  <c r="W1808" s="18">
        <v>-10516</v>
      </c>
      <c r="AI1808" s="21">
        <v>-12</v>
      </c>
      <c r="AJ1808" s="51">
        <v>2.3337363143168384</v>
      </c>
      <c r="AK1808" s="51">
        <v>0.90662368773699897</v>
      </c>
      <c r="AM1808" s="18">
        <v>202401</v>
      </c>
      <c r="AN1808" s="18">
        <v>590619</v>
      </c>
      <c r="AP1808" s="18">
        <v>214254.86648676073</v>
      </c>
      <c r="AQ1808" s="18">
        <v>242885.0213767174</v>
      </c>
      <c r="AS1808" s="18">
        <v>1942.5417469198965</v>
      </c>
      <c r="AT1808" s="18">
        <v>459082.42961039807</v>
      </c>
      <c r="AU1808" s="18">
        <v>3813.7914583424331</v>
      </c>
      <c r="AV1808" s="18">
        <v>171.3019977352582</v>
      </c>
      <c r="AW1808" s="18">
        <v>462724.91907100519</v>
      </c>
      <c r="AX1808" s="18">
        <v>1107667</v>
      </c>
      <c r="AY1808" s="18">
        <v>1118195</v>
      </c>
      <c r="AZ1808" s="51">
        <v>0.91372434672846248</v>
      </c>
      <c r="BA1808" s="51">
        <v>0.91230296243706988</v>
      </c>
    </row>
    <row r="1809" spans="1:53">
      <c r="A1809" t="s">
        <v>191</v>
      </c>
      <c r="B1809" s="16">
        <v>43993</v>
      </c>
      <c r="C1809" s="17" t="s">
        <v>41</v>
      </c>
      <c r="D1809" s="18">
        <v>1127209</v>
      </c>
      <c r="E1809" s="18">
        <v>1115754</v>
      </c>
      <c r="F1809" s="18">
        <v>1114515</v>
      </c>
      <c r="G1809" s="18">
        <v>-1239</v>
      </c>
      <c r="H1809" s="18">
        <v>1114513</v>
      </c>
      <c r="I1809" s="18">
        <v>199581</v>
      </c>
      <c r="J1809" s="18">
        <v>478377</v>
      </c>
      <c r="K1809" s="18">
        <v>120739</v>
      </c>
      <c r="M1809" s="18">
        <v>1130</v>
      </c>
      <c r="N1809" s="18">
        <v>30817</v>
      </c>
      <c r="O1809" s="18">
        <v>283570</v>
      </c>
      <c r="P1809" s="18">
        <v>299</v>
      </c>
      <c r="R1809" s="18">
        <v>-1241</v>
      </c>
      <c r="S1809" s="18">
        <v>2180</v>
      </c>
      <c r="T1809" s="18">
        <v>939</v>
      </c>
      <c r="W1809" s="18">
        <v>-1388</v>
      </c>
      <c r="AI1809" s="21">
        <v>147</v>
      </c>
      <c r="AJ1809" s="51">
        <v>2.3279611579982289</v>
      </c>
      <c r="AK1809" s="51">
        <v>0.904510652529944</v>
      </c>
      <c r="AM1809" s="18">
        <v>199581</v>
      </c>
      <c r="AN1809" s="18">
        <v>478377</v>
      </c>
      <c r="AP1809" s="18">
        <v>210746.89328521231</v>
      </c>
      <c r="AQ1809" s="18">
        <v>196268.3330575414</v>
      </c>
      <c r="AS1809" s="18">
        <v>2695.1673218769461</v>
      </c>
      <c r="AT1809" s="18">
        <v>409710.39366463071</v>
      </c>
      <c r="AU1809" s="18">
        <v>926.26104047177557</v>
      </c>
      <c r="AV1809" s="18">
        <v>314.62657177882812</v>
      </c>
      <c r="AW1809" s="18">
        <v>410322.02813332353</v>
      </c>
      <c r="AX1809" s="18">
        <v>1114513</v>
      </c>
      <c r="AY1809" s="18">
        <v>1115754</v>
      </c>
      <c r="AZ1809" s="51">
        <v>0.8104488041691017</v>
      </c>
      <c r="BA1809" s="51">
        <v>0.81075591005121883</v>
      </c>
    </row>
    <row r="1810" spans="1:53">
      <c r="A1810" t="s">
        <v>191</v>
      </c>
      <c r="B1810" s="16">
        <v>43994</v>
      </c>
      <c r="C1810" s="17" t="s">
        <v>41</v>
      </c>
      <c r="D1810" s="18">
        <v>1114663</v>
      </c>
      <c r="E1810" s="18">
        <v>1112831</v>
      </c>
      <c r="F1810" s="18">
        <v>1106751</v>
      </c>
      <c r="G1810" s="18">
        <v>-6075</v>
      </c>
      <c r="H1810" s="18">
        <v>1106753</v>
      </c>
      <c r="I1810" s="18">
        <v>206061</v>
      </c>
      <c r="J1810" s="18">
        <v>505963</v>
      </c>
      <c r="K1810" s="18">
        <v>120718</v>
      </c>
      <c r="M1810" s="18">
        <v>1120</v>
      </c>
      <c r="N1810" s="18">
        <v>38216</v>
      </c>
      <c r="O1810" s="18">
        <v>234418</v>
      </c>
      <c r="P1810" s="18">
        <v>257</v>
      </c>
      <c r="R1810" s="18">
        <v>-6080</v>
      </c>
      <c r="S1810" s="18">
        <v>6915</v>
      </c>
      <c r="T1810" s="18">
        <v>835</v>
      </c>
      <c r="W1810" s="18">
        <v>-6360</v>
      </c>
      <c r="AI1810" s="21">
        <v>280</v>
      </c>
      <c r="AJ1810" s="51">
        <v>2.3242257040404768</v>
      </c>
      <c r="AK1810" s="51">
        <v>0.90330141675022202</v>
      </c>
      <c r="AM1810" s="18">
        <v>206061</v>
      </c>
      <c r="AN1810" s="18">
        <v>505963</v>
      </c>
      <c r="AP1810" s="18">
        <v>217240.28304210465</v>
      </c>
      <c r="AQ1810" s="18">
        <v>207308.78551550495</v>
      </c>
      <c r="AS1810" s="18">
        <v>2436.9454061851657</v>
      </c>
      <c r="AT1810" s="18">
        <v>426986.01396379474</v>
      </c>
      <c r="AU1810" s="18">
        <v>2579.2212941042021</v>
      </c>
      <c r="AV1810" s="18">
        <v>305.76506955558091</v>
      </c>
      <c r="AW1810" s="18">
        <v>429259.4701883432</v>
      </c>
      <c r="AX1810" s="18">
        <v>1106753</v>
      </c>
      <c r="AY1810" s="18">
        <v>1112833</v>
      </c>
      <c r="AZ1810" s="51">
        <v>0.85054380345466529</v>
      </c>
      <c r="BA1810" s="51">
        <v>0.85040074581417435</v>
      </c>
    </row>
    <row r="1811" spans="1:53">
      <c r="A1811" t="s">
        <v>191</v>
      </c>
      <c r="B1811" s="16">
        <v>43995</v>
      </c>
      <c r="C1811" s="17" t="s">
        <v>41</v>
      </c>
      <c r="D1811" s="18">
        <v>1113499</v>
      </c>
      <c r="E1811" s="18">
        <v>1106045</v>
      </c>
      <c r="F1811" s="18">
        <v>1097996</v>
      </c>
      <c r="G1811" s="18">
        <v>-8042</v>
      </c>
      <c r="H1811" s="18">
        <v>1097997</v>
      </c>
      <c r="I1811" s="18">
        <v>202168</v>
      </c>
      <c r="J1811" s="18">
        <v>468542</v>
      </c>
      <c r="K1811" s="18">
        <v>120783</v>
      </c>
      <c r="M1811" s="18">
        <v>1072</v>
      </c>
      <c r="N1811" s="18">
        <v>36043</v>
      </c>
      <c r="O1811" s="18">
        <v>269067</v>
      </c>
      <c r="P1811" s="18">
        <v>322</v>
      </c>
      <c r="R1811" s="18">
        <v>-8044</v>
      </c>
      <c r="S1811" s="18">
        <v>8291</v>
      </c>
      <c r="T1811" s="18">
        <v>247</v>
      </c>
      <c r="W1811" s="18">
        <v>-8069</v>
      </c>
      <c r="AI1811" s="21">
        <v>25</v>
      </c>
      <c r="AJ1811" s="51">
        <v>2.3226871196124126</v>
      </c>
      <c r="AK1811" s="51">
        <v>0.90463702021689907</v>
      </c>
      <c r="AM1811" s="18">
        <v>202168</v>
      </c>
      <c r="AN1811" s="18">
        <v>468542</v>
      </c>
      <c r="AP1811" s="18">
        <v>212994.9876159167</v>
      </c>
      <c r="AQ1811" s="18">
        <v>192260.08959660452</v>
      </c>
      <c r="AS1811" s="18">
        <v>2637.949306416911</v>
      </c>
      <c r="AT1811" s="18">
        <v>407893.02651893813</v>
      </c>
      <c r="AU1811" s="18">
        <v>2634.1943284314953</v>
      </c>
      <c r="AV1811" s="18">
        <v>76.147486919523956</v>
      </c>
      <c r="AW1811" s="18">
        <v>410451.07336045016</v>
      </c>
      <c r="AX1811" s="18">
        <v>1097997</v>
      </c>
      <c r="AY1811" s="18">
        <v>1106041</v>
      </c>
      <c r="AZ1811" s="51">
        <v>0.8189905110161334</v>
      </c>
      <c r="BA1811" s="51">
        <v>0.81813300352510943</v>
      </c>
    </row>
    <row r="1812" spans="1:53">
      <c r="A1812" t="s">
        <v>191</v>
      </c>
      <c r="B1812" s="16">
        <v>43996</v>
      </c>
      <c r="C1812" s="17" t="s">
        <v>41</v>
      </c>
      <c r="D1812" s="18">
        <v>1120490</v>
      </c>
      <c r="E1812" s="18">
        <v>1113058</v>
      </c>
      <c r="F1812" s="18">
        <v>1108058</v>
      </c>
      <c r="G1812" s="18">
        <v>-4998</v>
      </c>
      <c r="H1812" s="18">
        <v>1108058</v>
      </c>
      <c r="I1812" s="18">
        <v>200512</v>
      </c>
      <c r="J1812" s="18">
        <v>492940</v>
      </c>
      <c r="K1812" s="18">
        <v>120809</v>
      </c>
      <c r="M1812" s="18">
        <v>1152</v>
      </c>
      <c r="N1812" s="18">
        <v>36791</v>
      </c>
      <c r="O1812" s="18">
        <v>255538</v>
      </c>
      <c r="P1812" s="18">
        <v>316</v>
      </c>
      <c r="R1812" s="18">
        <v>-5002</v>
      </c>
      <c r="S1812" s="18">
        <v>5666</v>
      </c>
      <c r="T1812" s="18">
        <v>664</v>
      </c>
      <c r="W1812" s="18">
        <v>-5228</v>
      </c>
      <c r="AI1812" s="21">
        <v>226</v>
      </c>
      <c r="AJ1812" s="51">
        <v>2.3207258292728339</v>
      </c>
      <c r="AK1812" s="51">
        <v>0.90425446169918744</v>
      </c>
      <c r="AM1812" s="18">
        <v>200512</v>
      </c>
      <c r="AN1812" s="18">
        <v>492940</v>
      </c>
      <c r="AP1812" s="18">
        <v>211071.92054828251</v>
      </c>
      <c r="AQ1812" s="18">
        <v>202185.95238635116</v>
      </c>
      <c r="AS1812" s="18">
        <v>2559.6603925143754</v>
      </c>
      <c r="AT1812" s="18">
        <v>415817.533327148</v>
      </c>
      <c r="AU1812" s="18">
        <v>1710.5779193065373</v>
      </c>
      <c r="AV1812" s="18">
        <v>251.68942837598269</v>
      </c>
      <c r="AW1812" s="18">
        <v>417276.42181807855</v>
      </c>
      <c r="AX1812" s="18">
        <v>1108058</v>
      </c>
      <c r="AY1812" s="18">
        <v>1113060</v>
      </c>
      <c r="AZ1812" s="51">
        <v>0.82732099792943781</v>
      </c>
      <c r="BA1812" s="51">
        <v>0.82649268239679108</v>
      </c>
    </row>
    <row r="1813" spans="1:53">
      <c r="A1813" t="s">
        <v>191</v>
      </c>
      <c r="B1813" s="16">
        <v>43997</v>
      </c>
      <c r="C1813" s="17" t="s">
        <v>41</v>
      </c>
      <c r="D1813" s="18">
        <v>1193189</v>
      </c>
      <c r="E1813" s="18">
        <v>1219883</v>
      </c>
      <c r="F1813" s="18">
        <v>1217702</v>
      </c>
      <c r="G1813" s="18">
        <v>-2181</v>
      </c>
      <c r="H1813" s="18">
        <v>1217703</v>
      </c>
      <c r="I1813" s="18">
        <v>212202</v>
      </c>
      <c r="J1813" s="18">
        <v>579780</v>
      </c>
      <c r="K1813" s="18">
        <v>120789</v>
      </c>
      <c r="M1813" s="18">
        <v>1283</v>
      </c>
      <c r="N1813" s="18">
        <v>36463</v>
      </c>
      <c r="O1813" s="18">
        <v>266894</v>
      </c>
      <c r="P1813" s="18">
        <v>292</v>
      </c>
      <c r="R1813" s="18">
        <v>-2182</v>
      </c>
      <c r="S1813" s="18">
        <v>2919</v>
      </c>
      <c r="T1813" s="18">
        <v>737</v>
      </c>
      <c r="W1813" s="18">
        <v>-2215</v>
      </c>
      <c r="AI1813" s="21">
        <v>33</v>
      </c>
      <c r="AJ1813" s="51">
        <v>2.3205766275784874</v>
      </c>
      <c r="AK1813" s="51">
        <v>0.90141963575434392</v>
      </c>
      <c r="AM1813" s="18">
        <v>212202</v>
      </c>
      <c r="AN1813" s="18">
        <v>579780</v>
      </c>
      <c r="AP1813" s="18">
        <v>223363.21067821677</v>
      </c>
      <c r="AQ1813" s="18">
        <v>237059.02895630704</v>
      </c>
      <c r="AS1813" s="18">
        <v>2628.2812645297281</v>
      </c>
      <c r="AT1813" s="18">
        <v>463050.52089905355</v>
      </c>
      <c r="AU1813" s="18">
        <v>968.65753826335867</v>
      </c>
      <c r="AV1813" s="18">
        <v>282.81794902797554</v>
      </c>
      <c r="AW1813" s="18">
        <v>463736.36048828898</v>
      </c>
      <c r="AX1813" s="18">
        <v>1217703</v>
      </c>
      <c r="AY1813" s="18">
        <v>1219885</v>
      </c>
      <c r="AZ1813" s="51">
        <v>0.83834107281042369</v>
      </c>
      <c r="BA1813" s="51">
        <v>0.8380810117836448</v>
      </c>
    </row>
    <row r="1814" spans="1:53">
      <c r="A1814" t="s">
        <v>191</v>
      </c>
      <c r="B1814" s="16">
        <v>43998</v>
      </c>
      <c r="C1814" s="17" t="s">
        <v>41</v>
      </c>
      <c r="D1814" s="18">
        <v>1220986</v>
      </c>
      <c r="E1814" s="18">
        <v>1231745</v>
      </c>
      <c r="F1814" s="18">
        <v>1229315</v>
      </c>
      <c r="G1814" s="18">
        <v>-2431</v>
      </c>
      <c r="H1814" s="18">
        <v>1229300</v>
      </c>
      <c r="I1814" s="18">
        <v>195406</v>
      </c>
      <c r="J1814" s="18">
        <v>559923</v>
      </c>
      <c r="K1814" s="18">
        <v>120711</v>
      </c>
      <c r="M1814" s="18">
        <v>1182</v>
      </c>
      <c r="N1814" s="18">
        <v>30830</v>
      </c>
      <c r="O1814" s="18">
        <v>320940</v>
      </c>
      <c r="P1814" s="18">
        <v>308</v>
      </c>
      <c r="R1814" s="18">
        <v>-2433</v>
      </c>
      <c r="S1814" s="18">
        <v>2908</v>
      </c>
      <c r="T1814" s="18">
        <v>475</v>
      </c>
      <c r="W1814" s="18">
        <v>-2756</v>
      </c>
      <c r="AI1814" s="21">
        <v>323</v>
      </c>
      <c r="AJ1814" s="51">
        <v>2.3220572790461991</v>
      </c>
      <c r="AK1814" s="51">
        <v>0.90021160253778876</v>
      </c>
      <c r="AM1814" s="18">
        <v>195406</v>
      </c>
      <c r="AN1814" s="18">
        <v>559923</v>
      </c>
      <c r="AP1814" s="18">
        <v>205815.02692949423</v>
      </c>
      <c r="AQ1814" s="18">
        <v>228633.13456639522</v>
      </c>
      <c r="AS1814" s="18">
        <v>2926.1631425990727</v>
      </c>
      <c r="AT1814" s="18">
        <v>437374.32463848847</v>
      </c>
      <c r="AU1814" s="18">
        <v>954.54640744636345</v>
      </c>
      <c r="AV1814" s="18">
        <v>153.37246652789165</v>
      </c>
      <c r="AW1814" s="18">
        <v>438175.49857940699</v>
      </c>
      <c r="AX1814" s="18">
        <v>1229300</v>
      </c>
      <c r="AY1814" s="18">
        <v>1231733</v>
      </c>
      <c r="AZ1814" s="51">
        <v>0.78438475846783073</v>
      </c>
      <c r="BA1814" s="51">
        <v>0.7842693730525464</v>
      </c>
    </row>
    <row r="1815" spans="1:53">
      <c r="A1815" t="s">
        <v>191</v>
      </c>
      <c r="B1815" s="16">
        <v>43999</v>
      </c>
      <c r="C1815" s="17" t="s">
        <v>41</v>
      </c>
      <c r="D1815" s="18">
        <v>1236539</v>
      </c>
      <c r="E1815" s="18">
        <v>1224844</v>
      </c>
      <c r="F1815" s="18">
        <v>1223265</v>
      </c>
      <c r="G1815" s="18">
        <v>-1578</v>
      </c>
      <c r="H1815" s="18">
        <v>1223266</v>
      </c>
      <c r="I1815" s="18">
        <v>186346</v>
      </c>
      <c r="J1815" s="18">
        <v>496211</v>
      </c>
      <c r="K1815" s="18">
        <v>120729</v>
      </c>
      <c r="M1815" s="18">
        <v>1275</v>
      </c>
      <c r="N1815" s="18">
        <v>23371</v>
      </c>
      <c r="O1815" s="18">
        <v>394988</v>
      </c>
      <c r="P1815" s="18">
        <v>346</v>
      </c>
      <c r="R1815" s="18">
        <v>-1590</v>
      </c>
      <c r="S1815" s="18">
        <v>1889</v>
      </c>
      <c r="T1815" s="18">
        <v>299</v>
      </c>
      <c r="W1815" s="18">
        <v>-1828</v>
      </c>
      <c r="AI1815" s="21">
        <v>238</v>
      </c>
      <c r="AJ1815" s="51">
        <v>2.3245249129252183</v>
      </c>
      <c r="AK1815" s="51">
        <v>0.89970252663677719</v>
      </c>
      <c r="AM1815" s="18">
        <v>186346</v>
      </c>
      <c r="AN1815" s="18">
        <v>496211</v>
      </c>
      <c r="AP1815" s="18">
        <v>196480.98965987918</v>
      </c>
      <c r="AQ1815" s="18">
        <v>202503.05741804116</v>
      </c>
      <c r="AS1815" s="18">
        <v>3338.1847131398372</v>
      </c>
      <c r="AT1815" s="18">
        <v>402322.23179106019</v>
      </c>
      <c r="AU1815" s="18">
        <v>556.34489216121892</v>
      </c>
      <c r="AV1815" s="18">
        <v>80.829961362284806</v>
      </c>
      <c r="AW1815" s="18">
        <v>402797.74672185915</v>
      </c>
      <c r="AX1815" s="18">
        <v>1223266</v>
      </c>
      <c r="AY1815" s="18">
        <v>1224856</v>
      </c>
      <c r="AZ1815" s="51">
        <v>0.7250815755945208</v>
      </c>
      <c r="BA1815" s="51">
        <v>0.72499621863953401</v>
      </c>
    </row>
    <row r="1816" spans="1:53">
      <c r="A1816" t="s">
        <v>191</v>
      </c>
      <c r="B1816" s="16">
        <v>44000</v>
      </c>
      <c r="C1816" s="17" t="s">
        <v>41</v>
      </c>
      <c r="D1816" s="18">
        <v>1252120</v>
      </c>
      <c r="E1816" s="18">
        <v>1225533</v>
      </c>
      <c r="F1816" s="18">
        <v>1223097</v>
      </c>
      <c r="G1816" s="18">
        <v>-2437</v>
      </c>
      <c r="H1816" s="18">
        <v>1223106</v>
      </c>
      <c r="I1816" s="18">
        <v>205935</v>
      </c>
      <c r="J1816" s="18">
        <v>533959</v>
      </c>
      <c r="K1816" s="18">
        <v>120760</v>
      </c>
      <c r="M1816" s="18">
        <v>1238</v>
      </c>
      <c r="N1816" s="18">
        <v>31095</v>
      </c>
      <c r="O1816" s="18">
        <v>329788</v>
      </c>
      <c r="P1816" s="18">
        <v>331</v>
      </c>
      <c r="R1816" s="18">
        <v>-2441</v>
      </c>
      <c r="S1816" s="18">
        <v>2947</v>
      </c>
      <c r="T1816" s="18">
        <v>506</v>
      </c>
      <c r="W1816" s="18">
        <v>-2933</v>
      </c>
      <c r="AI1816" s="21">
        <v>492</v>
      </c>
      <c r="AJ1816" s="51">
        <v>2.3235246671966578</v>
      </c>
      <c r="AK1816" s="51">
        <v>0.89907753598116169</v>
      </c>
      <c r="AM1816" s="18">
        <v>205935</v>
      </c>
      <c r="AN1816" s="18">
        <v>533959</v>
      </c>
      <c r="AP1816" s="18">
        <v>217041.96294107102</v>
      </c>
      <c r="AQ1816" s="18">
        <v>217756.59389598435</v>
      </c>
      <c r="AS1816" s="18">
        <v>2983.214467681742</v>
      </c>
      <c r="AT1816" s="18">
        <v>437781.77130473714</v>
      </c>
      <c r="AU1816" s="18">
        <v>1006.0999494205275</v>
      </c>
      <c r="AV1816" s="18">
        <v>158.66582884456545</v>
      </c>
      <c r="AW1816" s="18">
        <v>438629.20542531303</v>
      </c>
      <c r="AX1816" s="18">
        <v>1223106</v>
      </c>
      <c r="AY1816" s="18">
        <v>1225547</v>
      </c>
      <c r="AZ1816" s="51">
        <v>0.78909141861281806</v>
      </c>
      <c r="BA1816" s="51">
        <v>0.78904417281814043</v>
      </c>
    </row>
    <row r="1817" spans="1:53">
      <c r="A1817" t="s">
        <v>191</v>
      </c>
      <c r="B1817" s="16">
        <v>44001</v>
      </c>
      <c r="C1817" s="17" t="s">
        <v>41</v>
      </c>
      <c r="D1817" s="18">
        <v>1244005</v>
      </c>
      <c r="E1817" s="18">
        <v>1211442</v>
      </c>
      <c r="F1817" s="18">
        <v>1208720</v>
      </c>
      <c r="G1817" s="18">
        <v>-2719</v>
      </c>
      <c r="H1817" s="18">
        <v>1208708</v>
      </c>
      <c r="I1817" s="18">
        <v>199118</v>
      </c>
      <c r="J1817" s="18">
        <v>503450</v>
      </c>
      <c r="K1817" s="18">
        <v>120878</v>
      </c>
      <c r="M1817" s="18">
        <v>1329</v>
      </c>
      <c r="N1817" s="18">
        <v>29271</v>
      </c>
      <c r="O1817" s="18">
        <v>354433</v>
      </c>
      <c r="P1817" s="18">
        <v>229</v>
      </c>
      <c r="R1817" s="18">
        <v>-2727</v>
      </c>
      <c r="S1817" s="18">
        <v>3257</v>
      </c>
      <c r="T1817" s="18">
        <v>530</v>
      </c>
      <c r="W1817" s="18">
        <v>-3257</v>
      </c>
      <c r="AI1817" s="21">
        <v>530</v>
      </c>
      <c r="AJ1817" s="51">
        <v>2.3220871126208134</v>
      </c>
      <c r="AK1817" s="51">
        <v>0.89804810876851293</v>
      </c>
      <c r="AM1817" s="18">
        <v>199118</v>
      </c>
      <c r="AN1817" s="18">
        <v>503450</v>
      </c>
      <c r="AP1817" s="18">
        <v>209727.45493138561</v>
      </c>
      <c r="AQ1817" s="18">
        <v>205079.47871266148</v>
      </c>
      <c r="AS1817" s="18">
        <v>3124.7654666532226</v>
      </c>
      <c r="AT1817" s="18">
        <v>417931.69911070034</v>
      </c>
      <c r="AU1817" s="18">
        <v>1492.5980497957632</v>
      </c>
      <c r="AV1817" s="18">
        <v>161.39653662515539</v>
      </c>
      <c r="AW1817" s="18">
        <v>419262.90062387078</v>
      </c>
      <c r="AX1817" s="18">
        <v>1208708</v>
      </c>
      <c r="AY1817" s="18">
        <v>1211435</v>
      </c>
      <c r="AZ1817" s="51">
        <v>0.76228550029736886</v>
      </c>
      <c r="BA1817" s="51">
        <v>0.76299213409997069</v>
      </c>
    </row>
    <row r="1818" spans="1:53">
      <c r="A1818" t="s">
        <v>191</v>
      </c>
      <c r="B1818" s="16">
        <v>44002</v>
      </c>
      <c r="C1818" s="17" t="s">
        <v>41</v>
      </c>
      <c r="D1818" s="18">
        <v>1189057</v>
      </c>
      <c r="E1818" s="18">
        <v>1120680</v>
      </c>
      <c r="F1818" s="18">
        <v>1119826</v>
      </c>
      <c r="G1818" s="18">
        <v>-853</v>
      </c>
      <c r="H1818" s="18">
        <v>1119833</v>
      </c>
      <c r="I1818" s="18">
        <v>193391</v>
      </c>
      <c r="J1818" s="18">
        <v>525961</v>
      </c>
      <c r="K1818" s="18">
        <v>120866</v>
      </c>
      <c r="M1818" s="18">
        <v>957</v>
      </c>
      <c r="N1818" s="18">
        <v>29290</v>
      </c>
      <c r="O1818" s="18">
        <v>249006</v>
      </c>
      <c r="P1818" s="18">
        <v>362</v>
      </c>
      <c r="R1818" s="18">
        <v>-863</v>
      </c>
      <c r="S1818" s="18">
        <v>1081</v>
      </c>
      <c r="T1818" s="18">
        <v>218</v>
      </c>
      <c r="W1818" s="18">
        <v>-916</v>
      </c>
      <c r="AI1818" s="21">
        <v>53</v>
      </c>
      <c r="AJ1818" s="51">
        <v>2.3198018104644706</v>
      </c>
      <c r="AK1818" s="51">
        <v>0.89830501323075229</v>
      </c>
      <c r="AM1818" s="18">
        <v>193391</v>
      </c>
      <c r="AN1818" s="18">
        <v>525961</v>
      </c>
      <c r="AP1818" s="18">
        <v>203494.83898700666</v>
      </c>
      <c r="AQ1818" s="18">
        <v>214310.58552669379</v>
      </c>
      <c r="AS1818" s="18">
        <v>2472.4566302816397</v>
      </c>
      <c r="AT1818" s="18">
        <v>420277.88114398206</v>
      </c>
      <c r="AU1818" s="18">
        <v>479.70809610134893</v>
      </c>
      <c r="AV1818" s="18">
        <v>77.377471588064324</v>
      </c>
      <c r="AW1818" s="18">
        <v>420680.21176849521</v>
      </c>
      <c r="AX1818" s="18">
        <v>1119833</v>
      </c>
      <c r="AY1818" s="18">
        <v>1120696</v>
      </c>
      <c r="AZ1818" s="51">
        <v>0.82740285589694684</v>
      </c>
      <c r="BA1818" s="51">
        <v>0.82755716846411498</v>
      </c>
    </row>
    <row r="1819" spans="1:53">
      <c r="A1819" t="s">
        <v>191</v>
      </c>
      <c r="B1819" s="16">
        <v>44003</v>
      </c>
      <c r="C1819" s="17" t="s">
        <v>41</v>
      </c>
      <c r="D1819" s="18">
        <v>1188947</v>
      </c>
      <c r="E1819" s="18">
        <v>1125769</v>
      </c>
      <c r="F1819" s="18">
        <v>1119403</v>
      </c>
      <c r="G1819" s="18">
        <v>-6364</v>
      </c>
      <c r="H1819" s="18">
        <v>1119397</v>
      </c>
      <c r="I1819" s="18">
        <v>150506</v>
      </c>
      <c r="J1819" s="18">
        <v>443793</v>
      </c>
      <c r="K1819" s="18">
        <v>120887</v>
      </c>
      <c r="M1819" s="18">
        <v>1017</v>
      </c>
      <c r="N1819" s="18">
        <v>32817</v>
      </c>
      <c r="O1819" s="18">
        <v>370004</v>
      </c>
      <c r="P1819" s="18">
        <v>373</v>
      </c>
      <c r="R1819" s="18">
        <v>-6371</v>
      </c>
      <c r="S1819" s="18">
        <v>6633</v>
      </c>
      <c r="T1819" s="18">
        <v>262</v>
      </c>
      <c r="W1819" s="18">
        <v>-6525</v>
      </c>
      <c r="AI1819" s="21">
        <v>154</v>
      </c>
      <c r="AJ1819" s="51">
        <v>2.3266006023791581</v>
      </c>
      <c r="AK1819" s="51">
        <v>0.90020703391470769</v>
      </c>
      <c r="AM1819" s="18">
        <v>150506</v>
      </c>
      <c r="AN1819" s="18">
        <v>443793</v>
      </c>
      <c r="AP1819" s="18">
        <v>158833.42719456315</v>
      </c>
      <c r="AQ1819" s="18">
        <v>181212.89845964839</v>
      </c>
      <c r="AS1819" s="18">
        <v>3241.8068064343329</v>
      </c>
      <c r="AT1819" s="18">
        <v>343288.13246064592</v>
      </c>
      <c r="AU1819" s="18">
        <v>2836.6102325774027</v>
      </c>
      <c r="AV1819" s="18">
        <v>75.866251662106961</v>
      </c>
      <c r="AW1819" s="18">
        <v>346048.87644156115</v>
      </c>
      <c r="AX1819" s="18">
        <v>1119397</v>
      </c>
      <c r="AY1819" s="18">
        <v>1125768</v>
      </c>
      <c r="AZ1819" s="51">
        <v>0.67609604330312578</v>
      </c>
      <c r="BA1819" s="51">
        <v>0.67767628319564466</v>
      </c>
    </row>
    <row r="1820" spans="1:53">
      <c r="A1820" t="s">
        <v>191</v>
      </c>
      <c r="B1820" s="16">
        <v>44004</v>
      </c>
      <c r="C1820" s="17" t="s">
        <v>41</v>
      </c>
      <c r="D1820" s="18">
        <v>1284393</v>
      </c>
      <c r="E1820" s="18">
        <v>1167808</v>
      </c>
      <c r="F1820" s="18">
        <v>1168709</v>
      </c>
      <c r="G1820" s="18">
        <v>902</v>
      </c>
      <c r="H1820" s="18">
        <v>1168712</v>
      </c>
      <c r="I1820" s="18">
        <v>180018</v>
      </c>
      <c r="J1820" s="18">
        <v>505916</v>
      </c>
      <c r="K1820" s="18">
        <v>120969</v>
      </c>
      <c r="M1820" s="18">
        <v>940</v>
      </c>
      <c r="N1820" s="18">
        <v>32982</v>
      </c>
      <c r="O1820" s="18">
        <v>327444</v>
      </c>
      <c r="P1820" s="18">
        <v>443</v>
      </c>
      <c r="R1820" s="18">
        <v>898</v>
      </c>
      <c r="S1820" s="18">
        <v>66</v>
      </c>
      <c r="T1820" s="18">
        <v>964</v>
      </c>
      <c r="W1820" s="18">
        <v>658</v>
      </c>
      <c r="AI1820" s="21">
        <v>240</v>
      </c>
      <c r="AJ1820" s="51">
        <v>2.3238231129490945</v>
      </c>
      <c r="AK1820" s="51">
        <v>0.89944039979339652</v>
      </c>
      <c r="AM1820" s="18">
        <v>180018</v>
      </c>
      <c r="AN1820" s="18">
        <v>505916</v>
      </c>
      <c r="AP1820" s="18">
        <v>189751.51688130843</v>
      </c>
      <c r="AQ1820" s="18">
        <v>206403.50232778248</v>
      </c>
      <c r="AS1820" s="18">
        <v>2980.5350742085384</v>
      </c>
      <c r="AT1820" s="18">
        <v>399135.55428329943</v>
      </c>
      <c r="AU1820" s="18">
        <v>27.407579101876838</v>
      </c>
      <c r="AV1820" s="18">
        <v>306.14220668589411</v>
      </c>
      <c r="AW1820" s="18">
        <v>398856.81965571549</v>
      </c>
      <c r="AX1820" s="18">
        <v>1168712</v>
      </c>
      <c r="AY1820" s="18">
        <v>1167814</v>
      </c>
      <c r="AZ1820" s="51">
        <v>0.75291622374378597</v>
      </c>
      <c r="BA1820" s="51">
        <v>0.75296898457235784</v>
      </c>
    </row>
    <row r="1821" spans="1:53">
      <c r="A1821" t="s">
        <v>191</v>
      </c>
      <c r="B1821" s="16">
        <v>44005</v>
      </c>
      <c r="C1821" s="17" t="s">
        <v>41</v>
      </c>
      <c r="D1821" s="18">
        <v>1188797</v>
      </c>
      <c r="E1821" s="18">
        <v>1106601</v>
      </c>
      <c r="F1821" s="18">
        <v>1106756</v>
      </c>
      <c r="G1821" s="18">
        <v>150</v>
      </c>
      <c r="H1821" s="18">
        <v>1106746</v>
      </c>
      <c r="I1821" s="18">
        <v>210851</v>
      </c>
      <c r="J1821" s="18">
        <v>564274</v>
      </c>
      <c r="K1821" s="18">
        <v>121117</v>
      </c>
      <c r="M1821" s="18">
        <v>2034</v>
      </c>
      <c r="N1821" s="18">
        <v>30236</v>
      </c>
      <c r="O1821" s="18">
        <v>177787</v>
      </c>
      <c r="P1821" s="18">
        <v>447</v>
      </c>
      <c r="R1821" s="18">
        <v>148</v>
      </c>
      <c r="S1821" s="18">
        <v>1117</v>
      </c>
      <c r="T1821" s="18">
        <v>1265</v>
      </c>
      <c r="W1821" s="18">
        <v>-565</v>
      </c>
      <c r="AI1821" s="21">
        <v>713</v>
      </c>
      <c r="AJ1821" s="51">
        <v>2.3228369494773999</v>
      </c>
      <c r="AK1821" s="51">
        <v>0.90034672173244368</v>
      </c>
      <c r="AM1821" s="18">
        <v>210851</v>
      </c>
      <c r="AN1821" s="18">
        <v>564274</v>
      </c>
      <c r="AP1821" s="18">
        <v>222157.33034911205</v>
      </c>
      <c r="AQ1821" s="18">
        <v>230444.36050605221</v>
      </c>
      <c r="AS1821" s="18">
        <v>2047.3344308235039</v>
      </c>
      <c r="AT1821" s="18">
        <v>454649.02528598777</v>
      </c>
      <c r="AU1821" s="18">
        <v>610.71706476209533</v>
      </c>
      <c r="AV1821" s="18">
        <v>515.02226352378648</v>
      </c>
      <c r="AW1821" s="18">
        <v>454744.72008722607</v>
      </c>
      <c r="AX1821" s="18">
        <v>1106746</v>
      </c>
      <c r="AY1821" s="18">
        <v>1106598</v>
      </c>
      <c r="AZ1821" s="51">
        <v>0.90565345086044524</v>
      </c>
      <c r="BA1821" s="51">
        <v>0.90596522386512568</v>
      </c>
    </row>
    <row r="1822" spans="1:53">
      <c r="A1822" t="s">
        <v>191</v>
      </c>
      <c r="B1822" s="16">
        <v>44006</v>
      </c>
      <c r="C1822" s="17" t="s">
        <v>41</v>
      </c>
      <c r="D1822" s="18">
        <v>1127148</v>
      </c>
      <c r="E1822" s="18">
        <v>1123970</v>
      </c>
      <c r="F1822" s="18">
        <v>1123747</v>
      </c>
      <c r="G1822" s="18">
        <v>-225</v>
      </c>
      <c r="H1822" s="18">
        <v>1123758</v>
      </c>
      <c r="I1822" s="18">
        <v>231985</v>
      </c>
      <c r="J1822" s="18">
        <v>620624</v>
      </c>
      <c r="K1822" s="18">
        <v>121074</v>
      </c>
      <c r="M1822" s="18">
        <v>2526</v>
      </c>
      <c r="N1822" s="18">
        <v>31729</v>
      </c>
      <c r="O1822" s="18">
        <v>115410</v>
      </c>
      <c r="P1822" s="18">
        <v>410</v>
      </c>
      <c r="R1822" s="18">
        <v>-224</v>
      </c>
      <c r="S1822" s="18">
        <v>1707</v>
      </c>
      <c r="T1822" s="18">
        <v>1483</v>
      </c>
      <c r="W1822" s="18">
        <v>-1282</v>
      </c>
      <c r="AI1822" s="21">
        <v>1058</v>
      </c>
      <c r="AJ1822" s="51">
        <v>2.3210758258515378</v>
      </c>
      <c r="AK1822" s="51">
        <v>0.90133254573001198</v>
      </c>
      <c r="AM1822" s="18">
        <v>231985</v>
      </c>
      <c r="AN1822" s="18">
        <v>620624</v>
      </c>
      <c r="AP1822" s="18">
        <v>244239.26820049211</v>
      </c>
      <c r="AQ1822" s="18">
        <v>253734.70705207376</v>
      </c>
      <c r="AS1822" s="18">
        <v>1673.9973752668327</v>
      </c>
      <c r="AT1822" s="18">
        <v>499647.97262783273</v>
      </c>
      <c r="AU1822" s="18">
        <v>908.21624685272741</v>
      </c>
      <c r="AV1822" s="18">
        <v>642.80027732003737</v>
      </c>
      <c r="AW1822" s="18">
        <v>499913.38859736547</v>
      </c>
      <c r="AX1822" s="18">
        <v>1123758</v>
      </c>
      <c r="AY1822" s="18">
        <v>1123982</v>
      </c>
      <c r="AZ1822" s="51">
        <v>0.98022342302770926</v>
      </c>
      <c r="BA1822" s="51">
        <v>0.98054866961350262</v>
      </c>
    </row>
    <row r="1823" spans="1:53">
      <c r="A1823" t="s">
        <v>191</v>
      </c>
      <c r="B1823" s="16">
        <v>44007</v>
      </c>
      <c r="C1823" s="17" t="s">
        <v>41</v>
      </c>
      <c r="D1823" s="18">
        <v>1158342</v>
      </c>
      <c r="E1823" s="18">
        <v>1154901</v>
      </c>
      <c r="F1823" s="18">
        <v>1150882</v>
      </c>
      <c r="G1823" s="18">
        <v>-4019</v>
      </c>
      <c r="H1823" s="18">
        <v>1150875</v>
      </c>
      <c r="I1823" s="18">
        <v>220132</v>
      </c>
      <c r="J1823" s="18">
        <v>585597</v>
      </c>
      <c r="K1823" s="18">
        <v>120911</v>
      </c>
      <c r="M1823" s="18">
        <v>2501</v>
      </c>
      <c r="N1823" s="18">
        <v>37020</v>
      </c>
      <c r="O1823" s="18">
        <v>184338</v>
      </c>
      <c r="P1823" s="18">
        <v>376</v>
      </c>
      <c r="R1823" s="18">
        <v>-4025</v>
      </c>
      <c r="S1823" s="18">
        <v>5161</v>
      </c>
      <c r="T1823" s="18">
        <v>1136</v>
      </c>
      <c r="W1823" s="18">
        <v>-4477</v>
      </c>
      <c r="AI1823" s="21">
        <v>452</v>
      </c>
      <c r="AJ1823" s="51">
        <v>2.3239727128092684</v>
      </c>
      <c r="AK1823" s="51">
        <v>0.90239164347020606</v>
      </c>
      <c r="AM1823" s="18">
        <v>220132</v>
      </c>
      <c r="AN1823" s="18">
        <v>585597</v>
      </c>
      <c r="AP1823" s="18">
        <v>232049.40589132361</v>
      </c>
      <c r="AQ1823" s="18">
        <v>239695.65695730888</v>
      </c>
      <c r="AS1823" s="18">
        <v>2130.8339624481237</v>
      </c>
      <c r="AT1823" s="18">
        <v>473875.89681108057</v>
      </c>
      <c r="AU1823" s="18">
        <v>1839.60390054089</v>
      </c>
      <c r="AV1823" s="18">
        <v>465.37261016582136</v>
      </c>
      <c r="AW1823" s="18">
        <v>475250.12810145563</v>
      </c>
      <c r="AX1823" s="18">
        <v>1150875</v>
      </c>
      <c r="AY1823" s="18">
        <v>1154900</v>
      </c>
      <c r="AZ1823" s="51">
        <v>0.90775825317922831</v>
      </c>
      <c r="BA1823" s="51">
        <v>0.90721788675645598</v>
      </c>
    </row>
    <row r="1824" spans="1:53">
      <c r="A1824" t="s">
        <v>191</v>
      </c>
      <c r="B1824" s="16">
        <v>44008</v>
      </c>
      <c r="C1824" s="17" t="s">
        <v>41</v>
      </c>
      <c r="D1824" s="18">
        <v>1120106</v>
      </c>
      <c r="E1824" s="18">
        <v>1143069</v>
      </c>
      <c r="F1824" s="18">
        <v>1143220</v>
      </c>
      <c r="G1824" s="18">
        <v>154</v>
      </c>
      <c r="H1824" s="18">
        <v>1143236</v>
      </c>
      <c r="I1824" s="18">
        <v>177662</v>
      </c>
      <c r="J1824" s="18">
        <v>494547</v>
      </c>
      <c r="K1824" s="18">
        <v>120926</v>
      </c>
      <c r="M1824" s="18">
        <v>2545</v>
      </c>
      <c r="N1824" s="18">
        <v>35896</v>
      </c>
      <c r="O1824" s="18">
        <v>311209</v>
      </c>
      <c r="P1824" s="18">
        <v>451</v>
      </c>
      <c r="R1824" s="18">
        <v>149</v>
      </c>
      <c r="S1824" s="18">
        <v>1303</v>
      </c>
      <c r="T1824" s="18">
        <v>1452</v>
      </c>
      <c r="W1824" s="18">
        <v>154</v>
      </c>
      <c r="AI1824" s="21">
        <v>-5</v>
      </c>
      <c r="AJ1824" s="51">
        <v>2.3227998689116092</v>
      </c>
      <c r="AK1824" s="51">
        <v>0.90060267514022818</v>
      </c>
      <c r="AM1824" s="18">
        <v>177662</v>
      </c>
      <c r="AN1824" s="18">
        <v>494547</v>
      </c>
      <c r="AP1824" s="18">
        <v>187185.66932649357</v>
      </c>
      <c r="AQ1824" s="18">
        <v>202025.90522746521</v>
      </c>
      <c r="AS1824" s="18">
        <v>2907.9877177485819</v>
      </c>
      <c r="AT1824" s="18">
        <v>392119.56227170734</v>
      </c>
      <c r="AU1824" s="18">
        <v>480.02912098203205</v>
      </c>
      <c r="AV1824" s="18">
        <v>505.82861794174107</v>
      </c>
      <c r="AW1824" s="18">
        <v>392093.76277474768</v>
      </c>
      <c r="AX1824" s="18">
        <v>1143236</v>
      </c>
      <c r="AY1824" s="18">
        <v>1143087</v>
      </c>
      <c r="AZ1824" s="51">
        <v>0.75616463212796958</v>
      </c>
      <c r="BA1824" s="51">
        <v>0.75621343894949744</v>
      </c>
    </row>
    <row r="1825" spans="1:53">
      <c r="A1825" t="s">
        <v>191</v>
      </c>
      <c r="B1825" s="16">
        <v>44009</v>
      </c>
      <c r="C1825" s="17" t="s">
        <v>41</v>
      </c>
      <c r="D1825" s="18">
        <v>1163340</v>
      </c>
      <c r="E1825" s="18">
        <v>1182018</v>
      </c>
      <c r="F1825" s="18">
        <v>1182080</v>
      </c>
      <c r="G1825" s="18">
        <v>60</v>
      </c>
      <c r="H1825" s="18">
        <v>1182088</v>
      </c>
      <c r="I1825" s="18">
        <v>163424</v>
      </c>
      <c r="J1825" s="18">
        <v>461907</v>
      </c>
      <c r="K1825" s="18">
        <v>121068</v>
      </c>
      <c r="M1825" s="18">
        <v>2485</v>
      </c>
      <c r="N1825" s="18">
        <v>25049</v>
      </c>
      <c r="O1825" s="18">
        <v>407729</v>
      </c>
      <c r="P1825" s="18">
        <v>426</v>
      </c>
      <c r="R1825" s="18">
        <v>58</v>
      </c>
      <c r="S1825" s="18">
        <v>73</v>
      </c>
      <c r="T1825" s="18">
        <v>131</v>
      </c>
      <c r="W1825" s="18">
        <v>-16</v>
      </c>
      <c r="AI1825" s="21">
        <v>74</v>
      </c>
      <c r="AJ1825" s="51">
        <v>2.3246932619225098</v>
      </c>
      <c r="AK1825" s="51">
        <v>0.90050182463371431</v>
      </c>
      <c r="AM1825" s="18">
        <v>163424</v>
      </c>
      <c r="AN1825" s="18">
        <v>461907</v>
      </c>
      <c r="AP1825" s="18">
        <v>172324.78687321371</v>
      </c>
      <c r="AQ1825" s="18">
        <v>188671.10717996073</v>
      </c>
      <c r="AS1825" s="18">
        <v>3437.2605344715853</v>
      </c>
      <c r="AT1825" s="18">
        <v>364433.15458764601</v>
      </c>
      <c r="AU1825" s="18">
        <v>26.745885579843577</v>
      </c>
      <c r="AV1825" s="18">
        <v>36.337643354524822</v>
      </c>
      <c r="AW1825" s="18">
        <v>364423.56282987143</v>
      </c>
      <c r="AX1825" s="18">
        <v>1182088</v>
      </c>
      <c r="AY1825" s="18">
        <v>1182030</v>
      </c>
      <c r="AZ1825" s="51">
        <v>0.67967581200977945</v>
      </c>
      <c r="BA1825" s="51">
        <v>0.67969127271388297</v>
      </c>
    </row>
    <row r="1826" spans="1:53">
      <c r="A1826" t="s">
        <v>191</v>
      </c>
      <c r="B1826" s="16">
        <v>44010</v>
      </c>
      <c r="C1826" s="17" t="s">
        <v>41</v>
      </c>
      <c r="D1826" s="18">
        <v>1161354</v>
      </c>
      <c r="E1826" s="18">
        <v>1173675</v>
      </c>
      <c r="F1826" s="18">
        <v>1170085</v>
      </c>
      <c r="G1826" s="18">
        <v>-3589</v>
      </c>
      <c r="H1826" s="18">
        <v>1170085</v>
      </c>
      <c r="I1826" s="18">
        <v>142834</v>
      </c>
      <c r="J1826" s="18">
        <v>442518</v>
      </c>
      <c r="K1826" s="18">
        <v>121112</v>
      </c>
      <c r="M1826" s="18">
        <v>858</v>
      </c>
      <c r="N1826" s="18">
        <v>24520</v>
      </c>
      <c r="O1826" s="18">
        <v>437804</v>
      </c>
      <c r="P1826" s="18">
        <v>439</v>
      </c>
      <c r="R1826" s="18">
        <v>-3590</v>
      </c>
      <c r="S1826" s="18">
        <v>3785</v>
      </c>
      <c r="T1826" s="18">
        <v>195</v>
      </c>
      <c r="W1826" s="18">
        <v>-3628</v>
      </c>
      <c r="AI1826" s="21">
        <v>38</v>
      </c>
      <c r="AJ1826" s="51">
        <v>2.3286914311891489</v>
      </c>
      <c r="AK1826" s="51">
        <v>0.90295122097740221</v>
      </c>
      <c r="AM1826" s="18">
        <v>142834</v>
      </c>
      <c r="AN1826" s="18">
        <v>442518</v>
      </c>
      <c r="AP1826" s="18">
        <v>150872.40063252219</v>
      </c>
      <c r="AQ1826" s="18">
        <v>181243.10239609465</v>
      </c>
      <c r="AS1826" s="18">
        <v>3609.9764602926834</v>
      </c>
      <c r="AT1826" s="18">
        <v>335725.47948890954</v>
      </c>
      <c r="AU1826" s="18">
        <v>1233.380934996434</v>
      </c>
      <c r="AV1826" s="18">
        <v>58.596565499396561</v>
      </c>
      <c r="AW1826" s="18">
        <v>336900.26385840651</v>
      </c>
      <c r="AX1826" s="18">
        <v>1170085</v>
      </c>
      <c r="AY1826" s="18">
        <v>1173675</v>
      </c>
      <c r="AZ1826" s="51">
        <v>0.63255840950942854</v>
      </c>
      <c r="BA1826" s="51">
        <v>0.63283026366542705</v>
      </c>
    </row>
    <row r="1827" spans="1:53">
      <c r="A1827" t="s">
        <v>191</v>
      </c>
      <c r="B1827" s="16">
        <v>44011</v>
      </c>
      <c r="C1827" s="17" t="s">
        <v>41</v>
      </c>
      <c r="D1827" s="18">
        <v>1261871</v>
      </c>
      <c r="E1827" s="18">
        <v>1278404</v>
      </c>
      <c r="F1827" s="18">
        <v>1275774</v>
      </c>
      <c r="G1827" s="18">
        <v>-2633</v>
      </c>
      <c r="H1827" s="18">
        <v>1275777</v>
      </c>
      <c r="I1827" s="18">
        <v>167367</v>
      </c>
      <c r="J1827" s="18">
        <v>495032</v>
      </c>
      <c r="K1827" s="18">
        <v>121107</v>
      </c>
      <c r="M1827" s="18">
        <v>843</v>
      </c>
      <c r="N1827" s="18">
        <v>34275</v>
      </c>
      <c r="O1827" s="18">
        <v>456769</v>
      </c>
      <c r="P1827" s="18">
        <v>384</v>
      </c>
      <c r="R1827" s="18">
        <v>-2638</v>
      </c>
      <c r="S1827" s="18">
        <v>3522</v>
      </c>
      <c r="T1827" s="18">
        <v>884</v>
      </c>
      <c r="W1827" s="18">
        <v>-2724</v>
      </c>
      <c r="AI1827" s="21">
        <v>86</v>
      </c>
      <c r="AJ1827" s="51">
        <v>2.3318364520452568</v>
      </c>
      <c r="AK1827" s="51">
        <v>0.90184056952566138</v>
      </c>
      <c r="AM1827" s="18">
        <v>167367</v>
      </c>
      <c r="AN1827" s="18">
        <v>495032</v>
      </c>
      <c r="AP1827" s="18">
        <v>177024.82580646937</v>
      </c>
      <c r="AQ1827" s="18">
        <v>202501.99164183723</v>
      </c>
      <c r="AS1827" s="18">
        <v>3786.8226032418302</v>
      </c>
      <c r="AT1827" s="18">
        <v>383313.64005154843</v>
      </c>
      <c r="AU1827" s="18">
        <v>1154.2823819421649</v>
      </c>
      <c r="AV1827" s="18">
        <v>251.48788649862905</v>
      </c>
      <c r="AW1827" s="18">
        <v>384216.43454699189</v>
      </c>
      <c r="AX1827" s="18">
        <v>1275777</v>
      </c>
      <c r="AY1827" s="18">
        <v>1278415</v>
      </c>
      <c r="AZ1827" s="51">
        <v>0.66238920840432514</v>
      </c>
      <c r="BA1827" s="51">
        <v>0.66257923751754266</v>
      </c>
    </row>
    <row r="1828" spans="1:53">
      <c r="A1828" t="s">
        <v>191</v>
      </c>
      <c r="B1828" s="16">
        <v>44012</v>
      </c>
      <c r="C1828" s="17" t="s">
        <v>41</v>
      </c>
      <c r="D1828" s="18">
        <v>1314645</v>
      </c>
      <c r="E1828" s="18">
        <v>1306987</v>
      </c>
      <c r="F1828" s="18">
        <v>1304355</v>
      </c>
      <c r="G1828" s="18">
        <v>-2635</v>
      </c>
      <c r="H1828" s="18">
        <v>1304352</v>
      </c>
      <c r="I1828" s="18">
        <v>187595</v>
      </c>
      <c r="J1828" s="18">
        <v>564044</v>
      </c>
      <c r="K1828" s="18">
        <v>121050</v>
      </c>
      <c r="M1828" s="18">
        <v>839</v>
      </c>
      <c r="N1828" s="18">
        <v>32634</v>
      </c>
      <c r="O1828" s="18">
        <v>397840</v>
      </c>
      <c r="P1828" s="18">
        <v>350</v>
      </c>
      <c r="R1828" s="18">
        <v>-2634</v>
      </c>
      <c r="S1828" s="18">
        <v>3377</v>
      </c>
      <c r="T1828" s="18">
        <v>743</v>
      </c>
      <c r="W1828" s="18">
        <v>-2659</v>
      </c>
      <c r="AI1828" s="21">
        <v>25</v>
      </c>
      <c r="AJ1828" s="51">
        <v>2.3297663608863726</v>
      </c>
      <c r="AK1828" s="51">
        <v>0.90140729314817136</v>
      </c>
      <c r="AM1828" s="18">
        <v>187595</v>
      </c>
      <c r="AN1828" s="18">
        <v>564044</v>
      </c>
      <c r="AP1828" s="18">
        <v>198243.92433638414</v>
      </c>
      <c r="AQ1828" s="18">
        <v>230621.77393676326</v>
      </c>
      <c r="AS1828" s="18">
        <v>3412.2940201728811</v>
      </c>
      <c r="AT1828" s="18">
        <v>432277.99229332031</v>
      </c>
      <c r="AU1828" s="18">
        <v>1156.2910158471227</v>
      </c>
      <c r="AV1828" s="18">
        <v>231.46854945135186</v>
      </c>
      <c r="AW1828" s="18">
        <v>433202.81475971604</v>
      </c>
      <c r="AX1828" s="18">
        <v>1304352</v>
      </c>
      <c r="AY1828" s="18">
        <v>1306986</v>
      </c>
      <c r="AZ1828" s="51">
        <v>0.73063767094288945</v>
      </c>
      <c r="BA1828" s="51">
        <v>0.73072518716770118</v>
      </c>
    </row>
    <row r="1829" spans="1:53">
      <c r="A1829" t="s">
        <v>191</v>
      </c>
      <c r="B1829" s="16">
        <v>44013</v>
      </c>
      <c r="C1829" s="17" t="s">
        <v>41</v>
      </c>
      <c r="D1829" s="18">
        <v>1338309</v>
      </c>
      <c r="E1829" s="18">
        <v>1327597</v>
      </c>
      <c r="F1829" s="18">
        <v>1325084</v>
      </c>
      <c r="G1829" s="18">
        <v>-2508</v>
      </c>
      <c r="H1829" s="18">
        <v>1325087</v>
      </c>
      <c r="I1829" s="18">
        <v>195782</v>
      </c>
      <c r="J1829" s="18">
        <v>664823</v>
      </c>
      <c r="K1829" s="18">
        <v>121082</v>
      </c>
      <c r="M1829" s="18">
        <v>941</v>
      </c>
      <c r="N1829" s="18">
        <v>28641</v>
      </c>
      <c r="O1829" s="18">
        <v>313465</v>
      </c>
      <c r="P1829" s="18">
        <v>353</v>
      </c>
      <c r="R1829" s="18">
        <v>-2511</v>
      </c>
      <c r="S1829" s="18">
        <v>3348</v>
      </c>
      <c r="T1829" s="18">
        <v>837</v>
      </c>
      <c r="W1829" s="18">
        <v>-2902</v>
      </c>
      <c r="AI1829" s="21">
        <v>391</v>
      </c>
      <c r="AJ1829" s="51">
        <v>2.3250458364043434</v>
      </c>
      <c r="AK1829" s="51">
        <v>0.8983584491030423</v>
      </c>
      <c r="AM1829" s="18">
        <v>195782</v>
      </c>
      <c r="AN1829" s="18">
        <v>664823</v>
      </c>
      <c r="AP1829" s="18">
        <v>206476.45578054962</v>
      </c>
      <c r="AQ1829" s="18">
        <v>270908.07450174273</v>
      </c>
      <c r="AS1829" s="18">
        <v>2867.5807355317138</v>
      </c>
      <c r="AT1829" s="18">
        <v>480252.11101782403</v>
      </c>
      <c r="AU1829" s="18">
        <v>1835.2552497049664</v>
      </c>
      <c r="AV1829" s="18">
        <v>274.79514001865982</v>
      </c>
      <c r="AW1829" s="18">
        <v>481812.57112751034</v>
      </c>
      <c r="AX1829" s="18">
        <v>1325087</v>
      </c>
      <c r="AY1829" s="18">
        <v>1327598</v>
      </c>
      <c r="AZ1829" s="51">
        <v>0.79902180686408908</v>
      </c>
      <c r="BA1829" s="51">
        <v>0.80010186107476189</v>
      </c>
    </row>
    <row r="1830" spans="1:53">
      <c r="A1830" t="s">
        <v>191</v>
      </c>
      <c r="B1830" s="16">
        <v>44014</v>
      </c>
      <c r="C1830" s="17" t="s">
        <v>41</v>
      </c>
      <c r="D1830" s="18">
        <v>1343650</v>
      </c>
      <c r="E1830" s="18">
        <v>1320490</v>
      </c>
      <c r="F1830" s="18">
        <v>1318979</v>
      </c>
      <c r="G1830" s="18">
        <v>-1507</v>
      </c>
      <c r="H1830" s="18">
        <v>1318978</v>
      </c>
      <c r="I1830" s="18">
        <v>208645</v>
      </c>
      <c r="J1830" s="18">
        <v>700498</v>
      </c>
      <c r="K1830" s="18">
        <v>120921</v>
      </c>
      <c r="M1830" s="18">
        <v>1870</v>
      </c>
      <c r="N1830" s="18">
        <v>34140</v>
      </c>
      <c r="O1830" s="18">
        <v>252651</v>
      </c>
      <c r="P1830" s="18">
        <v>253</v>
      </c>
      <c r="R1830" s="18">
        <v>-1512</v>
      </c>
      <c r="S1830" s="18">
        <v>2687</v>
      </c>
      <c r="T1830" s="18">
        <v>1175</v>
      </c>
      <c r="W1830" s="18">
        <v>-1816</v>
      </c>
      <c r="AI1830" s="21">
        <v>304</v>
      </c>
      <c r="AJ1830" s="51">
        <v>2.3238363359551522</v>
      </c>
      <c r="AK1830" s="51">
        <v>0.89888288058406973</v>
      </c>
      <c r="AM1830" s="18">
        <v>208645</v>
      </c>
      <c r="AN1830" s="18">
        <v>700498</v>
      </c>
      <c r="AP1830" s="18">
        <v>219927.6212296735</v>
      </c>
      <c r="AQ1830" s="18">
        <v>285611.87872893276</v>
      </c>
      <c r="AS1830" s="18">
        <v>2530.2055854621717</v>
      </c>
      <c r="AT1830" s="18">
        <v>508069.70554406842</v>
      </c>
      <c r="AU1830" s="18">
        <v>1461.735377684686</v>
      </c>
      <c r="AV1830" s="18">
        <v>437.12087979153534</v>
      </c>
      <c r="AW1830" s="18">
        <v>509094.3200419615</v>
      </c>
      <c r="AX1830" s="18">
        <v>1318978</v>
      </c>
      <c r="AY1830" s="18">
        <v>1320490</v>
      </c>
      <c r="AZ1830" s="51">
        <v>0.84921858760082747</v>
      </c>
      <c r="BA1830" s="51">
        <v>0.84995684923847137</v>
      </c>
    </row>
    <row r="1831" spans="1:53">
      <c r="A1831" t="s">
        <v>191</v>
      </c>
      <c r="B1831" s="16">
        <v>44015</v>
      </c>
      <c r="C1831" s="17" t="s">
        <v>41</v>
      </c>
      <c r="D1831" s="18">
        <v>1278271</v>
      </c>
      <c r="E1831" s="18">
        <v>1273510</v>
      </c>
      <c r="F1831" s="18">
        <v>1266770</v>
      </c>
      <c r="G1831" s="18">
        <v>-6740</v>
      </c>
      <c r="H1831" s="18">
        <v>1266770</v>
      </c>
      <c r="I1831" s="18">
        <v>218596</v>
      </c>
      <c r="J1831" s="18">
        <v>725662</v>
      </c>
      <c r="K1831" s="18">
        <v>120739</v>
      </c>
      <c r="M1831" s="18">
        <v>2302</v>
      </c>
      <c r="N1831" s="18">
        <v>38420</v>
      </c>
      <c r="O1831" s="18">
        <v>160646</v>
      </c>
      <c r="P1831" s="18">
        <v>405</v>
      </c>
      <c r="R1831" s="18">
        <v>-6742</v>
      </c>
      <c r="S1831" s="18">
        <v>6759</v>
      </c>
      <c r="T1831" s="18">
        <v>17</v>
      </c>
      <c r="W1831" s="18">
        <v>-6691</v>
      </c>
      <c r="AI1831" s="21">
        <v>-51</v>
      </c>
      <c r="AJ1831" s="51">
        <v>2.3219225076248713</v>
      </c>
      <c r="AK1831" s="51">
        <v>0.89972164617398021</v>
      </c>
      <c r="AM1831" s="18">
        <v>218596</v>
      </c>
      <c r="AN1831" s="18">
        <v>725662</v>
      </c>
      <c r="AP1831" s="18">
        <v>230226.96540753799</v>
      </c>
      <c r="AQ1831" s="18">
        <v>296148.00247022288</v>
      </c>
      <c r="AS1831" s="18">
        <v>1991.0980364746199</v>
      </c>
      <c r="AT1831" s="18">
        <v>528366.06591423554</v>
      </c>
      <c r="AU1831" s="18">
        <v>4341.025903747849</v>
      </c>
      <c r="AV1831" s="18">
        <v>6.0620216088240824</v>
      </c>
      <c r="AW1831" s="18">
        <v>532701.0297963745</v>
      </c>
      <c r="AX1831" s="18">
        <v>1266770</v>
      </c>
      <c r="AY1831" s="18">
        <v>1273512</v>
      </c>
      <c r="AZ1831" s="51">
        <v>0.91954056082465008</v>
      </c>
      <c r="BA1831" s="51">
        <v>0.92217689688804116</v>
      </c>
    </row>
    <row r="1832" spans="1:53">
      <c r="A1832" t="s">
        <v>191</v>
      </c>
      <c r="B1832" s="16">
        <v>44016</v>
      </c>
      <c r="C1832" s="17" t="s">
        <v>41</v>
      </c>
      <c r="D1832" s="18">
        <v>1241225</v>
      </c>
      <c r="E1832" s="18">
        <v>1239983</v>
      </c>
      <c r="F1832" s="18">
        <v>1232201</v>
      </c>
      <c r="G1832" s="18">
        <v>-7784</v>
      </c>
      <c r="H1832" s="18">
        <v>1232207</v>
      </c>
      <c r="I1832" s="18">
        <v>227511</v>
      </c>
      <c r="J1832" s="18">
        <v>708000</v>
      </c>
      <c r="K1832" s="18">
        <v>120553</v>
      </c>
      <c r="M1832" s="18">
        <v>1891</v>
      </c>
      <c r="N1832" s="18">
        <v>38558</v>
      </c>
      <c r="O1832" s="18">
        <v>135424</v>
      </c>
      <c r="P1832" s="18">
        <v>270</v>
      </c>
      <c r="R1832" s="18">
        <v>-7784</v>
      </c>
      <c r="S1832" s="18">
        <v>7784</v>
      </c>
      <c r="T1832" s="18">
        <v>0</v>
      </c>
      <c r="W1832" s="18">
        <v>-7475</v>
      </c>
      <c r="AI1832" s="21">
        <v>-309</v>
      </c>
      <c r="AJ1832" s="51">
        <v>2.3210087668373598</v>
      </c>
      <c r="AK1832" s="51">
        <v>0.90016104078333559</v>
      </c>
      <c r="AM1832" s="18">
        <v>227511</v>
      </c>
      <c r="AN1832" s="18">
        <v>708000</v>
      </c>
      <c r="AP1832" s="18">
        <v>239522.01538221311</v>
      </c>
      <c r="AQ1832" s="18">
        <v>289081.1191382648</v>
      </c>
      <c r="AS1832" s="18">
        <v>1831.7173408427407</v>
      </c>
      <c r="AT1832" s="18">
        <v>530434.85186132055</v>
      </c>
      <c r="AU1832" s="18">
        <v>5009.2209132286034</v>
      </c>
      <c r="AV1832" s="18">
        <v>0</v>
      </c>
      <c r="AW1832" s="18">
        <v>535444.07277454925</v>
      </c>
      <c r="AX1832" s="18">
        <v>1232207</v>
      </c>
      <c r="AY1832" s="18">
        <v>1239991</v>
      </c>
      <c r="AZ1832" s="51">
        <v>0.94903476697543865</v>
      </c>
      <c r="BA1832" s="51">
        <v>0.95198328997567461</v>
      </c>
    </row>
    <row r="1833" spans="1:53">
      <c r="A1833" t="s">
        <v>191</v>
      </c>
      <c r="B1833" s="16">
        <v>44017</v>
      </c>
      <c r="C1833" s="17" t="s">
        <v>41</v>
      </c>
      <c r="D1833" s="18">
        <v>1241639</v>
      </c>
      <c r="E1833" s="18">
        <v>1230153</v>
      </c>
      <c r="F1833" s="18">
        <v>1226812</v>
      </c>
      <c r="G1833" s="18">
        <v>-3335</v>
      </c>
      <c r="H1833" s="18">
        <v>1226810</v>
      </c>
      <c r="I1833" s="18">
        <v>220312</v>
      </c>
      <c r="J1833" s="18">
        <v>699079</v>
      </c>
      <c r="K1833" s="18">
        <v>120455</v>
      </c>
      <c r="M1833" s="18">
        <v>1886</v>
      </c>
      <c r="N1833" s="18">
        <v>30717</v>
      </c>
      <c r="O1833" s="18">
        <v>154088</v>
      </c>
      <c r="P1833" s="18">
        <v>273</v>
      </c>
      <c r="R1833" s="18">
        <v>-3335</v>
      </c>
      <c r="S1833" s="18">
        <v>3429</v>
      </c>
      <c r="T1833" s="18">
        <v>94</v>
      </c>
      <c r="W1833" s="18">
        <v>-2928</v>
      </c>
      <c r="AI1833" s="21">
        <v>-407</v>
      </c>
      <c r="AJ1833" s="51">
        <v>2.3224631514454521</v>
      </c>
      <c r="AK1833" s="51">
        <v>0.89894427881490913</v>
      </c>
      <c r="AM1833" s="18">
        <v>220312</v>
      </c>
      <c r="AN1833" s="18">
        <v>699079</v>
      </c>
      <c r="AP1833" s="18">
        <v>232088.29722185706</v>
      </c>
      <c r="AQ1833" s="18">
        <v>285052.78346819308</v>
      </c>
      <c r="AS1833" s="18">
        <v>1897.9181155274564</v>
      </c>
      <c r="AT1833" s="18">
        <v>519038.99880557763</v>
      </c>
      <c r="AU1833" s="18">
        <v>2143.5799145202632</v>
      </c>
      <c r="AV1833" s="18">
        <v>43.379565153801082</v>
      </c>
      <c r="AW1833" s="18">
        <v>521139.19915494404</v>
      </c>
      <c r="AX1833" s="18">
        <v>1226810</v>
      </c>
      <c r="AY1833" s="18">
        <v>1230145</v>
      </c>
      <c r="AZ1833" s="51">
        <v>0.93273103214577024</v>
      </c>
      <c r="BA1833" s="51">
        <v>0.9339662407610263</v>
      </c>
    </row>
    <row r="1834" spans="1:53">
      <c r="A1834" t="s">
        <v>191</v>
      </c>
      <c r="B1834" s="16">
        <v>44018</v>
      </c>
      <c r="C1834" s="17" t="s">
        <v>41</v>
      </c>
      <c r="D1834" s="18">
        <v>1272348</v>
      </c>
      <c r="E1834" s="18">
        <v>1246951</v>
      </c>
      <c r="F1834" s="18">
        <v>1246157</v>
      </c>
      <c r="G1834" s="18">
        <v>-796</v>
      </c>
      <c r="H1834" s="18">
        <v>1246152</v>
      </c>
      <c r="I1834" s="18">
        <v>230125</v>
      </c>
      <c r="J1834" s="18">
        <v>735995</v>
      </c>
      <c r="K1834" s="18">
        <v>120457</v>
      </c>
      <c r="M1834" s="18">
        <v>2002</v>
      </c>
      <c r="N1834" s="18">
        <v>33643</v>
      </c>
      <c r="O1834" s="18">
        <v>123708</v>
      </c>
      <c r="P1834" s="18">
        <v>222</v>
      </c>
      <c r="R1834" s="18">
        <v>-796</v>
      </c>
      <c r="S1834" s="18">
        <v>1968</v>
      </c>
      <c r="T1834" s="18">
        <v>1172</v>
      </c>
      <c r="W1834" s="18">
        <v>-782</v>
      </c>
      <c r="AI1834" s="21">
        <v>-14</v>
      </c>
      <c r="AJ1834" s="51">
        <v>2.3236756477623692</v>
      </c>
      <c r="AK1834" s="51">
        <v>0.89807481693879232</v>
      </c>
      <c r="AM1834" s="18">
        <v>230125</v>
      </c>
      <c r="AN1834" s="18">
        <v>735995</v>
      </c>
      <c r="AP1834" s="18">
        <v>242552.39380996051</v>
      </c>
      <c r="AQ1834" s="18">
        <v>299815.19486027805</v>
      </c>
      <c r="AS1834" s="18">
        <v>1728.838509419993</v>
      </c>
      <c r="AT1834" s="18">
        <v>544096.42717965867</v>
      </c>
      <c r="AU1834" s="18">
        <v>1216.3497498816123</v>
      </c>
      <c r="AV1834" s="18">
        <v>524.35774155124375</v>
      </c>
      <c r="AW1834" s="18">
        <v>544788.41918798909</v>
      </c>
      <c r="AX1834" s="18">
        <v>1246152</v>
      </c>
      <c r="AY1834" s="18">
        <v>1246948</v>
      </c>
      <c r="AZ1834" s="51">
        <v>0.96258391054126546</v>
      </c>
      <c r="BA1834" s="51">
        <v>0.9631928875223541</v>
      </c>
    </row>
    <row r="1835" spans="1:53">
      <c r="A1835" t="s">
        <v>191</v>
      </c>
      <c r="B1835" s="16">
        <v>44019</v>
      </c>
      <c r="C1835" s="17" t="s">
        <v>41</v>
      </c>
      <c r="D1835" s="18">
        <v>1263098</v>
      </c>
      <c r="E1835" s="18">
        <v>1255083</v>
      </c>
      <c r="F1835" s="18">
        <v>1250495</v>
      </c>
      <c r="G1835" s="18">
        <v>-4589</v>
      </c>
      <c r="H1835" s="18">
        <v>1250492</v>
      </c>
      <c r="I1835" s="18">
        <v>240630</v>
      </c>
      <c r="J1835" s="18">
        <v>715444</v>
      </c>
      <c r="K1835" s="18">
        <v>120440</v>
      </c>
      <c r="M1835" s="18">
        <v>1893</v>
      </c>
      <c r="N1835" s="18">
        <v>33606</v>
      </c>
      <c r="O1835" s="18">
        <v>138046</v>
      </c>
      <c r="P1835" s="18">
        <v>433</v>
      </c>
      <c r="R1835" s="18">
        <v>-4590</v>
      </c>
      <c r="S1835" s="18">
        <v>5012</v>
      </c>
      <c r="T1835" s="18">
        <v>422</v>
      </c>
      <c r="W1835" s="18">
        <v>-4591</v>
      </c>
      <c r="AI1835" s="21">
        <v>1</v>
      </c>
      <c r="AJ1835" s="51">
        <v>2.3236753793680558</v>
      </c>
      <c r="AK1835" s="51">
        <v>0.89888401219475755</v>
      </c>
      <c r="AM1835" s="18">
        <v>240630</v>
      </c>
      <c r="AN1835" s="18">
        <v>715444</v>
      </c>
      <c r="AP1835" s="18">
        <v>253624.66390458911</v>
      </c>
      <c r="AQ1835" s="18">
        <v>291706.13222263521</v>
      </c>
      <c r="AS1835" s="18">
        <v>1817.6536119672592</v>
      </c>
      <c r="AT1835" s="18">
        <v>547148.44973919156</v>
      </c>
      <c r="AU1835" s="18">
        <v>2920.319537107549</v>
      </c>
      <c r="AV1835" s="18">
        <v>189.17371485443152</v>
      </c>
      <c r="AW1835" s="18">
        <v>549879.59556144464</v>
      </c>
      <c r="AX1835" s="18">
        <v>1250492</v>
      </c>
      <c r="AY1835" s="18">
        <v>1255082</v>
      </c>
      <c r="AZ1835" s="51">
        <v>0.96462385626138858</v>
      </c>
      <c r="BA1835" s="51">
        <v>0.96589350653317629</v>
      </c>
    </row>
    <row r="1836" spans="1:53">
      <c r="A1836" t="s">
        <v>191</v>
      </c>
      <c r="B1836" s="16">
        <v>44020</v>
      </c>
      <c r="C1836" s="17" t="s">
        <v>41</v>
      </c>
      <c r="D1836" s="18">
        <v>1311198</v>
      </c>
      <c r="E1836" s="18">
        <v>1323585</v>
      </c>
      <c r="F1836" s="18">
        <v>1318053</v>
      </c>
      <c r="G1836" s="18">
        <v>-5534</v>
      </c>
      <c r="H1836" s="18">
        <v>1318045</v>
      </c>
      <c r="I1836" s="18">
        <v>224757</v>
      </c>
      <c r="J1836" s="18">
        <v>667478</v>
      </c>
      <c r="K1836" s="18">
        <v>120443</v>
      </c>
      <c r="M1836" s="18">
        <v>1985</v>
      </c>
      <c r="N1836" s="18">
        <v>39109</v>
      </c>
      <c r="O1836" s="18">
        <v>263744</v>
      </c>
      <c r="P1836" s="18">
        <v>529</v>
      </c>
      <c r="R1836" s="18">
        <v>-5534</v>
      </c>
      <c r="S1836" s="18">
        <v>6190</v>
      </c>
      <c r="T1836" s="18">
        <v>656</v>
      </c>
      <c r="W1836" s="18">
        <v>-5714</v>
      </c>
      <c r="AI1836" s="21">
        <v>180</v>
      </c>
      <c r="AJ1836" s="51">
        <v>2.3264011403426132</v>
      </c>
      <c r="AK1836" s="51">
        <v>0.90017397117190601</v>
      </c>
      <c r="AM1836" s="18">
        <v>224757</v>
      </c>
      <c r="AN1836" s="18">
        <v>667478</v>
      </c>
      <c r="AP1836" s="18">
        <v>237172.36580453083</v>
      </c>
      <c r="AQ1836" s="18">
        <v>272539.63128787786</v>
      </c>
      <c r="AS1836" s="18">
        <v>2628.8307254032652</v>
      </c>
      <c r="AT1836" s="18">
        <v>512340.82781781198</v>
      </c>
      <c r="AU1836" s="18">
        <v>3062.555319527215</v>
      </c>
      <c r="AV1836" s="18">
        <v>248.09791950928542</v>
      </c>
      <c r="AW1836" s="18">
        <v>515155.28521782998</v>
      </c>
      <c r="AX1836" s="18">
        <v>1318045</v>
      </c>
      <c r="AY1836" s="18">
        <v>1323579</v>
      </c>
      <c r="AZ1836" s="51">
        <v>0.85696378790079586</v>
      </c>
      <c r="BA1836" s="51">
        <v>0.85806864939450711</v>
      </c>
    </row>
    <row r="1837" spans="1:53">
      <c r="A1837" t="s">
        <v>191</v>
      </c>
      <c r="B1837" s="16">
        <v>44021</v>
      </c>
      <c r="C1837" s="17" t="s">
        <v>41</v>
      </c>
      <c r="D1837" s="18">
        <v>1374897</v>
      </c>
      <c r="E1837" s="18">
        <v>1369259</v>
      </c>
      <c r="F1837" s="18">
        <v>1365099</v>
      </c>
      <c r="G1837" s="18">
        <v>-4160</v>
      </c>
      <c r="H1837" s="18">
        <v>1365101</v>
      </c>
      <c r="I1837" s="18">
        <v>210923</v>
      </c>
      <c r="J1837" s="18">
        <v>626052</v>
      </c>
      <c r="K1837" s="18">
        <v>120418</v>
      </c>
      <c r="M1837" s="18">
        <v>1185</v>
      </c>
      <c r="N1837" s="18">
        <v>37877</v>
      </c>
      <c r="O1837" s="18">
        <v>368386</v>
      </c>
      <c r="P1837" s="18">
        <v>260</v>
      </c>
      <c r="R1837" s="18">
        <v>-4161</v>
      </c>
      <c r="S1837" s="18">
        <v>4718</v>
      </c>
      <c r="T1837" s="18">
        <v>557</v>
      </c>
      <c r="W1837" s="18">
        <v>-4106</v>
      </c>
      <c r="AI1837" s="21">
        <v>-55</v>
      </c>
      <c r="AJ1837" s="51">
        <v>2.3278971338969607</v>
      </c>
      <c r="AK1837" s="51">
        <v>0.90057322386655869</v>
      </c>
      <c r="AM1837" s="18">
        <v>210923</v>
      </c>
      <c r="AN1837" s="18">
        <v>626052</v>
      </c>
      <c r="AP1837" s="18">
        <v>222717.31508058016</v>
      </c>
      <c r="AQ1837" s="18">
        <v>255738.25328088604</v>
      </c>
      <c r="AS1837" s="18">
        <v>3260.5008235699606</v>
      </c>
      <c r="AT1837" s="18">
        <v>481716.06918503612</v>
      </c>
      <c r="AU1837" s="18">
        <v>2145.1904312207012</v>
      </c>
      <c r="AV1837" s="18">
        <v>189.71543492919054</v>
      </c>
      <c r="AW1837" s="18">
        <v>483671.54418132763</v>
      </c>
      <c r="AX1837" s="18">
        <v>1365101</v>
      </c>
      <c r="AY1837" s="18">
        <v>1369262</v>
      </c>
      <c r="AZ1837" s="51">
        <v>0.77796505932287374</v>
      </c>
      <c r="BA1837" s="51">
        <v>0.77874939911648644</v>
      </c>
    </row>
    <row r="1838" spans="1:53">
      <c r="A1838" t="s">
        <v>191</v>
      </c>
      <c r="B1838" s="16">
        <v>44022</v>
      </c>
      <c r="C1838" s="17" t="s">
        <v>41</v>
      </c>
      <c r="D1838" s="18">
        <v>1375898</v>
      </c>
      <c r="E1838" s="18">
        <v>1367486</v>
      </c>
      <c r="F1838" s="18">
        <v>1361707</v>
      </c>
      <c r="G1838" s="18">
        <v>-5782</v>
      </c>
      <c r="H1838" s="18">
        <v>1361704</v>
      </c>
      <c r="I1838" s="18">
        <v>213393</v>
      </c>
      <c r="J1838" s="18">
        <v>677090</v>
      </c>
      <c r="K1838" s="18">
        <v>120359</v>
      </c>
      <c r="M1838" s="18">
        <v>1420</v>
      </c>
      <c r="N1838" s="18">
        <v>39682</v>
      </c>
      <c r="O1838" s="18">
        <v>309331</v>
      </c>
      <c r="P1838" s="18">
        <v>429</v>
      </c>
      <c r="R1838" s="18">
        <v>-5782</v>
      </c>
      <c r="S1838" s="18">
        <v>5798</v>
      </c>
      <c r="T1838" s="18">
        <v>16</v>
      </c>
      <c r="W1838" s="18">
        <v>-5658</v>
      </c>
      <c r="AI1838" s="21">
        <v>-124</v>
      </c>
      <c r="AJ1838" s="51">
        <v>2.3264765400426382</v>
      </c>
      <c r="AK1838" s="51">
        <v>0.90016282116520308</v>
      </c>
      <c r="AM1838" s="18">
        <v>213393</v>
      </c>
      <c r="AN1838" s="18">
        <v>677090</v>
      </c>
      <c r="AP1838" s="18">
        <v>225187.92731142719</v>
      </c>
      <c r="AQ1838" s="18">
        <v>276460.90690583753</v>
      </c>
      <c r="AS1838" s="18">
        <v>2909.1854189785399</v>
      </c>
      <c r="AT1838" s="18">
        <v>504558.01963624329</v>
      </c>
      <c r="AU1838" s="18">
        <v>3106.8282531148116</v>
      </c>
      <c r="AV1838" s="18">
        <v>4.5415403600967723</v>
      </c>
      <c r="AW1838" s="18">
        <v>507660.30634899781</v>
      </c>
      <c r="AX1838" s="18">
        <v>1361704</v>
      </c>
      <c r="AY1838" s="18">
        <v>1367486</v>
      </c>
      <c r="AZ1838" s="51">
        <v>0.81688729801076787</v>
      </c>
      <c r="BA1838" s="51">
        <v>0.81843475149517253</v>
      </c>
    </row>
    <row r="1839" spans="1:53">
      <c r="A1839" t="s">
        <v>191</v>
      </c>
      <c r="B1839" s="16">
        <v>44023</v>
      </c>
      <c r="C1839" s="17" t="s">
        <v>41</v>
      </c>
      <c r="D1839" s="18">
        <v>1348077</v>
      </c>
      <c r="E1839" s="18">
        <v>1355807</v>
      </c>
      <c r="F1839" s="18">
        <v>1351196</v>
      </c>
      <c r="G1839" s="18">
        <v>-4609</v>
      </c>
      <c r="H1839" s="18">
        <v>1351199</v>
      </c>
      <c r="I1839" s="18">
        <v>225895</v>
      </c>
      <c r="J1839" s="18">
        <v>700006</v>
      </c>
      <c r="K1839" s="18">
        <v>120237</v>
      </c>
      <c r="M1839" s="18">
        <v>1738</v>
      </c>
      <c r="N1839" s="18">
        <v>40639</v>
      </c>
      <c r="O1839" s="18">
        <v>262331</v>
      </c>
      <c r="P1839" s="18">
        <v>353</v>
      </c>
      <c r="R1839" s="18">
        <v>-4610</v>
      </c>
      <c r="S1839" s="18">
        <v>4832</v>
      </c>
      <c r="T1839" s="18">
        <v>222</v>
      </c>
      <c r="W1839" s="18">
        <v>-3309</v>
      </c>
      <c r="AI1839" s="21">
        <v>-1301</v>
      </c>
      <c r="AJ1839" s="51">
        <v>2.3225561160327661</v>
      </c>
      <c r="AK1839" s="51">
        <v>0.90003432930674776</v>
      </c>
      <c r="AM1839" s="18">
        <v>225895</v>
      </c>
      <c r="AN1839" s="18">
        <v>700006</v>
      </c>
      <c r="AP1839" s="18">
        <v>237979.24986220823</v>
      </c>
      <c r="AQ1839" s="18">
        <v>285776.88251068169</v>
      </c>
      <c r="AS1839" s="18">
        <v>2625.6697819510064</v>
      </c>
      <c r="AT1839" s="18">
        <v>526381.8021548409</v>
      </c>
      <c r="AU1839" s="18">
        <v>2355.6576077094555</v>
      </c>
      <c r="AV1839" s="18">
        <v>88.398670424393501</v>
      </c>
      <c r="AW1839" s="18">
        <v>528649.06109212607</v>
      </c>
      <c r="AX1839" s="18">
        <v>1351199</v>
      </c>
      <c r="AY1839" s="18">
        <v>1355809</v>
      </c>
      <c r="AZ1839" s="51">
        <v>0.85884599431068642</v>
      </c>
      <c r="BA1839" s="51">
        <v>0.8596124476714071</v>
      </c>
    </row>
    <row r="1840" spans="1:53">
      <c r="A1840" t="s">
        <v>191</v>
      </c>
      <c r="B1840" s="16">
        <v>44024</v>
      </c>
      <c r="C1840" s="17" t="s">
        <v>41</v>
      </c>
      <c r="D1840" s="18">
        <v>1363385</v>
      </c>
      <c r="E1840" s="18">
        <v>1321827</v>
      </c>
      <c r="F1840" s="18">
        <v>1315262</v>
      </c>
      <c r="G1840" s="18">
        <v>-6559</v>
      </c>
      <c r="H1840" s="18">
        <v>1315258</v>
      </c>
      <c r="I1840" s="18">
        <v>213642</v>
      </c>
      <c r="J1840" s="18">
        <v>685486</v>
      </c>
      <c r="K1840" s="18">
        <v>120216</v>
      </c>
      <c r="M1840" s="18">
        <v>1870</v>
      </c>
      <c r="N1840" s="18">
        <v>37553</v>
      </c>
      <c r="O1840" s="18">
        <v>256159</v>
      </c>
      <c r="P1840" s="18">
        <v>332</v>
      </c>
      <c r="R1840" s="18">
        <v>-6561</v>
      </c>
      <c r="S1840" s="18">
        <v>6589</v>
      </c>
      <c r="T1840" s="18">
        <v>28</v>
      </c>
      <c r="W1840" s="18">
        <v>-4653</v>
      </c>
      <c r="AI1840" s="21">
        <v>-1908</v>
      </c>
      <c r="AJ1840" s="51">
        <v>2.3218984064391397</v>
      </c>
      <c r="AK1840" s="51">
        <v>0.89936234237772028</v>
      </c>
      <c r="AM1840" s="18">
        <v>213642</v>
      </c>
      <c r="AN1840" s="18">
        <v>685486</v>
      </c>
      <c r="AP1840" s="18">
        <v>225007.03946642531</v>
      </c>
      <c r="AQ1840" s="18">
        <v>279640.16230785084</v>
      </c>
      <c r="AS1840" s="18">
        <v>2569.0691382589903</v>
      </c>
      <c r="AT1840" s="18">
        <v>507216.27091253514</v>
      </c>
      <c r="AU1840" s="18">
        <v>3475.8563365314699</v>
      </c>
      <c r="AV1840" s="18">
        <v>10.656835576409959</v>
      </c>
      <c r="AW1840" s="18">
        <v>510681.47041349026</v>
      </c>
      <c r="AX1840" s="18">
        <v>1315258</v>
      </c>
      <c r="AY1840" s="18">
        <v>1321819</v>
      </c>
      <c r="AZ1840" s="51">
        <v>0.85018995146138121</v>
      </c>
      <c r="BA1840" s="51">
        <v>0.85174943264016389</v>
      </c>
    </row>
    <row r="1841" spans="1:53">
      <c r="A1841" t="s">
        <v>191</v>
      </c>
      <c r="B1841" s="16">
        <v>44025</v>
      </c>
      <c r="C1841" s="17" t="s">
        <v>41</v>
      </c>
      <c r="D1841" s="18">
        <v>1439532</v>
      </c>
      <c r="E1841" s="18">
        <v>1427935</v>
      </c>
      <c r="F1841" s="18">
        <v>1418962</v>
      </c>
      <c r="G1841" s="18">
        <v>-8975</v>
      </c>
      <c r="H1841" s="18">
        <v>1418960</v>
      </c>
      <c r="I1841" s="18">
        <v>226103</v>
      </c>
      <c r="J1841" s="18">
        <v>707701</v>
      </c>
      <c r="K1841" s="18">
        <v>120190</v>
      </c>
      <c r="M1841" s="18">
        <v>1708</v>
      </c>
      <c r="N1841" s="18">
        <v>33550</v>
      </c>
      <c r="O1841" s="18">
        <v>329350</v>
      </c>
      <c r="P1841" s="18">
        <v>358</v>
      </c>
      <c r="R1841" s="18">
        <v>-8982</v>
      </c>
      <c r="S1841" s="18">
        <v>9328</v>
      </c>
      <c r="T1841" s="18">
        <v>346</v>
      </c>
      <c r="W1841" s="18">
        <v>-8649</v>
      </c>
      <c r="AI1841" s="21">
        <v>-333</v>
      </c>
      <c r="AJ1841" s="51">
        <v>2.323997178529416</v>
      </c>
      <c r="AK1841" s="51">
        <v>0.90191679546448766</v>
      </c>
      <c r="AM1841" s="18">
        <v>226103</v>
      </c>
      <c r="AN1841" s="18">
        <v>707701</v>
      </c>
      <c r="AP1841" s="18">
        <v>238346.17034093704</v>
      </c>
      <c r="AQ1841" s="18">
        <v>289522.64701717906</v>
      </c>
      <c r="AS1841" s="18">
        <v>2995.216174852038</v>
      </c>
      <c r="AT1841" s="18">
        <v>530864.03353296814</v>
      </c>
      <c r="AU1841" s="18">
        <v>4518.2364134857198</v>
      </c>
      <c r="AV1841" s="18">
        <v>120.22452310715809</v>
      </c>
      <c r="AW1841" s="18">
        <v>535262.04542334669</v>
      </c>
      <c r="AX1841" s="18">
        <v>1418960</v>
      </c>
      <c r="AY1841" s="18">
        <v>1427942</v>
      </c>
      <c r="AZ1841" s="51">
        <v>0.82479665783915834</v>
      </c>
      <c r="BA1841" s="51">
        <v>0.82639869867348847</v>
      </c>
    </row>
    <row r="1842" spans="1:53">
      <c r="A1842" t="s">
        <v>191</v>
      </c>
      <c r="B1842" s="16">
        <v>44026</v>
      </c>
      <c r="C1842" s="17" t="s">
        <v>41</v>
      </c>
      <c r="D1842" s="18">
        <v>1417983</v>
      </c>
      <c r="E1842" s="18">
        <v>1404209</v>
      </c>
      <c r="F1842" s="18">
        <v>1402854</v>
      </c>
      <c r="G1842" s="18">
        <v>-1381</v>
      </c>
      <c r="H1842" s="18">
        <v>1402851</v>
      </c>
      <c r="I1842" s="18">
        <v>215348</v>
      </c>
      <c r="J1842" s="18">
        <v>662985</v>
      </c>
      <c r="K1842" s="18">
        <v>120124</v>
      </c>
      <c r="M1842" s="18">
        <v>1345</v>
      </c>
      <c r="N1842" s="18">
        <v>31688</v>
      </c>
      <c r="O1842" s="18">
        <v>371044</v>
      </c>
      <c r="P1842" s="18">
        <v>317</v>
      </c>
      <c r="R1842" s="18">
        <v>-1384</v>
      </c>
      <c r="S1842" s="18">
        <v>2394</v>
      </c>
      <c r="T1842" s="18">
        <v>1010</v>
      </c>
      <c r="W1842" s="18">
        <v>-1903</v>
      </c>
      <c r="AI1842" s="21">
        <v>519</v>
      </c>
      <c r="AJ1842" s="51">
        <v>2.3228878898639662</v>
      </c>
      <c r="AK1842" s="51">
        <v>0.90051191372125439</v>
      </c>
      <c r="AM1842" s="18">
        <v>215348</v>
      </c>
      <c r="AN1842" s="18">
        <v>662985</v>
      </c>
      <c r="AP1842" s="18">
        <v>226900.44602082242</v>
      </c>
      <c r="AQ1842" s="18">
        <v>270806.71096083947</v>
      </c>
      <c r="AS1842" s="18">
        <v>3238.2260501798214</v>
      </c>
      <c r="AT1842" s="18">
        <v>500945.38303184172</v>
      </c>
      <c r="AU1842" s="18">
        <v>1215.9027361823337</v>
      </c>
      <c r="AV1842" s="18">
        <v>338.95580751020566</v>
      </c>
      <c r="AW1842" s="18">
        <v>501822.32996051392</v>
      </c>
      <c r="AX1842" s="18">
        <v>1402851</v>
      </c>
      <c r="AY1842" s="18">
        <v>1404235</v>
      </c>
      <c r="AZ1842" s="51">
        <v>0.78724982934014998</v>
      </c>
      <c r="BA1842" s="51">
        <v>0.78785071236477378</v>
      </c>
    </row>
    <row r="1843" spans="1:53">
      <c r="A1843" t="s">
        <v>191</v>
      </c>
      <c r="B1843" s="16">
        <v>44027</v>
      </c>
      <c r="C1843" s="17" t="s">
        <v>41</v>
      </c>
      <c r="D1843" s="18">
        <v>1398530</v>
      </c>
      <c r="E1843" s="18">
        <v>1382571</v>
      </c>
      <c r="F1843" s="18">
        <v>1382546</v>
      </c>
      <c r="G1843" s="18">
        <v>-21</v>
      </c>
      <c r="H1843" s="18">
        <v>1382548</v>
      </c>
      <c r="I1843" s="18">
        <v>226413</v>
      </c>
      <c r="J1843" s="18">
        <v>664284</v>
      </c>
      <c r="K1843" s="18">
        <v>120228</v>
      </c>
      <c r="M1843" s="18">
        <v>1332</v>
      </c>
      <c r="N1843" s="18">
        <v>34667</v>
      </c>
      <c r="O1843" s="18">
        <v>335177</v>
      </c>
      <c r="P1843" s="18">
        <v>447</v>
      </c>
      <c r="R1843" s="18">
        <v>-28</v>
      </c>
      <c r="S1843" s="18">
        <v>770</v>
      </c>
      <c r="T1843" s="18">
        <v>742</v>
      </c>
      <c r="W1843" s="18">
        <v>-192</v>
      </c>
      <c r="AI1843" s="21">
        <v>164</v>
      </c>
      <c r="AJ1843" s="51">
        <v>2.3238410964227634</v>
      </c>
      <c r="AK1843" s="51">
        <v>0.8992355851378544</v>
      </c>
      <c r="AM1843" s="18">
        <v>226413</v>
      </c>
      <c r="AN1843" s="18">
        <v>664284</v>
      </c>
      <c r="AP1843" s="18">
        <v>238656.92689187589</v>
      </c>
      <c r="AQ1843" s="18">
        <v>270952.73173504486</v>
      </c>
      <c r="AS1843" s="18">
        <v>3036.5492147209347</v>
      </c>
      <c r="AT1843" s="18">
        <v>512646.20784164174</v>
      </c>
      <c r="AU1843" s="18">
        <v>456.34248098121486</v>
      </c>
      <c r="AV1843" s="18">
        <v>271.63121792578579</v>
      </c>
      <c r="AW1843" s="18">
        <v>512830.91910469718</v>
      </c>
      <c r="AX1843" s="18">
        <v>1382548</v>
      </c>
      <c r="AY1843" s="18">
        <v>1382576</v>
      </c>
      <c r="AZ1843" s="51">
        <v>0.81746896507885447</v>
      </c>
      <c r="BA1843" s="51">
        <v>0.81774694546744442</v>
      </c>
    </row>
    <row r="1844" spans="1:53">
      <c r="A1844" t="s">
        <v>191</v>
      </c>
      <c r="B1844" s="16">
        <v>44028</v>
      </c>
      <c r="C1844" s="17" t="s">
        <v>41</v>
      </c>
      <c r="D1844" s="18">
        <v>1368820</v>
      </c>
      <c r="E1844" s="18">
        <v>1393791</v>
      </c>
      <c r="F1844" s="18">
        <v>1391461</v>
      </c>
      <c r="G1844" s="18">
        <v>-2328</v>
      </c>
      <c r="H1844" s="18">
        <v>1391461</v>
      </c>
      <c r="I1844" s="18">
        <v>245543</v>
      </c>
      <c r="J1844" s="18">
        <v>741595</v>
      </c>
      <c r="K1844" s="18">
        <v>120174</v>
      </c>
      <c r="M1844" s="18">
        <v>1428</v>
      </c>
      <c r="N1844" s="18">
        <v>38182</v>
      </c>
      <c r="O1844" s="18">
        <v>244203</v>
      </c>
      <c r="P1844" s="18">
        <v>336</v>
      </c>
      <c r="R1844" s="18">
        <v>-2334</v>
      </c>
      <c r="S1844" s="18">
        <v>2963</v>
      </c>
      <c r="T1844" s="18">
        <v>629</v>
      </c>
      <c r="W1844" s="18">
        <v>-2348</v>
      </c>
      <c r="AI1844" s="21">
        <v>14</v>
      </c>
      <c r="AJ1844" s="51">
        <v>2.3249575609552577</v>
      </c>
      <c r="AK1844" s="51">
        <v>0.89955564199626725</v>
      </c>
      <c r="AM1844" s="18">
        <v>245543</v>
      </c>
      <c r="AN1844" s="18">
        <v>741595</v>
      </c>
      <c r="AP1844" s="18">
        <v>258945.78403064329</v>
      </c>
      <c r="AQ1844" s="18">
        <v>302594.53616778489</v>
      </c>
      <c r="AS1844" s="18">
        <v>2496.1760536089432</v>
      </c>
      <c r="AT1844" s="18">
        <v>564036.49625203712</v>
      </c>
      <c r="AU1844" s="18">
        <v>1649.6960976817911</v>
      </c>
      <c r="AV1844" s="18">
        <v>261.98696290328684</v>
      </c>
      <c r="AW1844" s="18">
        <v>565424.20538681559</v>
      </c>
      <c r="AX1844" s="18">
        <v>1391461</v>
      </c>
      <c r="AY1844" s="18">
        <v>1393795</v>
      </c>
      <c r="AZ1844" s="51">
        <v>0.89365504341635593</v>
      </c>
      <c r="BA1844" s="51">
        <v>0.89435355391566285</v>
      </c>
    </row>
    <row r="1845" spans="1:53">
      <c r="A1845" t="s">
        <v>191</v>
      </c>
      <c r="B1845" s="16">
        <v>44029</v>
      </c>
      <c r="C1845" s="17" t="s">
        <v>41</v>
      </c>
      <c r="D1845" s="18">
        <v>1352283</v>
      </c>
      <c r="E1845" s="18">
        <v>1349860</v>
      </c>
      <c r="F1845" s="18">
        <v>1346853</v>
      </c>
      <c r="G1845" s="18">
        <v>-3009</v>
      </c>
      <c r="H1845" s="18">
        <v>1346851</v>
      </c>
      <c r="I1845" s="18">
        <v>238343</v>
      </c>
      <c r="J1845" s="18">
        <v>691035</v>
      </c>
      <c r="K1845" s="18">
        <v>120256</v>
      </c>
      <c r="M1845" s="18">
        <v>1532</v>
      </c>
      <c r="N1845" s="18">
        <v>38848</v>
      </c>
      <c r="O1845" s="18">
        <v>256468</v>
      </c>
      <c r="P1845" s="18">
        <v>369</v>
      </c>
      <c r="R1845" s="18">
        <v>-3010</v>
      </c>
      <c r="S1845" s="18">
        <v>3815</v>
      </c>
      <c r="T1845" s="18">
        <v>805</v>
      </c>
      <c r="W1845" s="18">
        <v>-3354</v>
      </c>
      <c r="AI1845" s="21">
        <v>344</v>
      </c>
      <c r="AJ1845" s="51">
        <v>2.3270124565655914</v>
      </c>
      <c r="AK1845" s="51">
        <v>0.90113065422748118</v>
      </c>
      <c r="AM1845" s="18">
        <v>238343</v>
      </c>
      <c r="AN1845" s="18">
        <v>691035</v>
      </c>
      <c r="AP1845" s="18">
        <v>251574.93351925173</v>
      </c>
      <c r="AQ1845" s="18">
        <v>282458.12051241816</v>
      </c>
      <c r="AS1845" s="18">
        <v>2577.3604411034908</v>
      </c>
      <c r="AT1845" s="18">
        <v>536610.41447277332</v>
      </c>
      <c r="AU1845" s="18">
        <v>1710.3283324264598</v>
      </c>
      <c r="AV1845" s="18">
        <v>316.63106790805102</v>
      </c>
      <c r="AW1845" s="18">
        <v>538004.11173729191</v>
      </c>
      <c r="AX1845" s="18">
        <v>1346851</v>
      </c>
      <c r="AY1845" s="18">
        <v>1349861</v>
      </c>
      <c r="AZ1845" s="51">
        <v>0.87836149058430768</v>
      </c>
      <c r="BA1845" s="51">
        <v>0.87867908237831049</v>
      </c>
    </row>
    <row r="1846" spans="1:53">
      <c r="A1846" t="s">
        <v>191</v>
      </c>
      <c r="B1846" s="16">
        <v>44030</v>
      </c>
      <c r="C1846" s="17" t="s">
        <v>41</v>
      </c>
      <c r="D1846" s="18">
        <v>1275603</v>
      </c>
      <c r="E1846" s="18">
        <v>1260282</v>
      </c>
      <c r="F1846" s="18">
        <v>1257385</v>
      </c>
      <c r="G1846" s="18">
        <v>-2902</v>
      </c>
      <c r="H1846" s="18">
        <v>1257384</v>
      </c>
      <c r="I1846" s="18">
        <v>210750</v>
      </c>
      <c r="J1846" s="18">
        <v>625223</v>
      </c>
      <c r="K1846" s="18">
        <v>120279</v>
      </c>
      <c r="M1846" s="18">
        <v>1557</v>
      </c>
      <c r="N1846" s="18">
        <v>39174</v>
      </c>
      <c r="O1846" s="18">
        <v>259986</v>
      </c>
      <c r="P1846" s="18">
        <v>415</v>
      </c>
      <c r="R1846" s="18">
        <v>-2903</v>
      </c>
      <c r="S1846" s="18">
        <v>3291</v>
      </c>
      <c r="T1846" s="18">
        <v>388</v>
      </c>
      <c r="W1846" s="18">
        <v>-3234</v>
      </c>
      <c r="AI1846" s="21">
        <v>331</v>
      </c>
      <c r="AJ1846" s="51">
        <v>2.3281606488121365</v>
      </c>
      <c r="AK1846" s="51">
        <v>0.90141866589305431</v>
      </c>
      <c r="AM1846" s="18">
        <v>210750</v>
      </c>
      <c r="AN1846" s="18">
        <v>625223</v>
      </c>
      <c r="AP1846" s="18">
        <v>222559.83196068162</v>
      </c>
      <c r="AQ1846" s="18">
        <v>255639.37664797253</v>
      </c>
      <c r="AS1846" s="18">
        <v>2601.6725413280942</v>
      </c>
      <c r="AT1846" s="18">
        <v>480800.88114998222</v>
      </c>
      <c r="AU1846" s="18">
        <v>1346.3188058818296</v>
      </c>
      <c r="AV1846" s="18">
        <v>132.8932835258708</v>
      </c>
      <c r="AW1846" s="18">
        <v>482014.30667233811</v>
      </c>
      <c r="AX1846" s="18">
        <v>1257384</v>
      </c>
      <c r="AY1846" s="18">
        <v>1260287</v>
      </c>
      <c r="AZ1846" s="51">
        <v>0.84300678122266048</v>
      </c>
      <c r="BA1846" s="51">
        <v>0.84318760788294256</v>
      </c>
    </row>
    <row r="1847" spans="1:53">
      <c r="A1847" t="s">
        <v>191</v>
      </c>
      <c r="B1847" s="16">
        <v>44031</v>
      </c>
      <c r="C1847" s="17" t="s">
        <v>41</v>
      </c>
      <c r="D1847" s="18">
        <v>1256827</v>
      </c>
      <c r="E1847" s="18">
        <v>1265144</v>
      </c>
      <c r="F1847" s="18">
        <v>1261752</v>
      </c>
      <c r="G1847" s="18">
        <v>-3386</v>
      </c>
      <c r="H1847" s="18">
        <v>1261763</v>
      </c>
      <c r="I1847" s="18">
        <v>218384</v>
      </c>
      <c r="J1847" s="18">
        <v>664564</v>
      </c>
      <c r="K1847" s="18">
        <v>120209</v>
      </c>
      <c r="M1847" s="18">
        <v>1486</v>
      </c>
      <c r="N1847" s="18">
        <v>38314</v>
      </c>
      <c r="O1847" s="18">
        <v>218395</v>
      </c>
      <c r="P1847" s="18">
        <v>411</v>
      </c>
      <c r="R1847" s="18">
        <v>-3395</v>
      </c>
      <c r="S1847" s="18">
        <v>3523</v>
      </c>
      <c r="T1847" s="18">
        <v>128</v>
      </c>
      <c r="W1847" s="18">
        <v>-3194</v>
      </c>
      <c r="AI1847" s="21">
        <v>-201</v>
      </c>
      <c r="AJ1847" s="51">
        <v>2.3260402603527104</v>
      </c>
      <c r="AK1847" s="51">
        <v>0.90054332474365462</v>
      </c>
      <c r="AM1847" s="18">
        <v>218384</v>
      </c>
      <c r="AN1847" s="18">
        <v>664564</v>
      </c>
      <c r="AP1847" s="18">
        <v>230411.57941816107</v>
      </c>
      <c r="AQ1847" s="18">
        <v>271461.14707520662</v>
      </c>
      <c r="AS1847" s="18">
        <v>2338.6968630225638</v>
      </c>
      <c r="AT1847" s="18">
        <v>504211.42335639027</v>
      </c>
      <c r="AU1847" s="18">
        <v>2002.9004526182455</v>
      </c>
      <c r="AV1847" s="18">
        <v>45.784623747283504</v>
      </c>
      <c r="AW1847" s="18">
        <v>506168.53918526124</v>
      </c>
      <c r="AX1847" s="18">
        <v>1261763</v>
      </c>
      <c r="AY1847" s="18">
        <v>1265158</v>
      </c>
      <c r="AZ1847" s="51">
        <v>0.88098524695997982</v>
      </c>
      <c r="BA1847" s="51">
        <v>0.8820315603731792</v>
      </c>
    </row>
    <row r="1848" spans="1:53">
      <c r="A1848" t="s">
        <v>191</v>
      </c>
      <c r="B1848" s="16">
        <v>44032</v>
      </c>
      <c r="C1848" s="17" t="s">
        <v>41</v>
      </c>
      <c r="D1848" s="18">
        <v>1294863</v>
      </c>
      <c r="E1848" s="18">
        <v>1307477</v>
      </c>
      <c r="F1848" s="18">
        <v>1305863</v>
      </c>
      <c r="G1848" s="18">
        <v>-1610</v>
      </c>
      <c r="H1848" s="18">
        <v>1305868</v>
      </c>
      <c r="I1848" s="18">
        <v>228690</v>
      </c>
      <c r="J1848" s="18">
        <v>718964</v>
      </c>
      <c r="K1848" s="18">
        <v>120286</v>
      </c>
      <c r="M1848" s="18">
        <v>1499</v>
      </c>
      <c r="N1848" s="18">
        <v>34766</v>
      </c>
      <c r="O1848" s="18">
        <v>201148</v>
      </c>
      <c r="P1848" s="18">
        <v>515</v>
      </c>
      <c r="R1848" s="18">
        <v>-1613</v>
      </c>
      <c r="S1848" s="18">
        <v>2127</v>
      </c>
      <c r="T1848" s="18">
        <v>514</v>
      </c>
      <c r="W1848" s="18">
        <v>-1631</v>
      </c>
      <c r="AI1848" s="21">
        <v>18</v>
      </c>
      <c r="AJ1848" s="51">
        <v>2.3280424724457984</v>
      </c>
      <c r="AK1848" s="51">
        <v>0.90041747795060612</v>
      </c>
      <c r="AM1848" s="18">
        <v>228690</v>
      </c>
      <c r="AN1848" s="18">
        <v>718964</v>
      </c>
      <c r="AP1848" s="18">
        <v>241492.8799628189</v>
      </c>
      <c r="AQ1848" s="18">
        <v>293641.42193089041</v>
      </c>
      <c r="AS1848" s="18">
        <v>2211.5121050928942</v>
      </c>
      <c r="AT1848" s="18">
        <v>537345.81399880222</v>
      </c>
      <c r="AU1848" s="18">
        <v>1160.7479781233776</v>
      </c>
      <c r="AV1848" s="18">
        <v>233.58059584105115</v>
      </c>
      <c r="AW1848" s="18">
        <v>538272.98138108454</v>
      </c>
      <c r="AX1848" s="18">
        <v>1305868</v>
      </c>
      <c r="AY1848" s="18">
        <v>1307481</v>
      </c>
      <c r="AZ1848" s="51">
        <v>0.90716927626531874</v>
      </c>
      <c r="BA1848" s="51">
        <v>0.90761347982293172</v>
      </c>
    </row>
    <row r="1849" spans="1:53">
      <c r="A1849" t="s">
        <v>191</v>
      </c>
      <c r="B1849" s="16">
        <v>44033</v>
      </c>
      <c r="C1849" s="17" t="s">
        <v>41</v>
      </c>
      <c r="D1849" s="18">
        <v>1271241</v>
      </c>
      <c r="E1849" s="18">
        <v>1262833</v>
      </c>
      <c r="F1849" s="18">
        <v>1261814</v>
      </c>
      <c r="G1849" s="18">
        <v>-1023</v>
      </c>
      <c r="H1849" s="18">
        <v>1261802</v>
      </c>
      <c r="I1849" s="18">
        <v>223368</v>
      </c>
      <c r="J1849" s="18">
        <v>732566</v>
      </c>
      <c r="K1849" s="18">
        <v>120361</v>
      </c>
      <c r="M1849" s="18">
        <v>1382</v>
      </c>
      <c r="N1849" s="18">
        <v>31381</v>
      </c>
      <c r="O1849" s="18">
        <v>152217</v>
      </c>
      <c r="P1849" s="18">
        <v>527</v>
      </c>
      <c r="R1849" s="18">
        <v>-1022</v>
      </c>
      <c r="S1849" s="18">
        <v>1940</v>
      </c>
      <c r="T1849" s="18">
        <v>918</v>
      </c>
      <c r="W1849" s="18">
        <v>-1414</v>
      </c>
      <c r="AI1849" s="21">
        <v>392</v>
      </c>
      <c r="AJ1849" s="51">
        <v>2.326164665523081</v>
      </c>
      <c r="AK1849" s="51">
        <v>0.9000402662755298</v>
      </c>
      <c r="AM1849" s="18">
        <v>223368</v>
      </c>
      <c r="AN1849" s="18">
        <v>732566</v>
      </c>
      <c r="AP1849" s="18">
        <v>235682.67955863583</v>
      </c>
      <c r="AQ1849" s="18">
        <v>299071.44891382632</v>
      </c>
      <c r="AS1849" s="18">
        <v>1888.3426794054762</v>
      </c>
      <c r="AT1849" s="18">
        <v>536642.47115186765</v>
      </c>
      <c r="AU1849" s="18">
        <v>1275.1430738520501</v>
      </c>
      <c r="AV1849" s="18">
        <v>389.80484053423282</v>
      </c>
      <c r="AW1849" s="18">
        <v>537527.80938518536</v>
      </c>
      <c r="AX1849" s="18">
        <v>1261802</v>
      </c>
      <c r="AY1849" s="18">
        <v>1262824</v>
      </c>
      <c r="AZ1849" s="51">
        <v>0.93762153234091439</v>
      </c>
      <c r="BA1849" s="51">
        <v>0.93840832857687806</v>
      </c>
    </row>
    <row r="1850" spans="1:53">
      <c r="A1850" t="s">
        <v>191</v>
      </c>
      <c r="B1850" s="16">
        <v>44034</v>
      </c>
      <c r="C1850" s="17" t="s">
        <v>41</v>
      </c>
      <c r="D1850" s="18">
        <v>1255145</v>
      </c>
      <c r="E1850" s="18">
        <v>1300808</v>
      </c>
      <c r="F1850" s="18">
        <v>1297099</v>
      </c>
      <c r="G1850" s="18">
        <v>-3704</v>
      </c>
      <c r="H1850" s="18">
        <v>1297097</v>
      </c>
      <c r="I1850" s="18">
        <v>243169</v>
      </c>
      <c r="J1850" s="18">
        <v>774395</v>
      </c>
      <c r="K1850" s="18">
        <v>120304</v>
      </c>
      <c r="M1850" s="18">
        <v>1357</v>
      </c>
      <c r="N1850" s="18">
        <v>30254</v>
      </c>
      <c r="O1850" s="18">
        <v>127118</v>
      </c>
      <c r="P1850" s="18">
        <v>500</v>
      </c>
      <c r="R1850" s="18">
        <v>-3712</v>
      </c>
      <c r="S1850" s="18">
        <v>4560</v>
      </c>
      <c r="T1850" s="18">
        <v>848</v>
      </c>
      <c r="W1850" s="18">
        <v>-4175</v>
      </c>
      <c r="AI1850" s="21">
        <v>463</v>
      </c>
      <c r="AJ1850" s="51">
        <v>2.3250923124187426</v>
      </c>
      <c r="AK1850" s="51">
        <v>0.89905910100176545</v>
      </c>
      <c r="AM1850" s="18">
        <v>243169</v>
      </c>
      <c r="AN1850" s="18">
        <v>774395</v>
      </c>
      <c r="AP1850" s="18">
        <v>256457.06403759072</v>
      </c>
      <c r="AQ1850" s="18">
        <v>315803.57273374184</v>
      </c>
      <c r="AS1850" s="18">
        <v>1725.7578242975758</v>
      </c>
      <c r="AT1850" s="18">
        <v>573986.39459563012</v>
      </c>
      <c r="AU1850" s="18">
        <v>2697.4727262454112</v>
      </c>
      <c r="AV1850" s="18">
        <v>373.85973046103504</v>
      </c>
      <c r="AW1850" s="18">
        <v>576310.00759141461</v>
      </c>
      <c r="AX1850" s="18">
        <v>1297097</v>
      </c>
      <c r="AY1850" s="18">
        <v>1300809</v>
      </c>
      <c r="AZ1850" s="51">
        <v>0.97557999536921136</v>
      </c>
      <c r="BA1850" s="51">
        <v>0.97673414693178195</v>
      </c>
    </row>
    <row r="1851" spans="1:53">
      <c r="A1851" t="s">
        <v>191</v>
      </c>
      <c r="B1851" s="16">
        <v>44035</v>
      </c>
      <c r="C1851" s="17" t="s">
        <v>41</v>
      </c>
      <c r="D1851" s="18">
        <v>1321756</v>
      </c>
      <c r="E1851" s="18">
        <v>1349777</v>
      </c>
      <c r="F1851" s="18">
        <v>1337476</v>
      </c>
      <c r="G1851" s="18">
        <v>-12302</v>
      </c>
      <c r="H1851" s="18">
        <v>1337473</v>
      </c>
      <c r="I1851" s="18">
        <v>243805</v>
      </c>
      <c r="J1851" s="18">
        <v>783681</v>
      </c>
      <c r="K1851" s="18">
        <v>120224</v>
      </c>
      <c r="M1851" s="18">
        <v>1424</v>
      </c>
      <c r="N1851" s="18">
        <v>33562</v>
      </c>
      <c r="O1851" s="18">
        <v>154231</v>
      </c>
      <c r="P1851" s="18">
        <v>546</v>
      </c>
      <c r="R1851" s="18">
        <v>-12306</v>
      </c>
      <c r="S1851" s="18">
        <v>12534</v>
      </c>
      <c r="T1851" s="18">
        <v>228</v>
      </c>
      <c r="W1851" s="18">
        <v>-12534</v>
      </c>
      <c r="AI1851" s="21">
        <v>228</v>
      </c>
      <c r="AJ1851" s="51">
        <v>2.3258049096412106</v>
      </c>
      <c r="AK1851" s="51">
        <v>0.90020948639600007</v>
      </c>
      <c r="AM1851" s="18">
        <v>243805</v>
      </c>
      <c r="AN1851" s="18">
        <v>783681</v>
      </c>
      <c r="AP1851" s="18">
        <v>257206.62336142987</v>
      </c>
      <c r="AQ1851" s="18">
        <v>319999.39695199335</v>
      </c>
      <c r="AS1851" s="18">
        <v>1913.7722225301941</v>
      </c>
      <c r="AT1851" s="18">
        <v>579119.79253595346</v>
      </c>
      <c r="AU1851" s="18">
        <v>6340.7786256380223</v>
      </c>
      <c r="AV1851" s="18">
        <v>96.746042164009665</v>
      </c>
      <c r="AW1851" s="18">
        <v>585363.82511942729</v>
      </c>
      <c r="AX1851" s="18">
        <v>1337473</v>
      </c>
      <c r="AY1851" s="18">
        <v>1349779</v>
      </c>
      <c r="AZ1851" s="51">
        <v>0.954590542777771</v>
      </c>
      <c r="BA1851" s="51">
        <v>0.95608599343654899</v>
      </c>
    </row>
    <row r="1852" spans="1:53">
      <c r="A1852" t="s">
        <v>191</v>
      </c>
      <c r="B1852" s="16">
        <v>44036</v>
      </c>
      <c r="C1852" s="17" t="s">
        <v>41</v>
      </c>
      <c r="D1852" s="18">
        <v>1342317</v>
      </c>
      <c r="E1852" s="18">
        <v>1338956</v>
      </c>
      <c r="F1852" s="18">
        <v>1331054</v>
      </c>
      <c r="G1852" s="18">
        <v>-7898</v>
      </c>
      <c r="H1852" s="18">
        <v>1331045</v>
      </c>
      <c r="I1852" s="18">
        <v>226661</v>
      </c>
      <c r="J1852" s="18">
        <v>754129</v>
      </c>
      <c r="K1852" s="18">
        <v>120228</v>
      </c>
      <c r="M1852" s="18">
        <v>1722</v>
      </c>
      <c r="N1852" s="18">
        <v>35474</v>
      </c>
      <c r="O1852" s="18">
        <v>192260</v>
      </c>
      <c r="P1852" s="18">
        <v>571</v>
      </c>
      <c r="R1852" s="18">
        <v>-7907</v>
      </c>
      <c r="S1852" s="18">
        <v>8091</v>
      </c>
      <c r="T1852" s="18">
        <v>184</v>
      </c>
      <c r="W1852" s="18">
        <v>-7860</v>
      </c>
      <c r="AI1852" s="21">
        <v>-47</v>
      </c>
      <c r="AJ1852" s="51">
        <v>2.3248999212518933</v>
      </c>
      <c r="AK1852" s="51">
        <v>0.90074345148620305</v>
      </c>
      <c r="AM1852" s="18">
        <v>226661</v>
      </c>
      <c r="AN1852" s="18">
        <v>754129</v>
      </c>
      <c r="AP1852" s="18">
        <v>239027.19790751941</v>
      </c>
      <c r="AQ1852" s="18">
        <v>308115.1211210271</v>
      </c>
      <c r="AS1852" s="18">
        <v>2162.3754860762324</v>
      </c>
      <c r="AT1852" s="18">
        <v>549304.6945146228</v>
      </c>
      <c r="AU1852" s="18">
        <v>4090.3846574543104</v>
      </c>
      <c r="AV1852" s="18">
        <v>75.609146549935247</v>
      </c>
      <c r="AW1852" s="18">
        <v>553319.47002552729</v>
      </c>
      <c r="AX1852" s="18">
        <v>1331045</v>
      </c>
      <c r="AY1852" s="18">
        <v>1338952</v>
      </c>
      <c r="AZ1852" s="51">
        <v>0.909817561104867</v>
      </c>
      <c r="BA1852" s="51">
        <v>0.9110551909311746</v>
      </c>
    </row>
    <row r="1853" spans="1:53">
      <c r="A1853" t="s">
        <v>191</v>
      </c>
      <c r="B1853" s="16">
        <v>44037</v>
      </c>
      <c r="C1853" s="17" t="s">
        <v>41</v>
      </c>
      <c r="D1853" s="18">
        <v>1221644</v>
      </c>
      <c r="E1853" s="18">
        <v>1182354</v>
      </c>
      <c r="F1853" s="18">
        <v>1181359</v>
      </c>
      <c r="G1853" s="18">
        <v>-994</v>
      </c>
      <c r="H1853" s="18">
        <v>1181357</v>
      </c>
      <c r="I1853" s="18">
        <v>184581</v>
      </c>
      <c r="J1853" s="18">
        <v>621069</v>
      </c>
      <c r="K1853" s="18">
        <v>120460</v>
      </c>
      <c r="M1853" s="18">
        <v>1107</v>
      </c>
      <c r="N1853" s="18">
        <v>32910</v>
      </c>
      <c r="O1853" s="18">
        <v>220707</v>
      </c>
      <c r="P1853" s="18">
        <v>523</v>
      </c>
      <c r="R1853" s="18">
        <v>-1002</v>
      </c>
      <c r="S1853" s="18">
        <v>1005</v>
      </c>
      <c r="T1853" s="18">
        <v>3</v>
      </c>
      <c r="W1853" s="18">
        <v>-989</v>
      </c>
      <c r="AI1853" s="21">
        <v>-13</v>
      </c>
      <c r="AJ1853" s="51">
        <v>2.3255646552115707</v>
      </c>
      <c r="AK1853" s="51">
        <v>0.90026614337706401</v>
      </c>
      <c r="AM1853" s="18">
        <v>184581</v>
      </c>
      <c r="AN1853" s="18">
        <v>621069</v>
      </c>
      <c r="AP1853" s="18">
        <v>194707.04684871176</v>
      </c>
      <c r="AQ1853" s="18">
        <v>253616.22111794754</v>
      </c>
      <c r="AS1853" s="18">
        <v>2319.5089484725222</v>
      </c>
      <c r="AT1853" s="18">
        <v>450642.77691513178</v>
      </c>
      <c r="AU1853" s="18">
        <v>551.16676755467017</v>
      </c>
      <c r="AV1853" s="18">
        <v>1.03264772754436</v>
      </c>
      <c r="AW1853" s="18">
        <v>451192.91103495914</v>
      </c>
      <c r="AX1853" s="18">
        <v>1181357</v>
      </c>
      <c r="AY1853" s="18">
        <v>1182359</v>
      </c>
      <c r="AZ1853" s="51">
        <v>0.84097870401803843</v>
      </c>
      <c r="BA1853" s="51">
        <v>0.84129178661125048</v>
      </c>
    </row>
    <row r="1854" spans="1:53">
      <c r="A1854" t="s">
        <v>191</v>
      </c>
      <c r="B1854" s="16">
        <v>44038</v>
      </c>
      <c r="C1854" s="17" t="s">
        <v>41</v>
      </c>
      <c r="D1854" s="18">
        <v>1162006</v>
      </c>
      <c r="E1854" s="18">
        <v>1143458</v>
      </c>
      <c r="F1854" s="18">
        <v>1142973</v>
      </c>
      <c r="G1854" s="18">
        <v>-489</v>
      </c>
      <c r="H1854" s="18">
        <v>1142973</v>
      </c>
      <c r="I1854" s="18">
        <v>211389</v>
      </c>
      <c r="J1854" s="18">
        <v>603024</v>
      </c>
      <c r="K1854" s="18">
        <v>120524</v>
      </c>
      <c r="M1854" s="18">
        <v>709</v>
      </c>
      <c r="N1854" s="18">
        <v>34754</v>
      </c>
      <c r="O1854" s="18">
        <v>172017</v>
      </c>
      <c r="P1854" s="18">
        <v>556</v>
      </c>
      <c r="R1854" s="18">
        <v>-479</v>
      </c>
      <c r="S1854" s="18">
        <v>499</v>
      </c>
      <c r="T1854" s="18">
        <v>20</v>
      </c>
      <c r="W1854" s="18">
        <v>-460</v>
      </c>
      <c r="AI1854" s="21">
        <v>-19</v>
      </c>
      <c r="AJ1854" s="51">
        <v>2.3258386646505804</v>
      </c>
      <c r="AK1854" s="51">
        <v>0.90046959957147121</v>
      </c>
      <c r="AM1854" s="18">
        <v>211389</v>
      </c>
      <c r="AN1854" s="18">
        <v>603024</v>
      </c>
      <c r="AP1854" s="18">
        <v>223011.99729741248</v>
      </c>
      <c r="AQ1854" s="18">
        <v>246303.11791237802</v>
      </c>
      <c r="AS1854" s="18">
        <v>2028.436681004431</v>
      </c>
      <c r="AT1854" s="18">
        <v>471343.55189079494</v>
      </c>
      <c r="AU1854" s="18">
        <v>271.83095992255096</v>
      </c>
      <c r="AV1854" s="18">
        <v>8.0598323711714883</v>
      </c>
      <c r="AW1854" s="18">
        <v>471607.32301834633</v>
      </c>
      <c r="AX1854" s="18">
        <v>1142973</v>
      </c>
      <c r="AY1854" s="18">
        <v>1143452</v>
      </c>
      <c r="AZ1854" s="51">
        <v>0.90914957865976209</v>
      </c>
      <c r="BA1854" s="51">
        <v>0.90927729058386941</v>
      </c>
    </row>
    <row r="1855" spans="1:53">
      <c r="A1855" t="s">
        <v>191</v>
      </c>
      <c r="B1855" s="16">
        <v>44039</v>
      </c>
      <c r="C1855" s="17" t="s">
        <v>41</v>
      </c>
      <c r="D1855" s="18">
        <v>1229395</v>
      </c>
      <c r="E1855" s="18">
        <v>1232696</v>
      </c>
      <c r="F1855" s="18">
        <v>1227885</v>
      </c>
      <c r="G1855" s="18">
        <v>-4814</v>
      </c>
      <c r="H1855" s="18">
        <v>1227882</v>
      </c>
      <c r="I1855" s="18">
        <v>237160</v>
      </c>
      <c r="J1855" s="18">
        <v>696482</v>
      </c>
      <c r="K1855" s="18">
        <v>120464</v>
      </c>
      <c r="M1855" s="18">
        <v>828</v>
      </c>
      <c r="N1855" s="18">
        <v>35902</v>
      </c>
      <c r="O1855" s="18">
        <v>136463</v>
      </c>
      <c r="P1855" s="18">
        <v>583</v>
      </c>
      <c r="R1855" s="18">
        <v>-4815</v>
      </c>
      <c r="S1855" s="18">
        <v>4950</v>
      </c>
      <c r="T1855" s="18">
        <v>135</v>
      </c>
      <c r="W1855" s="18">
        <v>-4808</v>
      </c>
      <c r="AI1855" s="21">
        <v>-7</v>
      </c>
      <c r="AJ1855" s="51">
        <v>2.325820395490239</v>
      </c>
      <c r="AK1855" s="51">
        <v>0.8999441366391332</v>
      </c>
      <c r="AM1855" s="18">
        <v>237160</v>
      </c>
      <c r="AN1855" s="18">
        <v>696482</v>
      </c>
      <c r="AP1855" s="18">
        <v>250198.02278599716</v>
      </c>
      <c r="AQ1855" s="18">
        <v>284309.71876091883</v>
      </c>
      <c r="AS1855" s="18">
        <v>1816.5546902201845</v>
      </c>
      <c r="AT1855" s="18">
        <v>536324.29623713612</v>
      </c>
      <c r="AU1855" s="18">
        <v>3256.1973270299659</v>
      </c>
      <c r="AV1855" s="18">
        <v>56.983022849278463</v>
      </c>
      <c r="AW1855" s="18">
        <v>539523.51054131694</v>
      </c>
      <c r="AX1855" s="18">
        <v>1227882</v>
      </c>
      <c r="AY1855" s="18">
        <v>1232697</v>
      </c>
      <c r="AZ1855" s="51">
        <v>0.96295187157260631</v>
      </c>
      <c r="BA1855" s="51">
        <v>0.96491215749660941</v>
      </c>
    </row>
    <row r="1856" spans="1:53">
      <c r="A1856" t="s">
        <v>191</v>
      </c>
      <c r="B1856" s="16">
        <v>44040</v>
      </c>
      <c r="C1856" s="17" t="s">
        <v>41</v>
      </c>
      <c r="D1856" s="18">
        <v>1245343</v>
      </c>
      <c r="E1856" s="18">
        <v>1182731</v>
      </c>
      <c r="F1856" s="18">
        <v>1182318</v>
      </c>
      <c r="G1856" s="18">
        <v>-412</v>
      </c>
      <c r="H1856" s="18">
        <v>1182318</v>
      </c>
      <c r="I1856" s="18">
        <v>217817</v>
      </c>
      <c r="J1856" s="18">
        <v>675544</v>
      </c>
      <c r="K1856" s="18">
        <v>120484</v>
      </c>
      <c r="M1856" s="18">
        <v>949</v>
      </c>
      <c r="N1856" s="18">
        <v>34238</v>
      </c>
      <c r="O1856" s="18">
        <v>132749</v>
      </c>
      <c r="P1856" s="18">
        <v>537</v>
      </c>
      <c r="R1856" s="18">
        <v>-415</v>
      </c>
      <c r="S1856" s="18">
        <v>1675</v>
      </c>
      <c r="T1856" s="18">
        <v>1260</v>
      </c>
      <c r="W1856" s="18">
        <v>-54</v>
      </c>
      <c r="AI1856" s="21">
        <v>-361</v>
      </c>
      <c r="AJ1856" s="51">
        <v>2.3265086556357319</v>
      </c>
      <c r="AK1856" s="51">
        <v>0.90003719256258152</v>
      </c>
      <c r="AM1856" s="18">
        <v>217817</v>
      </c>
      <c r="AN1856" s="18">
        <v>675544</v>
      </c>
      <c r="AP1856" s="18">
        <v>229859.62925338981</v>
      </c>
      <c r="AQ1856" s="18">
        <v>275791.16818884725</v>
      </c>
      <c r="AS1856" s="18">
        <v>1783.9389397157211</v>
      </c>
      <c r="AT1856" s="18">
        <v>507434.73638195277</v>
      </c>
      <c r="AU1856" s="18">
        <v>1016.9848284234463</v>
      </c>
      <c r="AV1856" s="18">
        <v>552.7465646776418</v>
      </c>
      <c r="AW1856" s="18">
        <v>507898.97464569868</v>
      </c>
      <c r="AX1856" s="18">
        <v>1182318</v>
      </c>
      <c r="AY1856" s="18">
        <v>1182733</v>
      </c>
      <c r="AZ1856" s="51">
        <v>0.94619279121385325</v>
      </c>
      <c r="BA1856" s="51">
        <v>0.94672613132752714</v>
      </c>
    </row>
    <row r="1857" spans="1:53">
      <c r="A1857" t="s">
        <v>191</v>
      </c>
      <c r="B1857" s="16">
        <v>44041</v>
      </c>
      <c r="C1857" s="17" t="s">
        <v>41</v>
      </c>
      <c r="D1857" s="18">
        <v>1260782</v>
      </c>
      <c r="E1857" s="18">
        <v>1197960</v>
      </c>
      <c r="F1857" s="18">
        <v>1197517</v>
      </c>
      <c r="G1857" s="18">
        <v>-444</v>
      </c>
      <c r="H1857" s="18">
        <v>1197523</v>
      </c>
      <c r="I1857" s="18">
        <v>189575</v>
      </c>
      <c r="J1857" s="18">
        <v>626413</v>
      </c>
      <c r="K1857" s="18">
        <v>120583</v>
      </c>
      <c r="M1857" s="18">
        <v>948</v>
      </c>
      <c r="N1857" s="18">
        <v>31288</v>
      </c>
      <c r="O1857" s="18">
        <v>228212</v>
      </c>
      <c r="P1857" s="18">
        <v>504</v>
      </c>
      <c r="R1857" s="18">
        <v>-445</v>
      </c>
      <c r="S1857" s="18">
        <v>1407</v>
      </c>
      <c r="T1857" s="18">
        <v>962</v>
      </c>
      <c r="W1857" s="18">
        <v>881</v>
      </c>
      <c r="AI1857" s="21">
        <v>-1326</v>
      </c>
      <c r="AJ1857" s="51">
        <v>2.3270205440587102</v>
      </c>
      <c r="AK1857" s="51">
        <v>0.89904682954588511</v>
      </c>
      <c r="AM1857" s="18">
        <v>189575</v>
      </c>
      <c r="AN1857" s="18">
        <v>626413</v>
      </c>
      <c r="AP1857" s="18">
        <v>200100.2075822273</v>
      </c>
      <c r="AQ1857" s="18">
        <v>255452.015148337</v>
      </c>
      <c r="AS1857" s="18">
        <v>2355.4893751126906</v>
      </c>
      <c r="AT1857" s="18">
        <v>457907.712105677</v>
      </c>
      <c r="AU1857" s="18">
        <v>633.30116795648348</v>
      </c>
      <c r="AV1857" s="18">
        <v>389.44299483820942</v>
      </c>
      <c r="AW1857" s="18">
        <v>458151.57027879526</v>
      </c>
      <c r="AX1857" s="18">
        <v>1197523</v>
      </c>
      <c r="AY1857" s="18">
        <v>1197968</v>
      </c>
      <c r="AZ1857" s="51">
        <v>0.84300051043897906</v>
      </c>
      <c r="BA1857" s="51">
        <v>0.84313613958639766</v>
      </c>
    </row>
    <row r="1858" spans="1:53">
      <c r="A1858" t="s">
        <v>191</v>
      </c>
      <c r="B1858" s="16">
        <v>44042</v>
      </c>
      <c r="C1858" s="17" t="s">
        <v>41</v>
      </c>
      <c r="D1858" s="18">
        <v>1316677</v>
      </c>
      <c r="E1858" s="18">
        <v>1315341</v>
      </c>
      <c r="F1858" s="18">
        <v>1308385</v>
      </c>
      <c r="G1858" s="18">
        <v>-6958</v>
      </c>
      <c r="H1858" s="18">
        <v>1308389</v>
      </c>
      <c r="I1858" s="18">
        <v>202618</v>
      </c>
      <c r="J1858" s="18">
        <v>651103</v>
      </c>
      <c r="K1858" s="18">
        <v>120527</v>
      </c>
      <c r="M1858" s="18">
        <v>936</v>
      </c>
      <c r="N1858" s="18">
        <v>37626</v>
      </c>
      <c r="O1858" s="18">
        <v>295033</v>
      </c>
      <c r="P1858" s="18">
        <v>546</v>
      </c>
      <c r="R1858" s="18">
        <v>-6959</v>
      </c>
      <c r="S1858" s="18">
        <v>7317</v>
      </c>
      <c r="T1858" s="18">
        <v>358</v>
      </c>
      <c r="W1858" s="18">
        <v>-5598</v>
      </c>
      <c r="AI1858" s="21">
        <v>-1361</v>
      </c>
      <c r="AJ1858" s="51">
        <v>2.3261586088565895</v>
      </c>
      <c r="AK1858" s="51">
        <v>0.90034565391312393</v>
      </c>
      <c r="AM1858" s="18">
        <v>202618</v>
      </c>
      <c r="AN1858" s="18">
        <v>651103</v>
      </c>
      <c r="AP1858" s="18">
        <v>213788.13809604582</v>
      </c>
      <c r="AQ1858" s="18">
        <v>265904.21764285769</v>
      </c>
      <c r="AS1858" s="18">
        <v>2806.9918702182931</v>
      </c>
      <c r="AT1858" s="18">
        <v>482499.34760912182</v>
      </c>
      <c r="AU1858" s="18">
        <v>3819.2228352598518</v>
      </c>
      <c r="AV1858" s="18">
        <v>124.7093408872762</v>
      </c>
      <c r="AW1858" s="18">
        <v>486193.86110349436</v>
      </c>
      <c r="AX1858" s="18">
        <v>1308389</v>
      </c>
      <c r="AY1858" s="18">
        <v>1315348</v>
      </c>
      <c r="AZ1858" s="51">
        <v>0.81300569763734032</v>
      </c>
      <c r="BA1858" s="51">
        <v>0.81489667378213648</v>
      </c>
    </row>
    <row r="1859" spans="1:53">
      <c r="A1859" t="s">
        <v>191</v>
      </c>
      <c r="B1859" s="16">
        <v>44043</v>
      </c>
      <c r="C1859" s="17" t="s">
        <v>41</v>
      </c>
      <c r="D1859" s="18">
        <v>1315914</v>
      </c>
      <c r="E1859" s="18">
        <v>1263601</v>
      </c>
      <c r="F1859" s="18">
        <v>1250875</v>
      </c>
      <c r="G1859" s="18">
        <v>-12723</v>
      </c>
      <c r="H1859" s="18">
        <v>1250872</v>
      </c>
      <c r="I1859" s="18">
        <v>232886</v>
      </c>
      <c r="J1859" s="18">
        <v>723442</v>
      </c>
      <c r="K1859" s="18">
        <v>120454</v>
      </c>
      <c r="M1859" s="18">
        <v>1053</v>
      </c>
      <c r="N1859" s="18">
        <v>32868</v>
      </c>
      <c r="O1859" s="18">
        <v>139690</v>
      </c>
      <c r="P1859" s="18">
        <v>479</v>
      </c>
      <c r="R1859" s="18">
        <v>-12728</v>
      </c>
      <c r="S1859" s="18">
        <v>12729</v>
      </c>
      <c r="T1859" s="18">
        <v>1</v>
      </c>
      <c r="W1859" s="18">
        <v>-11121</v>
      </c>
      <c r="AI1859" s="21">
        <v>-1607</v>
      </c>
      <c r="AJ1859" s="51">
        <v>2.3229587281506388</v>
      </c>
      <c r="AK1859" s="51">
        <v>0.90021546776152384</v>
      </c>
      <c r="AM1859" s="18">
        <v>232886</v>
      </c>
      <c r="AN1859" s="18">
        <v>723442</v>
      </c>
      <c r="AP1859" s="18">
        <v>245386.76341686532</v>
      </c>
      <c r="AQ1859" s="18">
        <v>295404.05077896983</v>
      </c>
      <c r="AS1859" s="18">
        <v>1818.4315003949632</v>
      </c>
      <c r="AT1859" s="18">
        <v>542609.24569623009</v>
      </c>
      <c r="AU1859" s="18">
        <v>7029.9315391667624</v>
      </c>
      <c r="AV1859" s="18">
        <v>0.45531263075614703</v>
      </c>
      <c r="AW1859" s="18">
        <v>549638.72192276618</v>
      </c>
      <c r="AX1859" s="18">
        <v>1250872</v>
      </c>
      <c r="AY1859" s="18">
        <v>1263600</v>
      </c>
      <c r="AZ1859" s="51">
        <v>0.95633061995697632</v>
      </c>
      <c r="BA1859" s="51">
        <v>0.95896210756993416</v>
      </c>
    </row>
    <row r="1860" spans="1:53">
      <c r="A1860" t="s">
        <v>191</v>
      </c>
      <c r="B1860" s="16">
        <v>44044</v>
      </c>
      <c r="C1860" s="17" t="s">
        <v>41</v>
      </c>
      <c r="D1860" s="18">
        <v>1238603</v>
      </c>
      <c r="E1860" s="18">
        <v>1143593</v>
      </c>
      <c r="F1860" s="18">
        <v>1134206</v>
      </c>
      <c r="G1860" s="18">
        <v>-9390</v>
      </c>
      <c r="H1860" s="18">
        <v>1134200</v>
      </c>
      <c r="I1860" s="18">
        <v>206169</v>
      </c>
      <c r="J1860" s="18">
        <v>714203</v>
      </c>
      <c r="K1860" s="18">
        <v>120452</v>
      </c>
      <c r="M1860" s="18">
        <v>1136</v>
      </c>
      <c r="N1860" s="18">
        <v>33508</v>
      </c>
      <c r="O1860" s="18">
        <v>57994</v>
      </c>
      <c r="P1860" s="18">
        <v>738</v>
      </c>
      <c r="R1860" s="18">
        <v>-9399</v>
      </c>
      <c r="S1860" s="18">
        <v>9416</v>
      </c>
      <c r="T1860" s="18">
        <v>17</v>
      </c>
      <c r="W1860" s="18">
        <v>-7470</v>
      </c>
      <c r="AI1860" s="21">
        <v>-1929</v>
      </c>
      <c r="AJ1860" s="51">
        <v>2.3224377488109771</v>
      </c>
      <c r="AK1860" s="51">
        <v>0.89964659659333335</v>
      </c>
      <c r="AM1860" s="18">
        <v>206169</v>
      </c>
      <c r="AN1860" s="18">
        <v>714203</v>
      </c>
      <c r="AP1860" s="18">
        <v>217186.93844499745</v>
      </c>
      <c r="AQ1860" s="18">
        <v>291447.18737322005</v>
      </c>
      <c r="AS1860" s="18">
        <v>1320.1137041204508</v>
      </c>
      <c r="AT1860" s="18">
        <v>509954.23952233797</v>
      </c>
      <c r="AU1860" s="18">
        <v>5425.6412742216735</v>
      </c>
      <c r="AV1860" s="18">
        <v>7.4528813761816881</v>
      </c>
      <c r="AW1860" s="18">
        <v>515372.42791518359</v>
      </c>
      <c r="AX1860" s="18">
        <v>1134200</v>
      </c>
      <c r="AY1860" s="18">
        <v>1143599</v>
      </c>
      <c r="AZ1860" s="51">
        <v>0.99123198336778062</v>
      </c>
      <c r="BA1860" s="51">
        <v>0.99353039136128307</v>
      </c>
    </row>
    <row r="1861" spans="1:53">
      <c r="A1861" t="s">
        <v>191</v>
      </c>
      <c r="B1861" s="16">
        <v>44045</v>
      </c>
      <c r="C1861" s="17" t="s">
        <v>41</v>
      </c>
      <c r="D1861" s="18">
        <v>1208594</v>
      </c>
      <c r="E1861" s="18">
        <v>1172679</v>
      </c>
      <c r="F1861" s="18">
        <v>1162015</v>
      </c>
      <c r="G1861" s="18">
        <v>-10662</v>
      </c>
      <c r="H1861" s="18">
        <v>1162016</v>
      </c>
      <c r="I1861" s="18">
        <v>212221</v>
      </c>
      <c r="J1861" s="18">
        <v>702247</v>
      </c>
      <c r="K1861" s="18">
        <v>120334</v>
      </c>
      <c r="M1861" s="18">
        <v>1087</v>
      </c>
      <c r="N1861" s="18">
        <v>34494</v>
      </c>
      <c r="O1861" s="18">
        <v>91061</v>
      </c>
      <c r="P1861" s="18">
        <v>572</v>
      </c>
      <c r="R1861" s="18">
        <v>-10662</v>
      </c>
      <c r="S1861" s="18">
        <v>11213</v>
      </c>
      <c r="T1861" s="18">
        <v>551</v>
      </c>
      <c r="W1861" s="18">
        <v>-8599</v>
      </c>
      <c r="AI1861" s="21">
        <v>-2063</v>
      </c>
      <c r="AJ1861" s="51">
        <v>2.322297078210525</v>
      </c>
      <c r="AK1861" s="51">
        <v>0.90142323638610788</v>
      </c>
      <c r="AM1861" s="18">
        <v>212221</v>
      </c>
      <c r="AN1861" s="18">
        <v>702247</v>
      </c>
      <c r="AP1861" s="18">
        <v>223548.823940142</v>
      </c>
      <c r="AQ1861" s="18">
        <v>287134.18343407713</v>
      </c>
      <c r="AS1861" s="18">
        <v>1528.2914642965818</v>
      </c>
      <c r="AT1861" s="18">
        <v>512211.29883851571</v>
      </c>
      <c r="AU1861" s="18">
        <v>6247.9123589301116</v>
      </c>
      <c r="AV1861" s="18">
        <v>220.51068434338251</v>
      </c>
      <c r="AW1861" s="18">
        <v>518238.70051310252</v>
      </c>
      <c r="AX1861" s="18">
        <v>1162016</v>
      </c>
      <c r="AY1861" s="18">
        <v>1172678</v>
      </c>
      <c r="AZ1861" s="51">
        <v>0.97178633826502248</v>
      </c>
      <c r="BA1861" s="51">
        <v>0.97428228714548748</v>
      </c>
    </row>
    <row r="1862" spans="1:53">
      <c r="A1862" t="s">
        <v>191</v>
      </c>
      <c r="B1862" s="16">
        <v>44046</v>
      </c>
      <c r="C1862" s="17" t="s">
        <v>41</v>
      </c>
      <c r="D1862" s="18">
        <v>1264652</v>
      </c>
      <c r="E1862" s="18">
        <v>1243239</v>
      </c>
      <c r="F1862" s="18">
        <v>1232462</v>
      </c>
      <c r="G1862" s="18">
        <v>-10777</v>
      </c>
      <c r="H1862" s="18">
        <v>1232459</v>
      </c>
      <c r="I1862" s="18">
        <v>224253</v>
      </c>
      <c r="J1862" s="18">
        <v>755011</v>
      </c>
      <c r="K1862" s="18">
        <v>120096</v>
      </c>
      <c r="M1862" s="18">
        <v>1272</v>
      </c>
      <c r="N1862" s="18">
        <v>30239</v>
      </c>
      <c r="O1862" s="18">
        <v>99875</v>
      </c>
      <c r="P1862" s="18">
        <v>1713</v>
      </c>
      <c r="R1862" s="18">
        <v>-10782</v>
      </c>
      <c r="S1862" s="18">
        <v>10783</v>
      </c>
      <c r="T1862" s="18">
        <v>1</v>
      </c>
      <c r="W1862" s="18">
        <v>-9051</v>
      </c>
      <c r="AI1862" s="21">
        <v>-1731</v>
      </c>
      <c r="AJ1862" s="51">
        <v>2.3223773960881706</v>
      </c>
      <c r="AK1862" s="51">
        <v>0.90022017117285436</v>
      </c>
      <c r="AM1862" s="18">
        <v>224253</v>
      </c>
      <c r="AN1862" s="18">
        <v>755011</v>
      </c>
      <c r="AP1862" s="18">
        <v>236231.23177915494</v>
      </c>
      <c r="AQ1862" s="18">
        <v>308296.27403243555</v>
      </c>
      <c r="AS1862" s="18">
        <v>1563.1544480366356</v>
      </c>
      <c r="AT1862" s="18">
        <v>546090.66025962716</v>
      </c>
      <c r="AU1862" s="18">
        <v>6270.7293070361566</v>
      </c>
      <c r="AV1862" s="18">
        <v>0.35830261767481397</v>
      </c>
      <c r="AW1862" s="18">
        <v>552361.03126404551</v>
      </c>
      <c r="AX1862" s="18">
        <v>1232459</v>
      </c>
      <c r="AY1862" s="18">
        <v>1243241</v>
      </c>
      <c r="AZ1862" s="51">
        <v>0.9768457948066257</v>
      </c>
      <c r="BA1862" s="51">
        <v>0.97949325733734638</v>
      </c>
    </row>
    <row r="1863" spans="1:53">
      <c r="A1863" t="s">
        <v>191</v>
      </c>
      <c r="B1863" s="16">
        <v>44047</v>
      </c>
      <c r="C1863" s="17" t="s">
        <v>41</v>
      </c>
      <c r="D1863" s="18">
        <v>1305652</v>
      </c>
      <c r="E1863" s="18">
        <v>1273556</v>
      </c>
      <c r="F1863" s="18">
        <v>1265284</v>
      </c>
      <c r="G1863" s="18">
        <v>-8270</v>
      </c>
      <c r="H1863" s="18">
        <v>1265297</v>
      </c>
      <c r="I1863" s="18">
        <v>209801</v>
      </c>
      <c r="J1863" s="18">
        <v>703592</v>
      </c>
      <c r="K1863" s="18">
        <v>119681</v>
      </c>
      <c r="M1863" s="18">
        <v>1135</v>
      </c>
      <c r="N1863" s="18">
        <v>35084</v>
      </c>
      <c r="O1863" s="18">
        <v>193651</v>
      </c>
      <c r="P1863" s="18">
        <v>2353</v>
      </c>
      <c r="R1863" s="18">
        <v>-8268</v>
      </c>
      <c r="S1863" s="18">
        <v>8650</v>
      </c>
      <c r="T1863" s="18">
        <v>382</v>
      </c>
      <c r="W1863" s="18">
        <v>-7594</v>
      </c>
      <c r="AI1863" s="21">
        <v>-674</v>
      </c>
      <c r="AJ1863" s="51">
        <v>2.3221075849508717</v>
      </c>
      <c r="AK1863" s="51">
        <v>0.90122816116730231</v>
      </c>
      <c r="AM1863" s="18">
        <v>209801</v>
      </c>
      <c r="AN1863" s="18">
        <v>703592</v>
      </c>
      <c r="AP1863" s="18">
        <v>220981.61743533032</v>
      </c>
      <c r="AQ1863" s="18">
        <v>287621.86879009748</v>
      </c>
      <c r="AS1863" s="18">
        <v>2172.555946530872</v>
      </c>
      <c r="AT1863" s="18">
        <v>510776.04217195872</v>
      </c>
      <c r="AU1863" s="18">
        <v>4458.9251385565258</v>
      </c>
      <c r="AV1863" s="18">
        <v>139.25146995761332</v>
      </c>
      <c r="AW1863" s="18">
        <v>515095.71584055765</v>
      </c>
      <c r="AX1863" s="18">
        <v>1265297</v>
      </c>
      <c r="AY1863" s="18">
        <v>1273565</v>
      </c>
      <c r="AZ1863" s="51">
        <v>0.88996265548179077</v>
      </c>
      <c r="BA1863" s="51">
        <v>0.89166262974909805</v>
      </c>
    </row>
    <row r="1864" spans="1:53">
      <c r="A1864" t="s">
        <v>191</v>
      </c>
      <c r="B1864" s="16">
        <v>44048</v>
      </c>
      <c r="C1864" s="17" t="s">
        <v>41</v>
      </c>
      <c r="D1864" s="18">
        <v>1312257</v>
      </c>
      <c r="E1864" s="18">
        <v>1284604</v>
      </c>
      <c r="F1864" s="18">
        <v>1280461</v>
      </c>
      <c r="G1864" s="18">
        <v>-4143</v>
      </c>
      <c r="H1864" s="18">
        <v>1280461</v>
      </c>
      <c r="I1864" s="18">
        <v>222384</v>
      </c>
      <c r="J1864" s="18">
        <v>644037</v>
      </c>
      <c r="K1864" s="18">
        <v>119476</v>
      </c>
      <c r="M1864" s="18">
        <v>1382</v>
      </c>
      <c r="N1864" s="18">
        <v>30045</v>
      </c>
      <c r="O1864" s="18">
        <v>260507</v>
      </c>
      <c r="P1864" s="18">
        <v>2630</v>
      </c>
      <c r="R1864" s="18">
        <v>-4144</v>
      </c>
      <c r="S1864" s="18">
        <v>4650</v>
      </c>
      <c r="T1864" s="18">
        <v>506</v>
      </c>
      <c r="W1864" s="18">
        <v>-2847</v>
      </c>
      <c r="AI1864" s="21">
        <v>-1297</v>
      </c>
      <c r="AJ1864" s="51">
        <v>2.3231402058463209</v>
      </c>
      <c r="AK1864" s="51">
        <v>0.90152453281553713</v>
      </c>
      <c r="AM1864" s="18">
        <v>222384</v>
      </c>
      <c r="AN1864" s="18">
        <v>644037</v>
      </c>
      <c r="AP1864" s="18">
        <v>234339.34716047585</v>
      </c>
      <c r="AQ1864" s="18">
        <v>263362.91766423243</v>
      </c>
      <c r="AS1864" s="18">
        <v>2556.1660683073856</v>
      </c>
      <c r="AT1864" s="18">
        <v>500258.43089301564</v>
      </c>
      <c r="AU1864" s="18">
        <v>2319.2836947544229</v>
      </c>
      <c r="AV1864" s="18">
        <v>205.20642696898048</v>
      </c>
      <c r="AW1864" s="18">
        <v>502372.50816080114</v>
      </c>
      <c r="AX1864" s="18">
        <v>1280461</v>
      </c>
      <c r="AY1864" s="18">
        <v>1284605</v>
      </c>
      <c r="AZ1864" s="51">
        <v>0.86131459053837645</v>
      </c>
      <c r="BA1864" s="51">
        <v>0.86216422864730047</v>
      </c>
    </row>
    <row r="1865" spans="1:53">
      <c r="A1865" t="s">
        <v>191</v>
      </c>
      <c r="B1865" s="16">
        <v>44049</v>
      </c>
      <c r="C1865" s="17" t="s">
        <v>41</v>
      </c>
      <c r="D1865" s="18">
        <v>1339079</v>
      </c>
      <c r="E1865" s="18">
        <v>1333936</v>
      </c>
      <c r="F1865" s="18">
        <v>1330289</v>
      </c>
      <c r="G1865" s="18">
        <v>-3652</v>
      </c>
      <c r="H1865" s="18">
        <v>1330282</v>
      </c>
      <c r="I1865" s="18">
        <v>226690</v>
      </c>
      <c r="J1865" s="18">
        <v>614782</v>
      </c>
      <c r="K1865" s="18">
        <v>119555</v>
      </c>
      <c r="M1865" s="18">
        <v>1576</v>
      </c>
      <c r="N1865" s="18">
        <v>29258</v>
      </c>
      <c r="O1865" s="18">
        <v>335681</v>
      </c>
      <c r="P1865" s="18">
        <v>2740</v>
      </c>
      <c r="R1865" s="18">
        <v>-3650</v>
      </c>
      <c r="S1865" s="18">
        <v>5517</v>
      </c>
      <c r="T1865" s="18">
        <v>1867</v>
      </c>
      <c r="W1865" s="18">
        <v>-2747</v>
      </c>
      <c r="AI1865" s="21">
        <v>-903</v>
      </c>
      <c r="AJ1865" s="51">
        <v>2.3217398038446313</v>
      </c>
      <c r="AK1865" s="51">
        <v>0.90210114877954295</v>
      </c>
      <c r="AM1865" s="18">
        <v>226690</v>
      </c>
      <c r="AN1865" s="18">
        <v>614782</v>
      </c>
      <c r="AP1865" s="18">
        <v>238732.84109440149</v>
      </c>
      <c r="AQ1865" s="18">
        <v>251560.60838102931</v>
      </c>
      <c r="AS1865" s="18">
        <v>3017.7749392554651</v>
      </c>
      <c r="AT1865" s="18">
        <v>493311.22441468621</v>
      </c>
      <c r="AU1865" s="18">
        <v>2663.7842025722639</v>
      </c>
      <c r="AV1865" s="18">
        <v>710.20966227683982</v>
      </c>
      <c r="AW1865" s="18">
        <v>495264.79895498179</v>
      </c>
      <c r="AX1865" s="18">
        <v>1330282</v>
      </c>
      <c r="AY1865" s="18">
        <v>1333932</v>
      </c>
      <c r="AZ1865" s="51">
        <v>0.81754379264630006</v>
      </c>
      <c r="BA1865" s="51">
        <v>0.81853548836982082</v>
      </c>
    </row>
    <row r="1866" spans="1:53">
      <c r="A1866" t="s">
        <v>191</v>
      </c>
      <c r="B1866" s="16">
        <v>44050</v>
      </c>
      <c r="C1866" s="17" t="s">
        <v>41</v>
      </c>
      <c r="D1866" s="18">
        <v>1338755</v>
      </c>
      <c r="E1866" s="18">
        <v>1359566</v>
      </c>
      <c r="F1866" s="18">
        <v>1355276</v>
      </c>
      <c r="G1866" s="18">
        <v>-4289</v>
      </c>
      <c r="H1866" s="18">
        <v>1355271</v>
      </c>
      <c r="I1866" s="18">
        <v>230136</v>
      </c>
      <c r="J1866" s="18">
        <v>606206</v>
      </c>
      <c r="K1866" s="18">
        <v>119462</v>
      </c>
      <c r="M1866" s="18">
        <v>1405</v>
      </c>
      <c r="N1866" s="18">
        <v>27161</v>
      </c>
      <c r="O1866" s="18">
        <v>368320</v>
      </c>
      <c r="P1866" s="18">
        <v>2581</v>
      </c>
      <c r="R1866" s="18">
        <v>-4295</v>
      </c>
      <c r="S1866" s="18">
        <v>5148</v>
      </c>
      <c r="T1866" s="18">
        <v>853</v>
      </c>
      <c r="W1866" s="18">
        <v>-4103</v>
      </c>
      <c r="AI1866" s="21">
        <v>-192</v>
      </c>
      <c r="AJ1866" s="51">
        <v>2.3238485948991565</v>
      </c>
      <c r="AK1866" s="51">
        <v>0.90412752833047616</v>
      </c>
      <c r="AM1866" s="18">
        <v>230136</v>
      </c>
      <c r="AN1866" s="18">
        <v>606206</v>
      </c>
      <c r="AP1866" s="18">
        <v>242582.04145644698</v>
      </c>
      <c r="AQ1866" s="18">
        <v>248608.61846445405</v>
      </c>
      <c r="AS1866" s="18">
        <v>3203.7211420652206</v>
      </c>
      <c r="AT1866" s="18">
        <v>494394.38106296631</v>
      </c>
      <c r="AU1866" s="18">
        <v>2243.3977346399561</v>
      </c>
      <c r="AV1866" s="18">
        <v>286.30714313912921</v>
      </c>
      <c r="AW1866" s="18">
        <v>496351.47165446717</v>
      </c>
      <c r="AX1866" s="18">
        <v>1355271</v>
      </c>
      <c r="AY1866" s="18">
        <v>1359566</v>
      </c>
      <c r="AZ1866" s="51">
        <v>0.8042315820076108</v>
      </c>
      <c r="BA1866" s="51">
        <v>0.80486447986995213</v>
      </c>
    </row>
    <row r="1867" spans="1:53">
      <c r="A1867" t="s">
        <v>191</v>
      </c>
      <c r="B1867" s="16">
        <v>44051</v>
      </c>
      <c r="C1867" s="17" t="s">
        <v>41</v>
      </c>
      <c r="D1867" s="18">
        <v>1304248</v>
      </c>
      <c r="E1867" s="18">
        <v>1311306</v>
      </c>
      <c r="F1867" s="18">
        <v>1306971</v>
      </c>
      <c r="G1867" s="18">
        <v>-4334</v>
      </c>
      <c r="H1867" s="18">
        <v>1306969</v>
      </c>
      <c r="I1867" s="18">
        <v>237802</v>
      </c>
      <c r="J1867" s="18">
        <v>590764</v>
      </c>
      <c r="K1867" s="18">
        <v>118553</v>
      </c>
      <c r="M1867" s="18">
        <v>1512</v>
      </c>
      <c r="N1867" s="18">
        <v>31895</v>
      </c>
      <c r="O1867" s="18">
        <v>324016</v>
      </c>
      <c r="P1867" s="18">
        <v>2427</v>
      </c>
      <c r="R1867" s="18">
        <v>-4339</v>
      </c>
      <c r="S1867" s="18">
        <v>4610</v>
      </c>
      <c r="T1867" s="18">
        <v>271</v>
      </c>
      <c r="W1867" s="18">
        <v>-3347</v>
      </c>
      <c r="AI1867" s="21">
        <v>-992</v>
      </c>
      <c r="AJ1867" s="51">
        <v>2.3226578605273733</v>
      </c>
      <c r="AK1867" s="51">
        <v>0.90338108702800468</v>
      </c>
      <c r="AM1867" s="18">
        <v>237802</v>
      </c>
      <c r="AN1867" s="18">
        <v>590764</v>
      </c>
      <c r="AP1867" s="18">
        <v>250534.18936103751</v>
      </c>
      <c r="AQ1867" s="18">
        <v>242075.74298383042</v>
      </c>
      <c r="AS1867" s="18">
        <v>2953.5250593576911</v>
      </c>
      <c r="AT1867" s="18">
        <v>495563.45740422566</v>
      </c>
      <c r="AU1867" s="18">
        <v>1935.3076698527107</v>
      </c>
      <c r="AV1867" s="18">
        <v>91.977721209648635</v>
      </c>
      <c r="AW1867" s="18">
        <v>497406.78735286859</v>
      </c>
      <c r="AX1867" s="18">
        <v>1306969</v>
      </c>
      <c r="AY1867" s="18">
        <v>1311308</v>
      </c>
      <c r="AZ1867" s="51">
        <v>0.83592580196049326</v>
      </c>
      <c r="BA1867" s="51">
        <v>0.83625887398984922</v>
      </c>
    </row>
    <row r="1868" spans="1:53">
      <c r="A1868" t="s">
        <v>191</v>
      </c>
      <c r="B1868" s="16">
        <v>44052</v>
      </c>
      <c r="C1868" s="17" t="s">
        <v>41</v>
      </c>
      <c r="D1868" s="18">
        <v>1301238</v>
      </c>
      <c r="E1868" s="18">
        <v>1311377</v>
      </c>
      <c r="F1868" s="18">
        <v>1306576</v>
      </c>
      <c r="G1868" s="18">
        <v>-4803</v>
      </c>
      <c r="H1868" s="18">
        <v>1306571</v>
      </c>
      <c r="I1868" s="18">
        <v>225661</v>
      </c>
      <c r="J1868" s="18">
        <v>564561</v>
      </c>
      <c r="K1868" s="18">
        <v>119862</v>
      </c>
      <c r="M1868" s="18">
        <v>1398</v>
      </c>
      <c r="N1868" s="18">
        <v>33455</v>
      </c>
      <c r="O1868" s="18">
        <v>359230</v>
      </c>
      <c r="P1868" s="18">
        <v>2404</v>
      </c>
      <c r="R1868" s="18">
        <v>-4804</v>
      </c>
      <c r="S1868" s="18">
        <v>4836</v>
      </c>
      <c r="T1868" s="18">
        <v>32</v>
      </c>
      <c r="W1868" s="18">
        <v>-3082</v>
      </c>
      <c r="AI1868" s="21">
        <v>-1722</v>
      </c>
      <c r="AJ1868" s="51">
        <v>2.325663015254444</v>
      </c>
      <c r="AK1868" s="51">
        <v>0.90286915903914555</v>
      </c>
      <c r="AM1868" s="18">
        <v>225661</v>
      </c>
      <c r="AN1868" s="18">
        <v>564561</v>
      </c>
      <c r="AP1868" s="18">
        <v>238050.74873916272</v>
      </c>
      <c r="AQ1868" s="18">
        <v>231207.51662250143</v>
      </c>
      <c r="AS1868" s="18">
        <v>3187.7929504503195</v>
      </c>
      <c r="AT1868" s="18">
        <v>472446.05831211444</v>
      </c>
      <c r="AU1868" s="18">
        <v>2034.9113159315975</v>
      </c>
      <c r="AV1868" s="18">
        <v>12.33920955609614</v>
      </c>
      <c r="AW1868" s="18">
        <v>474468.63041849004</v>
      </c>
      <c r="AX1868" s="18">
        <v>1306571</v>
      </c>
      <c r="AY1868" s="18">
        <v>1311375</v>
      </c>
      <c r="AZ1868" s="51">
        <v>0.79717369287704509</v>
      </c>
      <c r="BA1868" s="51">
        <v>0.79765363225104302</v>
      </c>
    </row>
    <row r="1869" spans="1:53">
      <c r="A1869" t="s">
        <v>191</v>
      </c>
      <c r="B1869" s="16">
        <v>44053</v>
      </c>
      <c r="C1869" s="17" t="s">
        <v>41</v>
      </c>
      <c r="D1869" s="18">
        <v>1368833</v>
      </c>
      <c r="E1869" s="18">
        <v>1386411</v>
      </c>
      <c r="F1869" s="18">
        <v>1384114</v>
      </c>
      <c r="G1869" s="18">
        <v>-2298</v>
      </c>
      <c r="H1869" s="18">
        <v>1384116</v>
      </c>
      <c r="I1869" s="18">
        <v>247201</v>
      </c>
      <c r="J1869" s="18">
        <v>628761</v>
      </c>
      <c r="K1869" s="18">
        <v>119939</v>
      </c>
      <c r="M1869" s="18">
        <v>1770</v>
      </c>
      <c r="N1869" s="18">
        <v>30897</v>
      </c>
      <c r="O1869" s="18">
        <v>352831</v>
      </c>
      <c r="P1869" s="18">
        <v>2717</v>
      </c>
      <c r="R1869" s="18">
        <v>-2303</v>
      </c>
      <c r="S1869" s="18">
        <v>3417</v>
      </c>
      <c r="T1869" s="18">
        <v>1114</v>
      </c>
      <c r="W1869" s="18">
        <v>-1936</v>
      </c>
      <c r="AI1869" s="21">
        <v>-367</v>
      </c>
      <c r="AJ1869" s="51">
        <v>2.3260091630418223</v>
      </c>
      <c r="AK1869" s="51">
        <v>0.90145008947568039</v>
      </c>
      <c r="AM1869" s="18">
        <v>247201</v>
      </c>
      <c r="AN1869" s="18">
        <v>628761</v>
      </c>
      <c r="AP1869" s="18">
        <v>260812.19943260134</v>
      </c>
      <c r="AQ1869" s="18">
        <v>257094.94593572515</v>
      </c>
      <c r="AS1869" s="18">
        <v>3137.1993340611325</v>
      </c>
      <c r="AT1869" s="18">
        <v>521044.34470238758</v>
      </c>
      <c r="AU1869" s="18">
        <v>1440.4137832488318</v>
      </c>
      <c r="AV1869" s="18">
        <v>439.75547678281066</v>
      </c>
      <c r="AW1869" s="18">
        <v>522045.00300885376</v>
      </c>
      <c r="AX1869" s="18">
        <v>1384116</v>
      </c>
      <c r="AY1869" s="18">
        <v>1386419</v>
      </c>
      <c r="AZ1869" s="51">
        <v>0.82991944549284724</v>
      </c>
      <c r="BA1869" s="51">
        <v>0.83013205570132775</v>
      </c>
    </row>
    <row r="1870" spans="1:53">
      <c r="A1870" t="s">
        <v>191</v>
      </c>
      <c r="B1870" s="16">
        <v>44054</v>
      </c>
      <c r="C1870" s="17" t="s">
        <v>41</v>
      </c>
      <c r="D1870" s="18">
        <v>1403771</v>
      </c>
      <c r="E1870" s="18">
        <v>1415926</v>
      </c>
      <c r="F1870" s="18">
        <v>1412376</v>
      </c>
      <c r="G1870" s="18">
        <v>-3550</v>
      </c>
      <c r="H1870" s="18">
        <v>1412368</v>
      </c>
      <c r="I1870" s="18">
        <v>254939</v>
      </c>
      <c r="J1870" s="18">
        <v>689617</v>
      </c>
      <c r="K1870" s="18">
        <v>119931</v>
      </c>
      <c r="M1870" s="18">
        <v>1481</v>
      </c>
      <c r="N1870" s="18">
        <v>34285</v>
      </c>
      <c r="O1870" s="18">
        <v>309483</v>
      </c>
      <c r="P1870" s="18">
        <v>2632</v>
      </c>
      <c r="R1870" s="18">
        <v>-3551</v>
      </c>
      <c r="S1870" s="18">
        <v>3984</v>
      </c>
      <c r="T1870" s="18">
        <v>433</v>
      </c>
      <c r="W1870" s="18">
        <v>-3059</v>
      </c>
      <c r="AI1870" s="21">
        <v>-492</v>
      </c>
      <c r="AJ1870" s="51">
        <v>2.3248128558907788</v>
      </c>
      <c r="AK1870" s="51">
        <v>0.90023424281802633</v>
      </c>
      <c r="AM1870" s="18">
        <v>254939</v>
      </c>
      <c r="AN1870" s="18">
        <v>689617</v>
      </c>
      <c r="AP1870" s="18">
        <v>268837.92429894465</v>
      </c>
      <c r="AQ1870" s="18">
        <v>281598.11569768889</v>
      </c>
      <c r="AS1870" s="18">
        <v>2888.1392154067607</v>
      </c>
      <c r="AT1870" s="18">
        <v>553324.17921204027</v>
      </c>
      <c r="AU1870" s="18">
        <v>2110.5813215224011</v>
      </c>
      <c r="AV1870" s="18">
        <v>165.43721656490476</v>
      </c>
      <c r="AW1870" s="18">
        <v>555269.32331699785</v>
      </c>
      <c r="AX1870" s="18">
        <v>1412368</v>
      </c>
      <c r="AY1870" s="18">
        <v>1415919</v>
      </c>
      <c r="AZ1870" s="51">
        <v>0.86370517597003627</v>
      </c>
      <c r="BA1870" s="51">
        <v>0.86456771578820524</v>
      </c>
    </row>
    <row r="1871" spans="1:53">
      <c r="A1871" t="s">
        <v>191</v>
      </c>
      <c r="B1871" s="16">
        <v>44055</v>
      </c>
      <c r="C1871" s="17" t="s">
        <v>41</v>
      </c>
      <c r="D1871" s="18">
        <v>1415353</v>
      </c>
      <c r="E1871" s="18">
        <v>1438402</v>
      </c>
      <c r="F1871" s="18">
        <v>1427519</v>
      </c>
      <c r="G1871" s="18">
        <v>-10888</v>
      </c>
      <c r="H1871" s="18">
        <v>1427512</v>
      </c>
      <c r="I1871" s="18">
        <v>221395</v>
      </c>
      <c r="J1871" s="18">
        <v>741228</v>
      </c>
      <c r="K1871" s="18">
        <v>119874</v>
      </c>
      <c r="M1871" s="18">
        <v>1700</v>
      </c>
      <c r="N1871" s="18">
        <v>36615</v>
      </c>
      <c r="O1871" s="18">
        <v>303989</v>
      </c>
      <c r="P1871" s="18">
        <v>2711</v>
      </c>
      <c r="R1871" s="18">
        <v>-10891</v>
      </c>
      <c r="S1871" s="18">
        <v>10892</v>
      </c>
      <c r="T1871" s="18">
        <v>1</v>
      </c>
      <c r="W1871" s="18">
        <v>-10801</v>
      </c>
      <c r="AI1871" s="21">
        <v>-90</v>
      </c>
      <c r="AJ1871" s="51">
        <v>2.3291591518068904</v>
      </c>
      <c r="AK1871" s="51">
        <v>0.90101363630458053</v>
      </c>
      <c r="AM1871" s="18">
        <v>221395</v>
      </c>
      <c r="AN1871" s="18">
        <v>741228</v>
      </c>
      <c r="AP1871" s="18">
        <v>233901.62042178999</v>
      </c>
      <c r="AQ1871" s="18">
        <v>302934.98907329683</v>
      </c>
      <c r="AS1871" s="18">
        <v>2870.093438627554</v>
      </c>
      <c r="AT1871" s="18">
        <v>539706.70293371438</v>
      </c>
      <c r="AU1871" s="18">
        <v>5878.8949274551496</v>
      </c>
      <c r="AV1871" s="18">
        <v>0.3763762941221358</v>
      </c>
      <c r="AW1871" s="18">
        <v>545585.22148487519</v>
      </c>
      <c r="AX1871" s="18">
        <v>1427512</v>
      </c>
      <c r="AY1871" s="18">
        <v>1438403</v>
      </c>
      <c r="AZ1871" s="51">
        <v>0.83351186639532648</v>
      </c>
      <c r="BA1871" s="51">
        <v>0.83621077750114914</v>
      </c>
    </row>
    <row r="1872" spans="1:53">
      <c r="A1872" t="s">
        <v>191</v>
      </c>
      <c r="B1872" s="16">
        <v>44056</v>
      </c>
      <c r="C1872" s="17" t="s">
        <v>41</v>
      </c>
      <c r="D1872" s="18">
        <v>1446956</v>
      </c>
      <c r="E1872" s="18">
        <v>1440530</v>
      </c>
      <c r="F1872" s="18">
        <v>1430596</v>
      </c>
      <c r="G1872" s="18">
        <v>-9944</v>
      </c>
      <c r="H1872" s="18">
        <v>1430594</v>
      </c>
      <c r="I1872" s="18">
        <v>215671</v>
      </c>
      <c r="J1872" s="18">
        <v>743909</v>
      </c>
      <c r="K1872" s="18">
        <v>119752</v>
      </c>
      <c r="M1872" s="18">
        <v>1760</v>
      </c>
      <c r="N1872" s="18">
        <v>38019</v>
      </c>
      <c r="O1872" s="18">
        <v>308653</v>
      </c>
      <c r="P1872" s="18">
        <v>2830</v>
      </c>
      <c r="R1872" s="18">
        <v>-9945</v>
      </c>
      <c r="S1872" s="18">
        <v>9946</v>
      </c>
      <c r="T1872" s="18">
        <v>1</v>
      </c>
      <c r="W1872" s="18">
        <v>-9531</v>
      </c>
      <c r="AI1872" s="21">
        <v>-414</v>
      </c>
      <c r="AJ1872" s="51">
        <v>2.3271142274374528</v>
      </c>
      <c r="AK1872" s="51">
        <v>0.90037811349112418</v>
      </c>
      <c r="AM1872" s="18">
        <v>215671</v>
      </c>
      <c r="AN1872" s="18">
        <v>743909</v>
      </c>
      <c r="AP1872" s="18">
        <v>227654.22274390268</v>
      </c>
      <c r="AQ1872" s="18">
        <v>303816.25043275882</v>
      </c>
      <c r="AS1872" s="18">
        <v>2907.90745941874</v>
      </c>
      <c r="AT1872" s="18">
        <v>534378.38063608028</v>
      </c>
      <c r="AU1872" s="18">
        <v>5314.1464075187796</v>
      </c>
      <c r="AV1872" s="18">
        <v>0.29782858399255691</v>
      </c>
      <c r="AW1872" s="18">
        <v>539692.22921501508</v>
      </c>
      <c r="AX1872" s="18">
        <v>1430594</v>
      </c>
      <c r="AY1872" s="18">
        <v>1440539</v>
      </c>
      <c r="AZ1872" s="51">
        <v>0.82350496752951241</v>
      </c>
      <c r="BA1872" s="51">
        <v>0.82595214872489142</v>
      </c>
    </row>
    <row r="1873" spans="1:53">
      <c r="A1873" t="s">
        <v>191</v>
      </c>
      <c r="B1873" s="16">
        <v>44057</v>
      </c>
      <c r="C1873" s="17" t="s">
        <v>41</v>
      </c>
      <c r="D1873" s="18">
        <v>1454308</v>
      </c>
      <c r="E1873" s="18">
        <v>1432727</v>
      </c>
      <c r="F1873" s="18">
        <v>1423392</v>
      </c>
      <c r="G1873" s="18">
        <v>-9336</v>
      </c>
      <c r="H1873" s="18">
        <v>1423388</v>
      </c>
      <c r="I1873" s="18">
        <v>243842</v>
      </c>
      <c r="J1873" s="18">
        <v>776652</v>
      </c>
      <c r="K1873" s="18">
        <v>119695</v>
      </c>
      <c r="M1873" s="18">
        <v>2143</v>
      </c>
      <c r="N1873" s="18">
        <v>33420</v>
      </c>
      <c r="O1873" s="18">
        <v>244805</v>
      </c>
      <c r="P1873" s="18">
        <v>2831</v>
      </c>
      <c r="R1873" s="18">
        <v>-9341</v>
      </c>
      <c r="S1873" s="18">
        <v>9341</v>
      </c>
      <c r="T1873" s="18">
        <v>0</v>
      </c>
      <c r="W1873" s="18">
        <v>-8802</v>
      </c>
      <c r="AI1873" s="21">
        <v>-539</v>
      </c>
      <c r="AJ1873" s="51">
        <v>2.3240856077151522</v>
      </c>
      <c r="AK1873" s="51">
        <v>0.90048096914737097</v>
      </c>
      <c r="AM1873" s="18">
        <v>243842</v>
      </c>
      <c r="AN1873" s="18">
        <v>776652</v>
      </c>
      <c r="AP1873" s="18">
        <v>257055.4938068593</v>
      </c>
      <c r="AQ1873" s="18">
        <v>317224.89392740879</v>
      </c>
      <c r="AS1873" s="18">
        <v>2487.3538110439467</v>
      </c>
      <c r="AT1873" s="18">
        <v>576767.74154531199</v>
      </c>
      <c r="AU1873" s="18">
        <v>5580.2722178337481</v>
      </c>
      <c r="AV1873" s="18">
        <v>0</v>
      </c>
      <c r="AW1873" s="18">
        <v>582348.01376314566</v>
      </c>
      <c r="AX1873" s="18">
        <v>1423388</v>
      </c>
      <c r="AY1873" s="18">
        <v>1432729</v>
      </c>
      <c r="AZ1873" s="51">
        <v>0.89332894359487758</v>
      </c>
      <c r="BA1873" s="51">
        <v>0.8960913599867848</v>
      </c>
    </row>
    <row r="1874" spans="1:53">
      <c r="A1874" t="s">
        <v>191</v>
      </c>
      <c r="B1874" s="16">
        <v>44058</v>
      </c>
      <c r="C1874" s="17" t="s">
        <v>41</v>
      </c>
      <c r="D1874" s="18">
        <v>1416456</v>
      </c>
      <c r="E1874" s="18">
        <v>1400223</v>
      </c>
      <c r="F1874" s="18">
        <v>1389778</v>
      </c>
      <c r="G1874" s="18">
        <v>-10451</v>
      </c>
      <c r="H1874" s="18">
        <v>1389776</v>
      </c>
      <c r="I1874" s="18">
        <v>289685</v>
      </c>
      <c r="J1874" s="18">
        <v>813866</v>
      </c>
      <c r="K1874" s="18">
        <v>119714</v>
      </c>
      <c r="M1874" s="18">
        <v>1953</v>
      </c>
      <c r="N1874" s="18">
        <v>22635</v>
      </c>
      <c r="O1874" s="18">
        <v>139355</v>
      </c>
      <c r="P1874" s="18">
        <v>2568</v>
      </c>
      <c r="R1874" s="18">
        <v>-10450</v>
      </c>
      <c r="S1874" s="18">
        <v>10450</v>
      </c>
      <c r="T1874" s="18">
        <v>0</v>
      </c>
      <c r="W1874" s="18">
        <v>-9784</v>
      </c>
      <c r="AI1874" s="21">
        <v>-666</v>
      </c>
      <c r="AJ1874" s="51">
        <v>2.319907323183251</v>
      </c>
      <c r="AK1874" s="51">
        <v>0.89900483938145759</v>
      </c>
      <c r="AM1874" s="18">
        <v>289685</v>
      </c>
      <c r="AN1874" s="18">
        <v>813866</v>
      </c>
      <c r="AP1874" s="18">
        <v>304833.64612329565</v>
      </c>
      <c r="AQ1874" s="18">
        <v>331880.08482551615</v>
      </c>
      <c r="AS1874" s="18">
        <v>1767.0723430134324</v>
      </c>
      <c r="AT1874" s="18">
        <v>638480.80329182534</v>
      </c>
      <c r="AU1874" s="18">
        <v>6472.0735002068859</v>
      </c>
      <c r="AV1874" s="18">
        <v>0</v>
      </c>
      <c r="AW1874" s="18">
        <v>644952.87679203216</v>
      </c>
      <c r="AX1874" s="18">
        <v>1389776</v>
      </c>
      <c r="AY1874" s="18">
        <v>1400226</v>
      </c>
      <c r="AZ1874" s="51">
        <v>1.0128305198486833</v>
      </c>
      <c r="BA1874" s="51">
        <v>1.0154617977621112</v>
      </c>
    </row>
    <row r="1875" spans="1:53">
      <c r="A1875" t="s">
        <v>191</v>
      </c>
      <c r="B1875" s="16">
        <v>44059</v>
      </c>
      <c r="C1875" s="17" t="s">
        <v>41</v>
      </c>
      <c r="D1875" s="18">
        <v>1388773</v>
      </c>
      <c r="E1875" s="18">
        <v>1368026</v>
      </c>
      <c r="F1875" s="18">
        <v>1357006</v>
      </c>
      <c r="G1875" s="18">
        <v>-11025</v>
      </c>
      <c r="H1875" s="18">
        <v>1356994</v>
      </c>
      <c r="I1875" s="18">
        <v>270639</v>
      </c>
      <c r="J1875" s="18">
        <v>791552</v>
      </c>
      <c r="K1875" s="18">
        <v>119279</v>
      </c>
      <c r="M1875" s="18">
        <v>2083</v>
      </c>
      <c r="N1875" s="18">
        <v>27408</v>
      </c>
      <c r="O1875" s="18">
        <v>143482</v>
      </c>
      <c r="P1875" s="18">
        <v>2551</v>
      </c>
      <c r="R1875" s="18">
        <v>-11027</v>
      </c>
      <c r="S1875" s="18">
        <v>11028</v>
      </c>
      <c r="T1875" s="18">
        <v>1</v>
      </c>
      <c r="W1875" s="18">
        <v>-10041</v>
      </c>
      <c r="AI1875" s="21">
        <v>-986</v>
      </c>
      <c r="AJ1875" s="51">
        <v>2.3183919831954878</v>
      </c>
      <c r="AK1875" s="51">
        <v>0.9006453971369407</v>
      </c>
      <c r="AM1875" s="18">
        <v>270639</v>
      </c>
      <c r="AN1875" s="18">
        <v>791552</v>
      </c>
      <c r="AP1875" s="18">
        <v>284605.64085422584</v>
      </c>
      <c r="AQ1875" s="18">
        <v>323369.86210527888</v>
      </c>
      <c r="AS1875" s="18">
        <v>1820.0304932741335</v>
      </c>
      <c r="AT1875" s="18">
        <v>609795.53345277882</v>
      </c>
      <c r="AU1875" s="18">
        <v>6699.9570691330764</v>
      </c>
      <c r="AV1875" s="18">
        <v>0.37052045335088268</v>
      </c>
      <c r="AW1875" s="18">
        <v>616495.12000145868</v>
      </c>
      <c r="AX1875" s="18">
        <v>1356994</v>
      </c>
      <c r="AY1875" s="18">
        <v>1368021</v>
      </c>
      <c r="AZ1875" s="51">
        <v>0.99069519022240715</v>
      </c>
      <c r="BA1875" s="51">
        <v>0.99350629227008636</v>
      </c>
    </row>
    <row r="1876" spans="1:53">
      <c r="A1876" t="s">
        <v>191</v>
      </c>
      <c r="B1876" s="16">
        <v>44060</v>
      </c>
      <c r="C1876" s="17" t="s">
        <v>41</v>
      </c>
      <c r="D1876" s="18">
        <v>1340042</v>
      </c>
      <c r="E1876" s="18">
        <v>1275034</v>
      </c>
      <c r="F1876" s="18">
        <v>1266627</v>
      </c>
      <c r="G1876" s="18">
        <v>-8406</v>
      </c>
      <c r="H1876" s="18">
        <v>1266636</v>
      </c>
      <c r="I1876" s="18">
        <v>259301</v>
      </c>
      <c r="J1876" s="18">
        <v>762158</v>
      </c>
      <c r="K1876" s="18">
        <v>119502</v>
      </c>
      <c r="M1876" s="18">
        <v>2006</v>
      </c>
      <c r="N1876" s="18">
        <v>25998</v>
      </c>
      <c r="O1876" s="18">
        <v>95077</v>
      </c>
      <c r="P1876" s="18">
        <v>2594</v>
      </c>
      <c r="R1876" s="18">
        <v>-8410</v>
      </c>
      <c r="S1876" s="18">
        <v>8913</v>
      </c>
      <c r="T1876" s="18">
        <v>503</v>
      </c>
      <c r="W1876" s="18">
        <v>-8174</v>
      </c>
      <c r="AI1876" s="21">
        <v>-236</v>
      </c>
      <c r="AJ1876" s="51">
        <v>2.3207018299637157</v>
      </c>
      <c r="AK1876" s="51">
        <v>0.90000637732013078</v>
      </c>
      <c r="AM1876" s="18">
        <v>259301</v>
      </c>
      <c r="AN1876" s="18">
        <v>762158</v>
      </c>
      <c r="AP1876" s="18">
        <v>272954.20762372721</v>
      </c>
      <c r="AQ1876" s="18">
        <v>311140.72290261189</v>
      </c>
      <c r="AS1876" s="18">
        <v>1513.6535796768426</v>
      </c>
      <c r="AT1876" s="18">
        <v>585608.58410601597</v>
      </c>
      <c r="AU1876" s="18">
        <v>5570.5062767657664</v>
      </c>
      <c r="AV1876" s="18">
        <v>223.08780055242923</v>
      </c>
      <c r="AW1876" s="18">
        <v>590956.00258222921</v>
      </c>
      <c r="AX1876" s="18">
        <v>1266636</v>
      </c>
      <c r="AY1876" s="18">
        <v>1275046</v>
      </c>
      <c r="AZ1876" s="51">
        <v>1.0192702534049285</v>
      </c>
      <c r="BA1876" s="51">
        <v>1.0217932705273647</v>
      </c>
    </row>
    <row r="1877" spans="1:53">
      <c r="A1877" t="s">
        <v>191</v>
      </c>
      <c r="B1877" s="16">
        <v>44061</v>
      </c>
      <c r="C1877" s="17" t="s">
        <v>41</v>
      </c>
      <c r="D1877" s="18">
        <v>1334795</v>
      </c>
      <c r="E1877" s="18">
        <v>1301064</v>
      </c>
      <c r="F1877" s="18">
        <v>1291398</v>
      </c>
      <c r="G1877" s="18">
        <v>-9673</v>
      </c>
      <c r="H1877" s="18">
        <v>1291389</v>
      </c>
      <c r="I1877" s="18">
        <v>278936</v>
      </c>
      <c r="J1877" s="18">
        <v>803125</v>
      </c>
      <c r="K1877" s="18">
        <v>119600</v>
      </c>
      <c r="M1877" s="18">
        <v>2175</v>
      </c>
      <c r="N1877" s="18">
        <v>33853</v>
      </c>
      <c r="O1877" s="18">
        <v>51230</v>
      </c>
      <c r="P1877" s="18">
        <v>2470</v>
      </c>
      <c r="R1877" s="18">
        <v>-9675</v>
      </c>
      <c r="S1877" s="18">
        <v>9834</v>
      </c>
      <c r="T1877" s="18">
        <v>159</v>
      </c>
      <c r="W1877" s="18">
        <v>-9834</v>
      </c>
      <c r="AI1877" s="21">
        <v>159</v>
      </c>
      <c r="AJ1877" s="51">
        <v>2.3195360045306956</v>
      </c>
      <c r="AK1877" s="51">
        <v>0.90018614051567225</v>
      </c>
      <c r="AM1877" s="18">
        <v>278936</v>
      </c>
      <c r="AN1877" s="18">
        <v>803125</v>
      </c>
      <c r="AP1877" s="18">
        <v>293475.56266375806</v>
      </c>
      <c r="AQ1877" s="18">
        <v>327930.43431595888</v>
      </c>
      <c r="AS1877" s="18">
        <v>1292.33197455958</v>
      </c>
      <c r="AT1877" s="18">
        <v>622698.32895427651</v>
      </c>
      <c r="AU1877" s="18">
        <v>6109.1292503035056</v>
      </c>
      <c r="AV1877" s="18">
        <v>75.296805458928446</v>
      </c>
      <c r="AW1877" s="18">
        <v>628732.16139912093</v>
      </c>
      <c r="AX1877" s="18">
        <v>1291389</v>
      </c>
      <c r="AY1877" s="18">
        <v>1301064</v>
      </c>
      <c r="AZ1877" s="51">
        <v>1.0630516366324763</v>
      </c>
      <c r="BA1877" s="51">
        <v>1.065370725547498</v>
      </c>
    </row>
    <row r="1878" spans="1:53">
      <c r="A1878" t="s">
        <v>191</v>
      </c>
      <c r="B1878" s="16">
        <v>44062</v>
      </c>
      <c r="C1878" s="17" t="s">
        <v>41</v>
      </c>
      <c r="D1878" s="18">
        <v>1280571</v>
      </c>
      <c r="E1878" s="18">
        <v>1264695</v>
      </c>
      <c r="F1878" s="18">
        <v>1252997</v>
      </c>
      <c r="G1878" s="18">
        <v>-11699</v>
      </c>
      <c r="H1878" s="18">
        <v>1252997</v>
      </c>
      <c r="I1878" s="18">
        <v>253732</v>
      </c>
      <c r="J1878" s="18">
        <v>710527</v>
      </c>
      <c r="K1878" s="18">
        <v>119606</v>
      </c>
      <c r="M1878" s="18">
        <v>1697</v>
      </c>
      <c r="N1878" s="18">
        <v>35145</v>
      </c>
      <c r="O1878" s="18">
        <v>130012</v>
      </c>
      <c r="P1878" s="18">
        <v>2278</v>
      </c>
      <c r="R1878" s="18">
        <v>-11703</v>
      </c>
      <c r="S1878" s="18">
        <v>12330</v>
      </c>
      <c r="T1878" s="18">
        <v>627</v>
      </c>
      <c r="W1878" s="18">
        <v>-12199</v>
      </c>
      <c r="AI1878" s="21">
        <v>496</v>
      </c>
      <c r="AJ1878" s="51">
        <v>2.3217119529965169</v>
      </c>
      <c r="AK1878" s="51">
        <v>0.9009204694540931</v>
      </c>
      <c r="AM1878" s="18">
        <v>253732</v>
      </c>
      <c r="AN1878" s="18">
        <v>710527</v>
      </c>
      <c r="AP1878" s="18">
        <v>267208.2341889813</v>
      </c>
      <c r="AQ1878" s="18">
        <v>290357.66635511257</v>
      </c>
      <c r="AS1878" s="18">
        <v>1782.5868955437586</v>
      </c>
      <c r="AT1878" s="18">
        <v>559348.48743963765</v>
      </c>
      <c r="AU1878" s="18">
        <v>6746.0570310844114</v>
      </c>
      <c r="AV1878" s="18">
        <v>269.02967599284796</v>
      </c>
      <c r="AW1878" s="18">
        <v>565825.5147947293</v>
      </c>
      <c r="AX1878" s="18">
        <v>1252997</v>
      </c>
      <c r="AY1878" s="18">
        <v>1264700</v>
      </c>
      <c r="AZ1878" s="51">
        <v>0.98416106533309655</v>
      </c>
      <c r="BA1878" s="51">
        <v>0.9863447824992142</v>
      </c>
    </row>
    <row r="1879" spans="1:53">
      <c r="A1879" t="s">
        <v>191</v>
      </c>
      <c r="B1879" s="16">
        <v>44063</v>
      </c>
      <c r="C1879" s="17" t="s">
        <v>41</v>
      </c>
      <c r="D1879" s="18">
        <v>1260248</v>
      </c>
      <c r="E1879" s="18">
        <v>1252626</v>
      </c>
      <c r="F1879" s="18">
        <v>1252773</v>
      </c>
      <c r="G1879" s="18">
        <v>148</v>
      </c>
      <c r="H1879" s="18">
        <v>1252772</v>
      </c>
      <c r="I1879" s="18">
        <v>247988</v>
      </c>
      <c r="J1879" s="18">
        <v>648383</v>
      </c>
      <c r="K1879" s="18">
        <v>119406</v>
      </c>
      <c r="M1879" s="18">
        <v>1933</v>
      </c>
      <c r="N1879" s="18">
        <v>30295</v>
      </c>
      <c r="O1879" s="18">
        <v>202424</v>
      </c>
      <c r="P1879" s="18">
        <v>2343</v>
      </c>
      <c r="R1879" s="18">
        <v>142</v>
      </c>
      <c r="S1879" s="18">
        <v>971</v>
      </c>
      <c r="T1879" s="18">
        <v>1113</v>
      </c>
      <c r="W1879" s="18">
        <v>-533</v>
      </c>
      <c r="AI1879" s="21">
        <v>675</v>
      </c>
      <c r="AJ1879" s="51">
        <v>2.3202081723190067</v>
      </c>
      <c r="AK1879" s="51">
        <v>0.9019907149310189</v>
      </c>
      <c r="AM1879" s="18">
        <v>247988</v>
      </c>
      <c r="AN1879" s="18">
        <v>648383</v>
      </c>
      <c r="AP1879" s="18">
        <v>260990.00473416998</v>
      </c>
      <c r="AQ1879" s="18">
        <v>265277.21136482427</v>
      </c>
      <c r="AS1879" s="18">
        <v>2200.3191549387025</v>
      </c>
      <c r="AT1879" s="18">
        <v>528467.53525393293</v>
      </c>
      <c r="AU1879" s="18">
        <v>570.51401662091678</v>
      </c>
      <c r="AV1879" s="18">
        <v>463.38965320856369</v>
      </c>
      <c r="AW1879" s="18">
        <v>528574.65961734531</v>
      </c>
      <c r="AX1879" s="18">
        <v>1252772</v>
      </c>
      <c r="AY1879" s="18">
        <v>1252630</v>
      </c>
      <c r="AZ1879" s="51">
        <v>0.92999372397493363</v>
      </c>
      <c r="BA1879" s="51">
        <v>0.93028768757381808</v>
      </c>
    </row>
    <row r="1880" spans="1:53">
      <c r="A1880" t="s">
        <v>191</v>
      </c>
      <c r="B1880" s="16">
        <v>44064</v>
      </c>
      <c r="C1880" s="17" t="s">
        <v>41</v>
      </c>
      <c r="D1880" s="18">
        <v>1276529</v>
      </c>
      <c r="E1880" s="18">
        <v>1264774</v>
      </c>
      <c r="F1880" s="18">
        <v>1263795</v>
      </c>
      <c r="G1880" s="18">
        <v>-978</v>
      </c>
      <c r="H1880" s="18">
        <v>1263798</v>
      </c>
      <c r="I1880" s="18">
        <v>268352</v>
      </c>
      <c r="J1880" s="18">
        <v>662327</v>
      </c>
      <c r="K1880" s="18">
        <v>119637</v>
      </c>
      <c r="M1880" s="18">
        <v>1709</v>
      </c>
      <c r="N1880" s="18">
        <v>31922</v>
      </c>
      <c r="O1880" s="18">
        <v>177264</v>
      </c>
      <c r="P1880" s="18">
        <v>2587</v>
      </c>
      <c r="R1880" s="18">
        <v>-982</v>
      </c>
      <c r="S1880" s="18">
        <v>2128</v>
      </c>
      <c r="T1880" s="18">
        <v>1146</v>
      </c>
      <c r="W1880" s="18">
        <v>-1597</v>
      </c>
      <c r="AI1880" s="21">
        <v>615</v>
      </c>
      <c r="AJ1880" s="51">
        <v>2.317575627632301</v>
      </c>
      <c r="AK1880" s="51">
        <v>0.90159680539942177</v>
      </c>
      <c r="AM1880" s="18">
        <v>268352</v>
      </c>
      <c r="AN1880" s="18">
        <v>662327</v>
      </c>
      <c r="AP1880" s="18">
        <v>282101.24866252841</v>
      </c>
      <c r="AQ1880" s="18">
        <v>270863.87102075783</v>
      </c>
      <c r="AS1880" s="18">
        <v>2056.5826599084344</v>
      </c>
      <c r="AT1880" s="18">
        <v>555021.70234319463</v>
      </c>
      <c r="AU1880" s="18">
        <v>1102.0774995140071</v>
      </c>
      <c r="AV1880" s="18">
        <v>494.55866196902014</v>
      </c>
      <c r="AW1880" s="18">
        <v>555629.22118073958</v>
      </c>
      <c r="AX1880" s="18">
        <v>1263798</v>
      </c>
      <c r="AY1880" s="18">
        <v>1264780</v>
      </c>
      <c r="AZ1880" s="51">
        <v>0.96820215368267215</v>
      </c>
      <c r="BA1880" s="51">
        <v>0.96850937997081077</v>
      </c>
    </row>
    <row r="1881" spans="1:53">
      <c r="A1881" t="s">
        <v>191</v>
      </c>
      <c r="B1881" s="16">
        <v>44065</v>
      </c>
      <c r="C1881" s="17" t="s">
        <v>41</v>
      </c>
      <c r="D1881" s="18">
        <v>1230361</v>
      </c>
      <c r="E1881" s="18">
        <v>1189395</v>
      </c>
      <c r="F1881" s="18">
        <v>1189248</v>
      </c>
      <c r="G1881" s="18">
        <v>-150</v>
      </c>
      <c r="H1881" s="18">
        <v>1189247</v>
      </c>
      <c r="I1881" s="18">
        <v>236020</v>
      </c>
      <c r="J1881" s="18">
        <v>606113</v>
      </c>
      <c r="K1881" s="18">
        <v>119816</v>
      </c>
      <c r="M1881" s="18">
        <v>1900</v>
      </c>
      <c r="N1881" s="18">
        <v>32433</v>
      </c>
      <c r="O1881" s="18">
        <v>190604</v>
      </c>
      <c r="P1881" s="18">
        <v>2361</v>
      </c>
      <c r="R1881" s="18">
        <v>-153</v>
      </c>
      <c r="S1881" s="18">
        <v>738</v>
      </c>
      <c r="T1881" s="18">
        <v>585</v>
      </c>
      <c r="W1881" s="18">
        <v>-738</v>
      </c>
      <c r="AI1881" s="21">
        <v>585</v>
      </c>
      <c r="AJ1881" s="51">
        <v>2.3201993154941838</v>
      </c>
      <c r="AK1881" s="51">
        <v>0.90074254742307469</v>
      </c>
      <c r="AM1881" s="18">
        <v>236020</v>
      </c>
      <c r="AN1881" s="18">
        <v>606113</v>
      </c>
      <c r="AP1881" s="18">
        <v>248393.57460375808</v>
      </c>
      <c r="AQ1881" s="18">
        <v>247639.85069818934</v>
      </c>
      <c r="AS1881" s="18">
        <v>2142.9838388427443</v>
      </c>
      <c r="AT1881" s="18">
        <v>498176.40914079011</v>
      </c>
      <c r="AU1881" s="18">
        <v>459.05196693476466</v>
      </c>
      <c r="AV1881" s="18">
        <v>218.70791573569062</v>
      </c>
      <c r="AW1881" s="18">
        <v>498416.75319198932</v>
      </c>
      <c r="AX1881" s="18">
        <v>1189247</v>
      </c>
      <c r="AY1881" s="18">
        <v>1189400</v>
      </c>
      <c r="AZ1881" s="51">
        <v>0.92351687674635186</v>
      </c>
      <c r="BA1881" s="51">
        <v>0.92384357022206443</v>
      </c>
    </row>
    <row r="1882" spans="1:53">
      <c r="A1882" t="s">
        <v>191</v>
      </c>
      <c r="B1882" s="16">
        <v>44066</v>
      </c>
      <c r="C1882" s="17" t="s">
        <v>41</v>
      </c>
      <c r="D1882" s="18">
        <v>1215651</v>
      </c>
      <c r="E1882" s="18">
        <v>1204570</v>
      </c>
      <c r="F1882" s="18">
        <v>1202611</v>
      </c>
      <c r="G1882" s="18">
        <v>-1957</v>
      </c>
      <c r="H1882" s="18">
        <v>1202614</v>
      </c>
      <c r="I1882" s="18">
        <v>208634</v>
      </c>
      <c r="J1882" s="18">
        <v>662947</v>
      </c>
      <c r="K1882" s="18">
        <v>119830</v>
      </c>
      <c r="M1882" s="18">
        <v>1441</v>
      </c>
      <c r="N1882" s="18">
        <v>35528</v>
      </c>
      <c r="O1882" s="18">
        <v>171794</v>
      </c>
      <c r="P1882" s="18">
        <v>2440</v>
      </c>
      <c r="R1882" s="18">
        <v>-1960</v>
      </c>
      <c r="S1882" s="18">
        <v>2214</v>
      </c>
      <c r="T1882" s="18">
        <v>254</v>
      </c>
      <c r="W1882" s="18">
        <v>-2100</v>
      </c>
      <c r="AI1882" s="21">
        <v>140</v>
      </c>
      <c r="AJ1882" s="51">
        <v>2.3234388103900758</v>
      </c>
      <c r="AK1882" s="51">
        <v>0.90051883333714589</v>
      </c>
      <c r="AM1882" s="18">
        <v>208634</v>
      </c>
      <c r="AN1882" s="18">
        <v>662947</v>
      </c>
      <c r="AP1882" s="18">
        <v>219878.40660382423</v>
      </c>
      <c r="AQ1882" s="18">
        <v>270793.2700439808</v>
      </c>
      <c r="AS1882" s="18">
        <v>2043.7042848275503</v>
      </c>
      <c r="AT1882" s="18">
        <v>492715.3809326326</v>
      </c>
      <c r="AU1882" s="18">
        <v>1034.2555546118899</v>
      </c>
      <c r="AV1882" s="18">
        <v>86.568895232274286</v>
      </c>
      <c r="AW1882" s="18">
        <v>493663.06759201217</v>
      </c>
      <c r="AX1882" s="18">
        <v>1202614</v>
      </c>
      <c r="AY1882" s="18">
        <v>1204574</v>
      </c>
      <c r="AZ1882" s="51">
        <v>0.90324092610904294</v>
      </c>
      <c r="BA1882" s="51">
        <v>0.90350569751190191</v>
      </c>
    </row>
    <row r="1883" spans="1:53">
      <c r="A1883" t="s">
        <v>191</v>
      </c>
      <c r="B1883" s="16">
        <v>44067</v>
      </c>
      <c r="C1883" s="17" t="s">
        <v>41</v>
      </c>
      <c r="D1883" s="18">
        <v>1281244</v>
      </c>
      <c r="E1883" s="18">
        <v>1276345</v>
      </c>
      <c r="F1883" s="18">
        <v>1271289</v>
      </c>
      <c r="G1883" s="18">
        <v>-5052</v>
      </c>
      <c r="H1883" s="18">
        <v>1271289</v>
      </c>
      <c r="I1883" s="18">
        <v>242329</v>
      </c>
      <c r="J1883" s="18">
        <v>706487</v>
      </c>
      <c r="K1883" s="18">
        <v>119879</v>
      </c>
      <c r="M1883" s="18">
        <v>1599</v>
      </c>
      <c r="N1883" s="18">
        <v>36559</v>
      </c>
      <c r="O1883" s="18">
        <v>161942</v>
      </c>
      <c r="P1883" s="18">
        <v>2494</v>
      </c>
      <c r="R1883" s="18">
        <v>-5055</v>
      </c>
      <c r="S1883" s="18">
        <v>5344</v>
      </c>
      <c r="T1883" s="18">
        <v>289</v>
      </c>
      <c r="W1883" s="18">
        <v>-5093</v>
      </c>
      <c r="AI1883" s="21">
        <v>38</v>
      </c>
      <c r="AJ1883" s="51">
        <v>2.3262363301237556</v>
      </c>
      <c r="AK1883" s="51">
        <v>0.899844465231878</v>
      </c>
      <c r="AM1883" s="18">
        <v>242329</v>
      </c>
      <c r="AN1883" s="18">
        <v>706487</v>
      </c>
      <c r="AP1883" s="18">
        <v>255696.91087015424</v>
      </c>
      <c r="AQ1883" s="18">
        <v>288361.90214561857</v>
      </c>
      <c r="AS1883" s="18">
        <v>1990.8572614850921</v>
      </c>
      <c r="AT1883" s="18">
        <v>546049.67027725792</v>
      </c>
      <c r="AU1883" s="18">
        <v>2638.1203944183112</v>
      </c>
      <c r="AV1883" s="18">
        <v>133.11530704388511</v>
      </c>
      <c r="AW1883" s="18">
        <v>548554.67536463239</v>
      </c>
      <c r="AX1883" s="18">
        <v>1271289</v>
      </c>
      <c r="AY1883" s="18">
        <v>1276344</v>
      </c>
      <c r="AZ1883" s="51">
        <v>0.94693812664677213</v>
      </c>
      <c r="BA1883" s="51">
        <v>0.9475146264662001</v>
      </c>
    </row>
    <row r="1884" spans="1:53">
      <c r="A1884" t="s">
        <v>191</v>
      </c>
      <c r="B1884" s="16">
        <v>44068</v>
      </c>
      <c r="C1884" s="17" t="s">
        <v>41</v>
      </c>
      <c r="D1884" s="18">
        <v>1308254</v>
      </c>
      <c r="E1884" s="18">
        <v>1298423</v>
      </c>
      <c r="F1884" s="18">
        <v>1286334</v>
      </c>
      <c r="G1884" s="18">
        <v>-12088</v>
      </c>
      <c r="H1884" s="18">
        <v>1286328</v>
      </c>
      <c r="I1884" s="18">
        <v>258439</v>
      </c>
      <c r="J1884" s="18">
        <v>760857</v>
      </c>
      <c r="K1884" s="18">
        <v>119904</v>
      </c>
      <c r="M1884" s="18">
        <v>1839</v>
      </c>
      <c r="N1884" s="18">
        <v>35132</v>
      </c>
      <c r="O1884" s="18">
        <v>107233</v>
      </c>
      <c r="P1884" s="18">
        <v>2924</v>
      </c>
      <c r="R1884" s="18">
        <v>-12094</v>
      </c>
      <c r="S1884" s="18">
        <v>12793</v>
      </c>
      <c r="T1884" s="18">
        <v>699</v>
      </c>
      <c r="W1884" s="18">
        <v>-12761</v>
      </c>
      <c r="AI1884" s="21">
        <v>667</v>
      </c>
      <c r="AJ1884" s="51">
        <v>2.3267844243599316</v>
      </c>
      <c r="AK1884" s="51">
        <v>0.89996503262420346</v>
      </c>
      <c r="AM1884" s="18">
        <v>258439</v>
      </c>
      <c r="AN1884" s="18">
        <v>760857</v>
      </c>
      <c r="AP1884" s="18">
        <v>272759.85877255775</v>
      </c>
      <c r="AQ1884" s="18">
        <v>310595.33834735851</v>
      </c>
      <c r="AS1884" s="18">
        <v>1648.5801795774755</v>
      </c>
      <c r="AT1884" s="18">
        <v>585003.77729949378</v>
      </c>
      <c r="AU1884" s="18">
        <v>6721.3598216901109</v>
      </c>
      <c r="AV1884" s="18">
        <v>298.33990072600295</v>
      </c>
      <c r="AW1884" s="18">
        <v>591426.79722045793</v>
      </c>
      <c r="AX1884" s="18">
        <v>1286328</v>
      </c>
      <c r="AY1884" s="18">
        <v>1298422</v>
      </c>
      <c r="AZ1884" s="51">
        <v>1.0026299882378444</v>
      </c>
      <c r="BA1884" s="51">
        <v>1.0041968987649361</v>
      </c>
    </row>
    <row r="1885" spans="1:53">
      <c r="A1885" t="s">
        <v>191</v>
      </c>
      <c r="B1885" s="16">
        <v>44069</v>
      </c>
      <c r="C1885" s="17" t="s">
        <v>41</v>
      </c>
      <c r="D1885" s="18">
        <v>1295904</v>
      </c>
      <c r="E1885" s="18">
        <v>1282293</v>
      </c>
      <c r="F1885" s="18">
        <v>1273273</v>
      </c>
      <c r="G1885" s="18">
        <v>-9026</v>
      </c>
      <c r="H1885" s="18">
        <v>1273268</v>
      </c>
      <c r="I1885" s="18">
        <v>277659</v>
      </c>
      <c r="J1885" s="18">
        <v>708311</v>
      </c>
      <c r="K1885" s="18">
        <v>119913</v>
      </c>
      <c r="M1885" s="18">
        <v>1576</v>
      </c>
      <c r="N1885" s="18">
        <v>33814</v>
      </c>
      <c r="O1885" s="18">
        <v>128913</v>
      </c>
      <c r="P1885" s="18">
        <v>3082</v>
      </c>
      <c r="R1885" s="18">
        <v>-9032</v>
      </c>
      <c r="S1885" s="18">
        <v>9601</v>
      </c>
      <c r="T1885" s="18">
        <v>569</v>
      </c>
      <c r="W1885" s="18">
        <v>-9576</v>
      </c>
      <c r="AI1885" s="21">
        <v>544</v>
      </c>
      <c r="AJ1885" s="51">
        <v>2.3262027812945867</v>
      </c>
      <c r="AK1885" s="51">
        <v>0.90055624803522327</v>
      </c>
      <c r="AM1885" s="18">
        <v>277659</v>
      </c>
      <c r="AN1885" s="18">
        <v>708311</v>
      </c>
      <c r="AP1885" s="18">
        <v>292971.64048746444</v>
      </c>
      <c r="AQ1885" s="18">
        <v>289335.07661278459</v>
      </c>
      <c r="AS1885" s="18">
        <v>1773.6967420842802</v>
      </c>
      <c r="AT1885" s="18">
        <v>584080.41384233325</v>
      </c>
      <c r="AU1885" s="18">
        <v>4885.3152478001975</v>
      </c>
      <c r="AV1885" s="18">
        <v>247.74688013208694</v>
      </c>
      <c r="AW1885" s="18">
        <v>588717.98221000133</v>
      </c>
      <c r="AX1885" s="18">
        <v>1273268</v>
      </c>
      <c r="AY1885" s="18">
        <v>1282300</v>
      </c>
      <c r="AZ1885" s="51">
        <v>1.0113152627452229</v>
      </c>
      <c r="BA1885" s="51">
        <v>1.0121652015439546</v>
      </c>
    </row>
    <row r="1886" spans="1:53">
      <c r="A1886" t="s">
        <v>191</v>
      </c>
      <c r="B1886" s="16">
        <v>44070</v>
      </c>
      <c r="C1886" s="17" t="s">
        <v>41</v>
      </c>
      <c r="D1886" s="18">
        <v>1296403</v>
      </c>
      <c r="E1886" s="18">
        <v>1291027</v>
      </c>
      <c r="F1886" s="18">
        <v>1283358</v>
      </c>
      <c r="G1886" s="18">
        <v>-7675</v>
      </c>
      <c r="H1886" s="18">
        <v>1283356</v>
      </c>
      <c r="I1886" s="18">
        <v>252575</v>
      </c>
      <c r="J1886" s="18">
        <v>721749</v>
      </c>
      <c r="K1886" s="18">
        <v>119903</v>
      </c>
      <c r="M1886" s="18">
        <v>1582</v>
      </c>
      <c r="N1886" s="18">
        <v>35361</v>
      </c>
      <c r="O1886" s="18">
        <v>149116</v>
      </c>
      <c r="P1886" s="18">
        <v>3070</v>
      </c>
      <c r="R1886" s="18">
        <v>-7680</v>
      </c>
      <c r="S1886" s="18">
        <v>8508</v>
      </c>
      <c r="T1886" s="18">
        <v>828</v>
      </c>
      <c r="W1886" s="18">
        <v>-8182</v>
      </c>
      <c r="AI1886" s="21">
        <v>502</v>
      </c>
      <c r="AJ1886" s="51">
        <v>2.3270592635154892</v>
      </c>
      <c r="AK1886" s="51">
        <v>0.90013436790783308</v>
      </c>
      <c r="AM1886" s="18">
        <v>252575</v>
      </c>
      <c r="AN1886" s="18">
        <v>721749</v>
      </c>
      <c r="AP1886" s="18">
        <v>266602.40471483738</v>
      </c>
      <c r="AQ1886" s="18">
        <v>294686.19530944602</v>
      </c>
      <c r="AS1886" s="18">
        <v>1907.876322145609</v>
      </c>
      <c r="AT1886" s="18">
        <v>563196.47634642897</v>
      </c>
      <c r="AU1886" s="18">
        <v>4923.048670732278</v>
      </c>
      <c r="AV1886" s="18">
        <v>349.2337677390658</v>
      </c>
      <c r="AW1886" s="18">
        <v>567770.29124942224</v>
      </c>
      <c r="AX1886" s="18">
        <v>1283356</v>
      </c>
      <c r="AY1886" s="18">
        <v>1291036</v>
      </c>
      <c r="AZ1886" s="51">
        <v>0.96749009291487642</v>
      </c>
      <c r="BA1886" s="51">
        <v>0.96954518657442634</v>
      </c>
    </row>
    <row r="1887" spans="1:53">
      <c r="A1887" t="s">
        <v>191</v>
      </c>
      <c r="B1887" s="16">
        <v>44071</v>
      </c>
      <c r="C1887" s="17" t="s">
        <v>41</v>
      </c>
      <c r="D1887" s="18">
        <v>1383221</v>
      </c>
      <c r="E1887" s="18">
        <v>1405775</v>
      </c>
      <c r="F1887" s="18">
        <v>1398623</v>
      </c>
      <c r="G1887" s="18">
        <v>-7159</v>
      </c>
      <c r="H1887" s="18">
        <v>1398627</v>
      </c>
      <c r="I1887" s="18">
        <v>249523</v>
      </c>
      <c r="J1887" s="18">
        <v>719719</v>
      </c>
      <c r="K1887" s="18">
        <v>119792</v>
      </c>
      <c r="M1887" s="18">
        <v>1787</v>
      </c>
      <c r="N1887" s="18">
        <v>36472</v>
      </c>
      <c r="O1887" s="18">
        <v>268215</v>
      </c>
      <c r="P1887" s="18">
        <v>3119</v>
      </c>
      <c r="R1887" s="18">
        <v>-7162</v>
      </c>
      <c r="S1887" s="18">
        <v>8310</v>
      </c>
      <c r="T1887" s="18">
        <v>1148</v>
      </c>
      <c r="W1887" s="18">
        <v>-8171</v>
      </c>
      <c r="AI1887" s="21">
        <v>1009</v>
      </c>
      <c r="AJ1887" s="51">
        <v>2.3271840798363006</v>
      </c>
      <c r="AK1887" s="51">
        <v>0.9016545706929382</v>
      </c>
      <c r="AM1887" s="18">
        <v>249523</v>
      </c>
      <c r="AN1887" s="18">
        <v>719719</v>
      </c>
      <c r="AP1887" s="18">
        <v>263395.03095907386</v>
      </c>
      <c r="AQ1887" s="18">
        <v>294353.64188139042</v>
      </c>
      <c r="AS1887" s="18">
        <v>2650.901766109957</v>
      </c>
      <c r="AT1887" s="18">
        <v>560399.57460657426</v>
      </c>
      <c r="AU1887" s="18">
        <v>4810.8221897569883</v>
      </c>
      <c r="AV1887" s="18">
        <v>427.12136113979267</v>
      </c>
      <c r="AW1887" s="18">
        <v>564783.27543519135</v>
      </c>
      <c r="AX1887" s="18">
        <v>1398627</v>
      </c>
      <c r="AY1887" s="18">
        <v>1405789</v>
      </c>
      <c r="AZ1887" s="51">
        <v>0.8833435291676377</v>
      </c>
      <c r="BA1887" s="51">
        <v>0.88571791690640023</v>
      </c>
    </row>
    <row r="1888" spans="1:53">
      <c r="A1888" t="s">
        <v>191</v>
      </c>
      <c r="B1888" s="16">
        <v>44072</v>
      </c>
      <c r="C1888" s="17" t="s">
        <v>41</v>
      </c>
      <c r="D1888" s="18">
        <v>1374787</v>
      </c>
      <c r="E1888" s="18">
        <v>1380025</v>
      </c>
      <c r="F1888" s="18">
        <v>1367284</v>
      </c>
      <c r="G1888" s="18">
        <v>-12748</v>
      </c>
      <c r="H1888" s="18">
        <v>1367278</v>
      </c>
      <c r="I1888" s="18">
        <v>265905</v>
      </c>
      <c r="J1888" s="18">
        <v>736090</v>
      </c>
      <c r="K1888" s="18">
        <v>119710</v>
      </c>
      <c r="M1888" s="18">
        <v>1846</v>
      </c>
      <c r="N1888" s="18">
        <v>36518</v>
      </c>
      <c r="O1888" s="18">
        <v>206214</v>
      </c>
      <c r="P1888" s="18">
        <v>995</v>
      </c>
      <c r="R1888" s="18">
        <v>-12746</v>
      </c>
      <c r="S1888" s="18">
        <v>13564</v>
      </c>
      <c r="T1888" s="18">
        <v>818</v>
      </c>
      <c r="W1888" s="18">
        <v>-12932</v>
      </c>
      <c r="AI1888" s="21">
        <v>186</v>
      </c>
      <c r="AJ1888" s="51">
        <v>2.3213063404610823</v>
      </c>
      <c r="AK1888" s="51">
        <v>0.90416796103442776</v>
      </c>
      <c r="AM1888" s="18">
        <v>265905</v>
      </c>
      <c r="AN1888" s="18">
        <v>736090</v>
      </c>
      <c r="AP1888" s="18">
        <v>279978.84554268047</v>
      </c>
      <c r="AQ1888" s="18">
        <v>301888.30475902057</v>
      </c>
      <c r="AS1888" s="18">
        <v>2255.1541153741837</v>
      </c>
      <c r="AT1888" s="18">
        <v>584122.30441707524</v>
      </c>
      <c r="AU1888" s="18">
        <v>8324.3795873054405</v>
      </c>
      <c r="AV1888" s="18">
        <v>312.05154702398096</v>
      </c>
      <c r="AW1888" s="18">
        <v>592134.63245735655</v>
      </c>
      <c r="AX1888" s="18">
        <v>1367278</v>
      </c>
      <c r="AY1888" s="18">
        <v>1380024</v>
      </c>
      <c r="AZ1888" s="51">
        <v>0.94184775500225437</v>
      </c>
      <c r="BA1888" s="51">
        <v>0.94594865988427546</v>
      </c>
    </row>
    <row r="1889" spans="1:53">
      <c r="A1889" t="s">
        <v>191</v>
      </c>
      <c r="B1889" s="16">
        <v>44073</v>
      </c>
      <c r="C1889" s="17" t="s">
        <v>41</v>
      </c>
      <c r="D1889" s="18">
        <v>1353708</v>
      </c>
      <c r="E1889" s="18">
        <v>1322403</v>
      </c>
      <c r="F1889" s="18">
        <v>1312332</v>
      </c>
      <c r="G1889" s="18">
        <v>-10071</v>
      </c>
      <c r="H1889" s="18">
        <v>1312330</v>
      </c>
      <c r="I1889" s="18">
        <v>257510</v>
      </c>
      <c r="J1889" s="18">
        <v>676011</v>
      </c>
      <c r="K1889" s="18">
        <v>119627</v>
      </c>
      <c r="M1889" s="18">
        <v>1533</v>
      </c>
      <c r="N1889" s="18">
        <v>33122</v>
      </c>
      <c r="O1889" s="18">
        <v>223636</v>
      </c>
      <c r="P1889" s="18">
        <v>891</v>
      </c>
      <c r="R1889" s="18">
        <v>-10072</v>
      </c>
      <c r="S1889" s="18">
        <v>10519</v>
      </c>
      <c r="T1889" s="18">
        <v>447</v>
      </c>
      <c r="W1889" s="18">
        <v>-9851</v>
      </c>
      <c r="AI1889" s="21">
        <v>-221</v>
      </c>
      <c r="AJ1889" s="51">
        <v>2.3200056235646955</v>
      </c>
      <c r="AK1889" s="51">
        <v>0.90608058658874779</v>
      </c>
      <c r="AM1889" s="18">
        <v>257510</v>
      </c>
      <c r="AN1889" s="18">
        <v>676011</v>
      </c>
      <c r="AP1889" s="18">
        <v>270987.58431119408</v>
      </c>
      <c r="AQ1889" s="18">
        <v>277834.93001988827</v>
      </c>
      <c r="AS1889" s="18">
        <v>2338.6598207164825</v>
      </c>
      <c r="AT1889" s="18">
        <v>551161.17415179883</v>
      </c>
      <c r="AU1889" s="18">
        <v>6009.1102952285883</v>
      </c>
      <c r="AV1889" s="18">
        <v>171.59685611418413</v>
      </c>
      <c r="AW1889" s="18">
        <v>556998.68759091327</v>
      </c>
      <c r="AX1889" s="18">
        <v>1312330</v>
      </c>
      <c r="AY1889" s="18">
        <v>1322402</v>
      </c>
      <c r="AZ1889" s="51">
        <v>0.92591112582851776</v>
      </c>
      <c r="BA1889" s="51">
        <v>0.92859088736759254</v>
      </c>
    </row>
    <row r="1890" spans="1:53">
      <c r="A1890" t="s">
        <v>191</v>
      </c>
      <c r="B1890" s="16">
        <v>44074</v>
      </c>
      <c r="C1890" s="17" t="s">
        <v>41</v>
      </c>
      <c r="D1890" s="18">
        <v>1407670</v>
      </c>
      <c r="E1890" s="18">
        <v>1432584</v>
      </c>
      <c r="F1890" s="18">
        <v>1424155</v>
      </c>
      <c r="G1890" s="18">
        <v>-8435</v>
      </c>
      <c r="H1890" s="18">
        <v>1424158</v>
      </c>
      <c r="I1890" s="18">
        <v>267746</v>
      </c>
      <c r="J1890" s="18">
        <v>727314</v>
      </c>
      <c r="K1890" s="18">
        <v>119701</v>
      </c>
      <c r="M1890" s="18">
        <v>1827</v>
      </c>
      <c r="N1890" s="18">
        <v>21999</v>
      </c>
      <c r="O1890" s="18">
        <v>284771</v>
      </c>
      <c r="P1890" s="18">
        <v>800</v>
      </c>
      <c r="R1890" s="18">
        <v>-8436</v>
      </c>
      <c r="S1890" s="18">
        <v>8454</v>
      </c>
      <c r="T1890" s="18">
        <v>18</v>
      </c>
      <c r="W1890" s="18">
        <v>-8454</v>
      </c>
      <c r="AI1890" s="21">
        <v>18</v>
      </c>
      <c r="AJ1890" s="51">
        <v>2.3210820368735878</v>
      </c>
      <c r="AK1890" s="51">
        <v>0.90452828181626876</v>
      </c>
      <c r="AM1890" s="18">
        <v>267746</v>
      </c>
      <c r="AN1890" s="18">
        <v>727314</v>
      </c>
      <c r="AP1890" s="18">
        <v>281890.0450167174</v>
      </c>
      <c r="AQ1890" s="18">
        <v>298407.92642764648</v>
      </c>
      <c r="AS1890" s="18">
        <v>2649.1299091357414</v>
      </c>
      <c r="AT1890" s="18">
        <v>582947.10135349969</v>
      </c>
      <c r="AU1890" s="18">
        <v>4711.9812138239649</v>
      </c>
      <c r="AV1890" s="18">
        <v>7.9644878288986325</v>
      </c>
      <c r="AW1890" s="18">
        <v>587651.11807949457</v>
      </c>
      <c r="AX1890" s="18">
        <v>1424158</v>
      </c>
      <c r="AY1890" s="18">
        <v>1432594</v>
      </c>
      <c r="AZ1890" s="51">
        <v>0.90241169770906915</v>
      </c>
      <c r="BA1890" s="51">
        <v>0.90433675412602255</v>
      </c>
    </row>
    <row r="1891" spans="1:53">
      <c r="A1891" t="s">
        <v>191</v>
      </c>
      <c r="B1891" s="16">
        <v>44075</v>
      </c>
      <c r="C1891" s="17" t="s">
        <v>41</v>
      </c>
      <c r="D1891" s="18">
        <v>1377759</v>
      </c>
      <c r="E1891" s="18">
        <v>1364114</v>
      </c>
      <c r="F1891" s="18">
        <v>1361466</v>
      </c>
      <c r="G1891" s="18">
        <v>-2648</v>
      </c>
      <c r="H1891" s="18">
        <v>1361462</v>
      </c>
      <c r="I1891" s="18">
        <v>303533</v>
      </c>
      <c r="J1891" s="18">
        <v>650666</v>
      </c>
      <c r="K1891" s="18">
        <v>119798</v>
      </c>
      <c r="M1891" s="18">
        <v>1743</v>
      </c>
      <c r="N1891" s="18">
        <v>20992</v>
      </c>
      <c r="O1891" s="18">
        <v>263955</v>
      </c>
      <c r="P1891" s="18">
        <v>775</v>
      </c>
      <c r="R1891" s="18">
        <v>-2652</v>
      </c>
      <c r="S1891" s="18">
        <v>2733</v>
      </c>
      <c r="T1891" s="18">
        <v>81</v>
      </c>
      <c r="W1891" s="18">
        <v>-2273</v>
      </c>
      <c r="AI1891" s="21">
        <v>-379</v>
      </c>
      <c r="AJ1891" s="51">
        <v>2.3193247292180077</v>
      </c>
      <c r="AK1891" s="51">
        <v>0.9048440320253982</v>
      </c>
      <c r="AM1891" s="18">
        <v>303533</v>
      </c>
      <c r="AN1891" s="18">
        <v>650666</v>
      </c>
      <c r="AP1891" s="18">
        <v>319325.59490240033</v>
      </c>
      <c r="AQ1891" s="18">
        <v>267053.39103420894</v>
      </c>
      <c r="AS1891" s="18">
        <v>2514.3267835887132</v>
      </c>
      <c r="AT1891" s="18">
        <v>588893.31272019807</v>
      </c>
      <c r="AU1891" s="18">
        <v>1505.881091278362</v>
      </c>
      <c r="AV1891" s="18">
        <v>34.021509073788344</v>
      </c>
      <c r="AW1891" s="18">
        <v>590365.17230240244</v>
      </c>
      <c r="AX1891" s="18">
        <v>1361462</v>
      </c>
      <c r="AY1891" s="18">
        <v>1364114</v>
      </c>
      <c r="AZ1891" s="51">
        <v>0.95359692381366712</v>
      </c>
      <c r="BA1891" s="51">
        <v>0.95412177146581767</v>
      </c>
    </row>
    <row r="1892" spans="1:53">
      <c r="A1892" t="s">
        <v>191</v>
      </c>
      <c r="B1892" s="16">
        <v>44076</v>
      </c>
      <c r="C1892" s="17" t="s">
        <v>41</v>
      </c>
      <c r="D1892" s="18">
        <v>1296846</v>
      </c>
      <c r="E1892" s="18">
        <v>1240821</v>
      </c>
      <c r="F1892" s="18">
        <v>1241245</v>
      </c>
      <c r="G1892" s="18">
        <v>421</v>
      </c>
      <c r="H1892" s="18">
        <v>1241240</v>
      </c>
      <c r="I1892" s="18">
        <v>285793</v>
      </c>
      <c r="J1892" s="18">
        <v>671102</v>
      </c>
      <c r="K1892" s="18">
        <v>119999</v>
      </c>
      <c r="M1892" s="18">
        <v>1902</v>
      </c>
      <c r="N1892" s="18">
        <v>30622</v>
      </c>
      <c r="O1892" s="18">
        <v>131050</v>
      </c>
      <c r="P1892" s="18">
        <v>772</v>
      </c>
      <c r="R1892" s="18">
        <v>424</v>
      </c>
      <c r="S1892" s="18">
        <v>515</v>
      </c>
      <c r="T1892" s="18">
        <v>939</v>
      </c>
      <c r="W1892" s="18">
        <v>326</v>
      </c>
      <c r="AI1892" s="21">
        <v>98</v>
      </c>
      <c r="AJ1892" s="51">
        <v>2.3214376782512498</v>
      </c>
      <c r="AK1892" s="51">
        <v>0.90375004005334214</v>
      </c>
      <c r="AM1892" s="18">
        <v>285793</v>
      </c>
      <c r="AN1892" s="18">
        <v>671102</v>
      </c>
      <c r="AP1892" s="18">
        <v>300936.50532992504</v>
      </c>
      <c r="AQ1892" s="18">
        <v>275107.93668744637</v>
      </c>
      <c r="AS1892" s="18">
        <v>1755.4657537746684</v>
      </c>
      <c r="AT1892" s="18">
        <v>577799.90777114604</v>
      </c>
      <c r="AU1892" s="18">
        <v>317.78490335264917</v>
      </c>
      <c r="AV1892" s="18">
        <v>437.25815576934463</v>
      </c>
      <c r="AW1892" s="18">
        <v>577680.43451872934</v>
      </c>
      <c r="AX1892" s="18">
        <v>1241240</v>
      </c>
      <c r="AY1892" s="18">
        <v>1240816</v>
      </c>
      <c r="AZ1892" s="51">
        <v>1.0262553838664754</v>
      </c>
      <c r="BA1892" s="51">
        <v>1.026393792108323</v>
      </c>
    </row>
    <row r="1893" spans="1:53">
      <c r="A1893" t="s">
        <v>191</v>
      </c>
      <c r="B1893" s="16">
        <v>44077</v>
      </c>
      <c r="C1893" s="17" t="s">
        <v>41</v>
      </c>
      <c r="D1893" s="18">
        <v>1236372</v>
      </c>
      <c r="E1893" s="18">
        <v>1222280</v>
      </c>
      <c r="F1893" s="18">
        <v>1219912</v>
      </c>
      <c r="G1893" s="18">
        <v>-2370</v>
      </c>
      <c r="H1893" s="18">
        <v>1219912</v>
      </c>
      <c r="I1893" s="18">
        <v>284390</v>
      </c>
      <c r="J1893" s="18">
        <v>656773</v>
      </c>
      <c r="K1893" s="18">
        <v>120029</v>
      </c>
      <c r="M1893" s="18">
        <v>1907</v>
      </c>
      <c r="N1893" s="18">
        <v>34680</v>
      </c>
      <c r="O1893" s="18">
        <v>121321</v>
      </c>
      <c r="P1893" s="18">
        <v>812</v>
      </c>
      <c r="R1893" s="18">
        <v>-2369</v>
      </c>
      <c r="S1893" s="18">
        <v>2967</v>
      </c>
      <c r="T1893" s="18">
        <v>598</v>
      </c>
      <c r="W1893" s="18">
        <v>-2329</v>
      </c>
      <c r="AI1893" s="21">
        <v>-40</v>
      </c>
      <c r="AJ1893" s="51">
        <v>2.3239352139850333</v>
      </c>
      <c r="AK1893" s="51">
        <v>0.90532780915781985</v>
      </c>
      <c r="AM1893" s="18">
        <v>284390</v>
      </c>
      <c r="AN1893" s="18">
        <v>656773</v>
      </c>
      <c r="AP1893" s="18">
        <v>299781.33896326984</v>
      </c>
      <c r="AQ1893" s="18">
        <v>269704.01302900672</v>
      </c>
      <c r="AS1893" s="18">
        <v>1720.9176296363046</v>
      </c>
      <c r="AT1893" s="18">
        <v>571206.26962191286</v>
      </c>
      <c r="AU1893" s="18">
        <v>1417.2901813929898</v>
      </c>
      <c r="AV1893" s="18">
        <v>292.20804219976367</v>
      </c>
      <c r="AW1893" s="18">
        <v>572331.35176110605</v>
      </c>
      <c r="AX1893" s="18">
        <v>1219912</v>
      </c>
      <c r="AY1893" s="18">
        <v>1222281</v>
      </c>
      <c r="AZ1893" s="51">
        <v>1.0322816450152648</v>
      </c>
      <c r="BA1893" s="51">
        <v>1.0323102009436205</v>
      </c>
    </row>
    <row r="1894" spans="1:53">
      <c r="A1894" t="s">
        <v>191</v>
      </c>
      <c r="B1894" s="16">
        <v>44078</v>
      </c>
      <c r="C1894" s="17" t="s">
        <v>41</v>
      </c>
      <c r="D1894" s="18">
        <v>1205723</v>
      </c>
      <c r="E1894" s="18">
        <v>1179079</v>
      </c>
      <c r="F1894" s="18">
        <v>1177566</v>
      </c>
      <c r="G1894" s="18">
        <v>-1512</v>
      </c>
      <c r="H1894" s="18">
        <v>1177560</v>
      </c>
      <c r="I1894" s="18">
        <v>280385</v>
      </c>
      <c r="J1894" s="18">
        <v>646093</v>
      </c>
      <c r="K1894" s="18">
        <v>119944</v>
      </c>
      <c r="M1894" s="18">
        <v>1758</v>
      </c>
      <c r="N1894" s="18">
        <v>33822</v>
      </c>
      <c r="O1894" s="18">
        <v>94455</v>
      </c>
      <c r="P1894" s="18">
        <v>1103</v>
      </c>
      <c r="R1894" s="18">
        <v>-1517</v>
      </c>
      <c r="S1894" s="18">
        <v>1783</v>
      </c>
      <c r="T1894" s="18">
        <v>266</v>
      </c>
      <c r="W1894" s="18">
        <v>-1395</v>
      </c>
      <c r="AI1894" s="21">
        <v>-122</v>
      </c>
      <c r="AJ1894" s="51">
        <v>2.3205887648012951</v>
      </c>
      <c r="AK1894" s="51">
        <v>0.90359826349064465</v>
      </c>
      <c r="AM1894" s="18">
        <v>280385</v>
      </c>
      <c r="AN1894" s="18">
        <v>646093</v>
      </c>
      <c r="AP1894" s="18">
        <v>295133.98264499614</v>
      </c>
      <c r="AQ1894" s="18">
        <v>264811.40189849539</v>
      </c>
      <c r="AS1894" s="18">
        <v>1550.1093825783869</v>
      </c>
      <c r="AT1894" s="18">
        <v>561495.49392606993</v>
      </c>
      <c r="AU1894" s="18">
        <v>1093.5853992799232</v>
      </c>
      <c r="AV1894" s="18">
        <v>132.29258336611102</v>
      </c>
      <c r="AW1894" s="18">
        <v>562456.78674198384</v>
      </c>
      <c r="AX1894" s="18">
        <v>1177560</v>
      </c>
      <c r="AY1894" s="18">
        <v>1179077</v>
      </c>
      <c r="AZ1894" s="51">
        <v>1.0512281291987604</v>
      </c>
      <c r="BA1894" s="51">
        <v>1.0516730299947437</v>
      </c>
    </row>
    <row r="1895" spans="1:53">
      <c r="A1895" t="s">
        <v>191</v>
      </c>
      <c r="B1895" s="16">
        <v>44079</v>
      </c>
      <c r="C1895" s="17" t="s">
        <v>41</v>
      </c>
      <c r="D1895" s="18">
        <v>1148080</v>
      </c>
      <c r="E1895" s="18">
        <v>1117048</v>
      </c>
      <c r="F1895" s="18">
        <v>1110463</v>
      </c>
      <c r="G1895" s="18">
        <v>-6586</v>
      </c>
      <c r="H1895" s="18">
        <v>1110460</v>
      </c>
      <c r="I1895" s="18">
        <v>253520</v>
      </c>
      <c r="J1895" s="18">
        <v>598456</v>
      </c>
      <c r="K1895" s="18">
        <v>120044</v>
      </c>
      <c r="M1895" s="18">
        <v>2052</v>
      </c>
      <c r="N1895" s="18">
        <v>27388</v>
      </c>
      <c r="O1895" s="18">
        <v>107824</v>
      </c>
      <c r="P1895" s="18">
        <v>1176</v>
      </c>
      <c r="R1895" s="18">
        <v>-6590</v>
      </c>
      <c r="S1895" s="18">
        <v>6624</v>
      </c>
      <c r="T1895" s="18">
        <v>34</v>
      </c>
      <c r="W1895" s="18">
        <v>-6224</v>
      </c>
      <c r="AI1895" s="21">
        <v>-366</v>
      </c>
      <c r="AJ1895" s="51">
        <v>2.3158559796554963</v>
      </c>
      <c r="AK1895" s="51">
        <v>0.90340062873985183</v>
      </c>
      <c r="AM1895" s="18">
        <v>253520</v>
      </c>
      <c r="AN1895" s="18">
        <v>598456</v>
      </c>
      <c r="AP1895" s="18">
        <v>266311.56750925852</v>
      </c>
      <c r="AQ1895" s="18">
        <v>245232.97741703183</v>
      </c>
      <c r="AS1895" s="18">
        <v>1595.8072408471796</v>
      </c>
      <c r="AT1895" s="18">
        <v>513140.35216713755</v>
      </c>
      <c r="AU1895" s="18">
        <v>3449.2308805844937</v>
      </c>
      <c r="AV1895" s="18">
        <v>13.79475877809498</v>
      </c>
      <c r="AW1895" s="18">
        <v>516575.78828894388</v>
      </c>
      <c r="AX1895" s="18">
        <v>1110460</v>
      </c>
      <c r="AY1895" s="18">
        <v>1117050</v>
      </c>
      <c r="AZ1895" s="51">
        <v>1.0187485215088474</v>
      </c>
      <c r="BA1895" s="51">
        <v>1.0195186557249643</v>
      </c>
    </row>
    <row r="1896" spans="1:53">
      <c r="A1896" t="s">
        <v>191</v>
      </c>
      <c r="B1896" s="16">
        <v>44080</v>
      </c>
      <c r="C1896" s="17" t="s">
        <v>41</v>
      </c>
      <c r="D1896" s="18">
        <v>1162328</v>
      </c>
      <c r="E1896" s="18">
        <v>1139103</v>
      </c>
      <c r="F1896" s="18">
        <v>1131428</v>
      </c>
      <c r="G1896" s="18">
        <v>-7678</v>
      </c>
      <c r="H1896" s="18">
        <v>1131436</v>
      </c>
      <c r="I1896" s="18">
        <v>234965</v>
      </c>
      <c r="J1896" s="18">
        <v>557342</v>
      </c>
      <c r="K1896" s="18">
        <v>120054</v>
      </c>
      <c r="M1896" s="18">
        <v>1768</v>
      </c>
      <c r="N1896" s="18">
        <v>34653</v>
      </c>
      <c r="O1896" s="18">
        <v>181458</v>
      </c>
      <c r="P1896" s="18">
        <v>1196</v>
      </c>
      <c r="R1896" s="18">
        <v>-7680</v>
      </c>
      <c r="S1896" s="18">
        <v>7680</v>
      </c>
      <c r="T1896" s="18">
        <v>0</v>
      </c>
      <c r="W1896" s="18">
        <v>-7189</v>
      </c>
      <c r="AI1896" s="21">
        <v>-491</v>
      </c>
      <c r="AJ1896" s="51">
        <v>2.3193892498077728</v>
      </c>
      <c r="AK1896" s="51">
        <v>0.90493353886197014</v>
      </c>
      <c r="AM1896" s="18">
        <v>234965</v>
      </c>
      <c r="AN1896" s="18">
        <v>557342</v>
      </c>
      <c r="AP1896" s="18">
        <v>247196.92966637496</v>
      </c>
      <c r="AQ1896" s="18">
        <v>228772.97149459238</v>
      </c>
      <c r="AS1896" s="18">
        <v>2093.6867031663974</v>
      </c>
      <c r="AT1896" s="18">
        <v>478063.5878641337</v>
      </c>
      <c r="AU1896" s="18">
        <v>2857.911190722979</v>
      </c>
      <c r="AV1896" s="18">
        <v>0</v>
      </c>
      <c r="AW1896" s="18">
        <v>480921.49905485666</v>
      </c>
      <c r="AX1896" s="18">
        <v>1131436</v>
      </c>
      <c r="AY1896" s="18">
        <v>1139116</v>
      </c>
      <c r="AZ1896" s="51">
        <v>0.93151406449593821</v>
      </c>
      <c r="BA1896" s="51">
        <v>0.93076486964129901</v>
      </c>
    </row>
    <row r="1897" spans="1:53">
      <c r="A1897" t="s">
        <v>191</v>
      </c>
      <c r="B1897" s="16">
        <v>44081</v>
      </c>
      <c r="C1897" s="17" t="s">
        <v>41</v>
      </c>
      <c r="D1897" s="18">
        <v>1208543</v>
      </c>
      <c r="E1897" s="18">
        <v>1198254</v>
      </c>
      <c r="F1897" s="18">
        <v>1197425</v>
      </c>
      <c r="G1897" s="18">
        <v>-822</v>
      </c>
      <c r="H1897" s="18">
        <v>1197424</v>
      </c>
      <c r="I1897" s="18">
        <v>234709</v>
      </c>
      <c r="J1897" s="18">
        <v>509137</v>
      </c>
      <c r="K1897" s="18">
        <v>120046</v>
      </c>
      <c r="M1897" s="18">
        <v>1862</v>
      </c>
      <c r="N1897" s="18">
        <v>29919</v>
      </c>
      <c r="O1897" s="18">
        <v>300659</v>
      </c>
      <c r="P1897" s="18">
        <v>1092</v>
      </c>
      <c r="R1897" s="18">
        <v>-834</v>
      </c>
      <c r="S1897" s="18">
        <v>834</v>
      </c>
      <c r="T1897" s="18">
        <v>0</v>
      </c>
      <c r="W1897" s="18">
        <v>-534</v>
      </c>
      <c r="AI1897" s="21">
        <v>-300</v>
      </c>
      <c r="AJ1897" s="51">
        <v>2.3228229446713602</v>
      </c>
      <c r="AK1897" s="51">
        <v>0.90345076492987975</v>
      </c>
      <c r="AM1897" s="18">
        <v>234709</v>
      </c>
      <c r="AN1897" s="18">
        <v>509137</v>
      </c>
      <c r="AP1897" s="18">
        <v>247293.16186956046</v>
      </c>
      <c r="AQ1897" s="18">
        <v>208643.76269112324</v>
      </c>
      <c r="AS1897" s="18">
        <v>2800.2625179468828</v>
      </c>
      <c r="AT1897" s="18">
        <v>458737.18707863055</v>
      </c>
      <c r="AU1897" s="18">
        <v>314.59918130159508</v>
      </c>
      <c r="AV1897" s="18">
        <v>0</v>
      </c>
      <c r="AW1897" s="18">
        <v>459051.78625993227</v>
      </c>
      <c r="AX1897" s="18">
        <v>1197424</v>
      </c>
      <c r="AY1897" s="18">
        <v>1198258</v>
      </c>
      <c r="AZ1897" s="51">
        <v>0.8445973835310554</v>
      </c>
      <c r="BA1897" s="51">
        <v>0.84458835161073142</v>
      </c>
    </row>
    <row r="1898" spans="1:53">
      <c r="A1898" t="s">
        <v>191</v>
      </c>
      <c r="B1898" s="16">
        <v>44082</v>
      </c>
      <c r="C1898" s="17" t="s">
        <v>41</v>
      </c>
      <c r="D1898" s="18">
        <v>1212661</v>
      </c>
      <c r="E1898" s="18">
        <v>1210057</v>
      </c>
      <c r="F1898" s="18">
        <v>1208300</v>
      </c>
      <c r="G1898" s="18">
        <v>-1760</v>
      </c>
      <c r="H1898" s="18">
        <v>1208298</v>
      </c>
      <c r="I1898" s="18">
        <v>223928</v>
      </c>
      <c r="J1898" s="18">
        <v>448040</v>
      </c>
      <c r="K1898" s="18">
        <v>120192</v>
      </c>
      <c r="M1898" s="18">
        <v>1486</v>
      </c>
      <c r="N1898" s="18">
        <v>17368</v>
      </c>
      <c r="O1898" s="18">
        <v>396442</v>
      </c>
      <c r="P1898" s="18">
        <v>842</v>
      </c>
      <c r="R1898" s="18">
        <v>-1761</v>
      </c>
      <c r="S1898" s="18">
        <v>3085</v>
      </c>
      <c r="T1898" s="18">
        <v>1324</v>
      </c>
      <c r="W1898" s="18">
        <v>-1685</v>
      </c>
      <c r="AI1898" s="21">
        <v>-76</v>
      </c>
      <c r="AJ1898" s="51">
        <v>2.3297899573103633</v>
      </c>
      <c r="AK1898" s="51">
        <v>0.90635552200207381</v>
      </c>
      <c r="AM1898" s="18">
        <v>223928</v>
      </c>
      <c r="AN1898" s="18">
        <v>448040</v>
      </c>
      <c r="AP1898" s="18">
        <v>236641.78205794885</v>
      </c>
      <c r="AQ1898" s="18">
        <v>184196.6089747028</v>
      </c>
      <c r="AS1898" s="18">
        <v>3311.1500034182682</v>
      </c>
      <c r="AT1898" s="18">
        <v>424149.54103606992</v>
      </c>
      <c r="AU1898" s="18">
        <v>984.04567197350366</v>
      </c>
      <c r="AV1898" s="18">
        <v>498.21840093693515</v>
      </c>
      <c r="AW1898" s="18">
        <v>424635.36830710643</v>
      </c>
      <c r="AX1898" s="18">
        <v>1208298</v>
      </c>
      <c r="AY1898" s="18">
        <v>1210059</v>
      </c>
      <c r="AZ1898" s="51">
        <v>0.7738890250244066</v>
      </c>
      <c r="BA1898" s="51">
        <v>0.7736479177273281</v>
      </c>
    </row>
    <row r="1899" spans="1:53">
      <c r="A1899" t="s">
        <v>191</v>
      </c>
      <c r="B1899" s="16">
        <v>44083</v>
      </c>
      <c r="C1899" s="17" t="s">
        <v>41</v>
      </c>
      <c r="D1899" s="18">
        <v>1146452</v>
      </c>
      <c r="E1899" s="18">
        <v>1142700</v>
      </c>
      <c r="F1899" s="18">
        <v>1135904</v>
      </c>
      <c r="G1899" s="18">
        <v>-6796</v>
      </c>
      <c r="H1899" s="18">
        <v>1135892</v>
      </c>
      <c r="I1899" s="18">
        <v>200027</v>
      </c>
      <c r="J1899" s="18">
        <v>412869</v>
      </c>
      <c r="K1899" s="18">
        <v>120408</v>
      </c>
      <c r="M1899" s="18">
        <v>1051</v>
      </c>
      <c r="N1899" s="18">
        <v>7303</v>
      </c>
      <c r="O1899" s="18">
        <v>393380</v>
      </c>
      <c r="P1899" s="18">
        <v>854</v>
      </c>
      <c r="R1899" s="18">
        <v>-6800</v>
      </c>
      <c r="S1899" s="18">
        <v>6936</v>
      </c>
      <c r="T1899" s="18">
        <v>136</v>
      </c>
      <c r="W1899" s="18">
        <v>-6922</v>
      </c>
      <c r="AI1899" s="21">
        <v>122</v>
      </c>
      <c r="AJ1899" s="51">
        <v>2.3306047173736784</v>
      </c>
      <c r="AK1899" s="51">
        <v>0.9055660962610087</v>
      </c>
      <c r="AM1899" s="18">
        <v>200027</v>
      </c>
      <c r="AN1899" s="18">
        <v>412869</v>
      </c>
      <c r="AP1899" s="18">
        <v>211457.69783550221</v>
      </c>
      <c r="AQ1899" s="18">
        <v>169589.39345428528</v>
      </c>
      <c r="AS1899" s="18">
        <v>3228.8296518705674</v>
      </c>
      <c r="AT1899" s="18">
        <v>384275.92094165809</v>
      </c>
      <c r="AU1899" s="18">
        <v>2415.2131053338921</v>
      </c>
      <c r="AV1899" s="18">
        <v>51.125098962200653</v>
      </c>
      <c r="AW1899" s="18">
        <v>386640.00894802972</v>
      </c>
      <c r="AX1899" s="18">
        <v>1135892</v>
      </c>
      <c r="AY1899" s="18">
        <v>1142692</v>
      </c>
      <c r="AZ1899" s="51">
        <v>0.74583004442887024</v>
      </c>
      <c r="BA1899" s="51">
        <v>0.74595279964067762</v>
      </c>
    </row>
    <row r="1900" spans="1:53">
      <c r="A1900" t="s">
        <v>191</v>
      </c>
      <c r="B1900" s="16">
        <v>44084</v>
      </c>
      <c r="C1900" s="17" t="s">
        <v>41</v>
      </c>
      <c r="D1900" s="18">
        <v>1092879</v>
      </c>
      <c r="E1900" s="18">
        <v>978750</v>
      </c>
      <c r="F1900" s="18">
        <v>974558</v>
      </c>
      <c r="G1900" s="18">
        <v>-4193</v>
      </c>
      <c r="H1900" s="18">
        <v>974557</v>
      </c>
      <c r="I1900" s="18">
        <v>202807</v>
      </c>
      <c r="J1900" s="18">
        <v>463721</v>
      </c>
      <c r="K1900" s="18">
        <v>120579</v>
      </c>
      <c r="M1900" s="18">
        <v>1358</v>
      </c>
      <c r="N1900" s="18">
        <v>6796</v>
      </c>
      <c r="O1900" s="18">
        <v>178050</v>
      </c>
      <c r="P1900" s="18">
        <v>1246</v>
      </c>
      <c r="R1900" s="18">
        <v>-4199</v>
      </c>
      <c r="S1900" s="18">
        <v>4227</v>
      </c>
      <c r="T1900" s="18">
        <v>28</v>
      </c>
      <c r="W1900" s="18">
        <v>-4099</v>
      </c>
      <c r="AI1900" s="21">
        <v>-100</v>
      </c>
      <c r="AJ1900" s="51">
        <v>2.3263568026385504</v>
      </c>
      <c r="AK1900" s="51">
        <v>0.90384303928084753</v>
      </c>
      <c r="AM1900" s="18">
        <v>202807</v>
      </c>
      <c r="AN1900" s="18">
        <v>463721</v>
      </c>
      <c r="AP1900" s="18">
        <v>214005.78969287977</v>
      </c>
      <c r="AQ1900" s="18">
        <v>190114.8488258085</v>
      </c>
      <c r="AS1900" s="18">
        <v>1901.6840833123747</v>
      </c>
      <c r="AT1900" s="18">
        <v>406022.32260200067</v>
      </c>
      <c r="AU1900" s="18">
        <v>1785.2932978692036</v>
      </c>
      <c r="AV1900" s="18">
        <v>9.6607039041934417</v>
      </c>
      <c r="AW1900" s="18">
        <v>407797.95519596571</v>
      </c>
      <c r="AX1900" s="18">
        <v>974557</v>
      </c>
      <c r="AY1900" s="18">
        <v>978756</v>
      </c>
      <c r="AZ1900" s="51">
        <v>0.91849418028378293</v>
      </c>
      <c r="BA1900" s="51">
        <v>0.91855327373127715</v>
      </c>
    </row>
    <row r="1901" spans="1:53">
      <c r="A1901" t="s">
        <v>191</v>
      </c>
      <c r="B1901" s="16">
        <v>44085</v>
      </c>
      <c r="C1901" s="17" t="s">
        <v>41</v>
      </c>
      <c r="D1901" s="18">
        <v>1038718</v>
      </c>
      <c r="E1901" s="18">
        <v>1011644</v>
      </c>
      <c r="F1901" s="18">
        <v>1010380</v>
      </c>
      <c r="G1901" s="18">
        <v>-1258</v>
      </c>
      <c r="H1901" s="18">
        <v>1010378</v>
      </c>
      <c r="I1901" s="18">
        <v>239700</v>
      </c>
      <c r="J1901" s="18">
        <v>551981</v>
      </c>
      <c r="K1901" s="18">
        <v>120793</v>
      </c>
      <c r="M1901" s="18">
        <v>1898</v>
      </c>
      <c r="N1901" s="18">
        <v>19812</v>
      </c>
      <c r="O1901" s="18">
        <v>75164</v>
      </c>
      <c r="P1901" s="18">
        <v>1030</v>
      </c>
      <c r="R1901" s="18">
        <v>-1266</v>
      </c>
      <c r="S1901" s="18">
        <v>1801</v>
      </c>
      <c r="T1901" s="18">
        <v>535</v>
      </c>
      <c r="W1901" s="18">
        <v>-1095</v>
      </c>
      <c r="AI1901" s="21">
        <v>-171</v>
      </c>
      <c r="AJ1901" s="51">
        <v>2.322629123311502</v>
      </c>
      <c r="AK1901" s="51">
        <v>0.90326362614080258</v>
      </c>
      <c r="AM1901" s="18">
        <v>239700</v>
      </c>
      <c r="AN1901" s="18">
        <v>551981</v>
      </c>
      <c r="AP1901" s="18">
        <v>252530.68594940039</v>
      </c>
      <c r="AQ1901" s="18">
        <v>226154.33027951591</v>
      </c>
      <c r="AS1901" s="18">
        <v>1350.1735355053142</v>
      </c>
      <c r="AT1901" s="18">
        <v>480035.18976442161</v>
      </c>
      <c r="AU1901" s="18">
        <v>1058.292169257277</v>
      </c>
      <c r="AV1901" s="18">
        <v>256.67268622612784</v>
      </c>
      <c r="AW1901" s="18">
        <v>480836.80924745271</v>
      </c>
      <c r="AX1901" s="18">
        <v>1010378</v>
      </c>
      <c r="AY1901" s="18">
        <v>1011644</v>
      </c>
      <c r="AZ1901" s="51">
        <v>1.0474250033734296</v>
      </c>
      <c r="BA1901" s="51">
        <v>1.0478611511590235</v>
      </c>
    </row>
    <row r="1902" spans="1:53">
      <c r="A1902" t="s">
        <v>191</v>
      </c>
      <c r="B1902" s="16">
        <v>44086</v>
      </c>
      <c r="C1902" s="17" t="s">
        <v>41</v>
      </c>
      <c r="D1902" s="18">
        <v>1072421</v>
      </c>
      <c r="E1902" s="18">
        <v>1094951</v>
      </c>
      <c r="F1902" s="18">
        <v>1085727</v>
      </c>
      <c r="G1902" s="18">
        <v>-9225</v>
      </c>
      <c r="H1902" s="18">
        <v>1085728</v>
      </c>
      <c r="I1902" s="18">
        <v>244104</v>
      </c>
      <c r="J1902" s="18">
        <v>615791</v>
      </c>
      <c r="K1902" s="18">
        <v>120682</v>
      </c>
      <c r="M1902" s="18">
        <v>1525</v>
      </c>
      <c r="N1902" s="18">
        <v>25957</v>
      </c>
      <c r="O1902" s="18">
        <v>76811</v>
      </c>
      <c r="P1902" s="18">
        <v>858</v>
      </c>
      <c r="R1902" s="18">
        <v>-9231</v>
      </c>
      <c r="S1902" s="18">
        <v>9231</v>
      </c>
      <c r="T1902" s="18">
        <v>0</v>
      </c>
      <c r="W1902" s="18">
        <v>-8871</v>
      </c>
      <c r="AI1902" s="21">
        <v>-360</v>
      </c>
      <c r="AJ1902" s="51">
        <v>2.3190437378197579</v>
      </c>
      <c r="AK1902" s="51">
        <v>0.90160363453791248</v>
      </c>
      <c r="AM1902" s="18">
        <v>244104</v>
      </c>
      <c r="AN1902" s="18">
        <v>615791</v>
      </c>
      <c r="AP1902" s="18">
        <v>256773.43604646341</v>
      </c>
      <c r="AQ1902" s="18">
        <v>251834.51284835293</v>
      </c>
      <c r="AS1902" s="18">
        <v>1394.2291848711764</v>
      </c>
      <c r="AT1902" s="18">
        <v>510002.17807968752</v>
      </c>
      <c r="AU1902" s="18">
        <v>5599.0828569395499</v>
      </c>
      <c r="AV1902" s="18">
        <v>0</v>
      </c>
      <c r="AW1902" s="18">
        <v>515601.26093662705</v>
      </c>
      <c r="AX1902" s="18">
        <v>1085728</v>
      </c>
      <c r="AY1902" s="18">
        <v>1094959</v>
      </c>
      <c r="AZ1902" s="51">
        <v>1.0355825785445716</v>
      </c>
      <c r="BA1902" s="51">
        <v>1.038125493179294</v>
      </c>
    </row>
    <row r="1903" spans="1:53">
      <c r="A1903" t="s">
        <v>191</v>
      </c>
      <c r="B1903" s="16">
        <v>44087</v>
      </c>
      <c r="C1903" s="17" t="s">
        <v>41</v>
      </c>
      <c r="D1903" s="18">
        <v>1116346</v>
      </c>
      <c r="E1903" s="18">
        <v>1129292</v>
      </c>
      <c r="F1903" s="18">
        <v>1120486</v>
      </c>
      <c r="G1903" s="18">
        <v>-8803</v>
      </c>
      <c r="H1903" s="18">
        <v>1120482</v>
      </c>
      <c r="I1903" s="18">
        <v>258683</v>
      </c>
      <c r="J1903" s="18">
        <v>655410</v>
      </c>
      <c r="K1903" s="18">
        <v>120570</v>
      </c>
      <c r="M1903" s="18">
        <v>1763</v>
      </c>
      <c r="N1903" s="18">
        <v>14337</v>
      </c>
      <c r="O1903" s="18">
        <v>68548</v>
      </c>
      <c r="P1903" s="18">
        <v>1171</v>
      </c>
      <c r="R1903" s="18">
        <v>-8814</v>
      </c>
      <c r="S1903" s="18">
        <v>8815</v>
      </c>
      <c r="T1903" s="18">
        <v>1</v>
      </c>
      <c r="W1903" s="18">
        <v>-8133</v>
      </c>
      <c r="AI1903" s="21">
        <v>-681</v>
      </c>
      <c r="AJ1903" s="51">
        <v>2.3177138931236025</v>
      </c>
      <c r="AK1903" s="51">
        <v>0.90069568192695482</v>
      </c>
      <c r="AM1903" s="18">
        <v>258683</v>
      </c>
      <c r="AN1903" s="18">
        <v>655410</v>
      </c>
      <c r="AP1903" s="18">
        <v>271953.07264512382</v>
      </c>
      <c r="AQ1903" s="18">
        <v>267767.21470899542</v>
      </c>
      <c r="AS1903" s="18">
        <v>1274.1874182974911</v>
      </c>
      <c r="AT1903" s="18">
        <v>540994.47477241675</v>
      </c>
      <c r="AU1903" s="18">
        <v>5446.8632383593149</v>
      </c>
      <c r="AV1903" s="18">
        <v>0.50499826636587919</v>
      </c>
      <c r="AW1903" s="18">
        <v>546440.83301250974</v>
      </c>
      <c r="AX1903" s="18">
        <v>1120482</v>
      </c>
      <c r="AY1903" s="18">
        <v>1129296</v>
      </c>
      <c r="AZ1903" s="51">
        <v>1.0644412306246467</v>
      </c>
      <c r="BA1903" s="51">
        <v>1.0667658340028117</v>
      </c>
    </row>
    <row r="1904" spans="1:53">
      <c r="A1904" t="s">
        <v>191</v>
      </c>
      <c r="B1904" s="16">
        <v>44088</v>
      </c>
      <c r="C1904" s="17" t="s">
        <v>41</v>
      </c>
      <c r="D1904" s="18">
        <v>1157660</v>
      </c>
      <c r="E1904" s="18">
        <v>1171833</v>
      </c>
      <c r="F1904" s="18">
        <v>1166677</v>
      </c>
      <c r="G1904" s="18">
        <v>-5151</v>
      </c>
      <c r="H1904" s="18">
        <v>1166674</v>
      </c>
      <c r="I1904" s="18">
        <v>266871</v>
      </c>
      <c r="J1904" s="18">
        <v>663523</v>
      </c>
      <c r="K1904" s="18">
        <v>120587</v>
      </c>
      <c r="M1904" s="18">
        <v>1824</v>
      </c>
      <c r="N1904" s="18">
        <v>17344</v>
      </c>
      <c r="O1904" s="18">
        <v>95290</v>
      </c>
      <c r="P1904" s="18">
        <v>1235</v>
      </c>
      <c r="R1904" s="18">
        <v>-5157</v>
      </c>
      <c r="S1904" s="18">
        <v>5463</v>
      </c>
      <c r="T1904" s="18">
        <v>306</v>
      </c>
      <c r="W1904" s="18">
        <v>-4759</v>
      </c>
      <c r="AI1904" s="21">
        <v>-398</v>
      </c>
      <c r="AJ1904" s="51">
        <v>2.3198501746082405</v>
      </c>
      <c r="AK1904" s="51">
        <v>0.90111425838714365</v>
      </c>
      <c r="AM1904" s="18">
        <v>266871</v>
      </c>
      <c r="AN1904" s="18">
        <v>663523</v>
      </c>
      <c r="AP1904" s="18">
        <v>280819.70405234268</v>
      </c>
      <c r="AQ1904" s="18">
        <v>271207.75284076744</v>
      </c>
      <c r="AS1904" s="18">
        <v>1458.7260134761593</v>
      </c>
      <c r="AT1904" s="18">
        <v>553486.18290658633</v>
      </c>
      <c r="AU1904" s="18">
        <v>3113.4728173712369</v>
      </c>
      <c r="AV1904" s="18">
        <v>150.11787961168301</v>
      </c>
      <c r="AW1904" s="18">
        <v>556449.53784434579</v>
      </c>
      <c r="AX1904" s="18">
        <v>1166674</v>
      </c>
      <c r="AY1904" s="18">
        <v>1171831</v>
      </c>
      <c r="AZ1904" s="51">
        <v>1.0459020330953792</v>
      </c>
      <c r="BA1904" s="51">
        <v>1.0468743190122138</v>
      </c>
    </row>
    <row r="1905" spans="1:53">
      <c r="A1905" t="s">
        <v>191</v>
      </c>
      <c r="B1905" s="16">
        <v>44089</v>
      </c>
      <c r="C1905" s="17" t="s">
        <v>41</v>
      </c>
      <c r="D1905" s="18">
        <v>1179897</v>
      </c>
      <c r="E1905" s="18">
        <v>1199234</v>
      </c>
      <c r="F1905" s="18">
        <v>1190055</v>
      </c>
      <c r="G1905" s="18">
        <v>-9178</v>
      </c>
      <c r="H1905" s="18">
        <v>1190049</v>
      </c>
      <c r="I1905" s="18">
        <v>292847</v>
      </c>
      <c r="J1905" s="18">
        <v>699814</v>
      </c>
      <c r="K1905" s="18">
        <v>120576</v>
      </c>
      <c r="M1905" s="18">
        <v>2160</v>
      </c>
      <c r="N1905" s="18">
        <v>25068</v>
      </c>
      <c r="O1905" s="18">
        <v>48435</v>
      </c>
      <c r="P1905" s="18">
        <v>1149</v>
      </c>
      <c r="R1905" s="18">
        <v>-9180</v>
      </c>
      <c r="S1905" s="18">
        <v>9396</v>
      </c>
      <c r="T1905" s="18">
        <v>216</v>
      </c>
      <c r="W1905" s="18">
        <v>-7734</v>
      </c>
      <c r="AI1905" s="21">
        <v>-1446</v>
      </c>
      <c r="AJ1905" s="51">
        <v>2.3145501567286453</v>
      </c>
      <c r="AK1905" s="51">
        <v>0.90140332916253629</v>
      </c>
      <c r="AM1905" s="18">
        <v>292847</v>
      </c>
      <c r="AN1905" s="18">
        <v>699814</v>
      </c>
      <c r="AP1905" s="18">
        <v>307449.3879886393</v>
      </c>
      <c r="AQ1905" s="18">
        <v>286133.06120535568</v>
      </c>
      <c r="AS1905" s="18">
        <v>1218.6177854580676</v>
      </c>
      <c r="AT1905" s="18">
        <v>594801.06697945308</v>
      </c>
      <c r="AU1905" s="18">
        <v>5362.5591650920023</v>
      </c>
      <c r="AV1905" s="18">
        <v>111.43397427850408</v>
      </c>
      <c r="AW1905" s="18">
        <v>600052.19217026641</v>
      </c>
      <c r="AX1905" s="18">
        <v>1190049</v>
      </c>
      <c r="AY1905" s="18">
        <v>1199229</v>
      </c>
      <c r="AZ1905" s="51">
        <v>1.1018960801481634</v>
      </c>
      <c r="BA1905" s="51">
        <v>1.103114637740092</v>
      </c>
    </row>
    <row r="1906" spans="1:53">
      <c r="A1906" t="s">
        <v>191</v>
      </c>
      <c r="B1906" s="16">
        <v>44090</v>
      </c>
      <c r="C1906" s="17" t="s">
        <v>41</v>
      </c>
      <c r="D1906" s="18">
        <v>1186937</v>
      </c>
      <c r="E1906" s="18">
        <v>1192995</v>
      </c>
      <c r="F1906" s="18">
        <v>1185023</v>
      </c>
      <c r="G1906" s="18">
        <v>-7965</v>
      </c>
      <c r="H1906" s="18">
        <v>1185024</v>
      </c>
      <c r="I1906" s="18">
        <v>274007</v>
      </c>
      <c r="J1906" s="18">
        <v>700933</v>
      </c>
      <c r="K1906" s="18">
        <v>120505</v>
      </c>
      <c r="M1906" s="18">
        <v>2386</v>
      </c>
      <c r="N1906" s="18">
        <v>28110</v>
      </c>
      <c r="O1906" s="18">
        <v>57808</v>
      </c>
      <c r="P1906" s="18">
        <v>1275</v>
      </c>
      <c r="R1906" s="18">
        <v>-7970</v>
      </c>
      <c r="S1906" s="18">
        <v>8068</v>
      </c>
      <c r="T1906" s="18">
        <v>98</v>
      </c>
      <c r="W1906" s="18">
        <v>-7266</v>
      </c>
      <c r="AI1906" s="21">
        <v>-704</v>
      </c>
      <c r="AJ1906" s="51">
        <v>2.3145645085770048</v>
      </c>
      <c r="AK1906" s="51">
        <v>0.90097439220923436</v>
      </c>
      <c r="AM1906" s="18">
        <v>274007</v>
      </c>
      <c r="AN1906" s="18">
        <v>700933</v>
      </c>
      <c r="AP1906" s="18">
        <v>287671.74265935144</v>
      </c>
      <c r="AQ1906" s="18">
        <v>286454.21145340032</v>
      </c>
      <c r="AS1906" s="18">
        <v>1296.9993051258064</v>
      </c>
      <c r="AT1906" s="18">
        <v>575422.95341787755</v>
      </c>
      <c r="AU1906" s="18">
        <v>4580.4288070866314</v>
      </c>
      <c r="AV1906" s="18">
        <v>49.519113525210614</v>
      </c>
      <c r="AW1906" s="18">
        <v>579953.86311143893</v>
      </c>
      <c r="AX1906" s="18">
        <v>1185024</v>
      </c>
      <c r="AY1906" s="18">
        <v>1192994</v>
      </c>
      <c r="AZ1906" s="51">
        <v>1.0705175182647113</v>
      </c>
      <c r="BA1906" s="51">
        <v>1.0717387394175835</v>
      </c>
    </row>
    <row r="1907" spans="1:53">
      <c r="A1907" t="s">
        <v>191</v>
      </c>
      <c r="B1907" s="16">
        <v>44091</v>
      </c>
      <c r="C1907" s="17" t="s">
        <v>41</v>
      </c>
      <c r="D1907" s="18">
        <v>1148250</v>
      </c>
      <c r="E1907" s="18">
        <v>1153419</v>
      </c>
      <c r="F1907" s="18">
        <v>1152338</v>
      </c>
      <c r="G1907" s="18">
        <v>-1073</v>
      </c>
      <c r="H1907" s="18">
        <v>1152338</v>
      </c>
      <c r="I1907" s="18">
        <v>284324</v>
      </c>
      <c r="J1907" s="18">
        <v>633544</v>
      </c>
      <c r="K1907" s="18">
        <v>120516</v>
      </c>
      <c r="M1907" s="18">
        <v>2389</v>
      </c>
      <c r="N1907" s="18">
        <v>24968</v>
      </c>
      <c r="O1907" s="18">
        <v>85249</v>
      </c>
      <c r="P1907" s="18">
        <v>1348</v>
      </c>
      <c r="R1907" s="18">
        <v>-1074</v>
      </c>
      <c r="S1907" s="18">
        <v>1423</v>
      </c>
      <c r="T1907" s="18">
        <v>349</v>
      </c>
      <c r="W1907" s="18">
        <v>-848</v>
      </c>
      <c r="AI1907" s="21">
        <v>-226</v>
      </c>
      <c r="AJ1907" s="51">
        <v>2.3141998547246247</v>
      </c>
      <c r="AK1907" s="51">
        <v>0.90158068677310887</v>
      </c>
      <c r="AM1907" s="18">
        <v>284324</v>
      </c>
      <c r="AN1907" s="18">
        <v>633544</v>
      </c>
      <c r="AP1907" s="18">
        <v>298456.22351912089</v>
      </c>
      <c r="AQ1907" s="18">
        <v>259088.20323728476</v>
      </c>
      <c r="AS1907" s="18">
        <v>1447.5515844750087</v>
      </c>
      <c r="AT1907" s="18">
        <v>558991.9783408806</v>
      </c>
      <c r="AU1907" s="18">
        <v>810.8263410700963</v>
      </c>
      <c r="AV1907" s="18">
        <v>169.04038696897689</v>
      </c>
      <c r="AW1907" s="18">
        <v>559633.76429498161</v>
      </c>
      <c r="AX1907" s="18">
        <v>1152338</v>
      </c>
      <c r="AY1907" s="18">
        <v>1153412</v>
      </c>
      <c r="AZ1907" s="51">
        <v>1.06944741498577</v>
      </c>
      <c r="BA1907" s="51">
        <v>1.0696783018036939</v>
      </c>
    </row>
    <row r="1908" spans="1:53">
      <c r="A1908" t="s">
        <v>191</v>
      </c>
      <c r="B1908" s="16">
        <v>44092</v>
      </c>
      <c r="C1908" s="17" t="s">
        <v>41</v>
      </c>
      <c r="D1908" s="18">
        <v>1102801</v>
      </c>
      <c r="E1908" s="18">
        <v>1103029</v>
      </c>
      <c r="F1908" s="18">
        <v>1099958</v>
      </c>
      <c r="G1908" s="18">
        <v>-3074</v>
      </c>
      <c r="H1908" s="18">
        <v>1099955</v>
      </c>
      <c r="I1908" s="18">
        <v>252377</v>
      </c>
      <c r="J1908" s="18">
        <v>582671</v>
      </c>
      <c r="K1908" s="18">
        <v>120589</v>
      </c>
      <c r="M1908" s="18">
        <v>2481</v>
      </c>
      <c r="N1908" s="18">
        <v>28333</v>
      </c>
      <c r="O1908" s="18">
        <v>112033</v>
      </c>
      <c r="P1908" s="18">
        <v>1471</v>
      </c>
      <c r="R1908" s="18">
        <v>-3074</v>
      </c>
      <c r="S1908" s="18">
        <v>3753</v>
      </c>
      <c r="T1908" s="18">
        <v>679</v>
      </c>
      <c r="W1908" s="18">
        <v>-3188</v>
      </c>
      <c r="AI1908" s="21">
        <v>114</v>
      </c>
      <c r="AJ1908" s="51">
        <v>2.31427024620859</v>
      </c>
      <c r="AK1908" s="51">
        <v>0.9020422614695931</v>
      </c>
      <c r="AM1908" s="18">
        <v>252377</v>
      </c>
      <c r="AN1908" s="18">
        <v>582671</v>
      </c>
      <c r="AP1908" s="18">
        <v>264929.36738639092</v>
      </c>
      <c r="AQ1908" s="18">
        <v>238405.65110211712</v>
      </c>
      <c r="AS1908" s="18">
        <v>1635.4610295070638</v>
      </c>
      <c r="AT1908" s="18">
        <v>504970.47951801511</v>
      </c>
      <c r="AU1908" s="18">
        <v>1831.4153446184114</v>
      </c>
      <c r="AV1908" s="18">
        <v>322.21306228188695</v>
      </c>
      <c r="AW1908" s="18">
        <v>506479.68180035159</v>
      </c>
      <c r="AX1908" s="18">
        <v>1099955</v>
      </c>
      <c r="AY1908" s="18">
        <v>1103029</v>
      </c>
      <c r="AZ1908" s="51">
        <v>1.0121032392734308</v>
      </c>
      <c r="BA1908" s="51">
        <v>1.0122990747212368</v>
      </c>
    </row>
    <row r="1909" spans="1:53">
      <c r="A1909" t="s">
        <v>191</v>
      </c>
      <c r="B1909" s="16">
        <v>44093</v>
      </c>
      <c r="C1909" s="17" t="s">
        <v>41</v>
      </c>
      <c r="D1909" s="18">
        <v>1018692</v>
      </c>
      <c r="E1909" s="18">
        <v>996927</v>
      </c>
      <c r="F1909" s="18">
        <v>994860</v>
      </c>
      <c r="G1909" s="18">
        <v>-2064</v>
      </c>
      <c r="H1909" s="18">
        <v>994854</v>
      </c>
      <c r="I1909" s="18">
        <v>206834</v>
      </c>
      <c r="J1909" s="18">
        <v>507442</v>
      </c>
      <c r="K1909" s="18">
        <v>120771</v>
      </c>
      <c r="M1909" s="18">
        <v>2396</v>
      </c>
      <c r="N1909" s="18">
        <v>28930</v>
      </c>
      <c r="O1909" s="18">
        <v>126884</v>
      </c>
      <c r="P1909" s="18">
        <v>1597</v>
      </c>
      <c r="R1909" s="18">
        <v>-2070</v>
      </c>
      <c r="S1909" s="18">
        <v>2429</v>
      </c>
      <c r="T1909" s="18">
        <v>359</v>
      </c>
      <c r="W1909" s="18">
        <v>-1902</v>
      </c>
      <c r="AI1909" s="21">
        <v>-168</v>
      </c>
      <c r="AJ1909" s="51">
        <v>2.3155837141757747</v>
      </c>
      <c r="AK1909" s="51">
        <v>0.90481098629248169</v>
      </c>
      <c r="AM1909" s="18">
        <v>206834</v>
      </c>
      <c r="AN1909" s="18">
        <v>507442</v>
      </c>
      <c r="AP1909" s="18">
        <v>217244.44209788181</v>
      </c>
      <c r="AQ1909" s="18">
        <v>208262.23861991157</v>
      </c>
      <c r="AS1909" s="18">
        <v>1732.2093592733786</v>
      </c>
      <c r="AT1909" s="18">
        <v>427238.89007706678</v>
      </c>
      <c r="AU1909" s="18">
        <v>691.67363309413395</v>
      </c>
      <c r="AV1909" s="18">
        <v>164.01014516412133</v>
      </c>
      <c r="AW1909" s="18">
        <v>427766.55356499687</v>
      </c>
      <c r="AX1909" s="18">
        <v>994854</v>
      </c>
      <c r="AY1909" s="18">
        <v>996924</v>
      </c>
      <c r="AZ1909" s="51">
        <v>0.94677148791853172</v>
      </c>
      <c r="BA1909" s="51">
        <v>0.94597251076357203</v>
      </c>
    </row>
    <row r="1910" spans="1:53">
      <c r="A1910" t="s">
        <v>191</v>
      </c>
      <c r="B1910" s="16">
        <v>44094</v>
      </c>
      <c r="C1910" s="17" t="s">
        <v>41</v>
      </c>
      <c r="D1910" s="18">
        <v>941377</v>
      </c>
      <c r="E1910" s="18">
        <v>927029</v>
      </c>
      <c r="F1910" s="18">
        <v>924342</v>
      </c>
      <c r="G1910" s="18">
        <v>-2686</v>
      </c>
      <c r="H1910" s="18">
        <v>924339</v>
      </c>
      <c r="I1910" s="18">
        <v>174241</v>
      </c>
      <c r="J1910" s="18">
        <v>425970</v>
      </c>
      <c r="K1910" s="18">
        <v>120935</v>
      </c>
      <c r="M1910" s="18">
        <v>1758</v>
      </c>
      <c r="N1910" s="18">
        <v>29918</v>
      </c>
      <c r="O1910" s="18">
        <v>170173</v>
      </c>
      <c r="P1910" s="18">
        <v>1344</v>
      </c>
      <c r="R1910" s="18">
        <v>-2693</v>
      </c>
      <c r="S1910" s="18">
        <v>2693</v>
      </c>
      <c r="T1910" s="18">
        <v>0</v>
      </c>
      <c r="W1910" s="18">
        <v>-2433</v>
      </c>
      <c r="AI1910" s="21">
        <v>-260</v>
      </c>
      <c r="AJ1910" s="51">
        <v>2.3182061551899276</v>
      </c>
      <c r="AK1910" s="51">
        <v>0.90515139342111295</v>
      </c>
      <c r="AM1910" s="18">
        <v>174241</v>
      </c>
      <c r="AN1910" s="18">
        <v>425970</v>
      </c>
      <c r="AP1910" s="18">
        <v>183218.22295291172</v>
      </c>
      <c r="AQ1910" s="18">
        <v>174890.61110558355</v>
      </c>
      <c r="AS1910" s="18">
        <v>2001.074764245813</v>
      </c>
      <c r="AT1910" s="18">
        <v>360109.90882274107</v>
      </c>
      <c r="AU1910" s="18">
        <v>672.85396918460162</v>
      </c>
      <c r="AV1910" s="18">
        <v>0</v>
      </c>
      <c r="AW1910" s="18">
        <v>360782.76279192575</v>
      </c>
      <c r="AX1910" s="18">
        <v>924339</v>
      </c>
      <c r="AY1910" s="18">
        <v>927032</v>
      </c>
      <c r="AZ1910" s="51">
        <v>0.85888998212646162</v>
      </c>
      <c r="BA1910" s="51">
        <v>0.85799507946471676</v>
      </c>
    </row>
    <row r="1911" spans="1:53">
      <c r="A1911" t="s">
        <v>191</v>
      </c>
      <c r="B1911" s="16">
        <v>44095</v>
      </c>
      <c r="C1911" s="17" t="s">
        <v>41</v>
      </c>
      <c r="D1911" s="18">
        <v>960668</v>
      </c>
      <c r="E1911" s="18">
        <v>960405</v>
      </c>
      <c r="F1911" s="18">
        <v>958678</v>
      </c>
      <c r="G1911" s="18">
        <v>-1725</v>
      </c>
      <c r="H1911" s="18">
        <v>958677</v>
      </c>
      <c r="I1911" s="18">
        <v>189095</v>
      </c>
      <c r="J1911" s="18">
        <v>457463</v>
      </c>
      <c r="K1911" s="18">
        <v>121114</v>
      </c>
      <c r="M1911" s="18">
        <v>2219</v>
      </c>
      <c r="N1911" s="18">
        <v>27436</v>
      </c>
      <c r="O1911" s="18">
        <v>160081</v>
      </c>
      <c r="P1911" s="18">
        <v>1269</v>
      </c>
      <c r="R1911" s="18">
        <v>-1729</v>
      </c>
      <c r="S1911" s="18">
        <v>2586</v>
      </c>
      <c r="T1911" s="18">
        <v>857</v>
      </c>
      <c r="W1911" s="18">
        <v>-1729</v>
      </c>
      <c r="AI1911" s="21">
        <v>0</v>
      </c>
      <c r="AJ1911" s="51">
        <v>2.3186183597390633</v>
      </c>
      <c r="AK1911" s="51">
        <v>0.9020344292501814</v>
      </c>
      <c r="AM1911" s="18">
        <v>189095</v>
      </c>
      <c r="AN1911" s="18">
        <v>457463</v>
      </c>
      <c r="AP1911" s="18">
        <v>198872.88454920045</v>
      </c>
      <c r="AQ1911" s="18">
        <v>187173.92389984473</v>
      </c>
      <c r="AS1911" s="18">
        <v>1926.9345886243666</v>
      </c>
      <c r="AT1911" s="18">
        <v>387973.74303766951</v>
      </c>
      <c r="AU1911" s="18">
        <v>768.56235312087381</v>
      </c>
      <c r="AV1911" s="18">
        <v>356.51393967065019</v>
      </c>
      <c r="AW1911" s="18">
        <v>388385.79145111988</v>
      </c>
      <c r="AX1911" s="18">
        <v>958677</v>
      </c>
      <c r="AY1911" s="18">
        <v>960406</v>
      </c>
      <c r="AZ1911" s="51">
        <v>0.89220318561487022</v>
      </c>
      <c r="BA1911" s="51">
        <v>0.89154283037482884</v>
      </c>
    </row>
    <row r="1912" spans="1:53">
      <c r="A1912" t="s">
        <v>191</v>
      </c>
      <c r="B1912" s="16">
        <v>44096</v>
      </c>
      <c r="C1912" s="17" t="s">
        <v>41</v>
      </c>
      <c r="D1912" s="18">
        <v>975917</v>
      </c>
      <c r="E1912" s="18">
        <v>971783</v>
      </c>
      <c r="F1912" s="18">
        <v>972898</v>
      </c>
      <c r="G1912" s="18">
        <v>1112</v>
      </c>
      <c r="H1912" s="18">
        <v>972886</v>
      </c>
      <c r="I1912" s="18">
        <v>208879</v>
      </c>
      <c r="J1912" s="18">
        <v>515203</v>
      </c>
      <c r="K1912" s="18">
        <v>121262</v>
      </c>
      <c r="M1912" s="18">
        <v>2507</v>
      </c>
      <c r="N1912" s="18">
        <v>30200</v>
      </c>
      <c r="O1912" s="18">
        <v>93319</v>
      </c>
      <c r="P1912" s="18">
        <v>1516</v>
      </c>
      <c r="R1912" s="18">
        <v>1105</v>
      </c>
      <c r="S1912" s="18">
        <v>3</v>
      </c>
      <c r="T1912" s="18">
        <v>1108</v>
      </c>
      <c r="W1912" s="18">
        <v>1105</v>
      </c>
      <c r="AI1912" s="21">
        <v>0</v>
      </c>
      <c r="AJ1912" s="51">
        <v>2.3160649645581914</v>
      </c>
      <c r="AK1912" s="51">
        <v>0.89856816948700746</v>
      </c>
      <c r="AM1912" s="18">
        <v>208879</v>
      </c>
      <c r="AN1912" s="18">
        <v>515203</v>
      </c>
      <c r="AP1912" s="18">
        <v>219437.96832649191</v>
      </c>
      <c r="AQ1912" s="18">
        <v>209988.57699930813</v>
      </c>
      <c r="AS1912" s="18">
        <v>1536.0456537029049</v>
      </c>
      <c r="AT1912" s="18">
        <v>430962.590979503</v>
      </c>
      <c r="AU1912" s="18">
        <v>0.94487384364331062</v>
      </c>
      <c r="AV1912" s="18">
        <v>493.59658316189172</v>
      </c>
      <c r="AW1912" s="18">
        <v>430469.93927018472</v>
      </c>
      <c r="AX1912" s="18">
        <v>972886</v>
      </c>
      <c r="AY1912" s="18">
        <v>971781</v>
      </c>
      <c r="AZ1912" s="51">
        <v>0.97658795308518354</v>
      </c>
      <c r="BA1912" s="51">
        <v>0.97658077027008616</v>
      </c>
    </row>
    <row r="1913" spans="1:53">
      <c r="A1913" t="s">
        <v>191</v>
      </c>
      <c r="B1913" s="16">
        <v>44097</v>
      </c>
      <c r="C1913" s="17" t="s">
        <v>41</v>
      </c>
      <c r="D1913" s="18">
        <v>986468</v>
      </c>
      <c r="E1913" s="18">
        <v>976673</v>
      </c>
      <c r="F1913" s="18">
        <v>976755</v>
      </c>
      <c r="G1913" s="18">
        <v>85</v>
      </c>
      <c r="H1913" s="18">
        <v>976755</v>
      </c>
      <c r="I1913" s="18">
        <v>210162</v>
      </c>
      <c r="J1913" s="18">
        <v>552689</v>
      </c>
      <c r="K1913" s="18">
        <v>121304</v>
      </c>
      <c r="M1913" s="18">
        <v>2362</v>
      </c>
      <c r="N1913" s="18">
        <v>29316</v>
      </c>
      <c r="O1913" s="18">
        <v>59810</v>
      </c>
      <c r="P1913" s="18">
        <v>1112</v>
      </c>
      <c r="R1913" s="18">
        <v>84</v>
      </c>
      <c r="S1913" s="18">
        <v>853</v>
      </c>
      <c r="T1913" s="18">
        <v>937</v>
      </c>
      <c r="W1913" s="18">
        <v>-145</v>
      </c>
      <c r="AI1913" s="21">
        <v>229</v>
      </c>
      <c r="AJ1913" s="51">
        <v>2.3158089797879171</v>
      </c>
      <c r="AK1913" s="51">
        <v>0.89872591898987786</v>
      </c>
      <c r="AM1913" s="18">
        <v>210162</v>
      </c>
      <c r="AN1913" s="18">
        <v>552689</v>
      </c>
      <c r="AP1913" s="18">
        <v>220761.42229054819</v>
      </c>
      <c r="AQ1913" s="18">
        <v>225306.82359798817</v>
      </c>
      <c r="AS1913" s="18">
        <v>1320.5829066641459</v>
      </c>
      <c r="AT1913" s="18">
        <v>447388.8287952005</v>
      </c>
      <c r="AU1913" s="18">
        <v>388.08856411179681</v>
      </c>
      <c r="AV1913" s="18">
        <v>411.2035703228579</v>
      </c>
      <c r="AW1913" s="18">
        <v>447365.71378898941</v>
      </c>
      <c r="AX1913" s="18">
        <v>976755</v>
      </c>
      <c r="AY1913" s="18">
        <v>976671</v>
      </c>
      <c r="AZ1913" s="51">
        <v>1.0097950455728149</v>
      </c>
      <c r="BA1913" s="51">
        <v>1.0098297174109621</v>
      </c>
    </row>
    <row r="1914" spans="1:53">
      <c r="A1914" t="s">
        <v>191</v>
      </c>
      <c r="B1914" s="16">
        <v>44098</v>
      </c>
      <c r="C1914" s="17" t="s">
        <v>41</v>
      </c>
      <c r="D1914" s="18">
        <v>1000156</v>
      </c>
      <c r="E1914" s="18">
        <v>974257</v>
      </c>
      <c r="F1914" s="18">
        <v>974158</v>
      </c>
      <c r="G1914" s="18">
        <v>-101</v>
      </c>
      <c r="H1914" s="18">
        <v>974158</v>
      </c>
      <c r="I1914" s="18">
        <v>198851</v>
      </c>
      <c r="J1914" s="18">
        <v>547583</v>
      </c>
      <c r="K1914" s="18">
        <v>121367</v>
      </c>
      <c r="M1914" s="18">
        <v>1558</v>
      </c>
      <c r="N1914" s="18">
        <v>32512</v>
      </c>
      <c r="O1914" s="18">
        <v>71181</v>
      </c>
      <c r="P1914" s="18">
        <v>1106</v>
      </c>
      <c r="R1914" s="18">
        <v>-106</v>
      </c>
      <c r="S1914" s="18">
        <v>990</v>
      </c>
      <c r="T1914" s="18">
        <v>884</v>
      </c>
      <c r="W1914" s="18">
        <v>-122</v>
      </c>
      <c r="AI1914" s="21">
        <v>16</v>
      </c>
      <c r="AJ1914" s="51">
        <v>2.3169922580090518</v>
      </c>
      <c r="AK1914" s="51">
        <v>0.89986831248254362</v>
      </c>
      <c r="AM1914" s="18">
        <v>198851</v>
      </c>
      <c r="AN1914" s="18">
        <v>547583</v>
      </c>
      <c r="AP1914" s="18">
        <v>208986.68591292741</v>
      </c>
      <c r="AQ1914" s="18">
        <v>223509.08099995859</v>
      </c>
      <c r="AS1914" s="18">
        <v>1405.9036850044229</v>
      </c>
      <c r="AT1914" s="18">
        <v>433901.67059789045</v>
      </c>
      <c r="AU1914" s="18">
        <v>359.07132251133879</v>
      </c>
      <c r="AV1914" s="18">
        <v>390.29293805644028</v>
      </c>
      <c r="AW1914" s="18">
        <v>433870.44898234541</v>
      </c>
      <c r="AX1914" s="18">
        <v>974158</v>
      </c>
      <c r="AY1914" s="18">
        <v>974264</v>
      </c>
      <c r="AZ1914" s="51">
        <v>0.98196422041755149</v>
      </c>
      <c r="BA1914" s="51">
        <v>0.98178673258527283</v>
      </c>
    </row>
    <row r="1915" spans="1:53">
      <c r="A1915" t="s">
        <v>191</v>
      </c>
      <c r="B1915" s="16">
        <v>44099</v>
      </c>
      <c r="C1915" s="17" t="s">
        <v>41</v>
      </c>
      <c r="D1915" s="18">
        <v>1042652</v>
      </c>
      <c r="E1915" s="18">
        <v>1027853</v>
      </c>
      <c r="F1915" s="18">
        <v>1024889</v>
      </c>
      <c r="G1915" s="18">
        <v>-2966</v>
      </c>
      <c r="H1915" s="18">
        <v>1024888</v>
      </c>
      <c r="I1915" s="18">
        <v>190851</v>
      </c>
      <c r="J1915" s="18">
        <v>449369</v>
      </c>
      <c r="K1915" s="18">
        <v>121419</v>
      </c>
      <c r="M1915" s="18">
        <v>1490</v>
      </c>
      <c r="N1915" s="18">
        <v>31511</v>
      </c>
      <c r="O1915" s="18">
        <v>229088</v>
      </c>
      <c r="P1915" s="18">
        <v>1160</v>
      </c>
      <c r="R1915" s="18">
        <v>-2969</v>
      </c>
      <c r="S1915" s="18">
        <v>3665</v>
      </c>
      <c r="T1915" s="18">
        <v>696</v>
      </c>
      <c r="W1915" s="18">
        <v>-3431</v>
      </c>
      <c r="AI1915" s="21">
        <v>462</v>
      </c>
      <c r="AJ1915" s="51">
        <v>2.317945416833386</v>
      </c>
      <c r="AK1915" s="51">
        <v>0.90443296562570963</v>
      </c>
      <c r="AM1915" s="18">
        <v>190851</v>
      </c>
      <c r="AN1915" s="18">
        <v>449369</v>
      </c>
      <c r="AP1915" s="18">
        <v>200661.4295198576</v>
      </c>
      <c r="AQ1915" s="18">
        <v>184351.10691650244</v>
      </c>
      <c r="AS1915" s="18">
        <v>2374.8316326047375</v>
      </c>
      <c r="AT1915" s="18">
        <v>387387.3680689648</v>
      </c>
      <c r="AU1915" s="18">
        <v>1119.5934328759849</v>
      </c>
      <c r="AV1915" s="18">
        <v>223.03610705845352</v>
      </c>
      <c r="AW1915" s="18">
        <v>388283.92539478233</v>
      </c>
      <c r="AX1915" s="18">
        <v>1024888</v>
      </c>
      <c r="AY1915" s="18">
        <v>1027857</v>
      </c>
      <c r="AZ1915" s="51">
        <v>0.83330270175102172</v>
      </c>
      <c r="BA1915" s="51">
        <v>0.83281867769917894</v>
      </c>
    </row>
    <row r="1916" spans="1:53">
      <c r="A1916" t="s">
        <v>191</v>
      </c>
      <c r="B1916" s="16">
        <v>44100</v>
      </c>
      <c r="C1916" s="17" t="s">
        <v>41</v>
      </c>
      <c r="D1916" s="18">
        <v>1038368</v>
      </c>
      <c r="E1916" s="18">
        <v>1053121</v>
      </c>
      <c r="F1916" s="18">
        <v>1050440</v>
      </c>
      <c r="G1916" s="18">
        <v>-2679</v>
      </c>
      <c r="H1916" s="18">
        <v>1050435</v>
      </c>
      <c r="I1916" s="18">
        <v>169256</v>
      </c>
      <c r="J1916" s="18">
        <v>367100</v>
      </c>
      <c r="K1916" s="18">
        <v>121296</v>
      </c>
      <c r="M1916" s="18">
        <v>1459</v>
      </c>
      <c r="N1916" s="18">
        <v>27980</v>
      </c>
      <c r="O1916" s="18">
        <v>361862</v>
      </c>
      <c r="P1916" s="18">
        <v>1482</v>
      </c>
      <c r="R1916" s="18">
        <v>-2682</v>
      </c>
      <c r="S1916" s="18">
        <v>2962</v>
      </c>
      <c r="T1916" s="18">
        <v>280</v>
      </c>
      <c r="W1916" s="18">
        <v>-2478</v>
      </c>
      <c r="AI1916" s="21">
        <v>-204</v>
      </c>
      <c r="AJ1916" s="51">
        <v>2.3181184546438036</v>
      </c>
      <c r="AK1916" s="51">
        <v>0.90519827208851111</v>
      </c>
      <c r="AM1916" s="18">
        <v>169256</v>
      </c>
      <c r="AN1916" s="18">
        <v>367100</v>
      </c>
      <c r="AP1916" s="18">
        <v>177969.65334578819</v>
      </c>
      <c r="AQ1916" s="18">
        <v>150728.14620374149</v>
      </c>
      <c r="AS1916" s="18">
        <v>3173.7786113162806</v>
      </c>
      <c r="AT1916" s="18">
        <v>331871.57816084597</v>
      </c>
      <c r="AU1916" s="18">
        <v>913.52972140940324</v>
      </c>
      <c r="AV1916" s="18">
        <v>77.167309709310757</v>
      </c>
      <c r="AW1916" s="18">
        <v>332707.9405725461</v>
      </c>
      <c r="AX1916" s="18">
        <v>1050435</v>
      </c>
      <c r="AY1916" s="18">
        <v>1053117</v>
      </c>
      <c r="AZ1916" s="51">
        <v>0.69652164926431837</v>
      </c>
      <c r="BA1916" s="51">
        <v>0.69649866059046295</v>
      </c>
    </row>
    <row r="1917" spans="1:53">
      <c r="A1917" t="s">
        <v>191</v>
      </c>
      <c r="B1917" s="16">
        <v>44101</v>
      </c>
      <c r="C1917" s="17" t="s">
        <v>41</v>
      </c>
      <c r="D1917" s="18">
        <v>1096723</v>
      </c>
      <c r="E1917" s="18">
        <v>1140779</v>
      </c>
      <c r="F1917" s="18">
        <v>1139152</v>
      </c>
      <c r="G1917" s="18">
        <v>-1630</v>
      </c>
      <c r="H1917" s="18">
        <v>1139159</v>
      </c>
      <c r="I1917" s="18">
        <v>187208</v>
      </c>
      <c r="J1917" s="18">
        <v>427742</v>
      </c>
      <c r="K1917" s="18">
        <v>121197</v>
      </c>
      <c r="M1917" s="18">
        <v>1527</v>
      </c>
      <c r="N1917" s="18">
        <v>28916</v>
      </c>
      <c r="O1917" s="18">
        <v>370688</v>
      </c>
      <c r="P1917" s="18">
        <v>1881</v>
      </c>
      <c r="R1917" s="18">
        <v>-1630</v>
      </c>
      <c r="S1917" s="18">
        <v>1630</v>
      </c>
      <c r="T1917" s="18">
        <v>0</v>
      </c>
      <c r="W1917" s="18">
        <v>-1300</v>
      </c>
      <c r="AI1917" s="21">
        <v>-330</v>
      </c>
      <c r="AJ1917" s="51">
        <v>2.3189063535986323</v>
      </c>
      <c r="AK1917" s="51">
        <v>0.90608504614061613</v>
      </c>
      <c r="AM1917" s="18">
        <v>187208</v>
      </c>
      <c r="AN1917" s="18">
        <v>427742</v>
      </c>
      <c r="AP1917" s="18">
        <v>196912.76530399465</v>
      </c>
      <c r="AQ1917" s="18">
        <v>175799.28958563361</v>
      </c>
      <c r="AS1917" s="18">
        <v>3236.3183714166416</v>
      </c>
      <c r="AT1917" s="18">
        <v>375948.37326104491</v>
      </c>
      <c r="AU1917" s="18">
        <v>538.27594764724279</v>
      </c>
      <c r="AV1917" s="18">
        <v>0</v>
      </c>
      <c r="AW1917" s="18">
        <v>376486.64920869219</v>
      </c>
      <c r="AX1917" s="18">
        <v>1139159</v>
      </c>
      <c r="AY1917" s="18">
        <v>1140789</v>
      </c>
      <c r="AZ1917" s="51">
        <v>0.72757473070814949</v>
      </c>
      <c r="BA1917" s="51">
        <v>0.72757538561334911</v>
      </c>
    </row>
    <row r="1918" spans="1:53">
      <c r="A1918" t="s">
        <v>191</v>
      </c>
      <c r="B1918" s="16">
        <v>44102</v>
      </c>
      <c r="C1918" s="17" t="s">
        <v>41</v>
      </c>
      <c r="D1918" s="18">
        <v>1001359</v>
      </c>
      <c r="E1918" s="18">
        <v>990358</v>
      </c>
      <c r="F1918" s="18">
        <v>990772</v>
      </c>
      <c r="G1918" s="18">
        <v>411</v>
      </c>
      <c r="H1918" s="18">
        <v>990770</v>
      </c>
      <c r="I1918" s="18">
        <v>152844</v>
      </c>
      <c r="J1918" s="18">
        <v>369430</v>
      </c>
      <c r="K1918" s="18">
        <v>121272</v>
      </c>
      <c r="M1918" s="18">
        <v>1153</v>
      </c>
      <c r="N1918" s="18">
        <v>19449</v>
      </c>
      <c r="O1918" s="18">
        <v>324878</v>
      </c>
      <c r="P1918" s="18">
        <v>1744</v>
      </c>
      <c r="R1918" s="18">
        <v>411</v>
      </c>
      <c r="S1918" s="18">
        <v>127</v>
      </c>
      <c r="T1918" s="18">
        <v>538</v>
      </c>
      <c r="W1918" s="18">
        <v>432</v>
      </c>
      <c r="AI1918" s="21">
        <v>-21</v>
      </c>
      <c r="AJ1918" s="51">
        <v>2.3250823411887045</v>
      </c>
      <c r="AK1918" s="51">
        <v>0.90673365279028062</v>
      </c>
      <c r="AM1918" s="18">
        <v>152844</v>
      </c>
      <c r="AN1918" s="18">
        <v>369430</v>
      </c>
      <c r="AP1918" s="18">
        <v>161195.52818927812</v>
      </c>
      <c r="AQ1918" s="18">
        <v>151942.10945664713</v>
      </c>
      <c r="AS1918" s="18">
        <v>2892.3620383000116</v>
      </c>
      <c r="AT1918" s="18">
        <v>316029.9996842253</v>
      </c>
      <c r="AU1918" s="18">
        <v>43.397246299365946</v>
      </c>
      <c r="AV1918" s="18">
        <v>165.10114209681046</v>
      </c>
      <c r="AW1918" s="18">
        <v>315908.29578842787</v>
      </c>
      <c r="AX1918" s="18">
        <v>990770</v>
      </c>
      <c r="AY1918" s="18">
        <v>990359</v>
      </c>
      <c r="AZ1918" s="51">
        <v>0.70321674849242177</v>
      </c>
      <c r="BA1918" s="51">
        <v>0.70323766135419963</v>
      </c>
    </row>
    <row r="1919" spans="1:53">
      <c r="A1919" t="s">
        <v>191</v>
      </c>
      <c r="B1919" s="16">
        <v>44103</v>
      </c>
      <c r="C1919" s="17" t="s">
        <v>41</v>
      </c>
      <c r="D1919" s="18">
        <v>923886</v>
      </c>
      <c r="E1919" s="18">
        <v>913777</v>
      </c>
      <c r="F1919" s="18">
        <v>914663</v>
      </c>
      <c r="G1919" s="18">
        <v>883</v>
      </c>
      <c r="H1919" s="18">
        <v>914662</v>
      </c>
      <c r="I1919" s="18">
        <v>166759</v>
      </c>
      <c r="J1919" s="18">
        <v>481132</v>
      </c>
      <c r="K1919" s="18">
        <v>121460</v>
      </c>
      <c r="M1919" s="18">
        <v>1897</v>
      </c>
      <c r="N1919" s="18">
        <v>34852</v>
      </c>
      <c r="O1919" s="18">
        <v>106977</v>
      </c>
      <c r="P1919" s="18">
        <v>1585</v>
      </c>
      <c r="R1919" s="18">
        <v>882</v>
      </c>
      <c r="S1919" s="18">
        <v>93</v>
      </c>
      <c r="T1919" s="18">
        <v>975</v>
      </c>
      <c r="W1919" s="18">
        <v>597</v>
      </c>
      <c r="AI1919" s="21">
        <v>285</v>
      </c>
      <c r="AJ1919" s="51">
        <v>2.3200159347064178</v>
      </c>
      <c r="AK1919" s="51">
        <v>0.90313200695802298</v>
      </c>
      <c r="AM1919" s="18">
        <v>166759</v>
      </c>
      <c r="AN1919" s="18">
        <v>481132</v>
      </c>
      <c r="AP1919" s="18">
        <v>175487.62927656813</v>
      </c>
      <c r="AQ1919" s="18">
        <v>197097.78046635137</v>
      </c>
      <c r="AS1919" s="18">
        <v>1646.9688392629453</v>
      </c>
      <c r="AT1919" s="18">
        <v>374232.37858218246</v>
      </c>
      <c r="AU1919" s="18">
        <v>50.537774593763558</v>
      </c>
      <c r="AV1919" s="18">
        <v>381.22270443555612</v>
      </c>
      <c r="AW1919" s="18">
        <v>373901.69365234062</v>
      </c>
      <c r="AX1919" s="18">
        <v>914662</v>
      </c>
      <c r="AY1919" s="18">
        <v>913780</v>
      </c>
      <c r="AZ1919" s="51">
        <v>0.90201646779887112</v>
      </c>
      <c r="BA1919" s="51">
        <v>0.90208929048548125</v>
      </c>
    </row>
    <row r="1920" spans="1:53">
      <c r="A1920" t="s">
        <v>191</v>
      </c>
      <c r="B1920" s="16">
        <v>44104</v>
      </c>
      <c r="C1920" s="17" t="s">
        <v>41</v>
      </c>
      <c r="D1920" s="18">
        <v>963271</v>
      </c>
      <c r="E1920" s="18">
        <v>954309</v>
      </c>
      <c r="F1920" s="18">
        <v>954482</v>
      </c>
      <c r="G1920" s="18">
        <v>175</v>
      </c>
      <c r="H1920" s="18">
        <v>954484</v>
      </c>
      <c r="I1920" s="18">
        <v>157408</v>
      </c>
      <c r="J1920" s="18">
        <v>474634</v>
      </c>
      <c r="K1920" s="18">
        <v>121152</v>
      </c>
      <c r="M1920" s="18">
        <v>1918</v>
      </c>
      <c r="N1920" s="18">
        <v>33865</v>
      </c>
      <c r="O1920" s="18">
        <v>164085</v>
      </c>
      <c r="P1920" s="18">
        <v>1422</v>
      </c>
      <c r="R1920" s="18">
        <v>173</v>
      </c>
      <c r="S1920" s="18">
        <v>398</v>
      </c>
      <c r="T1920" s="18">
        <v>571</v>
      </c>
      <c r="W1920" s="18">
        <v>536</v>
      </c>
      <c r="AI1920" s="21">
        <v>-363</v>
      </c>
      <c r="AJ1920" s="51">
        <v>2.3181464484843679</v>
      </c>
      <c r="AK1920" s="51">
        <v>0.90191543531556284</v>
      </c>
      <c r="AM1920" s="18">
        <v>157408</v>
      </c>
      <c r="AN1920" s="18">
        <v>474634</v>
      </c>
      <c r="AP1920" s="18">
        <v>165513.69222951232</v>
      </c>
      <c r="AQ1920" s="18">
        <v>194173.93053023508</v>
      </c>
      <c r="AS1920" s="18">
        <v>1990.6658762370064</v>
      </c>
      <c r="AT1920" s="18">
        <v>361678.28863598447</v>
      </c>
      <c r="AU1920" s="18">
        <v>138.97458318790612</v>
      </c>
      <c r="AV1920" s="18">
        <v>222.58015077214543</v>
      </c>
      <c r="AW1920" s="18">
        <v>361594.68306840013</v>
      </c>
      <c r="AX1920" s="18">
        <v>954484</v>
      </c>
      <c r="AY1920" s="18">
        <v>954311</v>
      </c>
      <c r="AZ1920" s="51">
        <v>0.83538664733265722</v>
      </c>
      <c r="BA1920" s="51">
        <v>0.83534494539647586</v>
      </c>
    </row>
    <row r="1921" spans="1:53">
      <c r="A1921" t="s">
        <v>191</v>
      </c>
      <c r="B1921" s="16">
        <v>44105</v>
      </c>
      <c r="C1921" s="17" t="s">
        <v>41</v>
      </c>
      <c r="D1921" s="18">
        <v>965941</v>
      </c>
      <c r="E1921" s="18">
        <v>970145</v>
      </c>
      <c r="F1921" s="18">
        <v>969979</v>
      </c>
      <c r="G1921" s="18">
        <v>-167</v>
      </c>
      <c r="H1921" s="18">
        <v>969978</v>
      </c>
      <c r="I1921" s="18">
        <v>189911</v>
      </c>
      <c r="J1921" s="18">
        <v>442775</v>
      </c>
      <c r="K1921" s="18">
        <v>120759</v>
      </c>
      <c r="M1921" s="18">
        <v>1499</v>
      </c>
      <c r="N1921" s="18">
        <v>31008</v>
      </c>
      <c r="O1921" s="18">
        <v>182648</v>
      </c>
      <c r="P1921" s="18">
        <v>1378</v>
      </c>
      <c r="R1921" s="18">
        <v>-165</v>
      </c>
      <c r="S1921" s="18">
        <v>300</v>
      </c>
      <c r="T1921" s="18">
        <v>135</v>
      </c>
      <c r="W1921" s="18">
        <v>135</v>
      </c>
      <c r="AI1921" s="21">
        <v>-300</v>
      </c>
      <c r="AJ1921" s="51">
        <v>2.3162847550936201</v>
      </c>
      <c r="AK1921" s="51">
        <v>0.90128281384539899</v>
      </c>
      <c r="AM1921" s="18">
        <v>189911</v>
      </c>
      <c r="AN1921" s="18">
        <v>442775</v>
      </c>
      <c r="AP1921" s="18">
        <v>199530.05693706151</v>
      </c>
      <c r="AQ1921" s="18">
        <v>181013.28024802307</v>
      </c>
      <c r="AS1921" s="18">
        <v>2082.3455837878823</v>
      </c>
      <c r="AT1921" s="18">
        <v>382625.68276887247</v>
      </c>
      <c r="AU1921" s="18">
        <v>106.63772067543877</v>
      </c>
      <c r="AV1921" s="18">
        <v>53.818066546498379</v>
      </c>
      <c r="AW1921" s="18">
        <v>382678.50242300145</v>
      </c>
      <c r="AX1921" s="18">
        <v>969978</v>
      </c>
      <c r="AY1921" s="18">
        <v>970143</v>
      </c>
      <c r="AZ1921" s="51">
        <v>0.86965295372257057</v>
      </c>
      <c r="BA1921" s="51">
        <v>0.86962507590303428</v>
      </c>
    </row>
    <row r="1922" spans="1:53">
      <c r="A1922" t="s">
        <v>191</v>
      </c>
      <c r="B1922" s="16">
        <v>44106</v>
      </c>
      <c r="C1922" s="17" t="s">
        <v>41</v>
      </c>
      <c r="D1922" s="18">
        <v>926082</v>
      </c>
      <c r="E1922" s="18">
        <v>940793</v>
      </c>
      <c r="F1922" s="18">
        <v>940390</v>
      </c>
      <c r="G1922" s="18">
        <v>-404</v>
      </c>
      <c r="H1922" s="18">
        <v>940385</v>
      </c>
      <c r="I1922" s="18">
        <v>166031</v>
      </c>
      <c r="J1922" s="18">
        <v>376374</v>
      </c>
      <c r="K1922" s="18">
        <v>120435</v>
      </c>
      <c r="M1922" s="18">
        <v>1061</v>
      </c>
      <c r="N1922" s="18">
        <v>25661</v>
      </c>
      <c r="O1922" s="18">
        <v>249480</v>
      </c>
      <c r="P1922" s="18">
        <v>1343</v>
      </c>
      <c r="R1922" s="18">
        <v>-403</v>
      </c>
      <c r="S1922" s="18">
        <v>547</v>
      </c>
      <c r="T1922" s="18">
        <v>144</v>
      </c>
      <c r="W1922" s="18">
        <v>-513</v>
      </c>
      <c r="AI1922" s="21">
        <v>110</v>
      </c>
      <c r="AJ1922" s="51">
        <v>2.3133101970012597</v>
      </c>
      <c r="AK1922" s="51">
        <v>0.89909525493483822</v>
      </c>
      <c r="AM1922" s="18">
        <v>166031</v>
      </c>
      <c r="AN1922" s="18">
        <v>376374</v>
      </c>
      <c r="AP1922" s="18">
        <v>174216.51137988234</v>
      </c>
      <c r="AQ1922" s="18">
        <v>153494.06132614455</v>
      </c>
      <c r="AS1922" s="18">
        <v>2457.0161623634749</v>
      </c>
      <c r="AT1922" s="18">
        <v>330167.58886839036</v>
      </c>
      <c r="AU1922" s="18">
        <v>206.46906948477258</v>
      </c>
      <c r="AV1922" s="18">
        <v>48.867367468311116</v>
      </c>
      <c r="AW1922" s="18">
        <v>330325.19057040685</v>
      </c>
      <c r="AX1922" s="18">
        <v>940385</v>
      </c>
      <c r="AY1922" s="18">
        <v>940788</v>
      </c>
      <c r="AZ1922" s="51">
        <v>0.77403836702098683</v>
      </c>
      <c r="BA1922" s="51">
        <v>0.77407611665468767</v>
      </c>
    </row>
    <row r="1923" spans="1:53">
      <c r="A1923" t="s">
        <v>191</v>
      </c>
      <c r="B1923" s="16">
        <v>44107</v>
      </c>
      <c r="C1923" s="17" t="s">
        <v>41</v>
      </c>
      <c r="D1923" s="18">
        <v>907686</v>
      </c>
      <c r="E1923" s="18">
        <v>928413</v>
      </c>
      <c r="F1923" s="18">
        <v>927357</v>
      </c>
      <c r="G1923" s="18">
        <v>-1060</v>
      </c>
      <c r="H1923" s="18">
        <v>927364</v>
      </c>
      <c r="I1923" s="18">
        <v>162215</v>
      </c>
      <c r="J1923" s="18">
        <v>332751</v>
      </c>
      <c r="K1923" s="18">
        <v>120112</v>
      </c>
      <c r="M1923" s="18">
        <v>937</v>
      </c>
      <c r="N1923" s="18">
        <v>23866</v>
      </c>
      <c r="O1923" s="18">
        <v>287088</v>
      </c>
      <c r="P1923" s="18">
        <v>395</v>
      </c>
      <c r="R1923" s="18">
        <v>-1058</v>
      </c>
      <c r="S1923" s="18">
        <v>1557</v>
      </c>
      <c r="T1923" s="18">
        <v>499</v>
      </c>
      <c r="W1923" s="18">
        <v>-1090</v>
      </c>
      <c r="AI1923" s="21">
        <v>32</v>
      </c>
      <c r="AJ1923" s="51">
        <v>2.3105368458221234</v>
      </c>
      <c r="AK1923" s="51">
        <v>0.89883923605797555</v>
      </c>
      <c r="AM1923" s="18">
        <v>162215</v>
      </c>
      <c r="AN1923" s="18">
        <v>332751</v>
      </c>
      <c r="AP1923" s="18">
        <v>170008.31637426672</v>
      </c>
      <c r="AQ1923" s="18">
        <v>135664.94662913668</v>
      </c>
      <c r="AS1923" s="18">
        <v>2669.5031774803815</v>
      </c>
      <c r="AT1923" s="18">
        <v>308342.7661808838</v>
      </c>
      <c r="AU1923" s="18">
        <v>605.65211167629388</v>
      </c>
      <c r="AV1923" s="18">
        <v>166.47054741681524</v>
      </c>
      <c r="AW1923" s="18">
        <v>308781.94774514314</v>
      </c>
      <c r="AX1923" s="18">
        <v>927364</v>
      </c>
      <c r="AY1923" s="18">
        <v>928422</v>
      </c>
      <c r="AZ1923" s="51">
        <v>0.73302244768796287</v>
      </c>
      <c r="BA1923" s="51">
        <v>0.73322999415987289</v>
      </c>
    </row>
    <row r="1924" spans="1:53">
      <c r="A1924" t="s">
        <v>191</v>
      </c>
      <c r="B1924" s="16">
        <v>44108</v>
      </c>
      <c r="C1924" s="17" t="s">
        <v>41</v>
      </c>
      <c r="D1924" s="18">
        <v>918069</v>
      </c>
      <c r="E1924" s="18">
        <v>941868</v>
      </c>
      <c r="F1924" s="18">
        <v>939279</v>
      </c>
      <c r="G1924" s="18">
        <v>-2588</v>
      </c>
      <c r="H1924" s="18">
        <v>939280</v>
      </c>
      <c r="I1924" s="18">
        <v>180395</v>
      </c>
      <c r="J1924" s="18">
        <v>461654</v>
      </c>
      <c r="K1924" s="18">
        <v>119811</v>
      </c>
      <c r="M1924" s="18">
        <v>1715</v>
      </c>
      <c r="N1924" s="18">
        <v>31857</v>
      </c>
      <c r="O1924" s="18">
        <v>143343</v>
      </c>
      <c r="P1924" s="18">
        <v>505</v>
      </c>
      <c r="R1924" s="18">
        <v>-2587</v>
      </c>
      <c r="S1924" s="18">
        <v>2753</v>
      </c>
      <c r="T1924" s="18">
        <v>166</v>
      </c>
      <c r="W1924" s="18">
        <v>-2002</v>
      </c>
      <c r="AI1924" s="21">
        <v>-585</v>
      </c>
      <c r="AJ1924" s="51">
        <v>2.3094945449658026</v>
      </c>
      <c r="AK1924" s="51">
        <v>0.89880962708828005</v>
      </c>
      <c r="AM1924" s="18">
        <v>180395</v>
      </c>
      <c r="AN1924" s="18">
        <v>461654</v>
      </c>
      <c r="AP1924" s="18">
        <v>188976.45328406073</v>
      </c>
      <c r="AQ1924" s="18">
        <v>188213.4152751099</v>
      </c>
      <c r="AS1924" s="18">
        <v>1835.0202798016439</v>
      </c>
      <c r="AT1924" s="18">
        <v>379024.88883897226</v>
      </c>
      <c r="AU1924" s="18">
        <v>972.99724452250689</v>
      </c>
      <c r="AV1924" s="18">
        <v>71.90545707158995</v>
      </c>
      <c r="AW1924" s="18">
        <v>379925.98062642332</v>
      </c>
      <c r="AX1924" s="18">
        <v>939280</v>
      </c>
      <c r="AY1924" s="18">
        <v>941867</v>
      </c>
      <c r="AZ1924" s="51">
        <v>0.88962380805742158</v>
      </c>
      <c r="BA1924" s="51">
        <v>0.88928948079572312</v>
      </c>
    </row>
    <row r="1925" spans="1:53">
      <c r="A1925" t="s">
        <v>191</v>
      </c>
      <c r="B1925" s="16">
        <v>44109</v>
      </c>
      <c r="C1925" s="17" t="s">
        <v>41</v>
      </c>
      <c r="D1925" s="18">
        <v>968535</v>
      </c>
      <c r="E1925" s="18">
        <v>998434</v>
      </c>
      <c r="F1925" s="18">
        <v>995286</v>
      </c>
      <c r="G1925" s="18">
        <v>-3146</v>
      </c>
      <c r="H1925" s="18">
        <v>995287</v>
      </c>
      <c r="I1925" s="18">
        <v>188911</v>
      </c>
      <c r="J1925" s="18">
        <v>402178</v>
      </c>
      <c r="K1925" s="18">
        <v>119441</v>
      </c>
      <c r="M1925" s="18">
        <v>796</v>
      </c>
      <c r="N1925" s="18">
        <v>25811</v>
      </c>
      <c r="O1925" s="18">
        <v>257656</v>
      </c>
      <c r="P1925" s="18">
        <v>494</v>
      </c>
      <c r="R1925" s="18">
        <v>-3145</v>
      </c>
      <c r="S1925" s="18">
        <v>3182</v>
      </c>
      <c r="T1925" s="18">
        <v>37</v>
      </c>
      <c r="W1925" s="18">
        <v>-2712</v>
      </c>
      <c r="AI1925" s="21">
        <v>-433</v>
      </c>
      <c r="AJ1925" s="51">
        <v>2.3204036286766008</v>
      </c>
      <c r="AK1925" s="51">
        <v>0.90206969577509033</v>
      </c>
      <c r="AM1925" s="18">
        <v>188911</v>
      </c>
      <c r="AN1925" s="18">
        <v>402178</v>
      </c>
      <c r="AP1925" s="18">
        <v>198832.34747798956</v>
      </c>
      <c r="AQ1925" s="18">
        <v>164560.14465415094</v>
      </c>
      <c r="AS1925" s="18">
        <v>2495.4043388989198</v>
      </c>
      <c r="AT1925" s="18">
        <v>365887.89647103939</v>
      </c>
      <c r="AU1925" s="18">
        <v>878.11710619750272</v>
      </c>
      <c r="AV1925" s="18">
        <v>14.347449977767839</v>
      </c>
      <c r="AW1925" s="18">
        <v>366751.66612725914</v>
      </c>
      <c r="AX1925" s="18">
        <v>995287</v>
      </c>
      <c r="AY1925" s="18">
        <v>998432</v>
      </c>
      <c r="AZ1925" s="51">
        <v>0.8104634887404164</v>
      </c>
      <c r="BA1925" s="51">
        <v>0.80981785257030825</v>
      </c>
    </row>
    <row r="1926" spans="1:53">
      <c r="A1926" t="s">
        <v>191</v>
      </c>
      <c r="B1926" s="16">
        <v>44110</v>
      </c>
      <c r="C1926" s="17" t="s">
        <v>41</v>
      </c>
      <c r="D1926" s="18">
        <v>1032052</v>
      </c>
      <c r="E1926" s="18">
        <v>1040390</v>
      </c>
      <c r="F1926" s="18">
        <v>1038576</v>
      </c>
      <c r="G1926" s="18">
        <v>-1810</v>
      </c>
      <c r="H1926" s="18">
        <v>1038581</v>
      </c>
      <c r="I1926" s="18">
        <v>192189</v>
      </c>
      <c r="J1926" s="18">
        <v>535156</v>
      </c>
      <c r="K1926" s="18">
        <v>119221</v>
      </c>
      <c r="M1926" s="18">
        <v>1367</v>
      </c>
      <c r="N1926" s="18">
        <v>30520</v>
      </c>
      <c r="O1926" s="18">
        <v>159842</v>
      </c>
      <c r="P1926" s="18">
        <v>286</v>
      </c>
      <c r="R1926" s="18">
        <v>-1813</v>
      </c>
      <c r="S1926" s="18">
        <v>2517</v>
      </c>
      <c r="T1926" s="18">
        <v>704</v>
      </c>
      <c r="W1926" s="18">
        <v>-291</v>
      </c>
      <c r="AI1926" s="21">
        <v>-1522</v>
      </c>
      <c r="AJ1926" s="51">
        <v>2.3147959410325902</v>
      </c>
      <c r="AK1926" s="51">
        <v>0.90016337734713725</v>
      </c>
      <c r="AM1926" s="18">
        <v>192189</v>
      </c>
      <c r="AN1926" s="18">
        <v>535156</v>
      </c>
      <c r="AP1926" s="18">
        <v>201793.65020326065</v>
      </c>
      <c r="AQ1926" s="18">
        <v>218508.3290397368</v>
      </c>
      <c r="AS1926" s="18">
        <v>1921.4831959127559</v>
      </c>
      <c r="AT1926" s="18">
        <v>422223.46243891021</v>
      </c>
      <c r="AU1926" s="18">
        <v>1132.8610897854965</v>
      </c>
      <c r="AV1926" s="18">
        <v>271.85540865546528</v>
      </c>
      <c r="AW1926" s="18">
        <v>423084.46812004031</v>
      </c>
      <c r="AX1926" s="18">
        <v>1038581</v>
      </c>
      <c r="AY1926" s="18">
        <v>1040394</v>
      </c>
      <c r="AZ1926" s="51">
        <v>0.89626354589778767</v>
      </c>
      <c r="BA1926" s="51">
        <v>0.89652620075356371</v>
      </c>
    </row>
    <row r="1927" spans="1:53">
      <c r="A1927" t="s">
        <v>191</v>
      </c>
      <c r="B1927" s="16">
        <v>44111</v>
      </c>
      <c r="C1927" s="17" t="s">
        <v>41</v>
      </c>
      <c r="D1927" s="18">
        <v>1053504</v>
      </c>
      <c r="E1927" s="18">
        <v>1061390</v>
      </c>
      <c r="F1927" s="18">
        <v>1057835</v>
      </c>
      <c r="G1927" s="18">
        <v>-3557</v>
      </c>
      <c r="H1927" s="18">
        <v>1057836</v>
      </c>
      <c r="I1927" s="18">
        <v>191556</v>
      </c>
      <c r="J1927" s="18">
        <v>553760</v>
      </c>
      <c r="K1927" s="18">
        <v>118911</v>
      </c>
      <c r="M1927" s="18">
        <v>1529</v>
      </c>
      <c r="N1927" s="18">
        <v>28512</v>
      </c>
      <c r="O1927" s="18">
        <v>163356</v>
      </c>
      <c r="P1927" s="18">
        <v>212</v>
      </c>
      <c r="R1927" s="18">
        <v>-3556</v>
      </c>
      <c r="S1927" s="18">
        <v>3737</v>
      </c>
      <c r="T1927" s="18">
        <v>181</v>
      </c>
      <c r="W1927" s="18">
        <v>-2679</v>
      </c>
      <c r="AI1927" s="21">
        <v>-877</v>
      </c>
      <c r="AJ1927" s="51">
        <v>2.3185667755679664</v>
      </c>
      <c r="AK1927" s="51">
        <v>0.89982376911170814</v>
      </c>
      <c r="AM1927" s="18">
        <v>191556</v>
      </c>
      <c r="AN1927" s="18">
        <v>553760</v>
      </c>
      <c r="AP1927" s="18">
        <v>201456.65795497518</v>
      </c>
      <c r="AQ1927" s="18">
        <v>226019.182618002</v>
      </c>
      <c r="AS1927" s="18">
        <v>1929.4102494141246</v>
      </c>
      <c r="AT1927" s="18">
        <v>429405.2508223913</v>
      </c>
      <c r="AU1927" s="18">
        <v>1524.8206065342811</v>
      </c>
      <c r="AV1927" s="18">
        <v>68.569825676827776</v>
      </c>
      <c r="AW1927" s="18">
        <v>430861.5016032487</v>
      </c>
      <c r="AX1927" s="18">
        <v>1057836</v>
      </c>
      <c r="AY1927" s="18">
        <v>1061392</v>
      </c>
      <c r="AZ1927" s="51">
        <v>0.8949169853059078</v>
      </c>
      <c r="BA1927" s="51">
        <v>0.89494351160038343</v>
      </c>
    </row>
    <row r="1928" spans="1:53">
      <c r="A1928" t="s">
        <v>191</v>
      </c>
      <c r="B1928" s="16">
        <v>44112</v>
      </c>
      <c r="C1928" s="17" t="s">
        <v>41</v>
      </c>
      <c r="D1928" s="18">
        <v>1087680</v>
      </c>
      <c r="E1928" s="18">
        <v>1078534</v>
      </c>
      <c r="F1928" s="18">
        <v>1075086</v>
      </c>
      <c r="G1928" s="18">
        <v>-3448</v>
      </c>
      <c r="H1928" s="18">
        <v>1075088</v>
      </c>
      <c r="I1928" s="18">
        <v>200360</v>
      </c>
      <c r="J1928" s="18">
        <v>505735</v>
      </c>
      <c r="K1928" s="18">
        <v>118709</v>
      </c>
      <c r="M1928" s="18">
        <v>1098</v>
      </c>
      <c r="N1928" s="18">
        <v>28894</v>
      </c>
      <c r="O1928" s="18">
        <v>219987</v>
      </c>
      <c r="P1928" s="18">
        <v>305</v>
      </c>
      <c r="R1928" s="18">
        <v>-3446</v>
      </c>
      <c r="S1928" s="18">
        <v>3763</v>
      </c>
      <c r="T1928" s="18">
        <v>317</v>
      </c>
      <c r="W1928" s="18">
        <v>-3000</v>
      </c>
      <c r="AI1928" s="21">
        <v>-446</v>
      </c>
      <c r="AJ1928" s="51">
        <v>2.3222441643355269</v>
      </c>
      <c r="AK1928" s="51">
        <v>0.90130402877878668</v>
      </c>
      <c r="AM1928" s="18">
        <v>200360</v>
      </c>
      <c r="AN1928" s="18">
        <v>505735</v>
      </c>
      <c r="AP1928" s="18">
        <v>211049.90463946899</v>
      </c>
      <c r="AQ1928" s="18">
        <v>206757.17039419024</v>
      </c>
      <c r="AS1928" s="18">
        <v>2278.0586079677018</v>
      </c>
      <c r="AT1928" s="18">
        <v>420085.13364162692</v>
      </c>
      <c r="AU1928" s="18">
        <v>1224.7597435904017</v>
      </c>
      <c r="AV1928" s="18">
        <v>108.3028993582209</v>
      </c>
      <c r="AW1928" s="18">
        <v>421201.59048585908</v>
      </c>
      <c r="AX1928" s="18">
        <v>1075088</v>
      </c>
      <c r="AY1928" s="18">
        <v>1078534</v>
      </c>
      <c r="AZ1928" s="51">
        <v>0.86144398163592506</v>
      </c>
      <c r="BA1928" s="51">
        <v>0.86097373881299488</v>
      </c>
    </row>
    <row r="1929" spans="1:53">
      <c r="A1929" t="s">
        <v>191</v>
      </c>
      <c r="B1929" s="16">
        <v>44113</v>
      </c>
      <c r="C1929" s="17" t="s">
        <v>41</v>
      </c>
      <c r="D1929" s="18">
        <v>1049002</v>
      </c>
      <c r="E1929" s="18">
        <v>1101331</v>
      </c>
      <c r="F1929" s="18">
        <v>1093705</v>
      </c>
      <c r="G1929" s="18">
        <v>-7626</v>
      </c>
      <c r="H1929" s="18">
        <v>1093706</v>
      </c>
      <c r="I1929" s="18">
        <v>197321</v>
      </c>
      <c r="J1929" s="18">
        <v>554863</v>
      </c>
      <c r="K1929" s="18">
        <v>118432</v>
      </c>
      <c r="M1929" s="18">
        <v>965</v>
      </c>
      <c r="N1929" s="18">
        <v>28683</v>
      </c>
      <c r="O1929" s="18">
        <v>193026</v>
      </c>
      <c r="P1929" s="18">
        <v>416</v>
      </c>
      <c r="R1929" s="18">
        <v>-7621</v>
      </c>
      <c r="S1929" s="18">
        <v>8113</v>
      </c>
      <c r="T1929" s="18">
        <v>492</v>
      </c>
      <c r="W1929" s="18">
        <v>-7390</v>
      </c>
      <c r="AI1929" s="21">
        <v>-231</v>
      </c>
      <c r="AJ1929" s="51">
        <v>2.318390041417584</v>
      </c>
      <c r="AK1929" s="51">
        <v>0.90122570243999311</v>
      </c>
      <c r="AM1929" s="18">
        <v>197321</v>
      </c>
      <c r="AN1929" s="18">
        <v>554863</v>
      </c>
      <c r="AP1929" s="18">
        <v>207503.80626255731</v>
      </c>
      <c r="AQ1929" s="18">
        <v>226822.21740388908</v>
      </c>
      <c r="AS1929" s="18">
        <v>2108.460409575101</v>
      </c>
      <c r="AT1929" s="18">
        <v>436434.48407602147</v>
      </c>
      <c r="AU1929" s="18">
        <v>3393.2840742354865</v>
      </c>
      <c r="AV1929" s="18">
        <v>163.48034285512992</v>
      </c>
      <c r="AW1929" s="18">
        <v>439664.28780740203</v>
      </c>
      <c r="AX1929" s="18">
        <v>1093706</v>
      </c>
      <c r="AY1929" s="18">
        <v>1101327</v>
      </c>
      <c r="AZ1929" s="51">
        <v>0.87973568059759977</v>
      </c>
      <c r="BA1929" s="51">
        <v>0.88011342878723087</v>
      </c>
    </row>
    <row r="1930" spans="1:53">
      <c r="A1930" t="s">
        <v>191</v>
      </c>
      <c r="B1930" s="16">
        <v>44114</v>
      </c>
      <c r="C1930" s="17" t="s">
        <v>41</v>
      </c>
      <c r="D1930" s="18">
        <v>1050055</v>
      </c>
      <c r="E1930" s="18">
        <v>1072202</v>
      </c>
      <c r="F1930" s="18">
        <v>1063596</v>
      </c>
      <c r="G1930" s="18">
        <v>-8607</v>
      </c>
      <c r="H1930" s="18">
        <v>1063590</v>
      </c>
      <c r="I1930" s="18">
        <v>179643</v>
      </c>
      <c r="J1930" s="18">
        <v>590463</v>
      </c>
      <c r="K1930" s="18">
        <v>102938</v>
      </c>
      <c r="M1930" s="18">
        <v>1244</v>
      </c>
      <c r="N1930" s="18">
        <v>31031</v>
      </c>
      <c r="O1930" s="18">
        <v>157918</v>
      </c>
      <c r="P1930" s="18">
        <v>353</v>
      </c>
      <c r="R1930" s="18">
        <v>-8610</v>
      </c>
      <c r="S1930" s="18">
        <v>8787</v>
      </c>
      <c r="T1930" s="18">
        <v>177</v>
      </c>
      <c r="W1930" s="18">
        <v>-6928</v>
      </c>
      <c r="AI1930" s="21">
        <v>-1682</v>
      </c>
      <c r="AJ1930" s="51">
        <v>2.3163935055160039</v>
      </c>
      <c r="AK1930" s="51">
        <v>0.89953821648764998</v>
      </c>
      <c r="AM1930" s="18">
        <v>179643</v>
      </c>
      <c r="AN1930" s="18">
        <v>590463</v>
      </c>
      <c r="AP1930" s="18">
        <v>188750.84073963383</v>
      </c>
      <c r="AQ1930" s="18">
        <v>240923.16767603823</v>
      </c>
      <c r="AS1930" s="18">
        <v>1811.8873596539579</v>
      </c>
      <c r="AT1930" s="18">
        <v>431485.895775326</v>
      </c>
      <c r="AU1930" s="18">
        <v>4235.7619521947836</v>
      </c>
      <c r="AV1930" s="18">
        <v>59.773199380358513</v>
      </c>
      <c r="AW1930" s="18">
        <v>435661.88452814036</v>
      </c>
      <c r="AX1930" s="18">
        <v>1063590</v>
      </c>
      <c r="AY1930" s="18">
        <v>1072200</v>
      </c>
      <c r="AZ1930" s="51">
        <v>0.89438828453088037</v>
      </c>
      <c r="BA1930" s="51">
        <v>0.89579267288605546</v>
      </c>
    </row>
    <row r="1931" spans="1:53">
      <c r="A1931" t="s">
        <v>191</v>
      </c>
      <c r="B1931" s="16">
        <v>44115</v>
      </c>
      <c r="C1931" s="17" t="s">
        <v>41</v>
      </c>
      <c r="D1931" s="18">
        <v>1116372</v>
      </c>
      <c r="E1931" s="18">
        <v>1142126</v>
      </c>
      <c r="F1931" s="18">
        <v>1131225</v>
      </c>
      <c r="G1931" s="18">
        <v>-10900</v>
      </c>
      <c r="H1931" s="18">
        <v>1131224</v>
      </c>
      <c r="I1931" s="18">
        <v>177945</v>
      </c>
      <c r="J1931" s="18">
        <v>542460</v>
      </c>
      <c r="K1931" s="18">
        <v>91920</v>
      </c>
      <c r="M1931" s="18">
        <v>716</v>
      </c>
      <c r="N1931" s="18">
        <v>29446</v>
      </c>
      <c r="O1931" s="18">
        <v>288410</v>
      </c>
      <c r="P1931" s="18">
        <v>327</v>
      </c>
      <c r="R1931" s="18">
        <v>-10901</v>
      </c>
      <c r="S1931" s="18">
        <v>10901</v>
      </c>
      <c r="T1931" s="18">
        <v>0</v>
      </c>
      <c r="W1931" s="18">
        <v>-8491</v>
      </c>
      <c r="AI1931" s="21">
        <v>-2410</v>
      </c>
      <c r="AJ1931" s="51">
        <v>2.3226894606157011</v>
      </c>
      <c r="AK1931" s="51">
        <v>0.90373254440812278</v>
      </c>
      <c r="AM1931" s="18">
        <v>177945</v>
      </c>
      <c r="AN1931" s="18">
        <v>542460</v>
      </c>
      <c r="AP1931" s="18">
        <v>187474.92813694017</v>
      </c>
      <c r="AQ1931" s="18">
        <v>222368.82367012464</v>
      </c>
      <c r="AS1931" s="18">
        <v>2536.2805236594822</v>
      </c>
      <c r="AT1931" s="18">
        <v>412380.03233072429</v>
      </c>
      <c r="AU1931" s="18">
        <v>3228.7007026514548</v>
      </c>
      <c r="AV1931" s="18">
        <v>0</v>
      </c>
      <c r="AW1931" s="18">
        <v>415608.7330333757</v>
      </c>
      <c r="AX1931" s="18">
        <v>1131224</v>
      </c>
      <c r="AY1931" s="18">
        <v>1142125</v>
      </c>
      <c r="AZ1931" s="51">
        <v>0.80367925970184628</v>
      </c>
      <c r="BA1931" s="51">
        <v>0.80224084493382131</v>
      </c>
    </row>
    <row r="1932" spans="1:53">
      <c r="A1932" t="s">
        <v>191</v>
      </c>
      <c r="B1932" s="16">
        <v>44116</v>
      </c>
      <c r="C1932" s="17" t="s">
        <v>41</v>
      </c>
      <c r="D1932" s="18">
        <v>1126705</v>
      </c>
      <c r="E1932" s="18">
        <v>1126686</v>
      </c>
      <c r="F1932" s="18">
        <v>1118029</v>
      </c>
      <c r="G1932" s="18">
        <v>-8657</v>
      </c>
      <c r="H1932" s="18">
        <v>1118027</v>
      </c>
      <c r="I1932" s="18">
        <v>183610</v>
      </c>
      <c r="J1932" s="18">
        <v>591946</v>
      </c>
      <c r="K1932" s="18">
        <v>91715</v>
      </c>
      <c r="M1932" s="18">
        <v>857</v>
      </c>
      <c r="N1932" s="18">
        <v>25362</v>
      </c>
      <c r="O1932" s="18">
        <v>224111</v>
      </c>
      <c r="P1932" s="18">
        <v>426</v>
      </c>
      <c r="R1932" s="18">
        <v>-8659</v>
      </c>
      <c r="S1932" s="18">
        <v>8998</v>
      </c>
      <c r="T1932" s="18">
        <v>339</v>
      </c>
      <c r="W1932" s="18">
        <v>-7654</v>
      </c>
      <c r="AI1932" s="21">
        <v>-1005</v>
      </c>
      <c r="AJ1932" s="51">
        <v>2.3219005663610668</v>
      </c>
      <c r="AK1932" s="51">
        <v>0.90106867738394614</v>
      </c>
      <c r="AM1932" s="18">
        <v>183610</v>
      </c>
      <c r="AN1932" s="18">
        <v>591946</v>
      </c>
      <c r="AP1932" s="18">
        <v>193377.61745314629</v>
      </c>
      <c r="AQ1932" s="18">
        <v>241939.20009013684</v>
      </c>
      <c r="AS1932" s="18">
        <v>2114.3192676536055</v>
      </c>
      <c r="AT1932" s="18">
        <v>437431.13681093673</v>
      </c>
      <c r="AU1932" s="18">
        <v>3857.1933193114778</v>
      </c>
      <c r="AV1932" s="18">
        <v>127.04645727307914</v>
      </c>
      <c r="AW1932" s="18">
        <v>441161.28367297514</v>
      </c>
      <c r="AX1932" s="18">
        <v>1118027</v>
      </c>
      <c r="AY1932" s="18">
        <v>1126686</v>
      </c>
      <c r="AZ1932" s="51">
        <v>0.86256363472092112</v>
      </c>
      <c r="BA1932" s="51">
        <v>0.86323340239526758</v>
      </c>
    </row>
    <row r="1933" spans="1:53">
      <c r="A1933" t="s">
        <v>191</v>
      </c>
      <c r="B1933" s="16">
        <v>44117</v>
      </c>
      <c r="C1933" s="17" t="s">
        <v>41</v>
      </c>
      <c r="D1933" s="18">
        <v>1021068</v>
      </c>
      <c r="E1933" s="18">
        <v>1039959</v>
      </c>
      <c r="F1933" s="18">
        <v>1031819</v>
      </c>
      <c r="G1933" s="18">
        <v>-8112</v>
      </c>
      <c r="H1933" s="18">
        <v>1031817</v>
      </c>
      <c r="I1933" s="18">
        <v>182485</v>
      </c>
      <c r="J1933" s="18">
        <v>543119</v>
      </c>
      <c r="K1933" s="18">
        <v>91629</v>
      </c>
      <c r="M1933" s="18">
        <v>608</v>
      </c>
      <c r="N1933" s="18">
        <v>29099</v>
      </c>
      <c r="O1933" s="18">
        <v>184437</v>
      </c>
      <c r="P1933" s="18">
        <v>440</v>
      </c>
      <c r="R1933" s="18">
        <v>-8116</v>
      </c>
      <c r="S1933" s="18">
        <v>8764</v>
      </c>
      <c r="T1933" s="18">
        <v>648</v>
      </c>
      <c r="W1933" s="18">
        <v>-8128</v>
      </c>
      <c r="AI1933" s="21">
        <v>12</v>
      </c>
      <c r="AJ1933" s="51">
        <v>2.3217100141284401</v>
      </c>
      <c r="AK1933" s="51">
        <v>0.90172151548578794</v>
      </c>
      <c r="AM1933" s="18">
        <v>182485</v>
      </c>
      <c r="AN1933" s="18">
        <v>543119</v>
      </c>
      <c r="AP1933" s="18">
        <v>192176.99736382169</v>
      </c>
      <c r="AQ1933" s="18">
        <v>222143.53846428209</v>
      </c>
      <c r="AS1933" s="18">
        <v>1890.4726120051434</v>
      </c>
      <c r="AT1933" s="18">
        <v>416211.00844010891</v>
      </c>
      <c r="AU1933" s="18">
        <v>3288.3345373112688</v>
      </c>
      <c r="AV1933" s="18">
        <v>240.14438973895591</v>
      </c>
      <c r="AW1933" s="18">
        <v>419259.19858768117</v>
      </c>
      <c r="AX1933" s="18">
        <v>1031817</v>
      </c>
      <c r="AY1933" s="18">
        <v>1039933</v>
      </c>
      <c r="AZ1933" s="51">
        <v>0.88929249414114409</v>
      </c>
      <c r="BA1933" s="51">
        <v>0.88881419705920828</v>
      </c>
    </row>
    <row r="1934" spans="1:53">
      <c r="A1934" t="s">
        <v>191</v>
      </c>
      <c r="B1934" s="16">
        <v>44118</v>
      </c>
      <c r="C1934" s="17" t="s">
        <v>41</v>
      </c>
      <c r="D1934" s="18">
        <v>1069302</v>
      </c>
      <c r="E1934" s="18">
        <v>1101028</v>
      </c>
      <c r="F1934" s="18">
        <v>1093002</v>
      </c>
      <c r="G1934" s="18">
        <v>-8026</v>
      </c>
      <c r="H1934" s="18">
        <v>1093006</v>
      </c>
      <c r="I1934" s="18">
        <v>189923</v>
      </c>
      <c r="J1934" s="18">
        <v>459859</v>
      </c>
      <c r="K1934" s="18">
        <v>91590</v>
      </c>
      <c r="M1934" s="18">
        <v>611</v>
      </c>
      <c r="N1934" s="18">
        <v>29041</v>
      </c>
      <c r="O1934" s="18">
        <v>321510</v>
      </c>
      <c r="P1934" s="18">
        <v>472</v>
      </c>
      <c r="R1934" s="18">
        <v>-8027</v>
      </c>
      <c r="S1934" s="18">
        <v>9514</v>
      </c>
      <c r="T1934" s="18">
        <v>1487</v>
      </c>
      <c r="W1934" s="18">
        <v>-7383</v>
      </c>
      <c r="AI1934" s="21">
        <v>-644</v>
      </c>
      <c r="AJ1934" s="51">
        <v>2.3244481902397514</v>
      </c>
      <c r="AK1934" s="51">
        <v>0.90303913647254719</v>
      </c>
      <c r="AM1934" s="18">
        <v>189923</v>
      </c>
      <c r="AN1934" s="18">
        <v>459859</v>
      </c>
      <c r="AP1934" s="18">
        <v>200245.92611647552</v>
      </c>
      <c r="AQ1934" s="18">
        <v>188363.83334049812</v>
      </c>
      <c r="AS1934" s="18">
        <v>2736.3398450861569</v>
      </c>
      <c r="AT1934" s="18">
        <v>391346.0993020598</v>
      </c>
      <c r="AU1934" s="18">
        <v>2827.7511971169847</v>
      </c>
      <c r="AV1934" s="18">
        <v>485.25584592484307</v>
      </c>
      <c r="AW1934" s="18">
        <v>393688.59465325187</v>
      </c>
      <c r="AX1934" s="18">
        <v>1093006</v>
      </c>
      <c r="AY1934" s="18">
        <v>1101033</v>
      </c>
      <c r="AZ1934" s="51">
        <v>0.78935471300551607</v>
      </c>
      <c r="BA1934" s="51">
        <v>0.78829040505094039</v>
      </c>
    </row>
    <row r="1935" spans="1:53">
      <c r="A1935" t="s">
        <v>191</v>
      </c>
      <c r="B1935" s="16">
        <v>44119</v>
      </c>
      <c r="C1935" s="17" t="s">
        <v>41</v>
      </c>
      <c r="D1935" s="18">
        <v>1059170</v>
      </c>
      <c r="E1935" s="18">
        <v>1085113</v>
      </c>
      <c r="F1935" s="18">
        <v>1083171</v>
      </c>
      <c r="G1935" s="18">
        <v>-1950</v>
      </c>
      <c r="H1935" s="18">
        <v>1083169</v>
      </c>
      <c r="I1935" s="18">
        <v>210228</v>
      </c>
      <c r="J1935" s="18">
        <v>407973</v>
      </c>
      <c r="K1935" s="18">
        <v>91927</v>
      </c>
      <c r="M1935" s="18">
        <v>465</v>
      </c>
      <c r="N1935" s="18">
        <v>13166</v>
      </c>
      <c r="O1935" s="18">
        <v>359034</v>
      </c>
      <c r="P1935" s="18">
        <v>376</v>
      </c>
      <c r="R1935" s="18">
        <v>-1947</v>
      </c>
      <c r="S1935" s="18">
        <v>3754</v>
      </c>
      <c r="T1935" s="18">
        <v>1807</v>
      </c>
      <c r="W1935" s="18">
        <v>-1716</v>
      </c>
      <c r="AI1935" s="21">
        <v>-231</v>
      </c>
      <c r="AJ1935" s="51">
        <v>2.3195718549671023</v>
      </c>
      <c r="AK1935" s="51">
        <v>0.90331723354969906</v>
      </c>
      <c r="AM1935" s="18">
        <v>210228</v>
      </c>
      <c r="AN1935" s="18">
        <v>407973</v>
      </c>
      <c r="AP1935" s="18">
        <v>221189.5709582713</v>
      </c>
      <c r="AQ1935" s="18">
        <v>167162.16024665086</v>
      </c>
      <c r="AS1935" s="18">
        <v>2870.5811623242885</v>
      </c>
      <c r="AT1935" s="18">
        <v>391222.31236724649</v>
      </c>
      <c r="AU1935" s="18">
        <v>1133.996330336656</v>
      </c>
      <c r="AV1935" s="18">
        <v>641.67979533956895</v>
      </c>
      <c r="AW1935" s="18">
        <v>391714.62890224345</v>
      </c>
      <c r="AX1935" s="18">
        <v>1083169</v>
      </c>
      <c r="AY1935" s="18">
        <v>1085116</v>
      </c>
      <c r="AZ1935" s="51">
        <v>0.79627143528948752</v>
      </c>
      <c r="BA1935" s="51">
        <v>0.79584293768635239</v>
      </c>
    </row>
    <row r="1936" spans="1:53">
      <c r="A1936" t="s">
        <v>191</v>
      </c>
      <c r="B1936" s="16">
        <v>44120</v>
      </c>
      <c r="C1936" s="17" t="s">
        <v>41</v>
      </c>
      <c r="D1936" s="18">
        <v>926910</v>
      </c>
      <c r="E1936" s="18">
        <v>893534</v>
      </c>
      <c r="F1936" s="18">
        <v>893846</v>
      </c>
      <c r="G1936" s="18">
        <v>316</v>
      </c>
      <c r="H1936" s="18">
        <v>893845</v>
      </c>
      <c r="I1936" s="18">
        <v>183501</v>
      </c>
      <c r="J1936" s="18">
        <v>357585</v>
      </c>
      <c r="K1936" s="18">
        <v>92160</v>
      </c>
      <c r="M1936" s="18">
        <v>439</v>
      </c>
      <c r="N1936" s="18">
        <v>27029</v>
      </c>
      <c r="O1936" s="18">
        <v>232726</v>
      </c>
      <c r="P1936" s="18">
        <v>405</v>
      </c>
      <c r="R1936" s="18">
        <v>313</v>
      </c>
      <c r="S1936" s="18">
        <v>1256</v>
      </c>
      <c r="T1936" s="18">
        <v>1569</v>
      </c>
      <c r="W1936" s="18">
        <v>-533</v>
      </c>
      <c r="AI1936" s="21">
        <v>846</v>
      </c>
      <c r="AJ1936" s="51">
        <v>2.3182629527429146</v>
      </c>
      <c r="AK1936" s="51">
        <v>0.90311362381098881</v>
      </c>
      <c r="AM1936" s="18">
        <v>183501</v>
      </c>
      <c r="AN1936" s="18">
        <v>357585</v>
      </c>
      <c r="AP1936" s="18">
        <v>192960.04304201069</v>
      </c>
      <c r="AQ1936" s="18">
        <v>146483.24208727691</v>
      </c>
      <c r="AS1936" s="18">
        <v>2177.8344751474378</v>
      </c>
      <c r="AT1936" s="18">
        <v>341621.11960443505</v>
      </c>
      <c r="AU1936" s="18">
        <v>369.49876666125152</v>
      </c>
      <c r="AV1936" s="18">
        <v>548.02095039769404</v>
      </c>
      <c r="AW1936" s="18">
        <v>341442.59742069867</v>
      </c>
      <c r="AX1936" s="18">
        <v>893845</v>
      </c>
      <c r="AY1936" s="18">
        <v>893532</v>
      </c>
      <c r="AZ1936" s="51">
        <v>0.84258988158162718</v>
      </c>
      <c r="BA1936" s="51">
        <v>0.84244456731893291</v>
      </c>
    </row>
    <row r="1937" spans="1:53">
      <c r="A1937" t="s">
        <v>191</v>
      </c>
      <c r="B1937" s="16">
        <v>44121</v>
      </c>
      <c r="C1937" s="17" t="s">
        <v>41</v>
      </c>
      <c r="D1937" s="18">
        <v>896389</v>
      </c>
      <c r="E1937" s="18">
        <v>889485</v>
      </c>
      <c r="F1937" s="18">
        <v>888375</v>
      </c>
      <c r="G1937" s="18">
        <v>-1111</v>
      </c>
      <c r="H1937" s="18">
        <v>888372</v>
      </c>
      <c r="I1937" s="18">
        <v>162525</v>
      </c>
      <c r="J1937" s="18">
        <v>273033</v>
      </c>
      <c r="K1937" s="18">
        <v>92389</v>
      </c>
      <c r="M1937" s="18">
        <v>432</v>
      </c>
      <c r="N1937" s="18">
        <v>14280</v>
      </c>
      <c r="O1937" s="18">
        <v>345351</v>
      </c>
      <c r="P1937" s="18">
        <v>362</v>
      </c>
      <c r="R1937" s="18">
        <v>-1114</v>
      </c>
      <c r="S1937" s="18">
        <v>4243</v>
      </c>
      <c r="T1937" s="18">
        <v>3129</v>
      </c>
      <c r="W1937" s="18">
        <v>-1621</v>
      </c>
      <c r="AI1937" s="21">
        <v>507</v>
      </c>
      <c r="AJ1937" s="51">
        <v>2.3210968841338349</v>
      </c>
      <c r="AK1937" s="51">
        <v>0.90649648903111912</v>
      </c>
      <c r="AM1937" s="18">
        <v>162525</v>
      </c>
      <c r="AN1937" s="18">
        <v>273033</v>
      </c>
      <c r="AP1937" s="18">
        <v>171111.69775011178</v>
      </c>
      <c r="AQ1937" s="18">
        <v>112265.81265235438</v>
      </c>
      <c r="AS1937" s="18">
        <v>2795.5457976392145</v>
      </c>
      <c r="AT1937" s="18">
        <v>286173.05620010541</v>
      </c>
      <c r="AU1937" s="18">
        <v>1100.0952173179896</v>
      </c>
      <c r="AV1937" s="18">
        <v>1032.8836562857589</v>
      </c>
      <c r="AW1937" s="18">
        <v>286240.26776113757</v>
      </c>
      <c r="AX1937" s="18">
        <v>888372</v>
      </c>
      <c r="AY1937" s="18">
        <v>889486</v>
      </c>
      <c r="AZ1937" s="51">
        <v>0.71017866744998304</v>
      </c>
      <c r="BA1937" s="51">
        <v>0.70945581955371873</v>
      </c>
    </row>
    <row r="1938" spans="1:53">
      <c r="A1938" t="s">
        <v>191</v>
      </c>
      <c r="B1938" s="16">
        <v>44122</v>
      </c>
      <c r="C1938" s="17" t="s">
        <v>41</v>
      </c>
      <c r="D1938" s="18">
        <v>989133</v>
      </c>
      <c r="E1938" s="18">
        <v>1029804</v>
      </c>
      <c r="F1938" s="18">
        <v>1025635</v>
      </c>
      <c r="G1938" s="18">
        <v>-4171</v>
      </c>
      <c r="H1938" s="18">
        <v>1025636</v>
      </c>
      <c r="I1938" s="18">
        <v>187037</v>
      </c>
      <c r="J1938" s="18">
        <v>415151</v>
      </c>
      <c r="K1938" s="18">
        <v>92375</v>
      </c>
      <c r="M1938" s="18">
        <v>510</v>
      </c>
      <c r="N1938" s="18">
        <v>24552</v>
      </c>
      <c r="O1938" s="18">
        <v>305660</v>
      </c>
      <c r="P1938" s="18">
        <v>351</v>
      </c>
      <c r="R1938" s="18">
        <v>-4175</v>
      </c>
      <c r="S1938" s="18">
        <v>5810</v>
      </c>
      <c r="T1938" s="18">
        <v>1635</v>
      </c>
      <c r="W1938" s="18">
        <v>-892</v>
      </c>
      <c r="AI1938" s="21">
        <v>-3283</v>
      </c>
      <c r="AJ1938" s="51">
        <v>2.3184851157497874</v>
      </c>
      <c r="AK1938" s="51">
        <v>0.90222301007553252</v>
      </c>
      <c r="AM1938" s="18">
        <v>187037</v>
      </c>
      <c r="AN1938" s="18">
        <v>415151</v>
      </c>
      <c r="AP1938" s="18">
        <v>196697.16349960223</v>
      </c>
      <c r="AQ1938" s="18">
        <v>169897.20897745067</v>
      </c>
      <c r="AS1938" s="18">
        <v>2614.2484042426477</v>
      </c>
      <c r="AT1938" s="18">
        <v>369208.62088129553</v>
      </c>
      <c r="AU1938" s="18">
        <v>2165.020707882818</v>
      </c>
      <c r="AV1938" s="18">
        <v>464.85573602553006</v>
      </c>
      <c r="AW1938" s="18">
        <v>370908.78585315292</v>
      </c>
      <c r="AX1938" s="18">
        <v>1025636</v>
      </c>
      <c r="AY1938" s="18">
        <v>1029811</v>
      </c>
      <c r="AZ1938" s="51">
        <v>0.79361948075859434</v>
      </c>
      <c r="BA1938" s="51">
        <v>0.79404174889137713</v>
      </c>
    </row>
    <row r="1939" spans="1:53">
      <c r="A1939" t="s">
        <v>191</v>
      </c>
      <c r="B1939" s="16">
        <v>44123</v>
      </c>
      <c r="C1939" s="17" t="s">
        <v>41</v>
      </c>
      <c r="D1939" s="18">
        <v>1026097</v>
      </c>
      <c r="E1939" s="18">
        <v>1048670</v>
      </c>
      <c r="F1939" s="18">
        <v>1043812</v>
      </c>
      <c r="G1939" s="18">
        <v>-4855</v>
      </c>
      <c r="H1939" s="18">
        <v>1043807</v>
      </c>
      <c r="I1939" s="18">
        <v>217458</v>
      </c>
      <c r="J1939" s="18">
        <v>597083</v>
      </c>
      <c r="K1939" s="18">
        <v>92307</v>
      </c>
      <c r="M1939" s="18">
        <v>493</v>
      </c>
      <c r="N1939" s="18">
        <v>20563</v>
      </c>
      <c r="O1939" s="18">
        <v>115464</v>
      </c>
      <c r="P1939" s="18">
        <v>439</v>
      </c>
      <c r="R1939" s="18">
        <v>-4859</v>
      </c>
      <c r="S1939" s="18">
        <v>5319</v>
      </c>
      <c r="T1939" s="18">
        <v>460</v>
      </c>
      <c r="W1939" s="18">
        <v>-2710</v>
      </c>
      <c r="AI1939" s="21">
        <v>-2149</v>
      </c>
      <c r="AJ1939" s="51">
        <v>2.314339295290976</v>
      </c>
      <c r="AK1939" s="51">
        <v>0.8975962021706132</v>
      </c>
      <c r="AM1939" s="18">
        <v>217458</v>
      </c>
      <c r="AN1939" s="18">
        <v>597083</v>
      </c>
      <c r="AP1939" s="18">
        <v>228280.42677440331</v>
      </c>
      <c r="AQ1939" s="18">
        <v>243098.32677769245</v>
      </c>
      <c r="AS1939" s="18">
        <v>1415.4235576672813</v>
      </c>
      <c r="AT1939" s="18">
        <v>472794.17710976303</v>
      </c>
      <c r="AU1939" s="18">
        <v>2899.006687554107</v>
      </c>
      <c r="AV1939" s="18">
        <v>204.00779058088168</v>
      </c>
      <c r="AW1939" s="18">
        <v>475489.17600673629</v>
      </c>
      <c r="AX1939" s="18">
        <v>1043807</v>
      </c>
      <c r="AY1939" s="18">
        <v>1048666</v>
      </c>
      <c r="AZ1939" s="51">
        <v>0.99858642329446512</v>
      </c>
      <c r="BA1939" s="51">
        <v>0.99962518781763765</v>
      </c>
    </row>
    <row r="1940" spans="1:53">
      <c r="A1940" t="s">
        <v>191</v>
      </c>
      <c r="B1940" s="16">
        <v>44124</v>
      </c>
      <c r="C1940" s="17" t="s">
        <v>41</v>
      </c>
      <c r="D1940" s="18">
        <v>1053051</v>
      </c>
      <c r="E1940" s="18">
        <v>1100162</v>
      </c>
      <c r="F1940" s="18">
        <v>1097221</v>
      </c>
      <c r="G1940" s="18">
        <v>-2938</v>
      </c>
      <c r="H1940" s="18">
        <v>1097230</v>
      </c>
      <c r="I1940" s="18">
        <v>220025</v>
      </c>
      <c r="J1940" s="18">
        <v>489964</v>
      </c>
      <c r="K1940" s="18">
        <v>92286</v>
      </c>
      <c r="M1940" s="18">
        <v>555</v>
      </c>
      <c r="N1940" s="18">
        <v>15671</v>
      </c>
      <c r="O1940" s="18">
        <v>278301</v>
      </c>
      <c r="P1940" s="18">
        <v>428</v>
      </c>
      <c r="R1940" s="18">
        <v>-2936</v>
      </c>
      <c r="S1940" s="18">
        <v>4266</v>
      </c>
      <c r="T1940" s="18">
        <v>1330</v>
      </c>
      <c r="W1940" s="18">
        <v>-2017</v>
      </c>
      <c r="AI1940" s="21">
        <v>-919</v>
      </c>
      <c r="AJ1940" s="51">
        <v>2.3163211901157417</v>
      </c>
      <c r="AK1940" s="51">
        <v>0.9005820894122416</v>
      </c>
      <c r="AM1940" s="18">
        <v>220025</v>
      </c>
      <c r="AN1940" s="18">
        <v>489964</v>
      </c>
      <c r="AP1940" s="18">
        <v>231172.97759034031</v>
      </c>
      <c r="AQ1940" s="18">
        <v>200149.14264443738</v>
      </c>
      <c r="AS1940" s="18">
        <v>2390.7166081958758</v>
      </c>
      <c r="AT1940" s="18">
        <v>433712.83684297354</v>
      </c>
      <c r="AU1940" s="18">
        <v>2183.0167186767467</v>
      </c>
      <c r="AV1940" s="18">
        <v>539.34383304488995</v>
      </c>
      <c r="AW1940" s="18">
        <v>435356.50972860551</v>
      </c>
      <c r="AX1940" s="18">
        <v>1097230</v>
      </c>
      <c r="AY1940" s="18">
        <v>1100166</v>
      </c>
      <c r="AZ1940" s="51">
        <v>0.87144171628624467</v>
      </c>
      <c r="BA1940" s="51">
        <v>0.87240986221886352</v>
      </c>
    </row>
    <row r="1941" spans="1:53">
      <c r="A1941" t="s">
        <v>191</v>
      </c>
      <c r="B1941" s="16">
        <v>44125</v>
      </c>
      <c r="C1941" s="17" t="s">
        <v>41</v>
      </c>
      <c r="D1941" s="18">
        <v>1083668</v>
      </c>
      <c r="E1941" s="18">
        <v>1108910</v>
      </c>
      <c r="F1941" s="18">
        <v>1114077</v>
      </c>
      <c r="G1941" s="18">
        <v>5163</v>
      </c>
      <c r="H1941" s="18">
        <v>1114077</v>
      </c>
      <c r="I1941" s="18">
        <v>205989</v>
      </c>
      <c r="J1941" s="18">
        <v>440668</v>
      </c>
      <c r="K1941" s="18">
        <v>92233</v>
      </c>
      <c r="M1941" s="18">
        <v>592</v>
      </c>
      <c r="N1941" s="18">
        <v>13913</v>
      </c>
      <c r="O1941" s="18">
        <v>360146</v>
      </c>
      <c r="P1941" s="18">
        <v>536</v>
      </c>
      <c r="R1941" s="18">
        <v>5166</v>
      </c>
      <c r="S1941" s="18">
        <v>698</v>
      </c>
      <c r="T1941" s="18">
        <v>5864</v>
      </c>
      <c r="W1941" s="18">
        <v>3779</v>
      </c>
      <c r="AI1941" s="21">
        <v>1387</v>
      </c>
      <c r="AJ1941" s="51">
        <v>2.319485411150767</v>
      </c>
      <c r="AK1941" s="51">
        <v>0.90056930961407522</v>
      </c>
      <c r="AM1941" s="18">
        <v>205989</v>
      </c>
      <c r="AN1941" s="18">
        <v>440668</v>
      </c>
      <c r="AP1941" s="18">
        <v>216721.46690020745</v>
      </c>
      <c r="AQ1941" s="18">
        <v>180009.28800837119</v>
      </c>
      <c r="AS1941" s="18">
        <v>2885.7191180761247</v>
      </c>
      <c r="AT1941" s="18">
        <v>399616.47402665479</v>
      </c>
      <c r="AU1941" s="18">
        <v>305.47054496250996</v>
      </c>
      <c r="AV1941" s="18">
        <v>2076.9641159820289</v>
      </c>
      <c r="AW1941" s="18">
        <v>397844.98045563517</v>
      </c>
      <c r="AX1941" s="18">
        <v>1114077</v>
      </c>
      <c r="AY1941" s="18">
        <v>1108911</v>
      </c>
      <c r="AZ1941" s="51">
        <v>0.79079136448256604</v>
      </c>
      <c r="BA1941" s="51">
        <v>0.7909534676922696</v>
      </c>
    </row>
    <row r="1942" spans="1:53">
      <c r="A1942" t="s">
        <v>191</v>
      </c>
      <c r="B1942" s="16">
        <v>44126</v>
      </c>
      <c r="C1942" s="17" t="s">
        <v>41</v>
      </c>
      <c r="D1942" s="18">
        <v>1098071</v>
      </c>
      <c r="E1942" s="18">
        <v>1110335</v>
      </c>
      <c r="F1942" s="18">
        <v>1111036</v>
      </c>
      <c r="G1942" s="18">
        <v>702</v>
      </c>
      <c r="H1942" s="18">
        <v>1111041</v>
      </c>
      <c r="I1942" s="18">
        <v>204416</v>
      </c>
      <c r="J1942" s="18">
        <v>423539</v>
      </c>
      <c r="K1942" s="18">
        <v>92180</v>
      </c>
      <c r="M1942" s="18">
        <v>711</v>
      </c>
      <c r="N1942" s="18">
        <v>11417</v>
      </c>
      <c r="O1942" s="18">
        <v>378267</v>
      </c>
      <c r="P1942" s="18">
        <v>511</v>
      </c>
      <c r="R1942" s="18">
        <v>703</v>
      </c>
      <c r="S1942" s="18">
        <v>2355</v>
      </c>
      <c r="T1942" s="18">
        <v>3058</v>
      </c>
      <c r="W1942" s="18">
        <v>-48</v>
      </c>
      <c r="AI1942" s="21">
        <v>751</v>
      </c>
      <c r="AJ1942" s="51">
        <v>2.3237202087922575</v>
      </c>
      <c r="AK1942" s="51">
        <v>0.90372712686113277</v>
      </c>
      <c r="AM1942" s="18">
        <v>204416</v>
      </c>
      <c r="AN1942" s="18">
        <v>423539</v>
      </c>
      <c r="AP1942" s="18">
        <v>215459.16765722801</v>
      </c>
      <c r="AQ1942" s="18">
        <v>173618.8928630047</v>
      </c>
      <c r="AS1942" s="18">
        <v>2982.436579254038</v>
      </c>
      <c r="AT1942" s="18">
        <v>392060.49709948676</v>
      </c>
      <c r="AU1942" s="18">
        <v>767.32235928986802</v>
      </c>
      <c r="AV1942" s="18">
        <v>1084.881627894136</v>
      </c>
      <c r="AW1942" s="18">
        <v>391742.93783088238</v>
      </c>
      <c r="AX1942" s="18">
        <v>1111041</v>
      </c>
      <c r="AY1942" s="18">
        <v>1110338</v>
      </c>
      <c r="AZ1942" s="51">
        <v>0.7779590610206738</v>
      </c>
      <c r="BA1942" s="51">
        <v>0.77782109195643123</v>
      </c>
    </row>
    <row r="1943" spans="1:53">
      <c r="A1943" t="s">
        <v>191</v>
      </c>
      <c r="B1943" s="16">
        <v>44127</v>
      </c>
      <c r="C1943" s="17" t="s">
        <v>41</v>
      </c>
      <c r="D1943" s="18">
        <v>1022154</v>
      </c>
      <c r="E1943" s="18">
        <v>1007349</v>
      </c>
      <c r="F1943" s="18">
        <v>1007828</v>
      </c>
      <c r="G1943" s="18">
        <v>478</v>
      </c>
      <c r="H1943" s="18">
        <v>1007815</v>
      </c>
      <c r="I1943" s="18">
        <v>210097</v>
      </c>
      <c r="J1943" s="18">
        <v>397874</v>
      </c>
      <c r="K1943" s="18">
        <v>92129</v>
      </c>
      <c r="M1943" s="18">
        <v>545</v>
      </c>
      <c r="N1943" s="18">
        <v>4579</v>
      </c>
      <c r="O1943" s="18">
        <v>302155</v>
      </c>
      <c r="P1943" s="18">
        <v>436</v>
      </c>
      <c r="R1943" s="18">
        <v>479</v>
      </c>
      <c r="S1943" s="18">
        <v>1927</v>
      </c>
      <c r="T1943" s="18">
        <v>2406</v>
      </c>
      <c r="W1943" s="18">
        <v>-278</v>
      </c>
      <c r="AI1943" s="21">
        <v>757</v>
      </c>
      <c r="AJ1943" s="51">
        <v>2.3209104177034852</v>
      </c>
      <c r="AK1943" s="51">
        <v>0.90493304279349551</v>
      </c>
      <c r="AM1943" s="18">
        <v>210097</v>
      </c>
      <c r="AN1943" s="18">
        <v>397874</v>
      </c>
      <c r="AP1943" s="18">
        <v>221179.30347554194</v>
      </c>
      <c r="AQ1943" s="18">
        <v>163315.82289393147</v>
      </c>
      <c r="AS1943" s="18">
        <v>2468.523972119357</v>
      </c>
      <c r="AT1943" s="18">
        <v>386963.65034159279</v>
      </c>
      <c r="AU1943" s="18">
        <v>587.65296454673046</v>
      </c>
      <c r="AV1943" s="18">
        <v>951.68519343994478</v>
      </c>
      <c r="AW1943" s="18">
        <v>386599.61811269948</v>
      </c>
      <c r="AX1943" s="18">
        <v>1007815</v>
      </c>
      <c r="AY1943" s="18">
        <v>1007336</v>
      </c>
      <c r="AZ1943" s="51">
        <v>0.84649246420829438</v>
      </c>
      <c r="BA1943" s="51">
        <v>0.84609827315177799</v>
      </c>
    </row>
    <row r="1944" spans="1:53">
      <c r="A1944" t="s">
        <v>191</v>
      </c>
      <c r="B1944" s="16">
        <v>44128</v>
      </c>
      <c r="C1944" s="17" t="s">
        <v>41</v>
      </c>
      <c r="D1944" s="18">
        <v>890953</v>
      </c>
      <c r="E1944" s="18">
        <v>821567</v>
      </c>
      <c r="F1944" s="18">
        <v>827102</v>
      </c>
      <c r="G1944" s="18">
        <v>5536</v>
      </c>
      <c r="H1944" s="18">
        <v>827103</v>
      </c>
      <c r="I1944" s="18">
        <v>195967</v>
      </c>
      <c r="J1944" s="18">
        <v>342838</v>
      </c>
      <c r="K1944" s="18">
        <v>92474</v>
      </c>
      <c r="M1944" s="18">
        <v>602</v>
      </c>
      <c r="N1944" s="18">
        <v>23395</v>
      </c>
      <c r="O1944" s="18">
        <v>171364</v>
      </c>
      <c r="P1944" s="18">
        <v>463</v>
      </c>
      <c r="R1944" s="18">
        <v>5536</v>
      </c>
      <c r="S1944" s="18">
        <v>35</v>
      </c>
      <c r="T1944" s="18">
        <v>5571</v>
      </c>
      <c r="W1944" s="18">
        <v>4219</v>
      </c>
      <c r="AI1944" s="21">
        <v>1317</v>
      </c>
      <c r="AJ1944" s="51">
        <v>2.3161914765169809</v>
      </c>
      <c r="AK1944" s="51">
        <v>0.90075817669147085</v>
      </c>
      <c r="AM1944" s="18">
        <v>195967</v>
      </c>
      <c r="AN1944" s="18">
        <v>342838</v>
      </c>
      <c r="AP1944" s="18">
        <v>205884.50394108877</v>
      </c>
      <c r="AQ1944" s="18">
        <v>140075.90050918094</v>
      </c>
      <c r="AS1944" s="18">
        <v>1779.8704597644739</v>
      </c>
      <c r="AT1944" s="18">
        <v>347740.2749100342</v>
      </c>
      <c r="AU1944" s="18">
        <v>13.742057038082255</v>
      </c>
      <c r="AV1944" s="18">
        <v>2270.9808373039477</v>
      </c>
      <c r="AW1944" s="18">
        <v>345483.0361297683</v>
      </c>
      <c r="AX1944" s="18">
        <v>827103</v>
      </c>
      <c r="AY1944" s="18">
        <v>821567</v>
      </c>
      <c r="AZ1944" s="51">
        <v>0.92689201329478865</v>
      </c>
      <c r="BA1944" s="51">
        <v>0.92708058029644536</v>
      </c>
    </row>
    <row r="1945" spans="1:53">
      <c r="A1945" t="s">
        <v>191</v>
      </c>
      <c r="B1945" s="16">
        <v>44129</v>
      </c>
      <c r="C1945" s="17" t="s">
        <v>41</v>
      </c>
      <c r="D1945" s="18">
        <v>894891</v>
      </c>
      <c r="E1945" s="18">
        <v>871932</v>
      </c>
      <c r="F1945" s="18">
        <v>879528</v>
      </c>
      <c r="G1945" s="18">
        <v>7594</v>
      </c>
      <c r="H1945" s="18">
        <v>879521</v>
      </c>
      <c r="I1945" s="18">
        <v>168872</v>
      </c>
      <c r="J1945" s="18">
        <v>264698</v>
      </c>
      <c r="K1945" s="18">
        <v>92557</v>
      </c>
      <c r="M1945" s="18">
        <v>457</v>
      </c>
      <c r="N1945" s="18">
        <v>20450</v>
      </c>
      <c r="O1945" s="18">
        <v>332038</v>
      </c>
      <c r="P1945" s="18">
        <v>449</v>
      </c>
      <c r="R1945" s="18">
        <v>7592</v>
      </c>
      <c r="S1945" s="18">
        <v>290</v>
      </c>
      <c r="T1945" s="18">
        <v>7882</v>
      </c>
      <c r="W1945" s="18">
        <v>6991</v>
      </c>
      <c r="AI1945" s="21">
        <v>601</v>
      </c>
      <c r="AJ1945" s="51">
        <v>2.3172713113311398</v>
      </c>
      <c r="AK1945" s="51">
        <v>0.90388193261135619</v>
      </c>
      <c r="AM1945" s="18">
        <v>168872</v>
      </c>
      <c r="AN1945" s="18">
        <v>264698</v>
      </c>
      <c r="AP1945" s="18">
        <v>177500.99377085947</v>
      </c>
      <c r="AQ1945" s="18">
        <v>108524.70711431484</v>
      </c>
      <c r="AS1945" s="18">
        <v>2753.1755732000456</v>
      </c>
      <c r="AT1945" s="18">
        <v>288778.87645837438</v>
      </c>
      <c r="AU1945" s="18">
        <v>120.66004899440651</v>
      </c>
      <c r="AV1945" s="18">
        <v>2489.7252068654579</v>
      </c>
      <c r="AW1945" s="18">
        <v>286409.81130050332</v>
      </c>
      <c r="AX1945" s="18">
        <v>879521</v>
      </c>
      <c r="AY1945" s="18">
        <v>871929</v>
      </c>
      <c r="AZ1945" s="51">
        <v>0.72385728893074897</v>
      </c>
      <c r="BA1945" s="51">
        <v>0.72416997047846277</v>
      </c>
    </row>
    <row r="1946" spans="1:53">
      <c r="A1946" t="s">
        <v>191</v>
      </c>
      <c r="B1946" s="16">
        <v>44130</v>
      </c>
      <c r="C1946" s="17" t="s">
        <v>41</v>
      </c>
      <c r="D1946" s="18">
        <v>942016</v>
      </c>
      <c r="E1946" s="18">
        <v>990790</v>
      </c>
      <c r="F1946" s="18">
        <v>988129</v>
      </c>
      <c r="G1946" s="18">
        <v>-2665</v>
      </c>
      <c r="H1946" s="18">
        <v>988121</v>
      </c>
      <c r="I1946" s="18">
        <v>206203</v>
      </c>
      <c r="J1946" s="18">
        <v>415255</v>
      </c>
      <c r="K1946" s="18">
        <v>92530</v>
      </c>
      <c r="M1946" s="18">
        <v>449</v>
      </c>
      <c r="N1946" s="18">
        <v>5582</v>
      </c>
      <c r="O1946" s="18">
        <v>267679</v>
      </c>
      <c r="P1946" s="18">
        <v>423</v>
      </c>
      <c r="R1946" s="18">
        <v>-2663</v>
      </c>
      <c r="S1946" s="18">
        <v>8193</v>
      </c>
      <c r="T1946" s="18">
        <v>5530</v>
      </c>
      <c r="W1946" s="18">
        <v>-3344</v>
      </c>
      <c r="AI1946" s="21">
        <v>681</v>
      </c>
      <c r="AJ1946" s="51">
        <v>2.3172045581024556</v>
      </c>
      <c r="AK1946" s="51">
        <v>0.89823658496158321</v>
      </c>
      <c r="AM1946" s="18">
        <v>206203</v>
      </c>
      <c r="AN1946" s="18">
        <v>415255</v>
      </c>
      <c r="AP1946" s="18">
        <v>216733.28351117234</v>
      </c>
      <c r="AQ1946" s="18">
        <v>169188.90016793014</v>
      </c>
      <c r="AS1946" s="18">
        <v>2263.6738457728502</v>
      </c>
      <c r="AT1946" s="18">
        <v>388185.85752487532</v>
      </c>
      <c r="AU1946" s="18">
        <v>4787.2424067890615</v>
      </c>
      <c r="AV1946" s="18">
        <v>1731.5108860937783</v>
      </c>
      <c r="AW1946" s="18">
        <v>391241.58904557064</v>
      </c>
      <c r="AX1946" s="18">
        <v>988121</v>
      </c>
      <c r="AY1946" s="18">
        <v>990784</v>
      </c>
      <c r="AZ1946" s="51">
        <v>0.86609059539923816</v>
      </c>
      <c r="BA1946" s="51">
        <v>0.87056213265620552</v>
      </c>
    </row>
    <row r="1947" spans="1:53">
      <c r="A1947" t="s">
        <v>191</v>
      </c>
      <c r="B1947" s="16">
        <v>44131</v>
      </c>
      <c r="C1947" s="17" t="s">
        <v>41</v>
      </c>
      <c r="D1947" s="18">
        <v>988616</v>
      </c>
      <c r="E1947" s="18">
        <v>1012301</v>
      </c>
      <c r="F1947" s="18">
        <v>1000832</v>
      </c>
      <c r="G1947" s="18">
        <v>-11469</v>
      </c>
      <c r="H1947" s="18">
        <v>1000827</v>
      </c>
      <c r="I1947" s="18">
        <v>230479</v>
      </c>
      <c r="J1947" s="18">
        <v>602209</v>
      </c>
      <c r="K1947" s="18">
        <v>92679</v>
      </c>
      <c r="M1947" s="18">
        <v>380</v>
      </c>
      <c r="N1947" s="18">
        <v>3969</v>
      </c>
      <c r="O1947" s="18">
        <v>70858</v>
      </c>
      <c r="P1947" s="18">
        <v>253</v>
      </c>
      <c r="R1947" s="18">
        <v>-11465</v>
      </c>
      <c r="S1947" s="18">
        <v>12295</v>
      </c>
      <c r="T1947" s="18">
        <v>830</v>
      </c>
      <c r="W1947" s="18">
        <v>-11572</v>
      </c>
      <c r="AI1947" s="21">
        <v>107</v>
      </c>
      <c r="AJ1947" s="51">
        <v>2.316987345736909</v>
      </c>
      <c r="AK1947" s="51">
        <v>0.89997862603842793</v>
      </c>
      <c r="AM1947" s="18">
        <v>230479</v>
      </c>
      <c r="AN1947" s="18">
        <v>602209</v>
      </c>
      <c r="AP1947" s="18">
        <v>242226.29136000635</v>
      </c>
      <c r="AQ1947" s="18">
        <v>245836.12069561909</v>
      </c>
      <c r="AS1947" s="18">
        <v>1038.0427170300832</v>
      </c>
      <c r="AT1947" s="18">
        <v>489100.45477265556</v>
      </c>
      <c r="AU1947" s="18">
        <v>7198.5911920822809</v>
      </c>
      <c r="AV1947" s="18">
        <v>413.57026966675198</v>
      </c>
      <c r="AW1947" s="18">
        <v>495885.47569507099</v>
      </c>
      <c r="AX1947" s="18">
        <v>1000827</v>
      </c>
      <c r="AY1947" s="18">
        <v>1012292</v>
      </c>
      <c r="AZ1947" s="51">
        <v>1.0773896433658283</v>
      </c>
      <c r="BA1947" s="51">
        <v>1.0799641184824806</v>
      </c>
    </row>
    <row r="1948" spans="1:53">
      <c r="A1948" t="s">
        <v>191</v>
      </c>
      <c r="B1948" s="16">
        <v>44132</v>
      </c>
      <c r="C1948" s="17" t="s">
        <v>41</v>
      </c>
      <c r="D1948" s="18">
        <v>999208</v>
      </c>
      <c r="E1948" s="18">
        <v>988962</v>
      </c>
      <c r="F1948" s="18">
        <v>988175</v>
      </c>
      <c r="G1948" s="18">
        <v>-787</v>
      </c>
      <c r="H1948" s="18">
        <v>988165</v>
      </c>
      <c r="I1948" s="18">
        <v>216077</v>
      </c>
      <c r="J1948" s="18">
        <v>488590</v>
      </c>
      <c r="K1948" s="18">
        <v>92915</v>
      </c>
      <c r="M1948" s="18">
        <v>314</v>
      </c>
      <c r="N1948" s="18">
        <v>16685</v>
      </c>
      <c r="O1948" s="18">
        <v>173326</v>
      </c>
      <c r="P1948" s="18">
        <v>258</v>
      </c>
      <c r="R1948" s="18">
        <v>-789</v>
      </c>
      <c r="S1948" s="18">
        <v>2147</v>
      </c>
      <c r="T1948" s="18">
        <v>1358</v>
      </c>
      <c r="W1948" s="18">
        <v>-1825</v>
      </c>
      <c r="AI1948" s="21">
        <v>1036</v>
      </c>
      <c r="AJ1948" s="51">
        <v>2.3185241711738689</v>
      </c>
      <c r="AK1948" s="51">
        <v>0.90394384343885659</v>
      </c>
      <c r="AM1948" s="18">
        <v>216077</v>
      </c>
      <c r="AN1948" s="18">
        <v>488590</v>
      </c>
      <c r="AP1948" s="18">
        <v>227240.8611618946</v>
      </c>
      <c r="AQ1948" s="18">
        <v>200332.90202655835</v>
      </c>
      <c r="AS1948" s="18">
        <v>1750.2366148995443</v>
      </c>
      <c r="AT1948" s="18">
        <v>429323.99980335246</v>
      </c>
      <c r="AU1948" s="18">
        <v>1264.0637629906498</v>
      </c>
      <c r="AV1948" s="18">
        <v>610.3188930704224</v>
      </c>
      <c r="AW1948" s="18">
        <v>429977.74467327265</v>
      </c>
      <c r="AX1948" s="18">
        <v>988165</v>
      </c>
      <c r="AY1948" s="18">
        <v>988954</v>
      </c>
      <c r="AZ1948" s="51">
        <v>0.9578322207793909</v>
      </c>
      <c r="BA1948" s="51">
        <v>0.95852540710851086</v>
      </c>
    </row>
    <row r="1949" spans="1:53">
      <c r="A1949" t="s">
        <v>191</v>
      </c>
      <c r="B1949" s="16">
        <v>44133</v>
      </c>
      <c r="C1949" s="17" t="s">
        <v>41</v>
      </c>
      <c r="D1949" s="18">
        <v>983849</v>
      </c>
      <c r="E1949" s="18">
        <v>953737</v>
      </c>
      <c r="F1949" s="18">
        <v>956439</v>
      </c>
      <c r="G1949" s="18">
        <v>2703</v>
      </c>
      <c r="H1949" s="18">
        <v>956436</v>
      </c>
      <c r="I1949" s="18">
        <v>190282</v>
      </c>
      <c r="J1949" s="18">
        <v>390565</v>
      </c>
      <c r="K1949" s="18">
        <v>93145</v>
      </c>
      <c r="M1949" s="18">
        <v>311</v>
      </c>
      <c r="N1949" s="18">
        <v>23084</v>
      </c>
      <c r="O1949" s="18">
        <v>258753</v>
      </c>
      <c r="P1949" s="18">
        <v>296</v>
      </c>
      <c r="R1949" s="18">
        <v>2706</v>
      </c>
      <c r="S1949" s="18">
        <v>1669</v>
      </c>
      <c r="T1949" s="18">
        <v>4375</v>
      </c>
      <c r="W1949" s="18">
        <v>1025</v>
      </c>
      <c r="AI1949" s="21">
        <v>1681</v>
      </c>
      <c r="AJ1949" s="51">
        <v>2.3215283952988819</v>
      </c>
      <c r="AK1949" s="51">
        <v>0.90402586846663391</v>
      </c>
      <c r="AM1949" s="18">
        <v>190282</v>
      </c>
      <c r="AN1949" s="18">
        <v>390565</v>
      </c>
      <c r="AP1949" s="18">
        <v>200372.42976760701</v>
      </c>
      <c r="AQ1949" s="18">
        <v>160154.97605830981</v>
      </c>
      <c r="AS1949" s="18">
        <v>2318.7804497862585</v>
      </c>
      <c r="AT1949" s="18">
        <v>362846.18627570308</v>
      </c>
      <c r="AU1949" s="18">
        <v>915.46555165465645</v>
      </c>
      <c r="AV1949" s="18">
        <v>1554.3791081110187</v>
      </c>
      <c r="AW1949" s="18">
        <v>362207.27271924674</v>
      </c>
      <c r="AX1949" s="18">
        <v>956436</v>
      </c>
      <c r="AY1949" s="18">
        <v>953730</v>
      </c>
      <c r="AZ1949" s="51">
        <v>0.83637374501497275</v>
      </c>
      <c r="BA1949" s="51">
        <v>0.83726987468393121</v>
      </c>
    </row>
    <row r="1950" spans="1:53">
      <c r="A1950" t="s">
        <v>191</v>
      </c>
      <c r="B1950" s="16">
        <v>44134</v>
      </c>
      <c r="C1950" s="17" t="s">
        <v>41</v>
      </c>
      <c r="D1950" s="18">
        <v>910599</v>
      </c>
      <c r="E1950" s="18">
        <v>903376</v>
      </c>
      <c r="F1950" s="18">
        <v>896581</v>
      </c>
      <c r="G1950" s="18">
        <v>-6794</v>
      </c>
      <c r="H1950" s="18">
        <v>896584</v>
      </c>
      <c r="I1950" s="18">
        <v>219694</v>
      </c>
      <c r="J1950" s="18">
        <v>475159</v>
      </c>
      <c r="K1950" s="18">
        <v>93228</v>
      </c>
      <c r="M1950" s="18">
        <v>314</v>
      </c>
      <c r="N1950" s="18">
        <v>27467</v>
      </c>
      <c r="O1950" s="18">
        <v>80368</v>
      </c>
      <c r="P1950" s="18">
        <v>354</v>
      </c>
      <c r="R1950" s="18">
        <v>-6793</v>
      </c>
      <c r="S1950" s="18">
        <v>7596</v>
      </c>
      <c r="T1950" s="18">
        <v>803</v>
      </c>
      <c r="W1950" s="18">
        <v>-7180</v>
      </c>
      <c r="AI1950" s="21">
        <v>387</v>
      </c>
      <c r="AJ1950" s="51">
        <v>2.3213696707863476</v>
      </c>
      <c r="AK1950" s="51">
        <v>0.90178037968265445</v>
      </c>
      <c r="AM1950" s="18">
        <v>219694</v>
      </c>
      <c r="AN1950" s="18">
        <v>475159</v>
      </c>
      <c r="AP1950" s="18">
        <v>231328.29623868785</v>
      </c>
      <c r="AQ1950" s="18">
        <v>194359.60094239842</v>
      </c>
      <c r="AS1950" s="18">
        <v>1245.4302413431487</v>
      </c>
      <c r="AT1950" s="18">
        <v>426933.3274224294</v>
      </c>
      <c r="AU1950" s="18">
        <v>3625.0747629309012</v>
      </c>
      <c r="AV1950" s="18">
        <v>380.23875994986702</v>
      </c>
      <c r="AW1950" s="18">
        <v>430178.16342541046</v>
      </c>
      <c r="AX1950" s="18">
        <v>896584</v>
      </c>
      <c r="AY1950" s="18">
        <v>903377</v>
      </c>
      <c r="AZ1950" s="51">
        <v>1.0497909312479772</v>
      </c>
      <c r="BA1950" s="51">
        <v>1.0498157277093931</v>
      </c>
    </row>
    <row r="1951" spans="1:53">
      <c r="A1951" t="s">
        <v>191</v>
      </c>
      <c r="B1951" s="16">
        <v>44135</v>
      </c>
      <c r="C1951" s="17" t="s">
        <v>41</v>
      </c>
      <c r="D1951" s="18">
        <v>877130</v>
      </c>
      <c r="E1951" s="18">
        <v>850726</v>
      </c>
      <c r="F1951" s="18">
        <v>847382</v>
      </c>
      <c r="G1951" s="18">
        <v>-3353</v>
      </c>
      <c r="H1951" s="18">
        <v>847383</v>
      </c>
      <c r="I1951" s="18">
        <v>194716</v>
      </c>
      <c r="J1951" s="18">
        <v>339665</v>
      </c>
      <c r="K1951" s="18">
        <v>93232</v>
      </c>
      <c r="M1951" s="18">
        <v>449</v>
      </c>
      <c r="N1951" s="18">
        <v>18310</v>
      </c>
      <c r="O1951" s="18">
        <v>200609</v>
      </c>
      <c r="P1951" s="18">
        <v>402</v>
      </c>
      <c r="R1951" s="18">
        <v>-3351</v>
      </c>
      <c r="S1951" s="18">
        <v>4386</v>
      </c>
      <c r="T1951" s="18">
        <v>1035</v>
      </c>
      <c r="W1951" s="18">
        <v>-3769</v>
      </c>
      <c r="AI1951" s="21">
        <v>418</v>
      </c>
      <c r="AJ1951" s="51">
        <v>2.3269029443278564</v>
      </c>
      <c r="AK1951" s="51">
        <v>0.90514885102918474</v>
      </c>
      <c r="AM1951" s="18">
        <v>194716</v>
      </c>
      <c r="AN1951" s="18">
        <v>339665</v>
      </c>
      <c r="AP1951" s="18">
        <v>205516.24937982185</v>
      </c>
      <c r="AQ1951" s="18">
        <v>139455.95362685091</v>
      </c>
      <c r="AS1951" s="18">
        <v>1932.3859813359777</v>
      </c>
      <c r="AT1951" s="18">
        <v>346904.58898800879</v>
      </c>
      <c r="AU1951" s="18">
        <v>1609.924502235014</v>
      </c>
      <c r="AV1951" s="18">
        <v>399.40645582562269</v>
      </c>
      <c r="AW1951" s="18">
        <v>348115.10703441821</v>
      </c>
      <c r="AX1951" s="18">
        <v>847383</v>
      </c>
      <c r="AY1951" s="18">
        <v>850734</v>
      </c>
      <c r="AZ1951" s="51">
        <v>0.90253497530012283</v>
      </c>
      <c r="BA1951" s="51">
        <v>0.90211690995095895</v>
      </c>
    </row>
    <row r="1952" spans="1:53">
      <c r="A1952" t="s">
        <v>191</v>
      </c>
      <c r="B1952" s="16">
        <v>44136</v>
      </c>
      <c r="C1952" s="17" t="s">
        <v>41</v>
      </c>
      <c r="D1952" s="18">
        <v>870538</v>
      </c>
      <c r="E1952" s="18">
        <v>856346</v>
      </c>
      <c r="F1952" s="18">
        <v>850334</v>
      </c>
      <c r="G1952" s="18">
        <v>-6042</v>
      </c>
      <c r="H1952" s="18">
        <v>850329</v>
      </c>
      <c r="I1952" s="18">
        <v>193988</v>
      </c>
      <c r="J1952" s="18">
        <v>345859</v>
      </c>
      <c r="K1952" s="18">
        <v>97096</v>
      </c>
      <c r="M1952" s="18">
        <v>585</v>
      </c>
      <c r="N1952" s="18">
        <v>26205</v>
      </c>
      <c r="O1952" s="18">
        <v>186177</v>
      </c>
      <c r="P1952" s="18">
        <v>419</v>
      </c>
      <c r="R1952" s="18">
        <v>-6045</v>
      </c>
      <c r="S1952" s="18">
        <v>6736</v>
      </c>
      <c r="T1952" s="18">
        <v>691</v>
      </c>
      <c r="W1952" s="18">
        <v>-5772</v>
      </c>
      <c r="AI1952" s="21">
        <v>-273</v>
      </c>
      <c r="AJ1952" s="51">
        <v>2.3210693723252067</v>
      </c>
      <c r="AK1952" s="51">
        <v>0.90271581029351955</v>
      </c>
      <c r="AM1952" s="18">
        <v>193988</v>
      </c>
      <c r="AN1952" s="18">
        <v>345859</v>
      </c>
      <c r="AP1952" s="18">
        <v>204234.56441410416</v>
      </c>
      <c r="AQ1952" s="18">
        <v>141617.32517726696</v>
      </c>
      <c r="AS1952" s="18">
        <v>1916.8282127818898</v>
      </c>
      <c r="AT1952" s="18">
        <v>347768.71780415298</v>
      </c>
      <c r="AU1952" s="18">
        <v>3712.3309811342187</v>
      </c>
      <c r="AV1952" s="18">
        <v>255.02480073959848</v>
      </c>
      <c r="AW1952" s="18">
        <v>351226.02398454765</v>
      </c>
      <c r="AX1952" s="18">
        <v>850329</v>
      </c>
      <c r="AY1952" s="18">
        <v>856374</v>
      </c>
      <c r="AZ1952" s="51">
        <v>0.90164850386778728</v>
      </c>
      <c r="BA1952" s="51">
        <v>0.90418428980423671</v>
      </c>
    </row>
    <row r="1953" spans="1:53">
      <c r="A1953" t="s">
        <v>191</v>
      </c>
      <c r="B1953" s="16">
        <v>44137</v>
      </c>
      <c r="C1953" s="17" t="s">
        <v>41</v>
      </c>
      <c r="D1953" s="18">
        <v>881764</v>
      </c>
      <c r="E1953" s="18">
        <v>874353</v>
      </c>
      <c r="F1953" s="18">
        <v>870467</v>
      </c>
      <c r="G1953" s="18">
        <v>-3885</v>
      </c>
      <c r="H1953" s="18">
        <v>870468</v>
      </c>
      <c r="I1953" s="18">
        <v>183643</v>
      </c>
      <c r="J1953" s="18">
        <v>351103</v>
      </c>
      <c r="K1953" s="18">
        <v>93115</v>
      </c>
      <c r="M1953" s="18">
        <v>225</v>
      </c>
      <c r="N1953" s="18">
        <v>28095</v>
      </c>
      <c r="O1953" s="18">
        <v>213897</v>
      </c>
      <c r="P1953" s="18">
        <v>390</v>
      </c>
      <c r="R1953" s="18">
        <v>-3884</v>
      </c>
      <c r="S1953" s="18">
        <v>4962</v>
      </c>
      <c r="T1953" s="18">
        <v>1078</v>
      </c>
      <c r="W1953" s="18">
        <v>-3726</v>
      </c>
      <c r="AI1953" s="21">
        <v>-158</v>
      </c>
      <c r="AJ1953" s="51">
        <v>2.3266234898650606</v>
      </c>
      <c r="AK1953" s="51">
        <v>0.90159054965545371</v>
      </c>
      <c r="AM1953" s="18">
        <v>183643</v>
      </c>
      <c r="AN1953" s="18">
        <v>351103</v>
      </c>
      <c r="AP1953" s="18">
        <v>193805.78854827106</v>
      </c>
      <c r="AQ1953" s="18">
        <v>143585.35564209646</v>
      </c>
      <c r="AS1953" s="18">
        <v>2072.6528470299786</v>
      </c>
      <c r="AT1953" s="18">
        <v>339463.79703739751</v>
      </c>
      <c r="AU1953" s="18">
        <v>2102.896231066693</v>
      </c>
      <c r="AV1953" s="18">
        <v>407.25857454417746</v>
      </c>
      <c r="AW1953" s="18">
        <v>341159.4346939199</v>
      </c>
      <c r="AX1953" s="18">
        <v>870468</v>
      </c>
      <c r="AY1953" s="18">
        <v>874352</v>
      </c>
      <c r="AZ1953" s="51">
        <v>0.85975438066027388</v>
      </c>
      <c r="BA1953" s="51">
        <v>0.86021066219887365</v>
      </c>
    </row>
    <row r="1954" spans="1:53">
      <c r="A1954" t="s">
        <v>191</v>
      </c>
      <c r="B1954" s="16">
        <v>44138</v>
      </c>
      <c r="C1954" s="17" t="s">
        <v>41</v>
      </c>
      <c r="D1954" s="18">
        <v>883551</v>
      </c>
      <c r="E1954" s="18">
        <v>888240</v>
      </c>
      <c r="F1954" s="18">
        <v>883414</v>
      </c>
      <c r="G1954" s="18">
        <v>-4831</v>
      </c>
      <c r="H1954" s="18">
        <v>883414</v>
      </c>
      <c r="I1954" s="18">
        <v>172297</v>
      </c>
      <c r="J1954" s="18">
        <v>268396</v>
      </c>
      <c r="K1954" s="18">
        <v>93008</v>
      </c>
      <c r="M1954" s="18">
        <v>282</v>
      </c>
      <c r="N1954" s="18">
        <v>19247</v>
      </c>
      <c r="O1954" s="18">
        <v>329675</v>
      </c>
      <c r="P1954" s="18">
        <v>509</v>
      </c>
      <c r="R1954" s="18">
        <v>-4831</v>
      </c>
      <c r="S1954" s="18">
        <v>5919</v>
      </c>
      <c r="T1954" s="18">
        <v>1088</v>
      </c>
      <c r="W1954" s="18">
        <v>-4831</v>
      </c>
      <c r="AI1954" s="21">
        <v>0</v>
      </c>
      <c r="AJ1954" s="51">
        <v>2.3290248837875205</v>
      </c>
      <c r="AK1954" s="51">
        <v>0.90210481165629974</v>
      </c>
      <c r="AM1954" s="18">
        <v>172297</v>
      </c>
      <c r="AN1954" s="18">
        <v>268396</v>
      </c>
      <c r="AP1954" s="18">
        <v>182019.57725228768</v>
      </c>
      <c r="AQ1954" s="18">
        <v>109824.51534926851</v>
      </c>
      <c r="AS1954" s="18">
        <v>2733.2344650930204</v>
      </c>
      <c r="AT1954" s="18">
        <v>294577.32706664922</v>
      </c>
      <c r="AU1954" s="18">
        <v>2013.0867385343358</v>
      </c>
      <c r="AV1954" s="18">
        <v>400.79317836709845</v>
      </c>
      <c r="AW1954" s="18">
        <v>296189.62062681641</v>
      </c>
      <c r="AX1954" s="18">
        <v>883414</v>
      </c>
      <c r="AY1954" s="18">
        <v>888245</v>
      </c>
      <c r="AZ1954" s="51">
        <v>0.73513784793729353</v>
      </c>
      <c r="BA1954" s="51">
        <v>0.73514127456534173</v>
      </c>
    </row>
    <row r="1955" spans="1:53">
      <c r="A1955" t="s">
        <v>191</v>
      </c>
      <c r="B1955" s="16">
        <v>44139</v>
      </c>
      <c r="C1955" s="17" t="s">
        <v>41</v>
      </c>
      <c r="D1955" s="18">
        <v>884609</v>
      </c>
      <c r="E1955" s="18">
        <v>891622</v>
      </c>
      <c r="F1955" s="18">
        <v>889771</v>
      </c>
      <c r="G1955" s="18">
        <v>-1853</v>
      </c>
      <c r="H1955" s="18">
        <v>889770</v>
      </c>
      <c r="I1955" s="18">
        <v>177362</v>
      </c>
      <c r="J1955" s="18">
        <v>255218</v>
      </c>
      <c r="K1955" s="18">
        <v>93001</v>
      </c>
      <c r="M1955" s="18">
        <v>227</v>
      </c>
      <c r="N1955" s="18">
        <v>20398</v>
      </c>
      <c r="O1955" s="18">
        <v>343120</v>
      </c>
      <c r="P1955" s="18">
        <v>444</v>
      </c>
      <c r="R1955" s="18">
        <v>-1850</v>
      </c>
      <c r="S1955" s="18">
        <v>2182</v>
      </c>
      <c r="T1955" s="18">
        <v>332</v>
      </c>
      <c r="W1955" s="18">
        <v>-1917</v>
      </c>
      <c r="AI1955" s="21">
        <v>67</v>
      </c>
      <c r="AJ1955" s="51">
        <v>2.3268766508870753</v>
      </c>
      <c r="AK1955" s="51">
        <v>0.90433769749963699</v>
      </c>
      <c r="AM1955" s="18">
        <v>177362</v>
      </c>
      <c r="AN1955" s="18">
        <v>255218</v>
      </c>
      <c r="AP1955" s="18">
        <v>187197.56536483992</v>
      </c>
      <c r="AQ1955" s="18">
        <v>104690.72152137893</v>
      </c>
      <c r="AS1955" s="18">
        <v>2822.5619862077424</v>
      </c>
      <c r="AT1955" s="18">
        <v>294710.84887242655</v>
      </c>
      <c r="AU1955" s="18">
        <v>900.742312159584</v>
      </c>
      <c r="AV1955" s="18">
        <v>102.44570529033629</v>
      </c>
      <c r="AW1955" s="18">
        <v>295509.14547929587</v>
      </c>
      <c r="AX1955" s="18">
        <v>889770</v>
      </c>
      <c r="AY1955" s="18">
        <v>891620</v>
      </c>
      <c r="AZ1955" s="51">
        <v>0.73021728271477915</v>
      </c>
      <c r="BA1955" s="51">
        <v>0.73067604170674194</v>
      </c>
    </row>
    <row r="1956" spans="1:53">
      <c r="A1956" t="s">
        <v>191</v>
      </c>
      <c r="B1956" s="16">
        <v>44140</v>
      </c>
      <c r="C1956" s="17" t="s">
        <v>41</v>
      </c>
      <c r="D1956" s="18">
        <v>891587</v>
      </c>
      <c r="E1956" s="18">
        <v>899264</v>
      </c>
      <c r="F1956" s="18">
        <v>889156</v>
      </c>
      <c r="G1956" s="18">
        <v>-10107</v>
      </c>
      <c r="H1956" s="18">
        <v>889157</v>
      </c>
      <c r="I1956" s="18">
        <v>189723</v>
      </c>
      <c r="J1956" s="18">
        <v>420701</v>
      </c>
      <c r="K1956" s="18">
        <v>93674</v>
      </c>
      <c r="M1956" s="18">
        <v>227</v>
      </c>
      <c r="N1956" s="18">
        <v>25875</v>
      </c>
      <c r="O1956" s="18">
        <v>158623</v>
      </c>
      <c r="P1956" s="18">
        <v>334</v>
      </c>
      <c r="R1956" s="18">
        <v>-10110</v>
      </c>
      <c r="S1956" s="18">
        <v>10824</v>
      </c>
      <c r="T1956" s="18">
        <v>714</v>
      </c>
      <c r="W1956" s="18">
        <v>-9823</v>
      </c>
      <c r="AI1956" s="21">
        <v>-287</v>
      </c>
      <c r="AJ1956" s="51">
        <v>2.322014185396986</v>
      </c>
      <c r="AK1956" s="51">
        <v>0.90194982556437897</v>
      </c>
      <c r="AM1956" s="18">
        <v>189723</v>
      </c>
      <c r="AN1956" s="18">
        <v>420701</v>
      </c>
      <c r="AP1956" s="18">
        <v>199825.59229983963</v>
      </c>
      <c r="AQ1956" s="18">
        <v>172116.37087786556</v>
      </c>
      <c r="AS1956" s="18">
        <v>1720.8188501534214</v>
      </c>
      <c r="AT1956" s="18">
        <v>373662.7820278586</v>
      </c>
      <c r="AU1956" s="18">
        <v>6453.0230505437603</v>
      </c>
      <c r="AV1956" s="18">
        <v>227.4160577156037</v>
      </c>
      <c r="AW1956" s="18">
        <v>379888.38902068668</v>
      </c>
      <c r="AX1956" s="18">
        <v>889157</v>
      </c>
      <c r="AY1956" s="18">
        <v>899267</v>
      </c>
      <c r="AZ1956" s="51">
        <v>0.92647804888704421</v>
      </c>
      <c r="BA1956" s="51">
        <v>0.93132466798268609</v>
      </c>
    </row>
    <row r="1957" spans="1:53">
      <c r="A1957" t="s">
        <v>191</v>
      </c>
      <c r="B1957" s="16">
        <v>44141</v>
      </c>
      <c r="C1957" s="17" t="s">
        <v>41</v>
      </c>
      <c r="D1957" s="18">
        <v>885819</v>
      </c>
      <c r="E1957" s="18">
        <v>892192</v>
      </c>
      <c r="F1957" s="18">
        <v>882237</v>
      </c>
      <c r="G1957" s="18">
        <v>-9955</v>
      </c>
      <c r="H1957" s="18">
        <v>882233</v>
      </c>
      <c r="I1957" s="18">
        <v>191836</v>
      </c>
      <c r="J1957" s="18">
        <v>436186</v>
      </c>
      <c r="K1957" s="18">
        <v>101117</v>
      </c>
      <c r="M1957" s="18">
        <v>229</v>
      </c>
      <c r="N1957" s="18">
        <v>25567</v>
      </c>
      <c r="O1957" s="18">
        <v>126922</v>
      </c>
      <c r="P1957" s="18">
        <v>376</v>
      </c>
      <c r="R1957" s="18">
        <v>-9960</v>
      </c>
      <c r="S1957" s="18">
        <v>10372</v>
      </c>
      <c r="T1957" s="18">
        <v>412</v>
      </c>
      <c r="W1957" s="18">
        <v>-9941</v>
      </c>
      <c r="AI1957" s="21">
        <v>-19</v>
      </c>
      <c r="AJ1957" s="51">
        <v>2.3257519001145619</v>
      </c>
      <c r="AK1957" s="51">
        <v>0.90488835455067018</v>
      </c>
      <c r="AM1957" s="18">
        <v>191836</v>
      </c>
      <c r="AN1957" s="18">
        <v>436186</v>
      </c>
      <c r="AP1957" s="18">
        <v>202376.34672205514</v>
      </c>
      <c r="AQ1957" s="18">
        <v>179032.95434951986</v>
      </c>
      <c r="AS1957" s="18">
        <v>1569.426945199712</v>
      </c>
      <c r="AT1957" s="18">
        <v>382978.72801677475</v>
      </c>
      <c r="AU1957" s="18">
        <v>4070.4508048906655</v>
      </c>
      <c r="AV1957" s="18">
        <v>168.70561702667217</v>
      </c>
      <c r="AW1957" s="18">
        <v>386880.47320463875</v>
      </c>
      <c r="AX1957" s="18">
        <v>882233</v>
      </c>
      <c r="AY1957" s="18">
        <v>892193</v>
      </c>
      <c r="AZ1957" s="51">
        <v>0.95702899728341817</v>
      </c>
      <c r="BA1957" s="51">
        <v>0.95598646126612807</v>
      </c>
    </row>
    <row r="1958" spans="1:53">
      <c r="A1958" t="s">
        <v>191</v>
      </c>
      <c r="B1958" s="16">
        <v>44142</v>
      </c>
      <c r="C1958" s="17" t="s">
        <v>41</v>
      </c>
      <c r="D1958" s="18">
        <v>860227</v>
      </c>
      <c r="E1958" s="18">
        <v>879307</v>
      </c>
      <c r="F1958" s="18">
        <v>872356</v>
      </c>
      <c r="G1958" s="18">
        <v>-6950</v>
      </c>
      <c r="H1958" s="18">
        <v>872358</v>
      </c>
      <c r="I1958" s="18">
        <v>169458</v>
      </c>
      <c r="J1958" s="18">
        <v>255622</v>
      </c>
      <c r="K1958" s="18">
        <v>92881</v>
      </c>
      <c r="M1958" s="18">
        <v>273</v>
      </c>
      <c r="N1958" s="18">
        <v>17251</v>
      </c>
      <c r="O1958" s="18">
        <v>336434</v>
      </c>
      <c r="P1958" s="18">
        <v>439</v>
      </c>
      <c r="R1958" s="18">
        <v>-6950</v>
      </c>
      <c r="S1958" s="18">
        <v>8147</v>
      </c>
      <c r="T1958" s="18">
        <v>1197</v>
      </c>
      <c r="W1958" s="18">
        <v>-8147</v>
      </c>
      <c r="AI1958" s="21">
        <v>1197</v>
      </c>
      <c r="AJ1958" s="51">
        <v>2.3300688571963999</v>
      </c>
      <c r="AK1958" s="51">
        <v>0.90780141457738672</v>
      </c>
      <c r="AM1958" s="18">
        <v>169458</v>
      </c>
      <c r="AN1958" s="18">
        <v>255622</v>
      </c>
      <c r="AP1958" s="18">
        <v>179100.61979061586</v>
      </c>
      <c r="AQ1958" s="18">
        <v>105258.05499228927</v>
      </c>
      <c r="AS1958" s="18">
        <v>2761.3680965616627</v>
      </c>
      <c r="AT1958" s="18">
        <v>287120.04287946678</v>
      </c>
      <c r="AU1958" s="18">
        <v>1840.9263256208997</v>
      </c>
      <c r="AV1958" s="18">
        <v>356.96690301573551</v>
      </c>
      <c r="AW1958" s="18">
        <v>288604.00230207195</v>
      </c>
      <c r="AX1958" s="18">
        <v>872358</v>
      </c>
      <c r="AY1958" s="18">
        <v>879308</v>
      </c>
      <c r="AZ1958" s="51">
        <v>0.7256087396836276</v>
      </c>
      <c r="BA1958" s="51">
        <v>0.7235941849217723</v>
      </c>
    </row>
    <row r="1959" spans="1:53">
      <c r="A1959" t="s">
        <v>191</v>
      </c>
      <c r="B1959" s="16">
        <v>44143</v>
      </c>
      <c r="C1959" s="17" t="s">
        <v>41</v>
      </c>
      <c r="D1959" s="18">
        <v>863510</v>
      </c>
      <c r="E1959" s="18">
        <v>893802</v>
      </c>
      <c r="F1959" s="18">
        <v>886809</v>
      </c>
      <c r="G1959" s="18">
        <v>-6992</v>
      </c>
      <c r="H1959" s="18">
        <v>886809</v>
      </c>
      <c r="I1959" s="18">
        <v>176063</v>
      </c>
      <c r="J1959" s="18">
        <v>227330</v>
      </c>
      <c r="K1959" s="18">
        <v>94468</v>
      </c>
      <c r="M1959" s="18">
        <v>304</v>
      </c>
      <c r="N1959" s="18">
        <v>6372</v>
      </c>
      <c r="O1959" s="18">
        <v>381792</v>
      </c>
      <c r="P1959" s="18">
        <v>480</v>
      </c>
      <c r="R1959" s="18">
        <v>-6990</v>
      </c>
      <c r="S1959" s="18">
        <v>7616</v>
      </c>
      <c r="T1959" s="18">
        <v>626</v>
      </c>
      <c r="W1959" s="18">
        <v>-7314</v>
      </c>
      <c r="AI1959" s="21">
        <v>324</v>
      </c>
      <c r="AJ1959" s="51">
        <v>2.3284232826013507</v>
      </c>
      <c r="AK1959" s="51">
        <v>0.90689334278854727</v>
      </c>
      <c r="AM1959" s="18">
        <v>176063</v>
      </c>
      <c r="AN1959" s="18">
        <v>227330</v>
      </c>
      <c r="AP1959" s="18">
        <v>185950.04508924059</v>
      </c>
      <c r="AQ1959" s="18">
        <v>93514.557436710398</v>
      </c>
      <c r="AS1959" s="18">
        <v>2984.4739060885008</v>
      </c>
      <c r="AT1959" s="18">
        <v>282449.0764320395</v>
      </c>
      <c r="AU1959" s="18">
        <v>1685.5521994041744</v>
      </c>
      <c r="AV1959" s="18">
        <v>178.20913954779678</v>
      </c>
      <c r="AW1959" s="18">
        <v>283956.41949189588</v>
      </c>
      <c r="AX1959" s="18">
        <v>886809</v>
      </c>
      <c r="AY1959" s="18">
        <v>893799</v>
      </c>
      <c r="AZ1959" s="51">
        <v>0.70217248909697905</v>
      </c>
      <c r="BA1959" s="51">
        <v>0.70039908473854129</v>
      </c>
    </row>
    <row r="1960" spans="1:53">
      <c r="A1960" t="s">
        <v>191</v>
      </c>
      <c r="B1960" s="16">
        <v>44144</v>
      </c>
      <c r="C1960" s="17" t="s">
        <v>41</v>
      </c>
      <c r="D1960" s="18">
        <v>948850</v>
      </c>
      <c r="E1960" s="18">
        <v>991215</v>
      </c>
      <c r="F1960" s="18">
        <v>984477</v>
      </c>
      <c r="G1960" s="18">
        <v>-6741</v>
      </c>
      <c r="H1960" s="18">
        <v>984476</v>
      </c>
      <c r="I1960" s="18">
        <v>181391</v>
      </c>
      <c r="J1960" s="18">
        <v>306322</v>
      </c>
      <c r="K1960" s="18">
        <v>105683</v>
      </c>
      <c r="M1960" s="18">
        <v>269</v>
      </c>
      <c r="N1960" s="18">
        <v>8893</v>
      </c>
      <c r="O1960" s="18">
        <v>381468</v>
      </c>
      <c r="P1960" s="18">
        <v>450</v>
      </c>
      <c r="R1960" s="18">
        <v>-6742</v>
      </c>
      <c r="S1960" s="18">
        <v>7719</v>
      </c>
      <c r="T1960" s="18">
        <v>977</v>
      </c>
      <c r="W1960" s="18">
        <v>-7719</v>
      </c>
      <c r="AI1960" s="21">
        <v>977</v>
      </c>
      <c r="AJ1960" s="51">
        <v>2.3270530178441486</v>
      </c>
      <c r="AK1960" s="51">
        <v>0.90569642955947116</v>
      </c>
      <c r="AM1960" s="18">
        <v>181391</v>
      </c>
      <c r="AN1960" s="18">
        <v>306322</v>
      </c>
      <c r="AP1960" s="18">
        <v>191464.5036150302</v>
      </c>
      <c r="AQ1960" s="18">
        <v>125842.43166419448</v>
      </c>
      <c r="AS1960" s="18">
        <v>3066.8745159660471</v>
      </c>
      <c r="AT1960" s="18">
        <v>320373.8097951907</v>
      </c>
      <c r="AU1960" s="18">
        <v>2128.9715587409164</v>
      </c>
      <c r="AV1960" s="18">
        <v>286.57800666392637</v>
      </c>
      <c r="AW1960" s="18">
        <v>322216.20334726782</v>
      </c>
      <c r="AX1960" s="18">
        <v>984476</v>
      </c>
      <c r="AY1960" s="18">
        <v>991218</v>
      </c>
      <c r="AZ1960" s="51">
        <v>0.71744004785355175</v>
      </c>
      <c r="BA1960" s="51">
        <v>0.71665797657372399</v>
      </c>
    </row>
    <row r="1961" spans="1:53">
      <c r="A1961" t="s">
        <v>191</v>
      </c>
      <c r="B1961" s="16">
        <v>44145</v>
      </c>
      <c r="C1961" s="17" t="s">
        <v>41</v>
      </c>
      <c r="D1961" s="18">
        <v>955233</v>
      </c>
      <c r="E1961" s="18">
        <v>974672</v>
      </c>
      <c r="F1961" s="18">
        <v>964945</v>
      </c>
      <c r="G1961" s="18">
        <v>-9722</v>
      </c>
      <c r="H1961" s="18">
        <v>964935</v>
      </c>
      <c r="I1961" s="18">
        <v>198059</v>
      </c>
      <c r="J1961" s="18">
        <v>438972</v>
      </c>
      <c r="K1961" s="18">
        <v>115073</v>
      </c>
      <c r="M1961" s="18">
        <v>323</v>
      </c>
      <c r="N1961" s="18">
        <v>26710</v>
      </c>
      <c r="O1961" s="18">
        <v>185367</v>
      </c>
      <c r="P1961" s="18">
        <v>431</v>
      </c>
      <c r="R1961" s="18">
        <v>-9721</v>
      </c>
      <c r="S1961" s="18">
        <v>10402</v>
      </c>
      <c r="T1961" s="18">
        <v>681</v>
      </c>
      <c r="W1961" s="18">
        <v>-10012</v>
      </c>
      <c r="AI1961" s="21">
        <v>291</v>
      </c>
      <c r="AJ1961" s="51">
        <v>2.3219968615432331</v>
      </c>
      <c r="AK1961" s="51">
        <v>0.90249190577616489</v>
      </c>
      <c r="AM1961" s="18">
        <v>198059</v>
      </c>
      <c r="AN1961" s="18">
        <v>438972</v>
      </c>
      <c r="AP1961" s="18">
        <v>208603.92103872378</v>
      </c>
      <c r="AQ1961" s="18">
        <v>179699.30276527232</v>
      </c>
      <c r="AS1961" s="18">
        <v>2024.386722206224</v>
      </c>
      <c r="AT1961" s="18">
        <v>390327.6105262023</v>
      </c>
      <c r="AU1961" s="18">
        <v>5043.7147829811101</v>
      </c>
      <c r="AV1961" s="18">
        <v>286.75743453862515</v>
      </c>
      <c r="AW1961" s="18">
        <v>395084.56787464482</v>
      </c>
      <c r="AX1961" s="18">
        <v>964935</v>
      </c>
      <c r="AY1961" s="18">
        <v>974656</v>
      </c>
      <c r="AZ1961" s="51">
        <v>0.89179484288400357</v>
      </c>
      <c r="BA1961" s="51">
        <v>0.89366026580434477</v>
      </c>
    </row>
    <row r="1962" spans="1:53">
      <c r="A1962" t="s">
        <v>191</v>
      </c>
      <c r="B1962" s="16">
        <v>44146</v>
      </c>
      <c r="C1962" s="17" t="s">
        <v>41</v>
      </c>
      <c r="D1962" s="18">
        <v>936962</v>
      </c>
      <c r="E1962" s="18">
        <v>946713</v>
      </c>
      <c r="F1962" s="18">
        <v>937301</v>
      </c>
      <c r="G1962" s="18">
        <v>-9413</v>
      </c>
      <c r="H1962" s="18">
        <v>937302</v>
      </c>
      <c r="I1962" s="18">
        <v>209601</v>
      </c>
      <c r="J1962" s="18">
        <v>482221</v>
      </c>
      <c r="K1962" s="18">
        <v>120773</v>
      </c>
      <c r="M1962" s="18">
        <v>367</v>
      </c>
      <c r="N1962" s="18">
        <v>26773</v>
      </c>
      <c r="O1962" s="18">
        <v>97072</v>
      </c>
      <c r="P1962" s="18">
        <v>495</v>
      </c>
      <c r="R1962" s="18">
        <v>-9413</v>
      </c>
      <c r="S1962" s="18">
        <v>10348</v>
      </c>
      <c r="T1962" s="18">
        <v>935</v>
      </c>
      <c r="W1962" s="18">
        <v>-9911</v>
      </c>
      <c r="AI1962" s="21">
        <v>498</v>
      </c>
      <c r="AJ1962" s="51">
        <v>2.3219724995113351</v>
      </c>
      <c r="AK1962" s="51">
        <v>0.90273877150810622</v>
      </c>
      <c r="AM1962" s="18">
        <v>209601</v>
      </c>
      <c r="AN1962" s="18">
        <v>482221</v>
      </c>
      <c r="AP1962" s="18">
        <v>220758.11607899566</v>
      </c>
      <c r="AQ1962" s="18">
        <v>197457.88078462982</v>
      </c>
      <c r="AS1962" s="18">
        <v>1515.5242161339411</v>
      </c>
      <c r="AT1962" s="18">
        <v>419731.5210797594</v>
      </c>
      <c r="AU1962" s="18">
        <v>5474.1452149179986</v>
      </c>
      <c r="AV1962" s="18">
        <v>396.65377158016764</v>
      </c>
      <c r="AW1962" s="18">
        <v>424809.01252309728</v>
      </c>
      <c r="AX1962" s="18">
        <v>937302</v>
      </c>
      <c r="AY1962" s="18">
        <v>946715</v>
      </c>
      <c r="AZ1962" s="51">
        <v>0.98724691295106504</v>
      </c>
      <c r="BA1962" s="51">
        <v>0.98925489211501949</v>
      </c>
    </row>
    <row r="1963" spans="1:53">
      <c r="A1963" t="s">
        <v>191</v>
      </c>
      <c r="B1963" s="16">
        <v>44147</v>
      </c>
      <c r="C1963" s="17" t="s">
        <v>41</v>
      </c>
      <c r="D1963" s="18">
        <v>956885</v>
      </c>
      <c r="E1963" s="18">
        <v>946284</v>
      </c>
      <c r="F1963" s="18">
        <v>940601</v>
      </c>
      <c r="G1963" s="18">
        <v>-5683</v>
      </c>
      <c r="H1963" s="18">
        <v>940613</v>
      </c>
      <c r="I1963" s="18">
        <v>192630</v>
      </c>
      <c r="J1963" s="18">
        <v>424981</v>
      </c>
      <c r="K1963" s="18">
        <v>121922</v>
      </c>
      <c r="M1963" s="18">
        <v>282</v>
      </c>
      <c r="N1963" s="18">
        <v>24104</v>
      </c>
      <c r="O1963" s="18">
        <v>176206</v>
      </c>
      <c r="P1963" s="18">
        <v>488</v>
      </c>
      <c r="R1963" s="18">
        <v>-5684</v>
      </c>
      <c r="S1963" s="18">
        <v>6731</v>
      </c>
      <c r="T1963" s="18">
        <v>1047</v>
      </c>
      <c r="W1963" s="18">
        <v>-6731</v>
      </c>
      <c r="AI1963" s="21">
        <v>1047</v>
      </c>
      <c r="AJ1963" s="51">
        <v>2.3267094285646439</v>
      </c>
      <c r="AK1963" s="51">
        <v>0.90377747667935981</v>
      </c>
      <c r="AM1963" s="18">
        <v>192630</v>
      </c>
      <c r="AN1963" s="18">
        <v>424981</v>
      </c>
      <c r="AP1963" s="18">
        <v>203297.63733632423</v>
      </c>
      <c r="AQ1963" s="18">
        <v>174219.70943594404</v>
      </c>
      <c r="AS1963" s="18">
        <v>1994.1231581379147</v>
      </c>
      <c r="AT1963" s="18">
        <v>379511.46993040619</v>
      </c>
      <c r="AU1963" s="18">
        <v>2679.049527391966</v>
      </c>
      <c r="AV1963" s="18">
        <v>410.53999317493992</v>
      </c>
      <c r="AW1963" s="18">
        <v>381779.97946462332</v>
      </c>
      <c r="AX1963" s="18">
        <v>940613</v>
      </c>
      <c r="AY1963" s="18">
        <v>946297</v>
      </c>
      <c r="AZ1963" s="51">
        <v>0.88950352253049025</v>
      </c>
      <c r="BA1963" s="51">
        <v>0.88944567966219679</v>
      </c>
    </row>
    <row r="1964" spans="1:53">
      <c r="A1964" t="s">
        <v>191</v>
      </c>
      <c r="B1964" s="16">
        <v>44148</v>
      </c>
      <c r="C1964" s="17" t="s">
        <v>41</v>
      </c>
      <c r="D1964" s="18">
        <v>927360</v>
      </c>
      <c r="E1964" s="18">
        <v>942206</v>
      </c>
      <c r="F1964" s="18">
        <v>935156</v>
      </c>
      <c r="G1964" s="18">
        <v>-7050</v>
      </c>
      <c r="H1964" s="18">
        <v>935155</v>
      </c>
      <c r="I1964" s="18">
        <v>202209</v>
      </c>
      <c r="J1964" s="18">
        <v>451112</v>
      </c>
      <c r="K1964" s="18">
        <v>121931</v>
      </c>
      <c r="M1964" s="18">
        <v>316</v>
      </c>
      <c r="N1964" s="18">
        <v>8446</v>
      </c>
      <c r="O1964" s="18">
        <v>150668</v>
      </c>
      <c r="P1964" s="18">
        <v>473</v>
      </c>
      <c r="R1964" s="18">
        <v>-7054</v>
      </c>
      <c r="S1964" s="18">
        <v>7435</v>
      </c>
      <c r="T1964" s="18">
        <v>381</v>
      </c>
      <c r="W1964" s="18">
        <v>-5170</v>
      </c>
      <c r="AI1964" s="21">
        <v>-1884</v>
      </c>
      <c r="AJ1964" s="51">
        <v>2.3256682909824837</v>
      </c>
      <c r="AK1964" s="51">
        <v>0.90429286796439079</v>
      </c>
      <c r="AM1964" s="18">
        <v>202209</v>
      </c>
      <c r="AN1964" s="18">
        <v>451112</v>
      </c>
      <c r="AP1964" s="18">
        <v>213311.6180798854</v>
      </c>
      <c r="AQ1964" s="18">
        <v>185037.49591909366</v>
      </c>
      <c r="AS1964" s="18">
        <v>1739.9635486797019</v>
      </c>
      <c r="AT1964" s="18">
        <v>400089.07754765882</v>
      </c>
      <c r="AU1964" s="18">
        <v>3022.0665394092848</v>
      </c>
      <c r="AV1964" s="18">
        <v>143.94736764690609</v>
      </c>
      <c r="AW1964" s="18">
        <v>402967.19671942107</v>
      </c>
      <c r="AX1964" s="18">
        <v>935155</v>
      </c>
      <c r="AY1964" s="18">
        <v>942209</v>
      </c>
      <c r="AZ1964" s="51">
        <v>0.9432066150992291</v>
      </c>
      <c r="BA1964" s="51">
        <v>0.94287948982823344</v>
      </c>
    </row>
    <row r="1965" spans="1:53">
      <c r="A1965" t="s">
        <v>191</v>
      </c>
      <c r="B1965" s="16">
        <v>44149</v>
      </c>
      <c r="C1965" s="17" t="s">
        <v>41</v>
      </c>
      <c r="D1965" s="18">
        <v>942153</v>
      </c>
      <c r="E1965" s="18">
        <v>970860</v>
      </c>
      <c r="F1965" s="18">
        <v>963291</v>
      </c>
      <c r="G1965" s="18">
        <v>-7570</v>
      </c>
      <c r="H1965" s="18">
        <v>963292</v>
      </c>
      <c r="I1965" s="18">
        <v>189669</v>
      </c>
      <c r="J1965" s="18">
        <v>313664</v>
      </c>
      <c r="K1965" s="18">
        <v>121174</v>
      </c>
      <c r="M1965" s="18">
        <v>406</v>
      </c>
      <c r="N1965" s="18">
        <v>6507</v>
      </c>
      <c r="O1965" s="18">
        <v>331425</v>
      </c>
      <c r="P1965" s="18">
        <v>447</v>
      </c>
      <c r="R1965" s="18">
        <v>-7569</v>
      </c>
      <c r="S1965" s="18">
        <v>8108</v>
      </c>
      <c r="T1965" s="18">
        <v>539</v>
      </c>
      <c r="W1965" s="18">
        <v>-6600</v>
      </c>
      <c r="AI1965" s="21">
        <v>-969</v>
      </c>
      <c r="AJ1965" s="51">
        <v>2.328150866033647</v>
      </c>
      <c r="AK1965" s="51">
        <v>0.90810847529061789</v>
      </c>
      <c r="AM1965" s="18">
        <v>189669</v>
      </c>
      <c r="AN1965" s="18">
        <v>313664</v>
      </c>
      <c r="AP1965" s="18">
        <v>200296.67090461656</v>
      </c>
      <c r="AQ1965" s="18">
        <v>129201.8292465624</v>
      </c>
      <c r="AS1965" s="18">
        <v>2839.6570104641983</v>
      </c>
      <c r="AT1965" s="18">
        <v>332338.15716164315</v>
      </c>
      <c r="AU1965" s="18">
        <v>2220.630397633779</v>
      </c>
      <c r="AV1965" s="18">
        <v>182.79638662504692</v>
      </c>
      <c r="AW1965" s="18">
        <v>334375.99117265188</v>
      </c>
      <c r="AX1965" s="18">
        <v>963292</v>
      </c>
      <c r="AY1965" s="18">
        <v>970861</v>
      </c>
      <c r="AZ1965" s="51">
        <v>0.76059943199123592</v>
      </c>
      <c r="BA1965" s="51">
        <v>0.75929715753238802</v>
      </c>
    </row>
    <row r="1966" spans="1:53">
      <c r="A1966" t="s">
        <v>191</v>
      </c>
      <c r="B1966" s="16">
        <v>44150</v>
      </c>
      <c r="C1966" s="17" t="s">
        <v>41</v>
      </c>
      <c r="D1966" s="18">
        <v>864642</v>
      </c>
      <c r="E1966" s="18">
        <v>854831</v>
      </c>
      <c r="F1966" s="18">
        <v>854508</v>
      </c>
      <c r="G1966" s="18">
        <v>-325</v>
      </c>
      <c r="H1966" s="18">
        <v>854506</v>
      </c>
      <c r="I1966" s="18">
        <v>192574</v>
      </c>
      <c r="J1966" s="18">
        <v>304344</v>
      </c>
      <c r="K1966" s="18">
        <v>120911</v>
      </c>
      <c r="M1966" s="18">
        <v>298</v>
      </c>
      <c r="N1966" s="18">
        <v>27844</v>
      </c>
      <c r="O1966" s="18">
        <v>208107</v>
      </c>
      <c r="P1966" s="18">
        <v>428</v>
      </c>
      <c r="R1966" s="18">
        <v>-328</v>
      </c>
      <c r="S1966" s="18">
        <v>2437</v>
      </c>
      <c r="T1966" s="18">
        <v>2109</v>
      </c>
      <c r="W1966" s="18">
        <v>-110</v>
      </c>
      <c r="AI1966" s="21">
        <v>-218</v>
      </c>
      <c r="AJ1966" s="51">
        <v>2.3231901693472166</v>
      </c>
      <c r="AK1966" s="51">
        <v>0.9061117265791927</v>
      </c>
      <c r="AM1966" s="18">
        <v>192574</v>
      </c>
      <c r="AN1966" s="18">
        <v>304344</v>
      </c>
      <c r="AP1966" s="18">
        <v>202931.12811816591</v>
      </c>
      <c r="AQ1966" s="18">
        <v>125087.16573106377</v>
      </c>
      <c r="AS1966" s="18">
        <v>2207.647357825093</v>
      </c>
      <c r="AT1966" s="18">
        <v>330225.94120705477</v>
      </c>
      <c r="AU1966" s="18">
        <v>838.15438835800342</v>
      </c>
      <c r="AV1966" s="18">
        <v>817.57044196022241</v>
      </c>
      <c r="AW1966" s="18">
        <v>330246.52515345253</v>
      </c>
      <c r="AX1966" s="18">
        <v>854506</v>
      </c>
      <c r="AY1966" s="18">
        <v>854834</v>
      </c>
      <c r="AZ1966" s="51">
        <v>0.85198081055474983</v>
      </c>
      <c r="BA1966" s="51">
        <v>0.85170699139693151</v>
      </c>
    </row>
    <row r="1967" spans="1:53">
      <c r="A1967" t="s">
        <v>191</v>
      </c>
      <c r="B1967" s="16">
        <v>44151</v>
      </c>
      <c r="C1967" s="17" t="s">
        <v>41</v>
      </c>
      <c r="D1967" s="18">
        <v>905297</v>
      </c>
      <c r="E1967" s="18">
        <v>891037</v>
      </c>
      <c r="F1967" s="18">
        <v>891795</v>
      </c>
      <c r="G1967" s="18">
        <v>758</v>
      </c>
      <c r="H1967" s="18">
        <v>891795</v>
      </c>
      <c r="I1967" s="18">
        <v>183396</v>
      </c>
      <c r="J1967" s="18">
        <v>342562</v>
      </c>
      <c r="K1967" s="18">
        <v>121184</v>
      </c>
      <c r="M1967" s="18">
        <v>447</v>
      </c>
      <c r="N1967" s="18">
        <v>25435</v>
      </c>
      <c r="O1967" s="18">
        <v>218392</v>
      </c>
      <c r="P1967" s="18">
        <v>379</v>
      </c>
      <c r="R1967" s="18">
        <v>761</v>
      </c>
      <c r="S1967" s="18">
        <v>1210</v>
      </c>
      <c r="T1967" s="18">
        <v>1971</v>
      </c>
      <c r="W1967" s="18">
        <v>515</v>
      </c>
      <c r="AI1967" s="21">
        <v>246</v>
      </c>
      <c r="AJ1967" s="51">
        <v>2.3229234605222882</v>
      </c>
      <c r="AK1967" s="51">
        <v>0.90496173299285154</v>
      </c>
      <c r="AM1967" s="18">
        <v>183396</v>
      </c>
      <c r="AN1967" s="18">
        <v>342562</v>
      </c>
      <c r="AP1967" s="18">
        <v>193237.32478429194</v>
      </c>
      <c r="AQ1967" s="18">
        <v>140616.29722015461</v>
      </c>
      <c r="AS1967" s="18">
        <v>2258.5743549690101</v>
      </c>
      <c r="AT1967" s="18">
        <v>336112.1963594156</v>
      </c>
      <c r="AU1967" s="18">
        <v>474.62571294412402</v>
      </c>
      <c r="AV1967" s="18">
        <v>747.56130711032881</v>
      </c>
      <c r="AW1967" s="18">
        <v>335839.26076524932</v>
      </c>
      <c r="AX1967" s="18">
        <v>891795</v>
      </c>
      <c r="AY1967" s="18">
        <v>891034</v>
      </c>
      <c r="AZ1967" s="51">
        <v>0.83090807902925534</v>
      </c>
      <c r="BA1967" s="51">
        <v>0.83094242314915467</v>
      </c>
    </row>
    <row r="1968" spans="1:53">
      <c r="A1968" t="s">
        <v>191</v>
      </c>
      <c r="B1968" s="16">
        <v>44152</v>
      </c>
      <c r="C1968" s="17" t="s">
        <v>41</v>
      </c>
      <c r="D1968" s="18">
        <v>896512</v>
      </c>
      <c r="E1968" s="18">
        <v>895141</v>
      </c>
      <c r="F1968" s="18">
        <v>892898</v>
      </c>
      <c r="G1968" s="18">
        <v>-2248</v>
      </c>
      <c r="H1968" s="18">
        <v>892890</v>
      </c>
      <c r="I1968" s="18">
        <v>195736</v>
      </c>
      <c r="J1968" s="18">
        <v>339132</v>
      </c>
      <c r="K1968" s="18">
        <v>122232</v>
      </c>
      <c r="M1968" s="18">
        <v>558</v>
      </c>
      <c r="N1968" s="18">
        <v>21293</v>
      </c>
      <c r="O1968" s="18">
        <v>213538</v>
      </c>
      <c r="P1968" s="18">
        <v>401</v>
      </c>
      <c r="R1968" s="18">
        <v>-2247</v>
      </c>
      <c r="S1968" s="18">
        <v>2768</v>
      </c>
      <c r="T1968" s="18">
        <v>521</v>
      </c>
      <c r="W1968" s="18">
        <v>-2237</v>
      </c>
      <c r="AI1968" s="21">
        <v>-10</v>
      </c>
      <c r="AJ1968" s="51">
        <v>2.3271172612516486</v>
      </c>
      <c r="AK1968" s="51">
        <v>0.90383107803087392</v>
      </c>
      <c r="AM1968" s="18">
        <v>195736</v>
      </c>
      <c r="AN1968" s="18">
        <v>339132</v>
      </c>
      <c r="AP1968" s="18">
        <v>206611.8534025604</v>
      </c>
      <c r="AQ1968" s="18">
        <v>139034.41008190357</v>
      </c>
      <c r="AS1968" s="18">
        <v>2210.3267512982966</v>
      </c>
      <c r="AT1968" s="18">
        <v>347856.59023576224</v>
      </c>
      <c r="AU1968" s="18">
        <v>871.10424965303446</v>
      </c>
      <c r="AV1968" s="18">
        <v>228.75944948643928</v>
      </c>
      <c r="AW1968" s="18">
        <v>348498.93503592879</v>
      </c>
      <c r="AX1968" s="18">
        <v>892890</v>
      </c>
      <c r="AY1968" s="18">
        <v>895137</v>
      </c>
      <c r="AZ1968" s="51">
        <v>0.85888698044055389</v>
      </c>
      <c r="BA1968" s="51">
        <v>0.85831299807617079</v>
      </c>
    </row>
    <row r="1969" spans="1:53">
      <c r="A1969" t="s">
        <v>191</v>
      </c>
      <c r="B1969" s="16">
        <v>44153</v>
      </c>
      <c r="C1969" s="17" t="s">
        <v>41</v>
      </c>
      <c r="D1969" s="18">
        <v>887521</v>
      </c>
      <c r="E1969" s="18">
        <v>904212</v>
      </c>
      <c r="F1969" s="18">
        <v>902721</v>
      </c>
      <c r="G1969" s="18">
        <v>-1489</v>
      </c>
      <c r="H1969" s="18">
        <v>902722</v>
      </c>
      <c r="I1969" s="18">
        <v>150663</v>
      </c>
      <c r="J1969" s="18">
        <v>238411</v>
      </c>
      <c r="K1969" s="18">
        <v>122349</v>
      </c>
      <c r="M1969" s="18">
        <v>436</v>
      </c>
      <c r="N1969" s="18">
        <v>13960</v>
      </c>
      <c r="O1969" s="18">
        <v>376531</v>
      </c>
      <c r="P1969" s="18">
        <v>372</v>
      </c>
      <c r="R1969" s="18">
        <v>-1489</v>
      </c>
      <c r="S1969" s="18">
        <v>1804</v>
      </c>
      <c r="T1969" s="18">
        <v>315</v>
      </c>
      <c r="W1969" s="18">
        <v>-1496</v>
      </c>
      <c r="AI1969" s="21">
        <v>7</v>
      </c>
      <c r="AJ1969" s="51">
        <v>2.334343068647009</v>
      </c>
      <c r="AK1969" s="51">
        <v>0.9066991528044227</v>
      </c>
      <c r="AM1969" s="18">
        <v>150663</v>
      </c>
      <c r="AN1969" s="18">
        <v>238411</v>
      </c>
      <c r="AP1969" s="18">
        <v>159528.23150999463</v>
      </c>
      <c r="AQ1969" s="18">
        <v>98051.841913461365</v>
      </c>
      <c r="AS1969" s="18">
        <v>3171.1177389961167</v>
      </c>
      <c r="AT1969" s="18">
        <v>260751.1911624521</v>
      </c>
      <c r="AU1969" s="18">
        <v>460.75027012989</v>
      </c>
      <c r="AV1969" s="18">
        <v>98.956324434372235</v>
      </c>
      <c r="AW1969" s="18">
        <v>261112.98510814761</v>
      </c>
      <c r="AX1969" s="18">
        <v>902722</v>
      </c>
      <c r="AY1969" s="18">
        <v>904211</v>
      </c>
      <c r="AZ1969" s="51">
        <v>0.63680434404009778</v>
      </c>
      <c r="BA1969" s="51">
        <v>0.63663780824290384</v>
      </c>
    </row>
    <row r="1970" spans="1:53">
      <c r="A1970" t="s">
        <v>191</v>
      </c>
      <c r="B1970" s="16">
        <v>44154</v>
      </c>
      <c r="C1970" s="17" t="s">
        <v>41</v>
      </c>
      <c r="D1970" s="18">
        <v>892363</v>
      </c>
      <c r="E1970" s="18">
        <v>915377</v>
      </c>
      <c r="F1970" s="18">
        <v>915894</v>
      </c>
      <c r="G1970" s="18">
        <v>515</v>
      </c>
      <c r="H1970" s="18">
        <v>915888</v>
      </c>
      <c r="I1970" s="18">
        <v>142377</v>
      </c>
      <c r="J1970" s="18">
        <v>257941</v>
      </c>
      <c r="K1970" s="18">
        <v>122305</v>
      </c>
      <c r="M1970" s="18">
        <v>468</v>
      </c>
      <c r="N1970" s="18">
        <v>15489</v>
      </c>
      <c r="O1970" s="18">
        <v>376808</v>
      </c>
      <c r="P1970" s="18">
        <v>500</v>
      </c>
      <c r="R1970" s="18">
        <v>515</v>
      </c>
      <c r="S1970" s="18">
        <v>763</v>
      </c>
      <c r="T1970" s="18">
        <v>1278</v>
      </c>
      <c r="W1970" s="18">
        <v>515</v>
      </c>
      <c r="AI1970" s="21">
        <v>0</v>
      </c>
      <c r="AJ1970" s="51">
        <v>2.331048880617558</v>
      </c>
      <c r="AK1970" s="51">
        <v>0.90666304829653932</v>
      </c>
      <c r="AM1970" s="18">
        <v>142377</v>
      </c>
      <c r="AN1970" s="18">
        <v>257941</v>
      </c>
      <c r="AP1970" s="18">
        <v>150541.92852994433</v>
      </c>
      <c r="AQ1970" s="18">
        <v>106079.76582842287</v>
      </c>
      <c r="AS1970" s="18">
        <v>3182.9836243774489</v>
      </c>
      <c r="AT1970" s="18">
        <v>259804.67798274464</v>
      </c>
      <c r="AU1970" s="18">
        <v>190.02482261772053</v>
      </c>
      <c r="AV1970" s="18">
        <v>365.32762062038574</v>
      </c>
      <c r="AW1970" s="18">
        <v>259629.37518474198</v>
      </c>
      <c r="AX1970" s="18">
        <v>915888</v>
      </c>
      <c r="AY1970" s="18">
        <v>915373</v>
      </c>
      <c r="AZ1970" s="51">
        <v>0.62537186771124686</v>
      </c>
      <c r="BA1970" s="51">
        <v>0.62530150345245683</v>
      </c>
    </row>
    <row r="1971" spans="1:53">
      <c r="A1971" t="s">
        <v>191</v>
      </c>
      <c r="B1971" s="16">
        <v>44155</v>
      </c>
      <c r="C1971" s="17" t="s">
        <v>41</v>
      </c>
      <c r="D1971" s="18">
        <v>908526</v>
      </c>
      <c r="E1971" s="18">
        <v>921012</v>
      </c>
      <c r="F1971" s="18">
        <v>918792</v>
      </c>
      <c r="G1971" s="18">
        <v>-2224</v>
      </c>
      <c r="H1971" s="18">
        <v>918792</v>
      </c>
      <c r="I1971" s="18">
        <v>169833</v>
      </c>
      <c r="J1971" s="18">
        <v>369267</v>
      </c>
      <c r="K1971" s="18">
        <v>122259</v>
      </c>
      <c r="M1971" s="18">
        <v>691</v>
      </c>
      <c r="N1971" s="18">
        <v>23614</v>
      </c>
      <c r="O1971" s="18">
        <v>232632</v>
      </c>
      <c r="P1971" s="18">
        <v>496</v>
      </c>
      <c r="R1971" s="18">
        <v>-2224</v>
      </c>
      <c r="S1971" s="18">
        <v>2267</v>
      </c>
      <c r="T1971" s="18">
        <v>43</v>
      </c>
      <c r="W1971" s="18">
        <v>-2185</v>
      </c>
      <c r="AI1971" s="21">
        <v>-39</v>
      </c>
      <c r="AJ1971" s="51">
        <v>2.3229063193690851</v>
      </c>
      <c r="AK1971" s="51">
        <v>0.90217572197126095</v>
      </c>
      <c r="AM1971" s="18">
        <v>169833</v>
      </c>
      <c r="AN1971" s="18">
        <v>369267</v>
      </c>
      <c r="AP1971" s="18">
        <v>178945.19188676958</v>
      </c>
      <c r="AQ1971" s="18">
        <v>151111.63026968893</v>
      </c>
      <c r="AS1971" s="18">
        <v>2344.1112134280929</v>
      </c>
      <c r="AT1971" s="18">
        <v>332400.9333698866</v>
      </c>
      <c r="AU1971" s="18">
        <v>1034.9480604232322</v>
      </c>
      <c r="AV1971" s="18">
        <v>16.692033416007902</v>
      </c>
      <c r="AW1971" s="18">
        <v>333419.18939689378</v>
      </c>
      <c r="AX1971" s="18">
        <v>918792</v>
      </c>
      <c r="AY1971" s="18">
        <v>921016</v>
      </c>
      <c r="AZ1971" s="51">
        <v>0.79758829607345227</v>
      </c>
      <c r="BA1971" s="51">
        <v>0.79809972175095756</v>
      </c>
    </row>
    <row r="1972" spans="1:53">
      <c r="A1972" t="s">
        <v>191</v>
      </c>
      <c r="B1972" s="16">
        <v>44156</v>
      </c>
      <c r="C1972" s="17" t="s">
        <v>41</v>
      </c>
      <c r="D1972" s="18">
        <v>893613</v>
      </c>
      <c r="E1972" s="18">
        <v>885203</v>
      </c>
      <c r="F1972" s="18">
        <v>879047</v>
      </c>
      <c r="G1972" s="18">
        <v>-6159</v>
      </c>
      <c r="H1972" s="18">
        <v>879040</v>
      </c>
      <c r="I1972" s="18">
        <v>187182</v>
      </c>
      <c r="J1972" s="18">
        <v>407410</v>
      </c>
      <c r="K1972" s="18">
        <v>122146</v>
      </c>
      <c r="M1972" s="18">
        <v>715</v>
      </c>
      <c r="N1972" s="18">
        <v>17156</v>
      </c>
      <c r="O1972" s="18">
        <v>143970</v>
      </c>
      <c r="P1972" s="18">
        <v>461</v>
      </c>
      <c r="R1972" s="18">
        <v>-6158</v>
      </c>
      <c r="S1972" s="18">
        <v>6323</v>
      </c>
      <c r="T1972" s="18">
        <v>165</v>
      </c>
      <c r="W1972" s="18">
        <v>-5831</v>
      </c>
      <c r="AI1972" s="21">
        <v>-327</v>
      </c>
      <c r="AJ1972" s="51">
        <v>2.3157183421985854</v>
      </c>
      <c r="AK1972" s="51">
        <v>0.90089096841331828</v>
      </c>
      <c r="AM1972" s="18">
        <v>187182</v>
      </c>
      <c r="AN1972" s="18">
        <v>407410</v>
      </c>
      <c r="AP1972" s="18">
        <v>196614.74119322852</v>
      </c>
      <c r="AQ1972" s="18">
        <v>166483.10794661666</v>
      </c>
      <c r="AS1972" s="18">
        <v>1756.1016466957283</v>
      </c>
      <c r="AT1972" s="18">
        <v>364853.95078654093</v>
      </c>
      <c r="AU1972" s="18">
        <v>3505.5779217868981</v>
      </c>
      <c r="AV1972" s="18">
        <v>60.442266181124168</v>
      </c>
      <c r="AW1972" s="18">
        <v>368299.08644214662</v>
      </c>
      <c r="AX1972" s="18">
        <v>879040</v>
      </c>
      <c r="AY1972" s="18">
        <v>885198</v>
      </c>
      <c r="AZ1972" s="51">
        <v>0.9150485950389331</v>
      </c>
      <c r="BA1972" s="51">
        <v>0.91726317948310465</v>
      </c>
    </row>
    <row r="1973" spans="1:53">
      <c r="A1973" t="s">
        <v>191</v>
      </c>
      <c r="B1973" s="16">
        <v>44157</v>
      </c>
      <c r="C1973" s="17" t="s">
        <v>41</v>
      </c>
      <c r="D1973" s="18">
        <v>877118</v>
      </c>
      <c r="E1973" s="18">
        <v>871566</v>
      </c>
      <c r="F1973" s="18">
        <v>870072</v>
      </c>
      <c r="G1973" s="18">
        <v>-1494</v>
      </c>
      <c r="H1973" s="18">
        <v>870064</v>
      </c>
      <c r="I1973" s="18">
        <v>192996</v>
      </c>
      <c r="J1973" s="18">
        <v>363948</v>
      </c>
      <c r="K1973" s="18">
        <v>122167</v>
      </c>
      <c r="M1973" s="18">
        <v>517</v>
      </c>
      <c r="N1973" s="18">
        <v>8104</v>
      </c>
      <c r="O1973" s="18">
        <v>181861</v>
      </c>
      <c r="P1973" s="18">
        <v>471</v>
      </c>
      <c r="R1973" s="18">
        <v>-1490</v>
      </c>
      <c r="S1973" s="18">
        <v>1984</v>
      </c>
      <c r="T1973" s="18">
        <v>494</v>
      </c>
      <c r="W1973" s="18">
        <v>-1516</v>
      </c>
      <c r="AI1973" s="21">
        <v>26</v>
      </c>
      <c r="AJ1973" s="51">
        <v>2.3158128683225252</v>
      </c>
      <c r="AK1973" s="51">
        <v>0.9011645748192304</v>
      </c>
      <c r="AM1973" s="18">
        <v>192996</v>
      </c>
      <c r="AN1973" s="18">
        <v>363948</v>
      </c>
      <c r="AP1973" s="18">
        <v>202730.00350843871</v>
      </c>
      <c r="AQ1973" s="18">
        <v>148768.06192282992</v>
      </c>
      <c r="AS1973" s="18">
        <v>1933.114480022241</v>
      </c>
      <c r="AT1973" s="18">
        <v>353431.17991129088</v>
      </c>
      <c r="AU1973" s="18">
        <v>854.58618290520928</v>
      </c>
      <c r="AV1973" s="18">
        <v>202.12757599262173</v>
      </c>
      <c r="AW1973" s="18">
        <v>354083.63851820346</v>
      </c>
      <c r="AX1973" s="18">
        <v>870064</v>
      </c>
      <c r="AY1973" s="18">
        <v>871554</v>
      </c>
      <c r="AZ1973" s="51">
        <v>0.89554498043365782</v>
      </c>
      <c r="BA1973" s="51">
        <v>0.89566437782398067</v>
      </c>
    </row>
    <row r="1974" spans="1:53">
      <c r="A1974" t="s">
        <v>191</v>
      </c>
      <c r="B1974" s="16">
        <v>44158</v>
      </c>
      <c r="C1974" s="17" t="s">
        <v>41</v>
      </c>
      <c r="D1974" s="18">
        <v>907677</v>
      </c>
      <c r="E1974" s="18">
        <v>898347</v>
      </c>
      <c r="F1974" s="18">
        <v>894124</v>
      </c>
      <c r="G1974" s="18">
        <v>-4222</v>
      </c>
      <c r="H1974" s="18">
        <v>894116</v>
      </c>
      <c r="I1974" s="18">
        <v>173667</v>
      </c>
      <c r="J1974" s="18">
        <v>306992</v>
      </c>
      <c r="K1974" s="18">
        <v>122214</v>
      </c>
      <c r="M1974" s="18">
        <v>644</v>
      </c>
      <c r="N1974" s="18">
        <v>7899</v>
      </c>
      <c r="O1974" s="18">
        <v>282280</v>
      </c>
      <c r="P1974" s="18">
        <v>420</v>
      </c>
      <c r="R1974" s="18">
        <v>-4221</v>
      </c>
      <c r="S1974" s="18">
        <v>4221</v>
      </c>
      <c r="T1974" s="18">
        <v>0</v>
      </c>
      <c r="W1974" s="18">
        <v>-3840</v>
      </c>
      <c r="AI1974" s="21">
        <v>-381</v>
      </c>
      <c r="AJ1974" s="51">
        <v>2.32238710773554</v>
      </c>
      <c r="AK1974" s="51">
        <v>0.90195283186953978</v>
      </c>
      <c r="AM1974" s="18">
        <v>173667</v>
      </c>
      <c r="AN1974" s="18">
        <v>306992</v>
      </c>
      <c r="AP1974" s="18">
        <v>182944.00025360746</v>
      </c>
      <c r="AQ1974" s="18">
        <v>125596.38566342217</v>
      </c>
      <c r="AS1974" s="18">
        <v>2552.5667908998334</v>
      </c>
      <c r="AT1974" s="18">
        <v>311092.95270792948</v>
      </c>
      <c r="AU1974" s="18">
        <v>1292.929416760064</v>
      </c>
      <c r="AV1974" s="18">
        <v>0</v>
      </c>
      <c r="AW1974" s="18">
        <v>312385.88212468952</v>
      </c>
      <c r="AX1974" s="18">
        <v>894116</v>
      </c>
      <c r="AY1974" s="18">
        <v>898337</v>
      </c>
      <c r="AZ1974" s="51">
        <v>0.767061259835363</v>
      </c>
      <c r="BA1974" s="51">
        <v>0.76663007696413821</v>
      </c>
    </row>
    <row r="1975" spans="1:53">
      <c r="A1975" t="s">
        <v>191</v>
      </c>
      <c r="B1975" s="16">
        <v>44159</v>
      </c>
      <c r="C1975" s="17" t="s">
        <v>41</v>
      </c>
      <c r="D1975" s="18">
        <v>929927</v>
      </c>
      <c r="E1975" s="18">
        <v>940307</v>
      </c>
      <c r="F1975" s="18">
        <v>940674</v>
      </c>
      <c r="G1975" s="18">
        <v>366</v>
      </c>
      <c r="H1975" s="18">
        <v>940673</v>
      </c>
      <c r="I1975" s="18">
        <v>153971</v>
      </c>
      <c r="J1975" s="18">
        <v>192943</v>
      </c>
      <c r="K1975" s="18">
        <v>122151</v>
      </c>
      <c r="M1975" s="18">
        <v>731</v>
      </c>
      <c r="N1975" s="18">
        <v>16147</v>
      </c>
      <c r="O1975" s="18">
        <v>454269</v>
      </c>
      <c r="P1975" s="18">
        <v>461</v>
      </c>
      <c r="R1975" s="18">
        <v>363</v>
      </c>
      <c r="S1975" s="18">
        <v>1758</v>
      </c>
      <c r="T1975" s="18">
        <v>2121</v>
      </c>
      <c r="W1975" s="18">
        <v>-93</v>
      </c>
      <c r="AI1975" s="21">
        <v>456</v>
      </c>
      <c r="AJ1975" s="51">
        <v>2.3283511496998703</v>
      </c>
      <c r="AK1975" s="51">
        <v>0.90262380615946136</v>
      </c>
      <c r="AM1975" s="18">
        <v>153971</v>
      </c>
      <c r="AN1975" s="18">
        <v>192943</v>
      </c>
      <c r="AP1975" s="18">
        <v>162612.40253215467</v>
      </c>
      <c r="AQ1975" s="18">
        <v>78995.448209589362</v>
      </c>
      <c r="AS1975" s="18">
        <v>3665.7004360741121</v>
      </c>
      <c r="AT1975" s="18">
        <v>245273.55117781815</v>
      </c>
      <c r="AU1975" s="18">
        <v>501.99634459313228</v>
      </c>
      <c r="AV1975" s="18">
        <v>516.93647727144321</v>
      </c>
      <c r="AW1975" s="18">
        <v>245258.61104513984</v>
      </c>
      <c r="AX1975" s="18">
        <v>940673</v>
      </c>
      <c r="AY1975" s="18">
        <v>940310</v>
      </c>
      <c r="AZ1975" s="51">
        <v>0.57483841504714328</v>
      </c>
      <c r="BA1975" s="51">
        <v>0.57502529919104994</v>
      </c>
    </row>
    <row r="1976" spans="1:53">
      <c r="A1976" t="s">
        <v>191</v>
      </c>
      <c r="B1976" s="16">
        <v>44160</v>
      </c>
      <c r="C1976" s="17" t="s">
        <v>41</v>
      </c>
      <c r="D1976" s="18">
        <v>908596</v>
      </c>
      <c r="E1976" s="18">
        <v>911921</v>
      </c>
      <c r="F1976" s="18">
        <v>910087</v>
      </c>
      <c r="G1976" s="18">
        <v>-1836</v>
      </c>
      <c r="H1976" s="18">
        <v>910084</v>
      </c>
      <c r="I1976" s="18">
        <v>207215</v>
      </c>
      <c r="J1976" s="18">
        <v>352176</v>
      </c>
      <c r="K1976" s="18">
        <v>122234</v>
      </c>
      <c r="M1976" s="18">
        <v>671</v>
      </c>
      <c r="N1976" s="18">
        <v>27995</v>
      </c>
      <c r="O1976" s="18">
        <v>199346</v>
      </c>
      <c r="P1976" s="18">
        <v>447</v>
      </c>
      <c r="R1976" s="18">
        <v>-1835</v>
      </c>
      <c r="S1976" s="18">
        <v>2288</v>
      </c>
      <c r="T1976" s="18">
        <v>453</v>
      </c>
      <c r="W1976" s="18">
        <v>-1845</v>
      </c>
      <c r="AI1976" s="21">
        <v>10</v>
      </c>
      <c r="AJ1976" s="51">
        <v>2.322491331262738</v>
      </c>
      <c r="AK1976" s="51">
        <v>0.90064546314277372</v>
      </c>
      <c r="AM1976" s="18">
        <v>207215</v>
      </c>
      <c r="AN1976" s="18">
        <v>352176</v>
      </c>
      <c r="AP1976" s="18">
        <v>218293.87432192764</v>
      </c>
      <c r="AQ1976" s="18">
        <v>143873.19203661839</v>
      </c>
      <c r="AS1976" s="18">
        <v>2165.0795744201573</v>
      </c>
      <c r="AT1976" s="18">
        <v>364332.1459329662</v>
      </c>
      <c r="AU1976" s="18">
        <v>748.85709478333672</v>
      </c>
      <c r="AV1976" s="18">
        <v>152.61941151669694</v>
      </c>
      <c r="AW1976" s="18">
        <v>364928.38361623284</v>
      </c>
      <c r="AX1976" s="18">
        <v>910084</v>
      </c>
      <c r="AY1976" s="18">
        <v>911919</v>
      </c>
      <c r="AZ1976" s="51">
        <v>0.8825712083354238</v>
      </c>
      <c r="BA1976" s="51">
        <v>0.88223670423362077</v>
      </c>
    </row>
    <row r="1977" spans="1:53">
      <c r="A1977" t="s">
        <v>191</v>
      </c>
      <c r="B1977" s="16">
        <v>44161</v>
      </c>
      <c r="C1977" s="17" t="s">
        <v>41</v>
      </c>
      <c r="D1977" s="18">
        <v>871500</v>
      </c>
      <c r="E1977" s="18">
        <v>878123</v>
      </c>
      <c r="F1977" s="18">
        <v>870895</v>
      </c>
      <c r="G1977" s="18">
        <v>-7226</v>
      </c>
      <c r="H1977" s="18">
        <v>870904</v>
      </c>
      <c r="I1977" s="18">
        <v>181313</v>
      </c>
      <c r="J1977" s="18">
        <v>266967</v>
      </c>
      <c r="K1977" s="18">
        <v>122214</v>
      </c>
      <c r="M1977" s="18">
        <v>496</v>
      </c>
      <c r="N1977" s="18">
        <v>25431</v>
      </c>
      <c r="O1977" s="18">
        <v>274014</v>
      </c>
      <c r="P1977" s="18">
        <v>469</v>
      </c>
      <c r="R1977" s="18">
        <v>-7222</v>
      </c>
      <c r="S1977" s="18">
        <v>7654</v>
      </c>
      <c r="T1977" s="18">
        <v>432</v>
      </c>
      <c r="W1977" s="18">
        <v>-7533</v>
      </c>
      <c r="AI1977" s="21">
        <v>311</v>
      </c>
      <c r="AJ1977" s="51">
        <v>2.3175558621564991</v>
      </c>
      <c r="AK1977" s="51">
        <v>0.90421095219523984</v>
      </c>
      <c r="AM1977" s="18">
        <v>181313</v>
      </c>
      <c r="AN1977" s="18">
        <v>266967</v>
      </c>
      <c r="AP1977" s="18">
        <v>190601.10406109956</v>
      </c>
      <c r="AQ1977" s="18">
        <v>109494.82689747286</v>
      </c>
      <c r="AS1977" s="18">
        <v>2609.1612608741684</v>
      </c>
      <c r="AT1977" s="18">
        <v>302705.09221944661</v>
      </c>
      <c r="AU1977" s="18">
        <v>3180.5951798253723</v>
      </c>
      <c r="AV1977" s="18">
        <v>119.41451941745181</v>
      </c>
      <c r="AW1977" s="18">
        <v>305766.2728798546</v>
      </c>
      <c r="AX1977" s="18">
        <v>870904</v>
      </c>
      <c r="AY1977" s="18">
        <v>878126</v>
      </c>
      <c r="AZ1977" s="51">
        <v>0.76627240247930473</v>
      </c>
      <c r="BA1977" s="51">
        <v>0.76765571286624579</v>
      </c>
    </row>
    <row r="1978" spans="1:53">
      <c r="A1978" t="s">
        <v>191</v>
      </c>
      <c r="B1978" s="16">
        <v>44162</v>
      </c>
      <c r="C1978" s="17" t="s">
        <v>41</v>
      </c>
      <c r="D1978" s="18">
        <v>864920</v>
      </c>
      <c r="E1978" s="18">
        <v>875739</v>
      </c>
      <c r="F1978" s="18">
        <v>872681</v>
      </c>
      <c r="G1978" s="18">
        <v>-3060</v>
      </c>
      <c r="H1978" s="18">
        <v>872679</v>
      </c>
      <c r="I1978" s="18">
        <v>174653</v>
      </c>
      <c r="J1978" s="18">
        <v>240989</v>
      </c>
      <c r="K1978" s="18">
        <v>122100</v>
      </c>
      <c r="M1978" s="18">
        <v>450</v>
      </c>
      <c r="N1978" s="18">
        <v>12454</v>
      </c>
      <c r="O1978" s="18">
        <v>321558</v>
      </c>
      <c r="P1978" s="18">
        <v>475</v>
      </c>
      <c r="R1978" s="18">
        <v>-3058</v>
      </c>
      <c r="S1978" s="18">
        <v>3489</v>
      </c>
      <c r="T1978" s="18">
        <v>431</v>
      </c>
      <c r="W1978" s="18">
        <v>-3251</v>
      </c>
      <c r="AI1978" s="21">
        <v>193</v>
      </c>
      <c r="AJ1978" s="51">
        <v>2.3163787344607578</v>
      </c>
      <c r="AK1978" s="51">
        <v>0.90357284950730743</v>
      </c>
      <c r="AM1978" s="18">
        <v>174653</v>
      </c>
      <c r="AN1978" s="18">
        <v>240989</v>
      </c>
      <c r="AP1978" s="18">
        <v>183506.67920538451</v>
      </c>
      <c r="AQ1978" s="18">
        <v>98770.362887897471</v>
      </c>
      <c r="AS1978" s="18">
        <v>2821.6174074026731</v>
      </c>
      <c r="AT1978" s="18">
        <v>285098.65950068465</v>
      </c>
      <c r="AU1978" s="18">
        <v>1297.1044573275221</v>
      </c>
      <c r="AV1978" s="18">
        <v>129.65712494922406</v>
      </c>
      <c r="AW1978" s="18">
        <v>286266.10683306295</v>
      </c>
      <c r="AX1978" s="18">
        <v>872679</v>
      </c>
      <c r="AY1978" s="18">
        <v>875737</v>
      </c>
      <c r="AZ1978" s="51">
        <v>0.72023528320080976</v>
      </c>
      <c r="BA1978" s="51">
        <v>0.72065926693323135</v>
      </c>
    </row>
    <row r="1979" spans="1:53">
      <c r="A1979" t="s">
        <v>191</v>
      </c>
      <c r="B1979" s="16">
        <v>44163</v>
      </c>
      <c r="C1979" s="17" t="s">
        <v>41</v>
      </c>
      <c r="D1979" s="18">
        <v>849858</v>
      </c>
      <c r="E1979" s="18">
        <v>863805</v>
      </c>
      <c r="F1979" s="18">
        <v>866839</v>
      </c>
      <c r="G1979" s="18">
        <v>3033</v>
      </c>
      <c r="H1979" s="18">
        <v>866835</v>
      </c>
      <c r="I1979" s="18">
        <v>204495</v>
      </c>
      <c r="J1979" s="18">
        <v>380415</v>
      </c>
      <c r="K1979" s="18">
        <v>122159</v>
      </c>
      <c r="M1979" s="18">
        <v>426</v>
      </c>
      <c r="N1979" s="18">
        <v>12625</v>
      </c>
      <c r="O1979" s="18">
        <v>146389</v>
      </c>
      <c r="P1979" s="18">
        <v>326</v>
      </c>
      <c r="R1979" s="18">
        <v>3033</v>
      </c>
      <c r="S1979" s="18">
        <v>336</v>
      </c>
      <c r="T1979" s="18">
        <v>3369</v>
      </c>
      <c r="W1979" s="18">
        <v>3014</v>
      </c>
      <c r="AI1979" s="21">
        <v>19</v>
      </c>
      <c r="AJ1979" s="51">
        <v>2.3117439836094169</v>
      </c>
      <c r="AK1979" s="51">
        <v>0.90195622786801621</v>
      </c>
      <c r="AM1979" s="18">
        <v>204495</v>
      </c>
      <c r="AN1979" s="18">
        <v>380415</v>
      </c>
      <c r="AP1979" s="18">
        <v>214431.55098303009</v>
      </c>
      <c r="AQ1979" s="18">
        <v>155635.74603533105</v>
      </c>
      <c r="AS1979" s="18">
        <v>1740.525356988599</v>
      </c>
      <c r="AT1979" s="18">
        <v>371807.82237534976</v>
      </c>
      <c r="AU1979" s="18">
        <v>120.79924818268869</v>
      </c>
      <c r="AV1979" s="18">
        <v>1441.4537667113716</v>
      </c>
      <c r="AW1979" s="18">
        <v>370487.16785682098</v>
      </c>
      <c r="AX1979" s="18">
        <v>866835</v>
      </c>
      <c r="AY1979" s="18">
        <v>863802</v>
      </c>
      <c r="AZ1979" s="51">
        <v>0.94561821034584848</v>
      </c>
      <c r="BA1979" s="51">
        <v>0.94556787319374647</v>
      </c>
    </row>
    <row r="1980" spans="1:53">
      <c r="A1980" t="s">
        <v>191</v>
      </c>
      <c r="B1980" s="16">
        <v>44164</v>
      </c>
      <c r="C1980" s="17" t="s">
        <v>41</v>
      </c>
      <c r="D1980" s="18">
        <v>863445</v>
      </c>
      <c r="E1980" s="18">
        <v>892481</v>
      </c>
      <c r="F1980" s="18">
        <v>890038</v>
      </c>
      <c r="G1980" s="18">
        <v>-2436</v>
      </c>
      <c r="H1980" s="18">
        <v>890042</v>
      </c>
      <c r="I1980" s="18">
        <v>182473</v>
      </c>
      <c r="J1980" s="18">
        <v>296859</v>
      </c>
      <c r="K1980" s="18">
        <v>122079</v>
      </c>
      <c r="M1980" s="18">
        <v>449</v>
      </c>
      <c r="N1980" s="18">
        <v>17507</v>
      </c>
      <c r="O1980" s="18">
        <v>270299</v>
      </c>
      <c r="P1980" s="18">
        <v>376</v>
      </c>
      <c r="R1980" s="18">
        <v>-2438</v>
      </c>
      <c r="S1980" s="18">
        <v>2675</v>
      </c>
      <c r="T1980" s="18">
        <v>237</v>
      </c>
      <c r="W1980" s="18">
        <v>-1924</v>
      </c>
      <c r="AI1980" s="21">
        <v>-514</v>
      </c>
      <c r="AJ1980" s="51">
        <v>2.3184005595993478</v>
      </c>
      <c r="AK1980" s="51">
        <v>0.90466144032367091</v>
      </c>
      <c r="AM1980" s="18">
        <v>182473</v>
      </c>
      <c r="AN1980" s="18">
        <v>296859</v>
      </c>
      <c r="AP1980" s="18">
        <v>191890.44157803699</v>
      </c>
      <c r="AQ1980" s="18">
        <v>121815.50131680044</v>
      </c>
      <c r="AS1980" s="18">
        <v>2535.6075884323409</v>
      </c>
      <c r="AT1980" s="18">
        <v>316241.55048326973</v>
      </c>
      <c r="AU1980" s="18">
        <v>853.60290476642797</v>
      </c>
      <c r="AV1980" s="18">
        <v>87.071079301999447</v>
      </c>
      <c r="AW1980" s="18">
        <v>317008.08230873419</v>
      </c>
      <c r="AX1980" s="18">
        <v>890042</v>
      </c>
      <c r="AY1980" s="18">
        <v>892480</v>
      </c>
      <c r="AZ1980" s="51">
        <v>0.78332533411504857</v>
      </c>
      <c r="BA1980" s="51">
        <v>0.78307901400533519</v>
      </c>
    </row>
    <row r="1981" spans="1:53">
      <c r="A1981" t="s">
        <v>191</v>
      </c>
      <c r="B1981" s="16">
        <v>44165</v>
      </c>
      <c r="C1981" s="17" t="s">
        <v>41</v>
      </c>
      <c r="D1981" s="18">
        <v>1043441</v>
      </c>
      <c r="E1981" s="18">
        <v>1033139</v>
      </c>
      <c r="F1981" s="18">
        <v>1034878</v>
      </c>
      <c r="G1981" s="18">
        <v>1735</v>
      </c>
      <c r="H1981" s="18">
        <v>1034884</v>
      </c>
      <c r="I1981" s="18">
        <v>197883</v>
      </c>
      <c r="J1981" s="18">
        <v>445028</v>
      </c>
      <c r="K1981" s="18">
        <v>122490</v>
      </c>
      <c r="M1981" s="18">
        <v>451</v>
      </c>
      <c r="N1981" s="18">
        <v>28589</v>
      </c>
      <c r="O1981" s="18">
        <v>239946</v>
      </c>
      <c r="P1981" s="18">
        <v>497</v>
      </c>
      <c r="R1981" s="18">
        <v>1735</v>
      </c>
      <c r="S1981" s="18">
        <v>1459</v>
      </c>
      <c r="T1981" s="18">
        <v>3194</v>
      </c>
      <c r="W1981" s="18">
        <v>2891</v>
      </c>
      <c r="AI1981" s="21">
        <v>-1156</v>
      </c>
      <c r="AJ1981" s="51">
        <v>2.3208172646754361</v>
      </c>
      <c r="AK1981" s="51">
        <v>0.89933538978884608</v>
      </c>
      <c r="AM1981" s="18">
        <v>197883</v>
      </c>
      <c r="AN1981" s="18">
        <v>445028</v>
      </c>
      <c r="AP1981" s="18">
        <v>208312.67192793731</v>
      </c>
      <c r="AQ1981" s="18">
        <v>181541.23152604557</v>
      </c>
      <c r="AS1981" s="18">
        <v>2419.9306402585516</v>
      </c>
      <c r="AT1981" s="18">
        <v>392273.83409424144</v>
      </c>
      <c r="AU1981" s="18">
        <v>555.12872113548042</v>
      </c>
      <c r="AV1981" s="18">
        <v>1259.4494481802094</v>
      </c>
      <c r="AW1981" s="18">
        <v>391569.51336719672</v>
      </c>
      <c r="AX1981" s="18">
        <v>1034884</v>
      </c>
      <c r="AY1981" s="18">
        <v>1033149</v>
      </c>
      <c r="AZ1981" s="51">
        <v>0.83566345611763881</v>
      </c>
      <c r="BA1981" s="51">
        <v>0.83556387370997709</v>
      </c>
    </row>
    <row r="1982" spans="1:53">
      <c r="A1982" t="s">
        <v>191</v>
      </c>
      <c r="B1982" s="16">
        <v>44166</v>
      </c>
      <c r="C1982" s="17" t="s">
        <v>41</v>
      </c>
      <c r="D1982" s="18">
        <v>1063715</v>
      </c>
      <c r="E1982" s="18">
        <v>1071142</v>
      </c>
      <c r="F1982" s="18">
        <v>1074909</v>
      </c>
      <c r="G1982" s="18">
        <v>3766</v>
      </c>
      <c r="H1982" s="18">
        <v>1074899</v>
      </c>
      <c r="I1982" s="18">
        <v>216177</v>
      </c>
      <c r="J1982" s="18">
        <v>322537</v>
      </c>
      <c r="K1982" s="18">
        <v>122725</v>
      </c>
      <c r="M1982" s="18">
        <v>473</v>
      </c>
      <c r="N1982" s="18">
        <v>14210</v>
      </c>
      <c r="O1982" s="18">
        <v>398365</v>
      </c>
      <c r="P1982" s="18">
        <v>412</v>
      </c>
      <c r="R1982" s="18">
        <v>3767</v>
      </c>
      <c r="S1982" s="18">
        <v>232</v>
      </c>
      <c r="T1982" s="18">
        <v>3999</v>
      </c>
      <c r="W1982" s="18">
        <v>3999</v>
      </c>
      <c r="AI1982" s="21">
        <v>-232</v>
      </c>
      <c r="AJ1982" s="51">
        <v>2.3266598718419873</v>
      </c>
      <c r="AK1982" s="51">
        <v>0.90017065534720653</v>
      </c>
      <c r="AM1982" s="18">
        <v>216177</v>
      </c>
      <c r="AN1982" s="18">
        <v>322537</v>
      </c>
      <c r="AP1982" s="18">
        <v>228143.78492220215</v>
      </c>
      <c r="AQ1982" s="18">
        <v>131695.41356955934</v>
      </c>
      <c r="AS1982" s="18">
        <v>3310.2548143546405</v>
      </c>
      <c r="AT1982" s="18">
        <v>363149.45330611611</v>
      </c>
      <c r="AU1982" s="18">
        <v>87.570577406249711</v>
      </c>
      <c r="AV1982" s="18">
        <v>1355.7366419695761</v>
      </c>
      <c r="AW1982" s="18">
        <v>361881.28724155284</v>
      </c>
      <c r="AX1982" s="18">
        <v>1074899</v>
      </c>
      <c r="AY1982" s="18">
        <v>1071132</v>
      </c>
      <c r="AZ1982" s="51">
        <v>0.74482025543584063</v>
      </c>
      <c r="BA1982" s="51">
        <v>0.74482951072180859</v>
      </c>
    </row>
    <row r="1983" spans="1:53">
      <c r="A1983" t="s">
        <v>191</v>
      </c>
      <c r="B1983" s="16">
        <v>44167</v>
      </c>
      <c r="C1983" s="17" t="s">
        <v>41</v>
      </c>
      <c r="D1983" s="18">
        <v>992561</v>
      </c>
      <c r="E1983" s="18">
        <v>984044</v>
      </c>
      <c r="F1983" s="18">
        <v>983365</v>
      </c>
      <c r="G1983" s="18">
        <v>-679</v>
      </c>
      <c r="H1983" s="18">
        <v>983366</v>
      </c>
      <c r="I1983" s="18">
        <v>215421</v>
      </c>
      <c r="J1983" s="18">
        <v>244430</v>
      </c>
      <c r="K1983" s="18">
        <v>122818</v>
      </c>
      <c r="M1983" s="18">
        <v>339</v>
      </c>
      <c r="N1983" s="18">
        <v>5208</v>
      </c>
      <c r="O1983" s="18">
        <v>394649</v>
      </c>
      <c r="P1983" s="18">
        <v>501</v>
      </c>
      <c r="R1983" s="18">
        <v>-680</v>
      </c>
      <c r="S1983" s="18">
        <v>1195</v>
      </c>
      <c r="T1983" s="18">
        <v>515</v>
      </c>
      <c r="W1983" s="18">
        <v>-652</v>
      </c>
      <c r="AI1983" s="21">
        <v>-28</v>
      </c>
      <c r="AJ1983" s="51">
        <v>2.32966819713572</v>
      </c>
      <c r="AK1983" s="51">
        <v>0.90205902098971991</v>
      </c>
      <c r="AM1983" s="18">
        <v>215421</v>
      </c>
      <c r="AN1983" s="18">
        <v>244430</v>
      </c>
      <c r="AP1983" s="18">
        <v>227639.88927578178</v>
      </c>
      <c r="AQ1983" s="18">
        <v>100012.83055606739</v>
      </c>
      <c r="AS1983" s="18">
        <v>3232.0338113465873</v>
      </c>
      <c r="AT1983" s="18">
        <v>330884.75364319573</v>
      </c>
      <c r="AU1983" s="18">
        <v>436.71673334041134</v>
      </c>
      <c r="AV1983" s="18">
        <v>190.22214206125093</v>
      </c>
      <c r="AW1983" s="18">
        <v>331131.24823447497</v>
      </c>
      <c r="AX1983" s="18">
        <v>983366</v>
      </c>
      <c r="AY1983" s="18">
        <v>984046</v>
      </c>
      <c r="AZ1983" s="51">
        <v>0.74181448776636782</v>
      </c>
      <c r="BA1983" s="51">
        <v>0.74185411300151438</v>
      </c>
    </row>
    <row r="1984" spans="1:53">
      <c r="A1984" t="s">
        <v>191</v>
      </c>
      <c r="B1984" s="16">
        <v>44168</v>
      </c>
      <c r="C1984" s="17" t="s">
        <v>41</v>
      </c>
      <c r="D1984" s="18">
        <v>1052311</v>
      </c>
      <c r="E1984" s="18">
        <v>1053061</v>
      </c>
      <c r="F1984" s="18">
        <v>1052169</v>
      </c>
      <c r="G1984" s="18">
        <v>-892</v>
      </c>
      <c r="H1984" s="18">
        <v>1052162</v>
      </c>
      <c r="I1984" s="18">
        <v>215784</v>
      </c>
      <c r="J1984" s="18">
        <v>401301</v>
      </c>
      <c r="K1984" s="18">
        <v>122821</v>
      </c>
      <c r="M1984" s="18">
        <v>351</v>
      </c>
      <c r="N1984" s="18">
        <v>20562</v>
      </c>
      <c r="O1984" s="18">
        <v>290812</v>
      </c>
      <c r="P1984" s="18">
        <v>531</v>
      </c>
      <c r="R1984" s="18">
        <v>-896</v>
      </c>
      <c r="S1984" s="18">
        <v>2473</v>
      </c>
      <c r="T1984" s="18">
        <v>1577</v>
      </c>
      <c r="W1984" s="18">
        <v>-344</v>
      </c>
      <c r="AI1984" s="21">
        <v>-552</v>
      </c>
      <c r="AJ1984" s="51">
        <v>2.3272385458806681</v>
      </c>
      <c r="AK1984" s="51">
        <v>0.9007993083931467</v>
      </c>
      <c r="AM1984" s="18">
        <v>215784</v>
      </c>
      <c r="AN1984" s="18">
        <v>401301</v>
      </c>
      <c r="AP1984" s="18">
        <v>227785.6693599415</v>
      </c>
      <c r="AQ1984" s="18">
        <v>163970.05527368805</v>
      </c>
      <c r="AS1984" s="18">
        <v>2686.0425671456201</v>
      </c>
      <c r="AT1984" s="18">
        <v>394441.76720077515</v>
      </c>
      <c r="AU1984" s="18">
        <v>1208.7182736804752</v>
      </c>
      <c r="AV1984" s="18">
        <v>496.18121851371046</v>
      </c>
      <c r="AW1984" s="18">
        <v>395154.30425594194</v>
      </c>
      <c r="AX1984" s="18">
        <v>1052162</v>
      </c>
      <c r="AY1984" s="18">
        <v>1053058</v>
      </c>
      <c r="AZ1984" s="51">
        <v>0.82648319251804647</v>
      </c>
      <c r="BA1984" s="51">
        <v>0.82727170037047792</v>
      </c>
    </row>
    <row r="1985" spans="1:53">
      <c r="A1985" t="s">
        <v>191</v>
      </c>
      <c r="B1985" s="16">
        <v>44169</v>
      </c>
      <c r="C1985" s="17" t="s">
        <v>41</v>
      </c>
      <c r="D1985" s="18">
        <v>1051003</v>
      </c>
      <c r="E1985" s="18">
        <v>1034577</v>
      </c>
      <c r="F1985" s="18">
        <v>1035999</v>
      </c>
      <c r="G1985" s="18">
        <v>1420</v>
      </c>
      <c r="H1985" s="18">
        <v>1035998</v>
      </c>
      <c r="I1985" s="18">
        <v>224980</v>
      </c>
      <c r="J1985" s="18">
        <v>593083</v>
      </c>
      <c r="K1985" s="18">
        <v>122892</v>
      </c>
      <c r="M1985" s="18">
        <v>321</v>
      </c>
      <c r="N1985" s="18">
        <v>27734</v>
      </c>
      <c r="O1985" s="18">
        <v>66677</v>
      </c>
      <c r="P1985" s="18">
        <v>311</v>
      </c>
      <c r="R1985" s="18">
        <v>1416</v>
      </c>
      <c r="S1985" s="18">
        <v>1556</v>
      </c>
      <c r="T1985" s="18">
        <v>2972</v>
      </c>
      <c r="W1985" s="18">
        <v>1966</v>
      </c>
      <c r="AI1985" s="21">
        <v>-550</v>
      </c>
      <c r="AJ1985" s="51">
        <v>2.3219083432407017</v>
      </c>
      <c r="AK1985" s="51">
        <v>0.90084011438414258</v>
      </c>
      <c r="AM1985" s="18">
        <v>224980</v>
      </c>
      <c r="AN1985" s="18">
        <v>593083</v>
      </c>
      <c r="AP1985" s="18">
        <v>236949.19716880596</v>
      </c>
      <c r="AQ1985" s="18">
        <v>242342.42525210269</v>
      </c>
      <c r="AS1985" s="18">
        <v>1345.4691626330066</v>
      </c>
      <c r="AT1985" s="18">
        <v>480637.09158354165</v>
      </c>
      <c r="AU1985" s="18">
        <v>782.58923023319232</v>
      </c>
      <c r="AV1985" s="18">
        <v>1337.5672015018897</v>
      </c>
      <c r="AW1985" s="18">
        <v>480082.11361227295</v>
      </c>
      <c r="AX1985" s="18">
        <v>1035998</v>
      </c>
      <c r="AY1985" s="18">
        <v>1034582</v>
      </c>
      <c r="AZ1985" s="51">
        <v>1.0228032726384679</v>
      </c>
      <c r="BA1985" s="51">
        <v>1.0230205332316715</v>
      </c>
    </row>
    <row r="1986" spans="1:53">
      <c r="A1986" t="s">
        <v>191</v>
      </c>
      <c r="B1986" s="16">
        <v>44170</v>
      </c>
      <c r="C1986" s="17" t="s">
        <v>41</v>
      </c>
      <c r="D1986" s="18">
        <v>984471</v>
      </c>
      <c r="E1986" s="18">
        <v>999694</v>
      </c>
      <c r="F1986" s="18">
        <v>995019</v>
      </c>
      <c r="G1986" s="18">
        <v>-4676</v>
      </c>
      <c r="H1986" s="18">
        <v>995012</v>
      </c>
      <c r="I1986" s="18">
        <v>241560</v>
      </c>
      <c r="J1986" s="18">
        <v>542759</v>
      </c>
      <c r="K1986" s="18">
        <v>122910</v>
      </c>
      <c r="M1986" s="18">
        <v>316</v>
      </c>
      <c r="N1986" s="18">
        <v>6232</v>
      </c>
      <c r="O1986" s="18">
        <v>80569</v>
      </c>
      <c r="P1986" s="18">
        <v>666</v>
      </c>
      <c r="R1986" s="18">
        <v>-4679</v>
      </c>
      <c r="S1986" s="18">
        <v>4762</v>
      </c>
      <c r="T1986" s="18">
        <v>83</v>
      </c>
      <c r="W1986" s="18">
        <v>-4634</v>
      </c>
      <c r="AI1986" s="21">
        <v>-45</v>
      </c>
      <c r="AJ1986" s="51">
        <v>2.3207340804828749</v>
      </c>
      <c r="AK1986" s="51">
        <v>0.90168720440718775</v>
      </c>
      <c r="AM1986" s="18">
        <v>241560</v>
      </c>
      <c r="AN1986" s="18">
        <v>542759</v>
      </c>
      <c r="AP1986" s="18">
        <v>254282.60855904565</v>
      </c>
      <c r="AQ1986" s="18">
        <v>221987.84614892403</v>
      </c>
      <c r="AS1986" s="18">
        <v>1300.7590991930442</v>
      </c>
      <c r="AT1986" s="18">
        <v>477571.21380716271</v>
      </c>
      <c r="AU1986" s="18">
        <v>2210.1710201613741</v>
      </c>
      <c r="AV1986" s="18">
        <v>41.61882642536181</v>
      </c>
      <c r="AW1986" s="18">
        <v>479739.76600089873</v>
      </c>
      <c r="AX1986" s="18">
        <v>995012</v>
      </c>
      <c r="AY1986" s="18">
        <v>999691</v>
      </c>
      <c r="AZ1986" s="51">
        <v>1.0581410569757419</v>
      </c>
      <c r="BA1986" s="51">
        <v>1.0579707958968334</v>
      </c>
    </row>
    <row r="1987" spans="1:53">
      <c r="A1987" t="s">
        <v>191</v>
      </c>
      <c r="B1987" s="16">
        <v>44171</v>
      </c>
      <c r="C1987" s="17" t="s">
        <v>41</v>
      </c>
      <c r="D1987" s="18">
        <v>938886</v>
      </c>
      <c r="E1987" s="18">
        <v>919505</v>
      </c>
      <c r="F1987" s="18">
        <v>919398</v>
      </c>
      <c r="G1987" s="18">
        <v>-108</v>
      </c>
      <c r="H1987" s="18">
        <v>919400</v>
      </c>
      <c r="I1987" s="18">
        <v>198964</v>
      </c>
      <c r="J1987" s="18">
        <v>419310</v>
      </c>
      <c r="K1987" s="18">
        <v>122917</v>
      </c>
      <c r="M1987" s="18">
        <v>354</v>
      </c>
      <c r="N1987" s="18">
        <v>28194</v>
      </c>
      <c r="O1987" s="18">
        <v>149227</v>
      </c>
      <c r="P1987" s="18">
        <v>434</v>
      </c>
      <c r="R1987" s="18">
        <v>-114</v>
      </c>
      <c r="S1987" s="18">
        <v>762</v>
      </c>
      <c r="T1987" s="18">
        <v>648</v>
      </c>
      <c r="W1987" s="18">
        <v>-121</v>
      </c>
      <c r="AI1987" s="21">
        <v>7</v>
      </c>
      <c r="AJ1987" s="51">
        <v>2.3206869965878392</v>
      </c>
      <c r="AK1987" s="51">
        <v>0.90006051537349285</v>
      </c>
      <c r="AM1987" s="18">
        <v>198964</v>
      </c>
      <c r="AN1987" s="18">
        <v>419310</v>
      </c>
      <c r="AP1987" s="18">
        <v>209438.89086967494</v>
      </c>
      <c r="AQ1987" s="18">
        <v>171187.94835448256</v>
      </c>
      <c r="AS1987" s="18">
        <v>1859.0669101659978</v>
      </c>
      <c r="AT1987" s="18">
        <v>382485.90613432351</v>
      </c>
      <c r="AU1987" s="18">
        <v>445.17255883213835</v>
      </c>
      <c r="AV1987" s="18">
        <v>281.15946171714313</v>
      </c>
      <c r="AW1987" s="18">
        <v>382649.91923143849</v>
      </c>
      <c r="AX1987" s="18">
        <v>919400</v>
      </c>
      <c r="AY1987" s="18">
        <v>919514</v>
      </c>
      <c r="AZ1987" s="51">
        <v>0.91715910200331985</v>
      </c>
      <c r="BA1987" s="51">
        <v>0.91743863055485164</v>
      </c>
    </row>
    <row r="1988" spans="1:53">
      <c r="A1988" t="s">
        <v>191</v>
      </c>
      <c r="B1988" s="16">
        <v>44172</v>
      </c>
      <c r="C1988" s="17" t="s">
        <v>41</v>
      </c>
      <c r="D1988" s="18">
        <v>976005</v>
      </c>
      <c r="E1988" s="18">
        <v>978176</v>
      </c>
      <c r="F1988" s="18">
        <v>975331</v>
      </c>
      <c r="G1988" s="18">
        <v>-2843</v>
      </c>
      <c r="H1988" s="18">
        <v>975331</v>
      </c>
      <c r="I1988" s="18">
        <v>225917</v>
      </c>
      <c r="J1988" s="18">
        <v>553552</v>
      </c>
      <c r="K1988" s="18">
        <v>122949</v>
      </c>
      <c r="M1988" s="18">
        <v>321</v>
      </c>
      <c r="N1988" s="18">
        <v>27891</v>
      </c>
      <c r="O1988" s="18">
        <v>44054</v>
      </c>
      <c r="P1988" s="18">
        <v>647</v>
      </c>
      <c r="R1988" s="18">
        <v>-2850</v>
      </c>
      <c r="S1988" s="18">
        <v>3207</v>
      </c>
      <c r="T1988" s="18">
        <v>357</v>
      </c>
      <c r="W1988" s="18">
        <v>-2474</v>
      </c>
      <c r="AI1988" s="21">
        <v>-376</v>
      </c>
      <c r="AJ1988" s="51">
        <v>2.3250215851391771</v>
      </c>
      <c r="AK1988" s="51">
        <v>0.901905154510795</v>
      </c>
      <c r="AM1988" s="18">
        <v>225917</v>
      </c>
      <c r="AN1988" s="18">
        <v>553552</v>
      </c>
      <c r="AP1988" s="18">
        <v>238255.07409435065</v>
      </c>
      <c r="AQ1988" s="18">
        <v>226456.89601371647</v>
      </c>
      <c r="AS1988" s="18">
        <v>1209.1966922780916</v>
      </c>
      <c r="AT1988" s="18">
        <v>465921.16680034524</v>
      </c>
      <c r="AU1988" s="18">
        <v>1580.8469059848483</v>
      </c>
      <c r="AV1988" s="18">
        <v>171.33221396735044</v>
      </c>
      <c r="AW1988" s="18">
        <v>467330.68149236287</v>
      </c>
      <c r="AX1988" s="18">
        <v>975331</v>
      </c>
      <c r="AY1988" s="18">
        <v>978181</v>
      </c>
      <c r="AZ1988" s="51">
        <v>1.0531595148225341</v>
      </c>
      <c r="BA1988" s="51">
        <v>1.0532678175426562</v>
      </c>
    </row>
    <row r="1989" spans="1:53">
      <c r="A1989" t="s">
        <v>191</v>
      </c>
      <c r="B1989" s="16">
        <v>44173</v>
      </c>
      <c r="C1989" s="17" t="s">
        <v>41</v>
      </c>
      <c r="D1989" s="18">
        <v>960032</v>
      </c>
      <c r="E1989" s="18">
        <v>958788</v>
      </c>
      <c r="F1989" s="18">
        <v>957863</v>
      </c>
      <c r="G1989" s="18">
        <v>-926</v>
      </c>
      <c r="H1989" s="18">
        <v>957862</v>
      </c>
      <c r="I1989" s="18">
        <v>201781</v>
      </c>
      <c r="J1989" s="18">
        <v>517552</v>
      </c>
      <c r="K1989" s="18">
        <v>122949</v>
      </c>
      <c r="M1989" s="18">
        <v>377</v>
      </c>
      <c r="N1989" s="18">
        <v>29156</v>
      </c>
      <c r="O1989" s="18">
        <v>85401</v>
      </c>
      <c r="P1989" s="18">
        <v>646</v>
      </c>
      <c r="R1989" s="18">
        <v>-927</v>
      </c>
      <c r="S1989" s="18">
        <v>2390</v>
      </c>
      <c r="T1989" s="18">
        <v>1463</v>
      </c>
      <c r="W1989" s="18">
        <v>-1546</v>
      </c>
      <c r="AI1989" s="21">
        <v>619</v>
      </c>
      <c r="AJ1989" s="51">
        <v>2.3267666647656524</v>
      </c>
      <c r="AK1989" s="51">
        <v>0.90368388018061108</v>
      </c>
      <c r="AM1989" s="18">
        <v>201781</v>
      </c>
      <c r="AN1989" s="18">
        <v>517552</v>
      </c>
      <c r="AP1989" s="18">
        <v>212960.6482673104</v>
      </c>
      <c r="AQ1989" s="18">
        <v>212146.94575719885</v>
      </c>
      <c r="AS1989" s="18">
        <v>1472.6107045389149</v>
      </c>
      <c r="AT1989" s="18">
        <v>426580.20472904819</v>
      </c>
      <c r="AU1989" s="18">
        <v>1294.5063502095138</v>
      </c>
      <c r="AV1989" s="18">
        <v>649.16236451452926</v>
      </c>
      <c r="AW1989" s="18">
        <v>427225.54871474317</v>
      </c>
      <c r="AX1989" s="18">
        <v>957862</v>
      </c>
      <c r="AY1989" s="18">
        <v>958789</v>
      </c>
      <c r="AZ1989" s="51">
        <v>0.98181914612935284</v>
      </c>
      <c r="BA1989" s="51">
        <v>0.98235377044114713</v>
      </c>
    </row>
    <row r="1990" spans="1:53">
      <c r="A1990" t="s">
        <v>191</v>
      </c>
      <c r="B1990" s="16">
        <v>44174</v>
      </c>
      <c r="C1990" s="17" t="s">
        <v>41</v>
      </c>
      <c r="D1990" s="18">
        <v>939162</v>
      </c>
      <c r="E1990" s="18">
        <v>943832</v>
      </c>
      <c r="F1990" s="18">
        <v>943818</v>
      </c>
      <c r="G1990" s="18">
        <v>-21</v>
      </c>
      <c r="H1990" s="18">
        <v>943820</v>
      </c>
      <c r="I1990" s="18">
        <v>194225</v>
      </c>
      <c r="J1990" s="18">
        <v>366255</v>
      </c>
      <c r="K1990" s="18">
        <v>122912</v>
      </c>
      <c r="M1990" s="18">
        <v>427</v>
      </c>
      <c r="N1990" s="18">
        <v>29376</v>
      </c>
      <c r="O1990" s="18">
        <v>230036</v>
      </c>
      <c r="P1990" s="18">
        <v>589</v>
      </c>
      <c r="R1990" s="18">
        <v>-18</v>
      </c>
      <c r="S1990" s="18">
        <v>758</v>
      </c>
      <c r="T1990" s="18">
        <v>740</v>
      </c>
      <c r="W1990" s="18">
        <v>-18</v>
      </c>
      <c r="AI1990" s="21">
        <v>0</v>
      </c>
      <c r="AJ1990" s="51">
        <v>2.3238593242381764</v>
      </c>
      <c r="AK1990" s="51">
        <v>0.90377918863347273</v>
      </c>
      <c r="AM1990" s="18">
        <v>194225</v>
      </c>
      <c r="AN1990" s="18">
        <v>366255</v>
      </c>
      <c r="AP1990" s="18">
        <v>204729.87510326487</v>
      </c>
      <c r="AQ1990" s="18">
        <v>150145.44308450102</v>
      </c>
      <c r="AS1990" s="18">
        <v>2366.6329355254406</v>
      </c>
      <c r="AT1990" s="18">
        <v>357241.95112329134</v>
      </c>
      <c r="AU1990" s="18">
        <v>353.1690514400193</v>
      </c>
      <c r="AV1990" s="18">
        <v>263.44159000814761</v>
      </c>
      <c r="AW1990" s="18">
        <v>357331.67858472321</v>
      </c>
      <c r="AX1990" s="18">
        <v>943820</v>
      </c>
      <c r="AY1990" s="18">
        <v>943838</v>
      </c>
      <c r="AZ1990" s="51">
        <v>0.83446287457929536</v>
      </c>
      <c r="BA1990" s="51">
        <v>0.8346565461884905</v>
      </c>
    </row>
    <row r="1991" spans="1:53">
      <c r="A1991" t="s">
        <v>191</v>
      </c>
      <c r="B1991" s="16">
        <v>44175</v>
      </c>
      <c r="C1991" s="17" t="s">
        <v>41</v>
      </c>
      <c r="D1991" s="18">
        <v>914800</v>
      </c>
      <c r="E1991" s="18">
        <v>923738</v>
      </c>
      <c r="F1991" s="18">
        <v>924707</v>
      </c>
      <c r="G1991" s="18">
        <v>973</v>
      </c>
      <c r="H1991" s="18">
        <v>924701</v>
      </c>
      <c r="I1991" s="18">
        <v>195986</v>
      </c>
      <c r="J1991" s="18">
        <v>218721</v>
      </c>
      <c r="K1991" s="18">
        <v>122822</v>
      </c>
      <c r="M1991" s="18">
        <v>345</v>
      </c>
      <c r="N1991" s="18">
        <v>20214</v>
      </c>
      <c r="O1991" s="18">
        <v>365995</v>
      </c>
      <c r="P1991" s="18">
        <v>618</v>
      </c>
      <c r="R1991" s="18">
        <v>972</v>
      </c>
      <c r="S1991" s="18">
        <v>116</v>
      </c>
      <c r="T1991" s="18">
        <v>1088</v>
      </c>
      <c r="W1991" s="18">
        <v>972</v>
      </c>
      <c r="AI1991" s="21">
        <v>0</v>
      </c>
      <c r="AJ1991" s="51">
        <v>2.3224476776683374</v>
      </c>
      <c r="AK1991" s="51">
        <v>0.9042548596714105</v>
      </c>
      <c r="AM1991" s="18">
        <v>195986</v>
      </c>
      <c r="AN1991" s="18">
        <v>218721</v>
      </c>
      <c r="AP1991" s="18">
        <v>206460.62838743487</v>
      </c>
      <c r="AQ1991" s="18">
        <v>89711.391152303186</v>
      </c>
      <c r="AS1991" s="18">
        <v>3148.5589745926882</v>
      </c>
      <c r="AT1991" s="18">
        <v>299320.57851433079</v>
      </c>
      <c r="AU1991" s="18">
        <v>56.791834810337363</v>
      </c>
      <c r="AV1991" s="18">
        <v>368.32076091584366</v>
      </c>
      <c r="AW1991" s="18">
        <v>299009.0495882252</v>
      </c>
      <c r="AX1991" s="18">
        <v>924701</v>
      </c>
      <c r="AY1991" s="18">
        <v>923729</v>
      </c>
      <c r="AZ1991" s="51">
        <v>0.71362325097979129</v>
      </c>
      <c r="BA1991" s="51">
        <v>0.71363065455690256</v>
      </c>
    </row>
    <row r="1992" spans="1:53">
      <c r="A1992" t="s">
        <v>191</v>
      </c>
      <c r="B1992" s="16">
        <v>44176</v>
      </c>
      <c r="C1992" s="17" t="s">
        <v>41</v>
      </c>
      <c r="D1992" s="18">
        <v>879281</v>
      </c>
      <c r="E1992" s="18">
        <v>892347</v>
      </c>
      <c r="F1992" s="18">
        <v>891783</v>
      </c>
      <c r="G1992" s="18">
        <v>-564</v>
      </c>
      <c r="H1992" s="18">
        <v>891785</v>
      </c>
      <c r="I1992" s="18">
        <v>217818</v>
      </c>
      <c r="J1992" s="18">
        <v>327234</v>
      </c>
      <c r="K1992" s="18">
        <v>122806</v>
      </c>
      <c r="M1992" s="18">
        <v>265</v>
      </c>
      <c r="N1992" s="18">
        <v>22140</v>
      </c>
      <c r="O1992" s="18">
        <v>200774</v>
      </c>
      <c r="P1992" s="18">
        <v>748</v>
      </c>
      <c r="R1992" s="18">
        <v>-566</v>
      </c>
      <c r="S1992" s="18">
        <v>1282</v>
      </c>
      <c r="T1992" s="18">
        <v>716</v>
      </c>
      <c r="W1992" s="18">
        <v>-698</v>
      </c>
      <c r="AI1992" s="21">
        <v>132</v>
      </c>
      <c r="AJ1992" s="51">
        <v>2.3201613173108724</v>
      </c>
      <c r="AK1992" s="51">
        <v>0.90361136603967329</v>
      </c>
      <c r="AM1992" s="18">
        <v>217818</v>
      </c>
      <c r="AN1992" s="18">
        <v>327234</v>
      </c>
      <c r="AP1992" s="18">
        <v>229233.56306938143</v>
      </c>
      <c r="AQ1992" s="18">
        <v>134123.95866617668</v>
      </c>
      <c r="AS1992" s="18">
        <v>2140.6316524065901</v>
      </c>
      <c r="AT1992" s="18">
        <v>365498.1533879647</v>
      </c>
      <c r="AU1992" s="18">
        <v>543.59822640713526</v>
      </c>
      <c r="AV1992" s="18">
        <v>287.33982717603624</v>
      </c>
      <c r="AW1992" s="18">
        <v>365754.41178719571</v>
      </c>
      <c r="AX1992" s="18">
        <v>891785</v>
      </c>
      <c r="AY1992" s="18">
        <v>892351</v>
      </c>
      <c r="AZ1992" s="51">
        <v>0.90356368286321775</v>
      </c>
      <c r="BA1992" s="51">
        <v>0.90362367646171449</v>
      </c>
    </row>
    <row r="1993" spans="1:53">
      <c r="A1993" t="s">
        <v>191</v>
      </c>
      <c r="B1993" s="16">
        <v>44177</v>
      </c>
      <c r="C1993" s="17" t="s">
        <v>41</v>
      </c>
      <c r="D1993" s="18">
        <v>881363</v>
      </c>
      <c r="E1993" s="18">
        <v>895374</v>
      </c>
      <c r="F1993" s="18">
        <v>895203</v>
      </c>
      <c r="G1993" s="18">
        <v>-171</v>
      </c>
      <c r="H1993" s="18">
        <v>895210</v>
      </c>
      <c r="I1993" s="18">
        <v>232330</v>
      </c>
      <c r="J1993" s="18">
        <v>320674</v>
      </c>
      <c r="K1993" s="18">
        <v>122878</v>
      </c>
      <c r="M1993" s="18">
        <v>364</v>
      </c>
      <c r="N1993" s="18">
        <v>27629</v>
      </c>
      <c r="O1993" s="18">
        <v>190643</v>
      </c>
      <c r="P1993" s="18">
        <v>692</v>
      </c>
      <c r="R1993" s="18">
        <v>-170</v>
      </c>
      <c r="S1993" s="18">
        <v>666</v>
      </c>
      <c r="T1993" s="18">
        <v>496</v>
      </c>
      <c r="W1993" s="18">
        <v>-521</v>
      </c>
      <c r="AI1993" s="21">
        <v>351</v>
      </c>
      <c r="AJ1993" s="51">
        <v>2.3149248218495022</v>
      </c>
      <c r="AK1993" s="51">
        <v>0.89996381570660355</v>
      </c>
      <c r="AM1993" s="18">
        <v>232330</v>
      </c>
      <c r="AN1993" s="18">
        <v>320674</v>
      </c>
      <c r="AP1993" s="18">
        <v>243954.2795857313</v>
      </c>
      <c r="AQ1993" s="18">
        <v>130904.64417355343</v>
      </c>
      <c r="AS1993" s="18">
        <v>2112.6832324683537</v>
      </c>
      <c r="AT1993" s="18">
        <v>376971.6069917531</v>
      </c>
      <c r="AU1993" s="18">
        <v>265.97710055841793</v>
      </c>
      <c r="AV1993" s="18">
        <v>197.75189833804296</v>
      </c>
      <c r="AW1993" s="18">
        <v>377039.83219397336</v>
      </c>
      <c r="AX1993" s="18">
        <v>895210</v>
      </c>
      <c r="AY1993" s="18">
        <v>895380</v>
      </c>
      <c r="AZ1993" s="51">
        <v>0.9283622213851036</v>
      </c>
      <c r="BA1993" s="51">
        <v>0.92835394452799647</v>
      </c>
    </row>
    <row r="1994" spans="1:53">
      <c r="A1994" t="s">
        <v>191</v>
      </c>
      <c r="B1994" s="16">
        <v>44178</v>
      </c>
      <c r="C1994" s="17" t="s">
        <v>41</v>
      </c>
      <c r="D1994" s="18">
        <v>940667</v>
      </c>
      <c r="E1994" s="18">
        <v>979319</v>
      </c>
      <c r="F1994" s="18">
        <v>978619</v>
      </c>
      <c r="G1994" s="18">
        <v>-700</v>
      </c>
      <c r="H1994" s="18">
        <v>978618</v>
      </c>
      <c r="I1994" s="18">
        <v>217658</v>
      </c>
      <c r="J1994" s="18">
        <v>272508</v>
      </c>
      <c r="K1994" s="18">
        <v>122851</v>
      </c>
      <c r="M1994" s="18">
        <v>256</v>
      </c>
      <c r="N1994" s="18">
        <v>13058</v>
      </c>
      <c r="O1994" s="18">
        <v>351597</v>
      </c>
      <c r="P1994" s="18">
        <v>690</v>
      </c>
      <c r="R1994" s="18">
        <v>-703</v>
      </c>
      <c r="S1994" s="18">
        <v>1608</v>
      </c>
      <c r="T1994" s="18">
        <v>905</v>
      </c>
      <c r="W1994" s="18">
        <v>-1058</v>
      </c>
      <c r="AI1994" s="21">
        <v>355</v>
      </c>
      <c r="AJ1994" s="51">
        <v>2.3143089905117442</v>
      </c>
      <c r="AK1994" s="51">
        <v>0.89965315354745068</v>
      </c>
      <c r="AM1994" s="18">
        <v>217658</v>
      </c>
      <c r="AN1994" s="18">
        <v>272508</v>
      </c>
      <c r="AP1994" s="18">
        <v>228487.38841923111</v>
      </c>
      <c r="AQ1994" s="18">
        <v>111204.05401697739</v>
      </c>
      <c r="AS1994" s="18">
        <v>3015.5647483259568</v>
      </c>
      <c r="AT1994" s="18">
        <v>342707.00718453445</v>
      </c>
      <c r="AU1994" s="18">
        <v>876.87901578819412</v>
      </c>
      <c r="AV1994" s="18">
        <v>275.43485960316195</v>
      </c>
      <c r="AW1994" s="18">
        <v>343308.45134071948</v>
      </c>
      <c r="AX1994" s="18">
        <v>978618</v>
      </c>
      <c r="AY1994" s="18">
        <v>979321</v>
      </c>
      <c r="AZ1994" s="51">
        <v>0.77204662307373084</v>
      </c>
      <c r="BA1994" s="51">
        <v>0.77284636803946505</v>
      </c>
    </row>
    <row r="1995" spans="1:53">
      <c r="A1995" t="s">
        <v>191</v>
      </c>
      <c r="B1995" s="16">
        <v>44179</v>
      </c>
      <c r="C1995" s="17" t="s">
        <v>41</v>
      </c>
      <c r="D1995" s="18">
        <v>1088034</v>
      </c>
      <c r="E1995" s="18">
        <v>1089598</v>
      </c>
      <c r="F1995" s="18">
        <v>1088906</v>
      </c>
      <c r="G1995" s="18">
        <v>-688</v>
      </c>
      <c r="H1995" s="18">
        <v>1088901</v>
      </c>
      <c r="I1995" s="18">
        <v>244652</v>
      </c>
      <c r="J1995" s="18">
        <v>451160</v>
      </c>
      <c r="K1995" s="18">
        <v>123003</v>
      </c>
      <c r="M1995" s="18">
        <v>434</v>
      </c>
      <c r="N1995" s="18">
        <v>25094</v>
      </c>
      <c r="O1995" s="18">
        <v>243638</v>
      </c>
      <c r="P1995" s="18">
        <v>920</v>
      </c>
      <c r="R1995" s="18">
        <v>-688</v>
      </c>
      <c r="S1995" s="18">
        <v>1946</v>
      </c>
      <c r="T1995" s="18">
        <v>1258</v>
      </c>
      <c r="W1995" s="18">
        <v>-76</v>
      </c>
      <c r="AI1995" s="21">
        <v>-612</v>
      </c>
      <c r="AJ1995" s="51">
        <v>2.3190503911057343</v>
      </c>
      <c r="AK1995" s="51">
        <v>0.89912528730070762</v>
      </c>
      <c r="AM1995" s="18">
        <v>244652</v>
      </c>
      <c r="AN1995" s="18">
        <v>451160</v>
      </c>
      <c r="AP1995" s="18">
        <v>257350.61656194724</v>
      </c>
      <c r="AQ1995" s="18">
        <v>183999.67550806361</v>
      </c>
      <c r="AS1995" s="18">
        <v>2426.820509189648</v>
      </c>
      <c r="AT1995" s="18">
        <v>443777.11257920048</v>
      </c>
      <c r="AU1995" s="18">
        <v>956.67302834234852</v>
      </c>
      <c r="AV1995" s="18">
        <v>484.04022963626727</v>
      </c>
      <c r="AW1995" s="18">
        <v>444249.7453779066</v>
      </c>
      <c r="AX1995" s="18">
        <v>1088901</v>
      </c>
      <c r="AY1995" s="18">
        <v>1089589</v>
      </c>
      <c r="AZ1995" s="51">
        <v>0.89848379047714799</v>
      </c>
      <c r="BA1995" s="51">
        <v>0.89887276179829312</v>
      </c>
    </row>
    <row r="1996" spans="1:53">
      <c r="A1996" t="s">
        <v>191</v>
      </c>
      <c r="B1996" s="16">
        <v>44180</v>
      </c>
      <c r="C1996" s="17" t="s">
        <v>41</v>
      </c>
      <c r="D1996" s="18">
        <v>1092470</v>
      </c>
      <c r="E1996" s="18">
        <v>1098370</v>
      </c>
      <c r="F1996" s="18">
        <v>1098490</v>
      </c>
      <c r="G1996" s="18">
        <v>119</v>
      </c>
      <c r="H1996" s="18">
        <v>1098487</v>
      </c>
      <c r="I1996" s="18">
        <v>254276</v>
      </c>
      <c r="J1996" s="18">
        <v>380473</v>
      </c>
      <c r="K1996" s="18">
        <v>123059</v>
      </c>
      <c r="M1996" s="18">
        <v>319</v>
      </c>
      <c r="N1996" s="18">
        <v>16337</v>
      </c>
      <c r="O1996" s="18">
        <v>323293</v>
      </c>
      <c r="P1996" s="18">
        <v>730</v>
      </c>
      <c r="R1996" s="18">
        <v>119</v>
      </c>
      <c r="S1996" s="18">
        <v>996</v>
      </c>
      <c r="T1996" s="18">
        <v>1115</v>
      </c>
      <c r="W1996" s="18">
        <v>255</v>
      </c>
      <c r="AI1996" s="21">
        <v>-136</v>
      </c>
      <c r="AJ1996" s="51">
        <v>2.321466973849303</v>
      </c>
      <c r="AK1996" s="51">
        <v>0.89937918008505346</v>
      </c>
      <c r="AM1996" s="18">
        <v>254276</v>
      </c>
      <c r="AN1996" s="18">
        <v>380473</v>
      </c>
      <c r="AP1996" s="18">
        <v>267752.87180670828</v>
      </c>
      <c r="AQ1996" s="18">
        <v>155214.72851761329</v>
      </c>
      <c r="AS1996" s="18">
        <v>2862.9874895776511</v>
      </c>
      <c r="AT1996" s="18">
        <v>425830.58781389921</v>
      </c>
      <c r="AU1996" s="18">
        <v>543.1630554676816</v>
      </c>
      <c r="AV1996" s="18">
        <v>415.58285091355185</v>
      </c>
      <c r="AW1996" s="18">
        <v>425958.16801845323</v>
      </c>
      <c r="AX1996" s="18">
        <v>1098487</v>
      </c>
      <c r="AY1996" s="18">
        <v>1098368</v>
      </c>
      <c r="AZ1996" s="51">
        <v>0.85462516216057027</v>
      </c>
      <c r="BA1996" s="51">
        <v>0.85497383060763088</v>
      </c>
    </row>
    <row r="1997" spans="1:53">
      <c r="A1997" t="s">
        <v>191</v>
      </c>
      <c r="B1997" s="16">
        <v>44181</v>
      </c>
      <c r="C1997" s="17" t="s">
        <v>41</v>
      </c>
      <c r="D1997" s="18">
        <v>1104904</v>
      </c>
      <c r="E1997" s="18">
        <v>1104609</v>
      </c>
      <c r="F1997" s="18">
        <v>1105126</v>
      </c>
      <c r="G1997" s="18">
        <v>513</v>
      </c>
      <c r="H1997" s="18">
        <v>1105126</v>
      </c>
      <c r="I1997" s="18">
        <v>259459</v>
      </c>
      <c r="J1997" s="18">
        <v>569748</v>
      </c>
      <c r="K1997" s="18">
        <v>123077</v>
      </c>
      <c r="M1997" s="18">
        <v>489</v>
      </c>
      <c r="N1997" s="18">
        <v>28284</v>
      </c>
      <c r="O1997" s="18">
        <v>123451</v>
      </c>
      <c r="P1997" s="18">
        <v>618</v>
      </c>
      <c r="R1997" s="18">
        <v>514</v>
      </c>
      <c r="S1997" s="18">
        <v>2773</v>
      </c>
      <c r="T1997" s="18">
        <v>3287</v>
      </c>
      <c r="W1997" s="18">
        <v>1794</v>
      </c>
      <c r="AI1997" s="21">
        <v>-1280</v>
      </c>
      <c r="AJ1997" s="51">
        <v>2.3224287991296682</v>
      </c>
      <c r="AK1997" s="51">
        <v>0.90108698770865436</v>
      </c>
      <c r="AM1997" s="18">
        <v>259459</v>
      </c>
      <c r="AN1997" s="18">
        <v>569748</v>
      </c>
      <c r="AP1997" s="18">
        <v>273323.77180347836</v>
      </c>
      <c r="AQ1997" s="18">
        <v>232871.20187289899</v>
      </c>
      <c r="AS1997" s="18">
        <v>1703.4460086013562</v>
      </c>
      <c r="AT1997" s="18">
        <v>507898.41968497867</v>
      </c>
      <c r="AU1997" s="18">
        <v>1350.3673197656858</v>
      </c>
      <c r="AV1997" s="18">
        <v>1434.9725845771657</v>
      </c>
      <c r="AW1997" s="18">
        <v>507813.81442016718</v>
      </c>
      <c r="AX1997" s="18">
        <v>1105126</v>
      </c>
      <c r="AY1997" s="18">
        <v>1104612</v>
      </c>
      <c r="AZ1997" s="51">
        <v>1.0132084613029624</v>
      </c>
      <c r="BA1997" s="51">
        <v>1.0135110713508353</v>
      </c>
    </row>
    <row r="1998" spans="1:53">
      <c r="A1998" t="s">
        <v>191</v>
      </c>
      <c r="B1998" s="16">
        <v>44182</v>
      </c>
      <c r="C1998" s="17" t="s">
        <v>41</v>
      </c>
      <c r="D1998" s="18">
        <v>1085674</v>
      </c>
      <c r="E1998" s="18">
        <v>1101986</v>
      </c>
      <c r="F1998" s="18">
        <v>1100427</v>
      </c>
      <c r="G1998" s="18">
        <v>-1562</v>
      </c>
      <c r="H1998" s="18">
        <v>1100419</v>
      </c>
      <c r="I1998" s="18">
        <v>242622</v>
      </c>
      <c r="J1998" s="18">
        <v>501627</v>
      </c>
      <c r="K1998" s="18">
        <v>123122</v>
      </c>
      <c r="M1998" s="18">
        <v>340</v>
      </c>
      <c r="N1998" s="18">
        <v>28685</v>
      </c>
      <c r="O1998" s="18">
        <v>203296</v>
      </c>
      <c r="P1998" s="18">
        <v>727</v>
      </c>
      <c r="R1998" s="18">
        <v>-1560</v>
      </c>
      <c r="S1998" s="18">
        <v>2114</v>
      </c>
      <c r="T1998" s="18">
        <v>554</v>
      </c>
      <c r="W1998" s="18">
        <v>-1256</v>
      </c>
      <c r="AI1998" s="21">
        <v>-304</v>
      </c>
      <c r="AJ1998" s="51">
        <v>2.3257963913576942</v>
      </c>
      <c r="AK1998" s="51">
        <v>0.89975215352602189</v>
      </c>
      <c r="AM1998" s="18">
        <v>242622</v>
      </c>
      <c r="AN1998" s="18">
        <v>501627</v>
      </c>
      <c r="AP1998" s="18">
        <v>255957.65803811385</v>
      </c>
      <c r="AQ1998" s="18">
        <v>204724.61173208879</v>
      </c>
      <c r="AS1998" s="18">
        <v>2198.8930261545779</v>
      </c>
      <c r="AT1998" s="18">
        <v>462881.16279635724</v>
      </c>
      <c r="AU1998" s="18">
        <v>892.30302641066305</v>
      </c>
      <c r="AV1998" s="18">
        <v>255.6480528478439</v>
      </c>
      <c r="AW1998" s="18">
        <v>463517.8177699201</v>
      </c>
      <c r="AX1998" s="18">
        <v>1100419</v>
      </c>
      <c r="AY1998" s="18">
        <v>1101979</v>
      </c>
      <c r="AZ1998" s="51">
        <v>0.92735318921620313</v>
      </c>
      <c r="BA1998" s="51">
        <v>0.92731408802882931</v>
      </c>
    </row>
    <row r="1999" spans="1:53">
      <c r="A1999" t="s">
        <v>191</v>
      </c>
      <c r="B1999" s="16">
        <v>44183</v>
      </c>
      <c r="C1999" s="17" t="s">
        <v>41</v>
      </c>
      <c r="D1999" s="18">
        <v>1006143</v>
      </c>
      <c r="E1999" s="18">
        <v>1018628</v>
      </c>
      <c r="F1999" s="18">
        <v>1020293</v>
      </c>
      <c r="G1999" s="18">
        <v>1665</v>
      </c>
      <c r="H1999" s="18">
        <v>1020284</v>
      </c>
      <c r="I1999" s="18">
        <v>214853</v>
      </c>
      <c r="J1999" s="18">
        <v>267777</v>
      </c>
      <c r="K1999" s="18">
        <v>123125</v>
      </c>
      <c r="M1999" s="18">
        <v>432</v>
      </c>
      <c r="N1999" s="18">
        <v>8817</v>
      </c>
      <c r="O1999" s="18">
        <v>404310</v>
      </c>
      <c r="P1999" s="18">
        <v>970</v>
      </c>
      <c r="R1999" s="18">
        <v>1664</v>
      </c>
      <c r="S1999" s="18">
        <v>892</v>
      </c>
      <c r="T1999" s="18">
        <v>2556</v>
      </c>
      <c r="W1999" s="18">
        <v>1655</v>
      </c>
      <c r="AI1999" s="21">
        <v>9</v>
      </c>
      <c r="AJ1999" s="51">
        <v>2.3311618339676188</v>
      </c>
      <c r="AK1999" s="51">
        <v>0.90479348392377013</v>
      </c>
      <c r="AM1999" s="18">
        <v>214853</v>
      </c>
      <c r="AN1999" s="18">
        <v>267777</v>
      </c>
      <c r="AP1999" s="18">
        <v>227185.23533009985</v>
      </c>
      <c r="AQ1999" s="18">
        <v>109897.79859778805</v>
      </c>
      <c r="AS1999" s="18">
        <v>3319.3240056268451</v>
      </c>
      <c r="AT1999" s="18">
        <v>340402.35793351475</v>
      </c>
      <c r="AU1999" s="18">
        <v>315.81497691398039</v>
      </c>
      <c r="AV1999" s="18">
        <v>861.55066922160063</v>
      </c>
      <c r="AW1999" s="18">
        <v>339856.62224120705</v>
      </c>
      <c r="AX1999" s="18">
        <v>1020284</v>
      </c>
      <c r="AY1999" s="18">
        <v>1018620</v>
      </c>
      <c r="AZ1999" s="51">
        <v>0.73553818970736118</v>
      </c>
      <c r="BA1999" s="51">
        <v>0.73555860529482031</v>
      </c>
    </row>
    <row r="2000" spans="1:53">
      <c r="A2000" t="s">
        <v>191</v>
      </c>
      <c r="B2000" s="16">
        <v>44184</v>
      </c>
      <c r="C2000" s="17" t="s">
        <v>41</v>
      </c>
      <c r="D2000" s="18">
        <v>919326</v>
      </c>
      <c r="E2000" s="18">
        <v>885011</v>
      </c>
      <c r="F2000" s="18">
        <v>883908</v>
      </c>
      <c r="G2000" s="18">
        <v>-1103</v>
      </c>
      <c r="H2000" s="18">
        <v>883908</v>
      </c>
      <c r="I2000" s="18">
        <v>208343</v>
      </c>
      <c r="J2000" s="18">
        <v>331660</v>
      </c>
      <c r="K2000" s="18">
        <v>123125</v>
      </c>
      <c r="M2000" s="18">
        <v>459</v>
      </c>
      <c r="N2000" s="18">
        <v>27481</v>
      </c>
      <c r="O2000" s="18">
        <v>191415</v>
      </c>
      <c r="P2000" s="18">
        <v>1425</v>
      </c>
      <c r="R2000" s="18">
        <v>-1100</v>
      </c>
      <c r="S2000" s="18">
        <v>2194</v>
      </c>
      <c r="T2000" s="18">
        <v>1094</v>
      </c>
      <c r="W2000" s="18">
        <v>-1258</v>
      </c>
      <c r="AI2000" s="21">
        <v>158</v>
      </c>
      <c r="AJ2000" s="51">
        <v>2.3271343466550216</v>
      </c>
      <c r="AK2000" s="51">
        <v>0.90345217744036188</v>
      </c>
      <c r="AM2000" s="18">
        <v>208343</v>
      </c>
      <c r="AN2000" s="18">
        <v>331660</v>
      </c>
      <c r="AP2000" s="18">
        <v>219920.96197310527</v>
      </c>
      <c r="AQ2000" s="18">
        <v>135914.10273419926</v>
      </c>
      <c r="AS2000" s="18">
        <v>2123.1723788070026</v>
      </c>
      <c r="AT2000" s="18">
        <v>357958.23708611151</v>
      </c>
      <c r="AU2000" s="18">
        <v>1161.7620791354707</v>
      </c>
      <c r="AV2000" s="18">
        <v>417.86440906941351</v>
      </c>
      <c r="AW2000" s="18">
        <v>358702.13475617761</v>
      </c>
      <c r="AX2000" s="18">
        <v>883908</v>
      </c>
      <c r="AY2000" s="18">
        <v>885008</v>
      </c>
      <c r="AZ2000" s="51">
        <v>0.89280998547901269</v>
      </c>
      <c r="BA2000" s="51">
        <v>0.89355339197630335</v>
      </c>
    </row>
    <row r="2001" spans="1:53">
      <c r="A2001" t="s">
        <v>191</v>
      </c>
      <c r="B2001" s="16">
        <v>44185</v>
      </c>
      <c r="C2001" s="17" t="s">
        <v>41</v>
      </c>
      <c r="D2001" s="18">
        <v>932317</v>
      </c>
      <c r="E2001" s="18">
        <v>921303</v>
      </c>
      <c r="F2001" s="18">
        <v>918235</v>
      </c>
      <c r="G2001" s="18">
        <v>-3062</v>
      </c>
      <c r="H2001" s="18">
        <v>918236</v>
      </c>
      <c r="I2001" s="18">
        <v>203027</v>
      </c>
      <c r="J2001" s="18">
        <v>394348</v>
      </c>
      <c r="K2001" s="18">
        <v>123104</v>
      </c>
      <c r="M2001" s="18">
        <v>499</v>
      </c>
      <c r="N2001" s="18">
        <v>29984</v>
      </c>
      <c r="O2001" s="18">
        <v>165917</v>
      </c>
      <c r="P2001" s="18">
        <v>1357</v>
      </c>
      <c r="R2001" s="18">
        <v>-3061</v>
      </c>
      <c r="S2001" s="18">
        <v>3221</v>
      </c>
      <c r="T2001" s="18">
        <v>160</v>
      </c>
      <c r="W2001" s="18">
        <v>-3047</v>
      </c>
      <c r="AI2001" s="21">
        <v>-14</v>
      </c>
      <c r="AJ2001" s="51">
        <v>2.3290497296662034</v>
      </c>
      <c r="AK2001" s="51">
        <v>0.90611762072364477</v>
      </c>
      <c r="AM2001" s="18">
        <v>203027</v>
      </c>
      <c r="AN2001" s="18">
        <v>394348</v>
      </c>
      <c r="AP2001" s="18">
        <v>214485.9338411791</v>
      </c>
      <c r="AQ2001" s="18">
        <v>162080.39095042585</v>
      </c>
      <c r="AS2001" s="18">
        <v>1980.9052285846199</v>
      </c>
      <c r="AT2001" s="18">
        <v>378547.23002018954</v>
      </c>
      <c r="AU2001" s="18">
        <v>1140.7740028560738</v>
      </c>
      <c r="AV2001" s="18">
        <v>73.529225180553638</v>
      </c>
      <c r="AW2001" s="18">
        <v>379614.47479786514</v>
      </c>
      <c r="AX2001" s="18">
        <v>918236</v>
      </c>
      <c r="AY2001" s="18">
        <v>921297</v>
      </c>
      <c r="AZ2001" s="51">
        <v>0.90886525277500585</v>
      </c>
      <c r="BA2001" s="51">
        <v>0.90839942323579626</v>
      </c>
    </row>
    <row r="2002" spans="1:53">
      <c r="A2002" t="s">
        <v>191</v>
      </c>
      <c r="B2002" s="16">
        <v>44186</v>
      </c>
      <c r="C2002" s="17" t="s">
        <v>41</v>
      </c>
      <c r="D2002" s="18">
        <v>955763</v>
      </c>
      <c r="E2002" s="18">
        <v>959429</v>
      </c>
      <c r="F2002" s="18">
        <v>958352</v>
      </c>
      <c r="G2002" s="18">
        <v>-1070</v>
      </c>
      <c r="H2002" s="18">
        <v>958358</v>
      </c>
      <c r="I2002" s="18">
        <v>221568</v>
      </c>
      <c r="J2002" s="18">
        <v>401635</v>
      </c>
      <c r="K2002" s="18">
        <v>123051</v>
      </c>
      <c r="M2002" s="18">
        <v>255</v>
      </c>
      <c r="N2002" s="18">
        <v>26387</v>
      </c>
      <c r="O2002" s="18">
        <v>184724</v>
      </c>
      <c r="P2002" s="18">
        <v>738</v>
      </c>
      <c r="R2002" s="18">
        <v>-1070</v>
      </c>
      <c r="S2002" s="18">
        <v>1719</v>
      </c>
      <c r="T2002" s="18">
        <v>649</v>
      </c>
      <c r="W2002" s="18">
        <v>-1026</v>
      </c>
      <c r="AI2002" s="21">
        <v>-44</v>
      </c>
      <c r="AJ2002" s="51">
        <v>2.3230553030714494</v>
      </c>
      <c r="AK2002" s="51">
        <v>0.90378410922761754</v>
      </c>
      <c r="AM2002" s="18">
        <v>221568</v>
      </c>
      <c r="AN2002" s="18">
        <v>401635</v>
      </c>
      <c r="AP2002" s="18">
        <v>233470.94619069723</v>
      </c>
      <c r="AQ2002" s="18">
        <v>164650.29379649746</v>
      </c>
      <c r="AS2002" s="18">
        <v>2069.1523491053085</v>
      </c>
      <c r="AT2002" s="18">
        <v>400190.39233629999</v>
      </c>
      <c r="AU2002" s="18">
        <v>770.27892702427039</v>
      </c>
      <c r="AV2002" s="18">
        <v>281.71951881236032</v>
      </c>
      <c r="AW2002" s="18">
        <v>400678.95174451196</v>
      </c>
      <c r="AX2002" s="18">
        <v>958358</v>
      </c>
      <c r="AY2002" s="18">
        <v>959428</v>
      </c>
      <c r="AZ2002" s="51">
        <v>0.92060351429471421</v>
      </c>
      <c r="BA2002" s="51">
        <v>0.92069944862458253</v>
      </c>
    </row>
    <row r="2003" spans="1:53">
      <c r="A2003" t="s">
        <v>191</v>
      </c>
      <c r="B2003" s="16">
        <v>44187</v>
      </c>
      <c r="C2003" s="17" t="s">
        <v>41</v>
      </c>
      <c r="D2003" s="18">
        <v>930899</v>
      </c>
      <c r="E2003" s="18">
        <v>936863</v>
      </c>
      <c r="F2003" s="18">
        <v>932209</v>
      </c>
      <c r="G2003" s="18">
        <v>-4649</v>
      </c>
      <c r="H2003" s="18">
        <v>932205</v>
      </c>
      <c r="I2003" s="18">
        <v>158150</v>
      </c>
      <c r="J2003" s="18">
        <v>195044</v>
      </c>
      <c r="K2003" s="18">
        <v>123048</v>
      </c>
      <c r="M2003" s="18">
        <v>290</v>
      </c>
      <c r="N2003" s="18">
        <v>17755</v>
      </c>
      <c r="O2003" s="18">
        <v>437523</v>
      </c>
      <c r="P2003" s="18">
        <v>395</v>
      </c>
      <c r="R2003" s="18">
        <v>-4650</v>
      </c>
      <c r="S2003" s="18">
        <v>4873</v>
      </c>
      <c r="T2003" s="18">
        <v>223</v>
      </c>
      <c r="W2003" s="18">
        <v>-4863</v>
      </c>
      <c r="AI2003" s="21">
        <v>213</v>
      </c>
      <c r="AJ2003" s="51">
        <v>2.3305374633505034</v>
      </c>
      <c r="AK2003" s="51">
        <v>0.90591577140709389</v>
      </c>
      <c r="AM2003" s="18">
        <v>158150</v>
      </c>
      <c r="AN2003" s="18">
        <v>195044</v>
      </c>
      <c r="AP2003" s="18">
        <v>167182.77972116831</v>
      </c>
      <c r="AQ2003" s="18">
        <v>80146.889585654309</v>
      </c>
      <c r="AS2003" s="18">
        <v>3574.6504477266149</v>
      </c>
      <c r="AT2003" s="18">
        <v>250904.31975454924</v>
      </c>
      <c r="AU2003" s="18">
        <v>1369.1573832807812</v>
      </c>
      <c r="AV2003" s="18">
        <v>67.114214438288769</v>
      </c>
      <c r="AW2003" s="18">
        <v>252206.36292339175</v>
      </c>
      <c r="AX2003" s="18">
        <v>932205</v>
      </c>
      <c r="AY2003" s="18">
        <v>936855</v>
      </c>
      <c r="AZ2003" s="51">
        <v>0.59337665150613261</v>
      </c>
      <c r="BA2003" s="51">
        <v>0.59349546282847176</v>
      </c>
    </row>
    <row r="2004" spans="1:53">
      <c r="A2004" t="s">
        <v>191</v>
      </c>
      <c r="B2004" s="16">
        <v>44188</v>
      </c>
      <c r="C2004" s="17" t="s">
        <v>41</v>
      </c>
      <c r="D2004" s="18">
        <v>910272</v>
      </c>
      <c r="E2004" s="18">
        <v>922279</v>
      </c>
      <c r="F2004" s="18">
        <v>918539</v>
      </c>
      <c r="G2004" s="18">
        <v>-3732</v>
      </c>
      <c r="H2004" s="18">
        <v>918540</v>
      </c>
      <c r="I2004" s="18">
        <v>175198</v>
      </c>
      <c r="J2004" s="18">
        <v>175520</v>
      </c>
      <c r="K2004" s="18">
        <v>122994</v>
      </c>
      <c r="M2004" s="18">
        <v>234</v>
      </c>
      <c r="N2004" s="18">
        <v>17718</v>
      </c>
      <c r="O2004" s="18">
        <v>426339</v>
      </c>
      <c r="P2004" s="18">
        <v>537</v>
      </c>
      <c r="R2004" s="18">
        <v>-3737</v>
      </c>
      <c r="S2004" s="18">
        <v>4636</v>
      </c>
      <c r="T2004" s="18">
        <v>899</v>
      </c>
      <c r="W2004" s="18">
        <v>-4471</v>
      </c>
      <c r="AI2004" s="21">
        <v>734</v>
      </c>
      <c r="AJ2004" s="51">
        <v>2.3277973234363629</v>
      </c>
      <c r="AK2004" s="51">
        <v>0.90817699007980679</v>
      </c>
      <c r="AM2004" s="18">
        <v>175198</v>
      </c>
      <c r="AN2004" s="18">
        <v>175520</v>
      </c>
      <c r="AP2004" s="18">
        <v>184986.72581733082</v>
      </c>
      <c r="AQ2004" s="18">
        <v>72304.172736710942</v>
      </c>
      <c r="AS2004" s="18">
        <v>3505.5727206029269</v>
      </c>
      <c r="AT2004" s="18">
        <v>260796.47127464469</v>
      </c>
      <c r="AU2004" s="18">
        <v>1310.9489395426858</v>
      </c>
      <c r="AV2004" s="18">
        <v>263.29238627385502</v>
      </c>
      <c r="AW2004" s="18">
        <v>261844.12782791362</v>
      </c>
      <c r="AX2004" s="18">
        <v>918540</v>
      </c>
      <c r="AY2004" s="18">
        <v>922277</v>
      </c>
      <c r="AZ2004" s="51">
        <v>0.62594673775938681</v>
      </c>
      <c r="BA2004" s="51">
        <v>0.62591477516188176</v>
      </c>
    </row>
    <row r="2005" spans="1:53">
      <c r="A2005" t="s">
        <v>191</v>
      </c>
      <c r="B2005" s="16">
        <v>44189</v>
      </c>
      <c r="C2005" s="17" t="s">
        <v>41</v>
      </c>
      <c r="D2005" s="18">
        <v>982052</v>
      </c>
      <c r="E2005" s="18">
        <v>1027035</v>
      </c>
      <c r="F2005" s="18">
        <v>1024824</v>
      </c>
      <c r="G2005" s="18">
        <v>-2207</v>
      </c>
      <c r="H2005" s="18">
        <v>1024822</v>
      </c>
      <c r="I2005" s="18">
        <v>233080</v>
      </c>
      <c r="J2005" s="18">
        <v>307387</v>
      </c>
      <c r="K2005" s="18">
        <v>123042</v>
      </c>
      <c r="M2005" s="18">
        <v>372</v>
      </c>
      <c r="N2005" s="18">
        <v>26935</v>
      </c>
      <c r="O2005" s="18">
        <v>333674</v>
      </c>
      <c r="P2005" s="18">
        <v>332</v>
      </c>
      <c r="R2005" s="18">
        <v>-2208</v>
      </c>
      <c r="S2005" s="18">
        <v>2915</v>
      </c>
      <c r="T2005" s="18">
        <v>707</v>
      </c>
      <c r="W2005" s="18">
        <v>-2598</v>
      </c>
      <c r="AI2005" s="21">
        <v>390</v>
      </c>
      <c r="AJ2005" s="51">
        <v>2.3188793607891118</v>
      </c>
      <c r="AK2005" s="51">
        <v>0.90430346824125118</v>
      </c>
      <c r="AM2005" s="18">
        <v>233080</v>
      </c>
      <c r="AN2005" s="18">
        <v>307387</v>
      </c>
      <c r="AP2005" s="18">
        <v>245159.89214137863</v>
      </c>
      <c r="AQ2005" s="18">
        <v>126085.73368302631</v>
      </c>
      <c r="AS2005" s="18">
        <v>2990.2710269902032</v>
      </c>
      <c r="AT2005" s="18">
        <v>374235.89685139514</v>
      </c>
      <c r="AU2005" s="18">
        <v>1428.7521668312115</v>
      </c>
      <c r="AV2005" s="18">
        <v>242.10638959276727</v>
      </c>
      <c r="AW2005" s="18">
        <v>375422.54262863356</v>
      </c>
      <c r="AX2005" s="18">
        <v>1024822</v>
      </c>
      <c r="AY2005" s="18">
        <v>1027030</v>
      </c>
      <c r="AZ2005" s="51">
        <v>0.80506462870286033</v>
      </c>
      <c r="BA2005" s="51">
        <v>0.80588108032865458</v>
      </c>
    </row>
    <row r="2006" spans="1:53">
      <c r="A2006" t="s">
        <v>191</v>
      </c>
      <c r="B2006" s="16">
        <v>44190</v>
      </c>
      <c r="C2006" s="17" t="s">
        <v>41</v>
      </c>
      <c r="D2006" s="18">
        <v>937807</v>
      </c>
      <c r="E2006" s="18">
        <v>949522</v>
      </c>
      <c r="F2006" s="18">
        <v>949353</v>
      </c>
      <c r="G2006" s="18">
        <v>-164</v>
      </c>
      <c r="H2006" s="18">
        <v>949349</v>
      </c>
      <c r="I2006" s="18">
        <v>232449</v>
      </c>
      <c r="J2006" s="18">
        <v>358603</v>
      </c>
      <c r="K2006" s="18">
        <v>123117</v>
      </c>
      <c r="M2006" s="18">
        <v>294</v>
      </c>
      <c r="N2006" s="18">
        <v>26603</v>
      </c>
      <c r="O2006" s="18">
        <v>208043</v>
      </c>
      <c r="P2006" s="18">
        <v>240</v>
      </c>
      <c r="R2006" s="18">
        <v>-164</v>
      </c>
      <c r="S2006" s="18">
        <v>2281</v>
      </c>
      <c r="T2006" s="18">
        <v>2117</v>
      </c>
      <c r="W2006" s="18">
        <v>-673</v>
      </c>
      <c r="AI2006" s="21">
        <v>509</v>
      </c>
      <c r="AJ2006" s="51">
        <v>2.3214416873496062</v>
      </c>
      <c r="AK2006" s="51">
        <v>0.90489900132895495</v>
      </c>
      <c r="AM2006" s="18">
        <v>232449</v>
      </c>
      <c r="AN2006" s="18">
        <v>358603</v>
      </c>
      <c r="AP2006" s="18">
        <v>244766.35374020398</v>
      </c>
      <c r="AQ2006" s="18">
        <v>147190.67076120479</v>
      </c>
      <c r="AS2006" s="18">
        <v>2212.0245236603505</v>
      </c>
      <c r="AT2006" s="18">
        <v>394169.04902506917</v>
      </c>
      <c r="AU2006" s="18">
        <v>1096.2491749991354</v>
      </c>
      <c r="AV2006" s="18">
        <v>871.7980377889869</v>
      </c>
      <c r="AW2006" s="18">
        <v>394393.50016227923</v>
      </c>
      <c r="AX2006" s="18">
        <v>949349</v>
      </c>
      <c r="AY2006" s="18">
        <v>949513</v>
      </c>
      <c r="AZ2006" s="51">
        <v>0.91535670113061474</v>
      </c>
      <c r="BA2006" s="51">
        <v>0.91571974088586894</v>
      </c>
    </row>
    <row r="2007" spans="1:53">
      <c r="A2007" t="s">
        <v>191</v>
      </c>
      <c r="B2007" s="16">
        <v>44191</v>
      </c>
      <c r="C2007" s="17" t="s">
        <v>41</v>
      </c>
      <c r="D2007" s="18">
        <v>891796</v>
      </c>
      <c r="E2007" s="18">
        <v>917740</v>
      </c>
      <c r="F2007" s="18">
        <v>917292</v>
      </c>
      <c r="G2007" s="18">
        <v>-448</v>
      </c>
      <c r="H2007" s="18">
        <v>917286</v>
      </c>
      <c r="I2007" s="18">
        <v>175677</v>
      </c>
      <c r="J2007" s="18">
        <v>174230</v>
      </c>
      <c r="K2007" s="18">
        <v>123115</v>
      </c>
      <c r="M2007" s="18">
        <v>430</v>
      </c>
      <c r="N2007" s="18">
        <v>27561</v>
      </c>
      <c r="O2007" s="18">
        <v>415924</v>
      </c>
      <c r="P2007" s="18">
        <v>349</v>
      </c>
      <c r="R2007" s="18">
        <v>-451</v>
      </c>
      <c r="S2007" s="18">
        <v>1664</v>
      </c>
      <c r="T2007" s="18">
        <v>1213</v>
      </c>
      <c r="W2007" s="18">
        <v>-1062</v>
      </c>
      <c r="AI2007" s="21">
        <v>611</v>
      </c>
      <c r="AJ2007" s="51">
        <v>2.329840209614654</v>
      </c>
      <c r="AK2007" s="51">
        <v>0.90734391770101996</v>
      </c>
      <c r="AM2007" s="18">
        <v>175677</v>
      </c>
      <c r="AN2007" s="18">
        <v>174230</v>
      </c>
      <c r="AP2007" s="18">
        <v>185655.27778232691</v>
      </c>
      <c r="AQ2007" s="18">
        <v>71706.929439562693</v>
      </c>
      <c r="AS2007" s="18">
        <v>3502.8377636706023</v>
      </c>
      <c r="AT2007" s="18">
        <v>260865.04498556021</v>
      </c>
      <c r="AU2007" s="18">
        <v>729.66441926906043</v>
      </c>
      <c r="AV2007" s="18">
        <v>332.16706118600831</v>
      </c>
      <c r="AW2007" s="18">
        <v>261262.54234364326</v>
      </c>
      <c r="AX2007" s="18">
        <v>917286</v>
      </c>
      <c r="AY2007" s="18">
        <v>917737</v>
      </c>
      <c r="AZ2007" s="51">
        <v>0.62696726590841434</v>
      </c>
      <c r="BA2007" s="51">
        <v>0.62761403986288311</v>
      </c>
    </row>
    <row r="2008" spans="1:53">
      <c r="A2008" t="s">
        <v>191</v>
      </c>
      <c r="B2008" s="16">
        <v>44192</v>
      </c>
      <c r="C2008" s="17" t="s">
        <v>41</v>
      </c>
      <c r="D2008" s="18">
        <v>833007</v>
      </c>
      <c r="E2008" s="18">
        <v>856184</v>
      </c>
      <c r="F2008" s="18">
        <v>852551</v>
      </c>
      <c r="G2008" s="18">
        <v>-3626</v>
      </c>
      <c r="H2008" s="18">
        <v>852549</v>
      </c>
      <c r="I2008" s="18">
        <v>184945</v>
      </c>
      <c r="J2008" s="18">
        <v>192950</v>
      </c>
      <c r="K2008" s="18">
        <v>123102</v>
      </c>
      <c r="M2008" s="18">
        <v>301</v>
      </c>
      <c r="N2008" s="18">
        <v>29049</v>
      </c>
      <c r="O2008" s="18">
        <v>321877</v>
      </c>
      <c r="P2008" s="18">
        <v>325</v>
      </c>
      <c r="R2008" s="18">
        <v>-3631</v>
      </c>
      <c r="S2008" s="18">
        <v>4622</v>
      </c>
      <c r="T2008" s="18">
        <v>991</v>
      </c>
      <c r="W2008" s="18">
        <v>-4386</v>
      </c>
      <c r="AI2008" s="21">
        <v>755</v>
      </c>
      <c r="AJ2008" s="51">
        <v>2.3279042586106646</v>
      </c>
      <c r="AK2008" s="51">
        <v>0.90604908132069351</v>
      </c>
      <c r="AM2008" s="18">
        <v>184945</v>
      </c>
      <c r="AN2008" s="18">
        <v>192950</v>
      </c>
      <c r="AP2008" s="18">
        <v>195287.28447929778</v>
      </c>
      <c r="AQ2008" s="18">
        <v>79298.096833389776</v>
      </c>
      <c r="AS2008" s="18">
        <v>2930.3797917746451</v>
      </c>
      <c r="AT2008" s="18">
        <v>277515.7611044622</v>
      </c>
      <c r="AU2008" s="18">
        <v>1647.875472833377</v>
      </c>
      <c r="AV2008" s="18">
        <v>224.76359605162378</v>
      </c>
      <c r="AW2008" s="18">
        <v>278938.87298124394</v>
      </c>
      <c r="AX2008" s="18">
        <v>852549</v>
      </c>
      <c r="AY2008" s="18">
        <v>856180</v>
      </c>
      <c r="AZ2008" s="51">
        <v>0.71763241437866843</v>
      </c>
      <c r="BA2008" s="51">
        <v>0.71825342585894314</v>
      </c>
    </row>
    <row r="2009" spans="1:53">
      <c r="A2009" t="s">
        <v>191</v>
      </c>
      <c r="B2009" s="16">
        <v>44193</v>
      </c>
      <c r="C2009" s="17" t="s">
        <v>41</v>
      </c>
      <c r="D2009" s="18">
        <v>886917</v>
      </c>
      <c r="E2009" s="18">
        <v>902850</v>
      </c>
      <c r="F2009" s="18">
        <v>902739</v>
      </c>
      <c r="G2009" s="18">
        <v>-111</v>
      </c>
      <c r="H2009" s="18">
        <v>902731</v>
      </c>
      <c r="I2009" s="18">
        <v>193910</v>
      </c>
      <c r="J2009" s="18">
        <v>214471</v>
      </c>
      <c r="K2009" s="18">
        <v>123045</v>
      </c>
      <c r="M2009" s="18">
        <v>437</v>
      </c>
      <c r="N2009" s="18">
        <v>19403</v>
      </c>
      <c r="O2009" s="18">
        <v>351124</v>
      </c>
      <c r="P2009" s="18">
        <v>341</v>
      </c>
      <c r="R2009" s="18">
        <v>-104</v>
      </c>
      <c r="S2009" s="18">
        <v>1041</v>
      </c>
      <c r="T2009" s="18">
        <v>937</v>
      </c>
      <c r="W2009" s="18">
        <v>-704</v>
      </c>
      <c r="AI2009" s="21">
        <v>600</v>
      </c>
      <c r="AJ2009" s="51">
        <v>2.322410172688913</v>
      </c>
      <c r="AK2009" s="51">
        <v>0.90216411300216426</v>
      </c>
      <c r="AM2009" s="18">
        <v>193910</v>
      </c>
      <c r="AN2009" s="18">
        <v>214471</v>
      </c>
      <c r="AP2009" s="18">
        <v>204270.3761129388</v>
      </c>
      <c r="AQ2009" s="18">
        <v>87764.802768589201</v>
      </c>
      <c r="AS2009" s="18">
        <v>3051.9773352037391</v>
      </c>
      <c r="AT2009" s="18">
        <v>295087.1562167317</v>
      </c>
      <c r="AU2009" s="18">
        <v>478.54087904703044</v>
      </c>
      <c r="AV2009" s="18">
        <v>286.06112995210572</v>
      </c>
      <c r="AW2009" s="18">
        <v>295279.63596582669</v>
      </c>
      <c r="AX2009" s="18">
        <v>902731</v>
      </c>
      <c r="AY2009" s="18">
        <v>902835</v>
      </c>
      <c r="AZ2009" s="51">
        <v>0.72065216142852195</v>
      </c>
      <c r="BA2009" s="51">
        <v>0.72103916113462685</v>
      </c>
    </row>
    <row r="2010" spans="1:53">
      <c r="A2010" t="s">
        <v>191</v>
      </c>
      <c r="B2010" s="16">
        <v>44194</v>
      </c>
      <c r="C2010" s="17" t="s">
        <v>41</v>
      </c>
      <c r="D2010" s="18">
        <v>885705</v>
      </c>
      <c r="E2010" s="18">
        <v>886870</v>
      </c>
      <c r="F2010" s="18">
        <v>890566</v>
      </c>
      <c r="G2010" s="18">
        <v>3692</v>
      </c>
      <c r="H2010" s="18">
        <v>890564</v>
      </c>
      <c r="I2010" s="18">
        <v>145144</v>
      </c>
      <c r="J2010" s="18">
        <v>166000</v>
      </c>
      <c r="K2010" s="18">
        <v>123020</v>
      </c>
      <c r="M2010" s="18">
        <v>459</v>
      </c>
      <c r="N2010" s="18">
        <v>11048</v>
      </c>
      <c r="O2010" s="18">
        <v>444538</v>
      </c>
      <c r="P2010" s="18">
        <v>355</v>
      </c>
      <c r="R2010" s="18">
        <v>3690</v>
      </c>
      <c r="S2010" s="18">
        <v>2168</v>
      </c>
      <c r="T2010" s="18">
        <v>5858</v>
      </c>
      <c r="W2010" s="18">
        <v>1739</v>
      </c>
      <c r="AI2010" s="21">
        <v>1951</v>
      </c>
      <c r="AJ2010" s="51">
        <v>2.326262471112031</v>
      </c>
      <c r="AK2010" s="51">
        <v>0.90393545056908975</v>
      </c>
      <c r="AM2010" s="18">
        <v>145144</v>
      </c>
      <c r="AN2010" s="18">
        <v>166000</v>
      </c>
      <c r="AP2010" s="18">
        <v>153152.48891286697</v>
      </c>
      <c r="AQ2010" s="18">
        <v>68063.106020297797</v>
      </c>
      <c r="AS2010" s="18">
        <v>3577.1754982578136</v>
      </c>
      <c r="AT2010" s="18">
        <v>224792.7704314226</v>
      </c>
      <c r="AU2010" s="18">
        <v>881.24059072641978</v>
      </c>
      <c r="AV2010" s="18">
        <v>1348.7273863414612</v>
      </c>
      <c r="AW2010" s="18">
        <v>224325.28363580751</v>
      </c>
      <c r="AX2010" s="18">
        <v>890564</v>
      </c>
      <c r="AY2010" s="18">
        <v>886874</v>
      </c>
      <c r="AZ2010" s="51">
        <v>0.55648177733270476</v>
      </c>
      <c r="BA2010" s="51">
        <v>0.55763502685744981</v>
      </c>
    </row>
    <row r="2011" spans="1:53">
      <c r="A2011" t="s">
        <v>191</v>
      </c>
      <c r="B2011" s="16">
        <v>44195</v>
      </c>
      <c r="C2011" s="17" t="s">
        <v>41</v>
      </c>
      <c r="D2011" s="18">
        <v>908110</v>
      </c>
      <c r="E2011" s="18">
        <v>945315</v>
      </c>
      <c r="F2011" s="18">
        <v>948251</v>
      </c>
      <c r="G2011" s="18">
        <v>2935</v>
      </c>
      <c r="H2011" s="18">
        <v>948249</v>
      </c>
      <c r="I2011" s="18">
        <v>158415</v>
      </c>
      <c r="J2011" s="18">
        <v>226610</v>
      </c>
      <c r="K2011" s="18">
        <v>122972</v>
      </c>
      <c r="M2011" s="18">
        <v>482</v>
      </c>
      <c r="N2011" s="18">
        <v>3366</v>
      </c>
      <c r="O2011" s="18">
        <v>436148</v>
      </c>
      <c r="P2011" s="18">
        <v>256</v>
      </c>
      <c r="R2011" s="18">
        <v>2935</v>
      </c>
      <c r="S2011" s="18">
        <v>1560</v>
      </c>
      <c r="T2011" s="18">
        <v>4495</v>
      </c>
      <c r="W2011" s="18">
        <v>1559</v>
      </c>
      <c r="AI2011" s="21">
        <v>1376</v>
      </c>
      <c r="AJ2011" s="51">
        <v>2.3224879049888254</v>
      </c>
      <c r="AK2011" s="51">
        <v>0.9027279188327425</v>
      </c>
      <c r="AM2011" s="18">
        <v>158415</v>
      </c>
      <c r="AN2011" s="18">
        <v>226610</v>
      </c>
      <c r="AP2011" s="18">
        <v>166884.50683963893</v>
      </c>
      <c r="AQ2011" s="18">
        <v>92790.219487570532</v>
      </c>
      <c r="AS2011" s="18">
        <v>3477.1859667093977</v>
      </c>
      <c r="AT2011" s="18">
        <v>263151.91229391884</v>
      </c>
      <c r="AU2011" s="18">
        <v>473.46444120285895</v>
      </c>
      <c r="AV2011" s="18">
        <v>1176.1937242781571</v>
      </c>
      <c r="AW2011" s="18">
        <v>262449.18301084352</v>
      </c>
      <c r="AX2011" s="18">
        <v>948249</v>
      </c>
      <c r="AY2011" s="18">
        <v>945314</v>
      </c>
      <c r="AZ2011" s="51">
        <v>0.611811843599539</v>
      </c>
      <c r="BA2011" s="51">
        <v>0.61207251542806496</v>
      </c>
    </row>
    <row r="2012" spans="1:53">
      <c r="A2012" t="s">
        <v>191</v>
      </c>
      <c r="B2012" s="16">
        <v>44196</v>
      </c>
      <c r="C2012" s="17" t="s">
        <v>41</v>
      </c>
      <c r="D2012" s="18">
        <v>1039299</v>
      </c>
      <c r="E2012" s="18">
        <v>1084632</v>
      </c>
      <c r="F2012" s="18">
        <v>1083287</v>
      </c>
      <c r="G2012" s="18">
        <v>-1345</v>
      </c>
      <c r="H2012" s="18">
        <v>1083286</v>
      </c>
      <c r="I2012" s="18">
        <v>166229</v>
      </c>
      <c r="J2012" s="18">
        <v>438814</v>
      </c>
      <c r="K2012" s="18">
        <v>122960</v>
      </c>
      <c r="M2012" s="18">
        <v>333</v>
      </c>
      <c r="N2012" s="18">
        <v>3116</v>
      </c>
      <c r="O2012" s="18">
        <v>351540</v>
      </c>
      <c r="P2012" s="18">
        <v>294</v>
      </c>
      <c r="R2012" s="18">
        <v>-1349</v>
      </c>
      <c r="S2012" s="18">
        <v>2222</v>
      </c>
      <c r="T2012" s="18">
        <v>873</v>
      </c>
      <c r="W2012" s="18">
        <v>-1366</v>
      </c>
      <c r="AI2012" s="21">
        <v>17</v>
      </c>
      <c r="AJ2012" s="51">
        <v>2.3171403375222095</v>
      </c>
      <c r="AK2012" s="51">
        <v>0.90217273511809759</v>
      </c>
      <c r="AM2012" s="18">
        <v>166229</v>
      </c>
      <c r="AN2012" s="18">
        <v>438814</v>
      </c>
      <c r="AP2012" s="18">
        <v>174713.06672622924</v>
      </c>
      <c r="AQ2012" s="18">
        <v>179571.09460501716</v>
      </c>
      <c r="AS2012" s="18">
        <v>2956.8913723178052</v>
      </c>
      <c r="AT2012" s="18">
        <v>357241.05270356417</v>
      </c>
      <c r="AU2012" s="18">
        <v>1078.1134671530851</v>
      </c>
      <c r="AV2012" s="18">
        <v>280.64714333637062</v>
      </c>
      <c r="AW2012" s="18">
        <v>358038.51902738091</v>
      </c>
      <c r="AX2012" s="18">
        <v>1083286</v>
      </c>
      <c r="AY2012" s="18">
        <v>1084635</v>
      </c>
      <c r="AZ2012" s="51">
        <v>0.72702939907958897</v>
      </c>
      <c r="BA2012" s="51">
        <v>0.72774608953071263</v>
      </c>
    </row>
    <row r="2013" spans="1:53">
      <c r="A2013" t="s">
        <v>191</v>
      </c>
      <c r="B2013" s="16">
        <v>44197</v>
      </c>
      <c r="C2013" s="17" t="s">
        <v>41</v>
      </c>
      <c r="D2013" s="18">
        <v>1066551</v>
      </c>
      <c r="E2013" s="18">
        <v>1064451</v>
      </c>
      <c r="F2013" s="18">
        <v>1058787</v>
      </c>
      <c r="G2013" s="18">
        <v>-5664</v>
      </c>
      <c r="H2013" s="18">
        <v>1058787</v>
      </c>
      <c r="I2013" s="18">
        <v>209439</v>
      </c>
      <c r="J2013" s="18">
        <v>499334</v>
      </c>
      <c r="K2013" s="18">
        <v>123111</v>
      </c>
      <c r="M2013" s="18">
        <v>341</v>
      </c>
      <c r="N2013" s="18">
        <v>21167</v>
      </c>
      <c r="O2013" s="18">
        <v>205065</v>
      </c>
      <c r="P2013" s="18">
        <v>330</v>
      </c>
      <c r="R2013" s="18">
        <v>-5669</v>
      </c>
      <c r="S2013" s="18">
        <v>6489</v>
      </c>
      <c r="T2013" s="18">
        <v>820</v>
      </c>
      <c r="W2013" s="18">
        <v>-6335</v>
      </c>
      <c r="AI2013" s="21">
        <v>666</v>
      </c>
      <c r="AJ2013" s="51">
        <v>2.2853825149285139</v>
      </c>
      <c r="AK2013" s="51">
        <v>0.91925702283200594</v>
      </c>
      <c r="AM2013" s="18">
        <v>209439</v>
      </c>
      <c r="AN2013" s="18">
        <v>499334</v>
      </c>
      <c r="AP2013" s="18">
        <v>217111.44258153928</v>
      </c>
      <c r="AQ2013" s="18">
        <v>208206.53275339815</v>
      </c>
      <c r="AS2013" s="18">
        <v>2333.4831131911292</v>
      </c>
      <c r="AT2013" s="18">
        <v>427651.4584481286</v>
      </c>
      <c r="AU2013" s="18">
        <v>3123.8942140527106</v>
      </c>
      <c r="AV2013" s="18">
        <v>296.87612938838299</v>
      </c>
      <c r="AW2013" s="18">
        <v>430478.47653279296</v>
      </c>
      <c r="AX2013" s="18">
        <v>1058787</v>
      </c>
      <c r="AY2013" s="18">
        <v>1064456</v>
      </c>
      <c r="AZ2013" s="51">
        <v>0.89046140377990401</v>
      </c>
      <c r="BA2013" s="51">
        <v>0.89157415518699312</v>
      </c>
    </row>
    <row r="2014" spans="1:53">
      <c r="A2014" t="s">
        <v>191</v>
      </c>
      <c r="B2014" s="16">
        <v>44198</v>
      </c>
      <c r="C2014" s="17" t="s">
        <v>41</v>
      </c>
      <c r="D2014" s="18">
        <v>1021903</v>
      </c>
      <c r="E2014" s="18">
        <v>995145</v>
      </c>
      <c r="F2014" s="18">
        <v>992503</v>
      </c>
      <c r="G2014" s="18">
        <v>-2640</v>
      </c>
      <c r="H2014" s="18">
        <v>992503</v>
      </c>
      <c r="I2014" s="18">
        <v>198493</v>
      </c>
      <c r="J2014" s="18">
        <v>445974</v>
      </c>
      <c r="K2014" s="18">
        <v>123159</v>
      </c>
      <c r="M2014" s="18">
        <v>404</v>
      </c>
      <c r="N2014" s="18">
        <v>28217</v>
      </c>
      <c r="O2014" s="18">
        <v>195956</v>
      </c>
      <c r="P2014" s="18">
        <v>300</v>
      </c>
      <c r="R2014" s="18">
        <v>-2652</v>
      </c>
      <c r="S2014" s="18">
        <v>3043</v>
      </c>
      <c r="T2014" s="18">
        <v>391</v>
      </c>
      <c r="W2014" s="18">
        <v>-2672</v>
      </c>
      <c r="AI2014" s="21">
        <v>20</v>
      </c>
      <c r="AJ2014" s="51">
        <v>2.28276403990079</v>
      </c>
      <c r="AK2014" s="51">
        <v>0.91729306060846083</v>
      </c>
      <c r="AM2014" s="18">
        <v>198493</v>
      </c>
      <c r="AN2014" s="18">
        <v>445974</v>
      </c>
      <c r="AP2014" s="18">
        <v>205528.69999003349</v>
      </c>
      <c r="AQ2014" s="18">
        <v>185559.80414393306</v>
      </c>
      <c r="AS2014" s="18">
        <v>2317.4647004935782</v>
      </c>
      <c r="AT2014" s="18">
        <v>393405.96883446007</v>
      </c>
      <c r="AU2014" s="18">
        <v>1917.5321704788264</v>
      </c>
      <c r="AV2014" s="18">
        <v>128.54092744986662</v>
      </c>
      <c r="AW2014" s="18">
        <v>395194.96007748903</v>
      </c>
      <c r="AX2014" s="18">
        <v>992503</v>
      </c>
      <c r="AY2014" s="18">
        <v>995155</v>
      </c>
      <c r="AZ2014" s="51">
        <v>0.87386201050458023</v>
      </c>
      <c r="BA2014" s="51">
        <v>0.87549649339654001</v>
      </c>
    </row>
    <row r="2015" spans="1:53">
      <c r="A2015" t="s">
        <v>191</v>
      </c>
      <c r="B2015" s="16">
        <v>44199</v>
      </c>
      <c r="C2015" s="17" t="s">
        <v>41</v>
      </c>
      <c r="D2015" s="18">
        <v>959940</v>
      </c>
      <c r="E2015" s="18">
        <v>950374</v>
      </c>
      <c r="F2015" s="18">
        <v>946996</v>
      </c>
      <c r="G2015" s="18">
        <v>-3379</v>
      </c>
      <c r="H2015" s="18">
        <v>946993</v>
      </c>
      <c r="I2015" s="18">
        <v>183414</v>
      </c>
      <c r="J2015" s="18">
        <v>352074</v>
      </c>
      <c r="K2015" s="18">
        <v>123184</v>
      </c>
      <c r="M2015" s="18">
        <v>360</v>
      </c>
      <c r="N2015" s="18">
        <v>28434</v>
      </c>
      <c r="O2015" s="18">
        <v>259212</v>
      </c>
      <c r="P2015" s="18">
        <v>315</v>
      </c>
      <c r="R2015" s="18">
        <v>-3390</v>
      </c>
      <c r="S2015" s="18">
        <v>3808</v>
      </c>
      <c r="T2015" s="18">
        <v>418</v>
      </c>
      <c r="W2015" s="18">
        <v>-3143</v>
      </c>
      <c r="AI2015" s="21">
        <v>-247</v>
      </c>
      <c r="AJ2015" s="51">
        <v>2.28738840712745</v>
      </c>
      <c r="AK2015" s="51">
        <v>0.91967322248009009</v>
      </c>
      <c r="AM2015" s="18">
        <v>183414</v>
      </c>
      <c r="AN2015" s="18">
        <v>352074</v>
      </c>
      <c r="AP2015" s="18">
        <v>190299.94162480341</v>
      </c>
      <c r="AQ2015" s="18">
        <v>146870.22259230854</v>
      </c>
      <c r="AS2015" s="18">
        <v>2740.0852543317642</v>
      </c>
      <c r="AT2015" s="18">
        <v>339910.24947144371</v>
      </c>
      <c r="AU2015" s="18">
        <v>1968.3995920162718</v>
      </c>
      <c r="AV2015" s="18">
        <v>153.00057468488296</v>
      </c>
      <c r="AW2015" s="18">
        <v>341725.64848877507</v>
      </c>
      <c r="AX2015" s="18">
        <v>946993</v>
      </c>
      <c r="AY2015" s="18">
        <v>950383</v>
      </c>
      <c r="AZ2015" s="51">
        <v>0.79131834574250726</v>
      </c>
      <c r="BA2015" s="51">
        <v>0.79270693938267345</v>
      </c>
    </row>
    <row r="2016" spans="1:53">
      <c r="A2016" t="s">
        <v>191</v>
      </c>
      <c r="B2016" s="16">
        <v>44200</v>
      </c>
      <c r="C2016" s="17" t="s">
        <v>41</v>
      </c>
      <c r="D2016" s="18">
        <v>953292</v>
      </c>
      <c r="E2016" s="18">
        <v>950212</v>
      </c>
      <c r="F2016" s="18">
        <v>950553</v>
      </c>
      <c r="G2016" s="18">
        <v>338</v>
      </c>
      <c r="H2016" s="18">
        <v>950550</v>
      </c>
      <c r="I2016" s="18">
        <v>186730</v>
      </c>
      <c r="J2016" s="18">
        <v>408013</v>
      </c>
      <c r="K2016" s="18">
        <v>123166</v>
      </c>
      <c r="M2016" s="18">
        <v>414</v>
      </c>
      <c r="N2016" s="18">
        <v>28896</v>
      </c>
      <c r="O2016" s="18">
        <v>203056</v>
      </c>
      <c r="P2016" s="18">
        <v>275</v>
      </c>
      <c r="R2016" s="18">
        <v>329</v>
      </c>
      <c r="S2016" s="18">
        <v>739</v>
      </c>
      <c r="T2016" s="18">
        <v>1068</v>
      </c>
      <c r="W2016" s="18">
        <v>391</v>
      </c>
      <c r="AI2016" s="21">
        <v>-62</v>
      </c>
      <c r="AJ2016" s="51">
        <v>2.2933454722056141</v>
      </c>
      <c r="AK2016" s="51">
        <v>0.92081723727460174</v>
      </c>
      <c r="AM2016" s="18">
        <v>186730</v>
      </c>
      <c r="AN2016" s="18">
        <v>408013</v>
      </c>
      <c r="AP2016" s="18">
        <v>194244.99461356355</v>
      </c>
      <c r="AQ2016" s="18">
        <v>170417.30703346696</v>
      </c>
      <c r="AS2016" s="18">
        <v>2369.2093998566775</v>
      </c>
      <c r="AT2016" s="18">
        <v>367031.5110468872</v>
      </c>
      <c r="AU2016" s="18">
        <v>292.91755944587885</v>
      </c>
      <c r="AV2016" s="18">
        <v>418.21656166286414</v>
      </c>
      <c r="AW2016" s="18">
        <v>366906.21204467007</v>
      </c>
      <c r="AX2016" s="18">
        <v>950550</v>
      </c>
      <c r="AY2016" s="18">
        <v>950221</v>
      </c>
      <c r="AZ2016" s="51">
        <v>0.85125980735804363</v>
      </c>
      <c r="BA2016" s="51">
        <v>0.85126383567393316</v>
      </c>
    </row>
    <row r="2017" spans="1:53">
      <c r="A2017" t="s">
        <v>191</v>
      </c>
      <c r="B2017" s="16">
        <v>44201</v>
      </c>
      <c r="C2017" s="17" t="s">
        <v>41</v>
      </c>
      <c r="D2017" s="18">
        <v>946233</v>
      </c>
      <c r="E2017" s="18">
        <v>943483</v>
      </c>
      <c r="F2017" s="18">
        <v>940062</v>
      </c>
      <c r="G2017" s="18">
        <v>-3423</v>
      </c>
      <c r="H2017" s="18">
        <v>940062</v>
      </c>
      <c r="I2017" s="18">
        <v>194973</v>
      </c>
      <c r="J2017" s="18">
        <v>313298</v>
      </c>
      <c r="K2017" s="18">
        <v>123139</v>
      </c>
      <c r="M2017" s="18">
        <v>502</v>
      </c>
      <c r="N2017" s="18">
        <v>23097</v>
      </c>
      <c r="O2017" s="18">
        <v>284777</v>
      </c>
      <c r="P2017" s="18">
        <v>276</v>
      </c>
      <c r="R2017" s="18">
        <v>-3431</v>
      </c>
      <c r="S2017" s="18">
        <v>4021</v>
      </c>
      <c r="T2017" s="18">
        <v>590</v>
      </c>
      <c r="W2017" s="18">
        <v>-3866</v>
      </c>
      <c r="AI2017" s="21">
        <v>435</v>
      </c>
      <c r="AJ2017" s="51">
        <v>2.2970383252041602</v>
      </c>
      <c r="AK2017" s="51">
        <v>0.92197570141397178</v>
      </c>
      <c r="AM2017" s="18">
        <v>194973</v>
      </c>
      <c r="AN2017" s="18">
        <v>313298</v>
      </c>
      <c r="AP2017" s="18">
        <v>203146.32606981279</v>
      </c>
      <c r="AQ2017" s="18">
        <v>131021.73766980002</v>
      </c>
      <c r="AS2017" s="18">
        <v>2875.1634902447531</v>
      </c>
      <c r="AT2017" s="18">
        <v>337043.22722985758</v>
      </c>
      <c r="AU2017" s="18">
        <v>1254.7148185527362</v>
      </c>
      <c r="AV2017" s="18">
        <v>163.58353715534378</v>
      </c>
      <c r="AW2017" s="18">
        <v>338134.35851125501</v>
      </c>
      <c r="AX2017" s="18">
        <v>940062</v>
      </c>
      <c r="AY2017" s="18">
        <v>943493</v>
      </c>
      <c r="AZ2017" s="51">
        <v>0.79042897129709389</v>
      </c>
      <c r="BA2017" s="51">
        <v>0.79010418674127203</v>
      </c>
    </row>
    <row r="2018" spans="1:53">
      <c r="A2018" t="s">
        <v>191</v>
      </c>
      <c r="B2018" s="16">
        <v>44202</v>
      </c>
      <c r="C2018" s="17" t="s">
        <v>41</v>
      </c>
      <c r="D2018" s="18">
        <v>909554</v>
      </c>
      <c r="E2018" s="18">
        <v>929701</v>
      </c>
      <c r="F2018" s="18">
        <v>929741</v>
      </c>
      <c r="G2018" s="18">
        <v>40</v>
      </c>
      <c r="H2018" s="18">
        <v>929745</v>
      </c>
      <c r="I2018" s="18">
        <v>155147</v>
      </c>
      <c r="J2018" s="18">
        <v>180916</v>
      </c>
      <c r="K2018" s="18">
        <v>123116</v>
      </c>
      <c r="M2018" s="18">
        <v>526</v>
      </c>
      <c r="N2018" s="18">
        <v>10510</v>
      </c>
      <c r="O2018" s="18">
        <v>459201</v>
      </c>
      <c r="P2018" s="18">
        <v>329</v>
      </c>
      <c r="R2018" s="18">
        <v>39</v>
      </c>
      <c r="S2018" s="18">
        <v>1525</v>
      </c>
      <c r="T2018" s="18">
        <v>1564</v>
      </c>
      <c r="W2018" s="18">
        <v>-330</v>
      </c>
      <c r="AI2018" s="21">
        <v>369</v>
      </c>
      <c r="AJ2018" s="51">
        <v>2.298743225037291</v>
      </c>
      <c r="AK2018" s="51">
        <v>0.92276916032883594</v>
      </c>
      <c r="AM2018" s="18">
        <v>155147</v>
      </c>
      <c r="AN2018" s="18">
        <v>180916</v>
      </c>
      <c r="AP2018" s="18">
        <v>161770.78822421128</v>
      </c>
      <c r="AQ2018" s="18">
        <v>75724.481048911679</v>
      </c>
      <c r="AS2018" s="18">
        <v>3953.145876628937</v>
      </c>
      <c r="AT2018" s="18">
        <v>241448.41514975188</v>
      </c>
      <c r="AU2018" s="18">
        <v>531.14182146341875</v>
      </c>
      <c r="AV2018" s="18">
        <v>426.64431264803511</v>
      </c>
      <c r="AW2018" s="18">
        <v>241552.91265856719</v>
      </c>
      <c r="AX2018" s="18">
        <v>929745</v>
      </c>
      <c r="AY2018" s="18">
        <v>929706</v>
      </c>
      <c r="AZ2018" s="51">
        <v>0.57252472990706693</v>
      </c>
      <c r="BA2018" s="51">
        <v>0.57279654246109024</v>
      </c>
    </row>
    <row r="2019" spans="1:53">
      <c r="A2019" t="s">
        <v>191</v>
      </c>
      <c r="B2019" s="16">
        <v>44203</v>
      </c>
      <c r="C2019" s="17" t="s">
        <v>41</v>
      </c>
      <c r="D2019" s="18">
        <v>991080</v>
      </c>
      <c r="E2019" s="18">
        <v>998989</v>
      </c>
      <c r="F2019" s="18">
        <v>998821</v>
      </c>
      <c r="G2019" s="18">
        <v>-164</v>
      </c>
      <c r="H2019" s="18">
        <v>998811</v>
      </c>
      <c r="I2019" s="18">
        <v>263499</v>
      </c>
      <c r="J2019" s="18">
        <v>376463</v>
      </c>
      <c r="K2019" s="18">
        <v>123122</v>
      </c>
      <c r="M2019" s="18">
        <v>458</v>
      </c>
      <c r="N2019" s="18">
        <v>31201</v>
      </c>
      <c r="O2019" s="18">
        <v>203769</v>
      </c>
      <c r="P2019" s="18">
        <v>299</v>
      </c>
      <c r="R2019" s="18">
        <v>-162</v>
      </c>
      <c r="S2019" s="18">
        <v>472</v>
      </c>
      <c r="T2019" s="18">
        <v>310</v>
      </c>
      <c r="W2019" s="18">
        <v>-365</v>
      </c>
      <c r="AI2019" s="21">
        <v>203</v>
      </c>
      <c r="AJ2019" s="51">
        <v>2.2922456007929179</v>
      </c>
      <c r="AK2019" s="51">
        <v>0.91645124744633866</v>
      </c>
      <c r="AM2019" s="18">
        <v>263499</v>
      </c>
      <c r="AN2019" s="18">
        <v>376463</v>
      </c>
      <c r="AP2019" s="18">
        <v>273972.12379608868</v>
      </c>
      <c r="AQ2019" s="18">
        <v>156494.08331929808</v>
      </c>
      <c r="AS2019" s="18">
        <v>2389.4651424203817</v>
      </c>
      <c r="AT2019" s="18">
        <v>432855.67225780711</v>
      </c>
      <c r="AU2019" s="18">
        <v>275.14522514260335</v>
      </c>
      <c r="AV2019" s="18">
        <v>119.50322409562655</v>
      </c>
      <c r="AW2019" s="18">
        <v>433011.31425885408</v>
      </c>
      <c r="AX2019" s="18">
        <v>998811</v>
      </c>
      <c r="AY2019" s="18">
        <v>998973</v>
      </c>
      <c r="AZ2019" s="51">
        <v>0.95541826448948464</v>
      </c>
      <c r="BA2019" s="51">
        <v>0.95560681183711149</v>
      </c>
    </row>
    <row r="2020" spans="1:53">
      <c r="A2020" t="s">
        <v>191</v>
      </c>
      <c r="B2020" s="16">
        <v>44204</v>
      </c>
      <c r="C2020" s="17" t="s">
        <v>41</v>
      </c>
      <c r="D2020" s="18">
        <v>1043751</v>
      </c>
      <c r="E2020" s="18">
        <v>1048427</v>
      </c>
      <c r="F2020" s="18">
        <v>1047242</v>
      </c>
      <c r="G2020" s="18">
        <v>-1185</v>
      </c>
      <c r="H2020" s="18">
        <v>1047237</v>
      </c>
      <c r="I2020" s="18">
        <v>287731</v>
      </c>
      <c r="J2020" s="18">
        <v>498701</v>
      </c>
      <c r="K2020" s="18">
        <v>123108</v>
      </c>
      <c r="M2020" s="18">
        <v>446</v>
      </c>
      <c r="N2020" s="18">
        <v>23524</v>
      </c>
      <c r="O2020" s="18">
        <v>113296</v>
      </c>
      <c r="P2020" s="18">
        <v>431</v>
      </c>
      <c r="R2020" s="18">
        <v>-1181</v>
      </c>
      <c r="S2020" s="18">
        <v>1639</v>
      </c>
      <c r="T2020" s="18">
        <v>458</v>
      </c>
      <c r="W2020" s="18">
        <v>-767</v>
      </c>
      <c r="AI2020" s="21">
        <v>-414</v>
      </c>
      <c r="AJ2020" s="51">
        <v>2.2911934697862191</v>
      </c>
      <c r="AK2020" s="51">
        <v>0.91460560427348236</v>
      </c>
      <c r="AM2020" s="18">
        <v>287731</v>
      </c>
      <c r="AN2020" s="18">
        <v>498701</v>
      </c>
      <c r="AP2020" s="18">
        <v>299029.94087645871</v>
      </c>
      <c r="AQ2020" s="18">
        <v>206890.40717075497</v>
      </c>
      <c r="AS2020" s="18">
        <v>1736.6202956367376</v>
      </c>
      <c r="AT2020" s="18">
        <v>507656.96834285045</v>
      </c>
      <c r="AU2020" s="18">
        <v>909.12908527059278</v>
      </c>
      <c r="AV2020" s="18">
        <v>225.59491192934701</v>
      </c>
      <c r="AW2020" s="18">
        <v>508340.50251619169</v>
      </c>
      <c r="AX2020" s="18">
        <v>1047237</v>
      </c>
      <c r="AY2020" s="18">
        <v>1048418</v>
      </c>
      <c r="AZ2020" s="51">
        <v>1.0687081391776789</v>
      </c>
      <c r="BA2020" s="51">
        <v>1.0689416231476818</v>
      </c>
    </row>
    <row r="2021" spans="1:53">
      <c r="A2021" t="s">
        <v>191</v>
      </c>
      <c r="B2021" s="16">
        <v>44205</v>
      </c>
      <c r="C2021" s="17" t="s">
        <v>41</v>
      </c>
      <c r="D2021" s="18">
        <v>1053122</v>
      </c>
      <c r="E2021" s="18">
        <v>1065485</v>
      </c>
      <c r="F2021" s="18">
        <v>1061568</v>
      </c>
      <c r="G2021" s="18">
        <v>-3914</v>
      </c>
      <c r="H2021" s="18">
        <v>1061565</v>
      </c>
      <c r="I2021" s="18">
        <v>280114</v>
      </c>
      <c r="J2021" s="18">
        <v>507793</v>
      </c>
      <c r="K2021" s="18">
        <v>123101</v>
      </c>
      <c r="M2021" s="18">
        <v>386</v>
      </c>
      <c r="N2021" s="18">
        <v>8012</v>
      </c>
      <c r="O2021" s="18">
        <v>141639</v>
      </c>
      <c r="P2021" s="18">
        <v>520</v>
      </c>
      <c r="R2021" s="18">
        <v>-3912</v>
      </c>
      <c r="S2021" s="18">
        <v>4920</v>
      </c>
      <c r="T2021" s="18">
        <v>1008</v>
      </c>
      <c r="W2021" s="18">
        <v>-4676</v>
      </c>
      <c r="AI2021" s="21">
        <v>764</v>
      </c>
      <c r="AJ2021" s="51">
        <v>2.2894758734072349</v>
      </c>
      <c r="AK2021" s="51">
        <v>0.91381260412031351</v>
      </c>
      <c r="AM2021" s="18">
        <v>280114</v>
      </c>
      <c r="AN2021" s="18">
        <v>507793</v>
      </c>
      <c r="AP2021" s="18">
        <v>290895.59416298242</v>
      </c>
      <c r="AQ2021" s="18">
        <v>210479.64895721996</v>
      </c>
      <c r="AS2021" s="18">
        <v>1822.2044702492606</v>
      </c>
      <c r="AT2021" s="18">
        <v>503197.44759045163</v>
      </c>
      <c r="AU2021" s="18">
        <v>3380.3196581791731</v>
      </c>
      <c r="AV2021" s="18">
        <v>453.8431933243279</v>
      </c>
      <c r="AW2021" s="18">
        <v>506123.92405530653</v>
      </c>
      <c r="AX2021" s="18">
        <v>1061565</v>
      </c>
      <c r="AY2021" s="18">
        <v>1065477</v>
      </c>
      <c r="AZ2021" s="51">
        <v>1.0450223555852551</v>
      </c>
      <c r="BA2021" s="51">
        <v>1.0472407433016477</v>
      </c>
    </row>
    <row r="2022" spans="1:53">
      <c r="A2022" t="s">
        <v>191</v>
      </c>
      <c r="B2022" s="16">
        <v>44206</v>
      </c>
      <c r="C2022" s="17" t="s">
        <v>41</v>
      </c>
      <c r="D2022" s="18">
        <v>1154814</v>
      </c>
      <c r="E2022" s="18">
        <v>1149582</v>
      </c>
      <c r="F2022" s="18">
        <v>1146520</v>
      </c>
      <c r="G2022" s="18">
        <v>-3062</v>
      </c>
      <c r="H2022" s="18">
        <v>1146516</v>
      </c>
      <c r="I2022" s="18">
        <v>243737</v>
      </c>
      <c r="J2022" s="18">
        <v>560290</v>
      </c>
      <c r="K2022" s="18">
        <v>123110</v>
      </c>
      <c r="M2022" s="18">
        <v>538</v>
      </c>
      <c r="N2022" s="18">
        <v>5248</v>
      </c>
      <c r="O2022" s="18">
        <v>213061</v>
      </c>
      <c r="P2022" s="18">
        <v>532</v>
      </c>
      <c r="R2022" s="18">
        <v>-3060</v>
      </c>
      <c r="S2022" s="18">
        <v>4400</v>
      </c>
      <c r="T2022" s="18">
        <v>1340</v>
      </c>
      <c r="W2022" s="18">
        <v>-3034</v>
      </c>
      <c r="AI2022" s="21">
        <v>-26</v>
      </c>
      <c r="AJ2022" s="51">
        <v>2.2915724596387799</v>
      </c>
      <c r="AK2022" s="51">
        <v>0.91492691869421805</v>
      </c>
      <c r="AM2022" s="18">
        <v>243737</v>
      </c>
      <c r="AN2022" s="18">
        <v>560290</v>
      </c>
      <c r="AP2022" s="18">
        <v>253350.23568459746</v>
      </c>
      <c r="AQ2022" s="18">
        <v>232522.79452929914</v>
      </c>
      <c r="AS2022" s="18">
        <v>2280.5289332349093</v>
      </c>
      <c r="AT2022" s="18">
        <v>488153.55914713151</v>
      </c>
      <c r="AU2022" s="18">
        <v>2687.986424223378</v>
      </c>
      <c r="AV2022" s="18">
        <v>558.40251083834244</v>
      </c>
      <c r="AW2022" s="18">
        <v>490283.14306051657</v>
      </c>
      <c r="AX2022" s="18">
        <v>1146516</v>
      </c>
      <c r="AY2022" s="18">
        <v>1149576</v>
      </c>
      <c r="AZ2022" s="51">
        <v>0.9386638298697525</v>
      </c>
      <c r="BA2022" s="51">
        <v>0.94024929439556493</v>
      </c>
    </row>
    <row r="2023" spans="1:53">
      <c r="A2023" t="s">
        <v>191</v>
      </c>
      <c r="B2023" s="16">
        <v>44207</v>
      </c>
      <c r="C2023" s="17" t="s">
        <v>41</v>
      </c>
      <c r="D2023" s="18">
        <v>1202383</v>
      </c>
      <c r="E2023" s="18">
        <v>1205010</v>
      </c>
      <c r="F2023" s="18">
        <v>1199510</v>
      </c>
      <c r="G2023" s="18">
        <v>-5498</v>
      </c>
      <c r="H2023" s="18">
        <v>1199508</v>
      </c>
      <c r="I2023" s="18">
        <v>277763</v>
      </c>
      <c r="J2023" s="18">
        <v>685771</v>
      </c>
      <c r="K2023" s="18">
        <v>123171</v>
      </c>
      <c r="M2023" s="18">
        <v>468</v>
      </c>
      <c r="N2023" s="18">
        <v>16499</v>
      </c>
      <c r="O2023" s="18">
        <v>95199</v>
      </c>
      <c r="P2023" s="18">
        <v>637</v>
      </c>
      <c r="R2023" s="18">
        <v>-5497</v>
      </c>
      <c r="S2023" s="18">
        <v>5853</v>
      </c>
      <c r="T2023" s="18">
        <v>356</v>
      </c>
      <c r="W2023" s="18">
        <v>-5269</v>
      </c>
      <c r="AI2023" s="21">
        <v>-228</v>
      </c>
      <c r="AJ2023" s="51">
        <v>2.2946177511059882</v>
      </c>
      <c r="AK2023" s="51">
        <v>0.91672465911801748</v>
      </c>
      <c r="AM2023" s="18">
        <v>277763</v>
      </c>
      <c r="AN2023" s="18">
        <v>685771</v>
      </c>
      <c r="AP2023" s="18">
        <v>289101.93611617998</v>
      </c>
      <c r="AQ2023" s="18">
        <v>285157.16368717601</v>
      </c>
      <c r="AS2023" s="18">
        <v>1571.2783023430668</v>
      </c>
      <c r="AT2023" s="18">
        <v>575830.37810569908</v>
      </c>
      <c r="AU2023" s="18">
        <v>3024.2040354917644</v>
      </c>
      <c r="AV2023" s="18">
        <v>176.1992163098426</v>
      </c>
      <c r="AW2023" s="18">
        <v>578678.38292488083</v>
      </c>
      <c r="AX2023" s="18">
        <v>1199508</v>
      </c>
      <c r="AY2023" s="18">
        <v>1205005</v>
      </c>
      <c r="AZ2023" s="51">
        <v>1.0583398928388856</v>
      </c>
      <c r="BA2023" s="51">
        <v>1.0587225252707255</v>
      </c>
    </row>
    <row r="2024" spans="1:53">
      <c r="A2024" t="s">
        <v>191</v>
      </c>
      <c r="B2024" s="16">
        <v>44208</v>
      </c>
      <c r="C2024" s="17" t="s">
        <v>41</v>
      </c>
      <c r="D2024" s="18">
        <v>1165759</v>
      </c>
      <c r="E2024" s="18">
        <v>1178953</v>
      </c>
      <c r="F2024" s="18">
        <v>1175319</v>
      </c>
      <c r="G2024" s="18">
        <v>-3630</v>
      </c>
      <c r="H2024" s="18">
        <v>1175318</v>
      </c>
      <c r="I2024" s="18">
        <v>281565</v>
      </c>
      <c r="J2024" s="18">
        <v>618566</v>
      </c>
      <c r="K2024" s="18">
        <v>123268</v>
      </c>
      <c r="M2024" s="18">
        <v>395</v>
      </c>
      <c r="N2024" s="18">
        <v>30079</v>
      </c>
      <c r="O2024" s="18">
        <v>120881</v>
      </c>
      <c r="P2024" s="18">
        <v>564</v>
      </c>
      <c r="R2024" s="18">
        <v>-3622</v>
      </c>
      <c r="S2024" s="18">
        <v>3960</v>
      </c>
      <c r="T2024" s="18">
        <v>338</v>
      </c>
      <c r="W2024" s="18">
        <v>-2600</v>
      </c>
      <c r="AI2024" s="21">
        <v>-1022</v>
      </c>
      <c r="AJ2024" s="51">
        <v>2.2939874689503816</v>
      </c>
      <c r="AK2024" s="51">
        <v>0.91721662117563285</v>
      </c>
      <c r="AM2024" s="18">
        <v>281565</v>
      </c>
      <c r="AN2024" s="18">
        <v>618566</v>
      </c>
      <c r="AP2024" s="18">
        <v>292978.64561467024</v>
      </c>
      <c r="AQ2024" s="18">
        <v>257350.02698611392</v>
      </c>
      <c r="AS2024" s="18">
        <v>1832.3856110710567</v>
      </c>
      <c r="AT2024" s="18">
        <v>552161.05821185512</v>
      </c>
      <c r="AU2024" s="18">
        <v>1914.641176420811</v>
      </c>
      <c r="AV2024" s="18">
        <v>153.69277845431199</v>
      </c>
      <c r="AW2024" s="18">
        <v>553922.00660982169</v>
      </c>
      <c r="AX2024" s="18">
        <v>1175318</v>
      </c>
      <c r="AY2024" s="18">
        <v>1178940</v>
      </c>
      <c r="AZ2024" s="51">
        <v>1.0357242143445604</v>
      </c>
      <c r="BA2024" s="51">
        <v>1.0358351860248571</v>
      </c>
    </row>
    <row r="2025" spans="1:53">
      <c r="A2025" t="s">
        <v>191</v>
      </c>
      <c r="B2025" s="16">
        <v>44209</v>
      </c>
      <c r="C2025" s="17" t="s">
        <v>41</v>
      </c>
      <c r="D2025" s="18">
        <v>1071663</v>
      </c>
      <c r="E2025" s="18">
        <v>1090241</v>
      </c>
      <c r="F2025" s="18">
        <v>1090448</v>
      </c>
      <c r="G2025" s="18">
        <v>209</v>
      </c>
      <c r="H2025" s="18">
        <v>1090445</v>
      </c>
      <c r="I2025" s="18">
        <v>252642</v>
      </c>
      <c r="J2025" s="18">
        <v>361090</v>
      </c>
      <c r="K2025" s="18">
        <v>123320</v>
      </c>
      <c r="M2025" s="18">
        <v>386</v>
      </c>
      <c r="N2025" s="18">
        <v>32976</v>
      </c>
      <c r="O2025" s="18">
        <v>319476</v>
      </c>
      <c r="P2025" s="18">
        <v>555</v>
      </c>
      <c r="R2025" s="18">
        <v>207</v>
      </c>
      <c r="S2025" s="18">
        <v>2182</v>
      </c>
      <c r="T2025" s="18">
        <v>2389</v>
      </c>
      <c r="W2025" s="18">
        <v>-76</v>
      </c>
      <c r="AI2025" s="21">
        <v>283</v>
      </c>
      <c r="AJ2025" s="51">
        <v>2.2967499935599376</v>
      </c>
      <c r="AK2025" s="51">
        <v>0.92196316691692848</v>
      </c>
      <c r="AM2025" s="18">
        <v>252642</v>
      </c>
      <c r="AN2025" s="18">
        <v>361090</v>
      </c>
      <c r="AP2025" s="18">
        <v>263199.78584652673</v>
      </c>
      <c r="AQ2025" s="18">
        <v>151006.37749001355</v>
      </c>
      <c r="AS2025" s="18">
        <v>3174.2852744152769</v>
      </c>
      <c r="AT2025" s="18">
        <v>417380.44861095556</v>
      </c>
      <c r="AU2025" s="18">
        <v>790.34483813090799</v>
      </c>
      <c r="AV2025" s="18">
        <v>903.40877240737166</v>
      </c>
      <c r="AW2025" s="18">
        <v>417267.38467667921</v>
      </c>
      <c r="AX2025" s="18">
        <v>1090445</v>
      </c>
      <c r="AY2025" s="18">
        <v>1090238</v>
      </c>
      <c r="AZ2025" s="51">
        <v>0.84384382946107761</v>
      </c>
      <c r="BA2025" s="51">
        <v>0.84377541564860203</v>
      </c>
    </row>
    <row r="2026" spans="1:53">
      <c r="A2026" t="s">
        <v>191</v>
      </c>
      <c r="B2026" s="16">
        <v>44210</v>
      </c>
      <c r="C2026" s="17" t="s">
        <v>41</v>
      </c>
      <c r="D2026" s="18">
        <v>1028461</v>
      </c>
      <c r="E2026" s="18">
        <v>1015102</v>
      </c>
      <c r="F2026" s="18">
        <v>1013003</v>
      </c>
      <c r="G2026" s="18">
        <v>-2095</v>
      </c>
      <c r="H2026" s="18">
        <v>1012997</v>
      </c>
      <c r="I2026" s="18">
        <v>222792</v>
      </c>
      <c r="J2026" s="18">
        <v>248667</v>
      </c>
      <c r="K2026" s="18">
        <v>123338</v>
      </c>
      <c r="M2026" s="18">
        <v>575</v>
      </c>
      <c r="N2026" s="18">
        <v>13949</v>
      </c>
      <c r="O2026" s="18">
        <v>403158</v>
      </c>
      <c r="P2026" s="18">
        <v>518</v>
      </c>
      <c r="R2026" s="18">
        <v>-2093</v>
      </c>
      <c r="S2026" s="18">
        <v>3440</v>
      </c>
      <c r="T2026" s="18">
        <v>1347</v>
      </c>
      <c r="W2026" s="18">
        <v>-3082</v>
      </c>
      <c r="AI2026" s="21">
        <v>989</v>
      </c>
      <c r="AJ2026" s="51">
        <v>2.2994292869837722</v>
      </c>
      <c r="AK2026" s="51">
        <v>0.92330593802429328</v>
      </c>
      <c r="AM2026" s="18">
        <v>222792</v>
      </c>
      <c r="AN2026" s="18">
        <v>248667</v>
      </c>
      <c r="AP2026" s="18">
        <v>232373.12992973326</v>
      </c>
      <c r="AQ2026" s="18">
        <v>104142.98958128247</v>
      </c>
      <c r="AS2026" s="18">
        <v>3605.9350152739698</v>
      </c>
      <c r="AT2026" s="18">
        <v>340122.05452628969</v>
      </c>
      <c r="AU2026" s="18">
        <v>986.95099651800081</v>
      </c>
      <c r="AV2026" s="18">
        <v>444.2455916289224</v>
      </c>
      <c r="AW2026" s="18">
        <v>340664.75993117876</v>
      </c>
      <c r="AX2026" s="18">
        <v>1012997</v>
      </c>
      <c r="AY2026" s="18">
        <v>1015090</v>
      </c>
      <c r="AZ2026" s="51">
        <v>0.74021925420287393</v>
      </c>
      <c r="BA2026" s="51">
        <v>0.73987167939736898</v>
      </c>
    </row>
    <row r="2027" spans="1:53">
      <c r="A2027" t="s">
        <v>191</v>
      </c>
      <c r="B2027" s="16">
        <v>44211</v>
      </c>
      <c r="C2027" s="17" t="s">
        <v>41</v>
      </c>
      <c r="D2027" s="18">
        <v>1053643</v>
      </c>
      <c r="E2027" s="18">
        <v>1056240</v>
      </c>
      <c r="F2027" s="18">
        <v>1054685</v>
      </c>
      <c r="G2027" s="18">
        <v>-1553</v>
      </c>
      <c r="H2027" s="18">
        <v>1054689</v>
      </c>
      <c r="I2027" s="18">
        <v>229921</v>
      </c>
      <c r="J2027" s="18">
        <v>317908</v>
      </c>
      <c r="K2027" s="18">
        <v>123339</v>
      </c>
      <c r="M2027" s="18">
        <v>1391</v>
      </c>
      <c r="N2027" s="18">
        <v>34418</v>
      </c>
      <c r="O2027" s="18">
        <v>347081</v>
      </c>
      <c r="P2027" s="18">
        <v>631</v>
      </c>
      <c r="R2027" s="18">
        <v>-1549</v>
      </c>
      <c r="S2027" s="18">
        <v>3459</v>
      </c>
      <c r="T2027" s="18">
        <v>1910</v>
      </c>
      <c r="W2027" s="18">
        <v>-1575</v>
      </c>
      <c r="AI2027" s="21">
        <v>26</v>
      </c>
      <c r="AJ2027" s="51">
        <v>2.2975336005267084</v>
      </c>
      <c r="AK2027" s="51">
        <v>0.92215052000593201</v>
      </c>
      <c r="AM2027" s="18">
        <v>229921</v>
      </c>
      <c r="AN2027" s="18">
        <v>317908</v>
      </c>
      <c r="AP2027" s="18">
        <v>239611.00913840084</v>
      </c>
      <c r="AQ2027" s="18">
        <v>132974.8562174188</v>
      </c>
      <c r="AS2027" s="18">
        <v>3375.0248770017329</v>
      </c>
      <c r="AT2027" s="18">
        <v>375960.89023282134</v>
      </c>
      <c r="AU2027" s="18">
        <v>1066.060969300707</v>
      </c>
      <c r="AV2027" s="18">
        <v>571.81545369827813</v>
      </c>
      <c r="AW2027" s="18">
        <v>376455.13574842375</v>
      </c>
      <c r="AX2027" s="18">
        <v>1054689</v>
      </c>
      <c r="AY2027" s="18">
        <v>1056238</v>
      </c>
      <c r="AZ2027" s="51">
        <v>0.78587232617869585</v>
      </c>
      <c r="BA2027" s="51">
        <v>0.78575143232272449</v>
      </c>
    </row>
    <row r="2028" spans="1:53">
      <c r="A2028" t="s">
        <v>191</v>
      </c>
      <c r="B2028" s="16">
        <v>44212</v>
      </c>
      <c r="C2028" s="17" t="s">
        <v>41</v>
      </c>
      <c r="D2028" s="18">
        <v>1010202</v>
      </c>
      <c r="E2028" s="18">
        <v>1012353</v>
      </c>
      <c r="F2028" s="18">
        <v>1006618</v>
      </c>
      <c r="G2028" s="18">
        <v>-5733</v>
      </c>
      <c r="H2028" s="18">
        <v>1006611</v>
      </c>
      <c r="I2028" s="18">
        <v>263717</v>
      </c>
      <c r="J2028" s="18">
        <v>445693</v>
      </c>
      <c r="K2028" s="18">
        <v>123345</v>
      </c>
      <c r="M2028" s="18">
        <v>1493</v>
      </c>
      <c r="N2028" s="18">
        <v>27659</v>
      </c>
      <c r="O2028" s="18">
        <v>143957</v>
      </c>
      <c r="P2028" s="18">
        <v>747</v>
      </c>
      <c r="R2028" s="18">
        <v>-5725</v>
      </c>
      <c r="S2028" s="18">
        <v>6188</v>
      </c>
      <c r="T2028" s="18">
        <v>463</v>
      </c>
      <c r="W2028" s="18">
        <v>-5637</v>
      </c>
      <c r="AI2028" s="21">
        <v>-88</v>
      </c>
      <c r="AJ2028" s="51">
        <v>2.2931338216398087</v>
      </c>
      <c r="AK2028" s="51">
        <v>0.91901027064355079</v>
      </c>
      <c r="AM2028" s="18">
        <v>263717</v>
      </c>
      <c r="AN2028" s="18">
        <v>445693</v>
      </c>
      <c r="AP2028" s="18">
        <v>274305.03762162436</v>
      </c>
      <c r="AQ2028" s="18">
        <v>185790.04297971356</v>
      </c>
      <c r="AS2028" s="18">
        <v>1978.9700676119478</v>
      </c>
      <c r="AT2028" s="18">
        <v>462074.0506689499</v>
      </c>
      <c r="AU2028" s="18">
        <v>2841.3895886904738</v>
      </c>
      <c r="AV2028" s="18">
        <v>219.09961115104196</v>
      </c>
      <c r="AW2028" s="18">
        <v>464696.34064648929</v>
      </c>
      <c r="AX2028" s="18">
        <v>1006611</v>
      </c>
      <c r="AY2028" s="18">
        <v>1012336</v>
      </c>
      <c r="AZ2028" s="51">
        <v>1.0120073132379641</v>
      </c>
      <c r="BA2028" s="51">
        <v>1.0119948777046981</v>
      </c>
    </row>
    <row r="2029" spans="1:53">
      <c r="A2029" t="s">
        <v>191</v>
      </c>
      <c r="B2029" s="16">
        <v>44213</v>
      </c>
      <c r="C2029" s="17" t="s">
        <v>41</v>
      </c>
      <c r="D2029" s="18">
        <v>946377</v>
      </c>
      <c r="E2029" s="18">
        <v>947522</v>
      </c>
      <c r="F2029" s="18">
        <v>941594</v>
      </c>
      <c r="G2029" s="18">
        <v>-5920</v>
      </c>
      <c r="H2029" s="18">
        <v>941595</v>
      </c>
      <c r="I2029" s="18">
        <v>257256</v>
      </c>
      <c r="J2029" s="18">
        <v>400179</v>
      </c>
      <c r="K2029" s="18">
        <v>123345</v>
      </c>
      <c r="M2029" s="18">
        <v>1467</v>
      </c>
      <c r="N2029" s="18">
        <v>31977</v>
      </c>
      <c r="O2029" s="18">
        <v>126764</v>
      </c>
      <c r="P2029" s="18">
        <v>607</v>
      </c>
      <c r="R2029" s="18">
        <v>-5916</v>
      </c>
      <c r="S2029" s="18">
        <v>6171</v>
      </c>
      <c r="T2029" s="18">
        <v>255</v>
      </c>
      <c r="W2029" s="18">
        <v>-5780</v>
      </c>
      <c r="AI2029" s="21">
        <v>-136</v>
      </c>
      <c r="AJ2029" s="51">
        <v>2.2955511446645391</v>
      </c>
      <c r="AK2029" s="51">
        <v>0.92050715068302325</v>
      </c>
      <c r="AM2029" s="18">
        <v>257256</v>
      </c>
      <c r="AN2029" s="18">
        <v>400179</v>
      </c>
      <c r="AP2029" s="18">
        <v>267866.70957889367</v>
      </c>
      <c r="AQ2029" s="18">
        <v>167088.94551132686</v>
      </c>
      <c r="AS2029" s="18">
        <v>1892.1340588107412</v>
      </c>
      <c r="AT2029" s="18">
        <v>436847.78914903122</v>
      </c>
      <c r="AU2029" s="18">
        <v>2609.6123908628588</v>
      </c>
      <c r="AV2029" s="18">
        <v>105.44568423238097</v>
      </c>
      <c r="AW2029" s="18">
        <v>439351.95585566183</v>
      </c>
      <c r="AX2029" s="18">
        <v>941595</v>
      </c>
      <c r="AY2029" s="18">
        <v>947511</v>
      </c>
      <c r="AZ2029" s="51">
        <v>1.0228212478971714</v>
      </c>
      <c r="BA2029" s="51">
        <v>1.0222615979323819</v>
      </c>
    </row>
    <row r="2030" spans="1:53">
      <c r="A2030" t="s">
        <v>191</v>
      </c>
      <c r="B2030" s="16">
        <v>44214</v>
      </c>
      <c r="C2030" s="17" t="s">
        <v>41</v>
      </c>
      <c r="D2030" s="18">
        <v>975355</v>
      </c>
      <c r="E2030" s="18">
        <v>974553</v>
      </c>
      <c r="F2030" s="18">
        <v>974642</v>
      </c>
      <c r="G2030" s="18">
        <v>90</v>
      </c>
      <c r="H2030" s="18">
        <v>974630</v>
      </c>
      <c r="I2030" s="18">
        <v>180653</v>
      </c>
      <c r="J2030" s="18">
        <v>205312</v>
      </c>
      <c r="K2030" s="18">
        <v>123324</v>
      </c>
      <c r="M2030" s="18">
        <v>1382</v>
      </c>
      <c r="N2030" s="18">
        <v>31592</v>
      </c>
      <c r="O2030" s="18">
        <v>431622</v>
      </c>
      <c r="P2030" s="18">
        <v>745</v>
      </c>
      <c r="R2030" s="18">
        <v>90</v>
      </c>
      <c r="S2030" s="18">
        <v>323</v>
      </c>
      <c r="T2030" s="18">
        <v>413</v>
      </c>
      <c r="W2030" s="18">
        <v>-84</v>
      </c>
      <c r="AI2030" s="21">
        <v>174</v>
      </c>
      <c r="AJ2030" s="51">
        <v>2.2976249828619788</v>
      </c>
      <c r="AK2030" s="51">
        <v>0.92174253175969478</v>
      </c>
      <c r="AM2030" s="18">
        <v>180653</v>
      </c>
      <c r="AN2030" s="18">
        <v>205312</v>
      </c>
      <c r="AP2030" s="18">
        <v>188274.09985800961</v>
      </c>
      <c r="AQ2030" s="18">
        <v>85840.100643487953</v>
      </c>
      <c r="AS2030" s="18">
        <v>3919.739216391557</v>
      </c>
      <c r="AT2030" s="18">
        <v>278033.93971788912</v>
      </c>
      <c r="AU2030" s="18">
        <v>143.12022375732664</v>
      </c>
      <c r="AV2030" s="18">
        <v>98.170873381950614</v>
      </c>
      <c r="AW2030" s="18">
        <v>278078.88906826451</v>
      </c>
      <c r="AX2030" s="18">
        <v>974630</v>
      </c>
      <c r="AY2030" s="18">
        <v>974540</v>
      </c>
      <c r="AZ2030" s="51">
        <v>0.62891475142449205</v>
      </c>
      <c r="BA2030" s="51">
        <v>0.62907451763670785</v>
      </c>
    </row>
    <row r="2031" spans="1:53">
      <c r="A2031" t="s">
        <v>191</v>
      </c>
      <c r="B2031" s="16">
        <v>44215</v>
      </c>
      <c r="C2031" s="17" t="s">
        <v>41</v>
      </c>
      <c r="D2031" s="18">
        <v>940550</v>
      </c>
      <c r="E2031" s="18">
        <v>932955</v>
      </c>
      <c r="F2031" s="18">
        <v>934311</v>
      </c>
      <c r="G2031" s="18">
        <v>1356</v>
      </c>
      <c r="H2031" s="18">
        <v>934310</v>
      </c>
      <c r="I2031" s="18">
        <v>187063</v>
      </c>
      <c r="J2031" s="18">
        <v>222431</v>
      </c>
      <c r="K2031" s="18">
        <v>122917</v>
      </c>
      <c r="M2031" s="18">
        <v>1486</v>
      </c>
      <c r="N2031" s="18">
        <v>7323</v>
      </c>
      <c r="O2031" s="18">
        <v>392304</v>
      </c>
      <c r="P2031" s="18">
        <v>786</v>
      </c>
      <c r="R2031" s="18">
        <v>1359</v>
      </c>
      <c r="S2031" s="18">
        <v>511</v>
      </c>
      <c r="T2031" s="18">
        <v>1870</v>
      </c>
      <c r="W2031" s="18">
        <v>397</v>
      </c>
      <c r="AI2031" s="21">
        <v>962</v>
      </c>
      <c r="AJ2031" s="51">
        <v>2.2963035460268717</v>
      </c>
      <c r="AK2031" s="51">
        <v>0.91916895810653865</v>
      </c>
      <c r="AM2031" s="18">
        <v>187063</v>
      </c>
      <c r="AN2031" s="18">
        <v>222431</v>
      </c>
      <c r="AP2031" s="18">
        <v>194842.3901762774</v>
      </c>
      <c r="AQ2031" s="18">
        <v>92737.828070413714</v>
      </c>
      <c r="AS2031" s="18">
        <v>3494.5883594060319</v>
      </c>
      <c r="AT2031" s="18">
        <v>291074.80660609715</v>
      </c>
      <c r="AU2031" s="18">
        <v>293.9999773966149</v>
      </c>
      <c r="AV2031" s="18">
        <v>498.71266576956663</v>
      </c>
      <c r="AW2031" s="18">
        <v>290870.09391772427</v>
      </c>
      <c r="AX2031" s="18">
        <v>934310</v>
      </c>
      <c r="AY2031" s="18">
        <v>932951</v>
      </c>
      <c r="AZ2031" s="51">
        <v>0.68682700617560966</v>
      </c>
      <c r="BA2031" s="51">
        <v>0.68734373665164972</v>
      </c>
    </row>
    <row r="2032" spans="1:53">
      <c r="A2032" t="s">
        <v>191</v>
      </c>
      <c r="B2032" s="16">
        <v>44216</v>
      </c>
      <c r="C2032" s="17" t="s">
        <v>41</v>
      </c>
      <c r="D2032" s="18">
        <v>966726</v>
      </c>
      <c r="E2032" s="18">
        <v>982232</v>
      </c>
      <c r="F2032" s="18">
        <v>979014</v>
      </c>
      <c r="G2032" s="18">
        <v>-3211</v>
      </c>
      <c r="H2032" s="18">
        <v>979019</v>
      </c>
      <c r="I2032" s="18">
        <v>248034</v>
      </c>
      <c r="J2032" s="18">
        <v>450845</v>
      </c>
      <c r="K2032" s="18">
        <v>123259</v>
      </c>
      <c r="M2032" s="18">
        <v>1376</v>
      </c>
      <c r="N2032" s="18">
        <v>8517</v>
      </c>
      <c r="O2032" s="18">
        <v>146299</v>
      </c>
      <c r="P2032" s="18">
        <v>689</v>
      </c>
      <c r="R2032" s="18">
        <v>-3208</v>
      </c>
      <c r="S2032" s="18">
        <v>3802</v>
      </c>
      <c r="T2032" s="18">
        <v>594</v>
      </c>
      <c r="W2032" s="18">
        <v>-3499</v>
      </c>
      <c r="AI2032" s="21">
        <v>291</v>
      </c>
      <c r="AJ2032" s="51">
        <v>2.2956049098238571</v>
      </c>
      <c r="AK2032" s="51">
        <v>0.92224901564559092</v>
      </c>
      <c r="AM2032" s="18">
        <v>248034</v>
      </c>
      <c r="AN2032" s="18">
        <v>450845</v>
      </c>
      <c r="AP2032" s="18">
        <v>258270.39045425082</v>
      </c>
      <c r="AQ2032" s="18">
        <v>188600.01154790237</v>
      </c>
      <c r="AS2032" s="18">
        <v>1865.366114988884</v>
      </c>
      <c r="AT2032" s="18">
        <v>448735.76811714208</v>
      </c>
      <c r="AU2032" s="18">
        <v>1451.0477981244574</v>
      </c>
      <c r="AV2032" s="18">
        <v>263.74315792328071</v>
      </c>
      <c r="AW2032" s="18">
        <v>449923.07275734324</v>
      </c>
      <c r="AX2032" s="18">
        <v>979019</v>
      </c>
      <c r="AY2032" s="18">
        <v>982227</v>
      </c>
      <c r="AZ2032" s="51">
        <v>1.0104930027981212</v>
      </c>
      <c r="BA2032" s="51">
        <v>1.00985760385562</v>
      </c>
    </row>
    <row r="2033" spans="1:53">
      <c r="A2033" t="s">
        <v>191</v>
      </c>
      <c r="B2033" s="16">
        <v>44217</v>
      </c>
      <c r="C2033" s="17" t="s">
        <v>41</v>
      </c>
      <c r="D2033" s="18">
        <v>913851</v>
      </c>
      <c r="E2033" s="18">
        <v>944233</v>
      </c>
      <c r="F2033" s="18">
        <v>945067</v>
      </c>
      <c r="G2033" s="18">
        <v>831</v>
      </c>
      <c r="H2033" s="18">
        <v>945067</v>
      </c>
      <c r="I2033" s="18">
        <v>228527</v>
      </c>
      <c r="J2033" s="18">
        <v>398401</v>
      </c>
      <c r="K2033" s="18">
        <v>123202</v>
      </c>
      <c r="M2033" s="18">
        <v>1390</v>
      </c>
      <c r="N2033" s="18">
        <v>10692</v>
      </c>
      <c r="O2033" s="18">
        <v>182338</v>
      </c>
      <c r="P2033" s="18">
        <v>517</v>
      </c>
      <c r="R2033" s="18">
        <v>829</v>
      </c>
      <c r="S2033" s="18">
        <v>1761</v>
      </c>
      <c r="T2033" s="18">
        <v>2590</v>
      </c>
      <c r="W2033" s="18">
        <v>483</v>
      </c>
      <c r="AI2033" s="21">
        <v>346</v>
      </c>
      <c r="AJ2033" s="51">
        <v>2.2918735317992041</v>
      </c>
      <c r="AK2033" s="51">
        <v>0.91992823557621406</v>
      </c>
      <c r="AM2033" s="18">
        <v>228527</v>
      </c>
      <c r="AN2033" s="18">
        <v>398401</v>
      </c>
      <c r="AP2033" s="18">
        <v>237571.54638961668</v>
      </c>
      <c r="AQ2033" s="18">
        <v>166241.95053197342</v>
      </c>
      <c r="AS2033" s="18">
        <v>2118.3897710303713</v>
      </c>
      <c r="AT2033" s="18">
        <v>405931.88669262041</v>
      </c>
      <c r="AU2033" s="18">
        <v>916.47481541596892</v>
      </c>
      <c r="AV2033" s="18">
        <v>987.88715060567893</v>
      </c>
      <c r="AW2033" s="18">
        <v>405860.47435743082</v>
      </c>
      <c r="AX2033" s="18">
        <v>945067</v>
      </c>
      <c r="AY2033" s="18">
        <v>944238</v>
      </c>
      <c r="AZ2033" s="51">
        <v>0.94694403258211823</v>
      </c>
      <c r="BA2033" s="51">
        <v>0.94760867384904979</v>
      </c>
    </row>
    <row r="2034" spans="1:53">
      <c r="A2034" t="s">
        <v>191</v>
      </c>
      <c r="B2034" s="16">
        <v>44218</v>
      </c>
      <c r="C2034" s="17" t="s">
        <v>41</v>
      </c>
      <c r="D2034" s="18">
        <v>909955</v>
      </c>
      <c r="E2034" s="18">
        <v>923126</v>
      </c>
      <c r="F2034" s="18">
        <v>922246</v>
      </c>
      <c r="G2034" s="18">
        <v>-883</v>
      </c>
      <c r="H2034" s="18">
        <v>922238</v>
      </c>
      <c r="I2034" s="18">
        <v>231787</v>
      </c>
      <c r="J2034" s="18">
        <v>438671</v>
      </c>
      <c r="K2034" s="18">
        <v>123124</v>
      </c>
      <c r="M2034" s="18">
        <v>1468</v>
      </c>
      <c r="N2034" s="18">
        <v>28552</v>
      </c>
      <c r="O2034" s="18">
        <v>98210</v>
      </c>
      <c r="P2034" s="18">
        <v>426</v>
      </c>
      <c r="R2034" s="18">
        <v>-880</v>
      </c>
      <c r="S2034" s="18">
        <v>1598</v>
      </c>
      <c r="T2034" s="18">
        <v>718</v>
      </c>
      <c r="W2034" s="18">
        <v>-113</v>
      </c>
      <c r="AI2034" s="21">
        <v>-767</v>
      </c>
      <c r="AJ2034" s="51">
        <v>2.291646962882508</v>
      </c>
      <c r="AK2034" s="51">
        <v>0.91958811859325229</v>
      </c>
      <c r="AM2034" s="18">
        <v>231787</v>
      </c>
      <c r="AN2034" s="18">
        <v>438671</v>
      </c>
      <c r="AP2034" s="18">
        <v>240936.74854879666</v>
      </c>
      <c r="AQ2034" s="18">
        <v>182977.85539976083</v>
      </c>
      <c r="AS2034" s="18">
        <v>1676.5255958874168</v>
      </c>
      <c r="AT2034" s="18">
        <v>425591.12954444491</v>
      </c>
      <c r="AU2034" s="18">
        <v>664.25998689229402</v>
      </c>
      <c r="AV2034" s="18">
        <v>342.20212909031164</v>
      </c>
      <c r="AW2034" s="18">
        <v>425913.18740224681</v>
      </c>
      <c r="AX2034" s="18">
        <v>922238</v>
      </c>
      <c r="AY2034" s="18">
        <v>923118</v>
      </c>
      <c r="AZ2034" s="51">
        <v>1.0173802380906818</v>
      </c>
      <c r="BA2034" s="51">
        <v>1.017179527655989</v>
      </c>
    </row>
    <row r="2035" spans="1:53">
      <c r="A2035" t="s">
        <v>191</v>
      </c>
      <c r="B2035" s="16">
        <v>44219</v>
      </c>
      <c r="C2035" s="17" t="s">
        <v>41</v>
      </c>
      <c r="D2035" s="18">
        <v>870833</v>
      </c>
      <c r="E2035" s="18">
        <v>896143</v>
      </c>
      <c r="F2035" s="18">
        <v>895344</v>
      </c>
      <c r="G2035" s="18">
        <v>-801</v>
      </c>
      <c r="H2035" s="18">
        <v>895342</v>
      </c>
      <c r="I2035" s="18">
        <v>244086</v>
      </c>
      <c r="J2035" s="18">
        <v>335249</v>
      </c>
      <c r="K2035" s="18">
        <v>122953</v>
      </c>
      <c r="M2035" s="18">
        <v>1388</v>
      </c>
      <c r="N2035" s="18">
        <v>17938</v>
      </c>
      <c r="O2035" s="18">
        <v>173208</v>
      </c>
      <c r="P2035" s="18">
        <v>520</v>
      </c>
      <c r="R2035" s="18">
        <v>-796</v>
      </c>
      <c r="S2035" s="18">
        <v>1398</v>
      </c>
      <c r="T2035" s="18">
        <v>602</v>
      </c>
      <c r="W2035" s="18">
        <v>-666</v>
      </c>
      <c r="AI2035" s="21">
        <v>-130</v>
      </c>
      <c r="AJ2035" s="51">
        <v>2.2933624382909374</v>
      </c>
      <c r="AK2035" s="51">
        <v>0.92305275126269193</v>
      </c>
      <c r="AM2035" s="18">
        <v>244086</v>
      </c>
      <c r="AN2035" s="18">
        <v>335249</v>
      </c>
      <c r="AP2035" s="18">
        <v>253911.1793019576</v>
      </c>
      <c r="AQ2035" s="18">
        <v>140365.46516318741</v>
      </c>
      <c r="AS2035" s="18">
        <v>2104.1934386352964</v>
      </c>
      <c r="AT2035" s="18">
        <v>396380.83790378034</v>
      </c>
      <c r="AU2035" s="18">
        <v>559.48708561984836</v>
      </c>
      <c r="AV2035" s="18">
        <v>277.54850537598048</v>
      </c>
      <c r="AW2035" s="18">
        <v>396662.77648402419</v>
      </c>
      <c r="AX2035" s="18">
        <v>895342</v>
      </c>
      <c r="AY2035" s="18">
        <v>896138</v>
      </c>
      <c r="AZ2035" s="51">
        <v>0.97601712290882392</v>
      </c>
      <c r="BA2035" s="51">
        <v>0.97584377661945976</v>
      </c>
    </row>
    <row r="2036" spans="1:53">
      <c r="A2036" t="s">
        <v>191</v>
      </c>
      <c r="B2036" s="16">
        <v>44220</v>
      </c>
      <c r="C2036" s="17" t="s">
        <v>41</v>
      </c>
      <c r="D2036" s="18">
        <v>852448</v>
      </c>
      <c r="E2036" s="18">
        <v>881052</v>
      </c>
      <c r="F2036" s="18">
        <v>882572</v>
      </c>
      <c r="G2036" s="18">
        <v>1524</v>
      </c>
      <c r="H2036" s="18">
        <v>882566</v>
      </c>
      <c r="I2036" s="18">
        <v>221316</v>
      </c>
      <c r="J2036" s="18">
        <v>247165</v>
      </c>
      <c r="K2036" s="18">
        <v>123026</v>
      </c>
      <c r="M2036" s="18">
        <v>1391</v>
      </c>
      <c r="N2036" s="18">
        <v>16887</v>
      </c>
      <c r="O2036" s="18">
        <v>272234</v>
      </c>
      <c r="P2036" s="18">
        <v>547</v>
      </c>
      <c r="R2036" s="18">
        <v>1526</v>
      </c>
      <c r="S2036" s="18">
        <v>536</v>
      </c>
      <c r="T2036" s="18">
        <v>2062</v>
      </c>
      <c r="W2036" s="18">
        <v>1078</v>
      </c>
      <c r="AI2036" s="21">
        <v>448</v>
      </c>
      <c r="AJ2036" s="51">
        <v>2.2927699855134533</v>
      </c>
      <c r="AK2036" s="51">
        <v>0.92023766129925944</v>
      </c>
      <c r="AM2036" s="18">
        <v>221316</v>
      </c>
      <c r="AN2036" s="18">
        <v>247165</v>
      </c>
      <c r="AP2036" s="18">
        <v>230165.14506531524</v>
      </c>
      <c r="AQ2036" s="18">
        <v>103169.95289665862</v>
      </c>
      <c r="AS2036" s="18">
        <v>2757.2646809637031</v>
      </c>
      <c r="AT2036" s="18">
        <v>336092.36264293757</v>
      </c>
      <c r="AU2036" s="18">
        <v>236.6728601764251</v>
      </c>
      <c r="AV2036" s="18">
        <v>793.27878546975217</v>
      </c>
      <c r="AW2036" s="18">
        <v>335535.75671764422</v>
      </c>
      <c r="AX2036" s="18">
        <v>882566</v>
      </c>
      <c r="AY2036" s="18">
        <v>881040</v>
      </c>
      <c r="AZ2036" s="51">
        <v>0.83954734776761508</v>
      </c>
      <c r="BA2036" s="51">
        <v>0.83960868970177605</v>
      </c>
    </row>
    <row r="2037" spans="1:53">
      <c r="A2037" t="s">
        <v>191</v>
      </c>
      <c r="B2037" s="16">
        <v>44221</v>
      </c>
      <c r="C2037" s="17" t="s">
        <v>41</v>
      </c>
      <c r="D2037" s="18">
        <v>901726</v>
      </c>
      <c r="E2037" s="18">
        <v>912131</v>
      </c>
      <c r="F2037" s="18">
        <v>915473</v>
      </c>
      <c r="G2037" s="18">
        <v>3338</v>
      </c>
      <c r="H2037" s="18">
        <v>915473</v>
      </c>
      <c r="I2037" s="18">
        <v>179011</v>
      </c>
      <c r="J2037" s="18">
        <v>225160</v>
      </c>
      <c r="K2037" s="18">
        <v>122867</v>
      </c>
      <c r="M2037" s="18">
        <v>1458</v>
      </c>
      <c r="N2037" s="18">
        <v>20438</v>
      </c>
      <c r="O2037" s="18">
        <v>366011</v>
      </c>
      <c r="P2037" s="18">
        <v>528</v>
      </c>
      <c r="R2037" s="18">
        <v>3347</v>
      </c>
      <c r="S2037" s="18">
        <v>209</v>
      </c>
      <c r="T2037" s="18">
        <v>3556</v>
      </c>
      <c r="W2037" s="18">
        <v>2540</v>
      </c>
      <c r="AI2037" s="21">
        <v>807</v>
      </c>
      <c r="AJ2037" s="51">
        <v>2.2948389917898551</v>
      </c>
      <c r="AK2037" s="51">
        <v>0.92121767743404315</v>
      </c>
      <c r="AM2037" s="18">
        <v>179011</v>
      </c>
      <c r="AN2037" s="18">
        <v>225160</v>
      </c>
      <c r="AP2037" s="18">
        <v>186336.61254968829</v>
      </c>
      <c r="AQ2037" s="18">
        <v>94084.863718486275</v>
      </c>
      <c r="AS2037" s="18">
        <v>3404.6027890556361</v>
      </c>
      <c r="AT2037" s="18">
        <v>283826.07905723021</v>
      </c>
      <c r="AU2037" s="18">
        <v>94.969429068064159</v>
      </c>
      <c r="AV2037" s="18">
        <v>1012.3874898256328</v>
      </c>
      <c r="AW2037" s="18">
        <v>282908.66099647258</v>
      </c>
      <c r="AX2037" s="18">
        <v>915473</v>
      </c>
      <c r="AY2037" s="18">
        <v>912126</v>
      </c>
      <c r="AZ2037" s="51">
        <v>0.68350311850939438</v>
      </c>
      <c r="BA2037" s="51">
        <v>0.68379378748774111</v>
      </c>
    </row>
    <row r="2038" spans="1:53">
      <c r="A2038" t="s">
        <v>191</v>
      </c>
      <c r="B2038" s="16">
        <v>44222</v>
      </c>
      <c r="C2038" s="17" t="s">
        <v>41</v>
      </c>
      <c r="D2038" s="18">
        <v>920527</v>
      </c>
      <c r="E2038" s="18">
        <v>938643</v>
      </c>
      <c r="F2038" s="18">
        <v>939816</v>
      </c>
      <c r="G2038" s="18">
        <v>1171</v>
      </c>
      <c r="H2038" s="18">
        <v>939816</v>
      </c>
      <c r="I2038" s="18">
        <v>202880</v>
      </c>
      <c r="J2038" s="18">
        <v>413399</v>
      </c>
      <c r="K2038" s="18">
        <v>122877</v>
      </c>
      <c r="M2038" s="18">
        <v>1549</v>
      </c>
      <c r="N2038" s="18">
        <v>34304</v>
      </c>
      <c r="O2038" s="18">
        <v>164313</v>
      </c>
      <c r="P2038" s="18">
        <v>494</v>
      </c>
      <c r="R2038" s="18">
        <v>1173</v>
      </c>
      <c r="S2038" s="18">
        <v>1464</v>
      </c>
      <c r="T2038" s="18">
        <v>2637</v>
      </c>
      <c r="W2038" s="18">
        <v>1794</v>
      </c>
      <c r="AI2038" s="21">
        <v>-621</v>
      </c>
      <c r="AJ2038" s="51">
        <v>2.2917591754762356</v>
      </c>
      <c r="AK2038" s="51">
        <v>0.91731813564987463</v>
      </c>
      <c r="AM2038" s="18">
        <v>202880</v>
      </c>
      <c r="AN2038" s="18">
        <v>413399</v>
      </c>
      <c r="AP2038" s="18">
        <v>210898.97647695238</v>
      </c>
      <c r="AQ2038" s="18">
        <v>172010.77734916785</v>
      </c>
      <c r="AS2038" s="18">
        <v>2154.3333931075831</v>
      </c>
      <c r="AT2038" s="18">
        <v>385064.0872192278</v>
      </c>
      <c r="AU2038" s="18">
        <v>778.9842623319106</v>
      </c>
      <c r="AV2038" s="18">
        <v>1078.7572110992273</v>
      </c>
      <c r="AW2038" s="18">
        <v>384764.31427046045</v>
      </c>
      <c r="AX2038" s="18">
        <v>939816</v>
      </c>
      <c r="AY2038" s="18">
        <v>938643</v>
      </c>
      <c r="AZ2038" s="51">
        <v>0.9032831830541872</v>
      </c>
      <c r="BA2038" s="51">
        <v>0.90370790867980955</v>
      </c>
    </row>
    <row r="2039" spans="1:53">
      <c r="A2039" t="s">
        <v>191</v>
      </c>
      <c r="B2039" s="16">
        <v>44223</v>
      </c>
      <c r="C2039" s="17" t="s">
        <v>41</v>
      </c>
      <c r="D2039" s="18">
        <v>967425</v>
      </c>
      <c r="E2039" s="18">
        <v>966611</v>
      </c>
      <c r="F2039" s="18">
        <v>966886</v>
      </c>
      <c r="G2039" s="18">
        <v>270</v>
      </c>
      <c r="H2039" s="18">
        <v>966888</v>
      </c>
      <c r="I2039" s="18">
        <v>171928</v>
      </c>
      <c r="J2039" s="18">
        <v>391169</v>
      </c>
      <c r="K2039" s="18">
        <v>122891</v>
      </c>
      <c r="M2039" s="18">
        <v>1351</v>
      </c>
      <c r="N2039" s="18">
        <v>37978</v>
      </c>
      <c r="O2039" s="18">
        <v>241119</v>
      </c>
      <c r="P2039" s="18">
        <v>452</v>
      </c>
      <c r="R2039" s="18">
        <v>272</v>
      </c>
      <c r="S2039" s="18">
        <v>1286</v>
      </c>
      <c r="T2039" s="18">
        <v>1558</v>
      </c>
      <c r="W2039" s="18">
        <v>116</v>
      </c>
      <c r="AI2039" s="21">
        <v>156</v>
      </c>
      <c r="AJ2039" s="51">
        <v>2.2912353931101874</v>
      </c>
      <c r="AK2039" s="51">
        <v>0.91827173092363867</v>
      </c>
      <c r="AM2039" s="18">
        <v>171928</v>
      </c>
      <c r="AN2039" s="18">
        <v>391169</v>
      </c>
      <c r="AP2039" s="18">
        <v>178682.72929876726</v>
      </c>
      <c r="AQ2039" s="18">
        <v>162930.31665941019</v>
      </c>
      <c r="AS2039" s="18">
        <v>2688.7201004407657</v>
      </c>
      <c r="AT2039" s="18">
        <v>344301.7660586182</v>
      </c>
      <c r="AU2039" s="18">
        <v>722.45172463577387</v>
      </c>
      <c r="AV2039" s="18">
        <v>493.5493545537899</v>
      </c>
      <c r="AW2039" s="18">
        <v>344530.6684287003</v>
      </c>
      <c r="AX2039" s="18">
        <v>966888</v>
      </c>
      <c r="AY2039" s="18">
        <v>966616</v>
      </c>
      <c r="AZ2039" s="51">
        <v>0.78504910546842122</v>
      </c>
      <c r="BA2039" s="51">
        <v>0.78579208520372223</v>
      </c>
    </row>
    <row r="2040" spans="1:53">
      <c r="A2040" t="s">
        <v>191</v>
      </c>
      <c r="B2040" s="16">
        <v>44224</v>
      </c>
      <c r="C2040" s="17" t="s">
        <v>41</v>
      </c>
      <c r="D2040" s="18">
        <v>1035766</v>
      </c>
      <c r="E2040" s="18">
        <v>1052034</v>
      </c>
      <c r="F2040" s="18">
        <v>1052963</v>
      </c>
      <c r="G2040" s="18">
        <v>932</v>
      </c>
      <c r="H2040" s="18">
        <v>1052965</v>
      </c>
      <c r="I2040" s="18">
        <v>203931</v>
      </c>
      <c r="J2040" s="18">
        <v>434312</v>
      </c>
      <c r="K2040" s="18">
        <v>122789</v>
      </c>
      <c r="M2040" s="18">
        <v>1441</v>
      </c>
      <c r="N2040" s="18">
        <v>24451</v>
      </c>
      <c r="O2040" s="18">
        <v>265556</v>
      </c>
      <c r="P2040" s="18">
        <v>485</v>
      </c>
      <c r="R2040" s="18">
        <v>932</v>
      </c>
      <c r="S2040" s="18">
        <v>938</v>
      </c>
      <c r="T2040" s="18">
        <v>1870</v>
      </c>
      <c r="W2040" s="18">
        <v>1390</v>
      </c>
      <c r="AI2040" s="21">
        <v>-458</v>
      </c>
      <c r="AJ2040" s="51">
        <v>2.2993263201091239</v>
      </c>
      <c r="AK2040" s="51">
        <v>0.92045111309437533</v>
      </c>
      <c r="AM2040" s="18">
        <v>203931</v>
      </c>
      <c r="AN2040" s="18">
        <v>434312</v>
      </c>
      <c r="AP2040" s="18">
        <v>212691.49140721472</v>
      </c>
      <c r="AQ2040" s="18">
        <v>181329.64584837496</v>
      </c>
      <c r="AS2040" s="18">
        <v>2761.5062680817441</v>
      </c>
      <c r="AT2040" s="18">
        <v>396782.64352367143</v>
      </c>
      <c r="AU2040" s="18">
        <v>333.33614916297438</v>
      </c>
      <c r="AV2040" s="18">
        <v>683.15434985726029</v>
      </c>
      <c r="AW2040" s="18">
        <v>396432.82532297709</v>
      </c>
      <c r="AX2040" s="18">
        <v>1052965</v>
      </c>
      <c r="AY2040" s="18">
        <v>1052033</v>
      </c>
      <c r="AZ2040" s="51">
        <v>0.83075406263755824</v>
      </c>
      <c r="BA2040" s="51">
        <v>0.83075695853983833</v>
      </c>
    </row>
    <row r="2041" spans="1:53">
      <c r="A2041" t="s">
        <v>191</v>
      </c>
      <c r="B2041" s="16">
        <v>44225</v>
      </c>
      <c r="C2041" s="17" t="s">
        <v>41</v>
      </c>
      <c r="D2041" s="18">
        <v>998210</v>
      </c>
      <c r="E2041" s="18">
        <v>991209</v>
      </c>
      <c r="F2041" s="18">
        <v>993067</v>
      </c>
      <c r="G2041" s="18">
        <v>1855</v>
      </c>
      <c r="H2041" s="18">
        <v>993073</v>
      </c>
      <c r="I2041" s="18">
        <v>185527</v>
      </c>
      <c r="J2041" s="18">
        <v>252530</v>
      </c>
      <c r="K2041" s="18">
        <v>122856</v>
      </c>
      <c r="M2041" s="18">
        <v>1342</v>
      </c>
      <c r="N2041" s="18">
        <v>21351</v>
      </c>
      <c r="O2041" s="18">
        <v>409003</v>
      </c>
      <c r="P2041" s="18">
        <v>464</v>
      </c>
      <c r="R2041" s="18">
        <v>1858</v>
      </c>
      <c r="S2041" s="18">
        <v>400</v>
      </c>
      <c r="T2041" s="18">
        <v>2258</v>
      </c>
      <c r="W2041" s="18">
        <v>1171</v>
      </c>
      <c r="AI2041" s="21">
        <v>687</v>
      </c>
      <c r="AJ2041" s="51">
        <v>2.3029168998449396</v>
      </c>
      <c r="AK2041" s="51">
        <v>0.92304586284598844</v>
      </c>
      <c r="AM2041" s="18">
        <v>185527</v>
      </c>
      <c r="AN2041" s="18">
        <v>252530</v>
      </c>
      <c r="AP2041" s="18">
        <v>193799.05093736429</v>
      </c>
      <c r="AQ2041" s="18">
        <v>105731.04287564183</v>
      </c>
      <c r="AS2041" s="18">
        <v>3695.6808726946169</v>
      </c>
      <c r="AT2041" s="18">
        <v>303225.77468570072</v>
      </c>
      <c r="AU2041" s="18">
        <v>122.75932183821568</v>
      </c>
      <c r="AV2041" s="18">
        <v>707.52593415110789</v>
      </c>
      <c r="AW2041" s="18">
        <v>302641.00807338784</v>
      </c>
      <c r="AX2041" s="18">
        <v>993073</v>
      </c>
      <c r="AY2041" s="18">
        <v>991215</v>
      </c>
      <c r="AZ2041" s="51">
        <v>0.67316059080006152</v>
      </c>
      <c r="BA2041" s="51">
        <v>0.67312179418062912</v>
      </c>
    </row>
    <row r="2042" spans="1:53">
      <c r="A2042" t="s">
        <v>191</v>
      </c>
      <c r="B2042" s="16">
        <v>44226</v>
      </c>
      <c r="C2042" s="17" t="s">
        <v>41</v>
      </c>
      <c r="D2042" s="18">
        <v>888348</v>
      </c>
      <c r="E2042" s="18">
        <v>876247</v>
      </c>
      <c r="F2042" s="18">
        <v>876838</v>
      </c>
      <c r="G2042" s="18">
        <v>589</v>
      </c>
      <c r="H2042" s="18">
        <v>876837</v>
      </c>
      <c r="I2042" s="18">
        <v>153208</v>
      </c>
      <c r="J2042" s="18">
        <v>148656</v>
      </c>
      <c r="K2042" s="18">
        <v>122799</v>
      </c>
      <c r="M2042" s="18">
        <v>1428</v>
      </c>
      <c r="N2042" s="18">
        <v>16902</v>
      </c>
      <c r="O2042" s="18">
        <v>433506</v>
      </c>
      <c r="P2042" s="18">
        <v>338</v>
      </c>
      <c r="R2042" s="18">
        <v>599</v>
      </c>
      <c r="S2042" s="18">
        <v>3276</v>
      </c>
      <c r="T2042" s="18">
        <v>3875</v>
      </c>
      <c r="W2042" s="18">
        <v>-763</v>
      </c>
      <c r="AI2042" s="21">
        <v>1362</v>
      </c>
      <c r="AJ2042" s="51">
        <v>2.3033170195213044</v>
      </c>
      <c r="AK2042" s="51">
        <v>0.92486758913398659</v>
      </c>
      <c r="AM2042" s="18">
        <v>153208</v>
      </c>
      <c r="AN2042" s="18">
        <v>148656</v>
      </c>
      <c r="AP2042" s="18">
        <v>160066.85684009947</v>
      </c>
      <c r="AQ2042" s="18">
        <v>62363.181106177894</v>
      </c>
      <c r="AS2042" s="18">
        <v>3828.5683987774082</v>
      </c>
      <c r="AT2042" s="18">
        <v>226258.60634505475</v>
      </c>
      <c r="AU2042" s="18">
        <v>929.10485405750319</v>
      </c>
      <c r="AV2042" s="18">
        <v>813.26513524535073</v>
      </c>
      <c r="AW2042" s="18">
        <v>226374.44606386696</v>
      </c>
      <c r="AX2042" s="18">
        <v>876837</v>
      </c>
      <c r="AY2042" s="18">
        <v>876238</v>
      </c>
      <c r="AZ2042" s="51">
        <v>0.56887910606011671</v>
      </c>
      <c r="BA2042" s="51">
        <v>0.56955944764016442</v>
      </c>
    </row>
    <row r="2043" spans="1:53">
      <c r="A2043" t="s">
        <v>191</v>
      </c>
      <c r="B2043" s="16">
        <v>44227</v>
      </c>
      <c r="C2043" s="17" t="s">
        <v>41</v>
      </c>
      <c r="D2043" s="18">
        <v>909220</v>
      </c>
      <c r="E2043" s="18">
        <v>886981</v>
      </c>
      <c r="F2043" s="18">
        <v>885732</v>
      </c>
      <c r="G2043" s="18">
        <v>-1253</v>
      </c>
      <c r="H2043" s="18">
        <v>885734</v>
      </c>
      <c r="I2043" s="18">
        <v>191469</v>
      </c>
      <c r="J2043" s="18">
        <v>235618</v>
      </c>
      <c r="K2043" s="18">
        <v>122716</v>
      </c>
      <c r="M2043" s="18">
        <v>1561</v>
      </c>
      <c r="N2043" s="18">
        <v>38471</v>
      </c>
      <c r="O2043" s="18">
        <v>295610</v>
      </c>
      <c r="P2043" s="18">
        <v>289</v>
      </c>
      <c r="R2043" s="18">
        <v>-1243</v>
      </c>
      <c r="S2043" s="18">
        <v>2678</v>
      </c>
      <c r="T2043" s="18">
        <v>1435</v>
      </c>
      <c r="W2043" s="18">
        <v>-1625</v>
      </c>
      <c r="AI2043" s="21">
        <v>382</v>
      </c>
      <c r="AJ2043" s="51">
        <v>2.2995854334149897</v>
      </c>
      <c r="AK2043" s="51">
        <v>0.92172284837524954</v>
      </c>
      <c r="AM2043" s="18">
        <v>191469</v>
      </c>
      <c r="AN2043" s="18">
        <v>235618</v>
      </c>
      <c r="AP2043" s="18">
        <v>199716.65110111248</v>
      </c>
      <c r="AQ2043" s="18">
        <v>98508.810628806561</v>
      </c>
      <c r="AS2043" s="18">
        <v>3053.9893358367472</v>
      </c>
      <c r="AT2043" s="18">
        <v>301279.4510657558</v>
      </c>
      <c r="AU2043" s="18">
        <v>1048.4187043682898</v>
      </c>
      <c r="AV2043" s="18">
        <v>405.58088016179607</v>
      </c>
      <c r="AW2043" s="18">
        <v>301922.28888996231</v>
      </c>
      <c r="AX2043" s="18">
        <v>885734</v>
      </c>
      <c r="AY2043" s="18">
        <v>886977</v>
      </c>
      <c r="AZ2043" s="51">
        <v>0.74989410297966042</v>
      </c>
      <c r="BA2043" s="51">
        <v>0.75044101090850013</v>
      </c>
    </row>
    <row r="2044" spans="1:53">
      <c r="A2044" t="s">
        <v>191</v>
      </c>
      <c r="B2044" s="16">
        <v>44228</v>
      </c>
      <c r="C2044" s="17" t="s">
        <v>41</v>
      </c>
      <c r="D2044" s="18">
        <v>972987</v>
      </c>
      <c r="E2044" s="18">
        <v>980327</v>
      </c>
      <c r="F2044" s="18">
        <v>979588</v>
      </c>
      <c r="G2044" s="18">
        <v>-739</v>
      </c>
      <c r="H2044" s="18">
        <v>979589</v>
      </c>
      <c r="I2044" s="18">
        <v>219581</v>
      </c>
      <c r="J2044" s="18">
        <v>453759</v>
      </c>
      <c r="K2044" s="18">
        <v>122908</v>
      </c>
      <c r="M2044" s="18">
        <v>1360</v>
      </c>
      <c r="N2044" s="18">
        <v>38605</v>
      </c>
      <c r="O2044" s="18">
        <v>143109</v>
      </c>
      <c r="P2044" s="18">
        <v>267</v>
      </c>
      <c r="R2044" s="18">
        <v>-732</v>
      </c>
      <c r="S2044" s="18">
        <v>769</v>
      </c>
      <c r="T2044" s="18">
        <v>37</v>
      </c>
      <c r="W2044" s="18">
        <v>-725</v>
      </c>
      <c r="AI2044" s="21">
        <v>-7</v>
      </c>
      <c r="AJ2044" s="51">
        <v>2.2967689527884092</v>
      </c>
      <c r="AK2044" s="51">
        <v>0.91810642531400666</v>
      </c>
      <c r="AM2044" s="18">
        <v>219581</v>
      </c>
      <c r="AN2044" s="18">
        <v>453759</v>
      </c>
      <c r="AP2044" s="18">
        <v>228759.07114252419</v>
      </c>
      <c r="AQ2044" s="18">
        <v>188966.37671982398</v>
      </c>
      <c r="AS2044" s="18">
        <v>2039.2179172886079</v>
      </c>
      <c r="AT2044" s="18">
        <v>419764.66577963677</v>
      </c>
      <c r="AU2044" s="18">
        <v>442.3425406202324</v>
      </c>
      <c r="AV2044" s="18">
        <v>13.560479695379176</v>
      </c>
      <c r="AW2044" s="18">
        <v>420193.44784056174</v>
      </c>
      <c r="AX2044" s="18">
        <v>979589</v>
      </c>
      <c r="AY2044" s="18">
        <v>980321</v>
      </c>
      <c r="AZ2044" s="51">
        <v>0.94470392937354619</v>
      </c>
      <c r="BA2044" s="51">
        <v>0.94496280195799054</v>
      </c>
    </row>
    <row r="2045" spans="1:53">
      <c r="A2045" t="s">
        <v>191</v>
      </c>
      <c r="B2045" s="16">
        <v>44229</v>
      </c>
      <c r="C2045" s="17" t="s">
        <v>41</v>
      </c>
      <c r="D2045" s="18">
        <v>975387</v>
      </c>
      <c r="E2045" s="18">
        <v>968315</v>
      </c>
      <c r="F2045" s="18">
        <v>968734</v>
      </c>
      <c r="G2045" s="18">
        <v>419</v>
      </c>
      <c r="H2045" s="18">
        <v>968733</v>
      </c>
      <c r="I2045" s="18">
        <v>190029</v>
      </c>
      <c r="J2045" s="18">
        <v>315873</v>
      </c>
      <c r="K2045" s="18">
        <v>122778</v>
      </c>
      <c r="M2045" s="18">
        <v>1571</v>
      </c>
      <c r="N2045" s="18">
        <v>32158</v>
      </c>
      <c r="O2045" s="18">
        <v>306029</v>
      </c>
      <c r="P2045" s="18">
        <v>295</v>
      </c>
      <c r="R2045" s="18">
        <v>423</v>
      </c>
      <c r="S2045" s="18">
        <v>1885</v>
      </c>
      <c r="T2045" s="18">
        <v>2308</v>
      </c>
      <c r="W2045" s="18">
        <v>-138</v>
      </c>
      <c r="AI2045" s="21">
        <v>561</v>
      </c>
      <c r="AJ2045" s="51">
        <v>2.3023423406710197</v>
      </c>
      <c r="AK2045" s="51">
        <v>0.92189786279252595</v>
      </c>
      <c r="AM2045" s="18">
        <v>190029</v>
      </c>
      <c r="AN2045" s="18">
        <v>315873</v>
      </c>
      <c r="AP2045" s="18">
        <v>198452.25601481125</v>
      </c>
      <c r="AQ2045" s="18">
        <v>132087.45435216211</v>
      </c>
      <c r="AS2045" s="18">
        <v>3081.8493052274575</v>
      </c>
      <c r="AT2045" s="18">
        <v>333621.55967220082</v>
      </c>
      <c r="AU2045" s="18">
        <v>981.83399241478537</v>
      </c>
      <c r="AV2045" s="18">
        <v>775.93083229061563</v>
      </c>
      <c r="AW2045" s="18">
        <v>333827.46283232496</v>
      </c>
      <c r="AX2045" s="18">
        <v>968733</v>
      </c>
      <c r="AY2045" s="18">
        <v>968310</v>
      </c>
      <c r="AZ2045" s="51">
        <v>0.75924817559072244</v>
      </c>
      <c r="BA2045" s="51">
        <v>0.76004864259317806</v>
      </c>
    </row>
    <row r="2046" spans="1:53">
      <c r="A2046" t="s">
        <v>191</v>
      </c>
      <c r="B2046" s="16">
        <v>44230</v>
      </c>
      <c r="C2046" s="17" t="s">
        <v>41</v>
      </c>
      <c r="D2046" s="18">
        <v>931693</v>
      </c>
      <c r="E2046" s="18">
        <v>934214</v>
      </c>
      <c r="F2046" s="18">
        <v>931570</v>
      </c>
      <c r="G2046" s="18">
        <v>-2642</v>
      </c>
      <c r="H2046" s="18">
        <v>931566</v>
      </c>
      <c r="I2046" s="18">
        <v>192658</v>
      </c>
      <c r="J2046" s="18">
        <v>220544</v>
      </c>
      <c r="K2046" s="18">
        <v>122794</v>
      </c>
      <c r="M2046" s="18">
        <v>1369</v>
      </c>
      <c r="N2046" s="18">
        <v>34794</v>
      </c>
      <c r="O2046" s="18">
        <v>359130</v>
      </c>
      <c r="P2046" s="18">
        <v>277</v>
      </c>
      <c r="R2046" s="18">
        <v>-2638</v>
      </c>
      <c r="S2046" s="18">
        <v>3885</v>
      </c>
      <c r="T2046" s="18">
        <v>1247</v>
      </c>
      <c r="W2046" s="18">
        <v>-3556</v>
      </c>
      <c r="AI2046" s="21">
        <v>918</v>
      </c>
      <c r="AJ2046" s="51">
        <v>2.3042853188230246</v>
      </c>
      <c r="AK2046" s="51">
        <v>0.92570907315320161</v>
      </c>
      <c r="AM2046" s="18">
        <v>192658</v>
      </c>
      <c r="AN2046" s="18">
        <v>220544</v>
      </c>
      <c r="AP2046" s="18">
        <v>201367.58305458821</v>
      </c>
      <c r="AQ2046" s="18">
        <v>92605.33871120635</v>
      </c>
      <c r="AS2046" s="18">
        <v>3451.6264754411995</v>
      </c>
      <c r="AT2046" s="18">
        <v>297424.54824123578</v>
      </c>
      <c r="AU2046" s="18">
        <v>1384.983178493002</v>
      </c>
      <c r="AV2046" s="18">
        <v>397.66709403706869</v>
      </c>
      <c r="AW2046" s="18">
        <v>298411.86432569171</v>
      </c>
      <c r="AX2046" s="18">
        <v>931566</v>
      </c>
      <c r="AY2046" s="18">
        <v>934204</v>
      </c>
      <c r="AZ2046" s="51">
        <v>0.70387724277570585</v>
      </c>
      <c r="BA2046" s="51">
        <v>0.70421959692926428</v>
      </c>
    </row>
    <row r="2047" spans="1:53">
      <c r="A2047" t="s">
        <v>191</v>
      </c>
      <c r="B2047" s="16">
        <v>44231</v>
      </c>
      <c r="C2047" s="17" t="s">
        <v>41</v>
      </c>
      <c r="D2047" s="18">
        <v>898039</v>
      </c>
      <c r="E2047" s="18">
        <v>898826</v>
      </c>
      <c r="F2047" s="18">
        <v>899033</v>
      </c>
      <c r="G2047" s="18">
        <v>205</v>
      </c>
      <c r="H2047" s="18">
        <v>899032</v>
      </c>
      <c r="I2047" s="18">
        <v>177022</v>
      </c>
      <c r="J2047" s="18">
        <v>215743</v>
      </c>
      <c r="K2047" s="18">
        <v>122734</v>
      </c>
      <c r="M2047" s="18">
        <v>1617</v>
      </c>
      <c r="N2047" s="18">
        <v>27993</v>
      </c>
      <c r="O2047" s="18">
        <v>353607</v>
      </c>
      <c r="P2047" s="18">
        <v>316</v>
      </c>
      <c r="R2047" s="18">
        <v>207</v>
      </c>
      <c r="S2047" s="18">
        <v>1818</v>
      </c>
      <c r="T2047" s="18">
        <v>2025</v>
      </c>
      <c r="W2047" s="18">
        <v>-927</v>
      </c>
      <c r="AI2047" s="21">
        <v>1134</v>
      </c>
      <c r="AJ2047" s="51">
        <v>2.3033512407373053</v>
      </c>
      <c r="AK2047" s="51">
        <v>0.92292931817250157</v>
      </c>
      <c r="AM2047" s="18">
        <v>177022</v>
      </c>
      <c r="AN2047" s="18">
        <v>215743</v>
      </c>
      <c r="AP2047" s="18">
        <v>184949.71620406199</v>
      </c>
      <c r="AQ2047" s="18">
        <v>90317.39705277553</v>
      </c>
      <c r="AS2047" s="18">
        <v>3371.0762723533844</v>
      </c>
      <c r="AT2047" s="18">
        <v>278638.18952919089</v>
      </c>
      <c r="AU2047" s="18">
        <v>792.42850649241404</v>
      </c>
      <c r="AV2047" s="18">
        <v>503.79551767477727</v>
      </c>
      <c r="AW2047" s="18">
        <v>278926.82251800864</v>
      </c>
      <c r="AX2047" s="18">
        <v>899032</v>
      </c>
      <c r="AY2047" s="18">
        <v>898825</v>
      </c>
      <c r="AZ2047" s="51">
        <v>0.68328082359676268</v>
      </c>
      <c r="BA2047" s="51">
        <v>0.68414613685606451</v>
      </c>
    </row>
    <row r="2048" spans="1:53">
      <c r="A2048" t="s">
        <v>191</v>
      </c>
      <c r="B2048" s="16">
        <v>44232</v>
      </c>
      <c r="C2048" s="17" t="s">
        <v>41</v>
      </c>
      <c r="D2048" s="18">
        <v>939214</v>
      </c>
      <c r="E2048" s="18">
        <v>952070</v>
      </c>
      <c r="F2048" s="18">
        <v>954778</v>
      </c>
      <c r="G2048" s="18">
        <v>2705</v>
      </c>
      <c r="H2048" s="18">
        <v>954790</v>
      </c>
      <c r="I2048" s="18">
        <v>229770</v>
      </c>
      <c r="J2048" s="18">
        <v>370172</v>
      </c>
      <c r="K2048" s="18">
        <v>122768</v>
      </c>
      <c r="M2048" s="18">
        <v>1518</v>
      </c>
      <c r="N2048" s="18">
        <v>38064</v>
      </c>
      <c r="O2048" s="18">
        <v>192217</v>
      </c>
      <c r="P2048" s="18">
        <v>281</v>
      </c>
      <c r="R2048" s="18">
        <v>2701</v>
      </c>
      <c r="S2048" s="18">
        <v>598</v>
      </c>
      <c r="T2048" s="18">
        <v>3299</v>
      </c>
      <c r="W2048" s="18">
        <v>2324</v>
      </c>
      <c r="AI2048" s="21">
        <v>377</v>
      </c>
      <c r="AJ2048" s="51">
        <v>2.2956739284073828</v>
      </c>
      <c r="AK2048" s="51">
        <v>0.92061414924633056</v>
      </c>
      <c r="AM2048" s="18">
        <v>229770</v>
      </c>
      <c r="AN2048" s="18">
        <v>370172</v>
      </c>
      <c r="AP2048" s="18">
        <v>239259.82642367596</v>
      </c>
      <c r="AQ2048" s="18">
        <v>154577.9231136489</v>
      </c>
      <c r="AS2048" s="18">
        <v>2362.8237137558917</v>
      </c>
      <c r="AT2048" s="18">
        <v>396200.57325108076</v>
      </c>
      <c r="AU2048" s="18">
        <v>297.31980571024121</v>
      </c>
      <c r="AV2048" s="18">
        <v>1378.7083522632943</v>
      </c>
      <c r="AW2048" s="18">
        <v>395119.18470452761</v>
      </c>
      <c r="AX2048" s="18">
        <v>954790</v>
      </c>
      <c r="AY2048" s="18">
        <v>952089</v>
      </c>
      <c r="AZ2048" s="51">
        <v>0.91483122760062174</v>
      </c>
      <c r="BA2048" s="51">
        <v>0.9149225093276947</v>
      </c>
    </row>
    <row r="2049" spans="1:53">
      <c r="A2049" t="s">
        <v>191</v>
      </c>
      <c r="B2049" s="16">
        <v>44233</v>
      </c>
      <c r="C2049" s="17" t="s">
        <v>41</v>
      </c>
      <c r="D2049" s="18">
        <v>909804</v>
      </c>
      <c r="E2049" s="18">
        <v>923868</v>
      </c>
      <c r="F2049" s="18">
        <v>922602</v>
      </c>
      <c r="G2049" s="18">
        <v>-1265</v>
      </c>
      <c r="H2049" s="18">
        <v>922601</v>
      </c>
      <c r="I2049" s="18">
        <v>221917</v>
      </c>
      <c r="J2049" s="18">
        <v>238731</v>
      </c>
      <c r="K2049" s="18">
        <v>122644</v>
      </c>
      <c r="M2049" s="18">
        <v>1605</v>
      </c>
      <c r="N2049" s="18">
        <v>32999</v>
      </c>
      <c r="O2049" s="18">
        <v>304383</v>
      </c>
      <c r="P2049" s="18">
        <v>322</v>
      </c>
      <c r="R2049" s="18">
        <v>-1266</v>
      </c>
      <c r="S2049" s="18">
        <v>2707</v>
      </c>
      <c r="T2049" s="18">
        <v>1441</v>
      </c>
      <c r="W2049" s="18">
        <v>-1242</v>
      </c>
      <c r="AI2049" s="21">
        <v>-24</v>
      </c>
      <c r="AJ2049" s="51">
        <v>2.2946576230010902</v>
      </c>
      <c r="AK2049" s="51">
        <v>0.92324708480177131</v>
      </c>
      <c r="AM2049" s="18">
        <v>221917</v>
      </c>
      <c r="AN2049" s="18">
        <v>238731</v>
      </c>
      <c r="AP2049" s="18">
        <v>230980.18512194074</v>
      </c>
      <c r="AQ2049" s="18">
        <v>99975.369815120837</v>
      </c>
      <c r="AS2049" s="18">
        <v>3076.0029732186031</v>
      </c>
      <c r="AT2049" s="18">
        <v>334031.55791028019</v>
      </c>
      <c r="AU2049" s="18">
        <v>1506.3059988856323</v>
      </c>
      <c r="AV2049" s="18">
        <v>422.54826787397002</v>
      </c>
      <c r="AW2049" s="18">
        <v>335115.31564129179</v>
      </c>
      <c r="AX2049" s="18">
        <v>922601</v>
      </c>
      <c r="AY2049" s="18">
        <v>923867</v>
      </c>
      <c r="AZ2049" s="51">
        <v>0.7981919087451258</v>
      </c>
      <c r="BA2049" s="51">
        <v>0.79968429132018426</v>
      </c>
    </row>
    <row r="2050" spans="1:53">
      <c r="A2050" t="s">
        <v>191</v>
      </c>
      <c r="B2050" s="16">
        <v>44234</v>
      </c>
      <c r="C2050" s="17" t="s">
        <v>41</v>
      </c>
      <c r="D2050" s="18">
        <v>932427</v>
      </c>
      <c r="E2050" s="18">
        <v>933333</v>
      </c>
      <c r="F2050" s="18">
        <v>941131</v>
      </c>
      <c r="G2050" s="18">
        <v>7784</v>
      </c>
      <c r="H2050" s="18">
        <v>941130</v>
      </c>
      <c r="I2050" s="18">
        <v>208659</v>
      </c>
      <c r="J2050" s="18">
        <v>178512</v>
      </c>
      <c r="K2050" s="18">
        <v>122566</v>
      </c>
      <c r="M2050" s="18">
        <v>1554</v>
      </c>
      <c r="N2050" s="18">
        <v>36850</v>
      </c>
      <c r="O2050" s="18">
        <v>392682</v>
      </c>
      <c r="P2050" s="18">
        <v>307</v>
      </c>
      <c r="R2050" s="18">
        <v>7788</v>
      </c>
      <c r="S2050" s="18">
        <v>168</v>
      </c>
      <c r="T2050" s="18">
        <v>7956</v>
      </c>
      <c r="W2050" s="18">
        <v>7060</v>
      </c>
      <c r="AI2050" s="21">
        <v>728</v>
      </c>
      <c r="AJ2050" s="51">
        <v>2.29317861610701</v>
      </c>
      <c r="AK2050" s="51">
        <v>0.91943929927907486</v>
      </c>
      <c r="AM2050" s="18">
        <v>208659</v>
      </c>
      <c r="AN2050" s="18">
        <v>178512</v>
      </c>
      <c r="AP2050" s="18">
        <v>217040.74029006017</v>
      </c>
      <c r="AQ2050" s="18">
        <v>74448.634319250603</v>
      </c>
      <c r="AS2050" s="18">
        <v>3688.6426347295169</v>
      </c>
      <c r="AT2050" s="18">
        <v>295178.01724404027</v>
      </c>
      <c r="AU2050" s="18">
        <v>110.42629570516223</v>
      </c>
      <c r="AV2050" s="18">
        <v>2394.9026042411483</v>
      </c>
      <c r="AW2050" s="18">
        <v>292893.54093550437</v>
      </c>
      <c r="AX2050" s="18">
        <v>941130</v>
      </c>
      <c r="AY2050" s="18">
        <v>933342</v>
      </c>
      <c r="AZ2050" s="51">
        <v>0.69146171132208734</v>
      </c>
      <c r="BA2050" s="51">
        <v>0.69183531676194965</v>
      </c>
    </row>
    <row r="2051" spans="1:53">
      <c r="A2051" t="s">
        <v>191</v>
      </c>
      <c r="B2051" s="16">
        <v>44235</v>
      </c>
      <c r="C2051" s="17" t="s">
        <v>41</v>
      </c>
      <c r="D2051" s="18">
        <v>923498</v>
      </c>
      <c r="E2051" s="18">
        <v>935826</v>
      </c>
      <c r="F2051" s="18">
        <v>949476</v>
      </c>
      <c r="G2051" s="18">
        <v>13628</v>
      </c>
      <c r="H2051" s="18">
        <v>949471</v>
      </c>
      <c r="I2051" s="18">
        <v>235945</v>
      </c>
      <c r="J2051" s="18">
        <v>307208</v>
      </c>
      <c r="K2051" s="18">
        <v>122508</v>
      </c>
      <c r="M2051" s="18">
        <v>1635</v>
      </c>
      <c r="N2051" s="18">
        <v>33713</v>
      </c>
      <c r="O2051" s="18">
        <v>248141</v>
      </c>
      <c r="P2051" s="18">
        <v>321</v>
      </c>
      <c r="R2051" s="18">
        <v>13630</v>
      </c>
      <c r="S2051" s="18">
        <v>218</v>
      </c>
      <c r="T2051" s="18">
        <v>13848</v>
      </c>
      <c r="W2051" s="18">
        <v>13105</v>
      </c>
      <c r="AI2051" s="21">
        <v>525</v>
      </c>
      <c r="AJ2051" s="51">
        <v>2.2950940615069046</v>
      </c>
      <c r="AK2051" s="51">
        <v>0.91557532612406356</v>
      </c>
      <c r="AM2051" s="18">
        <v>235945</v>
      </c>
      <c r="AN2051" s="18">
        <v>307208</v>
      </c>
      <c r="AP2051" s="18">
        <v>245627.80358621725</v>
      </c>
      <c r="AQ2051" s="18">
        <v>127583.01421012296</v>
      </c>
      <c r="AS2051" s="18">
        <v>2705.5466163705755</v>
      </c>
      <c r="AT2051" s="18">
        <v>375916.36441271077</v>
      </c>
      <c r="AU2051" s="18">
        <v>98.520872647122104</v>
      </c>
      <c r="AV2051" s="18">
        <v>5396.1816884406362</v>
      </c>
      <c r="AW2051" s="18">
        <v>370618.70359691733</v>
      </c>
      <c r="AX2051" s="18">
        <v>949471</v>
      </c>
      <c r="AY2051" s="18">
        <v>935841</v>
      </c>
      <c r="AZ2051" s="51">
        <v>0.87285734404900239</v>
      </c>
      <c r="BA2051" s="51">
        <v>0.87308998678604144</v>
      </c>
    </row>
    <row r="2052" spans="1:53">
      <c r="A2052" t="s">
        <v>191</v>
      </c>
      <c r="B2052" s="16">
        <v>44236</v>
      </c>
      <c r="C2052" s="17" t="s">
        <v>41</v>
      </c>
      <c r="D2052" s="18">
        <v>935353</v>
      </c>
      <c r="E2052" s="18">
        <v>1042562</v>
      </c>
      <c r="F2052" s="18">
        <v>1044703</v>
      </c>
      <c r="G2052" s="18">
        <v>2143</v>
      </c>
      <c r="H2052" s="18">
        <v>1044704</v>
      </c>
      <c r="I2052" s="18">
        <v>266834</v>
      </c>
      <c r="J2052" s="18">
        <v>535116</v>
      </c>
      <c r="K2052" s="18">
        <v>122368</v>
      </c>
      <c r="M2052" s="18">
        <v>1499</v>
      </c>
      <c r="N2052" s="18">
        <v>29605</v>
      </c>
      <c r="O2052" s="18">
        <v>88815</v>
      </c>
      <c r="P2052" s="18">
        <v>467</v>
      </c>
      <c r="R2052" s="18">
        <v>2134</v>
      </c>
      <c r="S2052" s="18">
        <v>3293</v>
      </c>
      <c r="T2052" s="18">
        <v>5427</v>
      </c>
      <c r="W2052" s="18">
        <v>2141</v>
      </c>
      <c r="AI2052" s="21">
        <v>-7</v>
      </c>
      <c r="AJ2052" s="51">
        <v>2.2934783587014862</v>
      </c>
      <c r="AK2052" s="51">
        <v>0.9132347703348026</v>
      </c>
      <c r="AM2052" s="18">
        <v>266834</v>
      </c>
      <c r="AN2052" s="18">
        <v>535116</v>
      </c>
      <c r="AP2052" s="18">
        <v>277588.88351087825</v>
      </c>
      <c r="AQ2052" s="18">
        <v>221664.74828427486</v>
      </c>
      <c r="AS2052" s="18">
        <v>1616.4242374456035</v>
      </c>
      <c r="AT2052" s="18">
        <v>500870.05603259872</v>
      </c>
      <c r="AU2052" s="18">
        <v>2128.082646384064</v>
      </c>
      <c r="AV2052" s="18">
        <v>2612.2373428554592</v>
      </c>
      <c r="AW2052" s="18">
        <v>500385.90133612743</v>
      </c>
      <c r="AX2052" s="18">
        <v>1044704</v>
      </c>
      <c r="AY2052" s="18">
        <v>1042570</v>
      </c>
      <c r="AZ2052" s="51">
        <v>1.0569770412773263</v>
      </c>
      <c r="BA2052" s="51">
        <v>1.058116736337755</v>
      </c>
    </row>
    <row r="2053" spans="1:53">
      <c r="A2053" t="s">
        <v>191</v>
      </c>
      <c r="B2053" s="16">
        <v>44237</v>
      </c>
      <c r="C2053" s="17" t="s">
        <v>41</v>
      </c>
      <c r="D2053" s="18">
        <v>1037832</v>
      </c>
      <c r="E2053" s="18">
        <v>1161712</v>
      </c>
      <c r="F2053" s="18">
        <v>1148896</v>
      </c>
      <c r="G2053" s="18">
        <v>-12804</v>
      </c>
      <c r="H2053" s="18">
        <v>1148896</v>
      </c>
      <c r="I2053" s="18">
        <v>258184</v>
      </c>
      <c r="J2053" s="18">
        <v>667561</v>
      </c>
      <c r="K2053" s="18">
        <v>122369</v>
      </c>
      <c r="M2053" s="18">
        <v>1575</v>
      </c>
      <c r="N2053" s="18">
        <v>10932</v>
      </c>
      <c r="O2053" s="18">
        <v>87822</v>
      </c>
      <c r="P2053" s="18">
        <v>453</v>
      </c>
      <c r="R2053" s="18">
        <v>-12802</v>
      </c>
      <c r="S2053" s="18">
        <v>12907</v>
      </c>
      <c r="T2053" s="18">
        <v>105</v>
      </c>
      <c r="W2053" s="18">
        <v>-12605</v>
      </c>
      <c r="AI2053" s="21">
        <v>-197</v>
      </c>
      <c r="AJ2053" s="51">
        <v>2.2935534935887496</v>
      </c>
      <c r="AK2053" s="51">
        <v>0.91170296120845506</v>
      </c>
      <c r="AM2053" s="18">
        <v>258184</v>
      </c>
      <c r="AN2053" s="18">
        <v>667561</v>
      </c>
      <c r="AP2053" s="18">
        <v>268599.03982941172</v>
      </c>
      <c r="AQ2053" s="18">
        <v>276064.51020460553</v>
      </c>
      <c r="AS2053" s="18">
        <v>1485.893888505334</v>
      </c>
      <c r="AT2053" s="18">
        <v>546149.44392252259</v>
      </c>
      <c r="AU2053" s="18">
        <v>8366.870429876968</v>
      </c>
      <c r="AV2053" s="18">
        <v>49.572607619924227</v>
      </c>
      <c r="AW2053" s="18">
        <v>554466.74174477975</v>
      </c>
      <c r="AX2053" s="18">
        <v>1148896</v>
      </c>
      <c r="AY2053" s="18">
        <v>1161698</v>
      </c>
      <c r="AZ2053" s="51">
        <v>1.0480078153814374</v>
      </c>
      <c r="BA2053" s="51">
        <v>1.0522428963339665</v>
      </c>
    </row>
    <row r="2054" spans="1:53">
      <c r="A2054" t="s">
        <v>191</v>
      </c>
      <c r="B2054" s="16">
        <v>44238</v>
      </c>
      <c r="C2054" s="17" t="s">
        <v>41</v>
      </c>
      <c r="D2054" s="18">
        <v>1170419</v>
      </c>
      <c r="E2054" s="18">
        <v>1336242</v>
      </c>
      <c r="F2054" s="18">
        <v>1316336</v>
      </c>
      <c r="G2054" s="18">
        <v>-19900</v>
      </c>
      <c r="H2054" s="18">
        <v>1316349</v>
      </c>
      <c r="I2054" s="18">
        <v>248157</v>
      </c>
      <c r="J2054" s="18">
        <v>814267</v>
      </c>
      <c r="K2054" s="18">
        <v>122567</v>
      </c>
      <c r="M2054" s="18">
        <v>1484</v>
      </c>
      <c r="N2054" s="18">
        <v>8274</v>
      </c>
      <c r="O2054" s="18">
        <v>121101</v>
      </c>
      <c r="P2054" s="18">
        <v>499</v>
      </c>
      <c r="R2054" s="18">
        <v>-19898</v>
      </c>
      <c r="S2054" s="18">
        <v>19898</v>
      </c>
      <c r="T2054" s="18">
        <v>0</v>
      </c>
      <c r="W2054" s="18">
        <v>-17347</v>
      </c>
      <c r="AI2054" s="21">
        <v>-2551</v>
      </c>
      <c r="AJ2054" s="51">
        <v>2.2943403451975333</v>
      </c>
      <c r="AK2054" s="51">
        <v>0.91120233206661871</v>
      </c>
      <c r="AM2054" s="18">
        <v>248157</v>
      </c>
      <c r="AN2054" s="18">
        <v>814267</v>
      </c>
      <c r="AP2054" s="18">
        <v>258256.1244310512</v>
      </c>
      <c r="AQ2054" s="18">
        <v>336548.69742853165</v>
      </c>
      <c r="AS2054" s="18">
        <v>1690.808491284901</v>
      </c>
      <c r="AT2054" s="18">
        <v>596495.63035086775</v>
      </c>
      <c r="AU2054" s="18">
        <v>12249.818420846268</v>
      </c>
      <c r="AV2054" s="18">
        <v>0</v>
      </c>
      <c r="AW2054" s="18">
        <v>608745.44877171423</v>
      </c>
      <c r="AX2054" s="18">
        <v>1316349</v>
      </c>
      <c r="AY2054" s="18">
        <v>1336247</v>
      </c>
      <c r="AZ2054" s="51">
        <v>0.99901029026810528</v>
      </c>
      <c r="BA2054" s="51">
        <v>1.0043445495264696</v>
      </c>
    </row>
    <row r="2055" spans="1:53">
      <c r="A2055" t="s">
        <v>191</v>
      </c>
      <c r="B2055" s="16">
        <v>44239</v>
      </c>
      <c r="C2055" s="17" t="s">
        <v>41</v>
      </c>
      <c r="D2055" s="18">
        <v>1358206</v>
      </c>
      <c r="E2055" s="18">
        <v>1433700</v>
      </c>
      <c r="F2055" s="18">
        <v>1407241</v>
      </c>
      <c r="G2055" s="18">
        <v>-26453</v>
      </c>
      <c r="H2055" s="18">
        <v>1407236</v>
      </c>
      <c r="I2055" s="18">
        <v>254511</v>
      </c>
      <c r="J2055" s="18">
        <v>885601</v>
      </c>
      <c r="K2055" s="18">
        <v>123225</v>
      </c>
      <c r="M2055" s="18">
        <v>1623</v>
      </c>
      <c r="N2055" s="18">
        <v>6456</v>
      </c>
      <c r="O2055" s="18">
        <v>135338</v>
      </c>
      <c r="P2055" s="18">
        <v>482</v>
      </c>
      <c r="R2055" s="18">
        <v>-26452</v>
      </c>
      <c r="S2055" s="18">
        <v>26452</v>
      </c>
      <c r="T2055" s="18">
        <v>0</v>
      </c>
      <c r="W2055" s="18">
        <v>-19443</v>
      </c>
      <c r="AI2055" s="21">
        <v>-7009</v>
      </c>
      <c r="AJ2055" s="51">
        <v>2.2954348203866446</v>
      </c>
      <c r="AK2055" s="51">
        <v>0.91267550577680157</v>
      </c>
      <c r="AM2055" s="18">
        <v>254511</v>
      </c>
      <c r="AN2055" s="18">
        <v>885601</v>
      </c>
      <c r="AP2055" s="18">
        <v>264995.06108600367</v>
      </c>
      <c r="AQ2055" s="18">
        <v>366623.88102776965</v>
      </c>
      <c r="AS2055" s="18">
        <v>1778.6965735000019</v>
      </c>
      <c r="AT2055" s="18">
        <v>633397.63868727337</v>
      </c>
      <c r="AU2055" s="18">
        <v>15431.472391551291</v>
      </c>
      <c r="AV2055" s="18">
        <v>0</v>
      </c>
      <c r="AW2055" s="18">
        <v>648829.1110788245</v>
      </c>
      <c r="AX2055" s="18">
        <v>1407236</v>
      </c>
      <c r="AY2055" s="18">
        <v>1433688</v>
      </c>
      <c r="AZ2055" s="51">
        <v>0.9923005822781229</v>
      </c>
      <c r="BA2055" s="51">
        <v>0.99772170435031737</v>
      </c>
    </row>
    <row r="2056" spans="1:53">
      <c r="A2056" t="s">
        <v>191</v>
      </c>
      <c r="B2056" s="16">
        <v>44240</v>
      </c>
      <c r="C2056" s="17" t="s">
        <v>41</v>
      </c>
      <c r="D2056" s="18">
        <v>1407423</v>
      </c>
      <c r="E2056" s="18">
        <v>1407840</v>
      </c>
      <c r="F2056" s="18">
        <v>1380716</v>
      </c>
      <c r="G2056" s="18">
        <v>-27119</v>
      </c>
      <c r="H2056" s="18">
        <v>1380718</v>
      </c>
      <c r="I2056" s="18">
        <v>259834</v>
      </c>
      <c r="J2056" s="18">
        <v>889900</v>
      </c>
      <c r="K2056" s="18">
        <v>123305</v>
      </c>
      <c r="M2056" s="18">
        <v>2791</v>
      </c>
      <c r="N2056" s="18">
        <v>6762</v>
      </c>
      <c r="O2056" s="18">
        <v>97700</v>
      </c>
      <c r="P2056" s="18">
        <v>426</v>
      </c>
      <c r="R2056" s="18">
        <v>-27115</v>
      </c>
      <c r="S2056" s="18">
        <v>27115</v>
      </c>
      <c r="T2056" s="18">
        <v>0</v>
      </c>
      <c r="W2056" s="18">
        <v>-19518</v>
      </c>
      <c r="AI2056" s="21">
        <v>-7597</v>
      </c>
      <c r="AJ2056" s="51">
        <v>2.295464544674402</v>
      </c>
      <c r="AK2056" s="51">
        <v>0.91255096076166864</v>
      </c>
      <c r="AM2056" s="18">
        <v>259834</v>
      </c>
      <c r="AN2056" s="18">
        <v>889900</v>
      </c>
      <c r="AP2056" s="18">
        <v>270540.83447529672</v>
      </c>
      <c r="AQ2056" s="18">
        <v>368353.32165262441</v>
      </c>
      <c r="AS2056" s="18">
        <v>1538.0514268029992</v>
      </c>
      <c r="AT2056" s="18">
        <v>640432.20755472407</v>
      </c>
      <c r="AU2056" s="18">
        <v>16265.562838153477</v>
      </c>
      <c r="AV2056" s="18">
        <v>0</v>
      </c>
      <c r="AW2056" s="18">
        <v>656697.77039287752</v>
      </c>
      <c r="AX2056" s="18">
        <v>1380718</v>
      </c>
      <c r="AY2056" s="18">
        <v>1407833</v>
      </c>
      <c r="AZ2056" s="51">
        <v>1.0225908935925336</v>
      </c>
      <c r="BA2056" s="51">
        <v>1.0283670283077222</v>
      </c>
    </row>
    <row r="2057" spans="1:53">
      <c r="A2057" t="s">
        <v>191</v>
      </c>
      <c r="B2057" s="16">
        <v>44241</v>
      </c>
      <c r="C2057" s="17" t="s">
        <v>41</v>
      </c>
      <c r="D2057" s="18">
        <v>1543479</v>
      </c>
      <c r="E2057" s="18">
        <v>1498333</v>
      </c>
      <c r="F2057" s="18">
        <v>1469669</v>
      </c>
      <c r="G2057" s="18">
        <v>-28662</v>
      </c>
      <c r="H2057" s="18">
        <v>1469673</v>
      </c>
      <c r="I2057" s="18">
        <v>262149</v>
      </c>
      <c r="J2057" s="18">
        <v>899328</v>
      </c>
      <c r="K2057" s="18">
        <v>123347</v>
      </c>
      <c r="M2057" s="18">
        <v>3539</v>
      </c>
      <c r="N2057" s="18">
        <v>6333</v>
      </c>
      <c r="O2057" s="18">
        <v>174601</v>
      </c>
      <c r="P2057" s="18">
        <v>376</v>
      </c>
      <c r="R2057" s="18">
        <v>-28668</v>
      </c>
      <c r="S2057" s="18">
        <v>28668</v>
      </c>
      <c r="T2057" s="18">
        <v>0</v>
      </c>
      <c r="W2057" s="18">
        <v>-19507</v>
      </c>
      <c r="AI2057" s="21">
        <v>-9161</v>
      </c>
      <c r="AJ2057" s="51">
        <v>2.2948644124634709</v>
      </c>
      <c r="AK2057" s="51">
        <v>0.91218256977907808</v>
      </c>
      <c r="AM2057" s="18">
        <v>262149</v>
      </c>
      <c r="AN2057" s="18">
        <v>899328</v>
      </c>
      <c r="AP2057" s="18">
        <v>272879.86630933516</v>
      </c>
      <c r="AQ2057" s="18">
        <v>372105.54477156105</v>
      </c>
      <c r="AS2057" s="18">
        <v>2052.1823915724781</v>
      </c>
      <c r="AT2057" s="18">
        <v>647037.59347246867</v>
      </c>
      <c r="AU2057" s="18">
        <v>15360.004659724775</v>
      </c>
      <c r="AV2057" s="18">
        <v>0</v>
      </c>
      <c r="AW2057" s="18">
        <v>662397.59813219355</v>
      </c>
      <c r="AX2057" s="18">
        <v>1469673</v>
      </c>
      <c r="AY2057" s="18">
        <v>1498341</v>
      </c>
      <c r="AZ2057" s="51">
        <v>0.97060503889047001</v>
      </c>
      <c r="BA2057" s="51">
        <v>0.97463460773895683</v>
      </c>
    </row>
    <row r="2058" spans="1:53">
      <c r="A2058" t="s">
        <v>191</v>
      </c>
      <c r="B2058" s="16">
        <v>44242</v>
      </c>
      <c r="C2058" s="17" t="s">
        <v>41</v>
      </c>
      <c r="D2058" s="18">
        <v>1680889</v>
      </c>
      <c r="E2058" s="18">
        <v>1181653</v>
      </c>
      <c r="F2058" s="18">
        <v>1160806</v>
      </c>
      <c r="G2058" s="18">
        <v>-20845</v>
      </c>
      <c r="H2058" s="18">
        <v>1160801</v>
      </c>
      <c r="I2058" s="18">
        <v>204655</v>
      </c>
      <c r="J2058" s="18">
        <v>759708</v>
      </c>
      <c r="K2058" s="18">
        <v>98394</v>
      </c>
      <c r="M2058" s="18">
        <v>3833</v>
      </c>
      <c r="N2058" s="18">
        <v>20134</v>
      </c>
      <c r="O2058" s="18">
        <v>73395</v>
      </c>
      <c r="P2058" s="18">
        <v>682</v>
      </c>
      <c r="R2058" s="18">
        <v>-20841</v>
      </c>
      <c r="S2058" s="18">
        <v>20841</v>
      </c>
      <c r="T2058" s="18">
        <v>0</v>
      </c>
      <c r="W2058" s="18">
        <v>-18652</v>
      </c>
      <c r="AI2058" s="21">
        <v>-2189</v>
      </c>
      <c r="AJ2058" s="51">
        <v>2.2976670901352736</v>
      </c>
      <c r="AK2058" s="51">
        <v>0.91226605227682656</v>
      </c>
      <c r="AM2058" s="18">
        <v>204655</v>
      </c>
      <c r="AN2058" s="18">
        <v>759708</v>
      </c>
      <c r="AP2058" s="18">
        <v>213292.56666982718</v>
      </c>
      <c r="AQ2058" s="18">
        <v>314365.20490747766</v>
      </c>
      <c r="AS2058" s="18">
        <v>1308.0202359398379</v>
      </c>
      <c r="AT2058" s="18">
        <v>528965.79181324469</v>
      </c>
      <c r="AU2058" s="18">
        <v>12770.942873677765</v>
      </c>
      <c r="AV2058" s="18">
        <v>0</v>
      </c>
      <c r="AW2058" s="18">
        <v>541736.73468692251</v>
      </c>
      <c r="AX2058" s="18">
        <v>1160801</v>
      </c>
      <c r="AY2058" s="18">
        <v>1181642</v>
      </c>
      <c r="AZ2058" s="51">
        <v>1.004624017335715</v>
      </c>
      <c r="BA2058" s="51">
        <v>1.0107322184091994</v>
      </c>
    </row>
    <row r="2059" spans="1:53">
      <c r="A2059" t="s">
        <v>191</v>
      </c>
      <c r="B2059" s="16">
        <v>44243</v>
      </c>
      <c r="C2059" s="17" t="s">
        <v>41</v>
      </c>
      <c r="D2059" s="18">
        <v>1598755</v>
      </c>
      <c r="E2059" s="18">
        <v>1080221</v>
      </c>
      <c r="F2059" s="18">
        <v>1065108</v>
      </c>
      <c r="G2059" s="18">
        <v>-15114</v>
      </c>
      <c r="H2059" s="18">
        <v>1065116</v>
      </c>
      <c r="I2059" s="18">
        <v>175435</v>
      </c>
      <c r="J2059" s="18">
        <v>692091</v>
      </c>
      <c r="K2059" s="18">
        <v>90819</v>
      </c>
      <c r="M2059" s="18">
        <v>2640</v>
      </c>
      <c r="N2059" s="18">
        <v>13403</v>
      </c>
      <c r="O2059" s="18">
        <v>90087</v>
      </c>
      <c r="P2059" s="18">
        <v>641</v>
      </c>
      <c r="R2059" s="18">
        <v>-15114</v>
      </c>
      <c r="S2059" s="18">
        <v>15114</v>
      </c>
      <c r="T2059" s="18">
        <v>0</v>
      </c>
      <c r="W2059" s="18">
        <v>-15114</v>
      </c>
      <c r="AI2059" s="21">
        <v>0</v>
      </c>
      <c r="AJ2059" s="51">
        <v>2.2989184584765341</v>
      </c>
      <c r="AK2059" s="51">
        <v>0.91394607742278433</v>
      </c>
      <c r="AM2059" s="18">
        <v>175435</v>
      </c>
      <c r="AN2059" s="18">
        <v>692091</v>
      </c>
      <c r="AP2059" s="18">
        <v>182938.90092752068</v>
      </c>
      <c r="AQ2059" s="18">
        <v>286912.87145612959</v>
      </c>
      <c r="AS2059" s="18">
        <v>1315.6910496917735</v>
      </c>
      <c r="AT2059" s="18">
        <v>471167.46343334205</v>
      </c>
      <c r="AU2059" s="18">
        <v>9558.3256158784552</v>
      </c>
      <c r="AV2059" s="18">
        <v>0</v>
      </c>
      <c r="AW2059" s="18">
        <v>480725.78904922045</v>
      </c>
      <c r="AX2059" s="18">
        <v>1065116</v>
      </c>
      <c r="AY2059" s="18">
        <v>1080230</v>
      </c>
      <c r="AZ2059" s="51">
        <v>0.97524139458464099</v>
      </c>
      <c r="BA2059" s="51">
        <v>0.98110373629106051</v>
      </c>
    </row>
    <row r="2060" spans="1:53">
      <c r="A2060" t="s">
        <v>191</v>
      </c>
      <c r="B2060" s="16">
        <v>44244</v>
      </c>
      <c r="C2060" s="17" t="s">
        <v>41</v>
      </c>
      <c r="D2060" s="18">
        <v>1413212</v>
      </c>
      <c r="E2060" s="18">
        <v>1089205</v>
      </c>
      <c r="F2060" s="18">
        <v>1074622</v>
      </c>
      <c r="G2060" s="18">
        <v>-14575</v>
      </c>
      <c r="H2060" s="18">
        <v>1074624</v>
      </c>
      <c r="I2060" s="18">
        <v>176003</v>
      </c>
      <c r="J2060" s="18">
        <v>719414</v>
      </c>
      <c r="K2060" s="18">
        <v>91184</v>
      </c>
      <c r="M2060" s="18">
        <v>2372</v>
      </c>
      <c r="N2060" s="18">
        <v>23100</v>
      </c>
      <c r="O2060" s="18">
        <v>61884</v>
      </c>
      <c r="P2060" s="18">
        <v>667</v>
      </c>
      <c r="R2060" s="18">
        <v>-14575</v>
      </c>
      <c r="S2060" s="18">
        <v>14575</v>
      </c>
      <c r="T2060" s="18">
        <v>0</v>
      </c>
      <c r="W2060" s="18">
        <v>-14575</v>
      </c>
      <c r="AI2060" s="21">
        <v>0</v>
      </c>
      <c r="AJ2060" s="51">
        <v>2.3002742606832172</v>
      </c>
      <c r="AK2060" s="51">
        <v>0.9146795035925156</v>
      </c>
      <c r="AM2060" s="18">
        <v>176003</v>
      </c>
      <c r="AN2060" s="18">
        <v>719414</v>
      </c>
      <c r="AP2060" s="18">
        <v>183639.43477924916</v>
      </c>
      <c r="AQ2060" s="18">
        <v>298479.21201726643</v>
      </c>
      <c r="AS2060" s="18">
        <v>1193.2843055929636</v>
      </c>
      <c r="AT2060" s="18">
        <v>483311.9311021085</v>
      </c>
      <c r="AU2060" s="18">
        <v>10103.497236286032</v>
      </c>
      <c r="AV2060" s="18">
        <v>0</v>
      </c>
      <c r="AW2060" s="18">
        <v>493415.4283383945</v>
      </c>
      <c r="AX2060" s="18">
        <v>1074624</v>
      </c>
      <c r="AY2060" s="18">
        <v>1089199</v>
      </c>
      <c r="AZ2060" s="51">
        <v>0.99152740823425711</v>
      </c>
      <c r="BA2060" s="51">
        <v>0.99870962204646818</v>
      </c>
    </row>
    <row r="2061" spans="1:53">
      <c r="A2061" t="s">
        <v>191</v>
      </c>
      <c r="B2061" s="16">
        <v>44245</v>
      </c>
      <c r="C2061" s="17" t="s">
        <v>41</v>
      </c>
      <c r="D2061" s="18">
        <v>1477007</v>
      </c>
      <c r="E2061" s="18">
        <v>1244418</v>
      </c>
      <c r="F2061" s="18">
        <v>1227146</v>
      </c>
      <c r="G2061" s="18">
        <v>-17271</v>
      </c>
      <c r="H2061" s="18">
        <v>1227142</v>
      </c>
      <c r="I2061" s="18">
        <v>196583</v>
      </c>
      <c r="J2061" s="18">
        <v>757320</v>
      </c>
      <c r="K2061" s="18">
        <v>110991</v>
      </c>
      <c r="M2061" s="18">
        <v>2406</v>
      </c>
      <c r="N2061" s="18">
        <v>17831</v>
      </c>
      <c r="O2061" s="18">
        <v>141446</v>
      </c>
      <c r="P2061" s="18">
        <v>565</v>
      </c>
      <c r="R2061" s="18">
        <v>-17269</v>
      </c>
      <c r="S2061" s="18">
        <v>17269</v>
      </c>
      <c r="T2061" s="18">
        <v>0</v>
      </c>
      <c r="W2061" s="18">
        <v>-17269</v>
      </c>
      <c r="AI2061" s="21">
        <v>0</v>
      </c>
      <c r="AJ2061" s="51">
        <v>2.2994702175521167</v>
      </c>
      <c r="AK2061" s="51">
        <v>0.91466005527560945</v>
      </c>
      <c r="AM2061" s="18">
        <v>196583</v>
      </c>
      <c r="AN2061" s="18">
        <v>757320</v>
      </c>
      <c r="AP2061" s="18">
        <v>205040.66631757302</v>
      </c>
      <c r="AQ2061" s="18">
        <v>314199.43258308672</v>
      </c>
      <c r="AS2061" s="18">
        <v>1819.4144780946938</v>
      </c>
      <c r="AT2061" s="18">
        <v>521059.51337875437</v>
      </c>
      <c r="AU2061" s="18">
        <v>11381.446423428009</v>
      </c>
      <c r="AV2061" s="18">
        <v>0</v>
      </c>
      <c r="AW2061" s="18">
        <v>532440.95980218251</v>
      </c>
      <c r="AX2061" s="18">
        <v>1227142</v>
      </c>
      <c r="AY2061" s="18">
        <v>1244411</v>
      </c>
      <c r="AZ2061" s="51">
        <v>0.93610863647814957</v>
      </c>
      <c r="BA2061" s="51">
        <v>0.94328159169204351</v>
      </c>
    </row>
    <row r="2062" spans="1:53">
      <c r="A2062" t="s">
        <v>191</v>
      </c>
      <c r="B2062" s="16">
        <v>44246</v>
      </c>
      <c r="C2062" s="17" t="s">
        <v>41</v>
      </c>
      <c r="D2062" s="18">
        <v>1347604</v>
      </c>
      <c r="E2062" s="18">
        <v>1175077</v>
      </c>
      <c r="F2062" s="18">
        <v>1157035</v>
      </c>
      <c r="G2062" s="18">
        <v>-18047</v>
      </c>
      <c r="H2062" s="18">
        <v>1157027</v>
      </c>
      <c r="I2062" s="18">
        <v>211859</v>
      </c>
      <c r="J2062" s="18">
        <v>637380</v>
      </c>
      <c r="K2062" s="18">
        <v>123408</v>
      </c>
      <c r="M2062" s="18">
        <v>2454</v>
      </c>
      <c r="N2062" s="18">
        <v>30895</v>
      </c>
      <c r="O2062" s="18">
        <v>150592</v>
      </c>
      <c r="P2062" s="18">
        <v>439</v>
      </c>
      <c r="R2062" s="18">
        <v>-18031</v>
      </c>
      <c r="S2062" s="18">
        <v>18031</v>
      </c>
      <c r="T2062" s="18">
        <v>0</v>
      </c>
      <c r="W2062" s="18">
        <v>-18031</v>
      </c>
      <c r="AI2062" s="21">
        <v>0</v>
      </c>
      <c r="AJ2062" s="51">
        <v>2.3015047524451089</v>
      </c>
      <c r="AK2062" s="51">
        <v>0.91668943732490082</v>
      </c>
      <c r="AM2062" s="18">
        <v>211859</v>
      </c>
      <c r="AN2062" s="18">
        <v>637380</v>
      </c>
      <c r="AP2062" s="18">
        <v>221169.40576982358</v>
      </c>
      <c r="AQ2062" s="18">
        <v>265025.04448029387</v>
      </c>
      <c r="AS2062" s="18">
        <v>2049.4656450353336</v>
      </c>
      <c r="AT2062" s="18">
        <v>488243.91589515278</v>
      </c>
      <c r="AU2062" s="18">
        <v>10371.910113464317</v>
      </c>
      <c r="AV2062" s="18">
        <v>0</v>
      </c>
      <c r="AW2062" s="18">
        <v>498615.82600861706</v>
      </c>
      <c r="AX2062" s="18">
        <v>1157027</v>
      </c>
      <c r="AY2062" s="18">
        <v>1175058</v>
      </c>
      <c r="AZ2062" s="51">
        <v>0.93030871523376002</v>
      </c>
      <c r="BA2062" s="51">
        <v>0.93549290531626295</v>
      </c>
    </row>
    <row r="2063" spans="1:53">
      <c r="A2063" t="s">
        <v>191</v>
      </c>
      <c r="B2063" s="16">
        <v>44247</v>
      </c>
      <c r="C2063" s="17" t="s">
        <v>41</v>
      </c>
      <c r="D2063" s="18">
        <v>1142649</v>
      </c>
      <c r="E2063" s="18">
        <v>1019119</v>
      </c>
      <c r="F2063" s="18">
        <v>1007881</v>
      </c>
      <c r="G2063" s="18">
        <v>-11235</v>
      </c>
      <c r="H2063" s="18">
        <v>1007875</v>
      </c>
      <c r="I2063" s="18">
        <v>176765</v>
      </c>
      <c r="J2063" s="18">
        <v>427406</v>
      </c>
      <c r="K2063" s="18">
        <v>123419</v>
      </c>
      <c r="M2063" s="18">
        <v>1211</v>
      </c>
      <c r="N2063" s="18">
        <v>20095</v>
      </c>
      <c r="O2063" s="18">
        <v>258602</v>
      </c>
      <c r="P2063" s="18">
        <v>377</v>
      </c>
      <c r="R2063" s="18">
        <v>-11234</v>
      </c>
      <c r="S2063" s="18">
        <v>11234</v>
      </c>
      <c r="T2063" s="18">
        <v>0</v>
      </c>
      <c r="W2063" s="18">
        <v>-11228</v>
      </c>
      <c r="AI2063" s="21">
        <v>-6</v>
      </c>
      <c r="AJ2063" s="51">
        <v>2.302334829915063</v>
      </c>
      <c r="AK2063" s="51">
        <v>0.91825012572498277</v>
      </c>
      <c r="AM2063" s="18">
        <v>176765</v>
      </c>
      <c r="AN2063" s="18">
        <v>427406</v>
      </c>
      <c r="AP2063" s="18">
        <v>184599.71161013516</v>
      </c>
      <c r="AQ2063" s="18">
        <v>178019.61936098375</v>
      </c>
      <c r="AS2063" s="18">
        <v>2688.1407941938755</v>
      </c>
      <c r="AT2063" s="18">
        <v>365307.47176531277</v>
      </c>
      <c r="AU2063" s="18">
        <v>5541.5104330861213</v>
      </c>
      <c r="AV2063" s="18">
        <v>0</v>
      </c>
      <c r="AW2063" s="18">
        <v>370848.98219839891</v>
      </c>
      <c r="AX2063" s="18">
        <v>1007875</v>
      </c>
      <c r="AY2063" s="18">
        <v>1019109</v>
      </c>
      <c r="AZ2063" s="51">
        <v>0.79907147057248551</v>
      </c>
      <c r="BA2063" s="51">
        <v>0.80225087123578953</v>
      </c>
    </row>
    <row r="2064" spans="1:53">
      <c r="A2064" t="s">
        <v>191</v>
      </c>
      <c r="B2064" s="16">
        <v>44248</v>
      </c>
      <c r="C2064" s="17" t="s">
        <v>41</v>
      </c>
      <c r="D2064" s="18">
        <v>934320</v>
      </c>
      <c r="E2064" s="18">
        <v>823883</v>
      </c>
      <c r="F2064" s="18">
        <v>830646</v>
      </c>
      <c r="G2064" s="18">
        <v>6771</v>
      </c>
      <c r="H2064" s="18">
        <v>830646</v>
      </c>
      <c r="I2064" s="18">
        <v>124381</v>
      </c>
      <c r="J2064" s="18">
        <v>292076</v>
      </c>
      <c r="K2064" s="18">
        <v>123418</v>
      </c>
      <c r="M2064" s="18">
        <v>1316</v>
      </c>
      <c r="N2064" s="18">
        <v>11085</v>
      </c>
      <c r="O2064" s="18">
        <v>277915</v>
      </c>
      <c r="P2064" s="18">
        <v>455</v>
      </c>
      <c r="R2064" s="18">
        <v>6774</v>
      </c>
      <c r="S2064" s="18">
        <v>5</v>
      </c>
      <c r="T2064" s="18">
        <v>6779</v>
      </c>
      <c r="W2064" s="18">
        <v>6778</v>
      </c>
      <c r="AI2064" s="21">
        <v>-4</v>
      </c>
      <c r="AJ2064" s="51">
        <v>2.3047034667292694</v>
      </c>
      <c r="AK2064" s="51">
        <v>0.92334749667232585</v>
      </c>
      <c r="AM2064" s="18">
        <v>124381</v>
      </c>
      <c r="AN2064" s="18">
        <v>292076</v>
      </c>
      <c r="AP2064" s="18">
        <v>130027.54302113441</v>
      </c>
      <c r="AQ2064" s="18">
        <v>122328.40282591392</v>
      </c>
      <c r="AS2064" s="18">
        <v>2757.9571849829754</v>
      </c>
      <c r="AT2064" s="18">
        <v>255113.90303203129</v>
      </c>
      <c r="AU2064" s="18">
        <v>2.0542198140728805</v>
      </c>
      <c r="AV2064" s="18">
        <v>2223.1429353423468</v>
      </c>
      <c r="AW2064" s="18">
        <v>252892.81431650298</v>
      </c>
      <c r="AX2064" s="18">
        <v>830646</v>
      </c>
      <c r="AY2064" s="18">
        <v>823872</v>
      </c>
      <c r="AZ2064" s="51">
        <v>0.67709856292870463</v>
      </c>
      <c r="BA2064" s="51">
        <v>0.67672230188481808</v>
      </c>
    </row>
    <row r="2065" spans="1:53">
      <c r="A2065" t="s">
        <v>191</v>
      </c>
      <c r="B2065" s="16">
        <v>44249</v>
      </c>
      <c r="C2065" s="17" t="s">
        <v>41</v>
      </c>
      <c r="D2065" s="18">
        <v>956762</v>
      </c>
      <c r="E2065" s="18">
        <v>835073</v>
      </c>
      <c r="F2065" s="18">
        <v>837606</v>
      </c>
      <c r="G2065" s="18">
        <v>2527</v>
      </c>
      <c r="H2065" s="18">
        <v>837607</v>
      </c>
      <c r="I2065" s="18">
        <v>152535</v>
      </c>
      <c r="J2065" s="18">
        <v>331779</v>
      </c>
      <c r="K2065" s="18">
        <v>123325</v>
      </c>
      <c r="M2065" s="18">
        <v>1460</v>
      </c>
      <c r="N2065" s="18">
        <v>29303</v>
      </c>
      <c r="O2065" s="18">
        <v>198738</v>
      </c>
      <c r="P2065" s="18">
        <v>467</v>
      </c>
      <c r="R2065" s="18">
        <v>2532</v>
      </c>
      <c r="S2065" s="18">
        <v>0</v>
      </c>
      <c r="T2065" s="18">
        <v>2532</v>
      </c>
      <c r="W2065" s="18">
        <v>2291</v>
      </c>
      <c r="AI2065" s="21">
        <v>241</v>
      </c>
      <c r="AJ2065" s="51">
        <v>2.3048273416774676</v>
      </c>
      <c r="AK2065" s="51">
        <v>0.92356496681575673</v>
      </c>
      <c r="AM2065" s="18">
        <v>152535</v>
      </c>
      <c r="AN2065" s="18">
        <v>331779</v>
      </c>
      <c r="AP2065" s="18">
        <v>159468.22516477783</v>
      </c>
      <c r="AQ2065" s="18">
        <v>138989.69487946448</v>
      </c>
      <c r="AS2065" s="18">
        <v>2352.4694469292767</v>
      </c>
      <c r="AT2065" s="18">
        <v>300810.38949117158</v>
      </c>
      <c r="AU2065" s="18">
        <v>0</v>
      </c>
      <c r="AV2065" s="18">
        <v>943.17358835483003</v>
      </c>
      <c r="AW2065" s="18">
        <v>299867.2159028168</v>
      </c>
      <c r="AX2065" s="18">
        <v>837607</v>
      </c>
      <c r="AY2065" s="18">
        <v>835075</v>
      </c>
      <c r="AZ2065" s="51">
        <v>0.79174672714056438</v>
      </c>
      <c r="BA2065" s="51">
        <v>0.79165734996697057</v>
      </c>
    </row>
    <row r="2066" spans="1:53">
      <c r="A2066" t="s">
        <v>191</v>
      </c>
      <c r="B2066" s="16">
        <v>44250</v>
      </c>
      <c r="C2066" s="17" t="s">
        <v>41</v>
      </c>
      <c r="D2066" s="18">
        <v>922097</v>
      </c>
      <c r="E2066" s="18">
        <v>837349</v>
      </c>
      <c r="F2066" s="18">
        <v>842675</v>
      </c>
      <c r="G2066" s="18">
        <v>5310</v>
      </c>
      <c r="H2066" s="18">
        <v>842670</v>
      </c>
      <c r="I2066" s="18">
        <v>129647</v>
      </c>
      <c r="J2066" s="18">
        <v>239507</v>
      </c>
      <c r="K2066" s="18">
        <v>123232</v>
      </c>
      <c r="M2066" s="18">
        <v>1612</v>
      </c>
      <c r="N2066" s="18">
        <v>21305</v>
      </c>
      <c r="O2066" s="18">
        <v>326890</v>
      </c>
      <c r="P2066" s="18">
        <v>477</v>
      </c>
      <c r="R2066" s="18">
        <v>5316</v>
      </c>
      <c r="S2066" s="18">
        <v>0</v>
      </c>
      <c r="T2066" s="18">
        <v>5316</v>
      </c>
      <c r="W2066" s="18">
        <v>4682</v>
      </c>
      <c r="AI2066" s="21">
        <v>634</v>
      </c>
      <c r="AJ2066" s="51">
        <v>2.3008497456661074</v>
      </c>
      <c r="AK2066" s="51">
        <v>0.9233849560006967</v>
      </c>
      <c r="AM2066" s="18">
        <v>129647</v>
      </c>
      <c r="AN2066" s="18">
        <v>239507</v>
      </c>
      <c r="AP2066" s="18">
        <v>135305.97879742263</v>
      </c>
      <c r="AQ2066" s="18">
        <v>100315.31994486983</v>
      </c>
      <c r="AS2066" s="18">
        <v>3152.9974345151568</v>
      </c>
      <c r="AT2066" s="18">
        <v>238774.29617680761</v>
      </c>
      <c r="AU2066" s="18">
        <v>0</v>
      </c>
      <c r="AV2066" s="18">
        <v>1513.3272482408263</v>
      </c>
      <c r="AW2066" s="18">
        <v>237260.96892856678</v>
      </c>
      <c r="AX2066" s="18">
        <v>842670</v>
      </c>
      <c r="AY2066" s="18">
        <v>837354</v>
      </c>
      <c r="AZ2066" s="51">
        <v>0.62468889225594071</v>
      </c>
      <c r="BA2066" s="51">
        <v>0.62467042292661989</v>
      </c>
    </row>
    <row r="2067" spans="1:53">
      <c r="A2067" t="s">
        <v>191</v>
      </c>
      <c r="B2067" s="16">
        <v>44251</v>
      </c>
      <c r="C2067" s="17" t="s">
        <v>41</v>
      </c>
      <c r="D2067" s="18">
        <v>907582</v>
      </c>
      <c r="E2067" s="18">
        <v>820942</v>
      </c>
      <c r="F2067" s="18">
        <v>821869</v>
      </c>
      <c r="G2067" s="18">
        <v>925</v>
      </c>
      <c r="H2067" s="18">
        <v>821870</v>
      </c>
      <c r="I2067" s="18">
        <v>137349</v>
      </c>
      <c r="J2067" s="18">
        <v>229433</v>
      </c>
      <c r="K2067" s="18">
        <v>123221</v>
      </c>
      <c r="M2067" s="18">
        <v>1964</v>
      </c>
      <c r="N2067" s="18">
        <v>36257</v>
      </c>
      <c r="O2067" s="18">
        <v>293116</v>
      </c>
      <c r="P2067" s="18">
        <v>530</v>
      </c>
      <c r="R2067" s="18">
        <v>930</v>
      </c>
      <c r="S2067" s="18">
        <v>97</v>
      </c>
      <c r="T2067" s="18">
        <v>1027</v>
      </c>
      <c r="W2067" s="18">
        <v>378</v>
      </c>
      <c r="AI2067" s="21">
        <v>552</v>
      </c>
      <c r="AJ2067" s="51">
        <v>2.297738169939227</v>
      </c>
      <c r="AK2067" s="51">
        <v>0.92311822212130179</v>
      </c>
      <c r="AM2067" s="18">
        <v>137349</v>
      </c>
      <c r="AN2067" s="18">
        <v>229433</v>
      </c>
      <c r="AP2067" s="18">
        <v>143150.31157432249</v>
      </c>
      <c r="AQ2067" s="18">
        <v>96068.158256732073</v>
      </c>
      <c r="AS2067" s="18">
        <v>3030.2910492541623</v>
      </c>
      <c r="AT2067" s="18">
        <v>242248.76088030872</v>
      </c>
      <c r="AU2067" s="18">
        <v>36.514461429739669</v>
      </c>
      <c r="AV2067" s="18">
        <v>292.3131953972088</v>
      </c>
      <c r="AW2067" s="18">
        <v>241992.96214634134</v>
      </c>
      <c r="AX2067" s="18">
        <v>821870</v>
      </c>
      <c r="AY2067" s="18">
        <v>820940</v>
      </c>
      <c r="AZ2067" s="51">
        <v>0.64981866136000366</v>
      </c>
      <c r="BA2067" s="51">
        <v>0.64986786392070917</v>
      </c>
    </row>
    <row r="2068" spans="1:53">
      <c r="A2068" t="s">
        <v>191</v>
      </c>
      <c r="B2068" s="16">
        <v>44252</v>
      </c>
      <c r="C2068" s="17" t="s">
        <v>41</v>
      </c>
      <c r="D2068" s="18">
        <v>942098</v>
      </c>
      <c r="E2068" s="18">
        <v>881920</v>
      </c>
      <c r="F2068" s="18">
        <v>882595</v>
      </c>
      <c r="G2068" s="18">
        <v>672</v>
      </c>
      <c r="H2068" s="18">
        <v>882593</v>
      </c>
      <c r="I2068" s="18">
        <v>189393</v>
      </c>
      <c r="J2068" s="18">
        <v>297966</v>
      </c>
      <c r="K2068" s="18">
        <v>122868</v>
      </c>
      <c r="M2068" s="18">
        <v>1975</v>
      </c>
      <c r="N2068" s="18">
        <v>13102</v>
      </c>
      <c r="O2068" s="18">
        <v>256730</v>
      </c>
      <c r="P2068" s="18">
        <v>559</v>
      </c>
      <c r="R2068" s="18">
        <v>682</v>
      </c>
      <c r="S2068" s="18">
        <v>364</v>
      </c>
      <c r="T2068" s="18">
        <v>1046</v>
      </c>
      <c r="W2068" s="18">
        <v>-164</v>
      </c>
      <c r="AI2068" s="21">
        <v>846</v>
      </c>
      <c r="AJ2068" s="51">
        <v>2.2933233267381596</v>
      </c>
      <c r="AK2068" s="51">
        <v>0.91999218631131041</v>
      </c>
      <c r="AM2068" s="18">
        <v>189393</v>
      </c>
      <c r="AN2068" s="18">
        <v>297966</v>
      </c>
      <c r="AP2068" s="18">
        <v>197013.26524340716</v>
      </c>
      <c r="AQ2068" s="18">
        <v>124341.7876035035</v>
      </c>
      <c r="AS2068" s="18">
        <v>2631.7416687781688</v>
      </c>
      <c r="AT2068" s="18">
        <v>323986.79451568885</v>
      </c>
      <c r="AU2068" s="18">
        <v>184.98009315461408</v>
      </c>
      <c r="AV2068" s="18">
        <v>349.05159466686621</v>
      </c>
      <c r="AW2068" s="18">
        <v>323822.72301417665</v>
      </c>
      <c r="AX2068" s="18">
        <v>882593</v>
      </c>
      <c r="AY2068" s="18">
        <v>881911</v>
      </c>
      <c r="AZ2068" s="51">
        <v>0.80928329017472145</v>
      </c>
      <c r="BA2068" s="51">
        <v>0.80949897621360212</v>
      </c>
    </row>
    <row r="2069" spans="1:53">
      <c r="A2069" t="s">
        <v>191</v>
      </c>
      <c r="B2069" s="16">
        <v>44253</v>
      </c>
      <c r="C2069" s="17" t="s">
        <v>41</v>
      </c>
      <c r="D2069" s="18">
        <v>917772</v>
      </c>
      <c r="E2069" s="18">
        <v>896903</v>
      </c>
      <c r="F2069" s="18">
        <v>896501</v>
      </c>
      <c r="G2069" s="18">
        <v>-399</v>
      </c>
      <c r="H2069" s="18">
        <v>896506</v>
      </c>
      <c r="I2069" s="18">
        <v>218648</v>
      </c>
      <c r="J2069" s="18">
        <v>365206</v>
      </c>
      <c r="K2069" s="18">
        <v>119381</v>
      </c>
      <c r="M2069" s="18">
        <v>1808</v>
      </c>
      <c r="N2069" s="18">
        <v>30865</v>
      </c>
      <c r="O2069" s="18">
        <v>160006</v>
      </c>
      <c r="P2069" s="18">
        <v>592</v>
      </c>
      <c r="R2069" s="18">
        <v>-396</v>
      </c>
      <c r="S2069" s="18">
        <v>974</v>
      </c>
      <c r="T2069" s="18">
        <v>578</v>
      </c>
      <c r="W2069" s="18">
        <v>-878</v>
      </c>
      <c r="AI2069" s="21">
        <v>482</v>
      </c>
      <c r="AJ2069" s="51">
        <v>2.2946759927599913</v>
      </c>
      <c r="AK2069" s="51">
        <v>0.92273634909307911</v>
      </c>
      <c r="AM2069" s="18">
        <v>218648</v>
      </c>
      <c r="AN2069" s="18">
        <v>365206</v>
      </c>
      <c r="AP2069" s="18">
        <v>227579.49962577983</v>
      </c>
      <c r="AQ2069" s="18">
        <v>152855.75342094645</v>
      </c>
      <c r="AS2069" s="18">
        <v>2081.853525321284</v>
      </c>
      <c r="AT2069" s="18">
        <v>382517.10657204757</v>
      </c>
      <c r="AU2069" s="18">
        <v>487.33086066612088</v>
      </c>
      <c r="AV2069" s="18">
        <v>253.21235849228947</v>
      </c>
      <c r="AW2069" s="18">
        <v>382751.22507422144</v>
      </c>
      <c r="AX2069" s="18">
        <v>896506</v>
      </c>
      <c r="AY2069" s="18">
        <v>896902</v>
      </c>
      <c r="AZ2069" s="51">
        <v>0.94065724433619802</v>
      </c>
      <c r="BA2069" s="51">
        <v>0.94081739791318342</v>
      </c>
    </row>
    <row r="2070" spans="1:53">
      <c r="A2070" t="s">
        <v>191</v>
      </c>
      <c r="B2070" s="16">
        <v>44254</v>
      </c>
      <c r="C2070" s="17" t="s">
        <v>41</v>
      </c>
      <c r="D2070" s="18">
        <v>848656</v>
      </c>
      <c r="E2070" s="18">
        <v>849560</v>
      </c>
      <c r="F2070" s="18">
        <v>850915</v>
      </c>
      <c r="G2070" s="18">
        <v>1357</v>
      </c>
      <c r="H2070" s="18">
        <v>850912</v>
      </c>
      <c r="I2070" s="18">
        <v>122449</v>
      </c>
      <c r="J2070" s="18">
        <v>238173</v>
      </c>
      <c r="K2070" s="18">
        <v>119293</v>
      </c>
      <c r="M2070" s="18">
        <v>1844</v>
      </c>
      <c r="N2070" s="18">
        <v>24244</v>
      </c>
      <c r="O2070" s="18">
        <v>344331</v>
      </c>
      <c r="P2070" s="18">
        <v>578</v>
      </c>
      <c r="R2070" s="18">
        <v>1358</v>
      </c>
      <c r="S2070" s="18">
        <v>2</v>
      </c>
      <c r="T2070" s="18">
        <v>1360</v>
      </c>
      <c r="W2070" s="18">
        <v>1126</v>
      </c>
      <c r="AI2070" s="21">
        <v>232</v>
      </c>
      <c r="AJ2070" s="51">
        <v>2.29681146109405</v>
      </c>
      <c r="AK2070" s="51">
        <v>0.92518768605781809</v>
      </c>
      <c r="AM2070" s="18">
        <v>122449</v>
      </c>
      <c r="AN2070" s="18">
        <v>238173</v>
      </c>
      <c r="AP2070" s="18">
        <v>127569.49796314347</v>
      </c>
      <c r="AQ2070" s="18">
        <v>99951.341615085039</v>
      </c>
      <c r="AS2070" s="18">
        <v>3264.6903423927306</v>
      </c>
      <c r="AT2070" s="18">
        <v>230785.52992062125</v>
      </c>
      <c r="AU2070" s="18">
        <v>0.76810784816936106</v>
      </c>
      <c r="AV2070" s="18">
        <v>338.49941654631601</v>
      </c>
      <c r="AW2070" s="18">
        <v>230447.79861192306</v>
      </c>
      <c r="AX2070" s="18">
        <v>850912</v>
      </c>
      <c r="AY2070" s="18">
        <v>849554</v>
      </c>
      <c r="AZ2070" s="51">
        <v>0.59794008660543041</v>
      </c>
      <c r="BA2070" s="51">
        <v>0.5980194617126372</v>
      </c>
    </row>
    <row r="2071" spans="1:53">
      <c r="A2071" t="s">
        <v>191</v>
      </c>
      <c r="B2071" s="16">
        <v>44255</v>
      </c>
      <c r="C2071" s="17" t="s">
        <v>41</v>
      </c>
      <c r="D2071" s="18">
        <v>858654</v>
      </c>
      <c r="E2071" s="18">
        <v>839753</v>
      </c>
      <c r="F2071" s="18">
        <v>843227</v>
      </c>
      <c r="G2071" s="18">
        <v>3473</v>
      </c>
      <c r="H2071" s="18">
        <v>843233</v>
      </c>
      <c r="I2071" s="18">
        <v>118039</v>
      </c>
      <c r="J2071" s="18">
        <v>214284</v>
      </c>
      <c r="K2071" s="18">
        <v>121790</v>
      </c>
      <c r="M2071" s="18">
        <v>1463</v>
      </c>
      <c r="N2071" s="18">
        <v>25801</v>
      </c>
      <c r="O2071" s="18">
        <v>361283</v>
      </c>
      <c r="P2071" s="18">
        <v>573</v>
      </c>
      <c r="R2071" s="18">
        <v>3480</v>
      </c>
      <c r="S2071" s="18">
        <v>0</v>
      </c>
      <c r="T2071" s="18">
        <v>3480</v>
      </c>
      <c r="W2071" s="18">
        <v>2560</v>
      </c>
      <c r="AI2071" s="21">
        <v>920</v>
      </c>
      <c r="AJ2071" s="51">
        <v>2.2952627672521841</v>
      </c>
      <c r="AK2071" s="51">
        <v>0.92547460226659028</v>
      </c>
      <c r="AM2071" s="18">
        <v>118039</v>
      </c>
      <c r="AN2071" s="18">
        <v>214284</v>
      </c>
      <c r="AP2071" s="18">
        <v>122892.16363077564</v>
      </c>
      <c r="AQ2071" s="18">
        <v>89954.005530247392</v>
      </c>
      <c r="AS2071" s="18">
        <v>3401.9925815983806</v>
      </c>
      <c r="AT2071" s="18">
        <v>216248.16174262142</v>
      </c>
      <c r="AU2071" s="18">
        <v>0</v>
      </c>
      <c r="AV2071" s="18">
        <v>874.10393561873127</v>
      </c>
      <c r="AW2071" s="18">
        <v>215374.05780700271</v>
      </c>
      <c r="AX2071" s="18">
        <v>843233</v>
      </c>
      <c r="AY2071" s="18">
        <v>839753</v>
      </c>
      <c r="AZ2071" s="51">
        <v>0.5653775674588376</v>
      </c>
      <c r="BA2071" s="51">
        <v>0.56542573271244556</v>
      </c>
    </row>
    <row r="2072" spans="1:53">
      <c r="A2072" t="s">
        <v>191</v>
      </c>
      <c r="B2072" s="16">
        <v>44256</v>
      </c>
      <c r="C2072" s="17" t="s">
        <v>41</v>
      </c>
      <c r="D2072" s="18">
        <v>938440</v>
      </c>
      <c r="E2072" s="18">
        <v>907345</v>
      </c>
      <c r="F2072" s="18">
        <v>909477</v>
      </c>
      <c r="G2072" s="18">
        <v>2129</v>
      </c>
      <c r="H2072" s="18">
        <v>909474</v>
      </c>
      <c r="I2072" s="18">
        <v>159797</v>
      </c>
      <c r="J2072" s="18">
        <v>339562</v>
      </c>
      <c r="K2072" s="18">
        <v>122532</v>
      </c>
      <c r="M2072" s="18">
        <v>655</v>
      </c>
      <c r="N2072" s="18">
        <v>15086</v>
      </c>
      <c r="O2072" s="18">
        <v>271274</v>
      </c>
      <c r="P2072" s="18">
        <v>568</v>
      </c>
      <c r="R2072" s="18">
        <v>2134</v>
      </c>
      <c r="S2072" s="18">
        <v>33</v>
      </c>
      <c r="T2072" s="18">
        <v>2167</v>
      </c>
      <c r="W2072" s="18">
        <v>1343</v>
      </c>
      <c r="AI2072" s="21">
        <v>791</v>
      </c>
      <c r="AJ2072" s="51">
        <v>2.293202212638553</v>
      </c>
      <c r="AK2072" s="51">
        <v>0.91960293995020848</v>
      </c>
      <c r="AM2072" s="18">
        <v>159797</v>
      </c>
      <c r="AN2072" s="18">
        <v>339562</v>
      </c>
      <c r="AP2072" s="18">
        <v>166217.6855752932</v>
      </c>
      <c r="AQ2072" s="18">
        <v>141639.92592617896</v>
      </c>
      <c r="AS2072" s="18">
        <v>2730.8296717664953</v>
      </c>
      <c r="AT2072" s="18">
        <v>310588.44117323868</v>
      </c>
      <c r="AU2072" s="18">
        <v>19.517725116956221</v>
      </c>
      <c r="AV2072" s="18">
        <v>606.46307105036021</v>
      </c>
      <c r="AW2072" s="18">
        <v>310001.49582730525</v>
      </c>
      <c r="AX2072" s="18">
        <v>909474</v>
      </c>
      <c r="AY2072" s="18">
        <v>907340</v>
      </c>
      <c r="AZ2072" s="51">
        <v>0.75288517228567875</v>
      </c>
      <c r="BA2072" s="51">
        <v>0.75322976803711261</v>
      </c>
    </row>
    <row r="2073" spans="1:53">
      <c r="A2073" t="s">
        <v>191</v>
      </c>
      <c r="B2073" s="16">
        <v>44257</v>
      </c>
      <c r="C2073" s="17" t="s">
        <v>41</v>
      </c>
      <c r="D2073" s="18">
        <v>952287</v>
      </c>
      <c r="E2073" s="18">
        <v>901111</v>
      </c>
      <c r="F2073" s="18">
        <v>902865</v>
      </c>
      <c r="G2073" s="18">
        <v>1756</v>
      </c>
      <c r="H2073" s="18">
        <v>902852</v>
      </c>
      <c r="I2073" s="18">
        <v>173177</v>
      </c>
      <c r="J2073" s="18">
        <v>391176</v>
      </c>
      <c r="K2073" s="18">
        <v>122734</v>
      </c>
      <c r="M2073" s="18">
        <v>498</v>
      </c>
      <c r="N2073" s="18">
        <v>48398</v>
      </c>
      <c r="O2073" s="18">
        <v>166331</v>
      </c>
      <c r="P2073" s="18">
        <v>538</v>
      </c>
      <c r="R2073" s="18">
        <v>1758</v>
      </c>
      <c r="S2073" s="18">
        <v>88</v>
      </c>
      <c r="T2073" s="18">
        <v>1846</v>
      </c>
      <c r="W2073" s="18">
        <v>1218</v>
      </c>
      <c r="AI2073" s="21">
        <v>540</v>
      </c>
      <c r="AJ2073" s="51">
        <v>2.2988266983884902</v>
      </c>
      <c r="AK2073" s="51">
        <v>0.92273801020604806</v>
      </c>
      <c r="AM2073" s="18">
        <v>173177</v>
      </c>
      <c r="AN2073" s="18">
        <v>391176</v>
      </c>
      <c r="AP2073" s="18">
        <v>180577.1113147951</v>
      </c>
      <c r="AQ2073" s="18">
        <v>163725.7050559104</v>
      </c>
      <c r="AS2073" s="18">
        <v>2253.9607501878418</v>
      </c>
      <c r="AT2073" s="18">
        <v>346556.77712089336</v>
      </c>
      <c r="AU2073" s="18">
        <v>33.329327915743512</v>
      </c>
      <c r="AV2073" s="18">
        <v>688.98537380357629</v>
      </c>
      <c r="AW2073" s="18">
        <v>345901.12107500562</v>
      </c>
      <c r="AX2073" s="18">
        <v>902852</v>
      </c>
      <c r="AY2073" s="18">
        <v>901094</v>
      </c>
      <c r="AZ2073" s="51">
        <v>0.84623615163533328</v>
      </c>
      <c r="BA2073" s="51">
        <v>0.8462829954970057</v>
      </c>
    </row>
    <row r="2074" spans="1:53">
      <c r="A2074" t="s">
        <v>191</v>
      </c>
      <c r="B2074" s="16">
        <v>44258</v>
      </c>
      <c r="C2074" s="17" t="s">
        <v>41</v>
      </c>
      <c r="D2074" s="18">
        <v>898870</v>
      </c>
      <c r="E2074" s="18">
        <v>900715</v>
      </c>
      <c r="F2074" s="18">
        <v>901680</v>
      </c>
      <c r="G2074" s="18">
        <v>964</v>
      </c>
      <c r="H2074" s="18">
        <v>901679</v>
      </c>
      <c r="I2074" s="18">
        <v>135140</v>
      </c>
      <c r="J2074" s="18">
        <v>308773</v>
      </c>
      <c r="K2074" s="18">
        <v>122921</v>
      </c>
      <c r="M2074" s="18">
        <v>257</v>
      </c>
      <c r="N2074" s="18">
        <v>45539</v>
      </c>
      <c r="O2074" s="18">
        <v>288534</v>
      </c>
      <c r="P2074" s="18">
        <v>515</v>
      </c>
      <c r="R2074" s="18">
        <v>970</v>
      </c>
      <c r="S2074" s="18">
        <v>350</v>
      </c>
      <c r="T2074" s="18">
        <v>1320</v>
      </c>
      <c r="W2074" s="18">
        <v>974</v>
      </c>
      <c r="AI2074" s="21">
        <v>-4</v>
      </c>
      <c r="AJ2074" s="51">
        <v>2.296971084763181</v>
      </c>
      <c r="AK2074" s="51">
        <v>0.92112724911937049</v>
      </c>
      <c r="AM2074" s="18">
        <v>135140</v>
      </c>
      <c r="AN2074" s="18">
        <v>308773</v>
      </c>
      <c r="AP2074" s="18">
        <v>140800.98719729309</v>
      </c>
      <c r="AQ2074" s="18">
        <v>129010.54335546964</v>
      </c>
      <c r="AS2074" s="18">
        <v>3048.1230277504142</v>
      </c>
      <c r="AT2074" s="18">
        <v>272859.65358051314</v>
      </c>
      <c r="AU2074" s="18">
        <v>127.78886353362536</v>
      </c>
      <c r="AV2074" s="18">
        <v>373.64011345161987</v>
      </c>
      <c r="AW2074" s="18">
        <v>272613.80233059509</v>
      </c>
      <c r="AX2074" s="18">
        <v>901679</v>
      </c>
      <c r="AY2074" s="18">
        <v>900709</v>
      </c>
      <c r="AZ2074" s="51">
        <v>0.66714634529213934</v>
      </c>
      <c r="BA2074" s="51">
        <v>0.66726305709621692</v>
      </c>
    </row>
    <row r="2075" spans="1:53">
      <c r="A2075" t="s">
        <v>191</v>
      </c>
      <c r="B2075" s="16">
        <v>44259</v>
      </c>
      <c r="C2075" s="17" t="s">
        <v>41</v>
      </c>
      <c r="D2075" s="18">
        <v>873587</v>
      </c>
      <c r="E2075" s="18">
        <v>867319</v>
      </c>
      <c r="F2075" s="18">
        <v>866864</v>
      </c>
      <c r="G2075" s="18">
        <v>-458</v>
      </c>
      <c r="H2075" s="18">
        <v>866865</v>
      </c>
      <c r="I2075" s="18">
        <v>125886</v>
      </c>
      <c r="J2075" s="18">
        <v>188226</v>
      </c>
      <c r="K2075" s="18">
        <v>122759</v>
      </c>
      <c r="M2075" s="18">
        <v>446</v>
      </c>
      <c r="N2075" s="18">
        <v>28080</v>
      </c>
      <c r="O2075" s="18">
        <v>401003</v>
      </c>
      <c r="P2075" s="18">
        <v>465</v>
      </c>
      <c r="R2075" s="18">
        <v>-449</v>
      </c>
      <c r="S2075" s="18">
        <v>967</v>
      </c>
      <c r="T2075" s="18">
        <v>518</v>
      </c>
      <c r="W2075" s="18">
        <v>-913</v>
      </c>
      <c r="AI2075" s="21">
        <v>464</v>
      </c>
      <c r="AJ2075" s="51">
        <v>2.2979970175133912</v>
      </c>
      <c r="AK2075" s="51">
        <v>0.92179812395576477</v>
      </c>
      <c r="AM2075" s="18">
        <v>125886</v>
      </c>
      <c r="AN2075" s="18">
        <v>188226</v>
      </c>
      <c r="AP2075" s="18">
        <v>131217.92079664103</v>
      </c>
      <c r="AQ2075" s="18">
        <v>78701.260843001422</v>
      </c>
      <c r="AS2075" s="18">
        <v>3680.6122515829593</v>
      </c>
      <c r="AT2075" s="18">
        <v>213599.79389122542</v>
      </c>
      <c r="AU2075" s="18">
        <v>337.56439169457394</v>
      </c>
      <c r="AV2075" s="18">
        <v>132.3969623278989</v>
      </c>
      <c r="AW2075" s="18">
        <v>213804.96132059209</v>
      </c>
      <c r="AX2075" s="18">
        <v>866865</v>
      </c>
      <c r="AY2075" s="18">
        <v>867314</v>
      </c>
      <c r="AZ2075" s="51">
        <v>0.54322919671283687</v>
      </c>
      <c r="BA2075" s="51">
        <v>0.54346948605303702</v>
      </c>
    </row>
    <row r="2076" spans="1:53">
      <c r="A2076" t="s">
        <v>191</v>
      </c>
      <c r="B2076" s="16">
        <v>44260</v>
      </c>
      <c r="C2076" s="17" t="s">
        <v>41</v>
      </c>
      <c r="D2076" s="18">
        <v>862949</v>
      </c>
      <c r="E2076" s="18">
        <v>849899</v>
      </c>
      <c r="F2076" s="18">
        <v>850465</v>
      </c>
      <c r="G2076" s="18">
        <v>564</v>
      </c>
      <c r="H2076" s="18">
        <v>850459</v>
      </c>
      <c r="I2076" s="18">
        <v>124971</v>
      </c>
      <c r="J2076" s="18">
        <v>197319</v>
      </c>
      <c r="K2076" s="18">
        <v>122753</v>
      </c>
      <c r="M2076" s="18">
        <v>191</v>
      </c>
      <c r="N2076" s="18">
        <v>10409</v>
      </c>
      <c r="O2076" s="18">
        <v>394401</v>
      </c>
      <c r="P2076" s="18">
        <v>415</v>
      </c>
      <c r="R2076" s="18">
        <v>576</v>
      </c>
      <c r="S2076" s="18">
        <v>0</v>
      </c>
      <c r="T2076" s="18">
        <v>576</v>
      </c>
      <c r="W2076" s="18">
        <v>207</v>
      </c>
      <c r="AI2076" s="21">
        <v>369</v>
      </c>
      <c r="AJ2076" s="51">
        <v>2.2957867265355691</v>
      </c>
      <c r="AK2076" s="51">
        <v>0.92167548715976511</v>
      </c>
      <c r="AM2076" s="18">
        <v>124971</v>
      </c>
      <c r="AN2076" s="18">
        <v>197319</v>
      </c>
      <c r="AP2076" s="18">
        <v>130138.87336678278</v>
      </c>
      <c r="AQ2076" s="18">
        <v>82492.259641515426</v>
      </c>
      <c r="AS2076" s="18">
        <v>3516.9149553350594</v>
      </c>
      <c r="AT2076" s="18">
        <v>216148.04796363326</v>
      </c>
      <c r="AU2076" s="18">
        <v>0</v>
      </c>
      <c r="AV2076" s="18">
        <v>146.25225379485079</v>
      </c>
      <c r="AW2076" s="18">
        <v>216001.79570983842</v>
      </c>
      <c r="AX2076" s="18">
        <v>850459</v>
      </c>
      <c r="AY2076" s="18">
        <v>849883</v>
      </c>
      <c r="AZ2076" s="51">
        <v>0.56031426500464465</v>
      </c>
      <c r="BA2076" s="51">
        <v>0.56031463019947914</v>
      </c>
    </row>
    <row r="2077" spans="1:53">
      <c r="A2077" t="s">
        <v>191</v>
      </c>
      <c r="B2077" s="16">
        <v>44261</v>
      </c>
      <c r="C2077" s="17" t="s">
        <v>41</v>
      </c>
      <c r="D2077" s="18">
        <v>831874</v>
      </c>
      <c r="E2077" s="18">
        <v>811984</v>
      </c>
      <c r="F2077" s="18">
        <v>811785</v>
      </c>
      <c r="G2077" s="18">
        <v>-194</v>
      </c>
      <c r="H2077" s="18">
        <v>811784</v>
      </c>
      <c r="I2077" s="18">
        <v>133624</v>
      </c>
      <c r="J2077" s="18">
        <v>320439</v>
      </c>
      <c r="K2077" s="18">
        <v>123062</v>
      </c>
      <c r="M2077" s="18">
        <v>244</v>
      </c>
      <c r="N2077" s="18">
        <v>46467</v>
      </c>
      <c r="O2077" s="18">
        <v>187647</v>
      </c>
      <c r="P2077" s="18">
        <v>301</v>
      </c>
      <c r="R2077" s="18">
        <v>-191</v>
      </c>
      <c r="S2077" s="18">
        <v>546</v>
      </c>
      <c r="T2077" s="18">
        <v>355</v>
      </c>
      <c r="W2077" s="18">
        <v>-475</v>
      </c>
      <c r="AI2077" s="21">
        <v>284</v>
      </c>
      <c r="AJ2077" s="51">
        <v>2.2984762039727209</v>
      </c>
      <c r="AK2077" s="51">
        <v>0.92150054534862025</v>
      </c>
      <c r="AM2077" s="18">
        <v>133624</v>
      </c>
      <c r="AN2077" s="18">
        <v>320439</v>
      </c>
      <c r="AP2077" s="18">
        <v>139312.70889298417</v>
      </c>
      <c r="AQ2077" s="18">
        <v>133939.05219537453</v>
      </c>
      <c r="AS2077" s="18">
        <v>2381.9541372882777</v>
      </c>
      <c r="AT2077" s="18">
        <v>275633.71522564697</v>
      </c>
      <c r="AU2077" s="18">
        <v>128.88182904958899</v>
      </c>
      <c r="AV2077" s="18">
        <v>129.31111679188174</v>
      </c>
      <c r="AW2077" s="18">
        <v>275633.28593790479</v>
      </c>
      <c r="AX2077" s="18">
        <v>811784</v>
      </c>
      <c r="AY2077" s="18">
        <v>811975</v>
      </c>
      <c r="AZ2077" s="51">
        <v>0.74855823871961724</v>
      </c>
      <c r="BA2077" s="51">
        <v>0.74838099060244911</v>
      </c>
    </row>
    <row r="2078" spans="1:53">
      <c r="A2078" t="s">
        <v>191</v>
      </c>
      <c r="B2078" s="16">
        <v>44262</v>
      </c>
      <c r="C2078" s="17" t="s">
        <v>41</v>
      </c>
      <c r="D2078" s="18">
        <v>852214</v>
      </c>
      <c r="E2078" s="18">
        <v>829668</v>
      </c>
      <c r="F2078" s="18">
        <v>825839</v>
      </c>
      <c r="G2078" s="18">
        <v>-3825</v>
      </c>
      <c r="H2078" s="18">
        <v>825840</v>
      </c>
      <c r="I2078" s="18">
        <v>91297</v>
      </c>
      <c r="J2078" s="18">
        <v>204172</v>
      </c>
      <c r="K2078" s="18">
        <v>123054</v>
      </c>
      <c r="M2078" s="18">
        <v>200</v>
      </c>
      <c r="N2078" s="18">
        <v>38656</v>
      </c>
      <c r="O2078" s="18">
        <v>368129</v>
      </c>
      <c r="P2078" s="18">
        <v>332</v>
      </c>
      <c r="R2078" s="18">
        <v>-3823</v>
      </c>
      <c r="S2078" s="18">
        <v>4320</v>
      </c>
      <c r="T2078" s="18">
        <v>497</v>
      </c>
      <c r="W2078" s="18">
        <v>-4143</v>
      </c>
      <c r="AI2078" s="21">
        <v>320</v>
      </c>
      <c r="AJ2078" s="51">
        <v>2.3065406479262167</v>
      </c>
      <c r="AK2078" s="51">
        <v>0.92490822555143271</v>
      </c>
      <c r="AM2078" s="18">
        <v>91297</v>
      </c>
      <c r="AN2078" s="18">
        <v>204172</v>
      </c>
      <c r="AP2078" s="18">
        <v>95517.70442693973</v>
      </c>
      <c r="AQ2078" s="18">
        <v>85656.649321555262</v>
      </c>
      <c r="AS2078" s="18">
        <v>3531.5773962046437</v>
      </c>
      <c r="AT2078" s="18">
        <v>184705.93114469963</v>
      </c>
      <c r="AU2078" s="18">
        <v>969.65972151903213</v>
      </c>
      <c r="AV2078" s="18">
        <v>110.79106912953148</v>
      </c>
      <c r="AW2078" s="18">
        <v>185564.79979708913</v>
      </c>
      <c r="AX2078" s="18">
        <v>825840</v>
      </c>
      <c r="AY2078" s="18">
        <v>829663</v>
      </c>
      <c r="AZ2078" s="51">
        <v>0.49308145635986106</v>
      </c>
      <c r="BA2078" s="51">
        <v>0.49309161542536983</v>
      </c>
    </row>
    <row r="2079" spans="1:53">
      <c r="A2079" t="s">
        <v>191</v>
      </c>
      <c r="B2079" s="16">
        <v>44263</v>
      </c>
      <c r="C2079" s="17" t="s">
        <v>41</v>
      </c>
      <c r="D2079" s="18">
        <v>885689</v>
      </c>
      <c r="E2079" s="18">
        <v>876887</v>
      </c>
      <c r="F2079" s="18">
        <v>874523</v>
      </c>
      <c r="G2079" s="18">
        <v>-2363</v>
      </c>
      <c r="H2079" s="18">
        <v>874519</v>
      </c>
      <c r="I2079" s="18">
        <v>100019</v>
      </c>
      <c r="J2079" s="18">
        <v>194026</v>
      </c>
      <c r="K2079" s="18">
        <v>123015</v>
      </c>
      <c r="M2079" s="18">
        <v>379</v>
      </c>
      <c r="N2079" s="18">
        <v>19143</v>
      </c>
      <c r="O2079" s="18">
        <v>437578</v>
      </c>
      <c r="P2079" s="18">
        <v>359</v>
      </c>
      <c r="R2079" s="18">
        <v>-2360</v>
      </c>
      <c r="S2079" s="18">
        <v>2910</v>
      </c>
      <c r="T2079" s="18">
        <v>550</v>
      </c>
      <c r="W2079" s="18">
        <v>-2636</v>
      </c>
      <c r="AI2079" s="21">
        <v>276</v>
      </c>
      <c r="AJ2079" s="51">
        <v>2.3055700139963955</v>
      </c>
      <c r="AK2079" s="51">
        <v>0.92521609069606336</v>
      </c>
      <c r="AM2079" s="18">
        <v>100019</v>
      </c>
      <c r="AN2079" s="18">
        <v>194026</v>
      </c>
      <c r="AP2079" s="18">
        <v>104598.89106961992</v>
      </c>
      <c r="AQ2079" s="18">
        <v>81427.174394405549</v>
      </c>
      <c r="AS2079" s="18">
        <v>3865.1978661813987</v>
      </c>
      <c r="AT2079" s="18">
        <v>189891.26333020689</v>
      </c>
      <c r="AU2079" s="18">
        <v>624.74408056931975</v>
      </c>
      <c r="AV2079" s="18">
        <v>128.68804072899465</v>
      </c>
      <c r="AW2079" s="18">
        <v>190387.31937004719</v>
      </c>
      <c r="AX2079" s="18">
        <v>874519</v>
      </c>
      <c r="AY2079" s="18">
        <v>876879</v>
      </c>
      <c r="AZ2079" s="51">
        <v>0.47870666842348847</v>
      </c>
      <c r="BA2079" s="51">
        <v>0.47866546242935842</v>
      </c>
    </row>
    <row r="2080" spans="1:53">
      <c r="A2080" t="s">
        <v>191</v>
      </c>
      <c r="B2080" s="16">
        <v>44264</v>
      </c>
      <c r="C2080" s="17" t="s">
        <v>41</v>
      </c>
      <c r="D2080" s="18">
        <v>881684</v>
      </c>
      <c r="E2080" s="18">
        <v>862028</v>
      </c>
      <c r="F2080" s="18">
        <v>858761</v>
      </c>
      <c r="G2080" s="18">
        <v>-3267</v>
      </c>
      <c r="H2080" s="18">
        <v>858752</v>
      </c>
      <c r="I2080" s="18">
        <v>111906</v>
      </c>
      <c r="J2080" s="18">
        <v>163828</v>
      </c>
      <c r="K2080" s="18">
        <v>122963</v>
      </c>
      <c r="M2080" s="18">
        <v>276</v>
      </c>
      <c r="N2080" s="18">
        <v>5213</v>
      </c>
      <c r="O2080" s="18">
        <v>454235</v>
      </c>
      <c r="P2080" s="18">
        <v>331</v>
      </c>
      <c r="R2080" s="18">
        <v>-3254</v>
      </c>
      <c r="S2080" s="18">
        <v>3681</v>
      </c>
      <c r="T2080" s="18">
        <v>427</v>
      </c>
      <c r="W2080" s="18">
        <v>-3547</v>
      </c>
      <c r="AI2080" s="21">
        <v>293</v>
      </c>
      <c r="AJ2080" s="51">
        <v>2.3016778279364183</v>
      </c>
      <c r="AK2080" s="51">
        <v>0.92494366449303167</v>
      </c>
      <c r="AM2080" s="18">
        <v>111906</v>
      </c>
      <c r="AN2080" s="18">
        <v>163828</v>
      </c>
      <c r="AP2080" s="18">
        <v>116832.63284060419</v>
      </c>
      <c r="AQ2080" s="18">
        <v>68733.691369290129</v>
      </c>
      <c r="AS2080" s="18">
        <v>3882.1375798835898</v>
      </c>
      <c r="AT2080" s="18">
        <v>189448.46178977791</v>
      </c>
      <c r="AU2080" s="18">
        <v>748.63602117465985</v>
      </c>
      <c r="AV2080" s="18">
        <v>90.895481949408293</v>
      </c>
      <c r="AW2080" s="18">
        <v>190106.20232900314</v>
      </c>
      <c r="AX2080" s="18">
        <v>858752</v>
      </c>
      <c r="AY2080" s="18">
        <v>862006</v>
      </c>
      <c r="AZ2080" s="51">
        <v>0.48635912094642014</v>
      </c>
      <c r="BA2080" s="51">
        <v>0.48620535794248171</v>
      </c>
    </row>
    <row r="2081" spans="1:53">
      <c r="A2081" t="s">
        <v>191</v>
      </c>
      <c r="B2081" s="16">
        <v>44265</v>
      </c>
      <c r="C2081" s="17" t="s">
        <v>41</v>
      </c>
      <c r="D2081" s="18">
        <v>878576</v>
      </c>
      <c r="E2081" s="18">
        <v>881112</v>
      </c>
      <c r="F2081" s="18">
        <v>879997</v>
      </c>
      <c r="G2081" s="18">
        <v>-1114</v>
      </c>
      <c r="H2081" s="18">
        <v>880004</v>
      </c>
      <c r="I2081" s="18">
        <v>98850</v>
      </c>
      <c r="J2081" s="18">
        <v>191301</v>
      </c>
      <c r="K2081" s="18">
        <v>122933</v>
      </c>
      <c r="M2081" s="18">
        <v>180</v>
      </c>
      <c r="N2081" s="18">
        <v>24174</v>
      </c>
      <c r="O2081" s="18">
        <v>442261</v>
      </c>
      <c r="P2081" s="18">
        <v>305</v>
      </c>
      <c r="R2081" s="18">
        <v>-1112</v>
      </c>
      <c r="S2081" s="18">
        <v>2470</v>
      </c>
      <c r="T2081" s="18">
        <v>1358</v>
      </c>
      <c r="W2081" s="18">
        <v>-2244</v>
      </c>
      <c r="AI2081" s="21">
        <v>1132</v>
      </c>
      <c r="AJ2081" s="51">
        <v>2.2996002009041834</v>
      </c>
      <c r="AK2081" s="51">
        <v>0.92333842017176815</v>
      </c>
      <c r="AM2081" s="18">
        <v>98850</v>
      </c>
      <c r="AN2081" s="18">
        <v>191301</v>
      </c>
      <c r="AP2081" s="18">
        <v>103108.68986917406</v>
      </c>
      <c r="AQ2081" s="18">
        <v>80120.63898416936</v>
      </c>
      <c r="AS2081" s="18">
        <v>3927.649743073242</v>
      </c>
      <c r="AT2081" s="18">
        <v>187156.97859641668</v>
      </c>
      <c r="AU2081" s="18">
        <v>589.10888111091992</v>
      </c>
      <c r="AV2081" s="18">
        <v>275.57114354528431</v>
      </c>
      <c r="AW2081" s="18">
        <v>187470.51633398226</v>
      </c>
      <c r="AX2081" s="18">
        <v>880004</v>
      </c>
      <c r="AY2081" s="18">
        <v>881116</v>
      </c>
      <c r="AZ2081" s="51">
        <v>0.46887288938826654</v>
      </c>
      <c r="BA2081" s="51">
        <v>0.46906565051619081</v>
      </c>
    </row>
    <row r="2082" spans="1:53">
      <c r="A2082" t="s">
        <v>191</v>
      </c>
      <c r="B2082" s="16">
        <v>44266</v>
      </c>
      <c r="C2082" s="17" t="s">
        <v>41</v>
      </c>
      <c r="D2082" s="18">
        <v>898578</v>
      </c>
      <c r="E2082" s="18">
        <v>899432</v>
      </c>
      <c r="F2082" s="18">
        <v>897120</v>
      </c>
      <c r="G2082" s="18">
        <v>-2315</v>
      </c>
      <c r="H2082" s="18">
        <v>897112</v>
      </c>
      <c r="I2082" s="18">
        <v>127234</v>
      </c>
      <c r="J2082" s="18">
        <v>298229</v>
      </c>
      <c r="K2082" s="18">
        <v>122894</v>
      </c>
      <c r="M2082" s="18">
        <v>330</v>
      </c>
      <c r="N2082" s="18">
        <v>19026</v>
      </c>
      <c r="O2082" s="18">
        <v>328954</v>
      </c>
      <c r="P2082" s="18">
        <v>445</v>
      </c>
      <c r="R2082" s="18">
        <v>-2313</v>
      </c>
      <c r="S2082" s="18">
        <v>4203</v>
      </c>
      <c r="T2082" s="18">
        <v>1890</v>
      </c>
      <c r="W2082" s="18">
        <v>-3155</v>
      </c>
      <c r="AI2082" s="21">
        <v>842</v>
      </c>
      <c r="AJ2082" s="51">
        <v>2.2914962835164672</v>
      </c>
      <c r="AK2082" s="51">
        <v>0.91945659386854839</v>
      </c>
      <c r="AM2082" s="18">
        <v>127234</v>
      </c>
      <c r="AN2082" s="18">
        <v>298229</v>
      </c>
      <c r="AP2082" s="18">
        <v>132247.84232064223</v>
      </c>
      <c r="AQ2082" s="18">
        <v>124379.08597981661</v>
      </c>
      <c r="AS2082" s="18">
        <v>3140.5656556307267</v>
      </c>
      <c r="AT2082" s="18">
        <v>259767.49395608954</v>
      </c>
      <c r="AU2082" s="18">
        <v>2236.3736652359262</v>
      </c>
      <c r="AV2082" s="18">
        <v>421.55761841097643</v>
      </c>
      <c r="AW2082" s="18">
        <v>261582.31000291451</v>
      </c>
      <c r="AX2082" s="18">
        <v>897112</v>
      </c>
      <c r="AY2082" s="18">
        <v>899425</v>
      </c>
      <c r="AZ2082" s="51">
        <v>0.63836913621206059</v>
      </c>
      <c r="BA2082" s="51">
        <v>0.64117585377171571</v>
      </c>
    </row>
    <row r="2083" spans="1:53">
      <c r="A2083" t="s">
        <v>191</v>
      </c>
      <c r="B2083" s="16">
        <v>44267</v>
      </c>
      <c r="C2083" s="17" t="s">
        <v>41</v>
      </c>
      <c r="D2083" s="18">
        <v>905455</v>
      </c>
      <c r="E2083" s="18">
        <v>922459</v>
      </c>
      <c r="F2083" s="18">
        <v>924515</v>
      </c>
      <c r="G2083" s="18">
        <v>2054</v>
      </c>
      <c r="H2083" s="18">
        <v>924513</v>
      </c>
      <c r="I2083" s="18">
        <v>126870</v>
      </c>
      <c r="J2083" s="18">
        <v>228948</v>
      </c>
      <c r="K2083" s="18">
        <v>122763</v>
      </c>
      <c r="M2083" s="18">
        <v>348</v>
      </c>
      <c r="N2083" s="18">
        <v>22377</v>
      </c>
      <c r="O2083" s="18">
        <v>422789</v>
      </c>
      <c r="P2083" s="18">
        <v>418</v>
      </c>
      <c r="R2083" s="18">
        <v>2059</v>
      </c>
      <c r="S2083" s="18">
        <v>220</v>
      </c>
      <c r="T2083" s="18">
        <v>2279</v>
      </c>
      <c r="W2083" s="18">
        <v>1274</v>
      </c>
      <c r="AI2083" s="21">
        <v>785</v>
      </c>
      <c r="AJ2083" s="51">
        <v>2.2885080236918771</v>
      </c>
      <c r="AK2083" s="51">
        <v>0.92137177993525232</v>
      </c>
      <c r="AM2083" s="18">
        <v>126870</v>
      </c>
      <c r="AN2083" s="18">
        <v>228948</v>
      </c>
      <c r="AP2083" s="18">
        <v>131697.53198546162</v>
      </c>
      <c r="AQ2083" s="18">
        <v>95683.712509464749</v>
      </c>
      <c r="AS2083" s="18">
        <v>3786.7651273063575</v>
      </c>
      <c r="AT2083" s="18">
        <v>231168.00962223273</v>
      </c>
      <c r="AU2083" s="18">
        <v>105.99342531337882</v>
      </c>
      <c r="AV2083" s="18">
        <v>551.14401207319474</v>
      </c>
      <c r="AW2083" s="18">
        <v>230722.85903547291</v>
      </c>
      <c r="AX2083" s="18">
        <v>924513</v>
      </c>
      <c r="AY2083" s="18">
        <v>922454</v>
      </c>
      <c r="AZ2083" s="51">
        <v>0.55124981192624301</v>
      </c>
      <c r="BA2083" s="51">
        <v>0.55141636275281403</v>
      </c>
    </row>
    <row r="2084" spans="1:53">
      <c r="A2084" t="s">
        <v>191</v>
      </c>
      <c r="B2084" s="16">
        <v>44268</v>
      </c>
      <c r="C2084" s="17" t="s">
        <v>41</v>
      </c>
      <c r="D2084" s="18">
        <v>857434</v>
      </c>
      <c r="E2084" s="18">
        <v>876350</v>
      </c>
      <c r="F2084" s="18">
        <v>875612</v>
      </c>
      <c r="G2084" s="18">
        <v>-740</v>
      </c>
      <c r="H2084" s="18">
        <v>875606</v>
      </c>
      <c r="I2084" s="18">
        <v>131922</v>
      </c>
      <c r="J2084" s="18">
        <v>149401</v>
      </c>
      <c r="K2084" s="18">
        <v>120741</v>
      </c>
      <c r="M2084" s="18">
        <v>668</v>
      </c>
      <c r="N2084" s="18">
        <v>15909</v>
      </c>
      <c r="O2084" s="18">
        <v>456566</v>
      </c>
      <c r="P2084" s="18">
        <v>399</v>
      </c>
      <c r="R2084" s="18">
        <v>-732</v>
      </c>
      <c r="S2084" s="18">
        <v>2102</v>
      </c>
      <c r="T2084" s="18">
        <v>1370</v>
      </c>
      <c r="W2084" s="18">
        <v>-2015</v>
      </c>
      <c r="AI2084" s="21">
        <v>1283</v>
      </c>
      <c r="AJ2084" s="51">
        <v>2.289251388386162</v>
      </c>
      <c r="AK2084" s="51">
        <v>0.92438772478450026</v>
      </c>
      <c r="AM2084" s="18">
        <v>131922</v>
      </c>
      <c r="AN2084" s="18">
        <v>149401</v>
      </c>
      <c r="AP2084" s="18">
        <v>136986.24781535103</v>
      </c>
      <c r="AQ2084" s="18">
        <v>62643.1994949375</v>
      </c>
      <c r="AS2084" s="18">
        <v>3957.1477508172297</v>
      </c>
      <c r="AT2084" s="18">
        <v>203586.59506110576</v>
      </c>
      <c r="AU2084" s="18">
        <v>581.94718393665732</v>
      </c>
      <c r="AV2084" s="18">
        <v>331.51250119644169</v>
      </c>
      <c r="AW2084" s="18">
        <v>203837.02974384604</v>
      </c>
      <c r="AX2084" s="18">
        <v>875606</v>
      </c>
      <c r="AY2084" s="18">
        <v>876338</v>
      </c>
      <c r="AZ2084" s="51">
        <v>0.51259479629378391</v>
      </c>
      <c r="BA2084" s="51">
        <v>0.512796652106696</v>
      </c>
    </row>
    <row r="2085" spans="1:53">
      <c r="A2085" t="s">
        <v>191</v>
      </c>
      <c r="B2085" s="16">
        <v>44269</v>
      </c>
      <c r="C2085" s="17" t="s">
        <v>41</v>
      </c>
      <c r="D2085" s="18">
        <v>784227</v>
      </c>
      <c r="E2085" s="18">
        <v>787264</v>
      </c>
      <c r="F2085" s="18">
        <v>783699</v>
      </c>
      <c r="G2085" s="18">
        <v>-3563</v>
      </c>
      <c r="H2085" s="18">
        <v>783700</v>
      </c>
      <c r="I2085" s="18">
        <v>117984</v>
      </c>
      <c r="J2085" s="18">
        <v>147166</v>
      </c>
      <c r="K2085" s="18">
        <v>117631</v>
      </c>
      <c r="M2085" s="18">
        <v>550</v>
      </c>
      <c r="N2085" s="18">
        <v>22843</v>
      </c>
      <c r="O2085" s="18">
        <v>377141</v>
      </c>
      <c r="P2085" s="18">
        <v>385</v>
      </c>
      <c r="R2085" s="18">
        <v>-3565</v>
      </c>
      <c r="S2085" s="18">
        <v>4119</v>
      </c>
      <c r="T2085" s="18">
        <v>554</v>
      </c>
      <c r="W2085" s="18">
        <v>-4082</v>
      </c>
      <c r="AI2085" s="21">
        <v>517</v>
      </c>
      <c r="AJ2085" s="51">
        <v>2.2963912227742243</v>
      </c>
      <c r="AK2085" s="51">
        <v>0.92415195483043344</v>
      </c>
      <c r="AM2085" s="18">
        <v>117984</v>
      </c>
      <c r="AN2085" s="18">
        <v>147166</v>
      </c>
      <c r="AP2085" s="18">
        <v>122895.2935325789</v>
      </c>
      <c r="AQ2085" s="18">
        <v>61690.335107445077</v>
      </c>
      <c r="AS2085" s="18">
        <v>3452.8649922448972</v>
      </c>
      <c r="AT2085" s="18">
        <v>188038.49363226889</v>
      </c>
      <c r="AU2085" s="18">
        <v>870.51741103174902</v>
      </c>
      <c r="AV2085" s="18">
        <v>135.5052103747974</v>
      </c>
      <c r="AW2085" s="18">
        <v>188773.50583292579</v>
      </c>
      <c r="AX2085" s="18">
        <v>783700</v>
      </c>
      <c r="AY2085" s="18">
        <v>787265</v>
      </c>
      <c r="AZ2085" s="51">
        <v>0.52896953404564573</v>
      </c>
      <c r="BA2085" s="51">
        <v>0.52863247626832743</v>
      </c>
    </row>
    <row r="2086" spans="1:53">
      <c r="A2086" t="s">
        <v>191</v>
      </c>
      <c r="B2086" s="16">
        <v>44270</v>
      </c>
      <c r="C2086" s="17" t="s">
        <v>41</v>
      </c>
      <c r="D2086" s="18">
        <v>887624</v>
      </c>
      <c r="E2086" s="18">
        <v>873141</v>
      </c>
      <c r="F2086" s="18">
        <v>868374</v>
      </c>
      <c r="G2086" s="18">
        <v>-4767</v>
      </c>
      <c r="H2086" s="18">
        <v>868381</v>
      </c>
      <c r="I2086" s="18">
        <v>151160</v>
      </c>
      <c r="J2086" s="18">
        <v>324805</v>
      </c>
      <c r="K2086" s="18">
        <v>122688</v>
      </c>
      <c r="M2086" s="18">
        <v>732</v>
      </c>
      <c r="N2086" s="18">
        <v>47777</v>
      </c>
      <c r="O2086" s="18">
        <v>220736</v>
      </c>
      <c r="P2086" s="18">
        <v>483</v>
      </c>
      <c r="R2086" s="18">
        <v>-4763</v>
      </c>
      <c r="S2086" s="18">
        <v>5023</v>
      </c>
      <c r="T2086" s="18">
        <v>260</v>
      </c>
      <c r="W2086" s="18">
        <v>-4983</v>
      </c>
      <c r="AI2086" s="21">
        <v>220</v>
      </c>
      <c r="AJ2086" s="51">
        <v>2.2960225562342766</v>
      </c>
      <c r="AK2086" s="51">
        <v>0.92124101995592</v>
      </c>
      <c r="AM2086" s="18">
        <v>151160</v>
      </c>
      <c r="AN2086" s="18">
        <v>324805</v>
      </c>
      <c r="AP2086" s="18">
        <v>157427.0257914621</v>
      </c>
      <c r="AQ2086" s="18">
        <v>135725.74388637612</v>
      </c>
      <c r="AS2086" s="18">
        <v>2612.9774733328964</v>
      </c>
      <c r="AT2086" s="18">
        <v>295765.74715117109</v>
      </c>
      <c r="AU2086" s="18">
        <v>2128.465482574672</v>
      </c>
      <c r="AV2086" s="18">
        <v>67.502852034259575</v>
      </c>
      <c r="AW2086" s="18">
        <v>297826.70978171151</v>
      </c>
      <c r="AX2086" s="18">
        <v>868381</v>
      </c>
      <c r="AY2086" s="18">
        <v>873144</v>
      </c>
      <c r="AZ2086" s="51">
        <v>0.75088133144830993</v>
      </c>
      <c r="BA2086" s="51">
        <v>0.75198904295162849</v>
      </c>
    </row>
    <row r="2087" spans="1:53">
      <c r="A2087" t="s">
        <v>191</v>
      </c>
      <c r="B2087" s="16">
        <v>44271</v>
      </c>
      <c r="C2087" s="17" t="s">
        <v>41</v>
      </c>
      <c r="D2087" s="18">
        <v>927786</v>
      </c>
      <c r="E2087" s="18">
        <v>913557</v>
      </c>
      <c r="F2087" s="18">
        <v>912772</v>
      </c>
      <c r="G2087" s="18">
        <v>-790</v>
      </c>
      <c r="H2087" s="18">
        <v>912768</v>
      </c>
      <c r="I2087" s="18">
        <v>126427</v>
      </c>
      <c r="J2087" s="18">
        <v>256801</v>
      </c>
      <c r="K2087" s="18">
        <v>122556</v>
      </c>
      <c r="M2087" s="18">
        <v>689</v>
      </c>
      <c r="N2087" s="18">
        <v>35311</v>
      </c>
      <c r="O2087" s="18">
        <v>370603</v>
      </c>
      <c r="P2087" s="18">
        <v>381</v>
      </c>
      <c r="R2087" s="18">
        <v>-782</v>
      </c>
      <c r="S2087" s="18">
        <v>859</v>
      </c>
      <c r="T2087" s="18">
        <v>77</v>
      </c>
      <c r="W2087" s="18">
        <v>-646</v>
      </c>
      <c r="AI2087" s="21">
        <v>-136</v>
      </c>
      <c r="AJ2087" s="51">
        <v>2.2966936896767121</v>
      </c>
      <c r="AK2087" s="51">
        <v>0.92105614033479322</v>
      </c>
      <c r="AM2087" s="18">
        <v>126427</v>
      </c>
      <c r="AN2087" s="18">
        <v>256801</v>
      </c>
      <c r="AP2087" s="18">
        <v>131707.09378702802</v>
      </c>
      <c r="AQ2087" s="18">
        <v>107287.48623078591</v>
      </c>
      <c r="AS2087" s="18">
        <v>3526.0440227429617</v>
      </c>
      <c r="AT2087" s="18">
        <v>242520.6240405569</v>
      </c>
      <c r="AU2087" s="18">
        <v>387.8681298711731</v>
      </c>
      <c r="AV2087" s="18">
        <v>17.724088023876664</v>
      </c>
      <c r="AW2087" s="18">
        <v>242890.76808240413</v>
      </c>
      <c r="AX2087" s="18">
        <v>912768</v>
      </c>
      <c r="AY2087" s="18">
        <v>913550</v>
      </c>
      <c r="AZ2087" s="51">
        <v>0.58576310538087717</v>
      </c>
      <c r="BA2087" s="51">
        <v>0.58615493966376198</v>
      </c>
    </row>
    <row r="2088" spans="1:53">
      <c r="A2088" t="s">
        <v>191</v>
      </c>
      <c r="B2088" s="16">
        <v>44272</v>
      </c>
      <c r="C2088" s="17" t="s">
        <v>41</v>
      </c>
      <c r="D2088" s="18">
        <v>903122</v>
      </c>
      <c r="E2088" s="18">
        <v>895047</v>
      </c>
      <c r="F2088" s="18">
        <v>894505</v>
      </c>
      <c r="G2088" s="18">
        <v>-533</v>
      </c>
      <c r="H2088" s="18">
        <v>894509</v>
      </c>
      <c r="I2088" s="18">
        <v>118585</v>
      </c>
      <c r="J2088" s="18">
        <v>182013</v>
      </c>
      <c r="K2088" s="18">
        <v>122518</v>
      </c>
      <c r="M2088" s="18">
        <v>507</v>
      </c>
      <c r="N2088" s="18">
        <v>20134</v>
      </c>
      <c r="O2088" s="18">
        <v>450327</v>
      </c>
      <c r="P2088" s="18">
        <v>425</v>
      </c>
      <c r="R2088" s="18">
        <v>-536</v>
      </c>
      <c r="S2088" s="18">
        <v>2062</v>
      </c>
      <c r="T2088" s="18">
        <v>1526</v>
      </c>
      <c r="W2088" s="18">
        <v>-803</v>
      </c>
      <c r="AI2088" s="21">
        <v>267</v>
      </c>
      <c r="AJ2088" s="51">
        <v>2.2999776248604427</v>
      </c>
      <c r="AK2088" s="51">
        <v>0.92539452517553955</v>
      </c>
      <c r="AM2088" s="18">
        <v>118585</v>
      </c>
      <c r="AN2088" s="18">
        <v>182013</v>
      </c>
      <c r="AP2088" s="18">
        <v>123714.22133704473</v>
      </c>
      <c r="AQ2088" s="18">
        <v>76400.392680269404</v>
      </c>
      <c r="AS2088" s="18">
        <v>3954.6707172098336</v>
      </c>
      <c r="AT2088" s="18">
        <v>204069.28473452397</v>
      </c>
      <c r="AU2088" s="18">
        <v>624.80294277669259</v>
      </c>
      <c r="AV2088" s="18">
        <v>326.94560502998684</v>
      </c>
      <c r="AW2088" s="18">
        <v>204367.14207227065</v>
      </c>
      <c r="AX2088" s="18">
        <v>894509</v>
      </c>
      <c r="AY2088" s="18">
        <v>895045</v>
      </c>
      <c r="AZ2088" s="51">
        <v>0.50295215197547061</v>
      </c>
      <c r="BA2088" s="51">
        <v>0.50338462172892906</v>
      </c>
    </row>
    <row r="2089" spans="1:53">
      <c r="A2089" t="s">
        <v>191</v>
      </c>
      <c r="B2089" s="16">
        <v>44273</v>
      </c>
      <c r="C2089" s="17" t="s">
        <v>41</v>
      </c>
      <c r="D2089" s="18">
        <v>874874</v>
      </c>
      <c r="E2089" s="18">
        <v>877694</v>
      </c>
      <c r="F2089" s="18">
        <v>876166</v>
      </c>
      <c r="G2089" s="18">
        <v>-1516</v>
      </c>
      <c r="H2089" s="18">
        <v>876168</v>
      </c>
      <c r="I2089" s="18">
        <v>124940</v>
      </c>
      <c r="J2089" s="18">
        <v>288180</v>
      </c>
      <c r="K2089" s="18">
        <v>122515</v>
      </c>
      <c r="M2089" s="18">
        <v>605</v>
      </c>
      <c r="N2089" s="18">
        <v>49905</v>
      </c>
      <c r="O2089" s="18">
        <v>289611</v>
      </c>
      <c r="P2089" s="18">
        <v>412</v>
      </c>
      <c r="R2089" s="18">
        <v>-1511</v>
      </c>
      <c r="S2089" s="18">
        <v>2406</v>
      </c>
      <c r="T2089" s="18">
        <v>895</v>
      </c>
      <c r="W2089" s="18">
        <v>-1610</v>
      </c>
      <c r="AI2089" s="21">
        <v>99</v>
      </c>
      <c r="AJ2089" s="51">
        <v>2.2958711701586725</v>
      </c>
      <c r="AK2089" s="51">
        <v>0.92372131519831191</v>
      </c>
      <c r="AM2089" s="18">
        <v>124940</v>
      </c>
      <c r="AN2089" s="18">
        <v>288180</v>
      </c>
      <c r="AP2089" s="18">
        <v>130111.37701718413</v>
      </c>
      <c r="AQ2089" s="18">
        <v>120745.52921312947</v>
      </c>
      <c r="AS2089" s="18">
        <v>3083.2942414984377</v>
      </c>
      <c r="AT2089" s="18">
        <v>253940.20047181202</v>
      </c>
      <c r="AU2089" s="18">
        <v>857.611744667837</v>
      </c>
      <c r="AV2089" s="18">
        <v>203.49996300223509</v>
      </c>
      <c r="AW2089" s="18">
        <v>254594.3122534776</v>
      </c>
      <c r="AX2089" s="18">
        <v>876168</v>
      </c>
      <c r="AY2089" s="18">
        <v>877679</v>
      </c>
      <c r="AZ2089" s="51">
        <v>0.63896609413282179</v>
      </c>
      <c r="BA2089" s="51">
        <v>0.63950910604020572</v>
      </c>
    </row>
    <row r="2090" spans="1:53">
      <c r="A2090" t="s">
        <v>191</v>
      </c>
      <c r="B2090" s="16">
        <v>44274</v>
      </c>
      <c r="C2090" s="17" t="s">
        <v>41</v>
      </c>
      <c r="D2090" s="18">
        <v>888574</v>
      </c>
      <c r="E2090" s="18">
        <v>874549</v>
      </c>
      <c r="F2090" s="18">
        <v>870868</v>
      </c>
      <c r="G2090" s="18">
        <v>-3676</v>
      </c>
      <c r="H2090" s="18">
        <v>870864</v>
      </c>
      <c r="I2090" s="18">
        <v>150931</v>
      </c>
      <c r="J2090" s="18">
        <v>410171</v>
      </c>
      <c r="K2090" s="18">
        <v>122196</v>
      </c>
      <c r="M2090" s="18">
        <v>759</v>
      </c>
      <c r="N2090" s="18">
        <v>52142</v>
      </c>
      <c r="O2090" s="18">
        <v>134291</v>
      </c>
      <c r="P2090" s="18">
        <v>374</v>
      </c>
      <c r="R2090" s="18">
        <v>-3673</v>
      </c>
      <c r="S2090" s="18">
        <v>3772</v>
      </c>
      <c r="T2090" s="18">
        <v>99</v>
      </c>
      <c r="W2090" s="18">
        <v>-3509</v>
      </c>
      <c r="AI2090" s="21">
        <v>-164</v>
      </c>
      <c r="AJ2090" s="51">
        <v>2.2919459468081897</v>
      </c>
      <c r="AK2090" s="51">
        <v>0.92105639464688727</v>
      </c>
      <c r="AM2090" s="18">
        <v>150931</v>
      </c>
      <c r="AN2090" s="18">
        <v>410171</v>
      </c>
      <c r="AP2090" s="18">
        <v>156909.4418528848</v>
      </c>
      <c r="AQ2090" s="18">
        <v>171363.14759401101</v>
      </c>
      <c r="AS2090" s="18">
        <v>2062.609904016515</v>
      </c>
      <c r="AT2090" s="18">
        <v>330335.19935091236</v>
      </c>
      <c r="AU2090" s="18">
        <v>1749.4555601939985</v>
      </c>
      <c r="AV2090" s="18">
        <v>32.519564224635317</v>
      </c>
      <c r="AW2090" s="18">
        <v>332052.13534688158</v>
      </c>
      <c r="AX2090" s="18">
        <v>870864</v>
      </c>
      <c r="AY2090" s="18">
        <v>874537</v>
      </c>
      <c r="AZ2090" s="51">
        <v>0.83625409615394419</v>
      </c>
      <c r="BA2090" s="51">
        <v>0.83707010524247927</v>
      </c>
    </row>
    <row r="2091" spans="1:53">
      <c r="A2091" t="s">
        <v>191</v>
      </c>
      <c r="B2091" s="16">
        <v>44275</v>
      </c>
      <c r="C2091" s="17" t="s">
        <v>41</v>
      </c>
      <c r="D2091" s="18">
        <v>842444</v>
      </c>
      <c r="E2091" s="18">
        <v>842524</v>
      </c>
      <c r="F2091" s="18">
        <v>837454</v>
      </c>
      <c r="G2091" s="18">
        <v>-5065</v>
      </c>
      <c r="H2091" s="18">
        <v>837450</v>
      </c>
      <c r="I2091" s="18">
        <v>150955</v>
      </c>
      <c r="J2091" s="18">
        <v>291108</v>
      </c>
      <c r="K2091" s="18">
        <v>97077</v>
      </c>
      <c r="M2091" s="18">
        <v>860</v>
      </c>
      <c r="N2091" s="18">
        <v>50433</v>
      </c>
      <c r="O2091" s="18">
        <v>246569</v>
      </c>
      <c r="P2091" s="18">
        <v>448</v>
      </c>
      <c r="R2091" s="18">
        <v>-5059</v>
      </c>
      <c r="S2091" s="18">
        <v>5133</v>
      </c>
      <c r="T2091" s="18">
        <v>74</v>
      </c>
      <c r="W2091" s="18">
        <v>-5088</v>
      </c>
      <c r="AI2091" s="21">
        <v>29</v>
      </c>
      <c r="AJ2091" s="51">
        <v>2.2981081901338216</v>
      </c>
      <c r="AK2091" s="51">
        <v>0.92487376314932734</v>
      </c>
      <c r="AM2091" s="18">
        <v>150955</v>
      </c>
      <c r="AN2091" s="18">
        <v>291108</v>
      </c>
      <c r="AP2091" s="18">
        <v>157356.33435315432</v>
      </c>
      <c r="AQ2091" s="18">
        <v>122124.51644404679</v>
      </c>
      <c r="AS2091" s="18">
        <v>2632.7604487295976</v>
      </c>
      <c r="AT2091" s="18">
        <v>282113.61124593072</v>
      </c>
      <c r="AU2091" s="18">
        <v>1137.2245270569642</v>
      </c>
      <c r="AV2091" s="18">
        <v>17.038564964763165</v>
      </c>
      <c r="AW2091" s="18">
        <v>283233.79720802285</v>
      </c>
      <c r="AX2091" s="18">
        <v>837450</v>
      </c>
      <c r="AY2091" s="18">
        <v>842509</v>
      </c>
      <c r="AZ2091" s="51">
        <v>0.74267515627799119</v>
      </c>
      <c r="BA2091" s="51">
        <v>0.74114685303154182</v>
      </c>
    </row>
    <row r="2092" spans="1:53">
      <c r="A2092" t="s">
        <v>191</v>
      </c>
      <c r="B2092" s="16">
        <v>44276</v>
      </c>
      <c r="C2092" s="17" t="s">
        <v>41</v>
      </c>
      <c r="D2092" s="18">
        <v>823484</v>
      </c>
      <c r="E2092" s="18">
        <v>838098</v>
      </c>
      <c r="F2092" s="18">
        <v>833903</v>
      </c>
      <c r="G2092" s="18">
        <v>-4192</v>
      </c>
      <c r="H2092" s="18">
        <v>833903</v>
      </c>
      <c r="I2092" s="18">
        <v>112920</v>
      </c>
      <c r="J2092" s="18">
        <v>147631</v>
      </c>
      <c r="K2092" s="18">
        <v>90299</v>
      </c>
      <c r="M2092" s="18">
        <v>797</v>
      </c>
      <c r="N2092" s="18">
        <v>22960</v>
      </c>
      <c r="O2092" s="18">
        <v>458864</v>
      </c>
      <c r="P2092" s="18">
        <v>432</v>
      </c>
      <c r="R2092" s="18">
        <v>-4188</v>
      </c>
      <c r="S2092" s="18">
        <v>4578</v>
      </c>
      <c r="T2092" s="18">
        <v>390</v>
      </c>
      <c r="W2092" s="18">
        <v>-4578</v>
      </c>
      <c r="AI2092" s="21">
        <v>390</v>
      </c>
      <c r="AJ2092" s="51">
        <v>2.2981301600626076</v>
      </c>
      <c r="AK2092" s="51">
        <v>0.92595018644857408</v>
      </c>
      <c r="AM2092" s="18">
        <v>112920</v>
      </c>
      <c r="AN2092" s="18">
        <v>147631</v>
      </c>
      <c r="AP2092" s="18">
        <v>117709.56340515359</v>
      </c>
      <c r="AQ2092" s="18">
        <v>62005.67534341041</v>
      </c>
      <c r="AS2092" s="18">
        <v>3817.7746582462569</v>
      </c>
      <c r="AT2092" s="18">
        <v>183533.01340681026</v>
      </c>
      <c r="AU2092" s="18">
        <v>940.9518654853365</v>
      </c>
      <c r="AV2092" s="18">
        <v>81.514303610697084</v>
      </c>
      <c r="AW2092" s="18">
        <v>184392.45096868489</v>
      </c>
      <c r="AX2092" s="18">
        <v>833903</v>
      </c>
      <c r="AY2092" s="18">
        <v>838091</v>
      </c>
      <c r="AZ2092" s="51">
        <v>0.48521297083344467</v>
      </c>
      <c r="BA2092" s="51">
        <v>0.48504909998387052</v>
      </c>
    </row>
    <row r="2093" spans="1:53">
      <c r="A2093" t="s">
        <v>191</v>
      </c>
      <c r="B2093" s="16">
        <v>44277</v>
      </c>
      <c r="C2093" s="17" t="s">
        <v>41</v>
      </c>
      <c r="D2093" s="18">
        <v>869514</v>
      </c>
      <c r="E2093" s="18">
        <v>884635</v>
      </c>
      <c r="F2093" s="18">
        <v>884300</v>
      </c>
      <c r="G2093" s="18">
        <v>-330</v>
      </c>
      <c r="H2093" s="18">
        <v>884303</v>
      </c>
      <c r="I2093" s="18">
        <v>124894</v>
      </c>
      <c r="J2093" s="18">
        <v>189814</v>
      </c>
      <c r="K2093" s="18">
        <v>90520</v>
      </c>
      <c r="M2093" s="18">
        <v>761</v>
      </c>
      <c r="N2093" s="18">
        <v>21059</v>
      </c>
      <c r="O2093" s="18">
        <v>456806</v>
      </c>
      <c r="P2093" s="18">
        <v>449</v>
      </c>
      <c r="R2093" s="18">
        <v>-322</v>
      </c>
      <c r="S2093" s="18">
        <v>1489</v>
      </c>
      <c r="T2093" s="18">
        <v>1167</v>
      </c>
      <c r="W2093" s="18">
        <v>-995</v>
      </c>
      <c r="AI2093" s="21">
        <v>673</v>
      </c>
      <c r="AJ2093" s="51">
        <v>2.2907524647878814</v>
      </c>
      <c r="AK2093" s="51">
        <v>0.92349603041955941</v>
      </c>
      <c r="AM2093" s="18">
        <v>124894</v>
      </c>
      <c r="AN2093" s="18">
        <v>189814</v>
      </c>
      <c r="AP2093" s="18">
        <v>129773.49309051792</v>
      </c>
      <c r="AQ2093" s="18">
        <v>79511.423972411707</v>
      </c>
      <c r="AS2093" s="18">
        <v>3792.7579505500576</v>
      </c>
      <c r="AT2093" s="18">
        <v>213077.67501347969</v>
      </c>
      <c r="AU2093" s="18">
        <v>467.35188850314324</v>
      </c>
      <c r="AV2093" s="18">
        <v>271.76704895984801</v>
      </c>
      <c r="AW2093" s="18">
        <v>213273.25985302299</v>
      </c>
      <c r="AX2093" s="18">
        <v>884303</v>
      </c>
      <c r="AY2093" s="18">
        <v>884625</v>
      </c>
      <c r="AZ2093" s="51">
        <v>0.53121532312817843</v>
      </c>
      <c r="BA2093" s="51">
        <v>0.53150939000951991</v>
      </c>
    </row>
    <row r="2094" spans="1:53">
      <c r="A2094" t="s">
        <v>191</v>
      </c>
      <c r="B2094" s="16">
        <v>44278</v>
      </c>
      <c r="C2094" s="17" t="s">
        <v>41</v>
      </c>
      <c r="D2094" s="18">
        <v>906141</v>
      </c>
      <c r="E2094" s="18">
        <v>902957</v>
      </c>
      <c r="F2094" s="18">
        <v>896297</v>
      </c>
      <c r="G2094" s="18">
        <v>-6655</v>
      </c>
      <c r="H2094" s="18">
        <v>896294</v>
      </c>
      <c r="I2094" s="18">
        <v>160111</v>
      </c>
      <c r="J2094" s="18">
        <v>401212</v>
      </c>
      <c r="K2094" s="18">
        <v>90591</v>
      </c>
      <c r="M2094" s="18">
        <v>978</v>
      </c>
      <c r="N2094" s="18">
        <v>50800</v>
      </c>
      <c r="O2094" s="18">
        <v>192151</v>
      </c>
      <c r="P2094" s="18">
        <v>451</v>
      </c>
      <c r="R2094" s="18">
        <v>-6648</v>
      </c>
      <c r="S2094" s="18">
        <v>6648</v>
      </c>
      <c r="T2094" s="18">
        <v>0</v>
      </c>
      <c r="W2094" s="18">
        <v>-6554</v>
      </c>
      <c r="AI2094" s="21">
        <v>-94</v>
      </c>
      <c r="AJ2094" s="51">
        <v>2.2902060409878287</v>
      </c>
      <c r="AK2094" s="51">
        <v>0.92333134728285271</v>
      </c>
      <c r="AM2094" s="18">
        <v>160111</v>
      </c>
      <c r="AN2094" s="18">
        <v>401212</v>
      </c>
      <c r="AP2094" s="18">
        <v>166326.70456976807</v>
      </c>
      <c r="AQ2094" s="18">
        <v>168034.22653611409</v>
      </c>
      <c r="AS2094" s="18">
        <v>2230.4688830725395</v>
      </c>
      <c r="AT2094" s="18">
        <v>336591.39998895471</v>
      </c>
      <c r="AU2094" s="18">
        <v>2022.4346386463912</v>
      </c>
      <c r="AV2094" s="18">
        <v>0</v>
      </c>
      <c r="AW2094" s="18">
        <v>338613.8346276012</v>
      </c>
      <c r="AX2094" s="18">
        <v>896294</v>
      </c>
      <c r="AY2094" s="18">
        <v>902942</v>
      </c>
      <c r="AZ2094" s="51">
        <v>0.82791598765990759</v>
      </c>
      <c r="BA2094" s="51">
        <v>0.82675834338938947</v>
      </c>
    </row>
    <row r="2095" spans="1:53">
      <c r="A2095" t="s">
        <v>191</v>
      </c>
      <c r="B2095" s="16">
        <v>44279</v>
      </c>
      <c r="C2095" s="17" t="s">
        <v>41</v>
      </c>
      <c r="D2095" s="18">
        <v>903708</v>
      </c>
      <c r="E2095" s="18">
        <v>890483</v>
      </c>
      <c r="F2095" s="18">
        <v>889378</v>
      </c>
      <c r="G2095" s="18">
        <v>-1102</v>
      </c>
      <c r="H2095" s="18">
        <v>889384</v>
      </c>
      <c r="I2095" s="18">
        <v>123899</v>
      </c>
      <c r="J2095" s="18">
        <v>326487</v>
      </c>
      <c r="K2095" s="18">
        <v>90528</v>
      </c>
      <c r="M2095" s="18">
        <v>812</v>
      </c>
      <c r="N2095" s="18">
        <v>40209</v>
      </c>
      <c r="O2095" s="18">
        <v>306836</v>
      </c>
      <c r="P2095" s="18">
        <v>613</v>
      </c>
      <c r="R2095" s="18">
        <v>-1095</v>
      </c>
      <c r="S2095" s="18">
        <v>1473</v>
      </c>
      <c r="T2095" s="18">
        <v>378</v>
      </c>
      <c r="W2095" s="18">
        <v>-1018</v>
      </c>
      <c r="AI2095" s="21">
        <v>-77</v>
      </c>
      <c r="AJ2095" s="51">
        <v>2.2863815093727715</v>
      </c>
      <c r="AK2095" s="51">
        <v>0.92153090408026739</v>
      </c>
      <c r="AM2095" s="18">
        <v>123899</v>
      </c>
      <c r="AN2095" s="18">
        <v>326487</v>
      </c>
      <c r="AP2095" s="18">
        <v>128493.97294308181</v>
      </c>
      <c r="AQ2095" s="18">
        <v>136471.52810028681</v>
      </c>
      <c r="AS2095" s="18">
        <v>2923.1526870417988</v>
      </c>
      <c r="AT2095" s="18">
        <v>267888.65373041038</v>
      </c>
      <c r="AU2095" s="18">
        <v>452.14172508550325</v>
      </c>
      <c r="AV2095" s="18">
        <v>123.27864393249219</v>
      </c>
      <c r="AW2095" s="18">
        <v>268217.51681156346</v>
      </c>
      <c r="AX2095" s="18">
        <v>889384</v>
      </c>
      <c r="AY2095" s="18">
        <v>890479</v>
      </c>
      <c r="AZ2095" s="51">
        <v>0.66404689513993653</v>
      </c>
      <c r="BA2095" s="51">
        <v>0.66404452200794062</v>
      </c>
    </row>
    <row r="2096" spans="1:53">
      <c r="A2096" t="s">
        <v>191</v>
      </c>
      <c r="B2096" s="16">
        <v>44280</v>
      </c>
      <c r="C2096" s="17" t="s">
        <v>41</v>
      </c>
      <c r="D2096" s="18">
        <v>894752</v>
      </c>
      <c r="E2096" s="18">
        <v>884447</v>
      </c>
      <c r="F2096" s="18">
        <v>885609</v>
      </c>
      <c r="G2096" s="18">
        <v>1165</v>
      </c>
      <c r="H2096" s="18">
        <v>885622</v>
      </c>
      <c r="I2096" s="18">
        <v>139660</v>
      </c>
      <c r="J2096" s="18">
        <v>375893</v>
      </c>
      <c r="K2096" s="18">
        <v>90468</v>
      </c>
      <c r="M2096" s="18">
        <v>1007</v>
      </c>
      <c r="N2096" s="18">
        <v>48144</v>
      </c>
      <c r="O2096" s="18">
        <v>229901</v>
      </c>
      <c r="P2096" s="18">
        <v>549</v>
      </c>
      <c r="R2096" s="18">
        <v>1170</v>
      </c>
      <c r="S2096" s="18">
        <v>587</v>
      </c>
      <c r="T2096" s="18">
        <v>1757</v>
      </c>
      <c r="W2096" s="18">
        <v>1281</v>
      </c>
      <c r="AI2096" s="21">
        <v>-111</v>
      </c>
      <c r="AJ2096" s="51">
        <v>2.2817503825110084</v>
      </c>
      <c r="AK2096" s="51">
        <v>0.92003046208403294</v>
      </c>
      <c r="AM2096" s="18">
        <v>139660</v>
      </c>
      <c r="AN2096" s="18">
        <v>375893</v>
      </c>
      <c r="AP2096" s="18">
        <v>144546.1160751002</v>
      </c>
      <c r="AQ2096" s="18">
        <v>156867.4014043932</v>
      </c>
      <c r="AS2096" s="18">
        <v>2464.1756721918364</v>
      </c>
      <c r="AT2096" s="18">
        <v>303877.69315168523</v>
      </c>
      <c r="AU2096" s="18">
        <v>325.09138028378555</v>
      </c>
      <c r="AV2096" s="18">
        <v>566.85096672806549</v>
      </c>
      <c r="AW2096" s="18">
        <v>303635.93356524088</v>
      </c>
      <c r="AX2096" s="18">
        <v>885622</v>
      </c>
      <c r="AY2096" s="18">
        <v>884452</v>
      </c>
      <c r="AZ2096" s="51">
        <v>0.75645686294611947</v>
      </c>
      <c r="BA2096" s="51">
        <v>0.75685492469529303</v>
      </c>
    </row>
    <row r="2097" spans="1:53">
      <c r="A2097" t="s">
        <v>191</v>
      </c>
      <c r="B2097" s="16">
        <v>44281</v>
      </c>
      <c r="C2097" s="17" t="s">
        <v>41</v>
      </c>
      <c r="D2097" s="18">
        <v>905068</v>
      </c>
      <c r="E2097" s="18">
        <v>905603</v>
      </c>
      <c r="F2097" s="18">
        <v>904565</v>
      </c>
      <c r="G2097" s="18">
        <v>-1039</v>
      </c>
      <c r="H2097" s="18">
        <v>904566</v>
      </c>
      <c r="I2097" s="18">
        <v>124063</v>
      </c>
      <c r="J2097" s="18">
        <v>271838</v>
      </c>
      <c r="K2097" s="18">
        <v>90499</v>
      </c>
      <c r="M2097" s="18">
        <v>903</v>
      </c>
      <c r="N2097" s="18">
        <v>39314</v>
      </c>
      <c r="O2097" s="18">
        <v>377105</v>
      </c>
      <c r="P2097" s="18">
        <v>844</v>
      </c>
      <c r="R2097" s="18">
        <v>-1035</v>
      </c>
      <c r="S2097" s="18">
        <v>1318</v>
      </c>
      <c r="T2097" s="18">
        <v>283</v>
      </c>
      <c r="W2097" s="18">
        <v>-1211</v>
      </c>
      <c r="AI2097" s="21">
        <v>176</v>
      </c>
      <c r="AJ2097" s="51">
        <v>2.2880189799008761</v>
      </c>
      <c r="AK2097" s="51">
        <v>0.9239740360144888</v>
      </c>
      <c r="AM2097" s="18">
        <v>124063</v>
      </c>
      <c r="AN2097" s="18">
        <v>271838</v>
      </c>
      <c r="AP2097" s="18">
        <v>128756.20229492721</v>
      </c>
      <c r="AQ2097" s="18">
        <v>113929.4998694136</v>
      </c>
      <c r="AS2097" s="18">
        <v>3387.0438169515965</v>
      </c>
      <c r="AT2097" s="18">
        <v>246072.74598129242</v>
      </c>
      <c r="AU2097" s="18">
        <v>520.03305268634801</v>
      </c>
      <c r="AV2097" s="18">
        <v>74.471657343322718</v>
      </c>
      <c r="AW2097" s="18">
        <v>246518.30737663541</v>
      </c>
      <c r="AX2097" s="18">
        <v>904566</v>
      </c>
      <c r="AY2097" s="18">
        <v>905601</v>
      </c>
      <c r="AZ2097" s="51">
        <v>0.59973169149103212</v>
      </c>
      <c r="BA2097" s="51">
        <v>0.60013095260349525</v>
      </c>
    </row>
    <row r="2098" spans="1:53">
      <c r="A2098" t="s">
        <v>191</v>
      </c>
      <c r="B2098" s="16">
        <v>44282</v>
      </c>
      <c r="C2098" s="17" t="s">
        <v>41</v>
      </c>
      <c r="D2098" s="18">
        <v>905803</v>
      </c>
      <c r="E2098" s="18">
        <v>925107</v>
      </c>
      <c r="F2098" s="18">
        <v>921344</v>
      </c>
      <c r="G2098" s="18">
        <v>-3756</v>
      </c>
      <c r="H2098" s="18">
        <v>921345</v>
      </c>
      <c r="I2098" s="18">
        <v>132553</v>
      </c>
      <c r="J2098" s="18">
        <v>324635</v>
      </c>
      <c r="K2098" s="18">
        <v>90422</v>
      </c>
      <c r="M2098" s="18">
        <v>856</v>
      </c>
      <c r="N2098" s="18">
        <v>44276</v>
      </c>
      <c r="O2098" s="18">
        <v>327969</v>
      </c>
      <c r="P2098" s="18">
        <v>634</v>
      </c>
      <c r="R2098" s="18">
        <v>-3753</v>
      </c>
      <c r="S2098" s="18">
        <v>3910</v>
      </c>
      <c r="T2098" s="18">
        <v>157</v>
      </c>
      <c r="W2098" s="18">
        <v>-3849</v>
      </c>
      <c r="AI2098" s="21">
        <v>96</v>
      </c>
      <c r="AJ2098" s="51">
        <v>2.2866554431895647</v>
      </c>
      <c r="AK2098" s="51">
        <v>0.92525954245851594</v>
      </c>
      <c r="AM2098" s="18">
        <v>132553</v>
      </c>
      <c r="AN2098" s="18">
        <v>324635</v>
      </c>
      <c r="AP2098" s="18">
        <v>137485.38930115229</v>
      </c>
      <c r="AQ2098" s="18">
        <v>136246.44227396121</v>
      </c>
      <c r="AS2098" s="18">
        <v>3090.678731473175</v>
      </c>
      <c r="AT2098" s="18">
        <v>276822.51030658663</v>
      </c>
      <c r="AU2098" s="18">
        <v>1469.4424548551403</v>
      </c>
      <c r="AV2098" s="18">
        <v>36.708000936866434</v>
      </c>
      <c r="AW2098" s="18">
        <v>278255.24476050498</v>
      </c>
      <c r="AX2098" s="18">
        <v>921345</v>
      </c>
      <c r="AY2098" s="18">
        <v>925098</v>
      </c>
      <c r="AZ2098" s="51">
        <v>0.66238861954219863</v>
      </c>
      <c r="BA2098" s="51">
        <v>0.66311577552205769</v>
      </c>
    </row>
    <row r="2099" spans="1:53">
      <c r="A2099" t="s">
        <v>191</v>
      </c>
      <c r="B2099" s="16">
        <v>44283</v>
      </c>
      <c r="C2099" s="17" t="s">
        <v>41</v>
      </c>
      <c r="D2099" s="18">
        <v>835094</v>
      </c>
      <c r="E2099" s="18">
        <v>828923</v>
      </c>
      <c r="F2099" s="18">
        <v>826898</v>
      </c>
      <c r="G2099" s="18">
        <v>-2023</v>
      </c>
      <c r="H2099" s="18">
        <v>826897</v>
      </c>
      <c r="I2099" s="18">
        <v>124998</v>
      </c>
      <c r="J2099" s="18">
        <v>312074</v>
      </c>
      <c r="K2099" s="18">
        <v>90387</v>
      </c>
      <c r="M2099" s="18">
        <v>832</v>
      </c>
      <c r="N2099" s="18">
        <v>51165</v>
      </c>
      <c r="O2099" s="18">
        <v>246729</v>
      </c>
      <c r="P2099" s="18">
        <v>712</v>
      </c>
      <c r="R2099" s="18">
        <v>-2010</v>
      </c>
      <c r="S2099" s="18">
        <v>2167</v>
      </c>
      <c r="T2099" s="18">
        <v>157</v>
      </c>
      <c r="W2099" s="18">
        <v>-2045</v>
      </c>
      <c r="AI2099" s="21">
        <v>35</v>
      </c>
      <c r="AJ2099" s="51">
        <v>2.2812867353193922</v>
      </c>
      <c r="AK2099" s="51">
        <v>0.9241402887076029</v>
      </c>
      <c r="AM2099" s="18">
        <v>124998</v>
      </c>
      <c r="AN2099" s="18">
        <v>312074</v>
      </c>
      <c r="AP2099" s="18">
        <v>129344.86639033182</v>
      </c>
      <c r="AQ2099" s="18">
        <v>130816.26604953979</v>
      </c>
      <c r="AS2099" s="18">
        <v>2595.7248010835351</v>
      </c>
      <c r="AT2099" s="18">
        <v>262756.85724095517</v>
      </c>
      <c r="AU2099" s="18">
        <v>789.21009586340301</v>
      </c>
      <c r="AV2099" s="18">
        <v>43.309590673708897</v>
      </c>
      <c r="AW2099" s="18">
        <v>263502.75774614484</v>
      </c>
      <c r="AX2099" s="18">
        <v>826897</v>
      </c>
      <c r="AY2099" s="18">
        <v>828907</v>
      </c>
      <c r="AZ2099" s="51">
        <v>0.70054556082626318</v>
      </c>
      <c r="BA2099" s="51">
        <v>0.70083067193582127</v>
      </c>
    </row>
    <row r="2100" spans="1:53">
      <c r="A2100" t="s">
        <v>191</v>
      </c>
      <c r="B2100" s="16">
        <v>44284</v>
      </c>
      <c r="C2100" s="17" t="s">
        <v>41</v>
      </c>
      <c r="D2100" s="18">
        <v>872745</v>
      </c>
      <c r="E2100" s="18">
        <v>881348</v>
      </c>
      <c r="F2100" s="18">
        <v>878106</v>
      </c>
      <c r="G2100" s="18">
        <v>-3244</v>
      </c>
      <c r="H2100" s="18">
        <v>878107</v>
      </c>
      <c r="I2100" s="18">
        <v>128503</v>
      </c>
      <c r="J2100" s="18">
        <v>215829</v>
      </c>
      <c r="K2100" s="18">
        <v>86525</v>
      </c>
      <c r="M2100" s="18">
        <v>820</v>
      </c>
      <c r="N2100" s="18">
        <v>29237</v>
      </c>
      <c r="O2100" s="18">
        <v>416335</v>
      </c>
      <c r="P2100" s="18">
        <v>858</v>
      </c>
      <c r="R2100" s="18">
        <v>-3235</v>
      </c>
      <c r="S2100" s="18">
        <v>3569</v>
      </c>
      <c r="T2100" s="18">
        <v>334</v>
      </c>
      <c r="W2100" s="18">
        <v>-3353</v>
      </c>
      <c r="AI2100" s="21">
        <v>118</v>
      </c>
      <c r="AJ2100" s="51">
        <v>2.2926261810361499</v>
      </c>
      <c r="AK2100" s="51">
        <v>0.92844959269733029</v>
      </c>
      <c r="AM2100" s="18">
        <v>128503</v>
      </c>
      <c r="AN2100" s="18">
        <v>215829</v>
      </c>
      <c r="AP2100" s="18">
        <v>133632.70864896828</v>
      </c>
      <c r="AQ2100" s="18">
        <v>90893.826211443302</v>
      </c>
      <c r="AS2100" s="18">
        <v>3554.2435854508158</v>
      </c>
      <c r="AT2100" s="18">
        <v>228080.77844586241</v>
      </c>
      <c r="AU2100" s="18">
        <v>665.81588367488098</v>
      </c>
      <c r="AV2100" s="18">
        <v>91.700406140688074</v>
      </c>
      <c r="AW2100" s="18">
        <v>228654.89392339662</v>
      </c>
      <c r="AX2100" s="18">
        <v>878107</v>
      </c>
      <c r="AY2100" s="18">
        <v>881342</v>
      </c>
      <c r="AZ2100" s="51">
        <v>0.57263117795133989</v>
      </c>
      <c r="BA2100" s="51">
        <v>0.57196542572735509</v>
      </c>
    </row>
    <row r="2101" spans="1:53">
      <c r="A2101" t="s">
        <v>191</v>
      </c>
      <c r="B2101" s="16">
        <v>44285</v>
      </c>
      <c r="C2101" s="17" t="s">
        <v>41</v>
      </c>
      <c r="D2101" s="18">
        <v>914019</v>
      </c>
      <c r="E2101" s="18">
        <v>928176</v>
      </c>
      <c r="F2101" s="18">
        <v>923960</v>
      </c>
      <c r="G2101" s="18">
        <v>-4221</v>
      </c>
      <c r="H2101" s="18">
        <v>923959</v>
      </c>
      <c r="I2101" s="18">
        <v>160783</v>
      </c>
      <c r="J2101" s="18">
        <v>261945</v>
      </c>
      <c r="K2101" s="18">
        <v>76587</v>
      </c>
      <c r="M2101" s="18">
        <v>868</v>
      </c>
      <c r="N2101" s="18">
        <v>34679</v>
      </c>
      <c r="O2101" s="18">
        <v>388416</v>
      </c>
      <c r="P2101" s="18">
        <v>681</v>
      </c>
      <c r="R2101" s="18">
        <v>-4213</v>
      </c>
      <c r="S2101" s="18">
        <v>4241</v>
      </c>
      <c r="T2101" s="18">
        <v>28</v>
      </c>
      <c r="W2101" s="18">
        <v>-4197</v>
      </c>
      <c r="AI2101" s="21">
        <v>-16</v>
      </c>
      <c r="AJ2101" s="51">
        <v>2.2883214998910293</v>
      </c>
      <c r="AK2101" s="51">
        <v>0.92504117965945698</v>
      </c>
      <c r="AM2101" s="18">
        <v>160783</v>
      </c>
      <c r="AN2101" s="18">
        <v>261945</v>
      </c>
      <c r="AP2101" s="18">
        <v>166887.35279412297</v>
      </c>
      <c r="AQ2101" s="18">
        <v>109910.05788112988</v>
      </c>
      <c r="AS2101" s="18">
        <v>3337.5430969586387</v>
      </c>
      <c r="AT2101" s="18">
        <v>280134.95377221151</v>
      </c>
      <c r="AU2101" s="18">
        <v>1018.8428295511713</v>
      </c>
      <c r="AV2101" s="18">
        <v>6.2727498244364082</v>
      </c>
      <c r="AW2101" s="18">
        <v>281147.52385193825</v>
      </c>
      <c r="AX2101" s="18">
        <v>923959</v>
      </c>
      <c r="AY2101" s="18">
        <v>928172</v>
      </c>
      <c r="AZ2101" s="51">
        <v>0.66841831919521633</v>
      </c>
      <c r="BA2101" s="51">
        <v>0.66778943346110431</v>
      </c>
    </row>
    <row r="2102" spans="1:53">
      <c r="A2102" t="s">
        <v>191</v>
      </c>
      <c r="B2102" s="16">
        <v>44286</v>
      </c>
      <c r="C2102" s="17" t="s">
        <v>41</v>
      </c>
      <c r="D2102" s="18">
        <v>905852</v>
      </c>
      <c r="E2102" s="18">
        <v>903598</v>
      </c>
      <c r="F2102" s="18">
        <v>904388</v>
      </c>
      <c r="G2102" s="18">
        <v>789</v>
      </c>
      <c r="H2102" s="18">
        <v>904378</v>
      </c>
      <c r="I2102" s="18">
        <v>148016</v>
      </c>
      <c r="J2102" s="18">
        <v>260322</v>
      </c>
      <c r="K2102" s="18">
        <v>76619</v>
      </c>
      <c r="M2102" s="18">
        <v>710</v>
      </c>
      <c r="N2102" s="18">
        <v>42161</v>
      </c>
      <c r="O2102" s="18">
        <v>375891</v>
      </c>
      <c r="P2102" s="18">
        <v>659</v>
      </c>
      <c r="R2102" s="18">
        <v>793</v>
      </c>
      <c r="S2102" s="18">
        <v>254</v>
      </c>
      <c r="T2102" s="18">
        <v>1047</v>
      </c>
      <c r="W2102" s="18">
        <v>819</v>
      </c>
      <c r="AI2102" s="21">
        <v>-26</v>
      </c>
      <c r="AJ2102" s="51">
        <v>2.2857847514657403</v>
      </c>
      <c r="AK2102" s="51">
        <v>0.92117891204402802</v>
      </c>
      <c r="AM2102" s="18">
        <v>148016</v>
      </c>
      <c r="AN2102" s="18">
        <v>260322</v>
      </c>
      <c r="AP2102" s="18">
        <v>153465.3209047151</v>
      </c>
      <c r="AQ2102" s="18">
        <v>108773.00248619964</v>
      </c>
      <c r="AS2102" s="18">
        <v>3302.9778242274788</v>
      </c>
      <c r="AT2102" s="18">
        <v>265541.30121514219</v>
      </c>
      <c r="AU2102" s="18">
        <v>86.514228660141669</v>
      </c>
      <c r="AV2102" s="18">
        <v>273.33380203669213</v>
      </c>
      <c r="AW2102" s="18">
        <v>265354.48164176574</v>
      </c>
      <c r="AX2102" s="18">
        <v>904378</v>
      </c>
      <c r="AY2102" s="18">
        <v>903585</v>
      </c>
      <c r="AZ2102" s="51">
        <v>0.64731524150844744</v>
      </c>
      <c r="BA2102" s="51">
        <v>0.64742752183476882</v>
      </c>
    </row>
    <row r="2103" spans="1:53">
      <c r="A2103" t="s">
        <v>191</v>
      </c>
      <c r="B2103" s="16">
        <v>44287</v>
      </c>
      <c r="C2103" s="17" t="s">
        <v>41</v>
      </c>
      <c r="D2103" s="18">
        <v>886773</v>
      </c>
      <c r="E2103" s="18">
        <v>866811</v>
      </c>
      <c r="F2103" s="18">
        <v>865273</v>
      </c>
      <c r="G2103" s="18">
        <v>-1535</v>
      </c>
      <c r="H2103" s="18">
        <v>865272</v>
      </c>
      <c r="I2103" s="18">
        <v>155564</v>
      </c>
      <c r="J2103" s="18">
        <v>317472</v>
      </c>
      <c r="K2103" s="18">
        <v>76729</v>
      </c>
      <c r="M2103" s="18">
        <v>1055</v>
      </c>
      <c r="N2103" s="18">
        <v>51137</v>
      </c>
      <c r="O2103" s="18">
        <v>262572</v>
      </c>
      <c r="P2103" s="18">
        <v>743</v>
      </c>
      <c r="R2103" s="18">
        <v>-1527</v>
      </c>
      <c r="S2103" s="18">
        <v>1565</v>
      </c>
      <c r="T2103" s="18">
        <v>38</v>
      </c>
      <c r="W2103" s="18">
        <v>-1533</v>
      </c>
      <c r="AI2103" s="21">
        <v>6</v>
      </c>
      <c r="AJ2103" s="51">
        <v>2.2893126625847127</v>
      </c>
      <c r="AK2103" s="51">
        <v>0.92176149125923812</v>
      </c>
      <c r="AM2103" s="18">
        <v>155564</v>
      </c>
      <c r="AN2103" s="18">
        <v>317472</v>
      </c>
      <c r="AP2103" s="18">
        <v>161540.14525964941</v>
      </c>
      <c r="AQ2103" s="18">
        <v>132736.46440341324</v>
      </c>
      <c r="AS2103" s="18">
        <v>2611.7789086841567</v>
      </c>
      <c r="AT2103" s="18">
        <v>296888.38857174676</v>
      </c>
      <c r="AU2103" s="18">
        <v>501.27101275297446</v>
      </c>
      <c r="AV2103" s="18">
        <v>12.7502621685438</v>
      </c>
      <c r="AW2103" s="18">
        <v>297376.90932233125</v>
      </c>
      <c r="AX2103" s="18">
        <v>865272</v>
      </c>
      <c r="AY2103" s="18">
        <v>866799</v>
      </c>
      <c r="AZ2103" s="51">
        <v>0.75643968510831772</v>
      </c>
      <c r="BA2103" s="51">
        <v>0.75634960565274989</v>
      </c>
    </row>
    <row r="2104" spans="1:53">
      <c r="A2104" t="s">
        <v>191</v>
      </c>
      <c r="B2104" s="16">
        <v>44288</v>
      </c>
      <c r="C2104" s="17" t="s">
        <v>41</v>
      </c>
      <c r="D2104" s="18">
        <v>856565</v>
      </c>
      <c r="E2104" s="18">
        <v>853061</v>
      </c>
      <c r="F2104" s="18">
        <v>852318</v>
      </c>
      <c r="G2104" s="18">
        <v>-748</v>
      </c>
      <c r="H2104" s="18">
        <v>852318</v>
      </c>
      <c r="I2104" s="18">
        <v>124234</v>
      </c>
      <c r="J2104" s="18">
        <v>181143</v>
      </c>
      <c r="K2104" s="18">
        <v>79551</v>
      </c>
      <c r="M2104" s="18">
        <v>1071</v>
      </c>
      <c r="N2104" s="18">
        <v>28794</v>
      </c>
      <c r="O2104" s="18">
        <v>436752</v>
      </c>
      <c r="P2104" s="18">
        <v>773</v>
      </c>
      <c r="R2104" s="18">
        <v>-743</v>
      </c>
      <c r="S2104" s="18">
        <v>2832</v>
      </c>
      <c r="T2104" s="18">
        <v>2089</v>
      </c>
      <c r="W2104" s="18">
        <v>141</v>
      </c>
      <c r="AI2104" s="21">
        <v>-884</v>
      </c>
      <c r="AJ2104" s="51">
        <v>2.2990414646127815</v>
      </c>
      <c r="AK2104" s="51">
        <v>0.92416559131922216</v>
      </c>
      <c r="AM2104" s="18">
        <v>124234</v>
      </c>
      <c r="AN2104" s="18">
        <v>181143</v>
      </c>
      <c r="AP2104" s="18">
        <v>129554.80641321599</v>
      </c>
      <c r="AQ2104" s="18">
        <v>75934.232524579231</v>
      </c>
      <c r="AS2104" s="18">
        <v>3641.9119308136464</v>
      </c>
      <c r="AT2104" s="18">
        <v>209130.95086860887</v>
      </c>
      <c r="AU2104" s="18">
        <v>711.42542573558023</v>
      </c>
      <c r="AV2104" s="18">
        <v>472.9379202342933</v>
      </c>
      <c r="AW2104" s="18">
        <v>209369.43837411021</v>
      </c>
      <c r="AX2104" s="18">
        <v>852318</v>
      </c>
      <c r="AY2104" s="18">
        <v>853061</v>
      </c>
      <c r="AZ2104" s="51">
        <v>0.54094161674862251</v>
      </c>
      <c r="BA2104" s="51">
        <v>0.54108680531442743</v>
      </c>
    </row>
    <row r="2105" spans="1:53">
      <c r="A2105" t="s">
        <v>191</v>
      </c>
      <c r="B2105" s="16">
        <v>44289</v>
      </c>
      <c r="C2105" s="17" t="s">
        <v>41</v>
      </c>
      <c r="D2105" s="18">
        <v>819549</v>
      </c>
      <c r="E2105" s="18">
        <v>819619</v>
      </c>
      <c r="F2105" s="18">
        <v>821479</v>
      </c>
      <c r="G2105" s="18">
        <v>1866</v>
      </c>
      <c r="H2105" s="18">
        <v>821472</v>
      </c>
      <c r="I2105" s="18">
        <v>129765</v>
      </c>
      <c r="J2105" s="18">
        <v>207775</v>
      </c>
      <c r="K2105" s="18">
        <v>90420</v>
      </c>
      <c r="M2105" s="18">
        <v>1321</v>
      </c>
      <c r="N2105" s="18">
        <v>38418</v>
      </c>
      <c r="O2105" s="18">
        <v>353091</v>
      </c>
      <c r="P2105" s="18">
        <v>682</v>
      </c>
      <c r="R2105" s="18">
        <v>1876</v>
      </c>
      <c r="S2105" s="18">
        <v>580</v>
      </c>
      <c r="T2105" s="18">
        <v>2456</v>
      </c>
      <c r="W2105" s="18">
        <v>1773</v>
      </c>
      <c r="AI2105" s="21">
        <v>103</v>
      </c>
      <c r="AJ2105" s="51">
        <v>2.2906874348757658</v>
      </c>
      <c r="AK2105" s="51">
        <v>0.92185802316566856</v>
      </c>
      <c r="AM2105" s="18">
        <v>129765</v>
      </c>
      <c r="AN2105" s="18">
        <v>207775</v>
      </c>
      <c r="AP2105" s="18">
        <v>134830.97086420958</v>
      </c>
      <c r="AQ2105" s="18">
        <v>86880.755306241801</v>
      </c>
      <c r="AS2105" s="18">
        <v>3222.3543755222404</v>
      </c>
      <c r="AT2105" s="18">
        <v>224934.08054597361</v>
      </c>
      <c r="AU2105" s="18">
        <v>177.71949153301409</v>
      </c>
      <c r="AV2105" s="18">
        <v>589.15105033447867</v>
      </c>
      <c r="AW2105" s="18">
        <v>224522.64898717211</v>
      </c>
      <c r="AX2105" s="18">
        <v>821472</v>
      </c>
      <c r="AY2105" s="18">
        <v>819596</v>
      </c>
      <c r="AZ2105" s="51">
        <v>0.60366533814087919</v>
      </c>
      <c r="BA2105" s="51">
        <v>0.60394038332312427</v>
      </c>
    </row>
    <row r="2106" spans="1:53">
      <c r="A2106" t="s">
        <v>191</v>
      </c>
      <c r="B2106" s="16">
        <v>44290</v>
      </c>
      <c r="C2106" s="17" t="s">
        <v>41</v>
      </c>
      <c r="D2106" s="18">
        <v>806246</v>
      </c>
      <c r="E2106" s="18">
        <v>811856</v>
      </c>
      <c r="F2106" s="18">
        <v>808728</v>
      </c>
      <c r="G2106" s="18">
        <v>-3119</v>
      </c>
      <c r="H2106" s="18">
        <v>808726</v>
      </c>
      <c r="I2106" s="18">
        <v>171909</v>
      </c>
      <c r="J2106" s="18">
        <v>274507</v>
      </c>
      <c r="K2106" s="18">
        <v>90334</v>
      </c>
      <c r="M2106" s="18">
        <v>1034</v>
      </c>
      <c r="N2106" s="18">
        <v>22660</v>
      </c>
      <c r="O2106" s="18">
        <v>247638</v>
      </c>
      <c r="P2106" s="18">
        <v>644</v>
      </c>
      <c r="R2106" s="18">
        <v>-3115</v>
      </c>
      <c r="S2106" s="18">
        <v>4224</v>
      </c>
      <c r="T2106" s="18">
        <v>1109</v>
      </c>
      <c r="W2106" s="18">
        <v>-3091</v>
      </c>
      <c r="AI2106" s="21">
        <v>-24</v>
      </c>
      <c r="AJ2106" s="51">
        <v>2.2877502608929827</v>
      </c>
      <c r="AK2106" s="51">
        <v>0.92153391351273117</v>
      </c>
      <c r="AM2106" s="18">
        <v>171909</v>
      </c>
      <c r="AN2106" s="18">
        <v>274507</v>
      </c>
      <c r="AP2106" s="18">
        <v>178391.22370288387</v>
      </c>
      <c r="AQ2106" s="18">
        <v>114744.26885206488</v>
      </c>
      <c r="AS2106" s="18">
        <v>2412.510877138654</v>
      </c>
      <c r="AT2106" s="18">
        <v>295548.00343208743</v>
      </c>
      <c r="AU2106" s="18">
        <v>1634.7240610483334</v>
      </c>
      <c r="AV2106" s="18">
        <v>353.87032587564369</v>
      </c>
      <c r="AW2106" s="18">
        <v>296828.85716726008</v>
      </c>
      <c r="AX2106" s="18">
        <v>808726</v>
      </c>
      <c r="AY2106" s="18">
        <v>811841</v>
      </c>
      <c r="AZ2106" s="51">
        <v>0.80567588939449031</v>
      </c>
      <c r="BA2106" s="51">
        <v>0.80606280674181885</v>
      </c>
    </row>
    <row r="2107" spans="1:53">
      <c r="A2107" t="s">
        <v>191</v>
      </c>
      <c r="B2107" s="16">
        <v>44291</v>
      </c>
      <c r="C2107" s="17" t="s">
        <v>41</v>
      </c>
      <c r="D2107" s="18">
        <v>892637</v>
      </c>
      <c r="E2107" s="18">
        <v>910756</v>
      </c>
      <c r="F2107" s="18">
        <v>910814</v>
      </c>
      <c r="G2107" s="18">
        <v>60</v>
      </c>
      <c r="H2107" s="18">
        <v>910816</v>
      </c>
      <c r="I2107" s="18">
        <v>144424</v>
      </c>
      <c r="J2107" s="18">
        <v>220303</v>
      </c>
      <c r="K2107" s="18">
        <v>90248</v>
      </c>
      <c r="M2107" s="18">
        <v>1034</v>
      </c>
      <c r="N2107" s="18">
        <v>21853</v>
      </c>
      <c r="O2107" s="18">
        <v>432287</v>
      </c>
      <c r="P2107" s="18">
        <v>667</v>
      </c>
      <c r="R2107" s="18">
        <v>68</v>
      </c>
      <c r="S2107" s="18">
        <v>1052</v>
      </c>
      <c r="T2107" s="18">
        <v>1120</v>
      </c>
      <c r="W2107" s="18">
        <v>-63</v>
      </c>
      <c r="AI2107" s="21">
        <v>131</v>
      </c>
      <c r="AJ2107" s="51">
        <v>2.2925973526604579</v>
      </c>
      <c r="AK2107" s="51">
        <v>0.92348347598562497</v>
      </c>
      <c r="AM2107" s="18">
        <v>144424</v>
      </c>
      <c r="AN2107" s="18">
        <v>220303</v>
      </c>
      <c r="AP2107" s="18">
        <v>150187.37018653282</v>
      </c>
      <c r="AQ2107" s="18">
        <v>92281.744795049133</v>
      </c>
      <c r="AS2107" s="18">
        <v>3636.2387248096106</v>
      </c>
      <c r="AT2107" s="18">
        <v>246105.35370639156</v>
      </c>
      <c r="AU2107" s="18">
        <v>206.16350441391415</v>
      </c>
      <c r="AV2107" s="18">
        <v>296.76155483815268</v>
      </c>
      <c r="AW2107" s="18">
        <v>246014.75565596734</v>
      </c>
      <c r="AX2107" s="18">
        <v>910816</v>
      </c>
      <c r="AY2107" s="18">
        <v>910748</v>
      </c>
      <c r="AZ2107" s="51">
        <v>0.59569527202880157</v>
      </c>
      <c r="BA2107" s="51">
        <v>0.59552044101580093</v>
      </c>
    </row>
    <row r="2108" spans="1:53">
      <c r="A2108" t="s">
        <v>191</v>
      </c>
      <c r="B2108" s="16">
        <v>44292</v>
      </c>
      <c r="C2108" s="17" t="s">
        <v>41</v>
      </c>
      <c r="D2108" s="18">
        <v>949360</v>
      </c>
      <c r="E2108" s="18">
        <v>980171</v>
      </c>
      <c r="F2108" s="18">
        <v>981995</v>
      </c>
      <c r="G2108" s="18">
        <v>1831</v>
      </c>
      <c r="H2108" s="18">
        <v>981996</v>
      </c>
      <c r="I2108" s="18">
        <v>151734</v>
      </c>
      <c r="J2108" s="18">
        <v>221841</v>
      </c>
      <c r="K2108" s="18">
        <v>90203</v>
      </c>
      <c r="M2108" s="18">
        <v>1115</v>
      </c>
      <c r="N2108" s="18">
        <v>15825</v>
      </c>
      <c r="O2108" s="18">
        <v>500661</v>
      </c>
      <c r="P2108" s="18">
        <v>617</v>
      </c>
      <c r="R2108" s="18">
        <v>1824</v>
      </c>
      <c r="S2108" s="18">
        <v>143</v>
      </c>
      <c r="T2108" s="18">
        <v>1967</v>
      </c>
      <c r="W2108" s="18">
        <v>1929</v>
      </c>
      <c r="AI2108" s="21">
        <v>-105</v>
      </c>
      <c r="AJ2108" s="51">
        <v>2.2932368138669239</v>
      </c>
      <c r="AK2108" s="51">
        <v>0.92247131155333262</v>
      </c>
      <c r="AM2108" s="18">
        <v>151734</v>
      </c>
      <c r="AN2108" s="18">
        <v>221841</v>
      </c>
      <c r="AP2108" s="18">
        <v>157833.09355593429</v>
      </c>
      <c r="AQ2108" s="18">
        <v>92824.141224475359</v>
      </c>
      <c r="AS2108" s="18">
        <v>4051.2883452832561</v>
      </c>
      <c r="AT2108" s="18">
        <v>254708.52312569291</v>
      </c>
      <c r="AU2108" s="18">
        <v>41.372692064184918</v>
      </c>
      <c r="AV2108" s="18">
        <v>405.35268751538246</v>
      </c>
      <c r="AW2108" s="18">
        <v>254344.54313024171</v>
      </c>
      <c r="AX2108" s="18">
        <v>981996</v>
      </c>
      <c r="AY2108" s="18">
        <v>980172</v>
      </c>
      <c r="AZ2108" s="51">
        <v>0.57183074498609465</v>
      </c>
      <c r="BA2108" s="51">
        <v>0.57207619343930805</v>
      </c>
    </row>
    <row r="2109" spans="1:53">
      <c r="A2109" t="s">
        <v>191</v>
      </c>
      <c r="B2109" s="16">
        <v>44293</v>
      </c>
      <c r="C2109" s="17" t="s">
        <v>41</v>
      </c>
      <c r="D2109" s="18">
        <v>984465</v>
      </c>
      <c r="E2109" s="18">
        <v>984575</v>
      </c>
      <c r="F2109" s="18">
        <v>978759</v>
      </c>
      <c r="G2109" s="18">
        <v>-5804</v>
      </c>
      <c r="H2109" s="18">
        <v>978754</v>
      </c>
      <c r="I2109" s="18">
        <v>156881</v>
      </c>
      <c r="J2109" s="18">
        <v>375164</v>
      </c>
      <c r="K2109" s="18">
        <v>90159</v>
      </c>
      <c r="M2109" s="18">
        <v>1194</v>
      </c>
      <c r="N2109" s="18">
        <v>50149</v>
      </c>
      <c r="O2109" s="18">
        <v>304599</v>
      </c>
      <c r="P2109" s="18">
        <v>608</v>
      </c>
      <c r="R2109" s="18">
        <v>-5806</v>
      </c>
      <c r="S2109" s="18">
        <v>6201</v>
      </c>
      <c r="T2109" s="18">
        <v>395</v>
      </c>
      <c r="W2109" s="18">
        <v>-2652</v>
      </c>
      <c r="AI2109" s="21">
        <v>-3154</v>
      </c>
      <c r="AJ2109" s="51">
        <v>2.2936416938157769</v>
      </c>
      <c r="AK2109" s="51">
        <v>0.92125936487916982</v>
      </c>
      <c r="AM2109" s="18">
        <v>156881</v>
      </c>
      <c r="AN2109" s="18">
        <v>375164</v>
      </c>
      <c r="AP2109" s="18">
        <v>163215.79345534058</v>
      </c>
      <c r="AQ2109" s="18">
        <v>156772.30015400783</v>
      </c>
      <c r="AS2109" s="18">
        <v>2974.4978648553188</v>
      </c>
      <c r="AT2109" s="18">
        <v>322962.59147420374</v>
      </c>
      <c r="AU2109" s="18">
        <v>1837.1063359349546</v>
      </c>
      <c r="AV2109" s="18">
        <v>89.342580382708121</v>
      </c>
      <c r="AW2109" s="18">
        <v>324710.35522975598</v>
      </c>
      <c r="AX2109" s="18">
        <v>978754</v>
      </c>
      <c r="AY2109" s="18">
        <v>984560</v>
      </c>
      <c r="AZ2109" s="51">
        <v>0.72746552087231209</v>
      </c>
      <c r="BA2109" s="51">
        <v>0.72708920060394955</v>
      </c>
    </row>
    <row r="2110" spans="1:53">
      <c r="A2110" t="s">
        <v>191</v>
      </c>
      <c r="B2110" s="16">
        <v>44294</v>
      </c>
      <c r="C2110" s="17" t="s">
        <v>41</v>
      </c>
      <c r="D2110" s="18">
        <v>999489</v>
      </c>
      <c r="E2110" s="18">
        <v>985884</v>
      </c>
      <c r="F2110" s="18">
        <v>978902</v>
      </c>
      <c r="G2110" s="18">
        <v>-6982</v>
      </c>
      <c r="H2110" s="18">
        <v>978903</v>
      </c>
      <c r="I2110" s="18">
        <v>174791</v>
      </c>
      <c r="J2110" s="18">
        <v>504988</v>
      </c>
      <c r="K2110" s="18">
        <v>90103</v>
      </c>
      <c r="M2110" s="18">
        <v>1310</v>
      </c>
      <c r="N2110" s="18">
        <v>51431</v>
      </c>
      <c r="O2110" s="18">
        <v>155759</v>
      </c>
      <c r="P2110" s="18">
        <v>521</v>
      </c>
      <c r="R2110" s="18">
        <v>-6985</v>
      </c>
      <c r="S2110" s="18">
        <v>7135</v>
      </c>
      <c r="T2110" s="18">
        <v>150</v>
      </c>
      <c r="W2110" s="18">
        <v>-3526</v>
      </c>
      <c r="AI2110" s="21">
        <v>-3459</v>
      </c>
      <c r="AJ2110" s="51">
        <v>2.2875523424525399</v>
      </c>
      <c r="AK2110" s="51">
        <v>0.91797184234664286</v>
      </c>
      <c r="AM2110" s="18">
        <v>174791</v>
      </c>
      <c r="AN2110" s="18">
        <v>504988</v>
      </c>
      <c r="AP2110" s="18">
        <v>181366.20437518571</v>
      </c>
      <c r="AQ2110" s="18">
        <v>210269.69034252904</v>
      </c>
      <c r="AS2110" s="18">
        <v>1991.7747332759861</v>
      </c>
      <c r="AT2110" s="18">
        <v>393627.66945099074</v>
      </c>
      <c r="AU2110" s="18">
        <v>2563.1027930373639</v>
      </c>
      <c r="AV2110" s="18">
        <v>62.923974178547041</v>
      </c>
      <c r="AW2110" s="18">
        <v>396127.84826984949</v>
      </c>
      <c r="AX2110" s="18">
        <v>978903</v>
      </c>
      <c r="AY2110" s="18">
        <v>985888</v>
      </c>
      <c r="AZ2110" s="51">
        <v>0.88650196457161046</v>
      </c>
      <c r="BA2110" s="51">
        <v>0.88581195516394917</v>
      </c>
    </row>
    <row r="2111" spans="1:53">
      <c r="A2111" t="s">
        <v>191</v>
      </c>
      <c r="B2111" s="16">
        <v>44295</v>
      </c>
      <c r="C2111" s="17" t="s">
        <v>41</v>
      </c>
      <c r="D2111" s="18">
        <v>1037211</v>
      </c>
      <c r="E2111" s="18">
        <v>1047260</v>
      </c>
      <c r="F2111" s="18">
        <v>1046515</v>
      </c>
      <c r="G2111" s="18">
        <v>-748</v>
      </c>
      <c r="H2111" s="18">
        <v>1046521</v>
      </c>
      <c r="I2111" s="18">
        <v>135135</v>
      </c>
      <c r="J2111" s="18">
        <v>382416</v>
      </c>
      <c r="K2111" s="18">
        <v>90036</v>
      </c>
      <c r="M2111" s="18">
        <v>1359</v>
      </c>
      <c r="N2111" s="18">
        <v>24065</v>
      </c>
      <c r="O2111" s="18">
        <v>412946</v>
      </c>
      <c r="P2111" s="18">
        <v>564</v>
      </c>
      <c r="R2111" s="18">
        <v>-748</v>
      </c>
      <c r="S2111" s="18">
        <v>1495</v>
      </c>
      <c r="T2111" s="18">
        <v>747</v>
      </c>
      <c r="W2111" s="18">
        <v>549</v>
      </c>
      <c r="AI2111" s="21">
        <v>-1297</v>
      </c>
      <c r="AJ2111" s="51">
        <v>2.2898947332374386</v>
      </c>
      <c r="AK2111" s="51">
        <v>0.9212082235270832</v>
      </c>
      <c r="AM2111" s="18">
        <v>135135</v>
      </c>
      <c r="AN2111" s="18">
        <v>382416</v>
      </c>
      <c r="AP2111" s="18">
        <v>140362.02373925725</v>
      </c>
      <c r="AQ2111" s="18">
        <v>159793.87105638755</v>
      </c>
      <c r="AS2111" s="18">
        <v>3522.2485680219511</v>
      </c>
      <c r="AT2111" s="18">
        <v>303678.14336366672</v>
      </c>
      <c r="AU2111" s="18">
        <v>488.70272166613256</v>
      </c>
      <c r="AV2111" s="18">
        <v>227.58797493050875</v>
      </c>
      <c r="AW2111" s="18">
        <v>303939.25811040238</v>
      </c>
      <c r="AX2111" s="18">
        <v>1046521</v>
      </c>
      <c r="AY2111" s="18">
        <v>1047269</v>
      </c>
      <c r="AZ2111" s="51">
        <v>0.63973384998715455</v>
      </c>
      <c r="BA2111" s="51">
        <v>0.63982660349476139</v>
      </c>
    </row>
    <row r="2112" spans="1:53">
      <c r="A2112" t="s">
        <v>191</v>
      </c>
      <c r="B2112" s="16">
        <v>44296</v>
      </c>
      <c r="C2112" s="17" t="s">
        <v>41</v>
      </c>
      <c r="D2112" s="18">
        <v>887500</v>
      </c>
      <c r="E2112" s="18">
        <v>911524</v>
      </c>
      <c r="F2112" s="18">
        <v>909696</v>
      </c>
      <c r="G2112" s="18">
        <v>-1826</v>
      </c>
      <c r="H2112" s="18">
        <v>909698</v>
      </c>
      <c r="I2112" s="18">
        <v>173510</v>
      </c>
      <c r="J2112" s="18">
        <v>380894</v>
      </c>
      <c r="K2112" s="18">
        <v>90073</v>
      </c>
      <c r="M2112" s="18">
        <v>1713</v>
      </c>
      <c r="N2112" s="18">
        <v>57235</v>
      </c>
      <c r="O2112" s="18">
        <v>205697</v>
      </c>
      <c r="P2112" s="18">
        <v>576</v>
      </c>
      <c r="R2112" s="18">
        <v>-1830</v>
      </c>
      <c r="S2112" s="18">
        <v>3433</v>
      </c>
      <c r="T2112" s="18">
        <v>1603</v>
      </c>
      <c r="W2112" s="18">
        <v>-1231</v>
      </c>
      <c r="AI2112" s="21">
        <v>-599</v>
      </c>
      <c r="AJ2112" s="51">
        <v>2.2858997816959765</v>
      </c>
      <c r="AK2112" s="51">
        <v>0.9204255317866199</v>
      </c>
      <c r="AM2112" s="18">
        <v>173510</v>
      </c>
      <c r="AN2112" s="18">
        <v>380894</v>
      </c>
      <c r="AP2112" s="18">
        <v>179906.95499544998</v>
      </c>
      <c r="AQ2112" s="18">
        <v>159022.67170956125</v>
      </c>
      <c r="AS2112" s="18">
        <v>2365.7934906077689</v>
      </c>
      <c r="AT2112" s="18">
        <v>341295.42019561899</v>
      </c>
      <c r="AU2112" s="18">
        <v>1431.1718461837931</v>
      </c>
      <c r="AV2112" s="18">
        <v>539.42535490395801</v>
      </c>
      <c r="AW2112" s="18">
        <v>342187.16668689885</v>
      </c>
      <c r="AX2112" s="18">
        <v>909698</v>
      </c>
      <c r="AY2112" s="18">
        <v>911528</v>
      </c>
      <c r="AZ2112" s="51">
        <v>0.82711703144523285</v>
      </c>
      <c r="BA2112" s="51">
        <v>0.82761327290140396</v>
      </c>
    </row>
    <row r="2113" spans="1:53">
      <c r="A2113" t="s">
        <v>191</v>
      </c>
      <c r="B2113" s="16">
        <v>44297</v>
      </c>
      <c r="C2113" s="17" t="s">
        <v>41</v>
      </c>
      <c r="D2113" s="18">
        <v>892508</v>
      </c>
      <c r="E2113" s="18">
        <v>913835</v>
      </c>
      <c r="F2113" s="18">
        <v>910188</v>
      </c>
      <c r="G2113" s="18">
        <v>-3647</v>
      </c>
      <c r="H2113" s="18">
        <v>910190</v>
      </c>
      <c r="I2113" s="18">
        <v>146181</v>
      </c>
      <c r="J2113" s="18">
        <v>335559</v>
      </c>
      <c r="K2113" s="18">
        <v>90035</v>
      </c>
      <c r="M2113" s="18">
        <v>1843</v>
      </c>
      <c r="N2113" s="18">
        <v>48031</v>
      </c>
      <c r="O2113" s="18">
        <v>287919</v>
      </c>
      <c r="P2113" s="18">
        <v>622</v>
      </c>
      <c r="R2113" s="18">
        <v>-3649</v>
      </c>
      <c r="S2113" s="18">
        <v>3649</v>
      </c>
      <c r="T2113" s="18">
        <v>0</v>
      </c>
      <c r="W2113" s="18">
        <v>-2112</v>
      </c>
      <c r="AI2113" s="21">
        <v>-1537</v>
      </c>
      <c r="AJ2113" s="51">
        <v>2.2889195029339557</v>
      </c>
      <c r="AK2113" s="51">
        <v>0.92119616738433308</v>
      </c>
      <c r="AM2113" s="18">
        <v>146181</v>
      </c>
      <c r="AN2113" s="18">
        <v>335559</v>
      </c>
      <c r="AP2113" s="18">
        <v>151770.61890865036</v>
      </c>
      <c r="AQ2113" s="18">
        <v>140212.673717611</v>
      </c>
      <c r="AS2113" s="18">
        <v>2852.9167986256407</v>
      </c>
      <c r="AT2113" s="18">
        <v>294836.20942488703</v>
      </c>
      <c r="AU2113" s="18">
        <v>1167.7955988578326</v>
      </c>
      <c r="AV2113" s="18">
        <v>0</v>
      </c>
      <c r="AW2113" s="18">
        <v>296004.00502374471</v>
      </c>
      <c r="AX2113" s="18">
        <v>910190</v>
      </c>
      <c r="AY2113" s="18">
        <v>913839</v>
      </c>
      <c r="AZ2113" s="51">
        <v>0.71413859086816422</v>
      </c>
      <c r="BA2113" s="51">
        <v>0.71410428921883184</v>
      </c>
    </row>
    <row r="2114" spans="1:53">
      <c r="A2114" t="s">
        <v>191</v>
      </c>
      <c r="B2114" s="16">
        <v>44298</v>
      </c>
      <c r="C2114" s="17" t="s">
        <v>41</v>
      </c>
      <c r="D2114" s="18">
        <v>990494</v>
      </c>
      <c r="E2114" s="18">
        <v>1015698</v>
      </c>
      <c r="F2114" s="18">
        <v>1010332</v>
      </c>
      <c r="G2114" s="18">
        <v>-5371</v>
      </c>
      <c r="H2114" s="18">
        <v>1010333</v>
      </c>
      <c r="I2114" s="18">
        <v>172830</v>
      </c>
      <c r="J2114" s="18">
        <v>361890</v>
      </c>
      <c r="K2114" s="18">
        <v>89923</v>
      </c>
      <c r="M2114" s="18">
        <v>1722</v>
      </c>
      <c r="N2114" s="18">
        <v>42395</v>
      </c>
      <c r="O2114" s="18">
        <v>340926</v>
      </c>
      <c r="P2114" s="18">
        <v>647</v>
      </c>
      <c r="R2114" s="18">
        <v>-5372</v>
      </c>
      <c r="S2114" s="18">
        <v>5380</v>
      </c>
      <c r="T2114" s="18">
        <v>8</v>
      </c>
      <c r="W2114" s="18">
        <v>-3200</v>
      </c>
      <c r="AI2114" s="21">
        <v>-2172</v>
      </c>
      <c r="AJ2114" s="51">
        <v>2.2914540848964702</v>
      </c>
      <c r="AK2114" s="51">
        <v>0.92086365481010557</v>
      </c>
      <c r="AM2114" s="18">
        <v>172830</v>
      </c>
      <c r="AN2114" s="18">
        <v>361890</v>
      </c>
      <c r="AP2114" s="18">
        <v>179637.31141541715</v>
      </c>
      <c r="AQ2114" s="18">
        <v>151160.44853046292</v>
      </c>
      <c r="AS2114" s="18">
        <v>3166.960712672977</v>
      </c>
      <c r="AT2114" s="18">
        <v>333964.72065855301</v>
      </c>
      <c r="AU2114" s="18">
        <v>1547.1018611630648</v>
      </c>
      <c r="AV2114" s="18">
        <v>2.7514990674715234</v>
      </c>
      <c r="AW2114" s="18">
        <v>335509.07102064858</v>
      </c>
      <c r="AX2114" s="18">
        <v>1010333</v>
      </c>
      <c r="AY2114" s="18">
        <v>1015705</v>
      </c>
      <c r="AZ2114" s="51">
        <v>0.72873528080173477</v>
      </c>
      <c r="BA2114" s="51">
        <v>0.72823310720488954</v>
      </c>
    </row>
    <row r="2115" spans="1:53">
      <c r="A2115" t="s">
        <v>191</v>
      </c>
      <c r="B2115" s="16">
        <v>44299</v>
      </c>
      <c r="C2115" s="17" t="s">
        <v>41</v>
      </c>
      <c r="D2115" s="18">
        <v>972291</v>
      </c>
      <c r="E2115" s="18">
        <v>1011578</v>
      </c>
      <c r="F2115" s="18">
        <v>1006406</v>
      </c>
      <c r="G2115" s="18">
        <v>-5172</v>
      </c>
      <c r="H2115" s="18">
        <v>1006406</v>
      </c>
      <c r="I2115" s="18">
        <v>191494</v>
      </c>
      <c r="J2115" s="18">
        <v>467458</v>
      </c>
      <c r="K2115" s="18">
        <v>89771</v>
      </c>
      <c r="M2115" s="18">
        <v>1846</v>
      </c>
      <c r="N2115" s="18">
        <v>17779</v>
      </c>
      <c r="O2115" s="18">
        <v>237359</v>
      </c>
      <c r="P2115" s="18">
        <v>699</v>
      </c>
      <c r="R2115" s="18">
        <v>-5168</v>
      </c>
      <c r="S2115" s="18">
        <v>5168</v>
      </c>
      <c r="T2115" s="18">
        <v>0</v>
      </c>
      <c r="W2115" s="18">
        <v>-3182</v>
      </c>
      <c r="AI2115" s="21">
        <v>-1986</v>
      </c>
      <c r="AJ2115" s="51">
        <v>2.2894924269556771</v>
      </c>
      <c r="AK2115" s="51">
        <v>0.91954699712317189</v>
      </c>
      <c r="AM2115" s="18">
        <v>191494</v>
      </c>
      <c r="AN2115" s="18">
        <v>467458</v>
      </c>
      <c r="AP2115" s="18">
        <v>198866.04621542507</v>
      </c>
      <c r="AQ2115" s="18">
        <v>194976.73076593861</v>
      </c>
      <c r="AS2115" s="18">
        <v>2313.5893414626526</v>
      </c>
      <c r="AT2115" s="18">
        <v>396156.3663228263</v>
      </c>
      <c r="AU2115" s="18">
        <v>2051.7397589524098</v>
      </c>
      <c r="AV2115" s="18">
        <v>0</v>
      </c>
      <c r="AW2115" s="18">
        <v>398208.10608177865</v>
      </c>
      <c r="AX2115" s="18">
        <v>1006406</v>
      </c>
      <c r="AY2115" s="18">
        <v>1011574</v>
      </c>
      <c r="AZ2115" s="51">
        <v>0.86781502527074494</v>
      </c>
      <c r="BA2115" s="51">
        <v>0.86785302393103303</v>
      </c>
    </row>
    <row r="2116" spans="1:53">
      <c r="A2116" t="s">
        <v>191</v>
      </c>
      <c r="B2116" s="16">
        <v>44300</v>
      </c>
      <c r="C2116" s="17" t="s">
        <v>41</v>
      </c>
      <c r="D2116" s="18">
        <v>961843</v>
      </c>
      <c r="E2116" s="18">
        <v>988871</v>
      </c>
      <c r="F2116" s="18">
        <v>981246</v>
      </c>
      <c r="G2116" s="18">
        <v>-7620</v>
      </c>
      <c r="H2116" s="18">
        <v>981239</v>
      </c>
      <c r="I2116" s="18">
        <v>195095</v>
      </c>
      <c r="J2116" s="18">
        <v>486348</v>
      </c>
      <c r="K2116" s="18">
        <v>89593</v>
      </c>
      <c r="M2116" s="18">
        <v>1844</v>
      </c>
      <c r="N2116" s="18">
        <v>20244</v>
      </c>
      <c r="O2116" s="18">
        <v>187526</v>
      </c>
      <c r="P2116" s="18">
        <v>589</v>
      </c>
      <c r="R2116" s="18">
        <v>-7628</v>
      </c>
      <c r="S2116" s="18">
        <v>7628</v>
      </c>
      <c r="T2116" s="18">
        <v>0</v>
      </c>
      <c r="W2116" s="18">
        <v>-3912</v>
      </c>
      <c r="AI2116" s="21">
        <v>-3716</v>
      </c>
      <c r="AJ2116" s="51">
        <v>2.2871799980395928</v>
      </c>
      <c r="AK2116" s="51">
        <v>0.91922070163421654</v>
      </c>
      <c r="AM2116" s="18">
        <v>195095</v>
      </c>
      <c r="AN2116" s="18">
        <v>486348</v>
      </c>
      <c r="AP2116" s="18">
        <v>202401.0404140098</v>
      </c>
      <c r="AQ2116" s="18">
        <v>202783.76763269768</v>
      </c>
      <c r="AS2116" s="18">
        <v>1996.2493746312814</v>
      </c>
      <c r="AT2116" s="18">
        <v>407181.05742133874</v>
      </c>
      <c r="AU2116" s="18">
        <v>3427.6247261382414</v>
      </c>
      <c r="AV2116" s="18">
        <v>0</v>
      </c>
      <c r="AW2116" s="18">
        <v>410608.68214747711</v>
      </c>
      <c r="AX2116" s="18">
        <v>981239</v>
      </c>
      <c r="AY2116" s="18">
        <v>988867</v>
      </c>
      <c r="AZ2116" s="51">
        <v>0.91484286989431907</v>
      </c>
      <c r="BA2116" s="51">
        <v>0.91542756794995783</v>
      </c>
    </row>
    <row r="2117" spans="1:53">
      <c r="A2117" t="s">
        <v>191</v>
      </c>
      <c r="B2117" s="16">
        <v>44301</v>
      </c>
      <c r="C2117" s="17" t="s">
        <v>41</v>
      </c>
      <c r="D2117" s="18">
        <v>935641</v>
      </c>
      <c r="E2117" s="18">
        <v>923013</v>
      </c>
      <c r="F2117" s="18">
        <v>919960</v>
      </c>
      <c r="G2117" s="18">
        <v>-3049</v>
      </c>
      <c r="H2117" s="18">
        <v>919954</v>
      </c>
      <c r="I2117" s="18">
        <v>212140</v>
      </c>
      <c r="J2117" s="18">
        <v>429018</v>
      </c>
      <c r="K2117" s="18">
        <v>89555</v>
      </c>
      <c r="M2117" s="18">
        <v>1687</v>
      </c>
      <c r="N2117" s="18">
        <v>9619</v>
      </c>
      <c r="O2117" s="18">
        <v>177446</v>
      </c>
      <c r="P2117" s="18">
        <v>489</v>
      </c>
      <c r="R2117" s="18">
        <v>-3050</v>
      </c>
      <c r="S2117" s="18">
        <v>3050</v>
      </c>
      <c r="T2117" s="18">
        <v>0</v>
      </c>
      <c r="W2117" s="18">
        <v>-911</v>
      </c>
      <c r="AI2117" s="21">
        <v>-2139</v>
      </c>
      <c r="AJ2117" s="51">
        <v>2.2867669164497801</v>
      </c>
      <c r="AK2117" s="51">
        <v>0.91616662603002696</v>
      </c>
      <c r="AM2117" s="18">
        <v>212140</v>
      </c>
      <c r="AN2117" s="18">
        <v>429018</v>
      </c>
      <c r="AP2117" s="18">
        <v>220044.60344896471</v>
      </c>
      <c r="AQ2117" s="18">
        <v>178285.58824929016</v>
      </c>
      <c r="AS2117" s="18">
        <v>1856.4168322782923</v>
      </c>
      <c r="AT2117" s="18">
        <v>400186.60853053321</v>
      </c>
      <c r="AU2117" s="18">
        <v>1341.153081385723</v>
      </c>
      <c r="AV2117" s="18">
        <v>0</v>
      </c>
      <c r="AW2117" s="18">
        <v>401527.76161191892</v>
      </c>
      <c r="AX2117" s="18">
        <v>919954</v>
      </c>
      <c r="AY2117" s="18">
        <v>923004</v>
      </c>
      <c r="AZ2117" s="51">
        <v>0.95902556095042157</v>
      </c>
      <c r="BA2117" s="51">
        <v>0.95905991068821883</v>
      </c>
    </row>
    <row r="2118" spans="1:53">
      <c r="A2118" t="s">
        <v>191</v>
      </c>
      <c r="B2118" s="16">
        <v>44302</v>
      </c>
      <c r="C2118" s="17" t="s">
        <v>41</v>
      </c>
      <c r="D2118" s="18">
        <v>926616</v>
      </c>
      <c r="E2118" s="18">
        <v>922586</v>
      </c>
      <c r="F2118" s="18">
        <v>919807</v>
      </c>
      <c r="G2118" s="18">
        <v>-2778</v>
      </c>
      <c r="H2118" s="18">
        <v>919805</v>
      </c>
      <c r="I2118" s="18">
        <v>177519</v>
      </c>
      <c r="J2118" s="18">
        <v>384850</v>
      </c>
      <c r="K2118" s="18">
        <v>89702</v>
      </c>
      <c r="M2118" s="18">
        <v>2001</v>
      </c>
      <c r="N2118" s="18">
        <v>14731</v>
      </c>
      <c r="O2118" s="18">
        <v>250519</v>
      </c>
      <c r="P2118" s="18">
        <v>483</v>
      </c>
      <c r="R2118" s="18">
        <v>-2775</v>
      </c>
      <c r="S2118" s="18">
        <v>2944</v>
      </c>
      <c r="T2118" s="18">
        <v>169</v>
      </c>
      <c r="W2118" s="18">
        <v>-1256</v>
      </c>
      <c r="AI2118" s="21">
        <v>-1519</v>
      </c>
      <c r="AJ2118" s="51">
        <v>2.2870656976998225</v>
      </c>
      <c r="AK2118" s="51">
        <v>0.91707719253722653</v>
      </c>
      <c r="AM2118" s="18">
        <v>177519</v>
      </c>
      <c r="AN2118" s="18">
        <v>384850</v>
      </c>
      <c r="AP2118" s="18">
        <v>184157.63967938913</v>
      </c>
      <c r="AQ2118" s="18">
        <v>160089.79214012009</v>
      </c>
      <c r="AS2118" s="18">
        <v>2380.0564099277735</v>
      </c>
      <c r="AT2118" s="18">
        <v>346627.48822943703</v>
      </c>
      <c r="AU2118" s="18">
        <v>1419.8953243405695</v>
      </c>
      <c r="AV2118" s="18">
        <v>43.736416180585039</v>
      </c>
      <c r="AW2118" s="18">
        <v>348003.64713759691</v>
      </c>
      <c r="AX2118" s="18">
        <v>919805</v>
      </c>
      <c r="AY2118" s="18">
        <v>922580</v>
      </c>
      <c r="AZ2118" s="51">
        <v>0.83080858779891542</v>
      </c>
      <c r="BA2118" s="51">
        <v>0.8315981275905493</v>
      </c>
    </row>
    <row r="2119" spans="1:53">
      <c r="A2119" t="s">
        <v>191</v>
      </c>
      <c r="B2119" s="16">
        <v>44303</v>
      </c>
      <c r="C2119" s="17" t="s">
        <v>41</v>
      </c>
      <c r="D2119" s="18">
        <v>861528</v>
      </c>
      <c r="E2119" s="18">
        <v>849385</v>
      </c>
      <c r="F2119" s="18">
        <v>847163</v>
      </c>
      <c r="G2119" s="18">
        <v>-2213</v>
      </c>
      <c r="H2119" s="18">
        <v>847163</v>
      </c>
      <c r="I2119" s="18">
        <v>124482</v>
      </c>
      <c r="J2119" s="18">
        <v>309420</v>
      </c>
      <c r="K2119" s="18">
        <v>89842</v>
      </c>
      <c r="M2119" s="18">
        <v>1965</v>
      </c>
      <c r="N2119" s="18">
        <v>25060</v>
      </c>
      <c r="O2119" s="18">
        <v>295865</v>
      </c>
      <c r="P2119" s="18">
        <v>529</v>
      </c>
      <c r="R2119" s="18">
        <v>-2212</v>
      </c>
      <c r="S2119" s="18">
        <v>2650</v>
      </c>
      <c r="T2119" s="18">
        <v>438</v>
      </c>
      <c r="W2119" s="18">
        <v>-1092</v>
      </c>
      <c r="AI2119" s="21">
        <v>-1120</v>
      </c>
      <c r="AJ2119" s="51">
        <v>2.289098993473532</v>
      </c>
      <c r="AK2119" s="51">
        <v>0.91979301275460379</v>
      </c>
      <c r="AM2119" s="18">
        <v>124482</v>
      </c>
      <c r="AN2119" s="18">
        <v>309420</v>
      </c>
      <c r="AP2119" s="18">
        <v>129252.03477495992</v>
      </c>
      <c r="AQ2119" s="18">
        <v>129093.60978605365</v>
      </c>
      <c r="AS2119" s="18">
        <v>2751.7779183494722</v>
      </c>
      <c r="AT2119" s="18">
        <v>261097.42247936304</v>
      </c>
      <c r="AU2119" s="18">
        <v>1167.4994644381586</v>
      </c>
      <c r="AV2119" s="18">
        <v>108.04242153188095</v>
      </c>
      <c r="AW2119" s="18">
        <v>262156.87952226924</v>
      </c>
      <c r="AX2119" s="18">
        <v>847163</v>
      </c>
      <c r="AY2119" s="18">
        <v>849375</v>
      </c>
      <c r="AZ2119" s="51">
        <v>0.67946853149447428</v>
      </c>
      <c r="BA2119" s="51">
        <v>0.68044891800722318</v>
      </c>
    </row>
    <row r="2120" spans="1:53">
      <c r="A2120" t="s">
        <v>191</v>
      </c>
      <c r="B2120" s="16">
        <v>44304</v>
      </c>
      <c r="C2120" s="17" t="s">
        <v>41</v>
      </c>
      <c r="D2120" s="18">
        <v>841314</v>
      </c>
      <c r="E2120" s="18">
        <v>825050</v>
      </c>
      <c r="F2120" s="18">
        <v>822858</v>
      </c>
      <c r="G2120" s="18">
        <v>-2187</v>
      </c>
      <c r="H2120" s="18">
        <v>822856</v>
      </c>
      <c r="I2120" s="18">
        <v>156255</v>
      </c>
      <c r="J2120" s="18">
        <v>428204</v>
      </c>
      <c r="K2120" s="18">
        <v>89966</v>
      </c>
      <c r="M2120" s="18">
        <v>1992</v>
      </c>
      <c r="N2120" s="18">
        <v>42536</v>
      </c>
      <c r="O2120" s="18">
        <v>103350</v>
      </c>
      <c r="P2120" s="18">
        <v>553</v>
      </c>
      <c r="R2120" s="18">
        <v>-2190</v>
      </c>
      <c r="S2120" s="18">
        <v>3219</v>
      </c>
      <c r="T2120" s="18">
        <v>1029</v>
      </c>
      <c r="W2120" s="18">
        <v>-214</v>
      </c>
      <c r="AI2120" s="21">
        <v>-1976</v>
      </c>
      <c r="AJ2120" s="51">
        <v>2.2864721490613173</v>
      </c>
      <c r="AK2120" s="51">
        <v>0.91696243330467664</v>
      </c>
      <c r="AM2120" s="18">
        <v>156255</v>
      </c>
      <c r="AN2120" s="18">
        <v>428204</v>
      </c>
      <c r="AP2120" s="18">
        <v>162056.3660184413</v>
      </c>
      <c r="AQ2120" s="18">
        <v>178101.88685160971</v>
      </c>
      <c r="AS2120" s="18">
        <v>1587.4123142536046</v>
      </c>
      <c r="AT2120" s="18">
        <v>341745.66518430464</v>
      </c>
      <c r="AU2120" s="18">
        <v>1390.9274065144534</v>
      </c>
      <c r="AV2120" s="18">
        <v>382.81638117432266</v>
      </c>
      <c r="AW2120" s="18">
        <v>342753.77620964474</v>
      </c>
      <c r="AX2120" s="18">
        <v>822856</v>
      </c>
      <c r="AY2120" s="18">
        <v>825046</v>
      </c>
      <c r="AZ2120" s="51">
        <v>0.91561503881435113</v>
      </c>
      <c r="BA2120" s="51">
        <v>0.91587842387855578</v>
      </c>
    </row>
    <row r="2121" spans="1:53">
      <c r="A2121" t="s">
        <v>191</v>
      </c>
      <c r="B2121" s="16">
        <v>44305</v>
      </c>
      <c r="C2121" s="17" t="s">
        <v>41</v>
      </c>
      <c r="D2121" s="18">
        <v>885852</v>
      </c>
      <c r="E2121" s="18">
        <v>878667</v>
      </c>
      <c r="F2121" s="18">
        <v>876013</v>
      </c>
      <c r="G2121" s="18">
        <v>-2648</v>
      </c>
      <c r="H2121" s="18">
        <v>876010</v>
      </c>
      <c r="I2121" s="18">
        <v>165128</v>
      </c>
      <c r="J2121" s="18">
        <v>412546</v>
      </c>
      <c r="K2121" s="18">
        <v>90585</v>
      </c>
      <c r="M2121" s="18">
        <v>2058</v>
      </c>
      <c r="N2121" s="18">
        <v>48401</v>
      </c>
      <c r="O2121" s="18">
        <v>156689</v>
      </c>
      <c r="P2121" s="18">
        <v>603</v>
      </c>
      <c r="R2121" s="18">
        <v>-2647</v>
      </c>
      <c r="S2121" s="18">
        <v>2806</v>
      </c>
      <c r="T2121" s="18">
        <v>159</v>
      </c>
      <c r="W2121" s="18">
        <v>-1095</v>
      </c>
      <c r="AI2121" s="21">
        <v>-1552</v>
      </c>
      <c r="AJ2121" s="51">
        <v>2.2925113589776234</v>
      </c>
      <c r="AK2121" s="51">
        <v>0.91922986583330435</v>
      </c>
      <c r="AM2121" s="18">
        <v>165128</v>
      </c>
      <c r="AN2121" s="18">
        <v>412546</v>
      </c>
      <c r="AP2121" s="18">
        <v>171711.14100627642</v>
      </c>
      <c r="AQ2121" s="18">
        <v>172013.59156229478</v>
      </c>
      <c r="AS2121" s="18">
        <v>1986.5276835915022</v>
      </c>
      <c r="AT2121" s="18">
        <v>345711.26025216276</v>
      </c>
      <c r="AU2121" s="18">
        <v>921.1069973243882</v>
      </c>
      <c r="AV2121" s="18">
        <v>62.254416921710558</v>
      </c>
      <c r="AW2121" s="18">
        <v>346570.11283256538</v>
      </c>
      <c r="AX2121" s="18">
        <v>876010</v>
      </c>
      <c r="AY2121" s="18">
        <v>878657</v>
      </c>
      <c r="AZ2121" s="51">
        <v>0.87003796597883931</v>
      </c>
      <c r="BA2121" s="51">
        <v>0.86957186041075218</v>
      </c>
    </row>
    <row r="2122" spans="1:53">
      <c r="A2122" t="s">
        <v>191</v>
      </c>
      <c r="B2122" s="16">
        <v>44306</v>
      </c>
      <c r="C2122" s="17" t="s">
        <v>41</v>
      </c>
      <c r="D2122" s="18">
        <v>902767</v>
      </c>
      <c r="E2122" s="18">
        <v>906587</v>
      </c>
      <c r="F2122" s="18">
        <v>907139</v>
      </c>
      <c r="G2122" s="18">
        <v>554</v>
      </c>
      <c r="H2122" s="18">
        <v>907136</v>
      </c>
      <c r="I2122" s="18">
        <v>152992</v>
      </c>
      <c r="J2122" s="18">
        <v>304659</v>
      </c>
      <c r="K2122" s="18">
        <v>104638</v>
      </c>
      <c r="M2122" s="18">
        <v>1708</v>
      </c>
      <c r="N2122" s="18">
        <v>25796</v>
      </c>
      <c r="O2122" s="18">
        <v>316738</v>
      </c>
      <c r="P2122" s="18">
        <v>605</v>
      </c>
      <c r="R2122" s="18">
        <v>562</v>
      </c>
      <c r="S2122" s="18">
        <v>755</v>
      </c>
      <c r="T2122" s="18">
        <v>1317</v>
      </c>
      <c r="W2122" s="18">
        <v>772</v>
      </c>
      <c r="AI2122" s="21">
        <v>-210</v>
      </c>
      <c r="AJ2122" s="51">
        <v>2.2922616595992786</v>
      </c>
      <c r="AK2122" s="51">
        <v>0.91853693043451812</v>
      </c>
      <c r="AM2122" s="18">
        <v>152992</v>
      </c>
      <c r="AN2122" s="18">
        <v>304659</v>
      </c>
      <c r="AP2122" s="18">
        <v>159073.98818182404</v>
      </c>
      <c r="AQ2122" s="18">
        <v>126933.68593646518</v>
      </c>
      <c r="AS2122" s="18">
        <v>2992.9823952158858</v>
      </c>
      <c r="AT2122" s="18">
        <v>289000.65651350509</v>
      </c>
      <c r="AU2122" s="18">
        <v>227.51248947892637</v>
      </c>
      <c r="AV2122" s="18">
        <v>451.1580061323545</v>
      </c>
      <c r="AW2122" s="18">
        <v>288777.01099685166</v>
      </c>
      <c r="AX2122" s="18">
        <v>907136</v>
      </c>
      <c r="AY2122" s="18">
        <v>906574</v>
      </c>
      <c r="AZ2122" s="51">
        <v>0.70236064643317386</v>
      </c>
      <c r="BA2122" s="51">
        <v>0.70225218678660439</v>
      </c>
    </row>
    <row r="2123" spans="1:53">
      <c r="A2123" t="s">
        <v>191</v>
      </c>
      <c r="B2123" s="16">
        <v>44307</v>
      </c>
      <c r="C2123" s="17" t="s">
        <v>41</v>
      </c>
      <c r="D2123" s="18">
        <v>913472</v>
      </c>
      <c r="E2123" s="18">
        <v>900696</v>
      </c>
      <c r="F2123" s="18">
        <v>899080</v>
      </c>
      <c r="G2123" s="18">
        <v>-1616</v>
      </c>
      <c r="H2123" s="18">
        <v>899083</v>
      </c>
      <c r="I2123" s="18">
        <v>175340</v>
      </c>
      <c r="J2123" s="18">
        <v>350037</v>
      </c>
      <c r="K2123" s="18">
        <v>115852</v>
      </c>
      <c r="M2123" s="18">
        <v>1920</v>
      </c>
      <c r="N2123" s="18">
        <v>46723</v>
      </c>
      <c r="O2123" s="18">
        <v>208638</v>
      </c>
      <c r="P2123" s="18">
        <v>573</v>
      </c>
      <c r="R2123" s="18">
        <v>-1624</v>
      </c>
      <c r="S2123" s="18">
        <v>2311</v>
      </c>
      <c r="T2123" s="18">
        <v>687</v>
      </c>
      <c r="W2123" s="18">
        <v>-1323</v>
      </c>
      <c r="AI2123" s="21">
        <v>-301</v>
      </c>
      <c r="AJ2123" s="51">
        <v>2.2884834679738093</v>
      </c>
      <c r="AK2123" s="51">
        <v>0.91538239439354796</v>
      </c>
      <c r="AM2123" s="18">
        <v>175340</v>
      </c>
      <c r="AN2123" s="18">
        <v>350037</v>
      </c>
      <c r="AP2123" s="18">
        <v>182009.9115831879</v>
      </c>
      <c r="AQ2123" s="18">
        <v>145339.20003734628</v>
      </c>
      <c r="AS2123" s="18">
        <v>2488.3933367888749</v>
      </c>
      <c r="AT2123" s="18">
        <v>329837.50495732308</v>
      </c>
      <c r="AU2123" s="18">
        <v>1058.8342763401808</v>
      </c>
      <c r="AV2123" s="18">
        <v>261.70466315328605</v>
      </c>
      <c r="AW2123" s="18">
        <v>330634.63457050995</v>
      </c>
      <c r="AX2123" s="18">
        <v>899083</v>
      </c>
      <c r="AY2123" s="18">
        <v>900707</v>
      </c>
      <c r="AZ2123" s="51">
        <v>0.8087866861891656</v>
      </c>
      <c r="BA2123" s="51">
        <v>0.80927951938514708</v>
      </c>
    </row>
    <row r="2124" spans="1:53">
      <c r="A2124" t="s">
        <v>191</v>
      </c>
      <c r="B2124" s="16">
        <v>44308</v>
      </c>
      <c r="C2124" s="17" t="s">
        <v>41</v>
      </c>
      <c r="D2124" s="18">
        <v>905653</v>
      </c>
      <c r="E2124" s="18">
        <v>892603</v>
      </c>
      <c r="F2124" s="18">
        <v>889161</v>
      </c>
      <c r="G2124" s="18">
        <v>-3441</v>
      </c>
      <c r="H2124" s="18">
        <v>889168</v>
      </c>
      <c r="I2124" s="18">
        <v>170050</v>
      </c>
      <c r="J2124" s="18">
        <v>264584</v>
      </c>
      <c r="K2124" s="18">
        <v>121906</v>
      </c>
      <c r="M2124" s="18">
        <v>1465</v>
      </c>
      <c r="N2124" s="18">
        <v>27596</v>
      </c>
      <c r="O2124" s="18">
        <v>302971</v>
      </c>
      <c r="P2124" s="18">
        <v>596</v>
      </c>
      <c r="R2124" s="18">
        <v>-3436</v>
      </c>
      <c r="S2124" s="18">
        <v>4016</v>
      </c>
      <c r="T2124" s="18">
        <v>580</v>
      </c>
      <c r="W2124" s="18">
        <v>-3817</v>
      </c>
      <c r="AI2124" s="21">
        <v>381</v>
      </c>
      <c r="AJ2124" s="51">
        <v>2.2941559360779009</v>
      </c>
      <c r="AK2124" s="51">
        <v>0.92151453356030599</v>
      </c>
      <c r="AM2124" s="18">
        <v>170050</v>
      </c>
      <c r="AN2124" s="18">
        <v>264584</v>
      </c>
      <c r="AP2124" s="18">
        <v>176956.2178198724</v>
      </c>
      <c r="AQ2124" s="18">
        <v>110594.11660400429</v>
      </c>
      <c r="AS2124" s="18">
        <v>3026.6021336130411</v>
      </c>
      <c r="AT2124" s="18">
        <v>290576.93655748974</v>
      </c>
      <c r="AU2124" s="18">
        <v>1166.0207769630151</v>
      </c>
      <c r="AV2124" s="18">
        <v>199.870544798228</v>
      </c>
      <c r="AW2124" s="18">
        <v>291543.08678965451</v>
      </c>
      <c r="AX2124" s="18">
        <v>889168</v>
      </c>
      <c r="AY2124" s="18">
        <v>892604</v>
      </c>
      <c r="AZ2124" s="51">
        <v>0.72046196655004791</v>
      </c>
      <c r="BA2124" s="51">
        <v>0.72007488202854575</v>
      </c>
    </row>
    <row r="2125" spans="1:53">
      <c r="A2125" t="s">
        <v>191</v>
      </c>
      <c r="B2125" s="16">
        <v>44309</v>
      </c>
      <c r="C2125" s="17" t="s">
        <v>41</v>
      </c>
      <c r="D2125" s="18">
        <v>924767</v>
      </c>
      <c r="E2125" s="18">
        <v>930304</v>
      </c>
      <c r="F2125" s="18">
        <v>931888</v>
      </c>
      <c r="G2125" s="18">
        <v>1584</v>
      </c>
      <c r="H2125" s="18">
        <v>931893</v>
      </c>
      <c r="I2125" s="18">
        <v>150614</v>
      </c>
      <c r="J2125" s="18">
        <v>245767</v>
      </c>
      <c r="K2125" s="18">
        <v>122558</v>
      </c>
      <c r="M2125" s="18">
        <v>1573</v>
      </c>
      <c r="N2125" s="18">
        <v>35851</v>
      </c>
      <c r="O2125" s="18">
        <v>374942</v>
      </c>
      <c r="P2125" s="18">
        <v>588</v>
      </c>
      <c r="R2125" s="18">
        <v>1585</v>
      </c>
      <c r="S2125" s="18">
        <v>59</v>
      </c>
      <c r="T2125" s="18">
        <v>1644</v>
      </c>
      <c r="W2125" s="18">
        <v>1359</v>
      </c>
      <c r="AI2125" s="21">
        <v>226</v>
      </c>
      <c r="AJ2125" s="51">
        <v>2.2906472884087967</v>
      </c>
      <c r="AK2125" s="51">
        <v>0.91746340095563039</v>
      </c>
      <c r="AM2125" s="18">
        <v>150614</v>
      </c>
      <c r="AN2125" s="18">
        <v>245767</v>
      </c>
      <c r="AP2125" s="18">
        <v>156491.16432600742</v>
      </c>
      <c r="AQ2125" s="18">
        <v>102277.13967153632</v>
      </c>
      <c r="AS2125" s="18">
        <v>3565.8097343111544</v>
      </c>
      <c r="AT2125" s="18">
        <v>262334.11373185489</v>
      </c>
      <c r="AU2125" s="18">
        <v>17.840180532729903</v>
      </c>
      <c r="AV2125" s="18">
        <v>471.07115158588675</v>
      </c>
      <c r="AW2125" s="18">
        <v>261880.88276080173</v>
      </c>
      <c r="AX2125" s="18">
        <v>931893</v>
      </c>
      <c r="AY2125" s="18">
        <v>930308</v>
      </c>
      <c r="AZ2125" s="51">
        <v>0.62061527859477628</v>
      </c>
      <c r="BA2125" s="51">
        <v>0.62059858858799311</v>
      </c>
    </row>
    <row r="2126" spans="1:53">
      <c r="A2126" t="s">
        <v>191</v>
      </c>
      <c r="B2126" s="16">
        <v>44310</v>
      </c>
      <c r="C2126" s="17" t="s">
        <v>41</v>
      </c>
      <c r="D2126" s="18">
        <v>905824</v>
      </c>
      <c r="E2126" s="18">
        <v>928058</v>
      </c>
      <c r="F2126" s="18">
        <v>917710</v>
      </c>
      <c r="G2126" s="18">
        <v>-10349</v>
      </c>
      <c r="H2126" s="18">
        <v>917715</v>
      </c>
      <c r="I2126" s="18">
        <v>160817</v>
      </c>
      <c r="J2126" s="18">
        <v>356079</v>
      </c>
      <c r="K2126" s="18">
        <v>122475</v>
      </c>
      <c r="M2126" s="18">
        <v>1700</v>
      </c>
      <c r="N2126" s="18">
        <v>60643</v>
      </c>
      <c r="O2126" s="18">
        <v>215609</v>
      </c>
      <c r="P2126" s="18">
        <v>392</v>
      </c>
      <c r="R2126" s="18">
        <v>-10347</v>
      </c>
      <c r="S2126" s="18">
        <v>10347</v>
      </c>
      <c r="T2126" s="18">
        <v>0</v>
      </c>
      <c r="W2126" s="18">
        <v>-8048</v>
      </c>
      <c r="AI2126" s="21">
        <v>-2299</v>
      </c>
      <c r="AJ2126" s="51">
        <v>2.2923504685688383</v>
      </c>
      <c r="AK2126" s="51">
        <v>0.91906516001507377</v>
      </c>
      <c r="AM2126" s="18">
        <v>160817</v>
      </c>
      <c r="AN2126" s="18">
        <v>356079</v>
      </c>
      <c r="AP2126" s="18">
        <v>167216.5385888883</v>
      </c>
      <c r="AQ2126" s="18">
        <v>148442.72623536369</v>
      </c>
      <c r="AS2126" s="18">
        <v>2668.9304663515718</v>
      </c>
      <c r="AT2126" s="18">
        <v>318328.19529060356</v>
      </c>
      <c r="AU2126" s="18">
        <v>4703.9292862811444</v>
      </c>
      <c r="AV2126" s="18">
        <v>0</v>
      </c>
      <c r="AW2126" s="18">
        <v>323032.12457688479</v>
      </c>
      <c r="AX2126" s="18">
        <v>917715</v>
      </c>
      <c r="AY2126" s="18">
        <v>928062</v>
      </c>
      <c r="AZ2126" s="51">
        <v>0.76471748407901197</v>
      </c>
      <c r="BA2126" s="51">
        <v>0.76736584676960351</v>
      </c>
    </row>
    <row r="2127" spans="1:53">
      <c r="A2127" t="s">
        <v>191</v>
      </c>
      <c r="B2127" s="16">
        <v>44311</v>
      </c>
      <c r="C2127" s="17" t="s">
        <v>41</v>
      </c>
      <c r="D2127" s="18">
        <v>912631</v>
      </c>
      <c r="E2127" s="18">
        <v>933631</v>
      </c>
      <c r="F2127" s="18">
        <v>931411</v>
      </c>
      <c r="G2127" s="18">
        <v>-2218</v>
      </c>
      <c r="H2127" s="18">
        <v>931414</v>
      </c>
      <c r="I2127" s="18">
        <v>141056</v>
      </c>
      <c r="J2127" s="18">
        <v>220256</v>
      </c>
      <c r="K2127" s="18">
        <v>122432</v>
      </c>
      <c r="M2127" s="18">
        <v>1521</v>
      </c>
      <c r="N2127" s="18">
        <v>23720</v>
      </c>
      <c r="O2127" s="18">
        <v>422009</v>
      </c>
      <c r="P2127" s="18">
        <v>420</v>
      </c>
      <c r="R2127" s="18">
        <v>-2213</v>
      </c>
      <c r="S2127" s="18">
        <v>2676</v>
      </c>
      <c r="T2127" s="18">
        <v>463</v>
      </c>
      <c r="W2127" s="18">
        <v>-1795</v>
      </c>
      <c r="AI2127" s="21">
        <v>-418</v>
      </c>
      <c r="AJ2127" s="51">
        <v>2.2971773003052447</v>
      </c>
      <c r="AK2127" s="51">
        <v>0.9232219337597547</v>
      </c>
      <c r="AM2127" s="18">
        <v>141056</v>
      </c>
      <c r="AN2127" s="18">
        <v>220256</v>
      </c>
      <c r="AP2127" s="18">
        <v>146978.00132079754</v>
      </c>
      <c r="AQ2127" s="18">
        <v>92235.927389839766</v>
      </c>
      <c r="AS2127" s="18">
        <v>3796.1339076440086</v>
      </c>
      <c r="AT2127" s="18">
        <v>243010.06261828134</v>
      </c>
      <c r="AU2127" s="18">
        <v>499.41185688556584</v>
      </c>
      <c r="AV2127" s="18">
        <v>133.53241992250003</v>
      </c>
      <c r="AW2127" s="18">
        <v>243375.94205524441</v>
      </c>
      <c r="AX2127" s="18">
        <v>931414</v>
      </c>
      <c r="AY2127" s="18">
        <v>933627</v>
      </c>
      <c r="AZ2127" s="51">
        <v>0.5751951809286906</v>
      </c>
      <c r="BA2127" s="51">
        <v>0.5746957504162078</v>
      </c>
    </row>
    <row r="2128" spans="1:53">
      <c r="A2128" t="s">
        <v>191</v>
      </c>
      <c r="B2128" s="16">
        <v>44312</v>
      </c>
      <c r="C2128" s="17" t="s">
        <v>41</v>
      </c>
      <c r="D2128" s="18">
        <v>985159</v>
      </c>
      <c r="E2128" s="18">
        <v>1014930</v>
      </c>
      <c r="F2128" s="18">
        <v>1013186</v>
      </c>
      <c r="G2128" s="18">
        <v>-1748</v>
      </c>
      <c r="H2128" s="18">
        <v>1013191</v>
      </c>
      <c r="I2128" s="18">
        <v>153187</v>
      </c>
      <c r="J2128" s="18">
        <v>239302</v>
      </c>
      <c r="K2128" s="18">
        <v>122246</v>
      </c>
      <c r="M2128" s="18">
        <v>1641</v>
      </c>
      <c r="N2128" s="18">
        <v>30123</v>
      </c>
      <c r="O2128" s="18">
        <v>466220</v>
      </c>
      <c r="P2128" s="18">
        <v>472</v>
      </c>
      <c r="R2128" s="18">
        <v>-1738</v>
      </c>
      <c r="S2128" s="18">
        <v>2266</v>
      </c>
      <c r="T2128" s="18">
        <v>528</v>
      </c>
      <c r="W2128" s="18">
        <v>-1582</v>
      </c>
      <c r="AI2128" s="21">
        <v>-156</v>
      </c>
      <c r="AJ2128" s="51">
        <v>2.2993946305967539</v>
      </c>
      <c r="AK2128" s="51">
        <v>0.92083973442463196</v>
      </c>
      <c r="AM2128" s="18">
        <v>153187</v>
      </c>
      <c r="AN2128" s="18">
        <v>239302</v>
      </c>
      <c r="AP2128" s="18">
        <v>159772.37132804061</v>
      </c>
      <c r="AQ2128" s="18">
        <v>99953.184733551941</v>
      </c>
      <c r="AS2128" s="18">
        <v>4133.0637477897826</v>
      </c>
      <c r="AT2128" s="18">
        <v>263858.6198093823</v>
      </c>
      <c r="AU2128" s="18">
        <v>385.52970444138981</v>
      </c>
      <c r="AV2128" s="18">
        <v>131.99267001860872</v>
      </c>
      <c r="AW2128" s="18">
        <v>264112.15684380516</v>
      </c>
      <c r="AX2128" s="18">
        <v>1013191</v>
      </c>
      <c r="AY2128" s="18">
        <v>1014929</v>
      </c>
      <c r="AZ2128" s="51">
        <v>0.57413458114428606</v>
      </c>
      <c r="BA2128" s="51">
        <v>0.57370214391449026</v>
      </c>
    </row>
    <row r="2129" spans="1:53">
      <c r="A2129" t="s">
        <v>191</v>
      </c>
      <c r="B2129" s="16">
        <v>44313</v>
      </c>
      <c r="C2129" s="17" t="s">
        <v>41</v>
      </c>
      <c r="D2129" s="18">
        <v>1035082</v>
      </c>
      <c r="E2129" s="18">
        <v>1026380</v>
      </c>
      <c r="F2129" s="18">
        <v>1024585</v>
      </c>
      <c r="G2129" s="18">
        <v>-1797</v>
      </c>
      <c r="H2129" s="18">
        <v>1024576</v>
      </c>
      <c r="I2129" s="18">
        <v>173714</v>
      </c>
      <c r="J2129" s="18">
        <v>275268</v>
      </c>
      <c r="K2129" s="18">
        <v>122216</v>
      </c>
      <c r="M2129" s="18">
        <v>1417</v>
      </c>
      <c r="N2129" s="18">
        <v>21407</v>
      </c>
      <c r="O2129" s="18">
        <v>430122</v>
      </c>
      <c r="P2129" s="18">
        <v>432</v>
      </c>
      <c r="R2129" s="18">
        <v>-1796</v>
      </c>
      <c r="S2129" s="18">
        <v>2614</v>
      </c>
      <c r="T2129" s="18">
        <v>818</v>
      </c>
      <c r="W2129" s="18">
        <v>-1552</v>
      </c>
      <c r="AI2129" s="21">
        <v>-244</v>
      </c>
      <c r="AJ2129" s="51">
        <v>2.2992423697420228</v>
      </c>
      <c r="AK2129" s="51">
        <v>0.91862402929747078</v>
      </c>
      <c r="AM2129" s="18">
        <v>173714</v>
      </c>
      <c r="AN2129" s="18">
        <v>275268</v>
      </c>
      <c r="AP2129" s="18">
        <v>181169.81113178947</v>
      </c>
      <c r="AQ2129" s="18">
        <v>114699.04078555772</v>
      </c>
      <c r="AS2129" s="18">
        <v>3832.7034468155616</v>
      </c>
      <c r="AT2129" s="18">
        <v>299701.55536416272</v>
      </c>
      <c r="AU2129" s="18">
        <v>576.21881262324951</v>
      </c>
      <c r="AV2129" s="18">
        <v>236.96161101894538</v>
      </c>
      <c r="AW2129" s="18">
        <v>300040.81256576697</v>
      </c>
      <c r="AX2129" s="18">
        <v>1024576</v>
      </c>
      <c r="AY2129" s="18">
        <v>1026372</v>
      </c>
      <c r="AZ2129" s="51">
        <v>0.64487948476925128</v>
      </c>
      <c r="BA2129" s="51">
        <v>0.64447975607162045</v>
      </c>
    </row>
    <row r="2130" spans="1:53">
      <c r="A2130" t="s">
        <v>191</v>
      </c>
      <c r="B2130" s="16">
        <v>44314</v>
      </c>
      <c r="C2130" s="17" t="s">
        <v>41</v>
      </c>
      <c r="D2130" s="18">
        <v>1081883</v>
      </c>
      <c r="E2130" s="18">
        <v>1083131</v>
      </c>
      <c r="F2130" s="18">
        <v>1080771</v>
      </c>
      <c r="G2130" s="18">
        <v>-2357</v>
      </c>
      <c r="H2130" s="18">
        <v>1080781</v>
      </c>
      <c r="I2130" s="18">
        <v>194809</v>
      </c>
      <c r="J2130" s="18">
        <v>416794</v>
      </c>
      <c r="K2130" s="18">
        <v>122170</v>
      </c>
      <c r="M2130" s="18">
        <v>1644</v>
      </c>
      <c r="N2130" s="18">
        <v>34884</v>
      </c>
      <c r="O2130" s="18">
        <v>310192</v>
      </c>
      <c r="P2130" s="18">
        <v>288</v>
      </c>
      <c r="R2130" s="18">
        <v>-2352</v>
      </c>
      <c r="S2130" s="18">
        <v>3311</v>
      </c>
      <c r="T2130" s="18">
        <v>959</v>
      </c>
      <c r="W2130" s="18">
        <v>-2020</v>
      </c>
      <c r="AI2130" s="21">
        <v>-332</v>
      </c>
      <c r="AJ2130" s="51">
        <v>2.297393993635009</v>
      </c>
      <c r="AK2130" s="51">
        <v>0.91689518852274909</v>
      </c>
      <c r="AM2130" s="18">
        <v>194809</v>
      </c>
      <c r="AN2130" s="18">
        <v>416794</v>
      </c>
      <c r="AP2130" s="18">
        <v>203006.87941960176</v>
      </c>
      <c r="AQ2130" s="18">
        <v>173343.43932521273</v>
      </c>
      <c r="AS2130" s="18">
        <v>3124.1120264805254</v>
      </c>
      <c r="AT2130" s="18">
        <v>379474.43077129504</v>
      </c>
      <c r="AU2130" s="18">
        <v>1134.2768437015827</v>
      </c>
      <c r="AV2130" s="18">
        <v>347.24667128153038</v>
      </c>
      <c r="AW2130" s="18">
        <v>380261.46094371512</v>
      </c>
      <c r="AX2130" s="18">
        <v>1080781</v>
      </c>
      <c r="AY2130" s="18">
        <v>1083133</v>
      </c>
      <c r="AZ2130" s="51">
        <v>0.77406701225041186</v>
      </c>
      <c r="BA2130" s="51">
        <v>0.77398807166408301</v>
      </c>
    </row>
    <row r="2131" spans="1:53">
      <c r="A2131" t="s">
        <v>191</v>
      </c>
      <c r="B2131" s="16">
        <v>44315</v>
      </c>
      <c r="C2131" s="17" t="s">
        <v>41</v>
      </c>
      <c r="D2131" s="18">
        <v>1022582</v>
      </c>
      <c r="E2131" s="18">
        <v>1021174</v>
      </c>
      <c r="F2131" s="18">
        <v>1016263</v>
      </c>
      <c r="G2131" s="18">
        <v>-4900</v>
      </c>
      <c r="H2131" s="18">
        <v>1016252</v>
      </c>
      <c r="I2131" s="18">
        <v>170799</v>
      </c>
      <c r="J2131" s="18">
        <v>373244</v>
      </c>
      <c r="K2131" s="18">
        <v>122099</v>
      </c>
      <c r="M2131" s="18">
        <v>1515</v>
      </c>
      <c r="N2131" s="18">
        <v>19677</v>
      </c>
      <c r="O2131" s="18">
        <v>328582</v>
      </c>
      <c r="P2131" s="18">
        <v>336</v>
      </c>
      <c r="R2131" s="18">
        <v>-4895</v>
      </c>
      <c r="S2131" s="18">
        <v>5288</v>
      </c>
      <c r="T2131" s="18">
        <v>393</v>
      </c>
      <c r="W2131" s="18">
        <v>-5138</v>
      </c>
      <c r="AI2131" s="21">
        <v>243</v>
      </c>
      <c r="AJ2131" s="51">
        <v>2.2992510664816144</v>
      </c>
      <c r="AK2131" s="51">
        <v>0.92060669400288997</v>
      </c>
      <c r="AM2131" s="18">
        <v>170799</v>
      </c>
      <c r="AN2131" s="18">
        <v>373244</v>
      </c>
      <c r="AP2131" s="18">
        <v>178130.37299126075</v>
      </c>
      <c r="AQ2131" s="18">
        <v>155859.47913763582</v>
      </c>
      <c r="AS2131" s="18">
        <v>3144.2945234268063</v>
      </c>
      <c r="AT2131" s="18">
        <v>337134.14665232337</v>
      </c>
      <c r="AU2131" s="18">
        <v>1951.5195289275571</v>
      </c>
      <c r="AV2131" s="18">
        <v>104.36334533089916</v>
      </c>
      <c r="AW2131" s="18">
        <v>338981.30283592007</v>
      </c>
      <c r="AX2131" s="18">
        <v>1016252</v>
      </c>
      <c r="AY2131" s="18">
        <v>1021147</v>
      </c>
      <c r="AZ2131" s="51">
        <v>0.73136651381020168</v>
      </c>
      <c r="BA2131" s="51">
        <v>0.73184855839377294</v>
      </c>
    </row>
    <row r="2132" spans="1:53">
      <c r="A2132" t="s">
        <v>191</v>
      </c>
      <c r="B2132" s="16">
        <v>44316</v>
      </c>
      <c r="C2132" s="17" t="s">
        <v>41</v>
      </c>
      <c r="D2132" s="18">
        <v>956019</v>
      </c>
      <c r="E2132" s="18">
        <v>933355</v>
      </c>
      <c r="F2132" s="18">
        <v>932871</v>
      </c>
      <c r="G2132" s="18">
        <v>-482</v>
      </c>
      <c r="H2132" s="18">
        <v>932861</v>
      </c>
      <c r="I2132" s="18">
        <v>181850</v>
      </c>
      <c r="J2132" s="18">
        <v>419362</v>
      </c>
      <c r="K2132" s="18">
        <v>122082</v>
      </c>
      <c r="M2132" s="18">
        <v>1222</v>
      </c>
      <c r="N2132" s="18">
        <v>25594</v>
      </c>
      <c r="O2132" s="18">
        <v>182170</v>
      </c>
      <c r="P2132" s="18">
        <v>581</v>
      </c>
      <c r="R2132" s="18">
        <v>-472</v>
      </c>
      <c r="S2132" s="18">
        <v>591</v>
      </c>
      <c r="T2132" s="18">
        <v>119</v>
      </c>
      <c r="W2132" s="18">
        <v>-232</v>
      </c>
      <c r="AI2132" s="21">
        <v>-240</v>
      </c>
      <c r="AJ2132" s="51">
        <v>2.2954142261762431</v>
      </c>
      <c r="AK2132" s="51">
        <v>0.91644568730440001</v>
      </c>
      <c r="AM2132" s="18">
        <v>181850</v>
      </c>
      <c r="AN2132" s="18">
        <v>419362</v>
      </c>
      <c r="AP2132" s="18">
        <v>189339.24078986389</v>
      </c>
      <c r="AQ2132" s="18">
        <v>174325.95926706094</v>
      </c>
      <c r="AS2132" s="18">
        <v>2208.3487066107955</v>
      </c>
      <c r="AT2132" s="18">
        <v>365873.54876353563</v>
      </c>
      <c r="AU2132" s="18">
        <v>241.28145038840447</v>
      </c>
      <c r="AV2132" s="18">
        <v>46.790126671381138</v>
      </c>
      <c r="AW2132" s="18">
        <v>366068.04008725274</v>
      </c>
      <c r="AX2132" s="18">
        <v>932861</v>
      </c>
      <c r="AY2132" s="18">
        <v>933333</v>
      </c>
      <c r="AZ2132" s="51">
        <v>0.86466487834207439</v>
      </c>
      <c r="BA2132" s="51">
        <v>0.86468701153517458</v>
      </c>
    </row>
    <row r="2133" spans="1:53">
      <c r="A2133" t="s">
        <v>191</v>
      </c>
      <c r="B2133" s="16">
        <v>44317</v>
      </c>
      <c r="C2133" s="17" t="s">
        <v>41</v>
      </c>
      <c r="D2133" s="18">
        <v>879607</v>
      </c>
      <c r="E2133" s="18">
        <v>887592</v>
      </c>
      <c r="F2133" s="18">
        <v>880011</v>
      </c>
      <c r="G2133" s="18">
        <v>-7568</v>
      </c>
      <c r="H2133" s="18">
        <v>880015</v>
      </c>
      <c r="I2133" s="18">
        <v>206213</v>
      </c>
      <c r="J2133" s="18">
        <v>415476</v>
      </c>
      <c r="K2133" s="18">
        <v>122116</v>
      </c>
      <c r="M2133" s="18">
        <v>1153</v>
      </c>
      <c r="N2133" s="18">
        <v>37282</v>
      </c>
      <c r="O2133" s="18">
        <v>97242</v>
      </c>
      <c r="P2133" s="18">
        <v>533</v>
      </c>
      <c r="R2133" s="18">
        <v>-7566</v>
      </c>
      <c r="S2133" s="18">
        <v>7615</v>
      </c>
      <c r="T2133" s="18">
        <v>49</v>
      </c>
      <c r="W2133" s="18">
        <v>-6166</v>
      </c>
      <c r="AI2133" s="21">
        <v>-1400</v>
      </c>
      <c r="AJ2133" s="51">
        <v>2.2901869479851822</v>
      </c>
      <c r="AK2133" s="51">
        <v>0.92080081251027379</v>
      </c>
      <c r="AM2133" s="18">
        <v>206213</v>
      </c>
      <c r="AN2133" s="18">
        <v>415476</v>
      </c>
      <c r="AP2133" s="18">
        <v>214216.65461842337</v>
      </c>
      <c r="AQ2133" s="18">
        <v>173531.32892676227</v>
      </c>
      <c r="AS2133" s="18">
        <v>1720.113396946592</v>
      </c>
      <c r="AT2133" s="18">
        <v>389468.09694213222</v>
      </c>
      <c r="AU2133" s="18">
        <v>2231.768840027587</v>
      </c>
      <c r="AV2133" s="18">
        <v>22.278182003339165</v>
      </c>
      <c r="AW2133" s="18">
        <v>391677.58760015649</v>
      </c>
      <c r="AX2133" s="18">
        <v>880015</v>
      </c>
      <c r="AY2133" s="18">
        <v>887581</v>
      </c>
      <c r="AZ2133" s="51">
        <v>0.97569831864293621</v>
      </c>
      <c r="BA2133" s="51">
        <v>0.97286922903380868</v>
      </c>
    </row>
    <row r="2134" spans="1:53">
      <c r="A2134" t="s">
        <v>191</v>
      </c>
      <c r="B2134" s="16">
        <v>44318</v>
      </c>
      <c r="C2134" s="17" t="s">
        <v>41</v>
      </c>
      <c r="D2134" s="18">
        <v>943156</v>
      </c>
      <c r="E2134" s="18">
        <v>985354</v>
      </c>
      <c r="F2134" s="18">
        <v>982263</v>
      </c>
      <c r="G2134" s="18">
        <v>-3083</v>
      </c>
      <c r="H2134" s="18">
        <v>982265</v>
      </c>
      <c r="I2134" s="18">
        <v>176875</v>
      </c>
      <c r="J2134" s="18">
        <v>355353</v>
      </c>
      <c r="K2134" s="18">
        <v>122072</v>
      </c>
      <c r="M2134" s="18">
        <v>2432</v>
      </c>
      <c r="N2134" s="18">
        <v>45856</v>
      </c>
      <c r="O2134" s="18">
        <v>278830</v>
      </c>
      <c r="P2134" s="18">
        <v>847</v>
      </c>
      <c r="R2134" s="18">
        <v>-3080</v>
      </c>
      <c r="S2134" s="18">
        <v>3360</v>
      </c>
      <c r="T2134" s="18">
        <v>280</v>
      </c>
      <c r="W2134" s="18">
        <v>-2754</v>
      </c>
      <c r="AI2134" s="21">
        <v>-326</v>
      </c>
      <c r="AJ2134" s="51">
        <v>2.2921124143973</v>
      </c>
      <c r="AK2134" s="51">
        <v>0.92304588748292027</v>
      </c>
      <c r="AM2134" s="18">
        <v>176875</v>
      </c>
      <c r="AN2134" s="18">
        <v>355353</v>
      </c>
      <c r="AP2134" s="18">
        <v>183894.45042525351</v>
      </c>
      <c r="AQ2134" s="18">
        <v>148781.70625990786</v>
      </c>
      <c r="AS2134" s="18">
        <v>2996.6579934720216</v>
      </c>
      <c r="AT2134" s="18">
        <v>335672.81467863341</v>
      </c>
      <c r="AU2134" s="18">
        <v>881.83544954137585</v>
      </c>
      <c r="AV2134" s="18">
        <v>91.738240981118608</v>
      </c>
      <c r="AW2134" s="18">
        <v>336462.91188719368</v>
      </c>
      <c r="AX2134" s="18">
        <v>982265</v>
      </c>
      <c r="AY2134" s="18">
        <v>985345</v>
      </c>
      <c r="AZ2134" s="51">
        <v>0.75339241518002642</v>
      </c>
      <c r="BA2134" s="51">
        <v>0.75280522538272876</v>
      </c>
    </row>
    <row r="2135" spans="1:53">
      <c r="A2135" t="s">
        <v>191</v>
      </c>
      <c r="B2135" s="16">
        <v>44319</v>
      </c>
      <c r="C2135" s="17" t="s">
        <v>41</v>
      </c>
      <c r="D2135" s="18">
        <v>1114783</v>
      </c>
      <c r="E2135" s="18">
        <v>1155651</v>
      </c>
      <c r="F2135" s="18">
        <v>1149880</v>
      </c>
      <c r="G2135" s="18">
        <v>-5769</v>
      </c>
      <c r="H2135" s="18">
        <v>1149887</v>
      </c>
      <c r="I2135" s="18">
        <v>176333</v>
      </c>
      <c r="J2135" s="18">
        <v>432816</v>
      </c>
      <c r="K2135" s="18">
        <v>121741</v>
      </c>
      <c r="M2135" s="18">
        <v>2132</v>
      </c>
      <c r="N2135" s="18">
        <v>51844</v>
      </c>
      <c r="O2135" s="18">
        <v>364346</v>
      </c>
      <c r="P2135" s="18">
        <v>675</v>
      </c>
      <c r="R2135" s="18">
        <v>-5763</v>
      </c>
      <c r="S2135" s="18">
        <v>6181</v>
      </c>
      <c r="T2135" s="18">
        <v>418</v>
      </c>
      <c r="W2135" s="18">
        <v>-3658</v>
      </c>
      <c r="AI2135" s="21">
        <v>-2105</v>
      </c>
      <c r="AJ2135" s="51">
        <v>2.2981587367273577</v>
      </c>
      <c r="AK2135" s="51">
        <v>0.92236092738614839</v>
      </c>
      <c r="AM2135" s="18">
        <v>176333</v>
      </c>
      <c r="AN2135" s="18">
        <v>432816</v>
      </c>
      <c r="AP2135" s="18">
        <v>183814.54605480543</v>
      </c>
      <c r="AQ2135" s="18">
        <v>181079.98981573386</v>
      </c>
      <c r="AS2135" s="18">
        <v>3600.6080612795695</v>
      </c>
      <c r="AT2135" s="18">
        <v>368495.14393181883</v>
      </c>
      <c r="AU2135" s="18">
        <v>1805.1154118070635</v>
      </c>
      <c r="AV2135" s="18">
        <v>93.360530516271112</v>
      </c>
      <c r="AW2135" s="18">
        <v>370206.89881310961</v>
      </c>
      <c r="AX2135" s="18">
        <v>1149887</v>
      </c>
      <c r="AY2135" s="18">
        <v>1155650</v>
      </c>
      <c r="AZ2135" s="51">
        <v>0.70649704207019159</v>
      </c>
      <c r="BA2135" s="51">
        <v>0.70623937460421204</v>
      </c>
    </row>
    <row r="2136" spans="1:53">
      <c r="A2136" t="s">
        <v>191</v>
      </c>
      <c r="B2136" s="16">
        <v>44320</v>
      </c>
      <c r="C2136" s="17" t="s">
        <v>41</v>
      </c>
      <c r="D2136" s="18">
        <v>1020687</v>
      </c>
      <c r="E2136" s="18">
        <v>1045347</v>
      </c>
      <c r="F2136" s="18">
        <v>1040366</v>
      </c>
      <c r="G2136" s="18">
        <v>-4976</v>
      </c>
      <c r="H2136" s="18">
        <v>1040361</v>
      </c>
      <c r="I2136" s="18">
        <v>180284</v>
      </c>
      <c r="J2136" s="18">
        <v>413915</v>
      </c>
      <c r="K2136" s="18">
        <v>121707</v>
      </c>
      <c r="M2136" s="18">
        <v>2589</v>
      </c>
      <c r="N2136" s="18">
        <v>46484</v>
      </c>
      <c r="O2136" s="18">
        <v>274943</v>
      </c>
      <c r="P2136" s="18">
        <v>439</v>
      </c>
      <c r="R2136" s="18">
        <v>-4967</v>
      </c>
      <c r="S2136" s="18">
        <v>5015</v>
      </c>
      <c r="T2136" s="18">
        <v>48</v>
      </c>
      <c r="W2136" s="18">
        <v>-4785</v>
      </c>
      <c r="AI2136" s="21">
        <v>-182</v>
      </c>
      <c r="AJ2136" s="51">
        <v>2.2922917911286547</v>
      </c>
      <c r="AK2136" s="51">
        <v>0.92168591483606266</v>
      </c>
      <c r="AM2136" s="18">
        <v>180284</v>
      </c>
      <c r="AN2136" s="18">
        <v>413915</v>
      </c>
      <c r="AP2136" s="18">
        <v>187453.40842042543</v>
      </c>
      <c r="AQ2136" s="18">
        <v>173045.52505165015</v>
      </c>
      <c r="AS2136" s="18">
        <v>2970.8555600616487</v>
      </c>
      <c r="AT2136" s="18">
        <v>363469.78903213725</v>
      </c>
      <c r="AU2136" s="18">
        <v>2312.9881019421459</v>
      </c>
      <c r="AV2136" s="18">
        <v>18.686459230655856</v>
      </c>
      <c r="AW2136" s="18">
        <v>365764.09067484882</v>
      </c>
      <c r="AX2136" s="18">
        <v>1040361</v>
      </c>
      <c r="AY2136" s="18">
        <v>1045328</v>
      </c>
      <c r="AZ2136" s="51">
        <v>0.77022568732971575</v>
      </c>
      <c r="BA2136" s="51">
        <v>0.7714046017934898</v>
      </c>
    </row>
    <row r="2137" spans="1:53">
      <c r="A2137" t="s">
        <v>191</v>
      </c>
      <c r="B2137" s="16">
        <v>44321</v>
      </c>
      <c r="C2137" s="17" t="s">
        <v>41</v>
      </c>
      <c r="D2137" s="18">
        <v>954670</v>
      </c>
      <c r="E2137" s="18">
        <v>966816</v>
      </c>
      <c r="F2137" s="18">
        <v>963930</v>
      </c>
      <c r="G2137" s="18">
        <v>-2887</v>
      </c>
      <c r="H2137" s="18">
        <v>963936</v>
      </c>
      <c r="I2137" s="18">
        <v>192551</v>
      </c>
      <c r="J2137" s="18">
        <v>381196</v>
      </c>
      <c r="K2137" s="18">
        <v>121781</v>
      </c>
      <c r="M2137" s="18">
        <v>2368</v>
      </c>
      <c r="N2137" s="18">
        <v>63856</v>
      </c>
      <c r="O2137" s="18">
        <v>201694</v>
      </c>
      <c r="P2137" s="18">
        <v>490</v>
      </c>
      <c r="R2137" s="18">
        <v>-2878</v>
      </c>
      <c r="S2137" s="18">
        <v>2878</v>
      </c>
      <c r="T2137" s="18">
        <v>0</v>
      </c>
      <c r="W2137" s="18">
        <v>-2719</v>
      </c>
      <c r="AI2137" s="21">
        <v>-159</v>
      </c>
      <c r="AJ2137" s="51">
        <v>2.2886892248835906</v>
      </c>
      <c r="AK2137" s="51">
        <v>0.92083140490056392</v>
      </c>
      <c r="AM2137" s="18">
        <v>192551</v>
      </c>
      <c r="AN2137" s="18">
        <v>381196</v>
      </c>
      <c r="AP2137" s="18">
        <v>199893.58662289206</v>
      </c>
      <c r="AQ2137" s="18">
        <v>159218.93488332472</v>
      </c>
      <c r="AS2137" s="18">
        <v>2598.148565150987</v>
      </c>
      <c r="AT2137" s="18">
        <v>361710.67007136776</v>
      </c>
      <c r="AU2137" s="18">
        <v>1464.1595676820227</v>
      </c>
      <c r="AV2137" s="18">
        <v>0</v>
      </c>
      <c r="AW2137" s="18">
        <v>363174.82963904983</v>
      </c>
      <c r="AX2137" s="18">
        <v>963936</v>
      </c>
      <c r="AY2137" s="18">
        <v>966814</v>
      </c>
      <c r="AZ2137" s="51">
        <v>0.82726921440089252</v>
      </c>
      <c r="BA2137" s="51">
        <v>0.8281453236287869</v>
      </c>
    </row>
    <row r="2138" spans="1:53">
      <c r="A2138" t="s">
        <v>191</v>
      </c>
      <c r="B2138" s="16">
        <v>44322</v>
      </c>
      <c r="C2138" s="17" t="s">
        <v>41</v>
      </c>
      <c r="D2138" s="18">
        <v>992939</v>
      </c>
      <c r="E2138" s="18">
        <v>1003413</v>
      </c>
      <c r="F2138" s="18">
        <v>1001654</v>
      </c>
      <c r="G2138" s="18">
        <v>-1761</v>
      </c>
      <c r="H2138" s="18">
        <v>1001655</v>
      </c>
      <c r="I2138" s="18">
        <v>182060</v>
      </c>
      <c r="J2138" s="18">
        <v>418224</v>
      </c>
      <c r="K2138" s="18">
        <v>121564</v>
      </c>
      <c r="M2138" s="18">
        <v>2379</v>
      </c>
      <c r="N2138" s="18">
        <v>60542</v>
      </c>
      <c r="O2138" s="18">
        <v>216388</v>
      </c>
      <c r="P2138" s="18">
        <v>498</v>
      </c>
      <c r="R2138" s="18">
        <v>-1754</v>
      </c>
      <c r="S2138" s="18">
        <v>2142</v>
      </c>
      <c r="T2138" s="18">
        <v>388</v>
      </c>
      <c r="W2138" s="18">
        <v>-1014</v>
      </c>
      <c r="AI2138" s="21">
        <v>-740</v>
      </c>
      <c r="AJ2138" s="51">
        <v>2.2853793363775736</v>
      </c>
      <c r="AK2138" s="51">
        <v>0.91876566762768452</v>
      </c>
      <c r="AM2138" s="18">
        <v>182060</v>
      </c>
      <c r="AN2138" s="18">
        <v>418224</v>
      </c>
      <c r="AP2138" s="18">
        <v>188729.19685973143</v>
      </c>
      <c r="AQ2138" s="18">
        <v>174293.00858103475</v>
      </c>
      <c r="AS2138" s="18">
        <v>2672.6060646077071</v>
      </c>
      <c r="AT2138" s="18">
        <v>365694.81150537386</v>
      </c>
      <c r="AU2138" s="18">
        <v>991.33043830019528</v>
      </c>
      <c r="AV2138" s="18">
        <v>112.94951908248828</v>
      </c>
      <c r="AW2138" s="18">
        <v>366573.19242459163</v>
      </c>
      <c r="AX2138" s="18">
        <v>1001655</v>
      </c>
      <c r="AY2138" s="18">
        <v>1003409</v>
      </c>
      <c r="AZ2138" s="51">
        <v>0.80488600899608875</v>
      </c>
      <c r="BA2138" s="51">
        <v>0.80540895236449261</v>
      </c>
    </row>
    <row r="2139" spans="1:53">
      <c r="A2139" t="s">
        <v>191</v>
      </c>
      <c r="B2139" s="16">
        <v>44323</v>
      </c>
      <c r="C2139" s="17" t="s">
        <v>41</v>
      </c>
      <c r="D2139" s="18">
        <v>1011149</v>
      </c>
      <c r="E2139" s="18">
        <v>1035876</v>
      </c>
      <c r="F2139" s="18">
        <v>1033936</v>
      </c>
      <c r="G2139" s="18">
        <v>-1942</v>
      </c>
      <c r="H2139" s="18">
        <v>1033935</v>
      </c>
      <c r="I2139" s="18">
        <v>194232</v>
      </c>
      <c r="J2139" s="18">
        <v>295792</v>
      </c>
      <c r="K2139" s="18">
        <v>121530</v>
      </c>
      <c r="M2139" s="18">
        <v>2733</v>
      </c>
      <c r="N2139" s="18">
        <v>16845</v>
      </c>
      <c r="O2139" s="18">
        <v>402190</v>
      </c>
      <c r="P2139" s="18">
        <v>613</v>
      </c>
      <c r="R2139" s="18">
        <v>-1935</v>
      </c>
      <c r="S2139" s="18">
        <v>2211</v>
      </c>
      <c r="T2139" s="18">
        <v>276</v>
      </c>
      <c r="W2139" s="18">
        <v>-1933</v>
      </c>
      <c r="AI2139" s="21">
        <v>-2</v>
      </c>
      <c r="AJ2139" s="51">
        <v>2.288308953733289</v>
      </c>
      <c r="AK2139" s="51">
        <v>0.92297020175781419</v>
      </c>
      <c r="AM2139" s="18">
        <v>194232</v>
      </c>
      <c r="AN2139" s="18">
        <v>295792</v>
      </c>
      <c r="AP2139" s="18">
        <v>201605.1857923471</v>
      </c>
      <c r="AQ2139" s="18">
        <v>123834.13101502643</v>
      </c>
      <c r="AS2139" s="18">
        <v>3621.7360925598578</v>
      </c>
      <c r="AT2139" s="18">
        <v>329061.05289993342</v>
      </c>
      <c r="AU2139" s="18">
        <v>582.33523245120307</v>
      </c>
      <c r="AV2139" s="18">
        <v>86.256652889107031</v>
      </c>
      <c r="AW2139" s="18">
        <v>329557.1314794955</v>
      </c>
      <c r="AX2139" s="18">
        <v>1033935</v>
      </c>
      <c r="AY2139" s="18">
        <v>1035870</v>
      </c>
      <c r="AZ2139" s="51">
        <v>0.70164427980893496</v>
      </c>
      <c r="BA2139" s="51">
        <v>0.7013894052364924</v>
      </c>
    </row>
    <row r="2140" spans="1:53">
      <c r="A2140" t="s">
        <v>191</v>
      </c>
      <c r="B2140" s="16">
        <v>44324</v>
      </c>
      <c r="C2140" s="17" t="s">
        <v>41</v>
      </c>
      <c r="D2140" s="18">
        <v>1031901</v>
      </c>
      <c r="E2140" s="18">
        <v>1063993</v>
      </c>
      <c r="F2140" s="18">
        <v>1066843</v>
      </c>
      <c r="G2140" s="18">
        <v>2851</v>
      </c>
      <c r="H2140" s="18">
        <v>1066847</v>
      </c>
      <c r="I2140" s="18">
        <v>164780</v>
      </c>
      <c r="J2140" s="18">
        <v>265279</v>
      </c>
      <c r="K2140" s="18">
        <v>121520</v>
      </c>
      <c r="M2140" s="18">
        <v>2685</v>
      </c>
      <c r="N2140" s="18">
        <v>19972</v>
      </c>
      <c r="O2140" s="18">
        <v>492041</v>
      </c>
      <c r="P2140" s="18">
        <v>570</v>
      </c>
      <c r="R2140" s="18">
        <v>2856</v>
      </c>
      <c r="S2140" s="18">
        <v>2067</v>
      </c>
      <c r="T2140" s="18">
        <v>4923</v>
      </c>
      <c r="W2140" s="18">
        <v>2062</v>
      </c>
      <c r="AI2140" s="21">
        <v>794</v>
      </c>
      <c r="AJ2140" s="51">
        <v>2.2935106261835299</v>
      </c>
      <c r="AK2140" s="51">
        <v>0.92391924816591497</v>
      </c>
      <c r="AM2140" s="18">
        <v>164780</v>
      </c>
      <c r="AN2140" s="18">
        <v>265279</v>
      </c>
      <c r="AP2140" s="18">
        <v>171423.95559439811</v>
      </c>
      <c r="AQ2140" s="18">
        <v>111173.97748101977</v>
      </c>
      <c r="AS2140" s="18">
        <v>4240.175475232174</v>
      </c>
      <c r="AT2140" s="18">
        <v>286838.10855065007</v>
      </c>
      <c r="AU2140" s="18">
        <v>332.26992015096715</v>
      </c>
      <c r="AV2140" s="18">
        <v>1437.8197750866525</v>
      </c>
      <c r="AW2140" s="18">
        <v>285732.5586957144</v>
      </c>
      <c r="AX2140" s="18">
        <v>1066847</v>
      </c>
      <c r="AY2140" s="18">
        <v>1063991</v>
      </c>
      <c r="AZ2140" s="51">
        <v>0.59274575536410945</v>
      </c>
      <c r="BA2140" s="51">
        <v>0.59204609207384828</v>
      </c>
    </row>
    <row r="2141" spans="1:53">
      <c r="A2141" t="s">
        <v>191</v>
      </c>
      <c r="B2141" s="16">
        <v>44325</v>
      </c>
      <c r="C2141" s="17" t="s">
        <v>41</v>
      </c>
      <c r="D2141" s="18">
        <v>1082860</v>
      </c>
      <c r="E2141" s="18">
        <v>1100450</v>
      </c>
      <c r="F2141" s="18">
        <v>1089711</v>
      </c>
      <c r="G2141" s="18">
        <v>-10737</v>
      </c>
      <c r="H2141" s="18">
        <v>1089717</v>
      </c>
      <c r="I2141" s="18">
        <v>182321</v>
      </c>
      <c r="J2141" s="18">
        <v>358623</v>
      </c>
      <c r="K2141" s="18">
        <v>121569</v>
      </c>
      <c r="M2141" s="18">
        <v>2675</v>
      </c>
      <c r="N2141" s="18">
        <v>53762</v>
      </c>
      <c r="O2141" s="18">
        <v>370373</v>
      </c>
      <c r="P2141" s="18">
        <v>394</v>
      </c>
      <c r="R2141" s="18">
        <v>-10734</v>
      </c>
      <c r="S2141" s="18">
        <v>10909</v>
      </c>
      <c r="T2141" s="18">
        <v>175</v>
      </c>
      <c r="W2141" s="18">
        <v>-9735</v>
      </c>
      <c r="AI2141" s="21">
        <v>-999</v>
      </c>
      <c r="AJ2141" s="51">
        <v>2.2908920276144502</v>
      </c>
      <c r="AK2141" s="51">
        <v>0.92076554113054276</v>
      </c>
      <c r="AM2141" s="18">
        <v>182321</v>
      </c>
      <c r="AN2141" s="18">
        <v>358623</v>
      </c>
      <c r="AP2141" s="18">
        <v>189455.65465553891</v>
      </c>
      <c r="AQ2141" s="18">
        <v>149779.87165899732</v>
      </c>
      <c r="AS2141" s="18">
        <v>3654.1106554608214</v>
      </c>
      <c r="AT2141" s="18">
        <v>342889.63696999702</v>
      </c>
      <c r="AU2141" s="18">
        <v>2950.8841589707567</v>
      </c>
      <c r="AV2141" s="18">
        <v>53.529864633230559</v>
      </c>
      <c r="AW2141" s="18">
        <v>345786.99126433453</v>
      </c>
      <c r="AX2141" s="18">
        <v>1089717</v>
      </c>
      <c r="AY2141" s="18">
        <v>1100451</v>
      </c>
      <c r="AZ2141" s="51">
        <v>0.69370428419194607</v>
      </c>
      <c r="BA2141" s="51">
        <v>0.69274226356391799</v>
      </c>
    </row>
    <row r="2142" spans="1:53">
      <c r="A2142" t="s">
        <v>191</v>
      </c>
      <c r="B2142" s="16">
        <v>44326</v>
      </c>
      <c r="C2142" s="17" t="s">
        <v>41</v>
      </c>
      <c r="D2142" s="18">
        <v>1038459</v>
      </c>
      <c r="E2142" s="18">
        <v>1073392</v>
      </c>
      <c r="F2142" s="18">
        <v>1070688</v>
      </c>
      <c r="G2142" s="18">
        <v>-2704</v>
      </c>
      <c r="H2142" s="18">
        <v>1070682</v>
      </c>
      <c r="I2142" s="18">
        <v>193350</v>
      </c>
      <c r="J2142" s="18">
        <v>435039</v>
      </c>
      <c r="K2142" s="18">
        <v>121402</v>
      </c>
      <c r="M2142" s="18">
        <v>2579</v>
      </c>
      <c r="N2142" s="18">
        <v>42016</v>
      </c>
      <c r="O2142" s="18">
        <v>275883</v>
      </c>
      <c r="P2142" s="18">
        <v>413</v>
      </c>
      <c r="R2142" s="18">
        <v>-2703</v>
      </c>
      <c r="S2142" s="18">
        <v>2931</v>
      </c>
      <c r="T2142" s="18">
        <v>228</v>
      </c>
      <c r="W2142" s="18">
        <v>-2535</v>
      </c>
      <c r="AI2142" s="21">
        <v>-168</v>
      </c>
      <c r="AJ2142" s="51">
        <v>2.2906421204860679</v>
      </c>
      <c r="AK2142" s="51">
        <v>0.91863268451402413</v>
      </c>
      <c r="AM2142" s="18">
        <v>193350</v>
      </c>
      <c r="AN2142" s="18">
        <v>435039</v>
      </c>
      <c r="AP2142" s="18">
        <v>200894.3282724375</v>
      </c>
      <c r="AQ2142" s="18">
        <v>181274.34407666468</v>
      </c>
      <c r="AS2142" s="18">
        <v>2945.0930788062333</v>
      </c>
      <c r="AT2142" s="18">
        <v>385113.76542790845</v>
      </c>
      <c r="AU2142" s="18">
        <v>1567.9899247259909</v>
      </c>
      <c r="AV2142" s="18">
        <v>75.432845637696587</v>
      </c>
      <c r="AW2142" s="18">
        <v>386606.32250699674</v>
      </c>
      <c r="AX2142" s="18">
        <v>1070682</v>
      </c>
      <c r="AY2142" s="18">
        <v>1073385</v>
      </c>
      <c r="AZ2142" s="51">
        <v>0.79298009076240705</v>
      </c>
      <c r="BA2142" s="51">
        <v>0.7940487623037169</v>
      </c>
    </row>
    <row r="2143" spans="1:53">
      <c r="A2143" t="s">
        <v>191</v>
      </c>
      <c r="B2143" s="16">
        <v>44327</v>
      </c>
      <c r="C2143" s="17" t="s">
        <v>41</v>
      </c>
      <c r="D2143" s="18">
        <v>990053</v>
      </c>
      <c r="E2143" s="18">
        <v>1028195</v>
      </c>
      <c r="F2143" s="18">
        <v>1029827</v>
      </c>
      <c r="G2143" s="18">
        <v>1629</v>
      </c>
      <c r="H2143" s="18">
        <v>1029818</v>
      </c>
      <c r="I2143" s="18">
        <v>191561</v>
      </c>
      <c r="J2143" s="18">
        <v>413137</v>
      </c>
      <c r="K2143" s="18">
        <v>121388</v>
      </c>
      <c r="M2143" s="18">
        <v>2484</v>
      </c>
      <c r="N2143" s="18">
        <v>33801</v>
      </c>
      <c r="O2143" s="18">
        <v>266971</v>
      </c>
      <c r="P2143" s="18">
        <v>476</v>
      </c>
      <c r="R2143" s="18">
        <v>1628</v>
      </c>
      <c r="S2143" s="18">
        <v>222</v>
      </c>
      <c r="T2143" s="18">
        <v>1850</v>
      </c>
      <c r="W2143" s="18">
        <v>1779</v>
      </c>
      <c r="AI2143" s="21">
        <v>-151</v>
      </c>
      <c r="AJ2143" s="51">
        <v>2.2906836161854476</v>
      </c>
      <c r="AK2143" s="51">
        <v>0.91926239174705515</v>
      </c>
      <c r="AM2143" s="18">
        <v>191561</v>
      </c>
      <c r="AN2143" s="18">
        <v>413137</v>
      </c>
      <c r="AP2143" s="18">
        <v>199039.12882950372</v>
      </c>
      <c r="AQ2143" s="18">
        <v>172266.10787310428</v>
      </c>
      <c r="AS2143" s="18">
        <v>2830.743352623952</v>
      </c>
      <c r="AT2143" s="18">
        <v>374135.98005523195</v>
      </c>
      <c r="AU2143" s="18">
        <v>84.991742563442529</v>
      </c>
      <c r="AV2143" s="18">
        <v>607.84377752740772</v>
      </c>
      <c r="AW2143" s="18">
        <v>373613.12802026811</v>
      </c>
      <c r="AX2143" s="18">
        <v>1029818</v>
      </c>
      <c r="AY2143" s="18">
        <v>1028190</v>
      </c>
      <c r="AZ2143" s="51">
        <v>0.80094508383944107</v>
      </c>
      <c r="BA2143" s="51">
        <v>0.80109218558441864</v>
      </c>
    </row>
    <row r="2144" spans="1:53">
      <c r="A2144" t="s">
        <v>191</v>
      </c>
      <c r="B2144" s="16">
        <v>44328</v>
      </c>
      <c r="C2144" s="17" t="s">
        <v>41</v>
      </c>
      <c r="D2144" s="18">
        <v>932897</v>
      </c>
      <c r="E2144" s="18">
        <v>910256</v>
      </c>
      <c r="F2144" s="18">
        <v>909575</v>
      </c>
      <c r="G2144" s="18">
        <v>-682</v>
      </c>
      <c r="H2144" s="18">
        <v>909573</v>
      </c>
      <c r="I2144" s="18">
        <v>176334</v>
      </c>
      <c r="J2144" s="18">
        <v>361550</v>
      </c>
      <c r="K2144" s="18">
        <v>121503</v>
      </c>
      <c r="M2144" s="18">
        <v>2359</v>
      </c>
      <c r="N2144" s="18">
        <v>36139</v>
      </c>
      <c r="O2144" s="18">
        <v>211040</v>
      </c>
      <c r="P2144" s="18">
        <v>648</v>
      </c>
      <c r="R2144" s="18">
        <v>-681</v>
      </c>
      <c r="S2144" s="18">
        <v>1647</v>
      </c>
      <c r="T2144" s="18">
        <v>966</v>
      </c>
      <c r="W2144" s="18">
        <v>-681</v>
      </c>
      <c r="AI2144" s="21">
        <v>0</v>
      </c>
      <c r="AJ2144" s="51">
        <v>2.290579642440171</v>
      </c>
      <c r="AK2144" s="51">
        <v>0.91955305989948666</v>
      </c>
      <c r="AM2144" s="18">
        <v>176334</v>
      </c>
      <c r="AN2144" s="18">
        <v>361550</v>
      </c>
      <c r="AP2144" s="18">
        <v>183209.38332685234</v>
      </c>
      <c r="AQ2144" s="18">
        <v>150803.4984744126</v>
      </c>
      <c r="AS2144" s="18">
        <v>2474.9627540304959</v>
      </c>
      <c r="AT2144" s="18">
        <v>336487.84455529542</v>
      </c>
      <c r="AU2144" s="18">
        <v>964.29526440296297</v>
      </c>
      <c r="AV2144" s="18">
        <v>324.22301753257773</v>
      </c>
      <c r="AW2144" s="18">
        <v>337127.91680216586</v>
      </c>
      <c r="AX2144" s="18">
        <v>909573</v>
      </c>
      <c r="AY2144" s="18">
        <v>910254</v>
      </c>
      <c r="AZ2144" s="51">
        <v>0.81557811397600344</v>
      </c>
      <c r="BA2144" s="51">
        <v>0.81651818936295895</v>
      </c>
    </row>
    <row r="2145" spans="1:53">
      <c r="A2145" t="s">
        <v>191</v>
      </c>
      <c r="B2145" s="16">
        <v>44329</v>
      </c>
      <c r="C2145" s="17" t="s">
        <v>41</v>
      </c>
      <c r="D2145" s="18">
        <v>920397</v>
      </c>
      <c r="E2145" s="18">
        <v>927949</v>
      </c>
      <c r="F2145" s="18">
        <v>926403</v>
      </c>
      <c r="G2145" s="18">
        <v>-1547</v>
      </c>
      <c r="H2145" s="18">
        <v>926403</v>
      </c>
      <c r="I2145" s="18">
        <v>194504</v>
      </c>
      <c r="J2145" s="18">
        <v>423385</v>
      </c>
      <c r="K2145" s="18">
        <v>120385</v>
      </c>
      <c r="M2145" s="18">
        <v>2402</v>
      </c>
      <c r="N2145" s="18">
        <v>52345</v>
      </c>
      <c r="O2145" s="18">
        <v>132542</v>
      </c>
      <c r="P2145" s="18">
        <v>840</v>
      </c>
      <c r="R2145" s="18">
        <v>-1547</v>
      </c>
      <c r="S2145" s="18">
        <v>1547</v>
      </c>
      <c r="T2145" s="18">
        <v>0</v>
      </c>
      <c r="W2145" s="18">
        <v>-1547</v>
      </c>
      <c r="AI2145" s="21">
        <v>0</v>
      </c>
      <c r="AJ2145" s="51">
        <v>2.290145641998004</v>
      </c>
      <c r="AK2145" s="51">
        <v>0.92032670235987879</v>
      </c>
      <c r="AM2145" s="18">
        <v>194504</v>
      </c>
      <c r="AN2145" s="18">
        <v>423385</v>
      </c>
      <c r="AP2145" s="18">
        <v>202049.55409602553</v>
      </c>
      <c r="AQ2145" s="18">
        <v>176743.62061427248</v>
      </c>
      <c r="AS2145" s="18">
        <v>2054.2998557852516</v>
      </c>
      <c r="AT2145" s="18">
        <v>380847.47456608329</v>
      </c>
      <c r="AU2145" s="18">
        <v>689.33877263482646</v>
      </c>
      <c r="AV2145" s="18">
        <v>0</v>
      </c>
      <c r="AW2145" s="18">
        <v>381536.81333871803</v>
      </c>
      <c r="AX2145" s="18">
        <v>926403</v>
      </c>
      <c r="AY2145" s="18">
        <v>927950</v>
      </c>
      <c r="AZ2145" s="51">
        <v>0.90632690025602092</v>
      </c>
      <c r="BA2145" s="51">
        <v>0.90645367683905864</v>
      </c>
    </row>
    <row r="2146" spans="1:53">
      <c r="A2146" t="s">
        <v>191</v>
      </c>
      <c r="B2146" s="16">
        <v>44330</v>
      </c>
      <c r="C2146" s="17" t="s">
        <v>41</v>
      </c>
      <c r="D2146" s="18">
        <v>946858</v>
      </c>
      <c r="E2146" s="18">
        <v>983033</v>
      </c>
      <c r="F2146" s="18">
        <v>979325</v>
      </c>
      <c r="G2146" s="18">
        <v>-3707</v>
      </c>
      <c r="H2146" s="18">
        <v>979325</v>
      </c>
      <c r="I2146" s="18">
        <v>153216</v>
      </c>
      <c r="J2146" s="18">
        <v>284680</v>
      </c>
      <c r="K2146" s="18">
        <v>121054</v>
      </c>
      <c r="M2146" s="18">
        <v>2545</v>
      </c>
      <c r="N2146" s="18">
        <v>46665</v>
      </c>
      <c r="O2146" s="18">
        <v>370471</v>
      </c>
      <c r="P2146" s="18">
        <v>694</v>
      </c>
      <c r="R2146" s="18">
        <v>-3707</v>
      </c>
      <c r="S2146" s="18">
        <v>3796</v>
      </c>
      <c r="T2146" s="18">
        <v>89</v>
      </c>
      <c r="W2146" s="18">
        <v>-3731</v>
      </c>
      <c r="AI2146" s="21">
        <v>24</v>
      </c>
      <c r="AJ2146" s="51">
        <v>2.2949665562564743</v>
      </c>
      <c r="AK2146" s="51">
        <v>0.92250160855447572</v>
      </c>
      <c r="AM2146" s="18">
        <v>153216</v>
      </c>
      <c r="AN2146" s="18">
        <v>284680</v>
      </c>
      <c r="AP2146" s="18">
        <v>159494.87706878822</v>
      </c>
      <c r="AQ2146" s="18">
        <v>119121.55288588883</v>
      </c>
      <c r="AS2146" s="18">
        <v>3605.2092177922332</v>
      </c>
      <c r="AT2146" s="18">
        <v>282221.63917246932</v>
      </c>
      <c r="AU2146" s="18">
        <v>1058.8997617527568</v>
      </c>
      <c r="AV2146" s="18">
        <v>23.469943169278427</v>
      </c>
      <c r="AW2146" s="18">
        <v>283257.06899105286</v>
      </c>
      <c r="AX2146" s="18">
        <v>979325</v>
      </c>
      <c r="AY2146" s="18">
        <v>983032</v>
      </c>
      <c r="AZ2146" s="51">
        <v>0.6353268528347682</v>
      </c>
      <c r="BA2146" s="51">
        <v>0.6352531753178482</v>
      </c>
    </row>
    <row r="2147" spans="1:53">
      <c r="A2147" t="s">
        <v>191</v>
      </c>
      <c r="B2147" s="16">
        <v>44331</v>
      </c>
      <c r="C2147" s="17" t="s">
        <v>41</v>
      </c>
      <c r="D2147" s="18">
        <v>965718</v>
      </c>
      <c r="E2147" s="18">
        <v>965826</v>
      </c>
      <c r="F2147" s="18">
        <v>967404</v>
      </c>
      <c r="G2147" s="18">
        <v>1579</v>
      </c>
      <c r="H2147" s="18">
        <v>967403</v>
      </c>
      <c r="I2147" s="18">
        <v>149020</v>
      </c>
      <c r="J2147" s="18">
        <v>237853</v>
      </c>
      <c r="K2147" s="18">
        <v>121137</v>
      </c>
      <c r="M2147" s="18">
        <v>2481</v>
      </c>
      <c r="N2147" s="18">
        <v>37386</v>
      </c>
      <c r="O2147" s="18">
        <v>418863</v>
      </c>
      <c r="P2147" s="18">
        <v>663</v>
      </c>
      <c r="R2147" s="18">
        <v>1573</v>
      </c>
      <c r="S2147" s="18">
        <v>1311</v>
      </c>
      <c r="T2147" s="18">
        <v>2884</v>
      </c>
      <c r="W2147" s="18">
        <v>1528</v>
      </c>
      <c r="AI2147" s="21">
        <v>45</v>
      </c>
      <c r="AJ2147" s="51">
        <v>2.2920284531237862</v>
      </c>
      <c r="AK2147" s="51">
        <v>0.91940217285238079</v>
      </c>
      <c r="AM2147" s="18">
        <v>149020</v>
      </c>
      <c r="AN2147" s="18">
        <v>237853</v>
      </c>
      <c r="AP2147" s="18">
        <v>154928.32328678263</v>
      </c>
      <c r="AQ2147" s="18">
        <v>99192.860910024101</v>
      </c>
      <c r="AS2147" s="18">
        <v>3865.5707529610072</v>
      </c>
      <c r="AT2147" s="18">
        <v>257986.75494976775</v>
      </c>
      <c r="AU2147" s="18">
        <v>431.51096211905025</v>
      </c>
      <c r="AV2147" s="18">
        <v>777.38550118478952</v>
      </c>
      <c r="AW2147" s="18">
        <v>257640.880410702</v>
      </c>
      <c r="AX2147" s="18">
        <v>967403</v>
      </c>
      <c r="AY2147" s="18">
        <v>965830</v>
      </c>
      <c r="AZ2147" s="51">
        <v>0.58792743013755067</v>
      </c>
      <c r="BA2147" s="51">
        <v>0.58809545962647847</v>
      </c>
    </row>
    <row r="2148" spans="1:53">
      <c r="A2148" t="s">
        <v>191</v>
      </c>
      <c r="B2148" s="16">
        <v>44332</v>
      </c>
      <c r="C2148" s="17" t="s">
        <v>41</v>
      </c>
      <c r="D2148" s="18">
        <v>955605</v>
      </c>
      <c r="E2148" s="18">
        <v>948405</v>
      </c>
      <c r="F2148" s="18">
        <v>947436</v>
      </c>
      <c r="G2148" s="18">
        <v>-971</v>
      </c>
      <c r="H2148" s="18">
        <v>947440</v>
      </c>
      <c r="I2148" s="18">
        <v>189358</v>
      </c>
      <c r="J2148" s="18">
        <v>315989</v>
      </c>
      <c r="K2148" s="18">
        <v>121228</v>
      </c>
      <c r="M2148" s="18">
        <v>2386</v>
      </c>
      <c r="N2148" s="18">
        <v>52617</v>
      </c>
      <c r="O2148" s="18">
        <v>265224</v>
      </c>
      <c r="P2148" s="18">
        <v>638</v>
      </c>
      <c r="R2148" s="18">
        <v>-963</v>
      </c>
      <c r="S2148" s="18">
        <v>1245</v>
      </c>
      <c r="T2148" s="18">
        <v>282</v>
      </c>
      <c r="W2148" s="18">
        <v>-1049</v>
      </c>
      <c r="AI2148" s="21">
        <v>86</v>
      </c>
      <c r="AJ2148" s="51">
        <v>2.2880055670304542</v>
      </c>
      <c r="AK2148" s="51">
        <v>0.91991727463978601</v>
      </c>
      <c r="AM2148" s="18">
        <v>189358</v>
      </c>
      <c r="AN2148" s="18">
        <v>315989</v>
      </c>
      <c r="AP2148" s="18">
        <v>196520.1069398594</v>
      </c>
      <c r="AQ2148" s="18">
        <v>131852.08321440947</v>
      </c>
      <c r="AS2148" s="18">
        <v>2943.7613403076334</v>
      </c>
      <c r="AT2148" s="18">
        <v>331315.95149457653</v>
      </c>
      <c r="AU2148" s="18">
        <v>461.34446222551605</v>
      </c>
      <c r="AV2148" s="18">
        <v>97.433841961348634</v>
      </c>
      <c r="AW2148" s="18">
        <v>331679.86211484071</v>
      </c>
      <c r="AX2148" s="18">
        <v>947440</v>
      </c>
      <c r="AY2148" s="18">
        <v>948403</v>
      </c>
      <c r="AZ2148" s="51">
        <v>0.77094673328545693</v>
      </c>
      <c r="BA2148" s="51">
        <v>0.77100985300090796</v>
      </c>
    </row>
    <row r="2149" spans="1:53">
      <c r="A2149" t="s">
        <v>191</v>
      </c>
      <c r="B2149" s="16">
        <v>44333</v>
      </c>
      <c r="C2149" s="17" t="s">
        <v>41</v>
      </c>
      <c r="D2149" s="18">
        <v>1056906</v>
      </c>
      <c r="E2149" s="18">
        <v>1043832</v>
      </c>
      <c r="F2149" s="18">
        <v>1045076</v>
      </c>
      <c r="G2149" s="18">
        <v>1242</v>
      </c>
      <c r="H2149" s="18">
        <v>1045071</v>
      </c>
      <c r="I2149" s="18">
        <v>206902</v>
      </c>
      <c r="J2149" s="18">
        <v>338980</v>
      </c>
      <c r="K2149" s="18">
        <v>121228</v>
      </c>
      <c r="M2149" s="18">
        <v>2553</v>
      </c>
      <c r="N2149" s="18">
        <v>54347</v>
      </c>
      <c r="O2149" s="18">
        <v>320269</v>
      </c>
      <c r="P2149" s="18">
        <v>792</v>
      </c>
      <c r="R2149" s="18">
        <v>1247</v>
      </c>
      <c r="S2149" s="18">
        <v>635</v>
      </c>
      <c r="T2149" s="18">
        <v>1882</v>
      </c>
      <c r="W2149" s="18">
        <v>1214</v>
      </c>
      <c r="AI2149" s="21">
        <v>33</v>
      </c>
      <c r="AJ2149" s="51">
        <v>2.285395829162256</v>
      </c>
      <c r="AK2149" s="51">
        <v>0.91951264832630253</v>
      </c>
      <c r="AM2149" s="18">
        <v>206902</v>
      </c>
      <c r="AN2149" s="18">
        <v>338980</v>
      </c>
      <c r="AP2149" s="18">
        <v>214482.75342023984</v>
      </c>
      <c r="AQ2149" s="18">
        <v>141383.2758160817</v>
      </c>
      <c r="AS2149" s="18">
        <v>3323.9460468879329</v>
      </c>
      <c r="AT2149" s="18">
        <v>359189.97528320953</v>
      </c>
      <c r="AU2149" s="18">
        <v>326.03990919520555</v>
      </c>
      <c r="AV2149" s="18">
        <v>636.03875950834151</v>
      </c>
      <c r="AW2149" s="18">
        <v>358879.97643289634</v>
      </c>
      <c r="AX2149" s="18">
        <v>1045071</v>
      </c>
      <c r="AY2149" s="18">
        <v>1043824</v>
      </c>
      <c r="AZ2149" s="51">
        <v>0.75772593757636497</v>
      </c>
      <c r="BA2149" s="51">
        <v>0.75797641522276926</v>
      </c>
    </row>
    <row r="2150" spans="1:53">
      <c r="A2150" t="s">
        <v>191</v>
      </c>
      <c r="B2150" s="16">
        <v>44334</v>
      </c>
      <c r="C2150" s="17" t="s">
        <v>41</v>
      </c>
      <c r="D2150" s="18">
        <v>1058964</v>
      </c>
      <c r="E2150" s="18">
        <v>986110</v>
      </c>
      <c r="F2150" s="18">
        <v>989328</v>
      </c>
      <c r="G2150" s="18">
        <v>3219</v>
      </c>
      <c r="H2150" s="18">
        <v>989329</v>
      </c>
      <c r="I2150" s="18">
        <v>215146</v>
      </c>
      <c r="J2150" s="18">
        <v>334118</v>
      </c>
      <c r="K2150" s="18">
        <v>121254</v>
      </c>
      <c r="M2150" s="18">
        <v>1615</v>
      </c>
      <c r="N2150" s="18">
        <v>52750</v>
      </c>
      <c r="O2150" s="18">
        <v>263229</v>
      </c>
      <c r="P2150" s="18">
        <v>1217</v>
      </c>
      <c r="R2150" s="18">
        <v>3213</v>
      </c>
      <c r="S2150" s="18">
        <v>379</v>
      </c>
      <c r="T2150" s="18">
        <v>3592</v>
      </c>
      <c r="W2150" s="18">
        <v>3199</v>
      </c>
      <c r="AI2150" s="21">
        <v>14</v>
      </c>
      <c r="AJ2150" s="51">
        <v>2.2861093289874046</v>
      </c>
      <c r="AK2150" s="51">
        <v>0.91918892965837118</v>
      </c>
      <c r="AM2150" s="18">
        <v>215146</v>
      </c>
      <c r="AN2150" s="18">
        <v>334118</v>
      </c>
      <c r="AP2150" s="18">
        <v>223098.43768736749</v>
      </c>
      <c r="AQ2150" s="18">
        <v>139306.35066342307</v>
      </c>
      <c r="AS2150" s="18">
        <v>2930.2575119318303</v>
      </c>
      <c r="AT2150" s="18">
        <v>365335.04586272239</v>
      </c>
      <c r="AU2150" s="18">
        <v>200.42675350051417</v>
      </c>
      <c r="AV2150" s="18">
        <v>1235.014763424876</v>
      </c>
      <c r="AW2150" s="18">
        <v>364300.45785279799</v>
      </c>
      <c r="AX2150" s="18">
        <v>989329</v>
      </c>
      <c r="AY2150" s="18">
        <v>986116</v>
      </c>
      <c r="AZ2150" s="51">
        <v>0.81411234160716506</v>
      </c>
      <c r="BA2150" s="51">
        <v>0.81445192593106241</v>
      </c>
    </row>
    <row r="2151" spans="1:53">
      <c r="A2151" t="s">
        <v>191</v>
      </c>
      <c r="B2151" s="16">
        <v>44335</v>
      </c>
      <c r="C2151" s="17" t="s">
        <v>41</v>
      </c>
      <c r="D2151" s="18">
        <v>1001817</v>
      </c>
      <c r="E2151" s="18">
        <v>947678</v>
      </c>
      <c r="F2151" s="18">
        <v>947953</v>
      </c>
      <c r="G2151" s="18">
        <v>282</v>
      </c>
      <c r="H2151" s="18">
        <v>947957</v>
      </c>
      <c r="I2151" s="18">
        <v>226886</v>
      </c>
      <c r="J2151" s="18">
        <v>375719</v>
      </c>
      <c r="K2151" s="18">
        <v>121522</v>
      </c>
      <c r="M2151" s="18">
        <v>1624</v>
      </c>
      <c r="N2151" s="18">
        <v>45081</v>
      </c>
      <c r="O2151" s="18">
        <v>175682</v>
      </c>
      <c r="P2151" s="18">
        <v>1443</v>
      </c>
      <c r="R2151" s="18">
        <v>272</v>
      </c>
      <c r="S2151" s="18">
        <v>961</v>
      </c>
      <c r="T2151" s="18">
        <v>1233</v>
      </c>
      <c r="W2151" s="18">
        <v>200</v>
      </c>
      <c r="AI2151" s="21">
        <v>72</v>
      </c>
      <c r="AJ2151" s="51">
        <v>2.2870737925780271</v>
      </c>
      <c r="AK2151" s="51">
        <v>0.91900187349489271</v>
      </c>
      <c r="AM2151" s="18">
        <v>226886</v>
      </c>
      <c r="AN2151" s="18">
        <v>375719</v>
      </c>
      <c r="AP2151" s="18">
        <v>235371.63978502346</v>
      </c>
      <c r="AQ2151" s="18">
        <v>156619.49220619773</v>
      </c>
      <c r="AS2151" s="18">
        <v>2299.5927698423675</v>
      </c>
      <c r="AT2151" s="18">
        <v>394290.72476106358</v>
      </c>
      <c r="AU2151" s="18">
        <v>463.04013609312631</v>
      </c>
      <c r="AV2151" s="18">
        <v>496.71377758372302</v>
      </c>
      <c r="AW2151" s="18">
        <v>394257.05111957289</v>
      </c>
      <c r="AX2151" s="18">
        <v>947957</v>
      </c>
      <c r="AY2151" s="18">
        <v>947685</v>
      </c>
      <c r="AZ2151" s="51">
        <v>0.91698380582952177</v>
      </c>
      <c r="BA2151" s="51">
        <v>0.91716865840361805</v>
      </c>
    </row>
    <row r="2152" spans="1:53">
      <c r="A2152" t="s">
        <v>191</v>
      </c>
      <c r="B2152" s="16">
        <v>44336</v>
      </c>
      <c r="C2152" s="17" t="s">
        <v>41</v>
      </c>
      <c r="D2152" s="18">
        <v>970438</v>
      </c>
      <c r="E2152" s="18">
        <v>1004637</v>
      </c>
      <c r="F2152" s="18">
        <v>1002316</v>
      </c>
      <c r="G2152" s="18">
        <v>-2320</v>
      </c>
      <c r="H2152" s="18">
        <v>1002316</v>
      </c>
      <c r="I2152" s="18">
        <v>246374</v>
      </c>
      <c r="J2152" s="18">
        <v>367039</v>
      </c>
      <c r="K2152" s="18">
        <v>121164</v>
      </c>
      <c r="M2152" s="18">
        <v>1527</v>
      </c>
      <c r="N2152" s="18">
        <v>56954</v>
      </c>
      <c r="O2152" s="18">
        <v>208079</v>
      </c>
      <c r="P2152" s="18">
        <v>1179</v>
      </c>
      <c r="R2152" s="18">
        <v>-2325</v>
      </c>
      <c r="S2152" s="18">
        <v>3307</v>
      </c>
      <c r="T2152" s="18">
        <v>982</v>
      </c>
      <c r="W2152" s="18">
        <v>-2285</v>
      </c>
      <c r="AI2152" s="21">
        <v>-40</v>
      </c>
      <c r="AJ2152" s="51">
        <v>2.2913281376250798</v>
      </c>
      <c r="AK2152" s="51">
        <v>0.92063672394527696</v>
      </c>
      <c r="AM2152" s="18">
        <v>246374</v>
      </c>
      <c r="AN2152" s="18">
        <v>367039</v>
      </c>
      <c r="AP2152" s="18">
        <v>256063.93781206809</v>
      </c>
      <c r="AQ2152" s="18">
        <v>153273.39066149745</v>
      </c>
      <c r="AS2152" s="18">
        <v>2589.5854866049895</v>
      </c>
      <c r="AT2152" s="18">
        <v>411926.91396017052</v>
      </c>
      <c r="AU2152" s="18">
        <v>1110.8657299760314</v>
      </c>
      <c r="AV2152" s="18">
        <v>421.92288830892011</v>
      </c>
      <c r="AW2152" s="18">
        <v>412615.85680183762</v>
      </c>
      <c r="AX2152" s="18">
        <v>1002316</v>
      </c>
      <c r="AY2152" s="18">
        <v>1004641</v>
      </c>
      <c r="AZ2152" s="51">
        <v>0.90604391534692763</v>
      </c>
      <c r="BA2152" s="51">
        <v>0.90545893530372257</v>
      </c>
    </row>
    <row r="2153" spans="1:53">
      <c r="A2153" t="s">
        <v>191</v>
      </c>
      <c r="B2153" s="16">
        <v>44337</v>
      </c>
      <c r="C2153" s="17" t="s">
        <v>41</v>
      </c>
      <c r="D2153" s="18">
        <v>1011672</v>
      </c>
      <c r="E2153" s="18">
        <v>1070867</v>
      </c>
      <c r="F2153" s="18">
        <v>1067060</v>
      </c>
      <c r="G2153" s="18">
        <v>-3802</v>
      </c>
      <c r="H2153" s="18">
        <v>1067057</v>
      </c>
      <c r="I2153" s="18">
        <v>215595</v>
      </c>
      <c r="J2153" s="18">
        <v>312762</v>
      </c>
      <c r="K2153" s="18">
        <v>120942</v>
      </c>
      <c r="M2153" s="18">
        <v>1942</v>
      </c>
      <c r="N2153" s="18">
        <v>43300</v>
      </c>
      <c r="O2153" s="18">
        <v>371201</v>
      </c>
      <c r="P2153" s="18">
        <v>1315</v>
      </c>
      <c r="R2153" s="18">
        <v>-3801</v>
      </c>
      <c r="S2153" s="18">
        <v>3801</v>
      </c>
      <c r="T2153" s="18">
        <v>0</v>
      </c>
      <c r="W2153" s="18">
        <v>-3750</v>
      </c>
      <c r="AI2153" s="21">
        <v>-51</v>
      </c>
      <c r="AJ2153" s="51">
        <v>2.2962131568599049</v>
      </c>
      <c r="AK2153" s="51">
        <v>0.92173712506018946</v>
      </c>
      <c r="AM2153" s="18">
        <v>215595</v>
      </c>
      <c r="AN2153" s="18">
        <v>312762</v>
      </c>
      <c r="AP2153" s="18">
        <v>224552.11127233319</v>
      </c>
      <c r="AQ2153" s="18">
        <v>130763.7355680684</v>
      </c>
      <c r="AS2153" s="18">
        <v>3587.0376459788363</v>
      </c>
      <c r="AT2153" s="18">
        <v>358902.88448638044</v>
      </c>
      <c r="AU2153" s="18">
        <v>902.92743259690837</v>
      </c>
      <c r="AV2153" s="18">
        <v>0</v>
      </c>
      <c r="AW2153" s="18">
        <v>359805.81191897736</v>
      </c>
      <c r="AX2153" s="18">
        <v>1067057</v>
      </c>
      <c r="AY2153" s="18">
        <v>1070858</v>
      </c>
      <c r="AZ2153" s="51">
        <v>0.74152034726951233</v>
      </c>
      <c r="BA2153" s="51">
        <v>0.74074722238879087</v>
      </c>
    </row>
    <row r="2154" spans="1:53">
      <c r="A2154" t="s">
        <v>191</v>
      </c>
      <c r="B2154" s="16">
        <v>44338</v>
      </c>
      <c r="C2154" s="17" t="s">
        <v>41</v>
      </c>
      <c r="D2154" s="18">
        <v>977356</v>
      </c>
      <c r="E2154" s="18">
        <v>1007406</v>
      </c>
      <c r="F2154" s="18">
        <v>1006742</v>
      </c>
      <c r="G2154" s="18">
        <v>-667</v>
      </c>
      <c r="H2154" s="18">
        <v>1006737</v>
      </c>
      <c r="I2154" s="18">
        <v>200607</v>
      </c>
      <c r="J2154" s="18">
        <v>309860</v>
      </c>
      <c r="K2154" s="18">
        <v>121345</v>
      </c>
      <c r="M2154" s="18">
        <v>2192</v>
      </c>
      <c r="N2154" s="18">
        <v>37465</v>
      </c>
      <c r="O2154" s="18">
        <v>333803</v>
      </c>
      <c r="P2154" s="18">
        <v>1465</v>
      </c>
      <c r="R2154" s="18">
        <v>-665</v>
      </c>
      <c r="S2154" s="18">
        <v>1457</v>
      </c>
      <c r="T2154" s="18">
        <v>792</v>
      </c>
      <c r="W2154" s="18">
        <v>-657</v>
      </c>
      <c r="AI2154" s="21">
        <v>-8</v>
      </c>
      <c r="AJ2154" s="51">
        <v>2.293924053231803</v>
      </c>
      <c r="AK2154" s="51">
        <v>0.92128701226656029</v>
      </c>
      <c r="AM2154" s="18">
        <v>200607</v>
      </c>
      <c r="AN2154" s="18">
        <v>309860</v>
      </c>
      <c r="AP2154" s="18">
        <v>208733.12523095694</v>
      </c>
      <c r="AQ2154" s="18">
        <v>129487.16496308502</v>
      </c>
      <c r="AS2154" s="18">
        <v>3304.5093235008671</v>
      </c>
      <c r="AT2154" s="18">
        <v>341524.79951754282</v>
      </c>
      <c r="AU2154" s="18">
        <v>409.55716711050945</v>
      </c>
      <c r="AV2154" s="18">
        <v>253.03878381794334</v>
      </c>
      <c r="AW2154" s="18">
        <v>341681.31790083542</v>
      </c>
      <c r="AX2154" s="18">
        <v>1006737</v>
      </c>
      <c r="AY2154" s="18">
        <v>1007402</v>
      </c>
      <c r="AZ2154" s="51">
        <v>0.74789384269413484</v>
      </c>
      <c r="BA2154" s="51">
        <v>0.74774267578438369</v>
      </c>
    </row>
    <row r="2155" spans="1:53">
      <c r="A2155" t="s">
        <v>191</v>
      </c>
      <c r="B2155" s="16">
        <v>44339</v>
      </c>
      <c r="C2155" s="17" t="s">
        <v>41</v>
      </c>
      <c r="D2155" s="18">
        <v>925179</v>
      </c>
      <c r="E2155" s="18">
        <v>966112</v>
      </c>
      <c r="F2155" s="18">
        <v>966338</v>
      </c>
      <c r="G2155" s="18">
        <v>224</v>
      </c>
      <c r="H2155" s="18">
        <v>966335</v>
      </c>
      <c r="I2155" s="18">
        <v>191056</v>
      </c>
      <c r="J2155" s="18">
        <v>241698</v>
      </c>
      <c r="K2155" s="18">
        <v>121663</v>
      </c>
      <c r="M2155" s="18">
        <v>2276</v>
      </c>
      <c r="N2155" s="18">
        <v>33833</v>
      </c>
      <c r="O2155" s="18">
        <v>374359</v>
      </c>
      <c r="P2155" s="18">
        <v>1450</v>
      </c>
      <c r="R2155" s="18">
        <v>232</v>
      </c>
      <c r="S2155" s="18">
        <v>1199</v>
      </c>
      <c r="T2155" s="18">
        <v>1431</v>
      </c>
      <c r="W2155" s="18">
        <v>237</v>
      </c>
      <c r="AI2155" s="21">
        <v>-5</v>
      </c>
      <c r="AJ2155" s="51">
        <v>2.2964809625704254</v>
      </c>
      <c r="AK2155" s="51">
        <v>0.92252793079450068</v>
      </c>
      <c r="AM2155" s="18">
        <v>191056</v>
      </c>
      <c r="AN2155" s="18">
        <v>241698</v>
      </c>
      <c r="AP2155" s="18">
        <v>199016.82230264408</v>
      </c>
      <c r="AQ2155" s="18">
        <v>101139.04247315602</v>
      </c>
      <c r="AS2155" s="18">
        <v>3552.951799107173</v>
      </c>
      <c r="AT2155" s="18">
        <v>303708.81657490728</v>
      </c>
      <c r="AU2155" s="18">
        <v>373.76488979211103</v>
      </c>
      <c r="AV2155" s="18">
        <v>448.84073512086212</v>
      </c>
      <c r="AW2155" s="18">
        <v>303633.74072957854</v>
      </c>
      <c r="AX2155" s="18">
        <v>966335</v>
      </c>
      <c r="AY2155" s="18">
        <v>966103</v>
      </c>
      <c r="AZ2155" s="51">
        <v>0.6928886268192419</v>
      </c>
      <c r="BA2155" s="51">
        <v>0.69288369613513612</v>
      </c>
    </row>
    <row r="2156" spans="1:53">
      <c r="A2156" t="s">
        <v>191</v>
      </c>
      <c r="B2156" s="16">
        <v>44340</v>
      </c>
      <c r="C2156" s="17" t="s">
        <v>41</v>
      </c>
      <c r="D2156" s="18">
        <v>983181</v>
      </c>
      <c r="E2156" s="18">
        <v>1032317</v>
      </c>
      <c r="F2156" s="18">
        <v>1031353</v>
      </c>
      <c r="G2156" s="18">
        <v>-966</v>
      </c>
      <c r="H2156" s="18">
        <v>1031355</v>
      </c>
      <c r="I2156" s="18">
        <v>195583</v>
      </c>
      <c r="J2156" s="18">
        <v>325181</v>
      </c>
      <c r="K2156" s="18">
        <v>121631</v>
      </c>
      <c r="M2156" s="18">
        <v>2138</v>
      </c>
      <c r="N2156" s="18">
        <v>42262</v>
      </c>
      <c r="O2156" s="18">
        <v>343304</v>
      </c>
      <c r="P2156" s="18">
        <v>1256</v>
      </c>
      <c r="R2156" s="18">
        <v>-953</v>
      </c>
      <c r="S2156" s="18">
        <v>998</v>
      </c>
      <c r="T2156" s="18">
        <v>45</v>
      </c>
      <c r="W2156" s="18">
        <v>-951</v>
      </c>
      <c r="AI2156" s="21">
        <v>-2</v>
      </c>
      <c r="AJ2156" s="51">
        <v>2.2978877634300039</v>
      </c>
      <c r="AK2156" s="51">
        <v>0.92040083455645916</v>
      </c>
      <c r="AM2156" s="18">
        <v>195583</v>
      </c>
      <c r="AN2156" s="18">
        <v>325181</v>
      </c>
      <c r="AP2156" s="18">
        <v>203857.25541586784</v>
      </c>
      <c r="AQ2156" s="18">
        <v>135758.93522779614</v>
      </c>
      <c r="AS2156" s="18">
        <v>3399.868458693114</v>
      </c>
      <c r="AT2156" s="18">
        <v>343016.05910235707</v>
      </c>
      <c r="AU2156" s="18">
        <v>325.6256486231415</v>
      </c>
      <c r="AV2156" s="18">
        <v>15.860098530871989</v>
      </c>
      <c r="AW2156" s="18">
        <v>343325.82465244929</v>
      </c>
      <c r="AX2156" s="18">
        <v>1031355</v>
      </c>
      <c r="AY2156" s="18">
        <v>1032308</v>
      </c>
      <c r="AZ2156" s="51">
        <v>0.7332296485867994</v>
      </c>
      <c r="BA2156" s="51">
        <v>0.73321429219310774</v>
      </c>
    </row>
    <row r="2157" spans="1:53">
      <c r="A2157" t="s">
        <v>191</v>
      </c>
      <c r="B2157" s="16">
        <v>44341</v>
      </c>
      <c r="C2157" s="17" t="s">
        <v>41</v>
      </c>
      <c r="D2157" s="18">
        <v>1058107</v>
      </c>
      <c r="E2157" s="18">
        <v>1085321</v>
      </c>
      <c r="F2157" s="18">
        <v>1082065</v>
      </c>
      <c r="G2157" s="18">
        <v>-3260</v>
      </c>
      <c r="H2157" s="18">
        <v>1082062</v>
      </c>
      <c r="I2157" s="18">
        <v>197270</v>
      </c>
      <c r="J2157" s="18">
        <v>415470</v>
      </c>
      <c r="K2157" s="18">
        <v>121515</v>
      </c>
      <c r="M2157" s="18">
        <v>2252</v>
      </c>
      <c r="N2157" s="18">
        <v>51932</v>
      </c>
      <c r="O2157" s="18">
        <v>292627</v>
      </c>
      <c r="P2157" s="18">
        <v>996</v>
      </c>
      <c r="R2157" s="18">
        <v>-3251</v>
      </c>
      <c r="S2157" s="18">
        <v>4002</v>
      </c>
      <c r="T2157" s="18">
        <v>751</v>
      </c>
      <c r="W2157" s="18">
        <v>-3709</v>
      </c>
      <c r="AI2157" s="21">
        <v>458</v>
      </c>
      <c r="AJ2157" s="51">
        <v>2.2955684062245645</v>
      </c>
      <c r="AK2157" s="51">
        <v>0.91839347597536902</v>
      </c>
      <c r="AM2157" s="18">
        <v>197270</v>
      </c>
      <c r="AN2157" s="18">
        <v>415470</v>
      </c>
      <c r="AP2157" s="18">
        <v>205408.08824011387</v>
      </c>
      <c r="AQ2157" s="18">
        <v>173075.1501226908</v>
      </c>
      <c r="AS2157" s="18">
        <v>3125.0708781995168</v>
      </c>
      <c r="AT2157" s="18">
        <v>381608.30924100417</v>
      </c>
      <c r="AU2157" s="18">
        <v>1565.1492352330229</v>
      </c>
      <c r="AV2157" s="18">
        <v>258.63429948435925</v>
      </c>
      <c r="AW2157" s="18">
        <v>382914.82417675294</v>
      </c>
      <c r="AX2157" s="18">
        <v>1082062</v>
      </c>
      <c r="AY2157" s="18">
        <v>1085313</v>
      </c>
      <c r="AZ2157" s="51">
        <v>0.77749824937841139</v>
      </c>
      <c r="BA2157" s="51">
        <v>0.7778232451620436</v>
      </c>
    </row>
    <row r="2158" spans="1:53">
      <c r="A2158" t="s">
        <v>191</v>
      </c>
      <c r="B2158" s="16">
        <v>44342</v>
      </c>
      <c r="C2158" s="17" t="s">
        <v>41</v>
      </c>
      <c r="D2158" s="18">
        <v>1130517</v>
      </c>
      <c r="E2158" s="18">
        <v>1191577</v>
      </c>
      <c r="F2158" s="18">
        <v>1191598</v>
      </c>
      <c r="G2158" s="18">
        <v>21</v>
      </c>
      <c r="H2158" s="18">
        <v>1191595</v>
      </c>
      <c r="I2158" s="18">
        <v>206948</v>
      </c>
      <c r="J2158" s="18">
        <v>417325</v>
      </c>
      <c r="K2158" s="18">
        <v>121266</v>
      </c>
      <c r="M2158" s="18">
        <v>2089</v>
      </c>
      <c r="N2158" s="18">
        <v>48284</v>
      </c>
      <c r="O2158" s="18">
        <v>394880</v>
      </c>
      <c r="P2158" s="18">
        <v>803</v>
      </c>
      <c r="R2158" s="18">
        <v>24</v>
      </c>
      <c r="S2158" s="18">
        <v>1227</v>
      </c>
      <c r="T2158" s="18">
        <v>1251</v>
      </c>
      <c r="W2158" s="18">
        <v>-385</v>
      </c>
      <c r="AI2158" s="21">
        <v>409</v>
      </c>
      <c r="AJ2158" s="51">
        <v>2.2940438744648235</v>
      </c>
      <c r="AK2158" s="51">
        <v>0.91876674619568832</v>
      </c>
      <c r="AM2158" s="18">
        <v>206948</v>
      </c>
      <c r="AN2158" s="18">
        <v>417325</v>
      </c>
      <c r="AP2158" s="18">
        <v>215342.23210020148</v>
      </c>
      <c r="AQ2158" s="18">
        <v>173918.55846182816</v>
      </c>
      <c r="AS2158" s="18">
        <v>3777.6227425134693</v>
      </c>
      <c r="AT2158" s="18">
        <v>393038.41330454312</v>
      </c>
      <c r="AU2158" s="18">
        <v>491.87107175595258</v>
      </c>
      <c r="AV2158" s="18">
        <v>402.09793923188539</v>
      </c>
      <c r="AW2158" s="18">
        <v>393128.18643706728</v>
      </c>
      <c r="AX2158" s="18">
        <v>1191595</v>
      </c>
      <c r="AY2158" s="18">
        <v>1191571</v>
      </c>
      <c r="AZ2158" s="51">
        <v>0.7271768904195316</v>
      </c>
      <c r="BA2158" s="51">
        <v>0.72735763322780367</v>
      </c>
    </row>
    <row r="2159" spans="1:53">
      <c r="A2159" t="s">
        <v>191</v>
      </c>
      <c r="B2159" s="16">
        <v>44343</v>
      </c>
      <c r="C2159" s="17" t="s">
        <v>41</v>
      </c>
      <c r="D2159" s="18">
        <v>1168648</v>
      </c>
      <c r="E2159" s="18">
        <v>1212276</v>
      </c>
      <c r="F2159" s="18">
        <v>1205184</v>
      </c>
      <c r="G2159" s="18">
        <v>-7089</v>
      </c>
      <c r="H2159" s="18">
        <v>1205182</v>
      </c>
      <c r="I2159" s="18">
        <v>219423</v>
      </c>
      <c r="J2159" s="18">
        <v>467242</v>
      </c>
      <c r="K2159" s="18">
        <v>121501</v>
      </c>
      <c r="M2159" s="18">
        <v>2240</v>
      </c>
      <c r="N2159" s="18">
        <v>41430</v>
      </c>
      <c r="O2159" s="18">
        <v>352218</v>
      </c>
      <c r="P2159" s="18">
        <v>1128</v>
      </c>
      <c r="R2159" s="18">
        <v>-7093</v>
      </c>
      <c r="S2159" s="18">
        <v>7504</v>
      </c>
      <c r="T2159" s="18">
        <v>411</v>
      </c>
      <c r="W2159" s="18">
        <v>-6966</v>
      </c>
      <c r="AI2159" s="21">
        <v>-127</v>
      </c>
      <c r="AJ2159" s="51">
        <v>2.293049715977848</v>
      </c>
      <c r="AK2159" s="51">
        <v>0.92102818125958552</v>
      </c>
      <c r="AM2159" s="18">
        <v>219423</v>
      </c>
      <c r="AN2159" s="18">
        <v>467242</v>
      </c>
      <c r="AP2159" s="18">
        <v>228224.29617303991</v>
      </c>
      <c r="AQ2159" s="18">
        <v>195200.55586363704</v>
      </c>
      <c r="AS2159" s="18">
        <v>3452.6452553926274</v>
      </c>
      <c r="AT2159" s="18">
        <v>426877.4972920696</v>
      </c>
      <c r="AU2159" s="18">
        <v>2728.4171024006382</v>
      </c>
      <c r="AV2159" s="18">
        <v>128.63739484721705</v>
      </c>
      <c r="AW2159" s="18">
        <v>429477.27699962299</v>
      </c>
      <c r="AX2159" s="18">
        <v>1205182</v>
      </c>
      <c r="AY2159" s="18">
        <v>1212275</v>
      </c>
      <c r="AZ2159" s="51">
        <v>0.78088012273668417</v>
      </c>
      <c r="BA2159" s="51">
        <v>0.78103911605775</v>
      </c>
    </row>
    <row r="2160" spans="1:53">
      <c r="A2160" t="s">
        <v>191</v>
      </c>
      <c r="B2160" s="16">
        <v>44344</v>
      </c>
      <c r="C2160" s="17" t="s">
        <v>41</v>
      </c>
      <c r="D2160" s="18">
        <v>1141602</v>
      </c>
      <c r="E2160" s="18">
        <v>1113218</v>
      </c>
      <c r="F2160" s="18">
        <v>1115719</v>
      </c>
      <c r="G2160" s="18">
        <v>2504</v>
      </c>
      <c r="H2160" s="18">
        <v>1115707</v>
      </c>
      <c r="I2160" s="18">
        <v>192058</v>
      </c>
      <c r="J2160" s="18">
        <v>471788</v>
      </c>
      <c r="K2160" s="18">
        <v>121561</v>
      </c>
      <c r="M2160" s="18">
        <v>2662</v>
      </c>
      <c r="N2160" s="18">
        <v>43835</v>
      </c>
      <c r="O2160" s="18">
        <v>282148</v>
      </c>
      <c r="P2160" s="18">
        <v>1655</v>
      </c>
      <c r="R2160" s="18">
        <v>2503</v>
      </c>
      <c r="S2160" s="18">
        <v>416</v>
      </c>
      <c r="T2160" s="18">
        <v>2919</v>
      </c>
      <c r="W2160" s="18">
        <v>1995</v>
      </c>
      <c r="AI2160" s="21">
        <v>508</v>
      </c>
      <c r="AJ2160" s="51">
        <v>2.2907790471921898</v>
      </c>
      <c r="AK2160" s="51">
        <v>0.92031584854148007</v>
      </c>
      <c r="AM2160" s="18">
        <v>192058</v>
      </c>
      <c r="AN2160" s="18">
        <v>471788</v>
      </c>
      <c r="AP2160" s="18">
        <v>199563.84422060839</v>
      </c>
      <c r="AQ2160" s="18">
        <v>196947.30772273126</v>
      </c>
      <c r="AS2160" s="18">
        <v>3008.8034485792527</v>
      </c>
      <c r="AT2160" s="18">
        <v>399519.95539191889</v>
      </c>
      <c r="AU2160" s="18">
        <v>157.52907452868371</v>
      </c>
      <c r="AV2160" s="18">
        <v>1018.8913791580246</v>
      </c>
      <c r="AW2160" s="18">
        <v>398658.59308728948</v>
      </c>
      <c r="AX2160" s="18">
        <v>1115707</v>
      </c>
      <c r="AY2160" s="18">
        <v>1113204</v>
      </c>
      <c r="AZ2160" s="51">
        <v>0.78944533291996211</v>
      </c>
      <c r="BA2160" s="51">
        <v>0.78951450721709604</v>
      </c>
    </row>
    <row r="2161" spans="1:53">
      <c r="A2161" t="s">
        <v>191</v>
      </c>
      <c r="B2161" s="16">
        <v>44345</v>
      </c>
      <c r="C2161" s="17" t="s">
        <v>41</v>
      </c>
      <c r="D2161" s="18">
        <v>1024032</v>
      </c>
      <c r="E2161" s="18">
        <v>1028643</v>
      </c>
      <c r="F2161" s="18">
        <v>1025023</v>
      </c>
      <c r="G2161" s="18">
        <v>-3617</v>
      </c>
      <c r="H2161" s="18">
        <v>1025023</v>
      </c>
      <c r="I2161" s="18">
        <v>181463</v>
      </c>
      <c r="J2161" s="18">
        <v>471267</v>
      </c>
      <c r="K2161" s="18">
        <v>121558</v>
      </c>
      <c r="M2161" s="18">
        <v>2569</v>
      </c>
      <c r="N2161" s="18">
        <v>60541</v>
      </c>
      <c r="O2161" s="18">
        <v>185899</v>
      </c>
      <c r="P2161" s="18">
        <v>1726</v>
      </c>
      <c r="R2161" s="18">
        <v>-3621</v>
      </c>
      <c r="S2161" s="18">
        <v>4409</v>
      </c>
      <c r="T2161" s="18">
        <v>788</v>
      </c>
      <c r="W2161" s="18">
        <v>-3629</v>
      </c>
      <c r="AI2161" s="21">
        <v>8</v>
      </c>
      <c r="AJ2161" s="51">
        <v>2.2852716558265662</v>
      </c>
      <c r="AK2161" s="51">
        <v>0.92183294324002374</v>
      </c>
      <c r="AM2161" s="18">
        <v>181463</v>
      </c>
      <c r="AN2161" s="18">
        <v>471267</v>
      </c>
      <c r="AP2161" s="18">
        <v>188101.46441620606</v>
      </c>
      <c r="AQ2161" s="18">
        <v>197054.11620229163</v>
      </c>
      <c r="AS2161" s="18">
        <v>2478.9846042962677</v>
      </c>
      <c r="AT2161" s="18">
        <v>387634.56522279396</v>
      </c>
      <c r="AU2161" s="18">
        <v>2014.3793824893712</v>
      </c>
      <c r="AV2161" s="18">
        <v>303.39770116676681</v>
      </c>
      <c r="AW2161" s="18">
        <v>389345.54690411658</v>
      </c>
      <c r="AX2161" s="18">
        <v>1025023</v>
      </c>
      <c r="AY2161" s="18">
        <v>1028644</v>
      </c>
      <c r="AZ2161" s="51">
        <v>0.83372462391719604</v>
      </c>
      <c r="BA2161" s="51">
        <v>0.83445679906338188</v>
      </c>
    </row>
    <row r="2162" spans="1:53">
      <c r="A2162" t="s">
        <v>191</v>
      </c>
      <c r="B2162" s="16">
        <v>44346</v>
      </c>
      <c r="C2162" s="17" t="s">
        <v>41</v>
      </c>
      <c r="D2162" s="18">
        <v>997294</v>
      </c>
      <c r="E2162" s="18">
        <v>1005535</v>
      </c>
      <c r="F2162" s="18">
        <v>1002358</v>
      </c>
      <c r="G2162" s="18">
        <v>-3179</v>
      </c>
      <c r="H2162" s="18">
        <v>1002361</v>
      </c>
      <c r="I2162" s="18">
        <v>194921</v>
      </c>
      <c r="J2162" s="18">
        <v>337743</v>
      </c>
      <c r="K2162" s="18">
        <v>121509</v>
      </c>
      <c r="M2162" s="18">
        <v>2179</v>
      </c>
      <c r="N2162" s="18">
        <v>30678</v>
      </c>
      <c r="O2162" s="18">
        <v>313699</v>
      </c>
      <c r="P2162" s="18">
        <v>1632</v>
      </c>
      <c r="R2162" s="18">
        <v>-3171</v>
      </c>
      <c r="S2162" s="18">
        <v>3348</v>
      </c>
      <c r="T2162" s="18">
        <v>177</v>
      </c>
      <c r="W2162" s="18">
        <v>-3167</v>
      </c>
      <c r="AI2162" s="21">
        <v>-4</v>
      </c>
      <c r="AJ2162" s="51">
        <v>2.2806667434699071</v>
      </c>
      <c r="AK2162" s="51">
        <v>0.9238877160368717</v>
      </c>
      <c r="AM2162" s="18">
        <v>194921</v>
      </c>
      <c r="AN2162" s="18">
        <v>337743</v>
      </c>
      <c r="AP2162" s="18">
        <v>201644.65635977985</v>
      </c>
      <c r="AQ2162" s="18">
        <v>141537.59327114926</v>
      </c>
      <c r="AS2162" s="18">
        <v>3127.5678878843923</v>
      </c>
      <c r="AT2162" s="18">
        <v>346309.81751881348</v>
      </c>
      <c r="AU2162" s="18">
        <v>1894.1367844412243</v>
      </c>
      <c r="AV2162" s="18">
        <v>61.755238812522236</v>
      </c>
      <c r="AW2162" s="18">
        <v>348142.19906444219</v>
      </c>
      <c r="AX2162" s="18">
        <v>1002361</v>
      </c>
      <c r="AY2162" s="18">
        <v>1005532</v>
      </c>
      <c r="AZ2162" s="51">
        <v>0.76168321582576193</v>
      </c>
      <c r="BA2162" s="51">
        <v>0.76329868656735989</v>
      </c>
    </row>
    <row r="2163" spans="1:53">
      <c r="A2163" t="s">
        <v>191</v>
      </c>
      <c r="B2163" s="16">
        <v>44347</v>
      </c>
      <c r="C2163" s="17" t="s">
        <v>41</v>
      </c>
      <c r="D2163" s="18">
        <v>1028353</v>
      </c>
      <c r="E2163" s="18">
        <v>1018115</v>
      </c>
      <c r="F2163" s="18">
        <v>1017026</v>
      </c>
      <c r="G2163" s="18">
        <v>-1087</v>
      </c>
      <c r="H2163" s="18">
        <v>1017020</v>
      </c>
      <c r="I2163" s="18">
        <v>196360</v>
      </c>
      <c r="J2163" s="18">
        <v>407379</v>
      </c>
      <c r="K2163" s="18">
        <v>121533</v>
      </c>
      <c r="M2163" s="18">
        <v>2392</v>
      </c>
      <c r="N2163" s="18">
        <v>18207</v>
      </c>
      <c r="O2163" s="18">
        <v>269951</v>
      </c>
      <c r="P2163" s="18">
        <v>1198</v>
      </c>
      <c r="R2163" s="18">
        <v>-1087</v>
      </c>
      <c r="S2163" s="18">
        <v>1225</v>
      </c>
      <c r="T2163" s="18">
        <v>138</v>
      </c>
      <c r="W2163" s="18">
        <v>-744</v>
      </c>
      <c r="AI2163" s="21">
        <v>-343</v>
      </c>
      <c r="AJ2163" s="51">
        <v>2.281215017452443</v>
      </c>
      <c r="AK2163" s="51">
        <v>0.92066955250729521</v>
      </c>
      <c r="AM2163" s="18">
        <v>196360</v>
      </c>
      <c r="AN2163" s="18">
        <v>407379</v>
      </c>
      <c r="AP2163" s="18">
        <v>203182.12700010062</v>
      </c>
      <c r="AQ2163" s="18">
        <v>170125.2105264714</v>
      </c>
      <c r="AS2163" s="18">
        <v>2751.911092199332</v>
      </c>
      <c r="AT2163" s="18">
        <v>376059.24861877138</v>
      </c>
      <c r="AU2163" s="18">
        <v>593.61586270855901</v>
      </c>
      <c r="AV2163" s="18">
        <v>56.448485096037949</v>
      </c>
      <c r="AW2163" s="18">
        <v>376596.41599638382</v>
      </c>
      <c r="AX2163" s="18">
        <v>1017020</v>
      </c>
      <c r="AY2163" s="18">
        <v>1018107</v>
      </c>
      <c r="AZ2163" s="51">
        <v>0.81519315322207608</v>
      </c>
      <c r="BA2163" s="51">
        <v>0.815485985887483</v>
      </c>
    </row>
    <row r="2164" spans="1:53">
      <c r="A2164" t="s">
        <v>191</v>
      </c>
      <c r="B2164" s="16">
        <v>44348</v>
      </c>
      <c r="C2164" s="17" t="s">
        <v>41</v>
      </c>
      <c r="D2164" s="18">
        <v>1070564</v>
      </c>
      <c r="E2164" s="18">
        <v>1031475</v>
      </c>
      <c r="F2164" s="18">
        <v>1030464</v>
      </c>
      <c r="G2164" s="18">
        <v>-1011</v>
      </c>
      <c r="H2164" s="18">
        <v>1030462</v>
      </c>
      <c r="I2164" s="18">
        <v>208961</v>
      </c>
      <c r="J2164" s="18">
        <v>578678</v>
      </c>
      <c r="K2164" s="18">
        <v>121655</v>
      </c>
      <c r="M2164" s="18">
        <v>2404</v>
      </c>
      <c r="N2164" s="18">
        <v>46639</v>
      </c>
      <c r="O2164" s="18">
        <v>70962</v>
      </c>
      <c r="P2164" s="18">
        <v>1163</v>
      </c>
      <c r="R2164" s="18">
        <v>-1009</v>
      </c>
      <c r="S2164" s="18">
        <v>1009</v>
      </c>
      <c r="T2164" s="18">
        <v>0</v>
      </c>
      <c r="W2164" s="18">
        <v>-304</v>
      </c>
      <c r="AI2164" s="21">
        <v>-705</v>
      </c>
      <c r="AJ2164" s="51">
        <v>2.2836784229221005</v>
      </c>
      <c r="AK2164" s="51">
        <v>0.917122298457962</v>
      </c>
      <c r="AM2164" s="18">
        <v>208961</v>
      </c>
      <c r="AN2164" s="18">
        <v>578678</v>
      </c>
      <c r="AP2164" s="18">
        <v>216454.4125210807</v>
      </c>
      <c r="AQ2164" s="18">
        <v>240730.14733924967</v>
      </c>
      <c r="AS2164" s="18">
        <v>1616.8836872276204</v>
      </c>
      <c r="AT2164" s="18">
        <v>458801.44354755798</v>
      </c>
      <c r="AU2164" s="18">
        <v>480.19039962528564</v>
      </c>
      <c r="AV2164" s="18">
        <v>0</v>
      </c>
      <c r="AW2164" s="18">
        <v>459281.63394718344</v>
      </c>
      <c r="AX2164" s="18">
        <v>1030462</v>
      </c>
      <c r="AY2164" s="18">
        <v>1031471</v>
      </c>
      <c r="AZ2164" s="51">
        <v>0.98158189091283055</v>
      </c>
      <c r="BA2164" s="51">
        <v>0.9816480306597466</v>
      </c>
    </row>
    <row r="2165" spans="1:53">
      <c r="A2165" t="s">
        <v>191</v>
      </c>
      <c r="B2165" s="16">
        <v>44349</v>
      </c>
      <c r="C2165" s="17" t="s">
        <v>41</v>
      </c>
      <c r="D2165" s="18">
        <v>1040738</v>
      </c>
      <c r="E2165" s="18">
        <v>1074462</v>
      </c>
      <c r="F2165" s="18">
        <v>1069861</v>
      </c>
      <c r="G2165" s="18">
        <v>-4602</v>
      </c>
      <c r="H2165" s="18">
        <v>1069845</v>
      </c>
      <c r="I2165" s="18">
        <v>222436</v>
      </c>
      <c r="J2165" s="18">
        <v>596557</v>
      </c>
      <c r="K2165" s="18">
        <v>121436</v>
      </c>
      <c r="M2165" s="18">
        <v>1620</v>
      </c>
      <c r="N2165" s="18">
        <v>45386</v>
      </c>
      <c r="O2165" s="18">
        <v>81140</v>
      </c>
      <c r="P2165" s="18">
        <v>1270</v>
      </c>
      <c r="R2165" s="18">
        <v>-4590</v>
      </c>
      <c r="S2165" s="18">
        <v>4590</v>
      </c>
      <c r="T2165" s="18">
        <v>0</v>
      </c>
      <c r="W2165" s="18">
        <v>-4504</v>
      </c>
      <c r="AI2165" s="21">
        <v>-86</v>
      </c>
      <c r="AJ2165" s="51">
        <v>2.2842017868136528</v>
      </c>
      <c r="AK2165" s="51">
        <v>0.91586503449694812</v>
      </c>
      <c r="AM2165" s="18">
        <v>222436</v>
      </c>
      <c r="AN2165" s="18">
        <v>596557</v>
      </c>
      <c r="AP2165" s="18">
        <v>230465.43560871333</v>
      </c>
      <c r="AQ2165" s="18">
        <v>247827.60629242047</v>
      </c>
      <c r="AS2165" s="18">
        <v>1670.3463292539138</v>
      </c>
      <c r="AT2165" s="18">
        <v>479963.38823038776</v>
      </c>
      <c r="AU2165" s="18">
        <v>3055.6314037676825</v>
      </c>
      <c r="AV2165" s="18">
        <v>0</v>
      </c>
      <c r="AW2165" s="18">
        <v>483019.01963415544</v>
      </c>
      <c r="AX2165" s="18">
        <v>1069845</v>
      </c>
      <c r="AY2165" s="18">
        <v>1074435</v>
      </c>
      <c r="AZ2165" s="51">
        <v>0.98905625110224138</v>
      </c>
      <c r="BA2165" s="51">
        <v>0.9911008028087801</v>
      </c>
    </row>
    <row r="2166" spans="1:53">
      <c r="A2166" t="s">
        <v>191</v>
      </c>
      <c r="B2166" s="16">
        <v>44350</v>
      </c>
      <c r="C2166" s="17" t="s">
        <v>41</v>
      </c>
      <c r="D2166" s="18">
        <v>1057883</v>
      </c>
      <c r="E2166" s="18">
        <v>1022862</v>
      </c>
      <c r="F2166" s="18">
        <v>1023012</v>
      </c>
      <c r="G2166" s="18">
        <v>143</v>
      </c>
      <c r="H2166" s="18">
        <v>1023007</v>
      </c>
      <c r="I2166" s="18">
        <v>224506</v>
      </c>
      <c r="J2166" s="18">
        <v>511002</v>
      </c>
      <c r="K2166" s="18">
        <v>121280</v>
      </c>
      <c r="M2166" s="18">
        <v>2598</v>
      </c>
      <c r="N2166" s="18">
        <v>46779</v>
      </c>
      <c r="O2166" s="18">
        <v>115548</v>
      </c>
      <c r="P2166" s="18">
        <v>1294</v>
      </c>
      <c r="R2166" s="18">
        <v>161</v>
      </c>
      <c r="S2166" s="18">
        <v>10</v>
      </c>
      <c r="T2166" s="18">
        <v>171</v>
      </c>
      <c r="W2166" s="18">
        <v>163</v>
      </c>
      <c r="AI2166" s="21">
        <v>-2</v>
      </c>
      <c r="AJ2166" s="51">
        <v>2.2875293210435683</v>
      </c>
      <c r="AK2166" s="51">
        <v>0.91633914212697243</v>
      </c>
      <c r="AM2166" s="18">
        <v>224506</v>
      </c>
      <c r="AN2166" s="18">
        <v>511002</v>
      </c>
      <c r="AP2166" s="18">
        <v>232949.01513648941</v>
      </c>
      <c r="AQ2166" s="18">
        <v>212395.39435601927</v>
      </c>
      <c r="AS2166" s="18">
        <v>1914.3674330448666</v>
      </c>
      <c r="AT2166" s="18">
        <v>447258.77692555357</v>
      </c>
      <c r="AU2166" s="18">
        <v>4.3670911132731209</v>
      </c>
      <c r="AV2166" s="18">
        <v>75.238615557837761</v>
      </c>
      <c r="AW2166" s="18">
        <v>447187.90540110908</v>
      </c>
      <c r="AX2166" s="18">
        <v>1023007</v>
      </c>
      <c r="AY2166" s="18">
        <v>1022846</v>
      </c>
      <c r="AZ2166" s="51">
        <v>0.96386011511711445</v>
      </c>
      <c r="BA2166" s="51">
        <v>0.96385907556503425</v>
      </c>
    </row>
    <row r="2167" spans="1:53">
      <c r="A2167" t="s">
        <v>191</v>
      </c>
      <c r="B2167" s="16">
        <v>44351</v>
      </c>
      <c r="C2167" s="17" t="s">
        <v>41</v>
      </c>
      <c r="D2167" s="18">
        <v>1016152</v>
      </c>
      <c r="E2167" s="18">
        <v>1022013</v>
      </c>
      <c r="F2167" s="18">
        <v>1017281</v>
      </c>
      <c r="G2167" s="18">
        <v>-4727</v>
      </c>
      <c r="H2167" s="18">
        <v>1017277</v>
      </c>
      <c r="I2167" s="18">
        <v>248064</v>
      </c>
      <c r="J2167" s="18">
        <v>498912</v>
      </c>
      <c r="K2167" s="18">
        <v>121331</v>
      </c>
      <c r="M2167" s="18">
        <v>2832</v>
      </c>
      <c r="N2167" s="18">
        <v>59056</v>
      </c>
      <c r="O2167" s="18">
        <v>85725</v>
      </c>
      <c r="P2167" s="18">
        <v>1357</v>
      </c>
      <c r="R2167" s="18">
        <v>-4719</v>
      </c>
      <c r="S2167" s="18">
        <v>4720</v>
      </c>
      <c r="T2167" s="18">
        <v>1</v>
      </c>
      <c r="W2167" s="18">
        <v>-4717</v>
      </c>
      <c r="AI2167" s="21">
        <v>-2</v>
      </c>
      <c r="AJ2167" s="51">
        <v>2.2901740798930761</v>
      </c>
      <c r="AK2167" s="51">
        <v>0.91855851772615238</v>
      </c>
      <c r="AM2167" s="18">
        <v>248064</v>
      </c>
      <c r="AN2167" s="18">
        <v>498912</v>
      </c>
      <c r="AP2167" s="18">
        <v>257690.55118550861</v>
      </c>
      <c r="AQ2167" s="18">
        <v>207872.49829711701</v>
      </c>
      <c r="AS2167" s="18">
        <v>1799.8512395502614</v>
      </c>
      <c r="AT2167" s="18">
        <v>467362.90072217589</v>
      </c>
      <c r="AU2167" s="18">
        <v>2023.4740835492551</v>
      </c>
      <c r="AV2167" s="18">
        <v>0.46733972382881239</v>
      </c>
      <c r="AW2167" s="18">
        <v>469385.9074660014</v>
      </c>
      <c r="AX2167" s="18">
        <v>1017277</v>
      </c>
      <c r="AY2167" s="18">
        <v>1021996</v>
      </c>
      <c r="AZ2167" s="51">
        <v>1.0128584428726133</v>
      </c>
      <c r="BA2167" s="51">
        <v>1.0125456061645015</v>
      </c>
    </row>
    <row r="2168" spans="1:53">
      <c r="A2168" t="s">
        <v>191</v>
      </c>
      <c r="B2168" s="16">
        <v>44352</v>
      </c>
      <c r="C2168" s="17" t="s">
        <v>41</v>
      </c>
      <c r="D2168" s="18">
        <v>983725</v>
      </c>
      <c r="E2168" s="18">
        <v>1049314</v>
      </c>
      <c r="F2168" s="18">
        <v>1044083</v>
      </c>
      <c r="G2168" s="18">
        <v>-5227</v>
      </c>
      <c r="H2168" s="18">
        <v>1044085</v>
      </c>
      <c r="I2168" s="18">
        <v>257713</v>
      </c>
      <c r="J2168" s="18">
        <v>448909</v>
      </c>
      <c r="K2168" s="18">
        <v>121297</v>
      </c>
      <c r="M2168" s="18">
        <v>2741</v>
      </c>
      <c r="N2168" s="18">
        <v>62318</v>
      </c>
      <c r="O2168" s="18">
        <v>149710</v>
      </c>
      <c r="P2168" s="18">
        <v>1397</v>
      </c>
      <c r="R2168" s="18">
        <v>-5229</v>
      </c>
      <c r="S2168" s="18">
        <v>5229</v>
      </c>
      <c r="T2168" s="18">
        <v>0</v>
      </c>
      <c r="W2168" s="18">
        <v>-5183</v>
      </c>
      <c r="AI2168" s="21">
        <v>-46</v>
      </c>
      <c r="AJ2168" s="51">
        <v>2.2922450442323905</v>
      </c>
      <c r="AK2168" s="51">
        <v>0.92126799657380598</v>
      </c>
      <c r="AM2168" s="18">
        <v>257713</v>
      </c>
      <c r="AN2168" s="18">
        <v>448909</v>
      </c>
      <c r="AP2168" s="18">
        <v>267956.08634787949</v>
      </c>
      <c r="AQ2168" s="18">
        <v>187590.37615278404</v>
      </c>
      <c r="AS2168" s="18">
        <v>2247.0623447650946</v>
      </c>
      <c r="AT2168" s="18">
        <v>457793.52484542865</v>
      </c>
      <c r="AU2168" s="18">
        <v>1867.94232633347</v>
      </c>
      <c r="AV2168" s="18">
        <v>0</v>
      </c>
      <c r="AW2168" s="18">
        <v>459661.46717176202</v>
      </c>
      <c r="AX2168" s="18">
        <v>1044085</v>
      </c>
      <c r="AY2168" s="18">
        <v>1049314</v>
      </c>
      <c r="AZ2168" s="51">
        <v>0.96664616457925245</v>
      </c>
      <c r="BA2168" s="51">
        <v>0.96575368646202187</v>
      </c>
    </row>
    <row r="2169" spans="1:53">
      <c r="A2169" t="s">
        <v>191</v>
      </c>
      <c r="B2169" s="16">
        <v>44353</v>
      </c>
      <c r="C2169" s="17" t="s">
        <v>41</v>
      </c>
      <c r="D2169" s="18">
        <v>1090728</v>
      </c>
      <c r="E2169" s="18">
        <v>1111492</v>
      </c>
      <c r="F2169" s="18">
        <v>1106916</v>
      </c>
      <c r="G2169" s="18">
        <v>-4579</v>
      </c>
      <c r="H2169" s="18">
        <v>1106921</v>
      </c>
      <c r="I2169" s="18">
        <v>214791</v>
      </c>
      <c r="J2169" s="18">
        <v>376613</v>
      </c>
      <c r="K2169" s="18">
        <v>121205</v>
      </c>
      <c r="M2169" s="18">
        <v>2674</v>
      </c>
      <c r="N2169" s="18">
        <v>56274</v>
      </c>
      <c r="O2169" s="18">
        <v>334016</v>
      </c>
      <c r="P2169" s="18">
        <v>1348</v>
      </c>
      <c r="R2169" s="18">
        <v>-4572</v>
      </c>
      <c r="S2169" s="18">
        <v>5055</v>
      </c>
      <c r="T2169" s="18">
        <v>483</v>
      </c>
      <c r="W2169" s="18">
        <v>-4771</v>
      </c>
      <c r="AI2169" s="21">
        <v>199</v>
      </c>
      <c r="AJ2169" s="51">
        <v>2.295521551723378</v>
      </c>
      <c r="AK2169" s="51">
        <v>0.92091515763426057</v>
      </c>
      <c r="AM2169" s="18">
        <v>214791</v>
      </c>
      <c r="AN2169" s="18">
        <v>376613</v>
      </c>
      <c r="AP2169" s="18">
        <v>223647.32680290309</v>
      </c>
      <c r="AQ2169" s="18">
        <v>157319.00294024</v>
      </c>
      <c r="AS2169" s="18">
        <v>3432.6691779136299</v>
      </c>
      <c r="AT2169" s="18">
        <v>384398.99892105669</v>
      </c>
      <c r="AU2169" s="18">
        <v>2346.0458159146124</v>
      </c>
      <c r="AV2169" s="18">
        <v>157.88082547459655</v>
      </c>
      <c r="AW2169" s="18">
        <v>386587.16391149664</v>
      </c>
      <c r="AX2169" s="18">
        <v>1106921</v>
      </c>
      <c r="AY2169" s="18">
        <v>1111493</v>
      </c>
      <c r="AZ2169" s="51">
        <v>0.76559548603860605</v>
      </c>
      <c r="BA2169" s="51">
        <v>0.76678646946275297</v>
      </c>
    </row>
    <row r="2170" spans="1:53">
      <c r="A2170" t="s">
        <v>191</v>
      </c>
      <c r="B2170" s="16">
        <v>44354</v>
      </c>
      <c r="C2170" s="17" t="s">
        <v>41</v>
      </c>
      <c r="D2170" s="18">
        <v>1212426</v>
      </c>
      <c r="E2170" s="18">
        <v>1191506</v>
      </c>
      <c r="F2170" s="18">
        <v>1189283</v>
      </c>
      <c r="G2170" s="18">
        <v>-2226</v>
      </c>
      <c r="H2170" s="18">
        <v>1189277</v>
      </c>
      <c r="I2170" s="18">
        <v>254293</v>
      </c>
      <c r="J2170" s="18">
        <v>495632</v>
      </c>
      <c r="K2170" s="18">
        <v>110886</v>
      </c>
      <c r="M2170" s="18">
        <v>2468</v>
      </c>
      <c r="N2170" s="18">
        <v>55847</v>
      </c>
      <c r="O2170" s="18">
        <v>269147</v>
      </c>
      <c r="P2170" s="18">
        <v>1004</v>
      </c>
      <c r="R2170" s="18">
        <v>-2222</v>
      </c>
      <c r="S2170" s="18">
        <v>2584</v>
      </c>
      <c r="T2170" s="18">
        <v>362</v>
      </c>
      <c r="W2170" s="18">
        <v>-2494</v>
      </c>
      <c r="AI2170" s="21">
        <v>272</v>
      </c>
      <c r="AJ2170" s="51">
        <v>2.2940205022420606</v>
      </c>
      <c r="AK2170" s="51">
        <v>0.91721672969934398</v>
      </c>
      <c r="AM2170" s="18">
        <v>254293</v>
      </c>
      <c r="AN2170" s="18">
        <v>495632</v>
      </c>
      <c r="AP2170" s="18">
        <v>264604.94578505162</v>
      </c>
      <c r="AQ2170" s="18">
        <v>206204.22665781187</v>
      </c>
      <c r="AS2170" s="18">
        <v>2925.5098641843219</v>
      </c>
      <c r="AT2170" s="18">
        <v>473734.68230704777</v>
      </c>
      <c r="AU2170" s="18">
        <v>1563.4010815135828</v>
      </c>
      <c r="AV2170" s="18">
        <v>119.51293991406138</v>
      </c>
      <c r="AW2170" s="18">
        <v>475178.57044864737</v>
      </c>
      <c r="AX2170" s="18">
        <v>1189277</v>
      </c>
      <c r="AY2170" s="18">
        <v>1191499</v>
      </c>
      <c r="AZ2170" s="51">
        <v>0.878184775546625</v>
      </c>
      <c r="BA2170" s="51">
        <v>0.87921868166275996</v>
      </c>
    </row>
    <row r="2171" spans="1:53">
      <c r="A2171" t="s">
        <v>191</v>
      </c>
      <c r="B2171" s="16">
        <v>44355</v>
      </c>
      <c r="C2171" s="17" t="s">
        <v>41</v>
      </c>
      <c r="D2171" s="18">
        <v>1261642</v>
      </c>
      <c r="E2171" s="18">
        <v>1259951</v>
      </c>
      <c r="F2171" s="18">
        <v>1262468</v>
      </c>
      <c r="G2171" s="18">
        <v>2507</v>
      </c>
      <c r="H2171" s="18">
        <v>1262466</v>
      </c>
      <c r="I2171" s="18">
        <v>235672</v>
      </c>
      <c r="J2171" s="18">
        <v>525908</v>
      </c>
      <c r="K2171" s="18">
        <v>92504</v>
      </c>
      <c r="M2171" s="18">
        <v>2285</v>
      </c>
      <c r="N2171" s="18">
        <v>57086</v>
      </c>
      <c r="O2171" s="18">
        <v>347638</v>
      </c>
      <c r="P2171" s="18">
        <v>1373</v>
      </c>
      <c r="R2171" s="18">
        <v>2507</v>
      </c>
      <c r="S2171" s="18">
        <v>250</v>
      </c>
      <c r="T2171" s="18">
        <v>2757</v>
      </c>
      <c r="W2171" s="18">
        <v>2100</v>
      </c>
      <c r="AI2171" s="21">
        <v>407</v>
      </c>
      <c r="AJ2171" s="51">
        <v>2.2956404465353719</v>
      </c>
      <c r="AK2171" s="51">
        <v>0.91582061118375835</v>
      </c>
      <c r="AM2171" s="18">
        <v>235672</v>
      </c>
      <c r="AN2171" s="18">
        <v>525908</v>
      </c>
      <c r="AP2171" s="18">
        <v>245402.00819909293</v>
      </c>
      <c r="AQ2171" s="18">
        <v>218467.30320256014</v>
      </c>
      <c r="AS2171" s="18">
        <v>3335.2458480485539</v>
      </c>
      <c r="AT2171" s="18">
        <v>467204.55724970164</v>
      </c>
      <c r="AU2171" s="18">
        <v>118.96381540582223</v>
      </c>
      <c r="AV2171" s="18">
        <v>1028.1795632024662</v>
      </c>
      <c r="AW2171" s="18">
        <v>466295.34150190494</v>
      </c>
      <c r="AX2171" s="18">
        <v>1262466</v>
      </c>
      <c r="AY2171" s="18">
        <v>1259959</v>
      </c>
      <c r="AZ2171" s="51">
        <v>0.81587029750016016</v>
      </c>
      <c r="BA2171" s="51">
        <v>0.81590276809160422</v>
      </c>
    </row>
    <row r="2172" spans="1:53">
      <c r="A2172" t="s">
        <v>191</v>
      </c>
      <c r="B2172" s="16">
        <v>44356</v>
      </c>
      <c r="C2172" s="17" t="s">
        <v>41</v>
      </c>
      <c r="D2172" s="18">
        <v>1295241</v>
      </c>
      <c r="E2172" s="18">
        <v>1306090</v>
      </c>
      <c r="F2172" s="18">
        <v>1306201</v>
      </c>
      <c r="G2172" s="18">
        <v>112</v>
      </c>
      <c r="H2172" s="18">
        <v>1306199</v>
      </c>
      <c r="I2172" s="18">
        <v>267866</v>
      </c>
      <c r="J2172" s="18">
        <v>554991</v>
      </c>
      <c r="K2172" s="18">
        <v>92491</v>
      </c>
      <c r="M2172" s="18">
        <v>2678</v>
      </c>
      <c r="N2172" s="18">
        <v>55123</v>
      </c>
      <c r="O2172" s="18">
        <v>331629</v>
      </c>
      <c r="P2172" s="18">
        <v>1421</v>
      </c>
      <c r="R2172" s="18">
        <v>119</v>
      </c>
      <c r="S2172" s="18">
        <v>1234</v>
      </c>
      <c r="T2172" s="18">
        <v>1353</v>
      </c>
      <c r="W2172" s="18">
        <v>-2</v>
      </c>
      <c r="AI2172" s="21">
        <v>121</v>
      </c>
      <c r="AJ2172" s="51">
        <v>2.2928709771413702</v>
      </c>
      <c r="AK2172" s="51">
        <v>0.91386934048682711</v>
      </c>
      <c r="AM2172" s="18">
        <v>267866</v>
      </c>
      <c r="AN2172" s="18">
        <v>554991</v>
      </c>
      <c r="AP2172" s="18">
        <v>278588.68066285818</v>
      </c>
      <c r="AQ2172" s="18">
        <v>230057.45169059734</v>
      </c>
      <c r="AS2172" s="18">
        <v>3218.42574695137</v>
      </c>
      <c r="AT2172" s="18">
        <v>511864.5581004069</v>
      </c>
      <c r="AU2172" s="18">
        <v>640.8196276465344</v>
      </c>
      <c r="AV2172" s="18">
        <v>534.09318370771189</v>
      </c>
      <c r="AW2172" s="18">
        <v>511971.28454434575</v>
      </c>
      <c r="AX2172" s="18">
        <v>1306199</v>
      </c>
      <c r="AY2172" s="18">
        <v>1306080</v>
      </c>
      <c r="AZ2172" s="51">
        <v>0.86393179146463828</v>
      </c>
      <c r="BA2172" s="51">
        <v>0.86419065702878495</v>
      </c>
    </row>
    <row r="2173" spans="1:53">
      <c r="A2173" t="s">
        <v>191</v>
      </c>
      <c r="B2173" s="16">
        <v>44357</v>
      </c>
      <c r="C2173" s="17" t="s">
        <v>41</v>
      </c>
      <c r="D2173" s="18">
        <v>1297991</v>
      </c>
      <c r="E2173" s="18">
        <v>1318631</v>
      </c>
      <c r="F2173" s="18">
        <v>1317219</v>
      </c>
      <c r="G2173" s="18">
        <v>-1415</v>
      </c>
      <c r="H2173" s="18">
        <v>1317222</v>
      </c>
      <c r="I2173" s="18">
        <v>275256</v>
      </c>
      <c r="J2173" s="18">
        <v>539583</v>
      </c>
      <c r="K2173" s="18">
        <v>92406</v>
      </c>
      <c r="M2173" s="18">
        <v>2537</v>
      </c>
      <c r="N2173" s="18">
        <v>60576</v>
      </c>
      <c r="O2173" s="18">
        <v>345827</v>
      </c>
      <c r="P2173" s="18">
        <v>1037</v>
      </c>
      <c r="R2173" s="18">
        <v>-1410</v>
      </c>
      <c r="S2173" s="18">
        <v>1833</v>
      </c>
      <c r="T2173" s="18">
        <v>423</v>
      </c>
      <c r="W2173" s="18">
        <v>-1433</v>
      </c>
      <c r="AI2173" s="21">
        <v>23</v>
      </c>
      <c r="AJ2173" s="51">
        <v>2.2917884763491672</v>
      </c>
      <c r="AK2173" s="51">
        <v>0.91563400581682663</v>
      </c>
      <c r="AM2173" s="18">
        <v>275256</v>
      </c>
      <c r="AN2173" s="18">
        <v>539583</v>
      </c>
      <c r="AP2173" s="18">
        <v>286139.34775424626</v>
      </c>
      <c r="AQ2173" s="18">
        <v>224102.35948175236</v>
      </c>
      <c r="AS2173" s="18">
        <v>3345.2139107105731</v>
      </c>
      <c r="AT2173" s="18">
        <v>513586.92114670918</v>
      </c>
      <c r="AU2173" s="18">
        <v>903.12793225495989</v>
      </c>
      <c r="AV2173" s="18">
        <v>170.64417096442102</v>
      </c>
      <c r="AW2173" s="18">
        <v>514319.40490799962</v>
      </c>
      <c r="AX2173" s="18">
        <v>1317222</v>
      </c>
      <c r="AY2173" s="18">
        <v>1318632</v>
      </c>
      <c r="AZ2173" s="51">
        <v>0.85958479140073429</v>
      </c>
      <c r="BA2173" s="51">
        <v>0.85989028511993804</v>
      </c>
    </row>
    <row r="2174" spans="1:53">
      <c r="A2174" t="s">
        <v>191</v>
      </c>
      <c r="B2174" s="16">
        <v>44358</v>
      </c>
      <c r="C2174" s="17" t="s">
        <v>41</v>
      </c>
      <c r="D2174" s="18">
        <v>1304567</v>
      </c>
      <c r="E2174" s="18">
        <v>1326590</v>
      </c>
      <c r="F2174" s="18">
        <v>1326905</v>
      </c>
      <c r="G2174" s="18">
        <v>316</v>
      </c>
      <c r="H2174" s="18">
        <v>1326904</v>
      </c>
      <c r="I2174" s="18">
        <v>251783</v>
      </c>
      <c r="J2174" s="18">
        <v>513371</v>
      </c>
      <c r="K2174" s="18">
        <v>92256</v>
      </c>
      <c r="M2174" s="18">
        <v>2270</v>
      </c>
      <c r="N2174" s="18">
        <v>62329</v>
      </c>
      <c r="O2174" s="18">
        <v>404258</v>
      </c>
      <c r="P2174" s="18">
        <v>637</v>
      </c>
      <c r="R2174" s="18">
        <v>323</v>
      </c>
      <c r="S2174" s="18">
        <v>192</v>
      </c>
      <c r="T2174" s="18">
        <v>515</v>
      </c>
      <c r="W2174" s="18">
        <v>323</v>
      </c>
      <c r="AI2174" s="21">
        <v>0</v>
      </c>
      <c r="AJ2174" s="51">
        <v>2.2939272708604537</v>
      </c>
      <c r="AK2174" s="51">
        <v>0.91703212069038564</v>
      </c>
      <c r="AM2174" s="18">
        <v>251783</v>
      </c>
      <c r="AN2174" s="18">
        <v>513371</v>
      </c>
      <c r="AP2174" s="18">
        <v>261982.51401105741</v>
      </c>
      <c r="AQ2174" s="18">
        <v>213541.42520295738</v>
      </c>
      <c r="AS2174" s="18">
        <v>3740.5205079424768</v>
      </c>
      <c r="AT2174" s="18">
        <v>479264.45972195728</v>
      </c>
      <c r="AU2174" s="18">
        <v>95.524690159851843</v>
      </c>
      <c r="AV2174" s="18">
        <v>189.91324191735353</v>
      </c>
      <c r="AW2174" s="18">
        <v>479170.07117019978</v>
      </c>
      <c r="AX2174" s="18">
        <v>1326904</v>
      </c>
      <c r="AY2174" s="18">
        <v>1326581</v>
      </c>
      <c r="AZ2174" s="51">
        <v>0.79628670438269944</v>
      </c>
      <c r="BA2174" s="51">
        <v>0.79632372414744801</v>
      </c>
    </row>
    <row r="2175" spans="1:53">
      <c r="A2175" t="s">
        <v>191</v>
      </c>
      <c r="B2175" s="16">
        <v>44359</v>
      </c>
      <c r="C2175" s="17" t="s">
        <v>41</v>
      </c>
      <c r="D2175" s="18">
        <v>1283181</v>
      </c>
      <c r="E2175" s="18">
        <v>1272408</v>
      </c>
      <c r="F2175" s="18">
        <v>1266510</v>
      </c>
      <c r="G2175" s="18">
        <v>-5902</v>
      </c>
      <c r="H2175" s="18">
        <v>1266512</v>
      </c>
      <c r="I2175" s="18">
        <v>255406</v>
      </c>
      <c r="J2175" s="18">
        <v>622522</v>
      </c>
      <c r="K2175" s="18">
        <v>92057</v>
      </c>
      <c r="M2175" s="18">
        <v>2550</v>
      </c>
      <c r="N2175" s="18">
        <v>63884</v>
      </c>
      <c r="O2175" s="18">
        <v>229462</v>
      </c>
      <c r="P2175" s="18">
        <v>631</v>
      </c>
      <c r="R2175" s="18">
        <v>-5890</v>
      </c>
      <c r="S2175" s="18">
        <v>5892</v>
      </c>
      <c r="T2175" s="18">
        <v>2</v>
      </c>
      <c r="W2175" s="18">
        <v>-5796</v>
      </c>
      <c r="AI2175" s="21">
        <v>-94</v>
      </c>
      <c r="AJ2175" s="51">
        <v>2.2902473798070804</v>
      </c>
      <c r="AK2175" s="51">
        <v>0.91577817141934104</v>
      </c>
      <c r="AM2175" s="18">
        <v>255406</v>
      </c>
      <c r="AN2175" s="18">
        <v>622522</v>
      </c>
      <c r="AP2175" s="18">
        <v>265325.96197394887</v>
      </c>
      <c r="AQ2175" s="18">
        <v>258589.71561008744</v>
      </c>
      <c r="AS2175" s="18">
        <v>2587.4613636997224</v>
      </c>
      <c r="AT2175" s="18">
        <v>526503.13894773601</v>
      </c>
      <c r="AU2175" s="18">
        <v>3583.1151300205884</v>
      </c>
      <c r="AV2175" s="18">
        <v>0.74840360839465947</v>
      </c>
      <c r="AW2175" s="18">
        <v>530085.50567414844</v>
      </c>
      <c r="AX2175" s="18">
        <v>1266512</v>
      </c>
      <c r="AY2175" s="18">
        <v>1272402</v>
      </c>
      <c r="AZ2175" s="51">
        <v>0.91648507885196318</v>
      </c>
      <c r="BA2175" s="51">
        <v>0.91844959967002648</v>
      </c>
    </row>
    <row r="2176" spans="1:53">
      <c r="A2176" t="s">
        <v>191</v>
      </c>
      <c r="B2176" s="16">
        <v>44360</v>
      </c>
      <c r="C2176" s="17" t="s">
        <v>41</v>
      </c>
      <c r="D2176" s="18">
        <v>1293311</v>
      </c>
      <c r="E2176" s="18">
        <v>1312310</v>
      </c>
      <c r="F2176" s="18">
        <v>1299608</v>
      </c>
      <c r="G2176" s="18">
        <v>-12704</v>
      </c>
      <c r="H2176" s="18">
        <v>1299614</v>
      </c>
      <c r="I2176" s="18">
        <v>269982</v>
      </c>
      <c r="J2176" s="18">
        <v>739282</v>
      </c>
      <c r="K2176" s="18">
        <v>91969</v>
      </c>
      <c r="M2176" s="18">
        <v>2569</v>
      </c>
      <c r="N2176" s="18">
        <v>61319</v>
      </c>
      <c r="O2176" s="18">
        <v>133709</v>
      </c>
      <c r="P2176" s="18">
        <v>784</v>
      </c>
      <c r="R2176" s="18">
        <v>-12693</v>
      </c>
      <c r="S2176" s="18">
        <v>12693</v>
      </c>
      <c r="T2176" s="18">
        <v>0</v>
      </c>
      <c r="W2176" s="18">
        <v>-12567</v>
      </c>
      <c r="AI2176" s="21">
        <v>-126</v>
      </c>
      <c r="AJ2176" s="51">
        <v>2.2899484015392306</v>
      </c>
      <c r="AK2176" s="51">
        <v>0.91507812526825916</v>
      </c>
      <c r="AM2176" s="18">
        <v>269982</v>
      </c>
      <c r="AN2176" s="18">
        <v>739282</v>
      </c>
      <c r="AP2176" s="18">
        <v>280431.47995770903</v>
      </c>
      <c r="AQ2176" s="18">
        <v>306855.96003146545</v>
      </c>
      <c r="AS2176" s="18">
        <v>1933.3513653424088</v>
      </c>
      <c r="AT2176" s="18">
        <v>589220.79135451687</v>
      </c>
      <c r="AU2176" s="18">
        <v>7466.7544769280503</v>
      </c>
      <c r="AV2176" s="18">
        <v>0</v>
      </c>
      <c r="AW2176" s="18">
        <v>596687.54583144479</v>
      </c>
      <c r="AX2176" s="18">
        <v>1299614</v>
      </c>
      <c r="AY2176" s="18">
        <v>1312307</v>
      </c>
      <c r="AZ2176" s="51">
        <v>0.99953366233050356</v>
      </c>
      <c r="BA2176" s="51">
        <v>1.0024097237086442</v>
      </c>
    </row>
    <row r="2177" spans="1:53">
      <c r="A2177" t="s">
        <v>191</v>
      </c>
      <c r="B2177" s="16">
        <v>44361</v>
      </c>
      <c r="C2177" s="17" t="s">
        <v>41</v>
      </c>
      <c r="D2177" s="18">
        <v>1357965</v>
      </c>
      <c r="E2177" s="18">
        <v>1366841</v>
      </c>
      <c r="F2177" s="18">
        <v>1353966</v>
      </c>
      <c r="G2177" s="18">
        <v>-12882</v>
      </c>
      <c r="H2177" s="18">
        <v>1353961</v>
      </c>
      <c r="I2177" s="18">
        <v>266211</v>
      </c>
      <c r="J2177" s="18">
        <v>820715</v>
      </c>
      <c r="K2177" s="18">
        <v>91726</v>
      </c>
      <c r="M2177" s="18">
        <v>2512</v>
      </c>
      <c r="N2177" s="18">
        <v>54056</v>
      </c>
      <c r="O2177" s="18">
        <v>117766</v>
      </c>
      <c r="P2177" s="18">
        <v>975</v>
      </c>
      <c r="R2177" s="18">
        <v>-12867</v>
      </c>
      <c r="S2177" s="18">
        <v>12867</v>
      </c>
      <c r="T2177" s="18">
        <v>0</v>
      </c>
      <c r="W2177" s="18">
        <v>-12518</v>
      </c>
      <c r="AI2177" s="21">
        <v>-349</v>
      </c>
      <c r="AJ2177" s="51">
        <v>2.2894799223885101</v>
      </c>
      <c r="AK2177" s="51">
        <v>0.91457412115745873</v>
      </c>
      <c r="AM2177" s="18">
        <v>266211</v>
      </c>
      <c r="AN2177" s="18">
        <v>820715</v>
      </c>
      <c r="AP2177" s="18">
        <v>276457.95630039083</v>
      </c>
      <c r="AQ2177" s="18">
        <v>340468.96963909594</v>
      </c>
      <c r="AS2177" s="18">
        <v>1778.1039498681246</v>
      </c>
      <c r="AT2177" s="18">
        <v>618705.02988935495</v>
      </c>
      <c r="AU2177" s="18">
        <v>7960.628872312348</v>
      </c>
      <c r="AV2177" s="18">
        <v>0</v>
      </c>
      <c r="AW2177" s="18">
        <v>626665.65876166732</v>
      </c>
      <c r="AX2177" s="18">
        <v>1353961</v>
      </c>
      <c r="AY2177" s="18">
        <v>1366828</v>
      </c>
      <c r="AZ2177" s="51">
        <v>1.0074215453729241</v>
      </c>
      <c r="BA2177" s="51">
        <v>1.0107779798329759</v>
      </c>
    </row>
    <row r="2178" spans="1:53">
      <c r="A2178" t="s">
        <v>191</v>
      </c>
      <c r="B2178" s="16">
        <v>44362</v>
      </c>
      <c r="C2178" s="17" t="s">
        <v>41</v>
      </c>
      <c r="D2178" s="18">
        <v>1371227</v>
      </c>
      <c r="E2178" s="18">
        <v>1328392</v>
      </c>
      <c r="F2178" s="18">
        <v>1312936</v>
      </c>
      <c r="G2178" s="18">
        <v>-15456</v>
      </c>
      <c r="H2178" s="18">
        <v>1312929</v>
      </c>
      <c r="I2178" s="18">
        <v>281721</v>
      </c>
      <c r="J2178" s="18">
        <v>811741</v>
      </c>
      <c r="K2178" s="18">
        <v>91719</v>
      </c>
      <c r="M2178" s="18">
        <v>2610</v>
      </c>
      <c r="N2178" s="18">
        <v>65600</v>
      </c>
      <c r="O2178" s="18">
        <v>58513</v>
      </c>
      <c r="P2178" s="18">
        <v>1025</v>
      </c>
      <c r="R2178" s="18">
        <v>-15449</v>
      </c>
      <c r="S2178" s="18">
        <v>15449</v>
      </c>
      <c r="T2178" s="18">
        <v>0</v>
      </c>
      <c r="W2178" s="18">
        <v>-13386</v>
      </c>
      <c r="AI2178" s="21">
        <v>-2063</v>
      </c>
      <c r="AJ2178" s="51">
        <v>2.2897469775237713</v>
      </c>
      <c r="AK2178" s="51">
        <v>0.91394462823736189</v>
      </c>
      <c r="AM2178" s="18">
        <v>281721</v>
      </c>
      <c r="AN2178" s="18">
        <v>811741</v>
      </c>
      <c r="AP2178" s="18">
        <v>292599.09111546411</v>
      </c>
      <c r="AQ2178" s="18">
        <v>336514.37729405717</v>
      </c>
      <c r="AS2178" s="18">
        <v>1461.3632653611246</v>
      </c>
      <c r="AT2178" s="18">
        <v>630574.83167488244</v>
      </c>
      <c r="AU2178" s="18">
        <v>9003.5953473526351</v>
      </c>
      <c r="AV2178" s="18">
        <v>0</v>
      </c>
      <c r="AW2178" s="18">
        <v>639578.427022235</v>
      </c>
      <c r="AX2178" s="18">
        <v>1312929</v>
      </c>
      <c r="AY2178" s="18">
        <v>1328378</v>
      </c>
      <c r="AZ2178" s="51">
        <v>1.0588370623294019</v>
      </c>
      <c r="BA2178" s="51">
        <v>1.0614654802938319</v>
      </c>
    </row>
    <row r="2179" spans="1:53">
      <c r="A2179" t="s">
        <v>191</v>
      </c>
      <c r="B2179" s="16">
        <v>44363</v>
      </c>
      <c r="C2179" s="17" t="s">
        <v>41</v>
      </c>
      <c r="D2179" s="18">
        <v>1359256</v>
      </c>
      <c r="E2179" s="18">
        <v>1316124</v>
      </c>
      <c r="F2179" s="18">
        <v>1304156</v>
      </c>
      <c r="G2179" s="18">
        <v>-11967</v>
      </c>
      <c r="H2179" s="18">
        <v>1304153</v>
      </c>
      <c r="I2179" s="18">
        <v>259582</v>
      </c>
      <c r="J2179" s="18">
        <v>718175</v>
      </c>
      <c r="K2179" s="18">
        <v>91759</v>
      </c>
      <c r="M2179" s="18">
        <v>2501</v>
      </c>
      <c r="N2179" s="18">
        <v>66114</v>
      </c>
      <c r="O2179" s="18">
        <v>165370</v>
      </c>
      <c r="P2179" s="18">
        <v>652</v>
      </c>
      <c r="R2179" s="18">
        <v>-11962</v>
      </c>
      <c r="S2179" s="18">
        <v>11982</v>
      </c>
      <c r="T2179" s="18">
        <v>20</v>
      </c>
      <c r="W2179" s="18">
        <v>-10748</v>
      </c>
      <c r="AI2179" s="21">
        <v>-1214</v>
      </c>
      <c r="AJ2179" s="51">
        <v>2.2916433724363285</v>
      </c>
      <c r="AK2179" s="51">
        <v>0.91497360245052672</v>
      </c>
      <c r="AM2179" s="18">
        <v>259582</v>
      </c>
      <c r="AN2179" s="18">
        <v>718175</v>
      </c>
      <c r="AP2179" s="18">
        <v>269828.52822879539</v>
      </c>
      <c r="AQ2179" s="18">
        <v>298060.96603492077</v>
      </c>
      <c r="AS2179" s="18">
        <v>2173.3705949450687</v>
      </c>
      <c r="AT2179" s="18">
        <v>570062.8648586612</v>
      </c>
      <c r="AU2179" s="18">
        <v>5831.8937443180712</v>
      </c>
      <c r="AV2179" s="18">
        <v>9.2108464455083485</v>
      </c>
      <c r="AW2179" s="18">
        <v>575885.54775653384</v>
      </c>
      <c r="AX2179" s="18">
        <v>1304153</v>
      </c>
      <c r="AY2179" s="18">
        <v>1316115</v>
      </c>
      <c r="AZ2179" s="51">
        <v>0.96366913477536875</v>
      </c>
      <c r="BA2179" s="51">
        <v>0.96466402730385237</v>
      </c>
    </row>
    <row r="2180" spans="1:53">
      <c r="A2180" t="s">
        <v>191</v>
      </c>
      <c r="B2180" s="16">
        <v>44364</v>
      </c>
      <c r="C2180" s="17" t="s">
        <v>41</v>
      </c>
      <c r="D2180" s="18">
        <v>1345990</v>
      </c>
      <c r="E2180" s="18">
        <v>1343117</v>
      </c>
      <c r="F2180" s="18">
        <v>1331738</v>
      </c>
      <c r="G2180" s="18">
        <v>-11382</v>
      </c>
      <c r="H2180" s="18">
        <v>1331741</v>
      </c>
      <c r="I2180" s="18">
        <v>272021</v>
      </c>
      <c r="J2180" s="18">
        <v>717739</v>
      </c>
      <c r="K2180" s="18">
        <v>91846</v>
      </c>
      <c r="M2180" s="18">
        <v>2433</v>
      </c>
      <c r="N2180" s="18">
        <v>65353</v>
      </c>
      <c r="O2180" s="18">
        <v>181642</v>
      </c>
      <c r="P2180" s="18">
        <v>707</v>
      </c>
      <c r="R2180" s="18">
        <v>-11372</v>
      </c>
      <c r="S2180" s="18">
        <v>11372</v>
      </c>
      <c r="T2180" s="18">
        <v>0</v>
      </c>
      <c r="W2180" s="18">
        <v>-11358</v>
      </c>
      <c r="AI2180" s="21">
        <v>-14</v>
      </c>
      <c r="AJ2180" s="51">
        <v>2.2920465475480358</v>
      </c>
      <c r="AK2180" s="51">
        <v>0.91474354450133166</v>
      </c>
      <c r="AM2180" s="18">
        <v>272021</v>
      </c>
      <c r="AN2180" s="18">
        <v>717739</v>
      </c>
      <c r="AP2180" s="18">
        <v>282808.28165877308</v>
      </c>
      <c r="AQ2180" s="18">
        <v>297805.11693028343</v>
      </c>
      <c r="AS2180" s="18">
        <v>2277.1463174484657</v>
      </c>
      <c r="AT2180" s="18">
        <v>582890.54490650492</v>
      </c>
      <c r="AU2180" s="18">
        <v>5257.0124006546921</v>
      </c>
      <c r="AV2180" s="18">
        <v>0</v>
      </c>
      <c r="AW2180" s="18">
        <v>588147.55730715964</v>
      </c>
      <c r="AX2180" s="18">
        <v>1331741</v>
      </c>
      <c r="AY2180" s="18">
        <v>1343113</v>
      </c>
      <c r="AZ2180" s="51">
        <v>0.96494149621568959</v>
      </c>
      <c r="BA2180" s="51">
        <v>0.96540043003865661</v>
      </c>
    </row>
    <row r="2181" spans="1:53">
      <c r="A2181" t="s">
        <v>191</v>
      </c>
      <c r="B2181" s="16">
        <v>44365</v>
      </c>
      <c r="C2181" s="17" t="s">
        <v>41</v>
      </c>
      <c r="D2181" s="18">
        <v>1295768</v>
      </c>
      <c r="E2181" s="18">
        <v>1318930</v>
      </c>
      <c r="F2181" s="18">
        <v>1308714</v>
      </c>
      <c r="G2181" s="18">
        <v>-10216</v>
      </c>
      <c r="H2181" s="18">
        <v>1308717</v>
      </c>
      <c r="I2181" s="18">
        <v>270598</v>
      </c>
      <c r="J2181" s="18">
        <v>669404</v>
      </c>
      <c r="K2181" s="18">
        <v>91872</v>
      </c>
      <c r="M2181" s="18">
        <v>2493</v>
      </c>
      <c r="N2181" s="18">
        <v>65873</v>
      </c>
      <c r="O2181" s="18">
        <v>207329</v>
      </c>
      <c r="P2181" s="18">
        <v>1148</v>
      </c>
      <c r="R2181" s="18">
        <v>-10211</v>
      </c>
      <c r="S2181" s="18">
        <v>10211</v>
      </c>
      <c r="T2181" s="18">
        <v>0</v>
      </c>
      <c r="W2181" s="18">
        <v>-10091</v>
      </c>
      <c r="AI2181" s="21">
        <v>-120</v>
      </c>
      <c r="AJ2181" s="51">
        <v>2.2926613528324715</v>
      </c>
      <c r="AK2181" s="51">
        <v>0.91563041456114258</v>
      </c>
      <c r="AM2181" s="18">
        <v>270598</v>
      </c>
      <c r="AN2181" s="18">
        <v>669404</v>
      </c>
      <c r="AP2181" s="18">
        <v>281404.31310328364</v>
      </c>
      <c r="AQ2181" s="18">
        <v>278019.18790035782</v>
      </c>
      <c r="AS2181" s="18">
        <v>2455.1598025563144</v>
      </c>
      <c r="AT2181" s="18">
        <v>561878.66080619767</v>
      </c>
      <c r="AU2181" s="18">
        <v>4728.1310785012047</v>
      </c>
      <c r="AV2181" s="18">
        <v>0</v>
      </c>
      <c r="AW2181" s="18">
        <v>566606.79188469914</v>
      </c>
      <c r="AX2181" s="18">
        <v>1308717</v>
      </c>
      <c r="AY2181" s="18">
        <v>1318928</v>
      </c>
      <c r="AZ2181" s="51">
        <v>0.94652161864372464</v>
      </c>
      <c r="BA2181" s="51">
        <v>0.94709693442314169</v>
      </c>
    </row>
    <row r="2182" spans="1:53">
      <c r="A2182" t="s">
        <v>191</v>
      </c>
      <c r="B2182" s="16">
        <v>44366</v>
      </c>
      <c r="C2182" s="17" t="s">
        <v>41</v>
      </c>
      <c r="D2182" s="18">
        <v>1267480</v>
      </c>
      <c r="E2182" s="18">
        <v>1273104</v>
      </c>
      <c r="F2182" s="18">
        <v>1262816</v>
      </c>
      <c r="G2182" s="18">
        <v>-10288</v>
      </c>
      <c r="H2182" s="18">
        <v>1262813</v>
      </c>
      <c r="I2182" s="18">
        <v>248962</v>
      </c>
      <c r="J2182" s="18">
        <v>594271</v>
      </c>
      <c r="K2182" s="18">
        <v>100001</v>
      </c>
      <c r="M2182" s="18">
        <v>2640</v>
      </c>
      <c r="N2182" s="18">
        <v>66698</v>
      </c>
      <c r="O2182" s="18">
        <v>249133</v>
      </c>
      <c r="P2182" s="18">
        <v>1108</v>
      </c>
      <c r="R2182" s="18">
        <v>-10278</v>
      </c>
      <c r="S2182" s="18">
        <v>10279</v>
      </c>
      <c r="T2182" s="18">
        <v>1</v>
      </c>
      <c r="W2182" s="18">
        <v>-9914</v>
      </c>
      <c r="AI2182" s="21">
        <v>-364</v>
      </c>
      <c r="AJ2182" s="51">
        <v>2.2927529376921996</v>
      </c>
      <c r="AK2182" s="51">
        <v>0.91720319370784276</v>
      </c>
      <c r="AM2182" s="18">
        <v>248962</v>
      </c>
      <c r="AN2182" s="18">
        <v>594271</v>
      </c>
      <c r="AP2182" s="18">
        <v>258914.62332453008</v>
      </c>
      <c r="AQ2182" s="18">
        <v>247238.64390595822</v>
      </c>
      <c r="AS2182" s="18">
        <v>2793.8541962127356</v>
      </c>
      <c r="AT2182" s="18">
        <v>508947.12142670102</v>
      </c>
      <c r="AU2182" s="18">
        <v>5030.6733238221304</v>
      </c>
      <c r="AV2182" s="18">
        <v>0.39023807233365998</v>
      </c>
      <c r="AW2182" s="18">
        <v>513977.4045124508</v>
      </c>
      <c r="AX2182" s="18">
        <v>1262813</v>
      </c>
      <c r="AY2182" s="18">
        <v>1273091</v>
      </c>
      <c r="AZ2182" s="51">
        <v>0.88852031364876161</v>
      </c>
      <c r="BA2182" s="51">
        <v>0.89005802848047721</v>
      </c>
    </row>
    <row r="2183" spans="1:53">
      <c r="A2183" t="s">
        <v>191</v>
      </c>
      <c r="B2183" s="16">
        <v>44367</v>
      </c>
      <c r="C2183" s="17" t="s">
        <v>41</v>
      </c>
      <c r="D2183" s="18">
        <v>1291999</v>
      </c>
      <c r="E2183" s="18">
        <v>1292526</v>
      </c>
      <c r="F2183" s="18">
        <v>1289547</v>
      </c>
      <c r="G2183" s="18">
        <v>-2972</v>
      </c>
      <c r="H2183" s="18">
        <v>1289548</v>
      </c>
      <c r="I2183" s="18">
        <v>242840</v>
      </c>
      <c r="J2183" s="18">
        <v>472368</v>
      </c>
      <c r="K2183" s="18">
        <v>120170</v>
      </c>
      <c r="M2183" s="18">
        <v>2532</v>
      </c>
      <c r="N2183" s="18">
        <v>60683</v>
      </c>
      <c r="O2183" s="18">
        <v>389663</v>
      </c>
      <c r="P2183" s="18">
        <v>1292</v>
      </c>
      <c r="R2183" s="18">
        <v>-2969</v>
      </c>
      <c r="S2183" s="18">
        <v>3200</v>
      </c>
      <c r="T2183" s="18">
        <v>231</v>
      </c>
      <c r="W2183" s="18">
        <v>-2616</v>
      </c>
      <c r="AI2183" s="21">
        <v>-353</v>
      </c>
      <c r="AJ2183" s="51">
        <v>2.2946963462014351</v>
      </c>
      <c r="AK2183" s="51">
        <v>0.9203593344607045</v>
      </c>
      <c r="AM2183" s="18">
        <v>242840</v>
      </c>
      <c r="AN2183" s="18">
        <v>472368</v>
      </c>
      <c r="AP2183" s="18">
        <v>252761.95476388521</v>
      </c>
      <c r="AQ2183" s="18">
        <v>197198.74540761404</v>
      </c>
      <c r="AS2183" s="18">
        <v>3824.3534464293398</v>
      </c>
      <c r="AT2183" s="18">
        <v>453785.05361792864</v>
      </c>
      <c r="AU2183" s="18">
        <v>1216.4392429056329</v>
      </c>
      <c r="AV2183" s="18">
        <v>88.380324567085751</v>
      </c>
      <c r="AW2183" s="18">
        <v>454913.11253626714</v>
      </c>
      <c r="AX2183" s="18">
        <v>1289548</v>
      </c>
      <c r="AY2183" s="18">
        <v>1292517</v>
      </c>
      <c r="AZ2183" s="51">
        <v>0.77579400294301393</v>
      </c>
      <c r="BA2183" s="51">
        <v>0.77593605821796174</v>
      </c>
    </row>
    <row r="2184" spans="1:53">
      <c r="A2184" t="s">
        <v>191</v>
      </c>
      <c r="B2184" s="16">
        <v>44368</v>
      </c>
      <c r="C2184" s="17" t="s">
        <v>41</v>
      </c>
      <c r="D2184" s="18">
        <v>1339408</v>
      </c>
      <c r="E2184" s="18">
        <v>1333125</v>
      </c>
      <c r="F2184" s="18">
        <v>1330260</v>
      </c>
      <c r="G2184" s="18">
        <v>-2864</v>
      </c>
      <c r="H2184" s="18">
        <v>1330256</v>
      </c>
      <c r="I2184" s="18">
        <v>260246</v>
      </c>
      <c r="J2184" s="18">
        <v>500312</v>
      </c>
      <c r="K2184" s="18">
        <v>120251</v>
      </c>
      <c r="M2184" s="18">
        <v>2596</v>
      </c>
      <c r="N2184" s="18">
        <v>43494</v>
      </c>
      <c r="O2184" s="18">
        <v>401604</v>
      </c>
      <c r="P2184" s="18">
        <v>1753</v>
      </c>
      <c r="R2184" s="18">
        <v>-2860</v>
      </c>
      <c r="S2184" s="18">
        <v>3525</v>
      </c>
      <c r="T2184" s="18">
        <v>665</v>
      </c>
      <c r="W2184" s="18">
        <v>-2924</v>
      </c>
      <c r="AI2184" s="21">
        <v>64</v>
      </c>
      <c r="AJ2184" s="51">
        <v>2.294835862599871</v>
      </c>
      <c r="AK2184" s="51">
        <v>0.92114905429372562</v>
      </c>
      <c r="AM2184" s="18">
        <v>260246</v>
      </c>
      <c r="AN2184" s="18">
        <v>500312</v>
      </c>
      <c r="AP2184" s="18">
        <v>270895.59828821564</v>
      </c>
      <c r="AQ2184" s="18">
        <v>209043.7017045125</v>
      </c>
      <c r="AS2184" s="18">
        <v>3793.4437958768358</v>
      </c>
      <c r="AT2184" s="18">
        <v>483732.74378860497</v>
      </c>
      <c r="AU2184" s="18">
        <v>1618.6398437200351</v>
      </c>
      <c r="AV2184" s="18">
        <v>234.65799375930158</v>
      </c>
      <c r="AW2184" s="18">
        <v>485116.72563856567</v>
      </c>
      <c r="AX2184" s="18">
        <v>1330256</v>
      </c>
      <c r="AY2184" s="18">
        <v>1333116</v>
      </c>
      <c r="AZ2184" s="51">
        <v>0.80168545122986412</v>
      </c>
      <c r="BA2184" s="51">
        <v>0.80225429420792682</v>
      </c>
    </row>
    <row r="2185" spans="1:53">
      <c r="A2185" t="s">
        <v>191</v>
      </c>
      <c r="B2185" s="16">
        <v>44369</v>
      </c>
      <c r="C2185" s="17" t="s">
        <v>41</v>
      </c>
      <c r="D2185" s="18">
        <v>1211848</v>
      </c>
      <c r="E2185" s="18">
        <v>1230865</v>
      </c>
      <c r="F2185" s="18">
        <v>1223730</v>
      </c>
      <c r="G2185" s="18">
        <v>-7129</v>
      </c>
      <c r="H2185" s="18">
        <v>1223730</v>
      </c>
      <c r="I2185" s="18">
        <v>270129</v>
      </c>
      <c r="J2185" s="18">
        <v>610242</v>
      </c>
      <c r="K2185" s="18">
        <v>117489</v>
      </c>
      <c r="M2185" s="18">
        <v>2912</v>
      </c>
      <c r="N2185" s="18">
        <v>60284</v>
      </c>
      <c r="O2185" s="18">
        <v>160948</v>
      </c>
      <c r="P2185" s="18">
        <v>1726</v>
      </c>
      <c r="R2185" s="18">
        <v>-7122</v>
      </c>
      <c r="S2185" s="18">
        <v>7122</v>
      </c>
      <c r="T2185" s="18">
        <v>0</v>
      </c>
      <c r="W2185" s="18">
        <v>-7108</v>
      </c>
      <c r="AI2185" s="21">
        <v>-14</v>
      </c>
      <c r="AJ2185" s="51">
        <v>2.2915334354002534</v>
      </c>
      <c r="AK2185" s="51">
        <v>0.92043831011477872</v>
      </c>
      <c r="AM2185" s="18">
        <v>270129</v>
      </c>
      <c r="AN2185" s="18">
        <v>610242</v>
      </c>
      <c r="AP2185" s="18">
        <v>280778.38147673302</v>
      </c>
      <c r="AQ2185" s="18">
        <v>254778.65357343343</v>
      </c>
      <c r="AS2185" s="18">
        <v>2286.3219957038195</v>
      </c>
      <c r="AT2185" s="18">
        <v>537843.35704587027</v>
      </c>
      <c r="AU2185" s="18">
        <v>3055.3761046020891</v>
      </c>
      <c r="AV2185" s="18">
        <v>0</v>
      </c>
      <c r="AW2185" s="18">
        <v>540898.7331504724</v>
      </c>
      <c r="AX2185" s="18">
        <v>1223730</v>
      </c>
      <c r="AY2185" s="18">
        <v>1230852</v>
      </c>
      <c r="AZ2185" s="51">
        <v>0.96895575152236735</v>
      </c>
      <c r="BA2185" s="51">
        <v>0.9688217308646323</v>
      </c>
    </row>
    <row r="2186" spans="1:53">
      <c r="A2186" t="s">
        <v>191</v>
      </c>
      <c r="B2186" s="16">
        <v>44370</v>
      </c>
      <c r="C2186" s="17" t="s">
        <v>41</v>
      </c>
      <c r="D2186" s="18">
        <v>1317623</v>
      </c>
      <c r="E2186" s="18">
        <v>1339546</v>
      </c>
      <c r="F2186" s="18">
        <v>1331548</v>
      </c>
      <c r="G2186" s="18">
        <v>-8001</v>
      </c>
      <c r="H2186" s="18">
        <v>1331538</v>
      </c>
      <c r="I2186" s="18">
        <v>265459</v>
      </c>
      <c r="J2186" s="18">
        <v>512840</v>
      </c>
      <c r="K2186" s="18">
        <v>90144</v>
      </c>
      <c r="M2186" s="18">
        <v>2718</v>
      </c>
      <c r="N2186" s="18">
        <v>43793</v>
      </c>
      <c r="O2186" s="18">
        <v>413923</v>
      </c>
      <c r="P2186" s="18">
        <v>2661</v>
      </c>
      <c r="R2186" s="18">
        <v>-7990</v>
      </c>
      <c r="S2186" s="18">
        <v>8494</v>
      </c>
      <c r="T2186" s="18">
        <v>504</v>
      </c>
      <c r="W2186" s="18">
        <v>-8494</v>
      </c>
      <c r="AI2186" s="21">
        <v>504</v>
      </c>
      <c r="AJ2186" s="51">
        <v>2.2907549527073185</v>
      </c>
      <c r="AK2186" s="51">
        <v>0.91840825775011004</v>
      </c>
      <c r="AM2186" s="18">
        <v>265459</v>
      </c>
      <c r="AN2186" s="18">
        <v>512840</v>
      </c>
      <c r="AP2186" s="18">
        <v>275830.53723123809</v>
      </c>
      <c r="AQ2186" s="18">
        <v>213640.66864337915</v>
      </c>
      <c r="AS2186" s="18">
        <v>3683.8483761345569</v>
      </c>
      <c r="AT2186" s="18">
        <v>493155.0542507518</v>
      </c>
      <c r="AU2186" s="18">
        <v>2853.6785287098164</v>
      </c>
      <c r="AV2186" s="18">
        <v>187.30409109092611</v>
      </c>
      <c r="AW2186" s="18">
        <v>495821.42868837074</v>
      </c>
      <c r="AX2186" s="18">
        <v>1331538</v>
      </c>
      <c r="AY2186" s="18">
        <v>1339528</v>
      </c>
      <c r="AZ2186" s="51">
        <v>0.81651405795575671</v>
      </c>
      <c r="BA2186" s="51">
        <v>0.81603209347990924</v>
      </c>
    </row>
    <row r="2187" spans="1:53">
      <c r="A2187" t="s">
        <v>191</v>
      </c>
      <c r="B2187" s="16">
        <v>44371</v>
      </c>
      <c r="C2187" s="17" t="s">
        <v>41</v>
      </c>
      <c r="D2187" s="18">
        <v>1381258</v>
      </c>
      <c r="E2187" s="18">
        <v>1393364</v>
      </c>
      <c r="F2187" s="18">
        <v>1390618</v>
      </c>
      <c r="G2187" s="18">
        <v>-2746</v>
      </c>
      <c r="H2187" s="18">
        <v>1390621</v>
      </c>
      <c r="I2187" s="18">
        <v>289013</v>
      </c>
      <c r="J2187" s="18">
        <v>519102</v>
      </c>
      <c r="K2187" s="18">
        <v>88627</v>
      </c>
      <c r="M2187" s="18">
        <v>2371</v>
      </c>
      <c r="N2187" s="18">
        <v>57656</v>
      </c>
      <c r="O2187" s="18">
        <v>431169</v>
      </c>
      <c r="P2187" s="18">
        <v>2683</v>
      </c>
      <c r="R2187" s="18">
        <v>-2738</v>
      </c>
      <c r="S2187" s="18">
        <v>3114</v>
      </c>
      <c r="T2187" s="18">
        <v>376</v>
      </c>
      <c r="W2187" s="18">
        <v>-2622</v>
      </c>
      <c r="AI2187" s="21">
        <v>-116</v>
      </c>
      <c r="AJ2187" s="51">
        <v>2.2884355062584985</v>
      </c>
      <c r="AK2187" s="51">
        <v>0.91623072561585017</v>
      </c>
      <c r="AM2187" s="18">
        <v>289013</v>
      </c>
      <c r="AN2187" s="18">
        <v>519102</v>
      </c>
      <c r="AP2187" s="18">
        <v>300000.73072469968</v>
      </c>
      <c r="AQ2187" s="18">
        <v>215736.59049116814</v>
      </c>
      <c r="AS2187" s="18">
        <v>3878.728329327173</v>
      </c>
      <c r="AT2187" s="18">
        <v>519616.04954519501</v>
      </c>
      <c r="AU2187" s="18">
        <v>1211.7854717444234</v>
      </c>
      <c r="AV2187" s="18">
        <v>137.59700925714066</v>
      </c>
      <c r="AW2187" s="18">
        <v>520690.23800768214</v>
      </c>
      <c r="AX2187" s="18">
        <v>1390621</v>
      </c>
      <c r="AY2187" s="18">
        <v>1393359</v>
      </c>
      <c r="AZ2187" s="51">
        <v>0.82377292961081983</v>
      </c>
      <c r="BA2187" s="51">
        <v>0.82385380402071262</v>
      </c>
    </row>
    <row r="2188" spans="1:53">
      <c r="A2188" t="s">
        <v>191</v>
      </c>
      <c r="B2188" s="16">
        <v>44372</v>
      </c>
      <c r="C2188" s="17" t="s">
        <v>41</v>
      </c>
      <c r="D2188" s="18">
        <v>1398324</v>
      </c>
      <c r="E2188" s="18">
        <v>1390615</v>
      </c>
      <c r="F2188" s="18">
        <v>1390300</v>
      </c>
      <c r="G2188" s="18">
        <v>-313</v>
      </c>
      <c r="H2188" s="18">
        <v>1390304</v>
      </c>
      <c r="I2188" s="18">
        <v>281278</v>
      </c>
      <c r="J2188" s="18">
        <v>503573</v>
      </c>
      <c r="K2188" s="18">
        <v>88708</v>
      </c>
      <c r="M2188" s="18">
        <v>2214</v>
      </c>
      <c r="N2188" s="18">
        <v>52355</v>
      </c>
      <c r="O2188" s="18">
        <v>459533</v>
      </c>
      <c r="P2188" s="18">
        <v>2643</v>
      </c>
      <c r="R2188" s="18">
        <v>-304</v>
      </c>
      <c r="S2188" s="18">
        <v>657</v>
      </c>
      <c r="T2188" s="18">
        <v>353</v>
      </c>
      <c r="W2188" s="18">
        <v>-288</v>
      </c>
      <c r="AI2188" s="21">
        <v>-16</v>
      </c>
      <c r="AJ2188" s="51">
        <v>2.2878567418646489</v>
      </c>
      <c r="AK2188" s="51">
        <v>0.91576791806382862</v>
      </c>
      <c r="AM2188" s="18">
        <v>281278</v>
      </c>
      <c r="AN2188" s="18">
        <v>503573</v>
      </c>
      <c r="AP2188" s="18">
        <v>291897.8185075908</v>
      </c>
      <c r="AQ2188" s="18">
        <v>209177.09074722923</v>
      </c>
      <c r="AS2188" s="18">
        <v>4031.525345964033</v>
      </c>
      <c r="AT2188" s="18">
        <v>505106.43460078404</v>
      </c>
      <c r="AU2188" s="18">
        <v>302.10400625577597</v>
      </c>
      <c r="AV2188" s="18">
        <v>124.7722924395388</v>
      </c>
      <c r="AW2188" s="18">
        <v>505283.76631460025</v>
      </c>
      <c r="AX2188" s="18">
        <v>1390304</v>
      </c>
      <c r="AY2188" s="18">
        <v>1390608</v>
      </c>
      <c r="AZ2188" s="51">
        <v>0.80095270376089012</v>
      </c>
      <c r="BA2188" s="51">
        <v>0.80105874329249793</v>
      </c>
    </row>
    <row r="2189" spans="1:53">
      <c r="A2189" t="s">
        <v>191</v>
      </c>
      <c r="B2189" s="16">
        <v>44373</v>
      </c>
      <c r="C2189" s="17" t="s">
        <v>41</v>
      </c>
      <c r="D2189" s="18">
        <v>1318794</v>
      </c>
      <c r="E2189" s="18">
        <v>1318439</v>
      </c>
      <c r="F2189" s="18">
        <v>1318044</v>
      </c>
      <c r="G2189" s="18">
        <v>-401</v>
      </c>
      <c r="H2189" s="18">
        <v>1318044</v>
      </c>
      <c r="I2189" s="18">
        <v>268383</v>
      </c>
      <c r="J2189" s="18">
        <v>534566</v>
      </c>
      <c r="K2189" s="18">
        <v>88567</v>
      </c>
      <c r="M2189" s="18">
        <v>1798</v>
      </c>
      <c r="N2189" s="18">
        <v>54506</v>
      </c>
      <c r="O2189" s="18">
        <v>369529</v>
      </c>
      <c r="P2189" s="18">
        <v>695</v>
      </c>
      <c r="R2189" s="18">
        <v>-393</v>
      </c>
      <c r="S2189" s="18">
        <v>498</v>
      </c>
      <c r="T2189" s="18">
        <v>105</v>
      </c>
      <c r="W2189" s="18">
        <v>-401</v>
      </c>
      <c r="AI2189" s="21">
        <v>8</v>
      </c>
      <c r="AJ2189" s="51">
        <v>2.2902384978563095</v>
      </c>
      <c r="AK2189" s="51">
        <v>0.91873077544809412</v>
      </c>
      <c r="AM2189" s="18">
        <v>268383</v>
      </c>
      <c r="AN2189" s="18">
        <v>534566</v>
      </c>
      <c r="AP2189" s="18">
        <v>278805.90703621029</v>
      </c>
      <c r="AQ2189" s="18">
        <v>222769.56378341207</v>
      </c>
      <c r="AS2189" s="18">
        <v>3429.8592096815837</v>
      </c>
      <c r="AT2189" s="18">
        <v>505005.33002930396</v>
      </c>
      <c r="AU2189" s="18">
        <v>269.58403692823606</v>
      </c>
      <c r="AV2189" s="18">
        <v>41.179029396466817</v>
      </c>
      <c r="AW2189" s="18">
        <v>505233.73503683577</v>
      </c>
      <c r="AX2189" s="18">
        <v>1318044</v>
      </c>
      <c r="AY2189" s="18">
        <v>1318437</v>
      </c>
      <c r="AZ2189" s="51">
        <v>0.84469475274664885</v>
      </c>
      <c r="BA2189" s="51">
        <v>0.84482489260913396</v>
      </c>
    </row>
    <row r="2190" spans="1:53">
      <c r="A2190" t="s">
        <v>191</v>
      </c>
      <c r="B2190" s="16">
        <v>44374</v>
      </c>
      <c r="C2190" s="17" t="s">
        <v>41</v>
      </c>
      <c r="D2190" s="18">
        <v>1239393</v>
      </c>
      <c r="E2190" s="18">
        <v>1219770</v>
      </c>
      <c r="F2190" s="18">
        <v>1218301</v>
      </c>
      <c r="G2190" s="18">
        <v>-1465</v>
      </c>
      <c r="H2190" s="18">
        <v>1218303</v>
      </c>
      <c r="I2190" s="18">
        <v>289350</v>
      </c>
      <c r="J2190" s="18">
        <v>632028</v>
      </c>
      <c r="K2190" s="18">
        <v>102337</v>
      </c>
      <c r="M2190" s="18">
        <v>1956</v>
      </c>
      <c r="N2190" s="18">
        <v>29972</v>
      </c>
      <c r="O2190" s="18">
        <v>161874</v>
      </c>
      <c r="P2190" s="18">
        <v>786</v>
      </c>
      <c r="R2190" s="18">
        <v>-1464</v>
      </c>
      <c r="S2190" s="18">
        <v>1465</v>
      </c>
      <c r="T2190" s="18">
        <v>1</v>
      </c>
      <c r="W2190" s="18">
        <v>-697</v>
      </c>
      <c r="AI2190" s="21">
        <v>-767</v>
      </c>
      <c r="AJ2190" s="51">
        <v>2.2898232160653991</v>
      </c>
      <c r="AK2190" s="51">
        <v>0.91834900203051983</v>
      </c>
      <c r="AM2190" s="18">
        <v>289350</v>
      </c>
      <c r="AN2190" s="18">
        <v>632028</v>
      </c>
      <c r="AP2190" s="18">
        <v>300532.67573029513</v>
      </c>
      <c r="AQ2190" s="18">
        <v>263275.43207235058</v>
      </c>
      <c r="AS2190" s="18">
        <v>1977.1322684838801</v>
      </c>
      <c r="AT2190" s="18">
        <v>565785.24007112964</v>
      </c>
      <c r="AU2190" s="18">
        <v>802.1103572389078</v>
      </c>
      <c r="AV2190" s="18">
        <v>0.39742958115079097</v>
      </c>
      <c r="AW2190" s="18">
        <v>566586.95299878728</v>
      </c>
      <c r="AX2190" s="18">
        <v>1218303</v>
      </c>
      <c r="AY2190" s="18">
        <v>1219767</v>
      </c>
      <c r="AZ2190" s="51">
        <v>1.0238351674137007</v>
      </c>
      <c r="BA2190" s="51">
        <v>1.0240553550966589</v>
      </c>
    </row>
    <row r="2191" spans="1:53">
      <c r="A2191" t="s">
        <v>191</v>
      </c>
      <c r="B2191" s="16">
        <v>44375</v>
      </c>
      <c r="C2191" s="17" t="s">
        <v>41</v>
      </c>
      <c r="D2191" s="18">
        <v>1216665</v>
      </c>
      <c r="E2191" s="18">
        <v>1154264</v>
      </c>
      <c r="F2191" s="18">
        <v>1154533</v>
      </c>
      <c r="G2191" s="18">
        <v>269</v>
      </c>
      <c r="H2191" s="18">
        <v>1154531</v>
      </c>
      <c r="I2191" s="18">
        <v>291217</v>
      </c>
      <c r="J2191" s="18">
        <v>597981</v>
      </c>
      <c r="K2191" s="18">
        <v>120295</v>
      </c>
      <c r="M2191" s="18">
        <v>2176</v>
      </c>
      <c r="N2191" s="18">
        <v>30635</v>
      </c>
      <c r="O2191" s="18">
        <v>111336</v>
      </c>
      <c r="P2191" s="18">
        <v>891</v>
      </c>
      <c r="R2191" s="18">
        <v>279</v>
      </c>
      <c r="S2191" s="18">
        <v>258</v>
      </c>
      <c r="T2191" s="18">
        <v>537</v>
      </c>
      <c r="W2191" s="18">
        <v>451</v>
      </c>
      <c r="AI2191" s="21">
        <v>-172</v>
      </c>
      <c r="AJ2191" s="51">
        <v>2.2929643546577618</v>
      </c>
      <c r="AK2191" s="51">
        <v>0.91698898316030231</v>
      </c>
      <c r="AM2191" s="18">
        <v>291217</v>
      </c>
      <c r="AN2191" s="18">
        <v>597981</v>
      </c>
      <c r="AP2191" s="18">
        <v>302886.75620758662</v>
      </c>
      <c r="AQ2191" s="18">
        <v>248724.03821936701</v>
      </c>
      <c r="AS2191" s="18">
        <v>1766.770855245039</v>
      </c>
      <c r="AT2191" s="18">
        <v>553377.56528219872</v>
      </c>
      <c r="AU2191" s="18">
        <v>136.22751871093311</v>
      </c>
      <c r="AV2191" s="18">
        <v>250.17508399091668</v>
      </c>
      <c r="AW2191" s="18">
        <v>553263.6177169187</v>
      </c>
      <c r="AX2191" s="18">
        <v>1154531</v>
      </c>
      <c r="AY2191" s="18">
        <v>1154252</v>
      </c>
      <c r="AZ2191" s="51">
        <v>1.0566950978123939</v>
      </c>
      <c r="BA2191" s="51">
        <v>1.0567328771282816</v>
      </c>
    </row>
    <row r="2192" spans="1:53">
      <c r="A2192" t="s">
        <v>191</v>
      </c>
      <c r="B2192" s="16">
        <v>44376</v>
      </c>
      <c r="C2192" s="17" t="s">
        <v>41</v>
      </c>
      <c r="D2192" s="18">
        <v>1194838</v>
      </c>
      <c r="E2192" s="18">
        <v>1171463</v>
      </c>
      <c r="F2192" s="18">
        <v>1172928</v>
      </c>
      <c r="G2192" s="18">
        <v>1467</v>
      </c>
      <c r="H2192" s="18">
        <v>1172927</v>
      </c>
      <c r="I2192" s="18">
        <v>291121</v>
      </c>
      <c r="J2192" s="18">
        <v>626015</v>
      </c>
      <c r="K2192" s="18">
        <v>120334</v>
      </c>
      <c r="M2192" s="18">
        <v>2037</v>
      </c>
      <c r="N2192" s="18">
        <v>45790</v>
      </c>
      <c r="O2192" s="18">
        <v>85754</v>
      </c>
      <c r="P2192" s="18">
        <v>1876</v>
      </c>
      <c r="R2192" s="18">
        <v>1469</v>
      </c>
      <c r="S2192" s="18">
        <v>321</v>
      </c>
      <c r="T2192" s="18">
        <v>1790</v>
      </c>
      <c r="W2192" s="18">
        <v>1790</v>
      </c>
      <c r="AI2192" s="21">
        <v>-321</v>
      </c>
      <c r="AJ2192" s="51">
        <v>2.2939746773811476</v>
      </c>
      <c r="AK2192" s="51">
        <v>0.91594991720946306</v>
      </c>
      <c r="AM2192" s="18">
        <v>291121</v>
      </c>
      <c r="AN2192" s="18">
        <v>626015</v>
      </c>
      <c r="AP2192" s="18">
        <v>302920.32280115259</v>
      </c>
      <c r="AQ2192" s="18">
        <v>260089.44281639566</v>
      </c>
      <c r="AS2192" s="18">
        <v>1703.2336114768386</v>
      </c>
      <c r="AT2192" s="18">
        <v>564712.9992290251</v>
      </c>
      <c r="AU2192" s="18">
        <v>140.15205488687235</v>
      </c>
      <c r="AV2192" s="18">
        <v>820.35466567500976</v>
      </c>
      <c r="AW2192" s="18">
        <v>564032.79661823693</v>
      </c>
      <c r="AX2192" s="18">
        <v>1172927</v>
      </c>
      <c r="AY2192" s="18">
        <v>1171458</v>
      </c>
      <c r="AZ2192" s="51">
        <v>1.0614280107460168</v>
      </c>
      <c r="BA2192" s="51">
        <v>1.0614789297443847</v>
      </c>
    </row>
    <row r="2193" spans="1:53">
      <c r="A2193" t="s">
        <v>191</v>
      </c>
      <c r="B2193" s="16">
        <v>44377</v>
      </c>
      <c r="C2193" s="17" t="s">
        <v>41</v>
      </c>
      <c r="D2193" s="18">
        <v>1231585</v>
      </c>
      <c r="E2193" s="18">
        <v>1241565</v>
      </c>
      <c r="F2193" s="18">
        <v>1242227</v>
      </c>
      <c r="G2193" s="18">
        <v>666</v>
      </c>
      <c r="H2193" s="18">
        <v>1242218</v>
      </c>
      <c r="I2193" s="18">
        <v>289553</v>
      </c>
      <c r="J2193" s="18">
        <v>676421</v>
      </c>
      <c r="K2193" s="18">
        <v>120362</v>
      </c>
      <c r="M2193" s="18">
        <v>2492</v>
      </c>
      <c r="N2193" s="18">
        <v>48482</v>
      </c>
      <c r="O2193" s="18">
        <v>101953</v>
      </c>
      <c r="P2193" s="18">
        <v>2955</v>
      </c>
      <c r="R2193" s="18">
        <v>670</v>
      </c>
      <c r="S2193" s="18">
        <v>285</v>
      </c>
      <c r="T2193" s="18">
        <v>955</v>
      </c>
      <c r="W2193" s="18">
        <v>775</v>
      </c>
      <c r="AI2193" s="21">
        <v>-105</v>
      </c>
      <c r="AJ2193" s="51">
        <v>2.2944023162598288</v>
      </c>
      <c r="AK2193" s="51">
        <v>0.91442159676043033</v>
      </c>
      <c r="AM2193" s="18">
        <v>289553</v>
      </c>
      <c r="AN2193" s="18">
        <v>676421</v>
      </c>
      <c r="AP2193" s="18">
        <v>301344.93648791272</v>
      </c>
      <c r="AQ2193" s="18">
        <v>280562.62344634772</v>
      </c>
      <c r="AS2193" s="18">
        <v>1839.4238490361572</v>
      </c>
      <c r="AT2193" s="18">
        <v>583746.98378329654</v>
      </c>
      <c r="AU2193" s="18">
        <v>168.98882077130096</v>
      </c>
      <c r="AV2193" s="18">
        <v>443.98029898648861</v>
      </c>
      <c r="AW2193" s="18">
        <v>583471.99230508145</v>
      </c>
      <c r="AX2193" s="18">
        <v>1242218</v>
      </c>
      <c r="AY2193" s="18">
        <v>1241548</v>
      </c>
      <c r="AZ2193" s="51">
        <v>1.0360019540759602</v>
      </c>
      <c r="BA2193" s="51">
        <v>1.0360727283001774</v>
      </c>
    </row>
    <row r="2194" spans="1:53">
      <c r="A2194" t="s">
        <v>191</v>
      </c>
      <c r="B2194" s="16">
        <v>44378</v>
      </c>
      <c r="C2194" s="17" t="s">
        <v>41</v>
      </c>
      <c r="D2194" s="18">
        <v>1293985</v>
      </c>
      <c r="E2194" s="18">
        <v>1306326</v>
      </c>
      <c r="F2194" s="18">
        <v>1299860</v>
      </c>
      <c r="G2194" s="18">
        <v>-6460</v>
      </c>
      <c r="H2194" s="18">
        <v>1299862</v>
      </c>
      <c r="I2194" s="18">
        <v>272240</v>
      </c>
      <c r="J2194" s="18">
        <v>729454</v>
      </c>
      <c r="K2194" s="18">
        <v>120209</v>
      </c>
      <c r="M2194" s="18">
        <v>1940</v>
      </c>
      <c r="N2194" s="18">
        <v>64071</v>
      </c>
      <c r="O2194" s="18">
        <v>108816</v>
      </c>
      <c r="P2194" s="18">
        <v>3132</v>
      </c>
      <c r="R2194" s="18">
        <v>-6453</v>
      </c>
      <c r="S2194" s="18">
        <v>6456</v>
      </c>
      <c r="T2194" s="18">
        <v>3</v>
      </c>
      <c r="W2194" s="18">
        <v>-5666</v>
      </c>
      <c r="AI2194" s="21">
        <v>-787</v>
      </c>
      <c r="AJ2194" s="51">
        <v>2.2926738815746188</v>
      </c>
      <c r="AK2194" s="51">
        <v>0.91660920568267612</v>
      </c>
      <c r="AM2194" s="18">
        <v>272240</v>
      </c>
      <c r="AN2194" s="18">
        <v>729454</v>
      </c>
      <c r="AP2194" s="18">
        <v>283113.43338982417</v>
      </c>
      <c r="AQ2194" s="18">
        <v>303283.21956711391</v>
      </c>
      <c r="AS2194" s="18">
        <v>1985.4090232526789</v>
      </c>
      <c r="AT2194" s="18">
        <v>588382.0619801908</v>
      </c>
      <c r="AU2194" s="18">
        <v>3890.7137284916921</v>
      </c>
      <c r="AV2194" s="18">
        <v>1.3555470527443099</v>
      </c>
      <c r="AW2194" s="18">
        <v>592271.42016162968</v>
      </c>
      <c r="AX2194" s="18">
        <v>1299862</v>
      </c>
      <c r="AY2194" s="18">
        <v>1306315</v>
      </c>
      <c r="AZ2194" s="51">
        <v>0.99792044192596463</v>
      </c>
      <c r="BA2194" s="51">
        <v>0.99955479215712284</v>
      </c>
    </row>
    <row r="2195" spans="1:53">
      <c r="A2195" t="s">
        <v>191</v>
      </c>
      <c r="B2195" s="16">
        <v>44379</v>
      </c>
      <c r="C2195" s="17" t="s">
        <v>41</v>
      </c>
      <c r="D2195" s="18">
        <v>1309661</v>
      </c>
      <c r="E2195" s="18">
        <v>1267726</v>
      </c>
      <c r="F2195" s="18">
        <v>1255507</v>
      </c>
      <c r="G2195" s="18">
        <v>-12217</v>
      </c>
      <c r="H2195" s="18">
        <v>1255503</v>
      </c>
      <c r="I2195" s="18">
        <v>268201</v>
      </c>
      <c r="J2195" s="18">
        <v>705094</v>
      </c>
      <c r="K2195" s="18">
        <v>118725</v>
      </c>
      <c r="M2195" s="18">
        <v>2022</v>
      </c>
      <c r="N2195" s="18">
        <v>54207</v>
      </c>
      <c r="O2195" s="18">
        <v>104520</v>
      </c>
      <c r="P2195" s="18">
        <v>2734</v>
      </c>
      <c r="R2195" s="18">
        <v>-12213</v>
      </c>
      <c r="S2195" s="18">
        <v>12241</v>
      </c>
      <c r="T2195" s="18">
        <v>28</v>
      </c>
      <c r="W2195" s="18">
        <v>-11726</v>
      </c>
      <c r="AI2195" s="21">
        <v>-487</v>
      </c>
      <c r="AJ2195" s="51">
        <v>2.2885673852159636</v>
      </c>
      <c r="AK2195" s="51">
        <v>0.9179817283411924</v>
      </c>
      <c r="AM2195" s="18">
        <v>268201</v>
      </c>
      <c r="AN2195" s="18">
        <v>705094</v>
      </c>
      <c r="AP2195" s="18">
        <v>278413.54123717773</v>
      </c>
      <c r="AQ2195" s="18">
        <v>293594.092752041</v>
      </c>
      <c r="AS2195" s="18">
        <v>1879.1362910644064</v>
      </c>
      <c r="AT2195" s="18">
        <v>573886.77028028318</v>
      </c>
      <c r="AU2195" s="18">
        <v>7830.1950962229967</v>
      </c>
      <c r="AV2195" s="18">
        <v>12.605608961532157</v>
      </c>
      <c r="AW2195" s="18">
        <v>581704.35976754455</v>
      </c>
      <c r="AX2195" s="18">
        <v>1255503</v>
      </c>
      <c r="AY2195" s="18">
        <v>1267716</v>
      </c>
      <c r="AZ2195" s="51">
        <v>1.0077253909352013</v>
      </c>
      <c r="BA2195" s="51">
        <v>1.0116122740666869</v>
      </c>
    </row>
    <row r="2196" spans="1:53">
      <c r="A2196" t="s">
        <v>191</v>
      </c>
      <c r="B2196" s="16">
        <v>44380</v>
      </c>
      <c r="C2196" s="17" t="s">
        <v>41</v>
      </c>
      <c r="D2196" s="18">
        <v>1191855</v>
      </c>
      <c r="E2196" s="18">
        <v>1151167</v>
      </c>
      <c r="F2196" s="18">
        <v>1149360</v>
      </c>
      <c r="G2196" s="18">
        <v>-1799</v>
      </c>
      <c r="H2196" s="18">
        <v>1149358</v>
      </c>
      <c r="I2196" s="18">
        <v>275978</v>
      </c>
      <c r="J2196" s="18">
        <v>634655</v>
      </c>
      <c r="K2196" s="18">
        <v>119201</v>
      </c>
      <c r="M2196" s="18">
        <v>1310</v>
      </c>
      <c r="N2196" s="18">
        <v>40625</v>
      </c>
      <c r="O2196" s="18">
        <v>74924</v>
      </c>
      <c r="P2196" s="18">
        <v>2665</v>
      </c>
      <c r="R2196" s="18">
        <v>-1793</v>
      </c>
      <c r="S2196" s="18">
        <v>2203</v>
      </c>
      <c r="T2196" s="18">
        <v>410</v>
      </c>
      <c r="W2196" s="18">
        <v>-2201</v>
      </c>
      <c r="AI2196" s="21">
        <v>408</v>
      </c>
      <c r="AJ2196" s="51">
        <v>2.2855224507091356</v>
      </c>
      <c r="AK2196" s="51">
        <v>0.91901870790899931</v>
      </c>
      <c r="AM2196" s="18">
        <v>275978</v>
      </c>
      <c r="AN2196" s="18">
        <v>634655</v>
      </c>
      <c r="AP2196" s="18">
        <v>286105.50339823007</v>
      </c>
      <c r="AQ2196" s="18">
        <v>264562.51783435978</v>
      </c>
      <c r="AS2196" s="18">
        <v>1589.5963653913088</v>
      </c>
      <c r="AT2196" s="18">
        <v>552257.61759798112</v>
      </c>
      <c r="AU2196" s="18">
        <v>1314.0248265507153</v>
      </c>
      <c r="AV2196" s="18">
        <v>196.13415777936723</v>
      </c>
      <c r="AW2196" s="18">
        <v>553375.50826675235</v>
      </c>
      <c r="AX2196" s="18">
        <v>1149358</v>
      </c>
      <c r="AY2196" s="18">
        <v>1151151</v>
      </c>
      <c r="AZ2196" s="51">
        <v>1.0593028359387251</v>
      </c>
      <c r="BA2196" s="51">
        <v>1.0597938176964166</v>
      </c>
    </row>
    <row r="2197" spans="1:53">
      <c r="A2197" t="s">
        <v>191</v>
      </c>
      <c r="B2197" s="16">
        <v>44381</v>
      </c>
      <c r="C2197" s="17" t="s">
        <v>41</v>
      </c>
      <c r="D2197" s="18">
        <v>1151248</v>
      </c>
      <c r="E2197" s="18">
        <v>1134954</v>
      </c>
      <c r="F2197" s="18">
        <v>1134353</v>
      </c>
      <c r="G2197" s="18">
        <v>-597</v>
      </c>
      <c r="H2197" s="18">
        <v>1134342</v>
      </c>
      <c r="I2197" s="18">
        <v>276279</v>
      </c>
      <c r="J2197" s="18">
        <v>558088</v>
      </c>
      <c r="K2197" s="18">
        <v>119856</v>
      </c>
      <c r="M2197" s="18">
        <v>1300</v>
      </c>
      <c r="N2197" s="18">
        <v>62012</v>
      </c>
      <c r="O2197" s="18">
        <v>114228</v>
      </c>
      <c r="P2197" s="18">
        <v>2579</v>
      </c>
      <c r="R2197" s="18">
        <v>-591</v>
      </c>
      <c r="S2197" s="18">
        <v>676</v>
      </c>
      <c r="T2197" s="18">
        <v>85</v>
      </c>
      <c r="W2197" s="18">
        <v>-336</v>
      </c>
      <c r="AI2197" s="21">
        <v>-255</v>
      </c>
      <c r="AJ2197" s="51">
        <v>2.2881206987718996</v>
      </c>
      <c r="AK2197" s="51">
        <v>0.91893439066989502</v>
      </c>
      <c r="AM2197" s="18">
        <v>276279</v>
      </c>
      <c r="AN2197" s="18">
        <v>558088</v>
      </c>
      <c r="AP2197" s="18">
        <v>286743.15688690188</v>
      </c>
      <c r="AQ2197" s="18">
        <v>232623.42545208719</v>
      </c>
      <c r="AS2197" s="18">
        <v>1997.441280587529</v>
      </c>
      <c r="AT2197" s="18">
        <v>521364.02361957659</v>
      </c>
      <c r="AU2197" s="18">
        <v>320.35946356569781</v>
      </c>
      <c r="AV2197" s="18">
        <v>41.318701817748547</v>
      </c>
      <c r="AW2197" s="18">
        <v>521643.06438132463</v>
      </c>
      <c r="AX2197" s="18">
        <v>1134342</v>
      </c>
      <c r="AY2197" s="18">
        <v>1134933</v>
      </c>
      <c r="AZ2197" s="51">
        <v>1.0132830784297777</v>
      </c>
      <c r="BA2197" s="51">
        <v>1.0132974656621632</v>
      </c>
    </row>
    <row r="2198" spans="1:53">
      <c r="A2198" t="s">
        <v>191</v>
      </c>
      <c r="B2198" s="16">
        <v>44382</v>
      </c>
      <c r="C2198" s="17" t="s">
        <v>41</v>
      </c>
      <c r="D2198" s="18">
        <v>1181947</v>
      </c>
      <c r="E2198" s="18">
        <v>1171574</v>
      </c>
      <c r="F2198" s="18">
        <v>1171430</v>
      </c>
      <c r="G2198" s="18">
        <v>-139</v>
      </c>
      <c r="H2198" s="18">
        <v>1171425</v>
      </c>
      <c r="I2198" s="18">
        <v>264767</v>
      </c>
      <c r="J2198" s="18">
        <v>618842</v>
      </c>
      <c r="K2198" s="18">
        <v>119989</v>
      </c>
      <c r="M2198" s="18">
        <v>1397</v>
      </c>
      <c r="N2198" s="18">
        <v>43619</v>
      </c>
      <c r="O2198" s="18">
        <v>120413</v>
      </c>
      <c r="P2198" s="18">
        <v>2398</v>
      </c>
      <c r="R2198" s="18">
        <v>-135</v>
      </c>
      <c r="S2198" s="18">
        <v>469</v>
      </c>
      <c r="T2198" s="18">
        <v>334</v>
      </c>
      <c r="W2198" s="18">
        <v>-323</v>
      </c>
      <c r="AI2198" s="21">
        <v>188</v>
      </c>
      <c r="AJ2198" s="51">
        <v>2.2906685535710212</v>
      </c>
      <c r="AK2198" s="51">
        <v>0.91705670007652218</v>
      </c>
      <c r="AM2198" s="18">
        <v>264767</v>
      </c>
      <c r="AN2198" s="18">
        <v>618842</v>
      </c>
      <c r="AP2198" s="18">
        <v>275101.12442204932</v>
      </c>
      <c r="AQ2198" s="18">
        <v>257419.96461465253</v>
      </c>
      <c r="AS2198" s="18">
        <v>1916.4782385651472</v>
      </c>
      <c r="AT2198" s="18">
        <v>534437.56727526698</v>
      </c>
      <c r="AU2198" s="18">
        <v>236.2962685755468</v>
      </c>
      <c r="AV2198" s="18">
        <v>150.62645921628942</v>
      </c>
      <c r="AW2198" s="18">
        <v>534523.23708462634</v>
      </c>
      <c r="AX2198" s="18">
        <v>1171425</v>
      </c>
      <c r="AY2198" s="18">
        <v>1171560</v>
      </c>
      <c r="AZ2198" s="51">
        <v>1.0058106575891748</v>
      </c>
      <c r="BA2198" s="51">
        <v>1.0058559689145317</v>
      </c>
    </row>
    <row r="2199" spans="1:53">
      <c r="A2199" t="s">
        <v>191</v>
      </c>
      <c r="B2199" s="16">
        <v>44383</v>
      </c>
      <c r="C2199" s="17" t="s">
        <v>41</v>
      </c>
      <c r="D2199" s="18">
        <v>1179909</v>
      </c>
      <c r="E2199" s="18">
        <v>1203701</v>
      </c>
      <c r="F2199" s="18">
        <v>1203471</v>
      </c>
      <c r="G2199" s="18">
        <v>-227</v>
      </c>
      <c r="H2199" s="18">
        <v>1203477</v>
      </c>
      <c r="I2199" s="18">
        <v>268952</v>
      </c>
      <c r="J2199" s="18">
        <v>690889</v>
      </c>
      <c r="K2199" s="18">
        <v>120139</v>
      </c>
      <c r="M2199" s="18">
        <v>1247</v>
      </c>
      <c r="N2199" s="18">
        <v>51773</v>
      </c>
      <c r="O2199" s="18">
        <v>67907</v>
      </c>
      <c r="P2199" s="18">
        <v>2570</v>
      </c>
      <c r="R2199" s="18">
        <v>-217</v>
      </c>
      <c r="S2199" s="18">
        <v>1204</v>
      </c>
      <c r="T2199" s="18">
        <v>987</v>
      </c>
      <c r="W2199" s="18">
        <v>-1200</v>
      </c>
      <c r="AI2199" s="21">
        <v>983</v>
      </c>
      <c r="AJ2199" s="51">
        <v>2.29237206526714</v>
      </c>
      <c r="AK2199" s="51">
        <v>0.91622616205883345</v>
      </c>
      <c r="AM2199" s="18">
        <v>268952</v>
      </c>
      <c r="AN2199" s="18">
        <v>690889</v>
      </c>
      <c r="AP2199" s="18">
        <v>279657.2886473533</v>
      </c>
      <c r="AQ2199" s="18">
        <v>287129.1092699265</v>
      </c>
      <c r="AS2199" s="18">
        <v>1622.2972042244289</v>
      </c>
      <c r="AT2199" s="18">
        <v>568408.69512150413</v>
      </c>
      <c r="AU2199" s="18">
        <v>697.56030403700129</v>
      </c>
      <c r="AV2199" s="18">
        <v>481.93619609095964</v>
      </c>
      <c r="AW2199" s="18">
        <v>568624.31922945019</v>
      </c>
      <c r="AX2199" s="18">
        <v>1203477</v>
      </c>
      <c r="AY2199" s="18">
        <v>1203694</v>
      </c>
      <c r="AZ2199" s="51">
        <v>1.0412539478849785</v>
      </c>
      <c r="BA2199" s="51">
        <v>1.0414611576194868</v>
      </c>
    </row>
    <row r="2200" spans="1:53">
      <c r="A2200" t="s">
        <v>191</v>
      </c>
      <c r="B2200" s="16">
        <v>44384</v>
      </c>
      <c r="C2200" s="17" t="s">
        <v>41</v>
      </c>
      <c r="D2200" s="18">
        <v>1170013</v>
      </c>
      <c r="E2200" s="18">
        <v>1215268</v>
      </c>
      <c r="F2200" s="18">
        <v>1207917</v>
      </c>
      <c r="G2200" s="18">
        <v>-7350</v>
      </c>
      <c r="H2200" s="18">
        <v>1207902</v>
      </c>
      <c r="I2200" s="18">
        <v>281474</v>
      </c>
      <c r="J2200" s="18">
        <v>698656</v>
      </c>
      <c r="K2200" s="18">
        <v>120304</v>
      </c>
      <c r="M2200" s="18">
        <v>1250</v>
      </c>
      <c r="N2200" s="18">
        <v>58026</v>
      </c>
      <c r="O2200" s="18">
        <v>45537</v>
      </c>
      <c r="P2200" s="18">
        <v>2655</v>
      </c>
      <c r="R2200" s="18">
        <v>-7344</v>
      </c>
      <c r="S2200" s="18">
        <v>7370</v>
      </c>
      <c r="T2200" s="18">
        <v>26</v>
      </c>
      <c r="W2200" s="18">
        <v>-7256</v>
      </c>
      <c r="AI2200" s="21">
        <v>-88</v>
      </c>
      <c r="AJ2200" s="51">
        <v>2.2919013993322466</v>
      </c>
      <c r="AK2200" s="51">
        <v>0.91650187459936316</v>
      </c>
      <c r="AM2200" s="18">
        <v>281474</v>
      </c>
      <c r="AN2200" s="18">
        <v>698656</v>
      </c>
      <c r="AP2200" s="18">
        <v>292617.61867153744</v>
      </c>
      <c r="AQ2200" s="18">
        <v>290444.40025949723</v>
      </c>
      <c r="AS2200" s="18">
        <v>1516.6637065154846</v>
      </c>
      <c r="AT2200" s="18">
        <v>584578.68263755017</v>
      </c>
      <c r="AU2200" s="18">
        <v>4806.9026384412773</v>
      </c>
      <c r="AV2200" s="18">
        <v>13.014855050082037</v>
      </c>
      <c r="AW2200" s="18">
        <v>589372.57042094145</v>
      </c>
      <c r="AX2200" s="18">
        <v>1207902</v>
      </c>
      <c r="AY2200" s="18">
        <v>1215246</v>
      </c>
      <c r="AZ2200" s="51">
        <v>1.0669523316596841</v>
      </c>
      <c r="BA2200" s="51">
        <v>1.0692012614741506</v>
      </c>
    </row>
    <row r="2201" spans="1:53">
      <c r="A2201" t="s">
        <v>191</v>
      </c>
      <c r="B2201" s="16">
        <v>44385</v>
      </c>
      <c r="C2201" s="17" t="s">
        <v>41</v>
      </c>
      <c r="D2201" s="18">
        <v>1229534</v>
      </c>
      <c r="E2201" s="18">
        <v>1236757</v>
      </c>
      <c r="F2201" s="18">
        <v>1234108</v>
      </c>
      <c r="G2201" s="18">
        <v>-2644</v>
      </c>
      <c r="H2201" s="18">
        <v>1234101</v>
      </c>
      <c r="I2201" s="18">
        <v>254386</v>
      </c>
      <c r="J2201" s="18">
        <v>692150</v>
      </c>
      <c r="K2201" s="18">
        <v>120358</v>
      </c>
      <c r="M2201" s="18">
        <v>1118</v>
      </c>
      <c r="N2201" s="18">
        <v>63040</v>
      </c>
      <c r="O2201" s="18">
        <v>100601</v>
      </c>
      <c r="P2201" s="18">
        <v>2448</v>
      </c>
      <c r="R2201" s="18">
        <v>-2637</v>
      </c>
      <c r="S2201" s="18">
        <v>2697</v>
      </c>
      <c r="T2201" s="18">
        <v>60</v>
      </c>
      <c r="W2201" s="18">
        <v>-2634</v>
      </c>
      <c r="AI2201" s="21">
        <v>-3</v>
      </c>
      <c r="AJ2201" s="51">
        <v>2.2925665260494132</v>
      </c>
      <c r="AK2201" s="51">
        <v>0.91689222392831538</v>
      </c>
      <c r="AM2201" s="18">
        <v>254386</v>
      </c>
      <c r="AN2201" s="18">
        <v>692150</v>
      </c>
      <c r="AP2201" s="18">
        <v>264533.94612024113</v>
      </c>
      <c r="AQ2201" s="18">
        <v>287862.28592319018</v>
      </c>
      <c r="AS2201" s="18">
        <v>1914.8069067494048</v>
      </c>
      <c r="AT2201" s="18">
        <v>554311.03895018075</v>
      </c>
      <c r="AU2201" s="18">
        <v>1668.313161956208</v>
      </c>
      <c r="AV2201" s="18">
        <v>26.052318848876379</v>
      </c>
      <c r="AW2201" s="18">
        <v>555953.29979328823</v>
      </c>
      <c r="AX2201" s="18">
        <v>1234101</v>
      </c>
      <c r="AY2201" s="18">
        <v>1236738</v>
      </c>
      <c r="AZ2201" s="51">
        <v>0.99023110968255224</v>
      </c>
      <c r="BA2201" s="51">
        <v>0.99104722567777426</v>
      </c>
    </row>
    <row r="2202" spans="1:53">
      <c r="A2202" t="s">
        <v>191</v>
      </c>
      <c r="B2202" s="16">
        <v>44386</v>
      </c>
      <c r="C2202" s="17" t="s">
        <v>41</v>
      </c>
      <c r="D2202" s="18">
        <v>1217140</v>
      </c>
      <c r="E2202" s="18">
        <v>1155521</v>
      </c>
      <c r="F2202" s="18">
        <v>1148084</v>
      </c>
      <c r="G2202" s="18">
        <v>-7436</v>
      </c>
      <c r="H2202" s="18">
        <v>1148080</v>
      </c>
      <c r="I2202" s="18">
        <v>240830</v>
      </c>
      <c r="J2202" s="18">
        <v>518509</v>
      </c>
      <c r="K2202" s="18">
        <v>120454</v>
      </c>
      <c r="M2202" s="18">
        <v>1244</v>
      </c>
      <c r="N2202" s="18">
        <v>64857</v>
      </c>
      <c r="O2202" s="18">
        <v>199623</v>
      </c>
      <c r="P2202" s="18">
        <v>2563</v>
      </c>
      <c r="R2202" s="18">
        <v>-7433</v>
      </c>
      <c r="S2202" s="18">
        <v>7939</v>
      </c>
      <c r="T2202" s="18">
        <v>506</v>
      </c>
      <c r="W2202" s="18">
        <v>-7088</v>
      </c>
      <c r="AI2202" s="21">
        <v>-345</v>
      </c>
      <c r="AJ2202" s="51">
        <v>2.2930259068411227</v>
      </c>
      <c r="AK2202" s="51">
        <v>0.92065531224657726</v>
      </c>
      <c r="AM2202" s="18">
        <v>240830</v>
      </c>
      <c r="AN2202" s="18">
        <v>518509</v>
      </c>
      <c r="AP2202" s="18">
        <v>250487.35344165776</v>
      </c>
      <c r="AQ2202" s="18">
        <v>216530.76961002834</v>
      </c>
      <c r="AS2202" s="18">
        <v>2588.5067784211228</v>
      </c>
      <c r="AT2202" s="18">
        <v>469606.62983010721</v>
      </c>
      <c r="AU2202" s="18">
        <v>3189.5533081570666</v>
      </c>
      <c r="AV2202" s="18">
        <v>200.71221657365126</v>
      </c>
      <c r="AW2202" s="18">
        <v>472595.47092169075</v>
      </c>
      <c r="AX2202" s="18">
        <v>1148080</v>
      </c>
      <c r="AY2202" s="18">
        <v>1155513</v>
      </c>
      <c r="AZ2202" s="51">
        <v>0.90177005805871624</v>
      </c>
      <c r="BA2202" s="51">
        <v>0.90167174848173737</v>
      </c>
    </row>
    <row r="2203" spans="1:53">
      <c r="A2203" t="s">
        <v>191</v>
      </c>
      <c r="B2203" s="16">
        <v>44387</v>
      </c>
      <c r="C2203" s="17" t="s">
        <v>41</v>
      </c>
      <c r="D2203" s="18">
        <v>1228104</v>
      </c>
      <c r="E2203" s="18">
        <v>1227205</v>
      </c>
      <c r="F2203" s="18">
        <v>1218675</v>
      </c>
      <c r="G2203" s="18">
        <v>-8532</v>
      </c>
      <c r="H2203" s="18">
        <v>1218685</v>
      </c>
      <c r="I2203" s="18">
        <v>254289</v>
      </c>
      <c r="J2203" s="18">
        <v>523843</v>
      </c>
      <c r="K2203" s="18">
        <v>120484</v>
      </c>
      <c r="M2203" s="18">
        <v>1167</v>
      </c>
      <c r="N2203" s="18">
        <v>57270</v>
      </c>
      <c r="O2203" s="18">
        <v>259170</v>
      </c>
      <c r="P2203" s="18">
        <v>2462</v>
      </c>
      <c r="R2203" s="18">
        <v>-8522</v>
      </c>
      <c r="S2203" s="18">
        <v>8596</v>
      </c>
      <c r="T2203" s="18">
        <v>74</v>
      </c>
      <c r="W2203" s="18">
        <v>-8520</v>
      </c>
      <c r="AI2203" s="21">
        <v>-2</v>
      </c>
      <c r="AJ2203" s="51">
        <v>2.2900772522702586</v>
      </c>
      <c r="AK2203" s="51">
        <v>0.92064890201265182</v>
      </c>
      <c r="AM2203" s="18">
        <v>254289</v>
      </c>
      <c r="AN2203" s="18">
        <v>523843</v>
      </c>
      <c r="AP2203" s="18">
        <v>264145.95458743535</v>
      </c>
      <c r="AQ2203" s="18">
        <v>218756.73938230323</v>
      </c>
      <c r="AS2203" s="18">
        <v>2933.5069538684143</v>
      </c>
      <c r="AT2203" s="18">
        <v>485836.20092360699</v>
      </c>
      <c r="AU2203" s="18">
        <v>4311.9359624192266</v>
      </c>
      <c r="AV2203" s="18">
        <v>29.51149408806446</v>
      </c>
      <c r="AW2203" s="18">
        <v>490118.62539193808</v>
      </c>
      <c r="AX2203" s="18">
        <v>1218685</v>
      </c>
      <c r="AY2203" s="18">
        <v>1227207</v>
      </c>
      <c r="AZ2203" s="51">
        <v>0.87888519615832017</v>
      </c>
      <c r="BA2203" s="51">
        <v>0.88047519604400448</v>
      </c>
    </row>
    <row r="2204" spans="1:53">
      <c r="A2204" t="s">
        <v>191</v>
      </c>
      <c r="B2204" s="16">
        <v>44388</v>
      </c>
      <c r="C2204" s="17" t="s">
        <v>41</v>
      </c>
      <c r="D2204" s="18">
        <v>1230798</v>
      </c>
      <c r="E2204" s="18">
        <v>1220706</v>
      </c>
      <c r="F2204" s="18">
        <v>1211848</v>
      </c>
      <c r="G2204" s="18">
        <v>-8855</v>
      </c>
      <c r="H2204" s="18">
        <v>1211840</v>
      </c>
      <c r="I2204" s="18">
        <v>244549</v>
      </c>
      <c r="J2204" s="18">
        <v>592095</v>
      </c>
      <c r="K2204" s="18">
        <v>120394</v>
      </c>
      <c r="M2204" s="18">
        <v>1131</v>
      </c>
      <c r="N2204" s="18">
        <v>43277</v>
      </c>
      <c r="O2204" s="18">
        <v>207917</v>
      </c>
      <c r="P2204" s="18">
        <v>2477</v>
      </c>
      <c r="R2204" s="18">
        <v>-8849</v>
      </c>
      <c r="S2204" s="18">
        <v>8933</v>
      </c>
      <c r="T2204" s="18">
        <v>84</v>
      </c>
      <c r="W2204" s="18">
        <v>-8534</v>
      </c>
      <c r="AI2204" s="21">
        <v>-315</v>
      </c>
      <c r="AJ2204" s="51">
        <v>2.2899197534043183</v>
      </c>
      <c r="AK2204" s="51">
        <v>0.92131707579390776</v>
      </c>
      <c r="AM2204" s="18">
        <v>244549</v>
      </c>
      <c r="AN2204" s="18">
        <v>592095</v>
      </c>
      <c r="AP2204" s="18">
        <v>254010.93420874025</v>
      </c>
      <c r="AQ2204" s="18">
        <v>247438.21338470746</v>
      </c>
      <c r="AS2204" s="18">
        <v>2498.3147886034453</v>
      </c>
      <c r="AT2204" s="18">
        <v>503947.46238205116</v>
      </c>
      <c r="AU2204" s="18">
        <v>5259.010893118183</v>
      </c>
      <c r="AV2204" s="18">
        <v>31.927643898636269</v>
      </c>
      <c r="AW2204" s="18">
        <v>509174.54563127074</v>
      </c>
      <c r="AX2204" s="18">
        <v>1211840</v>
      </c>
      <c r="AY2204" s="18">
        <v>1220689</v>
      </c>
      <c r="AZ2204" s="51">
        <v>0.91679813714410952</v>
      </c>
      <c r="BA2204" s="51">
        <v>0.91959244884619429</v>
      </c>
    </row>
    <row r="2205" spans="1:53">
      <c r="A2205" t="s">
        <v>191</v>
      </c>
      <c r="B2205" s="16">
        <v>44389</v>
      </c>
      <c r="C2205" s="17" t="s">
        <v>41</v>
      </c>
      <c r="D2205" s="18">
        <v>1282274</v>
      </c>
      <c r="E2205" s="18">
        <v>1232837</v>
      </c>
      <c r="F2205" s="18">
        <v>1225108</v>
      </c>
      <c r="G2205" s="18">
        <v>-7729</v>
      </c>
      <c r="H2205" s="18">
        <v>1225115</v>
      </c>
      <c r="I2205" s="18">
        <v>250496</v>
      </c>
      <c r="J2205" s="18">
        <v>642650</v>
      </c>
      <c r="K2205" s="18">
        <v>120260</v>
      </c>
      <c r="M2205" s="18">
        <v>1483</v>
      </c>
      <c r="N2205" s="18">
        <v>58648</v>
      </c>
      <c r="O2205" s="18">
        <v>149153</v>
      </c>
      <c r="P2205" s="18">
        <v>2425</v>
      </c>
      <c r="R2205" s="18">
        <v>-7723</v>
      </c>
      <c r="S2205" s="18">
        <v>8433</v>
      </c>
      <c r="T2205" s="18">
        <v>710</v>
      </c>
      <c r="W2205" s="18">
        <v>-7978</v>
      </c>
      <c r="AI2205" s="21">
        <v>255</v>
      </c>
      <c r="AJ2205" s="51">
        <v>2.2915415106958665</v>
      </c>
      <c r="AK2205" s="51">
        <v>0.91797916833226989</v>
      </c>
      <c r="AM2205" s="18">
        <v>250496</v>
      </c>
      <c r="AN2205" s="18">
        <v>642650</v>
      </c>
      <c r="AP2205" s="18">
        <v>260372.30101481057</v>
      </c>
      <c r="AQ2205" s="18">
        <v>267592.28916036926</v>
      </c>
      <c r="AS2205" s="18">
        <v>2210.4794882085548</v>
      </c>
      <c r="AT2205" s="18">
        <v>530175.06966338831</v>
      </c>
      <c r="AU2205" s="18">
        <v>5832.6864020241037</v>
      </c>
      <c r="AV2205" s="18">
        <v>319.91339213109853</v>
      </c>
      <c r="AW2205" s="18">
        <v>535687.84267328132</v>
      </c>
      <c r="AX2205" s="18">
        <v>1225115</v>
      </c>
      <c r="AY2205" s="18">
        <v>1232838</v>
      </c>
      <c r="AZ2205" s="51">
        <v>0.95406109800410499</v>
      </c>
      <c r="BA2205" s="51">
        <v>0.95794267512387621</v>
      </c>
    </row>
    <row r="2206" spans="1:53">
      <c r="A2206" t="s">
        <v>191</v>
      </c>
      <c r="B2206" s="16">
        <v>44390</v>
      </c>
      <c r="C2206" s="17" t="s">
        <v>41</v>
      </c>
      <c r="D2206" s="18">
        <v>1276696</v>
      </c>
      <c r="E2206" s="18">
        <v>1232918</v>
      </c>
      <c r="F2206" s="18">
        <v>1230478</v>
      </c>
      <c r="G2206" s="18">
        <v>-2441</v>
      </c>
      <c r="H2206" s="18">
        <v>1230471</v>
      </c>
      <c r="I2206" s="18">
        <v>246578</v>
      </c>
      <c r="J2206" s="18">
        <v>537437</v>
      </c>
      <c r="K2206" s="18">
        <v>120077</v>
      </c>
      <c r="M2206" s="18">
        <v>2316</v>
      </c>
      <c r="N2206" s="18">
        <v>67908</v>
      </c>
      <c r="O2206" s="18">
        <v>253395</v>
      </c>
      <c r="P2206" s="18">
        <v>2760</v>
      </c>
      <c r="R2206" s="18">
        <v>-2433</v>
      </c>
      <c r="S2206" s="18">
        <v>2545</v>
      </c>
      <c r="T2206" s="18">
        <v>112</v>
      </c>
      <c r="W2206" s="18">
        <v>-2363</v>
      </c>
      <c r="AI2206" s="21">
        <v>-70</v>
      </c>
      <c r="AJ2206" s="51">
        <v>2.2946427644466492</v>
      </c>
      <c r="AK2206" s="51">
        <v>0.91747550374434661</v>
      </c>
      <c r="AM2206" s="18">
        <v>246578</v>
      </c>
      <c r="AN2206" s="18">
        <v>537437</v>
      </c>
      <c r="AP2206" s="18">
        <v>256646.68903109187</v>
      </c>
      <c r="AQ2206" s="18">
        <v>223659.98780100449</v>
      </c>
      <c r="AS2206" s="18">
        <v>2972.8132156545898</v>
      </c>
      <c r="AT2206" s="18">
        <v>483279.49004775094</v>
      </c>
      <c r="AU2206" s="18">
        <v>1183.7712772266486</v>
      </c>
      <c r="AV2206" s="18">
        <v>44.672748282454634</v>
      </c>
      <c r="AW2206" s="18">
        <v>484418.58857669507</v>
      </c>
      <c r="AX2206" s="18">
        <v>1230471</v>
      </c>
      <c r="AY2206" s="18">
        <v>1232904</v>
      </c>
      <c r="AZ2206" s="51">
        <v>0.86588601385085273</v>
      </c>
      <c r="BA2206" s="51">
        <v>0.86621416488871272</v>
      </c>
    </row>
    <row r="2207" spans="1:53">
      <c r="A2207" t="s">
        <v>191</v>
      </c>
      <c r="B2207" s="16">
        <v>44391</v>
      </c>
      <c r="C2207" s="17" t="s">
        <v>41</v>
      </c>
      <c r="D2207" s="18">
        <v>1282395</v>
      </c>
      <c r="E2207" s="18">
        <v>1236409</v>
      </c>
      <c r="F2207" s="18">
        <v>1233419</v>
      </c>
      <c r="G2207" s="18">
        <v>-2991</v>
      </c>
      <c r="H2207" s="18">
        <v>1233423</v>
      </c>
      <c r="I2207" s="18">
        <v>233924</v>
      </c>
      <c r="J2207" s="18">
        <v>439877</v>
      </c>
      <c r="K2207" s="18">
        <v>120000</v>
      </c>
      <c r="M2207" s="18">
        <v>2362</v>
      </c>
      <c r="N2207" s="18">
        <v>55888</v>
      </c>
      <c r="O2207" s="18">
        <v>378750</v>
      </c>
      <c r="P2207" s="18">
        <v>2622</v>
      </c>
      <c r="R2207" s="18">
        <v>-2979</v>
      </c>
      <c r="S2207" s="18">
        <v>3160</v>
      </c>
      <c r="T2207" s="18">
        <v>181</v>
      </c>
      <c r="W2207" s="18">
        <v>-2922</v>
      </c>
      <c r="AI2207" s="21">
        <v>-57</v>
      </c>
      <c r="AJ2207" s="51">
        <v>2.297873829998518</v>
      </c>
      <c r="AK2207" s="51">
        <v>0.91958601996048461</v>
      </c>
      <c r="AM2207" s="18">
        <v>233924</v>
      </c>
      <c r="AN2207" s="18">
        <v>439877</v>
      </c>
      <c r="AP2207" s="18">
        <v>243818.81585423945</v>
      </c>
      <c r="AQ2207" s="18">
        <v>183480.48176200801</v>
      </c>
      <c r="AS2207" s="18">
        <v>3726.3508103173731</v>
      </c>
      <c r="AT2207" s="18">
        <v>431025.64842656482</v>
      </c>
      <c r="AU2207" s="18">
        <v>1234.7232143449983</v>
      </c>
      <c r="AV2207" s="18">
        <v>65.763729706493947</v>
      </c>
      <c r="AW2207" s="18">
        <v>432194.60791120341</v>
      </c>
      <c r="AX2207" s="18">
        <v>1233423</v>
      </c>
      <c r="AY2207" s="18">
        <v>1236402</v>
      </c>
      <c r="AZ2207" s="51">
        <v>0.77041514957494162</v>
      </c>
      <c r="BA2207" s="51">
        <v>0.77064326690930396</v>
      </c>
    </row>
    <row r="2208" spans="1:53">
      <c r="A2208" t="s">
        <v>191</v>
      </c>
      <c r="B2208" s="16">
        <v>44392</v>
      </c>
      <c r="C2208" s="17" t="s">
        <v>41</v>
      </c>
      <c r="D2208" s="18">
        <v>1292515</v>
      </c>
      <c r="E2208" s="18">
        <v>1281842</v>
      </c>
      <c r="F2208" s="18">
        <v>1281865</v>
      </c>
      <c r="G2208" s="18">
        <v>24</v>
      </c>
      <c r="H2208" s="18">
        <v>1281863</v>
      </c>
      <c r="I2208" s="18">
        <v>235886</v>
      </c>
      <c r="J2208" s="18">
        <v>487410</v>
      </c>
      <c r="K2208" s="18">
        <v>119992</v>
      </c>
      <c r="M2208" s="18">
        <v>1773</v>
      </c>
      <c r="N2208" s="18">
        <v>65019</v>
      </c>
      <c r="O2208" s="18">
        <v>369166</v>
      </c>
      <c r="P2208" s="18">
        <v>2617</v>
      </c>
      <c r="R2208" s="18">
        <v>25</v>
      </c>
      <c r="S2208" s="18">
        <v>199</v>
      </c>
      <c r="T2208" s="18">
        <v>224</v>
      </c>
      <c r="W2208" s="18">
        <v>-107</v>
      </c>
      <c r="AI2208" s="21">
        <v>132</v>
      </c>
      <c r="AJ2208" s="51">
        <v>2.2949899300035201</v>
      </c>
      <c r="AK2208" s="51">
        <v>0.91826548059698576</v>
      </c>
      <c r="AM2208" s="18">
        <v>235886</v>
      </c>
      <c r="AN2208" s="18">
        <v>487410</v>
      </c>
      <c r="AP2208" s="18">
        <v>245555.24064410655</v>
      </c>
      <c r="AQ2208" s="18">
        <v>203015.3849179346</v>
      </c>
      <c r="AS2208" s="18">
        <v>3719.325889737258</v>
      </c>
      <c r="AT2208" s="18">
        <v>452289.95145177841</v>
      </c>
      <c r="AU2208" s="18">
        <v>83.683492162813948</v>
      </c>
      <c r="AV2208" s="18">
        <v>64.209221276240157</v>
      </c>
      <c r="AW2208" s="18">
        <v>452309.42572266492</v>
      </c>
      <c r="AX2208" s="18">
        <v>1281863</v>
      </c>
      <c r="AY2208" s="18">
        <v>1281838</v>
      </c>
      <c r="AZ2208" s="51">
        <v>0.77787366728708118</v>
      </c>
      <c r="BA2208" s="51">
        <v>0.77792233194576965</v>
      </c>
    </row>
    <row r="2209" spans="1:53">
      <c r="A2209" t="s">
        <v>191</v>
      </c>
      <c r="B2209" s="16">
        <v>44393</v>
      </c>
      <c r="C2209" s="17" t="s">
        <v>41</v>
      </c>
      <c r="D2209" s="18">
        <v>1315973</v>
      </c>
      <c r="E2209" s="18">
        <v>1307042</v>
      </c>
      <c r="F2209" s="18">
        <v>1306536</v>
      </c>
      <c r="G2209" s="18">
        <v>-502</v>
      </c>
      <c r="H2209" s="18">
        <v>1306537</v>
      </c>
      <c r="I2209" s="18">
        <v>255415</v>
      </c>
      <c r="J2209" s="18">
        <v>571838</v>
      </c>
      <c r="K2209" s="18">
        <v>120005</v>
      </c>
      <c r="M2209" s="18">
        <v>1841</v>
      </c>
      <c r="N2209" s="18">
        <v>58629</v>
      </c>
      <c r="O2209" s="18">
        <v>295949</v>
      </c>
      <c r="P2209" s="18">
        <v>2860</v>
      </c>
      <c r="R2209" s="18">
        <v>-504</v>
      </c>
      <c r="S2209" s="18">
        <v>748</v>
      </c>
      <c r="T2209" s="18">
        <v>244</v>
      </c>
      <c r="W2209" s="18">
        <v>-506</v>
      </c>
      <c r="AI2209" s="21">
        <v>2</v>
      </c>
      <c r="AJ2209" s="51">
        <v>2.2927466612191516</v>
      </c>
      <c r="AK2209" s="51">
        <v>0.91772950911885109</v>
      </c>
      <c r="AM2209" s="18">
        <v>255415</v>
      </c>
      <c r="AN2209" s="18">
        <v>571838</v>
      </c>
      <c r="AP2209" s="18">
        <v>265624.86436451162</v>
      </c>
      <c r="AQ2209" s="18">
        <v>238042.20547554933</v>
      </c>
      <c r="AS2209" s="18">
        <v>3191.4047728147775</v>
      </c>
      <c r="AT2209" s="18">
        <v>506858.47461287573</v>
      </c>
      <c r="AU2209" s="18">
        <v>410.78565576316186</v>
      </c>
      <c r="AV2209" s="18">
        <v>88.888507251041418</v>
      </c>
      <c r="AW2209" s="18">
        <v>507180.37176138774</v>
      </c>
      <c r="AX2209" s="18">
        <v>1306537</v>
      </c>
      <c r="AY2209" s="18">
        <v>1307041</v>
      </c>
      <c r="AZ2209" s="51">
        <v>0.85526114476745629</v>
      </c>
      <c r="BA2209" s="51">
        <v>0.85547430508499001</v>
      </c>
    </row>
    <row r="2210" spans="1:53">
      <c r="A2210" t="s">
        <v>191</v>
      </c>
      <c r="B2210" s="16">
        <v>44394</v>
      </c>
      <c r="C2210" s="17" t="s">
        <v>41</v>
      </c>
      <c r="D2210" s="18">
        <v>1271431</v>
      </c>
      <c r="E2210" s="18">
        <v>1297452</v>
      </c>
      <c r="F2210" s="18">
        <v>1297624</v>
      </c>
      <c r="G2210" s="18">
        <v>177</v>
      </c>
      <c r="H2210" s="18">
        <v>1297617</v>
      </c>
      <c r="I2210" s="18">
        <v>248597</v>
      </c>
      <c r="J2210" s="18">
        <v>589826</v>
      </c>
      <c r="K2210" s="18">
        <v>119993</v>
      </c>
      <c r="M2210" s="18">
        <v>1874</v>
      </c>
      <c r="N2210" s="18">
        <v>64139</v>
      </c>
      <c r="O2210" s="18">
        <v>270272</v>
      </c>
      <c r="P2210" s="18">
        <v>2916</v>
      </c>
      <c r="R2210" s="18">
        <v>177</v>
      </c>
      <c r="S2210" s="18">
        <v>284</v>
      </c>
      <c r="T2210" s="18">
        <v>461</v>
      </c>
      <c r="W2210" s="18">
        <v>-207</v>
      </c>
      <c r="AI2210" s="21">
        <v>384</v>
      </c>
      <c r="AJ2210" s="51">
        <v>2.2903068901900676</v>
      </c>
      <c r="AK2210" s="51">
        <v>0.91796898266800631</v>
      </c>
      <c r="AM2210" s="18">
        <v>248597</v>
      </c>
      <c r="AN2210" s="18">
        <v>589826</v>
      </c>
      <c r="AP2210" s="18">
        <v>258259.21110240326</v>
      </c>
      <c r="AQ2210" s="18">
        <v>245594.2399012708</v>
      </c>
      <c r="AS2210" s="18">
        <v>3057.6316406304172</v>
      </c>
      <c r="AT2210" s="18">
        <v>506911.08264430449</v>
      </c>
      <c r="AU2210" s="18">
        <v>134.93425540232062</v>
      </c>
      <c r="AV2210" s="18">
        <v>165.46564560897903</v>
      </c>
      <c r="AW2210" s="18">
        <v>506880.55125409784</v>
      </c>
      <c r="AX2210" s="18">
        <v>1297617</v>
      </c>
      <c r="AY2210" s="18">
        <v>1297440</v>
      </c>
      <c r="AZ2210" s="51">
        <v>0.86122970878100902</v>
      </c>
      <c r="BA2210" s="51">
        <v>0.86129532071294945</v>
      </c>
    </row>
    <row r="2211" spans="1:53">
      <c r="A2211" t="s">
        <v>191</v>
      </c>
      <c r="B2211" s="16">
        <v>44395</v>
      </c>
      <c r="C2211" s="17" t="s">
        <v>41</v>
      </c>
      <c r="D2211" s="18">
        <v>1253977</v>
      </c>
      <c r="E2211" s="18">
        <v>1282728</v>
      </c>
      <c r="F2211" s="18">
        <v>1279737</v>
      </c>
      <c r="G2211" s="18">
        <v>-2988</v>
      </c>
      <c r="H2211" s="18">
        <v>1279737</v>
      </c>
      <c r="I2211" s="18">
        <v>275939</v>
      </c>
      <c r="J2211" s="18">
        <v>690900</v>
      </c>
      <c r="K2211" s="18">
        <v>119820</v>
      </c>
      <c r="M2211" s="18">
        <v>1866</v>
      </c>
      <c r="N2211" s="18">
        <v>55009</v>
      </c>
      <c r="O2211" s="18">
        <v>133354</v>
      </c>
      <c r="P2211" s="18">
        <v>2849</v>
      </c>
      <c r="R2211" s="18">
        <v>-2982</v>
      </c>
      <c r="S2211" s="18">
        <v>2982</v>
      </c>
      <c r="T2211" s="18">
        <v>0</v>
      </c>
      <c r="W2211" s="18">
        <v>-2833</v>
      </c>
      <c r="AI2211" s="21">
        <v>-149</v>
      </c>
      <c r="AJ2211" s="51">
        <v>2.2866322766200673</v>
      </c>
      <c r="AK2211" s="51">
        <v>0.91685525453003758</v>
      </c>
      <c r="AM2211" s="18">
        <v>275939</v>
      </c>
      <c r="AN2211" s="18">
        <v>690900</v>
      </c>
      <c r="AP2211" s="18">
        <v>286203.98244516726</v>
      </c>
      <c r="AQ2211" s="18">
        <v>287330.83041739755</v>
      </c>
      <c r="AS2211" s="18">
        <v>2083.4915636745618</v>
      </c>
      <c r="AT2211" s="18">
        <v>575618.30442623934</v>
      </c>
      <c r="AU2211" s="18">
        <v>1907.130965848515</v>
      </c>
      <c r="AV2211" s="18">
        <v>0</v>
      </c>
      <c r="AW2211" s="18">
        <v>577525.43539208791</v>
      </c>
      <c r="AX2211" s="18">
        <v>1279737</v>
      </c>
      <c r="AY2211" s="18">
        <v>1282719</v>
      </c>
      <c r="AZ2211" s="51">
        <v>0.99162533106737993</v>
      </c>
      <c r="BA2211" s="51">
        <v>0.99259785297801373</v>
      </c>
    </row>
    <row r="2212" spans="1:53">
      <c r="A2212" t="s">
        <v>191</v>
      </c>
      <c r="B2212" s="16">
        <v>44396</v>
      </c>
      <c r="C2212" s="17" t="s">
        <v>41</v>
      </c>
      <c r="D2212" s="18">
        <v>1334114</v>
      </c>
      <c r="E2212" s="18">
        <v>1280880</v>
      </c>
      <c r="F2212" s="18">
        <v>1280791</v>
      </c>
      <c r="G2212" s="18">
        <v>-84</v>
      </c>
      <c r="H2212" s="18">
        <v>1280786</v>
      </c>
      <c r="I2212" s="18">
        <v>285058</v>
      </c>
      <c r="J2212" s="18">
        <v>714094</v>
      </c>
      <c r="K2212" s="18">
        <v>119823</v>
      </c>
      <c r="M2212" s="18">
        <v>2076</v>
      </c>
      <c r="N2212" s="18">
        <v>52113</v>
      </c>
      <c r="O2212" s="18">
        <v>104660</v>
      </c>
      <c r="P2212" s="18">
        <v>2962</v>
      </c>
      <c r="R2212" s="18">
        <v>-83</v>
      </c>
      <c r="S2212" s="18">
        <v>1192</v>
      </c>
      <c r="T2212" s="18">
        <v>1109</v>
      </c>
      <c r="W2212" s="18">
        <v>85</v>
      </c>
      <c r="AI2212" s="21">
        <v>-168</v>
      </c>
      <c r="AJ2212" s="51">
        <v>2.2870050779363695</v>
      </c>
      <c r="AK2212" s="51">
        <v>0.91685212231761859</v>
      </c>
      <c r="AM2212" s="18">
        <v>285058</v>
      </c>
      <c r="AN2212" s="18">
        <v>714094</v>
      </c>
      <c r="AP2212" s="18">
        <v>295710.4142693007</v>
      </c>
      <c r="AQ2212" s="18">
        <v>296975.7143790212</v>
      </c>
      <c r="AS2212" s="18">
        <v>1875.3142015734245</v>
      </c>
      <c r="AT2212" s="18">
        <v>594561.44284989522</v>
      </c>
      <c r="AU2212" s="18">
        <v>657.87241838683781</v>
      </c>
      <c r="AV2212" s="18">
        <v>513.93125503505348</v>
      </c>
      <c r="AW2212" s="18">
        <v>594705.38401324709</v>
      </c>
      <c r="AX2212" s="18">
        <v>1280786</v>
      </c>
      <c r="AY2212" s="18">
        <v>1280869</v>
      </c>
      <c r="AZ2212" s="51">
        <v>1.0234200312431085</v>
      </c>
      <c r="BA2212" s="51">
        <v>1.0236014640867135</v>
      </c>
    </row>
    <row r="2213" spans="1:53">
      <c r="A2213" t="s">
        <v>191</v>
      </c>
      <c r="B2213" s="16">
        <v>44397</v>
      </c>
      <c r="C2213" s="17" t="s">
        <v>41</v>
      </c>
      <c r="D2213" s="18">
        <v>1226298</v>
      </c>
      <c r="E2213" s="18">
        <v>1246355</v>
      </c>
      <c r="F2213" s="18">
        <v>1246063</v>
      </c>
      <c r="G2213" s="18">
        <v>-285</v>
      </c>
      <c r="H2213" s="18">
        <v>1246054</v>
      </c>
      <c r="I2213" s="18">
        <v>269390</v>
      </c>
      <c r="J2213" s="18">
        <v>689848</v>
      </c>
      <c r="K2213" s="18">
        <v>119704</v>
      </c>
      <c r="M2213" s="18">
        <v>1954</v>
      </c>
      <c r="N2213" s="18">
        <v>62450</v>
      </c>
      <c r="O2213" s="18">
        <v>99705</v>
      </c>
      <c r="P2213" s="18">
        <v>3003</v>
      </c>
      <c r="R2213" s="18">
        <v>-285</v>
      </c>
      <c r="S2213" s="18">
        <v>285</v>
      </c>
      <c r="T2213" s="18">
        <v>0</v>
      </c>
      <c r="W2213" s="18">
        <v>-103</v>
      </c>
      <c r="AI2213" s="21">
        <v>-182</v>
      </c>
      <c r="AJ2213" s="51">
        <v>2.2888082695343432</v>
      </c>
      <c r="AK2213" s="51">
        <v>0.91694083662390036</v>
      </c>
      <c r="AM2213" s="18">
        <v>269390</v>
      </c>
      <c r="AN2213" s="18">
        <v>689848</v>
      </c>
      <c r="AP2213" s="18">
        <v>279677.25037868501</v>
      </c>
      <c r="AQ2213" s="18">
        <v>286920.10517155996</v>
      </c>
      <c r="AS2213" s="18">
        <v>1909.8195460721483</v>
      </c>
      <c r="AT2213" s="18">
        <v>568507.17509631708</v>
      </c>
      <c r="AU2213" s="18">
        <v>142.27093347015168</v>
      </c>
      <c r="AV2213" s="18">
        <v>0</v>
      </c>
      <c r="AW2213" s="18">
        <v>568649.4460297873</v>
      </c>
      <c r="AX2213" s="18">
        <v>1246054</v>
      </c>
      <c r="AY2213" s="18">
        <v>1246339</v>
      </c>
      <c r="AZ2213" s="51">
        <v>1.0058490951121239</v>
      </c>
      <c r="BA2213" s="51">
        <v>1.0058707476105535</v>
      </c>
    </row>
    <row r="2214" spans="1:53">
      <c r="A2214" t="s">
        <v>191</v>
      </c>
      <c r="B2214" s="16">
        <v>44398</v>
      </c>
      <c r="C2214" s="17" t="s">
        <v>41</v>
      </c>
      <c r="D2214" s="18">
        <v>1242725</v>
      </c>
      <c r="E2214" s="18">
        <v>1238567</v>
      </c>
      <c r="F2214" s="18">
        <v>1237685</v>
      </c>
      <c r="G2214" s="18">
        <v>-875</v>
      </c>
      <c r="H2214" s="18">
        <v>1237683</v>
      </c>
      <c r="I2214" s="18">
        <v>278069</v>
      </c>
      <c r="J2214" s="18">
        <v>686158</v>
      </c>
      <c r="K2214" s="18">
        <v>119756</v>
      </c>
      <c r="M2214" s="18">
        <v>2012</v>
      </c>
      <c r="N2214" s="18">
        <v>63079</v>
      </c>
      <c r="O2214" s="18">
        <v>85373</v>
      </c>
      <c r="P2214" s="18">
        <v>3236</v>
      </c>
      <c r="R2214" s="18">
        <v>-871</v>
      </c>
      <c r="S2214" s="18">
        <v>890</v>
      </c>
      <c r="T2214" s="18">
        <v>19</v>
      </c>
      <c r="W2214" s="18">
        <v>-871</v>
      </c>
      <c r="AI2214" s="21">
        <v>0</v>
      </c>
      <c r="AJ2214" s="51">
        <v>2.2914371804340341</v>
      </c>
      <c r="AK2214" s="51">
        <v>0.91807259008659658</v>
      </c>
      <c r="AM2214" s="18">
        <v>278069</v>
      </c>
      <c r="AN2214" s="18">
        <v>686158</v>
      </c>
      <c r="AP2214" s="18">
        <v>289019.26197082101</v>
      </c>
      <c r="AQ2214" s="18">
        <v>285737.61113871721</v>
      </c>
      <c r="AS2214" s="18">
        <v>1820.8594143656751</v>
      </c>
      <c r="AT2214" s="18">
        <v>576577.73252390395</v>
      </c>
      <c r="AU2214" s="18">
        <v>475.20986223155171</v>
      </c>
      <c r="AV2214" s="18">
        <v>8.551702392901646</v>
      </c>
      <c r="AW2214" s="18">
        <v>577044.39068374282</v>
      </c>
      <c r="AX2214" s="18">
        <v>1237683</v>
      </c>
      <c r="AY2214" s="18">
        <v>1238554</v>
      </c>
      <c r="AZ2214" s="51">
        <v>1.0270277612901277</v>
      </c>
      <c r="BA2214" s="51">
        <v>1.0271361640987742</v>
      </c>
    </row>
    <row r="2215" spans="1:53">
      <c r="A2215" t="s">
        <v>191</v>
      </c>
      <c r="B2215" s="16">
        <v>44399</v>
      </c>
      <c r="C2215" s="17" t="s">
        <v>41</v>
      </c>
      <c r="D2215" s="18">
        <v>1282547</v>
      </c>
      <c r="E2215" s="18">
        <v>1264296</v>
      </c>
      <c r="F2215" s="18">
        <v>1263058</v>
      </c>
      <c r="G2215" s="18">
        <v>-1237</v>
      </c>
      <c r="H2215" s="18">
        <v>1263058</v>
      </c>
      <c r="I2215" s="18">
        <v>276568</v>
      </c>
      <c r="J2215" s="18">
        <v>582557</v>
      </c>
      <c r="K2215" s="18">
        <v>119843</v>
      </c>
      <c r="M2215" s="18">
        <v>1897</v>
      </c>
      <c r="N2215" s="18">
        <v>65386</v>
      </c>
      <c r="O2215" s="18">
        <v>213866</v>
      </c>
      <c r="P2215" s="18">
        <v>2941</v>
      </c>
      <c r="R2215" s="18">
        <v>-1234</v>
      </c>
      <c r="S2215" s="18">
        <v>1234</v>
      </c>
      <c r="T2215" s="18">
        <v>0</v>
      </c>
      <c r="W2215" s="18">
        <v>-1089</v>
      </c>
      <c r="AI2215" s="21">
        <v>-145</v>
      </c>
      <c r="AJ2215" s="51">
        <v>2.2919832634116428</v>
      </c>
      <c r="AK2215" s="51">
        <v>0.91969633727236788</v>
      </c>
      <c r="AM2215" s="18">
        <v>276568</v>
      </c>
      <c r="AN2215" s="18">
        <v>582557</v>
      </c>
      <c r="AP2215" s="18">
        <v>287527.65882339422</v>
      </c>
      <c r="AQ2215" s="18">
        <v>243023.98560857604</v>
      </c>
      <c r="AS2215" s="18">
        <v>2689.6656347747721</v>
      </c>
      <c r="AT2215" s="18">
        <v>533241.31006674503</v>
      </c>
      <c r="AU2215" s="18">
        <v>502.23538747048246</v>
      </c>
      <c r="AV2215" s="18">
        <v>0</v>
      </c>
      <c r="AW2215" s="18">
        <v>533743.54545421537</v>
      </c>
      <c r="AX2215" s="18">
        <v>1263058</v>
      </c>
      <c r="AY2215" s="18">
        <v>1264292</v>
      </c>
      <c r="AZ2215" s="51">
        <v>0.93075255213881503</v>
      </c>
      <c r="BA2215" s="51">
        <v>0.93071987735370643</v>
      </c>
    </row>
    <row r="2216" spans="1:53">
      <c r="A2216" t="s">
        <v>191</v>
      </c>
      <c r="B2216" s="16">
        <v>44400</v>
      </c>
      <c r="C2216" s="17" t="s">
        <v>41</v>
      </c>
      <c r="D2216" s="18">
        <v>1330348</v>
      </c>
      <c r="E2216" s="18">
        <v>1340366</v>
      </c>
      <c r="F2216" s="18">
        <v>1339794</v>
      </c>
      <c r="G2216" s="18">
        <v>-573</v>
      </c>
      <c r="H2216" s="18">
        <v>1339787</v>
      </c>
      <c r="I2216" s="18">
        <v>254711</v>
      </c>
      <c r="J2216" s="18">
        <v>532545</v>
      </c>
      <c r="K2216" s="18">
        <v>119777</v>
      </c>
      <c r="M2216" s="18">
        <v>1784</v>
      </c>
      <c r="N2216" s="18">
        <v>60059</v>
      </c>
      <c r="O2216" s="18">
        <v>368546</v>
      </c>
      <c r="P2216" s="18">
        <v>2365</v>
      </c>
      <c r="R2216" s="18">
        <v>-568</v>
      </c>
      <c r="S2216" s="18">
        <v>1684</v>
      </c>
      <c r="T2216" s="18">
        <v>1116</v>
      </c>
      <c r="W2216" s="18">
        <v>-1684</v>
      </c>
      <c r="AI2216" s="21">
        <v>1116</v>
      </c>
      <c r="AJ2216" s="51">
        <v>2.2909522362727173</v>
      </c>
      <c r="AK2216" s="51">
        <v>0.91840125542515871</v>
      </c>
      <c r="AM2216" s="18">
        <v>254711</v>
      </c>
      <c r="AN2216" s="18">
        <v>532545</v>
      </c>
      <c r="AP2216" s="18">
        <v>264685.40385792573</v>
      </c>
      <c r="AQ2216" s="18">
        <v>221847.75452023075</v>
      </c>
      <c r="AS2216" s="18">
        <v>3679.1340218495138</v>
      </c>
      <c r="AT2216" s="18">
        <v>490212.29240000597</v>
      </c>
      <c r="AU2216" s="18">
        <v>684.57469094537953</v>
      </c>
      <c r="AV2216" s="18">
        <v>416.27005007346622</v>
      </c>
      <c r="AW2216" s="18">
        <v>490480.59704087785</v>
      </c>
      <c r="AX2216" s="18">
        <v>1339787</v>
      </c>
      <c r="AY2216" s="18">
        <v>1340355</v>
      </c>
      <c r="AZ2216" s="51">
        <v>0.80664450697827428</v>
      </c>
      <c r="BA2216" s="51">
        <v>0.80674398487584276</v>
      </c>
    </row>
    <row r="2217" spans="1:53">
      <c r="A2217" t="s">
        <v>191</v>
      </c>
      <c r="B2217" s="16">
        <v>44401</v>
      </c>
      <c r="C2217" s="17" t="s">
        <v>41</v>
      </c>
      <c r="D2217" s="18">
        <v>1334876</v>
      </c>
      <c r="E2217" s="18">
        <v>1347280</v>
      </c>
      <c r="F2217" s="18">
        <v>1345968</v>
      </c>
      <c r="G2217" s="18">
        <v>-1308</v>
      </c>
      <c r="H2217" s="18">
        <v>1345964</v>
      </c>
      <c r="I2217" s="18">
        <v>256556</v>
      </c>
      <c r="J2217" s="18">
        <v>611441</v>
      </c>
      <c r="K2217" s="18">
        <v>119878</v>
      </c>
      <c r="M2217" s="18">
        <v>1827</v>
      </c>
      <c r="N2217" s="18">
        <v>62693</v>
      </c>
      <c r="O2217" s="18">
        <v>292841</v>
      </c>
      <c r="P2217" s="18">
        <v>728</v>
      </c>
      <c r="R2217" s="18">
        <v>-1306</v>
      </c>
      <c r="S2217" s="18">
        <v>2163</v>
      </c>
      <c r="T2217" s="18">
        <v>857</v>
      </c>
      <c r="W2217" s="18">
        <v>-1905</v>
      </c>
      <c r="AI2217" s="21">
        <v>599</v>
      </c>
      <c r="AJ2217" s="51">
        <v>2.2886827098419533</v>
      </c>
      <c r="AK2217" s="51">
        <v>0.91547805908926905</v>
      </c>
      <c r="AM2217" s="18">
        <v>256556</v>
      </c>
      <c r="AN2217" s="18">
        <v>611441</v>
      </c>
      <c r="AP2217" s="18">
        <v>266338.54419637501</v>
      </c>
      <c r="AQ2217" s="18">
        <v>253903.53889904008</v>
      </c>
      <c r="AS2217" s="18">
        <v>3182.6352748014979</v>
      </c>
      <c r="AT2217" s="18">
        <v>523424.71837021661</v>
      </c>
      <c r="AU2217" s="18">
        <v>1170.1975477346055</v>
      </c>
      <c r="AV2217" s="18">
        <v>311.82177070903248</v>
      </c>
      <c r="AW2217" s="18">
        <v>524283.09414724226</v>
      </c>
      <c r="AX2217" s="18">
        <v>1345964</v>
      </c>
      <c r="AY2217" s="18">
        <v>1347270</v>
      </c>
      <c r="AZ2217" s="51">
        <v>0.85734284320631671</v>
      </c>
      <c r="BA2217" s="51">
        <v>0.85791637535081555</v>
      </c>
    </row>
    <row r="2218" spans="1:53">
      <c r="A2218" t="s">
        <v>191</v>
      </c>
      <c r="B2218" s="16">
        <v>44402</v>
      </c>
      <c r="C2218" s="17" t="s">
        <v>41</v>
      </c>
      <c r="D2218" s="18">
        <v>1347445</v>
      </c>
      <c r="E2218" s="18">
        <v>1332114</v>
      </c>
      <c r="F2218" s="18">
        <v>1329473</v>
      </c>
      <c r="G2218" s="18">
        <v>-2644</v>
      </c>
      <c r="H2218" s="18">
        <v>1329473</v>
      </c>
      <c r="I2218" s="18">
        <v>262905</v>
      </c>
      <c r="J2218" s="18">
        <v>667602</v>
      </c>
      <c r="K2218" s="18">
        <v>119794</v>
      </c>
      <c r="M2218" s="18">
        <v>1853</v>
      </c>
      <c r="N2218" s="18">
        <v>63139</v>
      </c>
      <c r="O2218" s="18">
        <v>213421</v>
      </c>
      <c r="P2218" s="18">
        <v>759</v>
      </c>
      <c r="R2218" s="18">
        <v>-2636</v>
      </c>
      <c r="S2218" s="18">
        <v>3174</v>
      </c>
      <c r="T2218" s="18">
        <v>538</v>
      </c>
      <c r="W2218" s="18">
        <v>-2603</v>
      </c>
      <c r="AI2218" s="21">
        <v>-33</v>
      </c>
      <c r="AJ2218" s="51">
        <v>2.2902890477222164</v>
      </c>
      <c r="AK2218" s="51">
        <v>0.9162913309669789</v>
      </c>
      <c r="AM2218" s="18">
        <v>262905</v>
      </c>
      <c r="AN2218" s="18">
        <v>667602</v>
      </c>
      <c r="AP2218" s="18">
        <v>273121.19190219155</v>
      </c>
      <c r="AQ2218" s="18">
        <v>277470.91341646941</v>
      </c>
      <c r="AS2218" s="18">
        <v>2656.5919091620431</v>
      </c>
      <c r="AT2218" s="18">
        <v>553248.69722782297</v>
      </c>
      <c r="AU2218" s="18">
        <v>1855.127089889537</v>
      </c>
      <c r="AV2218" s="18">
        <v>195.88783013806631</v>
      </c>
      <c r="AW2218" s="18">
        <v>554907.93648757448</v>
      </c>
      <c r="AX2218" s="18">
        <v>1329473</v>
      </c>
      <c r="AY2218" s="18">
        <v>1332109</v>
      </c>
      <c r="AZ2218" s="51">
        <v>0.91743355666674153</v>
      </c>
      <c r="BA2218" s="51">
        <v>0.91836413907513303</v>
      </c>
    </row>
    <row r="2219" spans="1:53">
      <c r="A2219" t="s">
        <v>191</v>
      </c>
      <c r="B2219" s="16">
        <v>44403</v>
      </c>
      <c r="C2219" s="17" t="s">
        <v>41</v>
      </c>
      <c r="D2219" s="18">
        <v>1418378</v>
      </c>
      <c r="E2219" s="18">
        <v>1399283</v>
      </c>
      <c r="F2219" s="18">
        <v>1395745</v>
      </c>
      <c r="G2219" s="18">
        <v>-3535</v>
      </c>
      <c r="H2219" s="18">
        <v>1395748</v>
      </c>
      <c r="I2219" s="18">
        <v>276203</v>
      </c>
      <c r="J2219" s="18">
        <v>783789</v>
      </c>
      <c r="K2219" s="18">
        <v>119533</v>
      </c>
      <c r="M2219" s="18">
        <v>1904</v>
      </c>
      <c r="N2219" s="18">
        <v>67216</v>
      </c>
      <c r="O2219" s="18">
        <v>145886</v>
      </c>
      <c r="P2219" s="18">
        <v>1217</v>
      </c>
      <c r="R2219" s="18">
        <v>-3532</v>
      </c>
      <c r="S2219" s="18">
        <v>3532</v>
      </c>
      <c r="T2219" s="18">
        <v>0</v>
      </c>
      <c r="W2219" s="18">
        <v>-3294</v>
      </c>
      <c r="AI2219" s="21">
        <v>-238</v>
      </c>
      <c r="AJ2219" s="51">
        <v>2.2934206435351707</v>
      </c>
      <c r="AK2219" s="51">
        <v>0.91597174201060605</v>
      </c>
      <c r="AM2219" s="18">
        <v>276203</v>
      </c>
      <c r="AN2219" s="18">
        <v>783789</v>
      </c>
      <c r="AP2219" s="18">
        <v>287328.27517048054</v>
      </c>
      <c r="AQ2219" s="18">
        <v>325647.31141818129</v>
      </c>
      <c r="AS2219" s="18">
        <v>2235.6959566795435</v>
      </c>
      <c r="AT2219" s="18">
        <v>615211.28254534141</v>
      </c>
      <c r="AU2219" s="18">
        <v>2177.2043096083121</v>
      </c>
      <c r="AV2219" s="18">
        <v>0</v>
      </c>
      <c r="AW2219" s="18">
        <v>617388.48685494973</v>
      </c>
      <c r="AX2219" s="18">
        <v>1395748</v>
      </c>
      <c r="AY2219" s="18">
        <v>1399280</v>
      </c>
      <c r="AZ2219" s="51">
        <v>0.97174210367853686</v>
      </c>
      <c r="BA2219" s="51">
        <v>0.97271954568789598</v>
      </c>
    </row>
    <row r="2220" spans="1:53">
      <c r="A2220" t="s">
        <v>191</v>
      </c>
      <c r="B2220" s="16">
        <v>44404</v>
      </c>
      <c r="C2220" s="17" t="s">
        <v>41</v>
      </c>
      <c r="D2220" s="18">
        <v>1412104</v>
      </c>
      <c r="E2220" s="18">
        <v>1402156</v>
      </c>
      <c r="F2220" s="18">
        <v>1399798</v>
      </c>
      <c r="G2220" s="18">
        <v>-2359</v>
      </c>
      <c r="H2220" s="18">
        <v>1399791</v>
      </c>
      <c r="I2220" s="18">
        <v>278488</v>
      </c>
      <c r="J2220" s="18">
        <v>830450</v>
      </c>
      <c r="K2220" s="18">
        <v>119445</v>
      </c>
      <c r="M2220" s="18">
        <v>1939</v>
      </c>
      <c r="N2220" s="18">
        <v>64972</v>
      </c>
      <c r="O2220" s="18">
        <v>102698</v>
      </c>
      <c r="P2220" s="18">
        <v>1799</v>
      </c>
      <c r="R2220" s="18">
        <v>-2355</v>
      </c>
      <c r="S2220" s="18">
        <v>2414</v>
      </c>
      <c r="T2220" s="18">
        <v>59</v>
      </c>
      <c r="W2220" s="18">
        <v>-2145</v>
      </c>
      <c r="AI2220" s="21">
        <v>-210</v>
      </c>
      <c r="AJ2220" s="51">
        <v>2.2945270423422421</v>
      </c>
      <c r="AK2220" s="51">
        <v>0.91437502180226582</v>
      </c>
      <c r="AM2220" s="18">
        <v>278488</v>
      </c>
      <c r="AN2220" s="18">
        <v>830450</v>
      </c>
      <c r="AP2220" s="18">
        <v>289845.07396640076</v>
      </c>
      <c r="AQ2220" s="18">
        <v>344432.48126919451</v>
      </c>
      <c r="AS2220" s="18">
        <v>1936.7006876663872</v>
      </c>
      <c r="AT2220" s="18">
        <v>636214.25592326163</v>
      </c>
      <c r="AU2220" s="18">
        <v>1471.8541763183073</v>
      </c>
      <c r="AV2220" s="18">
        <v>26.557247812392948</v>
      </c>
      <c r="AW2220" s="18">
        <v>637659.55285176763</v>
      </c>
      <c r="AX2220" s="18">
        <v>1399791</v>
      </c>
      <c r="AY2220" s="18">
        <v>1402146</v>
      </c>
      <c r="AZ2220" s="51">
        <v>1.0020143527809089</v>
      </c>
      <c r="BA2220" s="51">
        <v>1.0026038682191896</v>
      </c>
    </row>
    <row r="2221" spans="1:53">
      <c r="A2221" t="s">
        <v>191</v>
      </c>
      <c r="B2221" s="16">
        <v>44405</v>
      </c>
      <c r="C2221" s="17" t="s">
        <v>41</v>
      </c>
      <c r="D2221" s="18">
        <v>1389178</v>
      </c>
      <c r="E2221" s="18">
        <v>1379557</v>
      </c>
      <c r="F2221" s="18">
        <v>1375862</v>
      </c>
      <c r="H2221" s="18">
        <v>1375867</v>
      </c>
      <c r="I2221" s="18">
        <v>281071</v>
      </c>
      <c r="J2221" s="18">
        <v>793150</v>
      </c>
      <c r="K2221" s="18">
        <v>119488</v>
      </c>
      <c r="M2221" s="18">
        <v>1879</v>
      </c>
      <c r="N2221" s="18">
        <v>42890</v>
      </c>
      <c r="O2221" s="18">
        <v>134245</v>
      </c>
      <c r="P2221" s="18">
        <v>3144</v>
      </c>
      <c r="R2221" s="18">
        <v>-3707</v>
      </c>
      <c r="S2221" s="18">
        <v>4107</v>
      </c>
      <c r="T2221" s="18">
        <v>400</v>
      </c>
      <c r="AJ2221" s="51">
        <v>2.2953814576974056</v>
      </c>
      <c r="AK2221" s="51">
        <v>0.91525601268122148</v>
      </c>
      <c r="AM2221" s="18">
        <v>281071</v>
      </c>
      <c r="AN2221" s="18">
        <v>793150</v>
      </c>
      <c r="AP2221" s="18">
        <v>292642.34276041563</v>
      </c>
      <c r="AQ2221" s="18">
        <v>329279.10771838727</v>
      </c>
      <c r="AS2221" s="18">
        <v>2008.5679557433307</v>
      </c>
      <c r="AT2221" s="18">
        <v>623930.01843454619</v>
      </c>
      <c r="AU2221" s="18">
        <v>2314.6777480992168</v>
      </c>
      <c r="AV2221" s="18">
        <v>183.5569988047134</v>
      </c>
      <c r="AW2221" s="18">
        <v>626061.13918384083</v>
      </c>
      <c r="AX2221" s="18">
        <v>1375867</v>
      </c>
      <c r="AY2221" s="18">
        <v>1379574</v>
      </c>
      <c r="AZ2221" s="51">
        <v>0.99975404398911316</v>
      </c>
      <c r="BA2221" s="51">
        <v>1.0004732683186832</v>
      </c>
    </row>
    <row r="2222" spans="1:53">
      <c r="A2222" t="s">
        <v>191</v>
      </c>
      <c r="B2222" s="16">
        <v>44406</v>
      </c>
      <c r="C2222" s="17" t="s">
        <v>41</v>
      </c>
      <c r="D2222" s="18">
        <v>1391636</v>
      </c>
      <c r="E2222" s="18">
        <v>1391086</v>
      </c>
      <c r="F2222" s="18">
        <v>1387995</v>
      </c>
      <c r="G2222" s="18">
        <v>-3089</v>
      </c>
      <c r="H2222" s="18">
        <v>1387999</v>
      </c>
      <c r="I2222" s="18">
        <v>283133</v>
      </c>
      <c r="J2222" s="18">
        <v>844430</v>
      </c>
      <c r="K2222" s="18">
        <v>119480</v>
      </c>
      <c r="M2222" s="18">
        <v>1467</v>
      </c>
      <c r="N2222" s="18">
        <v>64914</v>
      </c>
      <c r="O2222" s="18">
        <v>71794</v>
      </c>
      <c r="P2222" s="18">
        <v>2781</v>
      </c>
      <c r="R2222" s="18">
        <v>-3082</v>
      </c>
      <c r="S2222" s="18">
        <v>3503</v>
      </c>
      <c r="T2222" s="18">
        <v>421</v>
      </c>
      <c r="W2222" s="18">
        <v>-3056</v>
      </c>
      <c r="AI2222" s="21">
        <v>-26</v>
      </c>
      <c r="AJ2222" s="51">
        <v>2.2940298564721995</v>
      </c>
      <c r="AK2222" s="51">
        <v>0.91466301323721899</v>
      </c>
      <c r="AM2222" s="18">
        <v>283133</v>
      </c>
      <c r="AN2222" s="18">
        <v>844430</v>
      </c>
      <c r="AP2222" s="18">
        <v>294615.65047606541</v>
      </c>
      <c r="AQ2222" s="18">
        <v>350341.05118700943</v>
      </c>
      <c r="AS2222" s="18">
        <v>1734.1632381068207</v>
      </c>
      <c r="AT2222" s="18">
        <v>646690.86490118166</v>
      </c>
      <c r="AU2222" s="18">
        <v>2084.5560856577131</v>
      </c>
      <c r="AV2222" s="18">
        <v>201.06525874464128</v>
      </c>
      <c r="AW2222" s="18">
        <v>648574.3557280947</v>
      </c>
      <c r="AX2222" s="18">
        <v>1387999</v>
      </c>
      <c r="AY2222" s="18">
        <v>1391081</v>
      </c>
      <c r="AZ2222" s="51">
        <v>1.0271676093271271</v>
      </c>
      <c r="BA2222" s="51">
        <v>1.027876878575203</v>
      </c>
    </row>
    <row r="2223" spans="1:53">
      <c r="A2223" t="s">
        <v>191</v>
      </c>
      <c r="B2223" s="16">
        <v>44407</v>
      </c>
      <c r="C2223" s="17" t="s">
        <v>41</v>
      </c>
      <c r="D2223" s="18">
        <v>1401302</v>
      </c>
      <c r="E2223" s="18">
        <v>1392949</v>
      </c>
      <c r="F2223" s="18">
        <v>1389244</v>
      </c>
      <c r="G2223" s="18">
        <v>-3705</v>
      </c>
      <c r="H2223" s="18">
        <v>1389236</v>
      </c>
      <c r="I2223" s="18">
        <v>283068</v>
      </c>
      <c r="J2223" s="18">
        <v>809673</v>
      </c>
      <c r="K2223" s="18">
        <v>119385</v>
      </c>
      <c r="M2223" s="18">
        <v>1497</v>
      </c>
      <c r="N2223" s="18">
        <v>62708</v>
      </c>
      <c r="O2223" s="18">
        <v>110044</v>
      </c>
      <c r="P2223" s="18">
        <v>2861</v>
      </c>
      <c r="R2223" s="18">
        <v>-3698</v>
      </c>
      <c r="S2223" s="18">
        <v>3895</v>
      </c>
      <c r="T2223" s="18">
        <v>197</v>
      </c>
      <c r="W2223" s="18">
        <v>-3568</v>
      </c>
      <c r="AI2223" s="21">
        <v>-130</v>
      </c>
      <c r="AJ2223" s="51">
        <v>2.2926374802831009</v>
      </c>
      <c r="AK2223" s="51">
        <v>0.91693056808244022</v>
      </c>
      <c r="AM2223" s="18">
        <v>283068</v>
      </c>
      <c r="AN2223" s="18">
        <v>809673</v>
      </c>
      <c r="AP2223" s="18">
        <v>294369.23654361139</v>
      </c>
      <c r="AQ2223" s="18">
        <v>336753.69172511081</v>
      </c>
      <c r="AS2223" s="18">
        <v>1974.2690307118905</v>
      </c>
      <c r="AT2223" s="18">
        <v>633097.1972994341</v>
      </c>
      <c r="AU2223" s="18">
        <v>2336.4082227449312</v>
      </c>
      <c r="AV2223" s="18">
        <v>91.399298169940963</v>
      </c>
      <c r="AW2223" s="18">
        <v>635342.20622400893</v>
      </c>
      <c r="AX2223" s="18">
        <v>1389236</v>
      </c>
      <c r="AY2223" s="18">
        <v>1392934</v>
      </c>
      <c r="AZ2223" s="51">
        <v>1.0046808052125618</v>
      </c>
      <c r="BA2223" s="51">
        <v>1.0055667638851336</v>
      </c>
    </row>
    <row r="2224" spans="1:53">
      <c r="A2224" t="s">
        <v>191</v>
      </c>
      <c r="B2224" s="16">
        <v>44408</v>
      </c>
      <c r="C2224" s="17" t="s">
        <v>41</v>
      </c>
      <c r="D2224" s="18">
        <v>1367789</v>
      </c>
      <c r="E2224" s="18">
        <v>1378068</v>
      </c>
      <c r="F2224" s="18">
        <v>1374034</v>
      </c>
      <c r="G2224" s="18">
        <v>-4041</v>
      </c>
      <c r="H2224" s="18">
        <v>1374028</v>
      </c>
      <c r="I2224" s="18">
        <v>273284</v>
      </c>
      <c r="J2224" s="18">
        <v>737586</v>
      </c>
      <c r="K2224" s="18">
        <v>119284</v>
      </c>
      <c r="M2224" s="18">
        <v>1797</v>
      </c>
      <c r="N2224" s="18">
        <v>66659</v>
      </c>
      <c r="O2224" s="18">
        <v>172608</v>
      </c>
      <c r="P2224" s="18">
        <v>2810</v>
      </c>
      <c r="R2224" s="18">
        <v>-4029</v>
      </c>
      <c r="S2224" s="18">
        <v>4162</v>
      </c>
      <c r="T2224" s="18">
        <v>133</v>
      </c>
      <c r="W2224" s="18">
        <v>-3761</v>
      </c>
      <c r="AI2224" s="21">
        <v>-268</v>
      </c>
      <c r="AJ2224" s="51">
        <v>2.2918549923146472</v>
      </c>
      <c r="AK2224" s="51">
        <v>0.91796394631467693</v>
      </c>
      <c r="AM2224" s="18">
        <v>273284</v>
      </c>
      <c r="AN2224" s="18">
        <v>737586</v>
      </c>
      <c r="AP2224" s="18">
        <v>284097.62213883392</v>
      </c>
      <c r="AQ2224" s="18">
        <v>307117.48750644445</v>
      </c>
      <c r="AS2224" s="18">
        <v>2418.1574483727168</v>
      </c>
      <c r="AT2224" s="18">
        <v>593633.26709365111</v>
      </c>
      <c r="AU2224" s="18">
        <v>2341.8951029639275</v>
      </c>
      <c r="AV2224" s="18">
        <v>57.361351079241523</v>
      </c>
      <c r="AW2224" s="18">
        <v>595917.80084553559</v>
      </c>
      <c r="AX2224" s="18">
        <v>1374028</v>
      </c>
      <c r="AY2224" s="18">
        <v>1378057</v>
      </c>
      <c r="AZ2224" s="51">
        <v>0.95248115271304878</v>
      </c>
      <c r="BA2224" s="51">
        <v>0.95335120542915464</v>
      </c>
    </row>
    <row r="2225" spans="1:53">
      <c r="A2225" t="s">
        <v>191</v>
      </c>
      <c r="B2225" s="16">
        <v>44409</v>
      </c>
      <c r="C2225" s="17" t="s">
        <v>41</v>
      </c>
      <c r="D2225" s="18">
        <v>1355042</v>
      </c>
      <c r="E2225" s="18">
        <v>1313576</v>
      </c>
      <c r="F2225" s="18">
        <v>1311341</v>
      </c>
      <c r="G2225" s="18">
        <v>-2234</v>
      </c>
      <c r="H2225" s="18">
        <v>1311337</v>
      </c>
      <c r="I2225" s="18">
        <v>268109</v>
      </c>
      <c r="J2225" s="18">
        <v>679935</v>
      </c>
      <c r="K2225" s="18">
        <v>119128</v>
      </c>
      <c r="M2225" s="18">
        <v>1881</v>
      </c>
      <c r="N2225" s="18">
        <v>35104</v>
      </c>
      <c r="O2225" s="18">
        <v>204415</v>
      </c>
      <c r="P2225" s="18">
        <v>2765</v>
      </c>
      <c r="R2225" s="18">
        <v>-2229</v>
      </c>
      <c r="S2225" s="18">
        <v>2548</v>
      </c>
      <c r="T2225" s="18">
        <v>319</v>
      </c>
      <c r="W2225" s="18">
        <v>-1986</v>
      </c>
      <c r="AI2225" s="21">
        <v>-243</v>
      </c>
      <c r="AJ2225" s="51">
        <v>2.289400354581526</v>
      </c>
      <c r="AK2225" s="51">
        <v>0.91875630345221204</v>
      </c>
      <c r="AM2225" s="18">
        <v>268109</v>
      </c>
      <c r="AN2225" s="18">
        <v>679935</v>
      </c>
      <c r="AP2225" s="18">
        <v>278419.3374216411</v>
      </c>
      <c r="AQ2225" s="18">
        <v>283357.0262393427</v>
      </c>
      <c r="AS2225" s="18">
        <v>2419.0563718592712</v>
      </c>
      <c r="AT2225" s="18">
        <v>564195.42003284302</v>
      </c>
      <c r="AU2225" s="18">
        <v>1504.5914035824053</v>
      </c>
      <c r="AV2225" s="18">
        <v>136.32560989533533</v>
      </c>
      <c r="AW2225" s="18">
        <v>565563.6858265301</v>
      </c>
      <c r="AX2225" s="18">
        <v>1311337</v>
      </c>
      <c r="AY2225" s="18">
        <v>1313566</v>
      </c>
      <c r="AZ2225" s="51">
        <v>0.94852544152479967</v>
      </c>
      <c r="BA2225" s="51">
        <v>0.94921230684022329</v>
      </c>
    </row>
    <row r="2226" spans="1:53">
      <c r="A2226" t="s">
        <v>191</v>
      </c>
      <c r="B2226" s="16">
        <v>44410</v>
      </c>
      <c r="C2226" s="17" t="s">
        <v>41</v>
      </c>
      <c r="D2226" s="18">
        <v>1313047</v>
      </c>
      <c r="E2226" s="18">
        <v>1260034</v>
      </c>
      <c r="F2226" s="18">
        <v>1258856</v>
      </c>
      <c r="G2226" s="18">
        <v>-1170</v>
      </c>
      <c r="H2226" s="18">
        <v>1258857</v>
      </c>
      <c r="I2226" s="18">
        <v>277497</v>
      </c>
      <c r="J2226" s="18">
        <v>682310</v>
      </c>
      <c r="K2226" s="18">
        <v>119155</v>
      </c>
      <c r="M2226" s="18">
        <v>1401</v>
      </c>
      <c r="N2226" s="18">
        <v>44137</v>
      </c>
      <c r="O2226" s="18">
        <v>131877</v>
      </c>
      <c r="P2226" s="18">
        <v>2480</v>
      </c>
      <c r="R2226" s="18">
        <v>-1167</v>
      </c>
      <c r="S2226" s="18">
        <v>1646</v>
      </c>
      <c r="T2226" s="18">
        <v>479</v>
      </c>
      <c r="W2226" s="18">
        <v>-1646</v>
      </c>
      <c r="AI2226" s="21">
        <v>479</v>
      </c>
      <c r="AJ2226" s="51">
        <v>2.2895324751302186</v>
      </c>
      <c r="AK2226" s="51">
        <v>0.91681836232497127</v>
      </c>
      <c r="AM2226" s="18">
        <v>277497</v>
      </c>
      <c r="AN2226" s="18">
        <v>682310</v>
      </c>
      <c r="AP2226" s="18">
        <v>288184.9902709811</v>
      </c>
      <c r="AQ2226" s="18">
        <v>283747.01163826475</v>
      </c>
      <c r="AS2226" s="18">
        <v>1991.2819900315039</v>
      </c>
      <c r="AT2226" s="18">
        <v>573923.28389927733</v>
      </c>
      <c r="AU2226" s="18">
        <v>1067.6572647000592</v>
      </c>
      <c r="AV2226" s="18">
        <v>222.94713876978435</v>
      </c>
      <c r="AW2226" s="18">
        <v>574767.99402520759</v>
      </c>
      <c r="AX2226" s="18">
        <v>1258857</v>
      </c>
      <c r="AY2226" s="18">
        <v>1260024</v>
      </c>
      <c r="AZ2226" s="51">
        <v>1.0051044321555385</v>
      </c>
      <c r="BA2226" s="51">
        <v>1.0056514915492507</v>
      </c>
    </row>
    <row r="2227" spans="1:53">
      <c r="A2227" t="s">
        <v>191</v>
      </c>
      <c r="B2227" s="16">
        <v>44411</v>
      </c>
      <c r="C2227" s="17" t="s">
        <v>41</v>
      </c>
      <c r="D2227" s="18">
        <v>1262932</v>
      </c>
      <c r="E2227" s="18">
        <v>1269867</v>
      </c>
      <c r="F2227" s="18">
        <v>1268907</v>
      </c>
      <c r="G2227" s="18">
        <v>-952</v>
      </c>
      <c r="H2227" s="18">
        <v>1268903</v>
      </c>
      <c r="I2227" s="18">
        <v>263984</v>
      </c>
      <c r="J2227" s="18">
        <v>758192</v>
      </c>
      <c r="K2227" s="18">
        <v>119338</v>
      </c>
      <c r="M2227" s="18">
        <v>1382</v>
      </c>
      <c r="N2227" s="18">
        <v>69207</v>
      </c>
      <c r="O2227" s="18">
        <v>53713</v>
      </c>
      <c r="P2227" s="18">
        <v>3087</v>
      </c>
      <c r="R2227" s="18">
        <v>-948</v>
      </c>
      <c r="S2227" s="18">
        <v>1580</v>
      </c>
      <c r="T2227" s="18">
        <v>632</v>
      </c>
      <c r="W2227" s="18">
        <v>-1580</v>
      </c>
      <c r="AI2227" s="21">
        <v>632</v>
      </c>
      <c r="AJ2227" s="51">
        <v>2.2884563343988082</v>
      </c>
      <c r="AK2227" s="51">
        <v>0.91673713359139397</v>
      </c>
      <c r="AM2227" s="18">
        <v>263984</v>
      </c>
      <c r="AN2227" s="18">
        <v>758192</v>
      </c>
      <c r="AP2227" s="18">
        <v>274022.66920373356</v>
      </c>
      <c r="AQ2227" s="18">
        <v>315275.5399079778</v>
      </c>
      <c r="AS2227" s="18">
        <v>1642.879222720291</v>
      </c>
      <c r="AT2227" s="18">
        <v>590941.08833443164</v>
      </c>
      <c r="AU2227" s="18">
        <v>978.56809764835509</v>
      </c>
      <c r="AV2227" s="18">
        <v>300.37204152025362</v>
      </c>
      <c r="AW2227" s="18">
        <v>591619.28439055965</v>
      </c>
      <c r="AX2227" s="18">
        <v>1268903</v>
      </c>
      <c r="AY2227" s="18">
        <v>1269851</v>
      </c>
      <c r="AZ2227" s="51">
        <v>1.0267140531339705</v>
      </c>
      <c r="BA2227" s="51">
        <v>1.027124998722776</v>
      </c>
    </row>
    <row r="2228" spans="1:53">
      <c r="A2228" t="s">
        <v>191</v>
      </c>
      <c r="B2228" s="16">
        <v>44412</v>
      </c>
      <c r="C2228" s="17" t="s">
        <v>41</v>
      </c>
      <c r="D2228" s="18">
        <v>1274970</v>
      </c>
      <c r="E2228" s="18">
        <v>1278228</v>
      </c>
      <c r="F2228" s="18">
        <v>1275092</v>
      </c>
      <c r="G2228" s="18">
        <v>-3137</v>
      </c>
      <c r="H2228" s="18">
        <v>1275093</v>
      </c>
      <c r="I2228" s="18">
        <v>262849</v>
      </c>
      <c r="J2228" s="18">
        <v>760046</v>
      </c>
      <c r="K2228" s="18">
        <v>119294</v>
      </c>
      <c r="M2228" s="18">
        <v>1486</v>
      </c>
      <c r="N2228" s="18">
        <v>64412</v>
      </c>
      <c r="O2228" s="18">
        <v>63960</v>
      </c>
      <c r="P2228" s="18">
        <v>3046</v>
      </c>
      <c r="R2228" s="18">
        <v>-3122</v>
      </c>
      <c r="S2228" s="18">
        <v>3122</v>
      </c>
      <c r="T2228" s="18">
        <v>0</v>
      </c>
      <c r="W2228" s="18">
        <v>-3122</v>
      </c>
      <c r="AI2228" s="21">
        <v>0</v>
      </c>
      <c r="AJ2228" s="51">
        <v>2.289401173042283</v>
      </c>
      <c r="AK2228" s="51">
        <v>0.91702721225187322</v>
      </c>
      <c r="AM2228" s="18">
        <v>262849</v>
      </c>
      <c r="AN2228" s="18">
        <v>760046</v>
      </c>
      <c r="AP2228" s="18">
        <v>272957.15766571602</v>
      </c>
      <c r="AQ2228" s="18">
        <v>316146.48536400241</v>
      </c>
      <c r="AS2228" s="18">
        <v>1679.3089293494913</v>
      </c>
      <c r="AT2228" s="18">
        <v>590782.95195906796</v>
      </c>
      <c r="AU2228" s="18">
        <v>1840.5176199324026</v>
      </c>
      <c r="AV2228" s="18">
        <v>0</v>
      </c>
      <c r="AW2228" s="18">
        <v>592623.46957900026</v>
      </c>
      <c r="AX2228" s="18">
        <v>1275093</v>
      </c>
      <c r="AY2228" s="18">
        <v>1278215</v>
      </c>
      <c r="AZ2228" s="51">
        <v>1.021456404786161</v>
      </c>
      <c r="BA2228" s="51">
        <v>1.0221359892531814</v>
      </c>
    </row>
    <row r="2229" spans="1:53">
      <c r="A2229" t="s">
        <v>191</v>
      </c>
      <c r="B2229" s="16">
        <v>44413</v>
      </c>
      <c r="C2229" s="17" t="s">
        <v>41</v>
      </c>
      <c r="D2229" s="18">
        <v>1283762</v>
      </c>
      <c r="E2229" s="18">
        <v>1249514</v>
      </c>
      <c r="F2229" s="18">
        <v>1249403</v>
      </c>
      <c r="G2229" s="18">
        <v>-105</v>
      </c>
      <c r="H2229" s="18">
        <v>1249404</v>
      </c>
      <c r="I2229" s="18">
        <v>258831</v>
      </c>
      <c r="J2229" s="18">
        <v>682783</v>
      </c>
      <c r="K2229" s="18">
        <v>119495</v>
      </c>
      <c r="M2229" s="18">
        <v>1431</v>
      </c>
      <c r="N2229" s="18">
        <v>50112</v>
      </c>
      <c r="O2229" s="18">
        <v>133621</v>
      </c>
      <c r="P2229" s="18">
        <v>3131</v>
      </c>
      <c r="R2229" s="18">
        <v>-103</v>
      </c>
      <c r="S2229" s="18">
        <v>103</v>
      </c>
      <c r="T2229" s="18">
        <v>0</v>
      </c>
      <c r="W2229" s="18">
        <v>-103</v>
      </c>
      <c r="AI2229" s="21">
        <v>0</v>
      </c>
      <c r="AJ2229" s="51">
        <v>2.2881044778135164</v>
      </c>
      <c r="AK2229" s="51">
        <v>0.91749729160396398</v>
      </c>
      <c r="AM2229" s="18">
        <v>258831</v>
      </c>
      <c r="AN2229" s="18">
        <v>682783</v>
      </c>
      <c r="AP2229" s="18">
        <v>268632.40381424018</v>
      </c>
      <c r="AQ2229" s="18">
        <v>284153.9826606079</v>
      </c>
      <c r="AS2229" s="18">
        <v>2049.4789624203199</v>
      </c>
      <c r="AT2229" s="18">
        <v>554835.8654372684</v>
      </c>
      <c r="AU2229" s="18">
        <v>64.582079538127189</v>
      </c>
      <c r="AV2229" s="18">
        <v>0</v>
      </c>
      <c r="AW2229" s="18">
        <v>554900.44751680654</v>
      </c>
      <c r="AX2229" s="18">
        <v>1249404</v>
      </c>
      <c r="AY2229" s="18">
        <v>1249507</v>
      </c>
      <c r="AZ2229" s="51">
        <v>0.97902859736347125</v>
      </c>
      <c r="BA2229" s="51">
        <v>0.97906184167395782</v>
      </c>
    </row>
    <row r="2230" spans="1:53">
      <c r="A2230" t="s">
        <v>191</v>
      </c>
      <c r="B2230" s="16">
        <v>44414</v>
      </c>
      <c r="C2230" s="17" t="s">
        <v>41</v>
      </c>
      <c r="D2230" s="18">
        <v>1320137</v>
      </c>
      <c r="E2230" s="18">
        <v>1281917</v>
      </c>
      <c r="F2230" s="18">
        <v>1278480</v>
      </c>
      <c r="G2230" s="18">
        <v>-3439</v>
      </c>
      <c r="H2230" s="18">
        <v>1278474</v>
      </c>
      <c r="I2230" s="18">
        <v>246621</v>
      </c>
      <c r="J2230" s="18">
        <v>617719</v>
      </c>
      <c r="K2230" s="18">
        <v>119588</v>
      </c>
      <c r="M2230" s="18">
        <v>1970</v>
      </c>
      <c r="N2230" s="18">
        <v>65294</v>
      </c>
      <c r="O2230" s="18">
        <v>224341</v>
      </c>
      <c r="P2230" s="18">
        <v>2941</v>
      </c>
      <c r="R2230" s="18">
        <v>-3425</v>
      </c>
      <c r="S2230" s="18">
        <v>3503</v>
      </c>
      <c r="T2230" s="18">
        <v>78</v>
      </c>
      <c r="W2230" s="18">
        <v>-3503</v>
      </c>
      <c r="AI2230" s="21">
        <v>78</v>
      </c>
      <c r="AJ2230" s="51">
        <v>2.2922275125847662</v>
      </c>
      <c r="AK2230" s="51">
        <v>0.91853538066906859</v>
      </c>
      <c r="AM2230" s="18">
        <v>246621</v>
      </c>
      <c r="AN2230" s="18">
        <v>617719</v>
      </c>
      <c r="AP2230" s="18">
        <v>256421.26143333889</v>
      </c>
      <c r="AQ2230" s="18">
        <v>257367.14572648189</v>
      </c>
      <c r="AS2230" s="18">
        <v>2757.59095689586</v>
      </c>
      <c r="AT2230" s="18">
        <v>516545.99811671663</v>
      </c>
      <c r="AU2230" s="18">
        <v>1557.4784597194757</v>
      </c>
      <c r="AV2230" s="18">
        <v>28.364451131318177</v>
      </c>
      <c r="AW2230" s="18">
        <v>518075.11212530464</v>
      </c>
      <c r="AX2230" s="18">
        <v>1278474</v>
      </c>
      <c r="AY2230" s="18">
        <v>1281899</v>
      </c>
      <c r="AZ2230" s="51">
        <v>0.89073977129615134</v>
      </c>
      <c r="BA2230" s="51">
        <v>0.89098965963284871</v>
      </c>
    </row>
    <row r="2231" spans="1:53">
      <c r="A2231" t="s">
        <v>191</v>
      </c>
      <c r="B2231" s="16">
        <v>44415</v>
      </c>
      <c r="C2231" s="17" t="s">
        <v>41</v>
      </c>
      <c r="D2231" s="18">
        <v>1305453</v>
      </c>
      <c r="E2231" s="18">
        <v>1311572</v>
      </c>
      <c r="F2231" s="18">
        <v>1308532</v>
      </c>
      <c r="G2231" s="18">
        <v>-3041</v>
      </c>
      <c r="H2231" s="18">
        <v>1308534</v>
      </c>
      <c r="I2231" s="18">
        <v>240144</v>
      </c>
      <c r="J2231" s="18">
        <v>456117</v>
      </c>
      <c r="K2231" s="18">
        <v>119693</v>
      </c>
      <c r="M2231" s="18">
        <v>1616</v>
      </c>
      <c r="N2231" s="18">
        <v>59589</v>
      </c>
      <c r="O2231" s="18">
        <v>428520</v>
      </c>
      <c r="P2231" s="18">
        <v>2855</v>
      </c>
      <c r="R2231" s="18">
        <v>-3031</v>
      </c>
      <c r="S2231" s="18">
        <v>3568</v>
      </c>
      <c r="T2231" s="18">
        <v>537</v>
      </c>
      <c r="W2231" s="18">
        <v>-3417</v>
      </c>
      <c r="AI2231" s="21">
        <v>386</v>
      </c>
      <c r="AJ2231" s="51">
        <v>2.293007575734848</v>
      </c>
      <c r="AK2231" s="51">
        <v>0.92047937080306108</v>
      </c>
      <c r="AM2231" s="18">
        <v>240144</v>
      </c>
      <c r="AN2231" s="18">
        <v>456117</v>
      </c>
      <c r="AP2231" s="18">
        <v>249771.84787730745</v>
      </c>
      <c r="AQ2231" s="18">
        <v>190439.29982154741</v>
      </c>
      <c r="AS2231" s="18">
        <v>4076.9376287662908</v>
      </c>
      <c r="AT2231" s="18">
        <v>444288.08532762114</v>
      </c>
      <c r="AU2231" s="18">
        <v>1467.2617292890145</v>
      </c>
      <c r="AV2231" s="18">
        <v>178.93251158191975</v>
      </c>
      <c r="AW2231" s="18">
        <v>445576.41454532812</v>
      </c>
      <c r="AX2231" s="18">
        <v>1308534</v>
      </c>
      <c r="AY2231" s="18">
        <v>1311565</v>
      </c>
      <c r="AZ2231" s="51">
        <v>0.74853721697333053</v>
      </c>
      <c r="BA2231" s="51">
        <v>0.74897292550115413</v>
      </c>
    </row>
    <row r="2232" spans="1:53">
      <c r="A2232" t="s">
        <v>191</v>
      </c>
      <c r="B2232" s="16">
        <v>44416</v>
      </c>
      <c r="C2232" s="17" t="s">
        <v>41</v>
      </c>
      <c r="D2232" s="18">
        <v>1342735</v>
      </c>
      <c r="E2232" s="18">
        <v>1346568</v>
      </c>
      <c r="F2232" s="18">
        <v>1348054</v>
      </c>
      <c r="G2232" s="18">
        <v>1487</v>
      </c>
      <c r="H2232" s="18">
        <v>1348054</v>
      </c>
      <c r="I2232" s="18">
        <v>228939</v>
      </c>
      <c r="J2232" s="18">
        <v>501377</v>
      </c>
      <c r="K2232" s="18">
        <v>119732</v>
      </c>
      <c r="M2232" s="18">
        <v>1638</v>
      </c>
      <c r="N2232" s="18">
        <v>55553</v>
      </c>
      <c r="O2232" s="18">
        <v>437899</v>
      </c>
      <c r="P2232" s="18">
        <v>2916</v>
      </c>
      <c r="R2232" s="18">
        <v>1487</v>
      </c>
      <c r="S2232" s="18">
        <v>122</v>
      </c>
      <c r="T2232" s="18">
        <v>1609</v>
      </c>
      <c r="W2232" s="18">
        <v>196</v>
      </c>
      <c r="AI2232" s="21">
        <v>1291</v>
      </c>
      <c r="AJ2232" s="51">
        <v>2.293238695210444</v>
      </c>
      <c r="AK2232" s="51">
        <v>0.91719442488245151</v>
      </c>
      <c r="AM2232" s="18">
        <v>228939</v>
      </c>
      <c r="AN2232" s="18">
        <v>501377</v>
      </c>
      <c r="AP2232" s="18">
        <v>238141.61789459581</v>
      </c>
      <c r="AQ2232" s="18">
        <v>208589.32113665342</v>
      </c>
      <c r="AS2232" s="18">
        <v>4113.3273832405321</v>
      </c>
      <c r="AT2232" s="18">
        <v>450844.26641448977</v>
      </c>
      <c r="AU2232" s="18">
        <v>63.818154867306497</v>
      </c>
      <c r="AV2232" s="18">
        <v>538.54241037136433</v>
      </c>
      <c r="AW2232" s="18">
        <v>450369.5421589858</v>
      </c>
      <c r="AX2232" s="18">
        <v>1348054</v>
      </c>
      <c r="AY2232" s="18">
        <v>1346567</v>
      </c>
      <c r="AZ2232" s="51">
        <v>0.73731488992481931</v>
      </c>
      <c r="BA2232" s="51">
        <v>0.73735187334499008</v>
      </c>
    </row>
    <row r="2233" spans="1:53">
      <c r="A2233" t="s">
        <v>191</v>
      </c>
      <c r="B2233" s="16">
        <v>44417</v>
      </c>
      <c r="C2233" s="17" t="s">
        <v>41</v>
      </c>
      <c r="D2233" s="18">
        <v>1432656</v>
      </c>
      <c r="E2233" s="18">
        <v>1431547</v>
      </c>
      <c r="F2233" s="18">
        <v>1431555</v>
      </c>
      <c r="G2233" s="18">
        <v>13</v>
      </c>
      <c r="H2233" s="18">
        <v>1431550</v>
      </c>
      <c r="I2233" s="18">
        <v>252698</v>
      </c>
      <c r="J2233" s="18">
        <v>541163</v>
      </c>
      <c r="K2233" s="18">
        <v>119799</v>
      </c>
      <c r="M2233" s="18">
        <v>1458</v>
      </c>
      <c r="N2233" s="18">
        <v>61372</v>
      </c>
      <c r="O2233" s="18">
        <v>451906</v>
      </c>
      <c r="P2233" s="18">
        <v>3154</v>
      </c>
      <c r="R2233" s="18">
        <v>14</v>
      </c>
      <c r="S2233" s="18">
        <v>993</v>
      </c>
      <c r="T2233" s="18">
        <v>1007</v>
      </c>
      <c r="W2233" s="18">
        <v>-887</v>
      </c>
      <c r="AI2233" s="21">
        <v>901</v>
      </c>
      <c r="AJ2233" s="51">
        <v>2.2961161355064159</v>
      </c>
      <c r="AK2233" s="51">
        <v>0.91698246073163059</v>
      </c>
      <c r="AM2233" s="18">
        <v>252698</v>
      </c>
      <c r="AN2233" s="18">
        <v>541163</v>
      </c>
      <c r="AP2233" s="18">
        <v>263185.47196804918</v>
      </c>
      <c r="AQ2233" s="18">
        <v>225089.57525419869</v>
      </c>
      <c r="AS2233" s="18">
        <v>4246.1749571683658</v>
      </c>
      <c r="AT2233" s="18">
        <v>492521.22217941622</v>
      </c>
      <c r="AU2233" s="18">
        <v>448.0919592085769</v>
      </c>
      <c r="AV2233" s="18">
        <v>333.58456329406522</v>
      </c>
      <c r="AW2233" s="18">
        <v>492635.72957533062</v>
      </c>
      <c r="AX2233" s="18">
        <v>1431550</v>
      </c>
      <c r="AY2233" s="18">
        <v>1431536</v>
      </c>
      <c r="AZ2233" s="51">
        <v>0.75849403572434393</v>
      </c>
      <c r="BA2233" s="51">
        <v>0.75867779932629387</v>
      </c>
    </row>
    <row r="2234" spans="1:53">
      <c r="A2234" t="s">
        <v>191</v>
      </c>
      <c r="B2234" s="16">
        <v>44418</v>
      </c>
      <c r="C2234" s="17" t="s">
        <v>41</v>
      </c>
      <c r="D2234" s="18">
        <v>1432138</v>
      </c>
      <c r="E2234" s="18">
        <v>1427176</v>
      </c>
      <c r="F2234" s="18">
        <v>1425947</v>
      </c>
      <c r="G2234" s="18">
        <v>-1227</v>
      </c>
      <c r="H2234" s="18">
        <v>1425939</v>
      </c>
      <c r="I2234" s="18">
        <v>251105</v>
      </c>
      <c r="J2234" s="18">
        <v>533594</v>
      </c>
      <c r="K2234" s="18">
        <v>119820</v>
      </c>
      <c r="M2234" s="18">
        <v>1383</v>
      </c>
      <c r="N2234" s="18">
        <v>50342</v>
      </c>
      <c r="O2234" s="18">
        <v>466642</v>
      </c>
      <c r="P2234" s="18">
        <v>3053</v>
      </c>
      <c r="R2234" s="18">
        <v>-1220</v>
      </c>
      <c r="S2234" s="18">
        <v>2339</v>
      </c>
      <c r="T2234" s="18">
        <v>1119</v>
      </c>
      <c r="W2234" s="18">
        <v>-2089</v>
      </c>
      <c r="AI2234" s="21">
        <v>869</v>
      </c>
      <c r="AJ2234" s="51">
        <v>2.2978010042639312</v>
      </c>
      <c r="AK2234" s="51">
        <v>0.91764562209108425</v>
      </c>
      <c r="AM2234" s="18">
        <v>251105</v>
      </c>
      <c r="AN2234" s="18">
        <v>533594</v>
      </c>
      <c r="AP2234" s="18">
        <v>261718.26490537802</v>
      </c>
      <c r="AQ2234" s="18">
        <v>222101.85795015469</v>
      </c>
      <c r="AS2234" s="18">
        <v>4269.8199742110064</v>
      </c>
      <c r="AT2234" s="18">
        <v>488089.94282974367</v>
      </c>
      <c r="AU2234" s="18">
        <v>1000.7764629040593</v>
      </c>
      <c r="AV2234" s="18">
        <v>361.34346478642982</v>
      </c>
      <c r="AW2234" s="18">
        <v>488729.37582786125</v>
      </c>
      <c r="AX2234" s="18">
        <v>1425939</v>
      </c>
      <c r="AY2234" s="18">
        <v>1427159</v>
      </c>
      <c r="AZ2234" s="51">
        <v>0.75462754701379886</v>
      </c>
      <c r="BA2234" s="51">
        <v>0.75497022864139129</v>
      </c>
    </row>
    <row r="2235" spans="1:53">
      <c r="A2235" t="s">
        <v>191</v>
      </c>
      <c r="B2235" s="16">
        <v>44419</v>
      </c>
      <c r="C2235" s="17" t="s">
        <v>41</v>
      </c>
      <c r="D2235" s="18">
        <v>1437036</v>
      </c>
      <c r="E2235" s="18">
        <v>1405178</v>
      </c>
      <c r="F2235" s="18">
        <v>1402229</v>
      </c>
      <c r="G2235" s="18">
        <v>-2953</v>
      </c>
      <c r="H2235" s="18">
        <v>1402224</v>
      </c>
      <c r="I2235" s="18">
        <v>254510</v>
      </c>
      <c r="J2235" s="18">
        <v>573062</v>
      </c>
      <c r="K2235" s="18">
        <v>119756</v>
      </c>
      <c r="M2235" s="18">
        <v>1463</v>
      </c>
      <c r="N2235" s="18">
        <v>55234</v>
      </c>
      <c r="O2235" s="18">
        <v>395104</v>
      </c>
      <c r="P2235" s="18">
        <v>3095</v>
      </c>
      <c r="R2235" s="18">
        <v>-2947</v>
      </c>
      <c r="S2235" s="18">
        <v>3017</v>
      </c>
      <c r="T2235" s="18">
        <v>70</v>
      </c>
      <c r="W2235" s="18">
        <v>-3017</v>
      </c>
      <c r="AI2235" s="21">
        <v>70</v>
      </c>
      <c r="AJ2235" s="51">
        <v>2.2984130467764463</v>
      </c>
      <c r="AK2235" s="51">
        <v>0.91785781373975572</v>
      </c>
      <c r="AM2235" s="18">
        <v>254510</v>
      </c>
      <c r="AN2235" s="18">
        <v>573062</v>
      </c>
      <c r="AP2235" s="18">
        <v>265337.83805602486</v>
      </c>
      <c r="AQ2235" s="18">
        <v>238585.07790790789</v>
      </c>
      <c r="AS2235" s="18">
        <v>3826.4309584871567</v>
      </c>
      <c r="AT2235" s="18">
        <v>507749.34692241991</v>
      </c>
      <c r="AU2235" s="18">
        <v>1298.9058062924294</v>
      </c>
      <c r="AV2235" s="18">
        <v>24.133357021214348</v>
      </c>
      <c r="AW2235" s="18">
        <v>509024.11937169114</v>
      </c>
      <c r="AX2235" s="18">
        <v>1402224</v>
      </c>
      <c r="AY2235" s="18">
        <v>1405171</v>
      </c>
      <c r="AZ2235" s="51">
        <v>0.79829924834556054</v>
      </c>
      <c r="BA2235" s="51">
        <v>0.79862504567004133</v>
      </c>
    </row>
    <row r="2236" spans="1:53">
      <c r="A2236" t="s">
        <v>191</v>
      </c>
      <c r="B2236" s="16">
        <v>44420</v>
      </c>
      <c r="C2236" s="17" t="s">
        <v>41</v>
      </c>
      <c r="D2236" s="18">
        <v>1428577</v>
      </c>
      <c r="E2236" s="18">
        <v>1411057</v>
      </c>
      <c r="F2236" s="18">
        <v>1407073</v>
      </c>
      <c r="G2236" s="18">
        <v>-3987</v>
      </c>
      <c r="H2236" s="18">
        <v>1407073</v>
      </c>
      <c r="I2236" s="18">
        <v>251921</v>
      </c>
      <c r="J2236" s="18">
        <v>642217</v>
      </c>
      <c r="K2236" s="18">
        <v>119759</v>
      </c>
      <c r="M2236" s="18">
        <v>1611</v>
      </c>
      <c r="N2236" s="18">
        <v>51308</v>
      </c>
      <c r="O2236" s="18">
        <v>337113</v>
      </c>
      <c r="P2236" s="18">
        <v>3144</v>
      </c>
      <c r="R2236" s="18">
        <v>-3980</v>
      </c>
      <c r="S2236" s="18">
        <v>4012</v>
      </c>
      <c r="T2236" s="18">
        <v>32</v>
      </c>
      <c r="W2236" s="18">
        <v>-4012</v>
      </c>
      <c r="AI2236" s="21">
        <v>32</v>
      </c>
      <c r="AJ2236" s="51">
        <v>2.2980508408509417</v>
      </c>
      <c r="AK2236" s="51">
        <v>0.91722532261149181</v>
      </c>
      <c r="AM2236" s="18">
        <v>251921</v>
      </c>
      <c r="AN2236" s="18">
        <v>642217</v>
      </c>
      <c r="AP2236" s="18">
        <v>262597.30288122682</v>
      </c>
      <c r="AQ2236" s="18">
        <v>267192.39370575629</v>
      </c>
      <c r="AS2236" s="18">
        <v>3415.4764338967052</v>
      </c>
      <c r="AT2236" s="18">
        <v>533205.17302087974</v>
      </c>
      <c r="AU2236" s="18">
        <v>1924.5978520344004</v>
      </c>
      <c r="AV2236" s="18">
        <v>12.98600513066738</v>
      </c>
      <c r="AW2236" s="18">
        <v>535116.78486778343</v>
      </c>
      <c r="AX2236" s="18">
        <v>1407073</v>
      </c>
      <c r="AY2236" s="18">
        <v>1411053</v>
      </c>
      <c r="AZ2236" s="51">
        <v>0.83543269506649043</v>
      </c>
      <c r="BA2236" s="51">
        <v>0.8360629730103778</v>
      </c>
    </row>
    <row r="2237" spans="1:53">
      <c r="A2237" t="s">
        <v>191</v>
      </c>
      <c r="B2237" s="16">
        <v>44421</v>
      </c>
      <c r="C2237" s="17" t="s">
        <v>41</v>
      </c>
      <c r="D2237" s="18">
        <v>1402008</v>
      </c>
      <c r="E2237" s="18">
        <v>1368396</v>
      </c>
      <c r="F2237" s="18">
        <v>1359612</v>
      </c>
      <c r="G2237" s="18">
        <v>-8787</v>
      </c>
      <c r="H2237" s="18">
        <v>1359610</v>
      </c>
      <c r="I2237" s="18">
        <v>261207</v>
      </c>
      <c r="J2237" s="18">
        <v>733235</v>
      </c>
      <c r="K2237" s="18">
        <v>119787</v>
      </c>
      <c r="M2237" s="18">
        <v>1624</v>
      </c>
      <c r="N2237" s="18">
        <v>53646</v>
      </c>
      <c r="O2237" s="18">
        <v>186946</v>
      </c>
      <c r="P2237" s="18">
        <v>3165</v>
      </c>
      <c r="R2237" s="18">
        <v>-8783</v>
      </c>
      <c r="S2237" s="18">
        <v>8783</v>
      </c>
      <c r="T2237" s="18">
        <v>0</v>
      </c>
      <c r="W2237" s="18">
        <v>-8782</v>
      </c>
      <c r="AI2237" s="21">
        <v>-1</v>
      </c>
      <c r="AJ2237" s="51">
        <v>2.2955496150449148</v>
      </c>
      <c r="AK2237" s="51">
        <v>0.91640632357429808</v>
      </c>
      <c r="AM2237" s="18">
        <v>261207</v>
      </c>
      <c r="AN2237" s="18">
        <v>733235</v>
      </c>
      <c r="AP2237" s="18">
        <v>271980.49019651336</v>
      </c>
      <c r="AQ2237" s="18">
        <v>304787.75964383903</v>
      </c>
      <c r="AS2237" s="18">
        <v>2431.5414202836464</v>
      </c>
      <c r="AT2237" s="18">
        <v>579199.79126063606</v>
      </c>
      <c r="AU2237" s="18">
        <v>5559.9361909305107</v>
      </c>
      <c r="AV2237" s="18">
        <v>0</v>
      </c>
      <c r="AW2237" s="18">
        <v>584759.72745156661</v>
      </c>
      <c r="AX2237" s="18">
        <v>1359610</v>
      </c>
      <c r="AY2237" s="18">
        <v>1368393</v>
      </c>
      <c r="AZ2237" s="51">
        <v>0.93917773759315049</v>
      </c>
      <c r="BA2237" s="51">
        <v>0.94210726767403274</v>
      </c>
    </row>
    <row r="2238" spans="1:53">
      <c r="A2238" t="s">
        <v>191</v>
      </c>
      <c r="B2238" s="16">
        <v>44422</v>
      </c>
      <c r="C2238" s="17" t="s">
        <v>41</v>
      </c>
      <c r="D2238" s="18">
        <v>1335708</v>
      </c>
      <c r="E2238" s="18">
        <v>1261011</v>
      </c>
      <c r="F2238" s="18">
        <v>1247588</v>
      </c>
      <c r="G2238" s="18">
        <v>-13426</v>
      </c>
      <c r="H2238" s="18">
        <v>1247583</v>
      </c>
      <c r="I2238" s="18">
        <v>269948</v>
      </c>
      <c r="J2238" s="18">
        <v>713736</v>
      </c>
      <c r="K2238" s="18">
        <v>119683</v>
      </c>
      <c r="M2238" s="18">
        <v>1513</v>
      </c>
      <c r="N2238" s="18">
        <v>35974</v>
      </c>
      <c r="O2238" s="18">
        <v>104315</v>
      </c>
      <c r="P2238" s="18">
        <v>2414</v>
      </c>
      <c r="R2238" s="18">
        <v>-13418</v>
      </c>
      <c r="S2238" s="18">
        <v>13418</v>
      </c>
      <c r="T2238" s="18">
        <v>0</v>
      </c>
      <c r="W2238" s="18">
        <v>-13418</v>
      </c>
      <c r="AI2238" s="21">
        <v>0</v>
      </c>
      <c r="AJ2238" s="51">
        <v>2.2918513299235515</v>
      </c>
      <c r="AK2238" s="51">
        <v>0.91866307273753334</v>
      </c>
      <c r="AM2238" s="18">
        <v>269948</v>
      </c>
      <c r="AN2238" s="18">
        <v>713736</v>
      </c>
      <c r="AP2238" s="18">
        <v>280629.17092750809</v>
      </c>
      <c r="AQ2238" s="18">
        <v>297413.11740045733</v>
      </c>
      <c r="AS2238" s="18">
        <v>1757.2222902100782</v>
      </c>
      <c r="AT2238" s="18">
        <v>579799.5106181755</v>
      </c>
      <c r="AU2238" s="18">
        <v>8556.9718278298624</v>
      </c>
      <c r="AV2238" s="18">
        <v>0</v>
      </c>
      <c r="AW2238" s="18">
        <v>588356.48244600545</v>
      </c>
      <c r="AX2238" s="18">
        <v>1247583</v>
      </c>
      <c r="AY2238" s="18">
        <v>1261001</v>
      </c>
      <c r="AZ2238" s="51">
        <v>1.024571188529374</v>
      </c>
      <c r="BA2238" s="51">
        <v>1.0286292146716081</v>
      </c>
    </row>
    <row r="2239" spans="1:53">
      <c r="A2239" t="s">
        <v>191</v>
      </c>
      <c r="B2239" s="16">
        <v>44423</v>
      </c>
      <c r="C2239" s="17" t="s">
        <v>41</v>
      </c>
      <c r="D2239" s="18">
        <v>1237235</v>
      </c>
      <c r="E2239" s="18">
        <v>1202379</v>
      </c>
      <c r="F2239" s="18">
        <v>1189447</v>
      </c>
      <c r="G2239" s="18">
        <v>-12930</v>
      </c>
      <c r="H2239" s="18">
        <v>1189447</v>
      </c>
      <c r="I2239" s="18">
        <v>269145</v>
      </c>
      <c r="J2239" s="18">
        <v>688635</v>
      </c>
      <c r="K2239" s="18">
        <v>119593</v>
      </c>
      <c r="M2239" s="18">
        <v>1846</v>
      </c>
      <c r="N2239" s="18">
        <v>47817</v>
      </c>
      <c r="O2239" s="18">
        <v>60161</v>
      </c>
      <c r="P2239" s="18">
        <v>2250</v>
      </c>
      <c r="R2239" s="18">
        <v>-12929</v>
      </c>
      <c r="S2239" s="18">
        <v>12929</v>
      </c>
      <c r="T2239" s="18">
        <v>0</v>
      </c>
      <c r="W2239" s="18">
        <v>-12736</v>
      </c>
      <c r="AI2239" s="21">
        <v>-193</v>
      </c>
      <c r="AJ2239" s="51">
        <v>2.2894132339981623</v>
      </c>
      <c r="AK2239" s="51">
        <v>0.91824554269567638</v>
      </c>
      <c r="AM2239" s="18">
        <v>269145</v>
      </c>
      <c r="AN2239" s="18">
        <v>688635</v>
      </c>
      <c r="AP2239" s="18">
        <v>279496.7499453128</v>
      </c>
      <c r="AQ2239" s="18">
        <v>286823.13473262388</v>
      </c>
      <c r="AS2239" s="18">
        <v>1542.5993137757184</v>
      </c>
      <c r="AT2239" s="18">
        <v>567862.48399171245</v>
      </c>
      <c r="AU2239" s="18">
        <v>7450.6876846628966</v>
      </c>
      <c r="AV2239" s="18">
        <v>0</v>
      </c>
      <c r="AW2239" s="18">
        <v>575313.1716763752</v>
      </c>
      <c r="AX2239" s="18">
        <v>1189447</v>
      </c>
      <c r="AY2239" s="18">
        <v>1202376</v>
      </c>
      <c r="AZ2239" s="51">
        <v>1.0525235588116233</v>
      </c>
      <c r="BA2239" s="51">
        <v>1.0548671335265927</v>
      </c>
    </row>
    <row r="2240" spans="1:53">
      <c r="A2240" t="s">
        <v>191</v>
      </c>
      <c r="B2240" s="16">
        <v>44424</v>
      </c>
      <c r="C2240" s="17" t="s">
        <v>41</v>
      </c>
      <c r="D2240" s="18">
        <v>1307089</v>
      </c>
      <c r="E2240" s="18">
        <v>1281391</v>
      </c>
      <c r="F2240" s="18">
        <v>1269756</v>
      </c>
      <c r="G2240" s="18">
        <v>-11627</v>
      </c>
      <c r="H2240" s="18">
        <v>1269749</v>
      </c>
      <c r="I2240" s="18">
        <v>259640</v>
      </c>
      <c r="J2240" s="18">
        <v>710342</v>
      </c>
      <c r="K2240" s="18">
        <v>119604</v>
      </c>
      <c r="M2240" s="18">
        <v>1624</v>
      </c>
      <c r="N2240" s="18">
        <v>45441</v>
      </c>
      <c r="O2240" s="18">
        <v>129864</v>
      </c>
      <c r="P2240" s="18">
        <v>3234</v>
      </c>
      <c r="R2240" s="18">
        <v>-11626</v>
      </c>
      <c r="S2240" s="18">
        <v>11702</v>
      </c>
      <c r="T2240" s="18">
        <v>76</v>
      </c>
      <c r="W2240" s="18">
        <v>-11624</v>
      </c>
      <c r="AI2240" s="21">
        <v>-2</v>
      </c>
      <c r="AJ2240" s="51">
        <v>2.2910405827310476</v>
      </c>
      <c r="AK2240" s="51">
        <v>0.91863090105509004</v>
      </c>
      <c r="AM2240" s="18">
        <v>259640</v>
      </c>
      <c r="AN2240" s="18">
        <v>710342</v>
      </c>
      <c r="AP2240" s="18">
        <v>269817.82660970575</v>
      </c>
      <c r="AQ2240" s="18">
        <v>295988.47489239636</v>
      </c>
      <c r="AS2240" s="18">
        <v>1996.0562725489849</v>
      </c>
      <c r="AT2240" s="18">
        <v>567802.35777465103</v>
      </c>
      <c r="AU2240" s="18">
        <v>6347.8050852165234</v>
      </c>
      <c r="AV2240" s="18">
        <v>35.075792445895303</v>
      </c>
      <c r="AW2240" s="18">
        <v>574115.08706742176</v>
      </c>
      <c r="AX2240" s="18">
        <v>1269749</v>
      </c>
      <c r="AY2240" s="18">
        <v>1281375</v>
      </c>
      <c r="AZ2240" s="51">
        <v>0.98585502646361689</v>
      </c>
      <c r="BA2240" s="51">
        <v>0.98777141995948048</v>
      </c>
    </row>
    <row r="2241" spans="1:53">
      <c r="A2241" t="s">
        <v>191</v>
      </c>
      <c r="B2241" s="16">
        <v>44425</v>
      </c>
      <c r="C2241" s="17" t="s">
        <v>41</v>
      </c>
      <c r="D2241" s="18">
        <v>1344898</v>
      </c>
      <c r="E2241" s="18">
        <v>1273383</v>
      </c>
      <c r="F2241" s="18">
        <v>1273697</v>
      </c>
      <c r="H2241" s="18">
        <v>1273691</v>
      </c>
      <c r="I2241" s="18">
        <v>260535</v>
      </c>
      <c r="J2241" s="18">
        <v>719031</v>
      </c>
      <c r="K2241" s="18">
        <v>119502</v>
      </c>
      <c r="M2241" s="18">
        <v>1611</v>
      </c>
      <c r="N2241" s="18">
        <v>33277</v>
      </c>
      <c r="O2241" s="18">
        <v>136580</v>
      </c>
      <c r="P2241" s="18">
        <v>3155</v>
      </c>
      <c r="R2241" s="18">
        <v>321</v>
      </c>
      <c r="S2241" s="18">
        <v>97</v>
      </c>
      <c r="T2241" s="18">
        <v>418</v>
      </c>
      <c r="AJ2241" s="51">
        <v>2.2909268883530238</v>
      </c>
      <c r="AK2241" s="51">
        <v>0.9201069617865768</v>
      </c>
      <c r="AM2241" s="18">
        <v>260535</v>
      </c>
      <c r="AN2241" s="18">
        <v>719031</v>
      </c>
      <c r="AP2241" s="18">
        <v>270734.47435705701</v>
      </c>
      <c r="AQ2241" s="18">
        <v>300090.45950792613</v>
      </c>
      <c r="AS2241" s="18">
        <v>1958.4879295034814</v>
      </c>
      <c r="AT2241" s="18">
        <v>572783.42179448658</v>
      </c>
      <c r="AU2241" s="18">
        <v>61.23069770510957</v>
      </c>
      <c r="AV2241" s="18">
        <v>193.78251612735647</v>
      </c>
      <c r="AW2241" s="18">
        <v>572650.86997606454</v>
      </c>
      <c r="AX2241" s="18">
        <v>1273691</v>
      </c>
      <c r="AY2241" s="18">
        <v>1273370</v>
      </c>
      <c r="AZ2241" s="51">
        <v>0.99142553991239712</v>
      </c>
      <c r="BA2241" s="51">
        <v>0.99144597482792229</v>
      </c>
    </row>
    <row r="2242" spans="1:53">
      <c r="A2242" t="s">
        <v>191</v>
      </c>
      <c r="B2242" s="16">
        <v>44426</v>
      </c>
      <c r="C2242" s="17" t="s">
        <v>41</v>
      </c>
      <c r="D2242" s="18">
        <v>1335557</v>
      </c>
      <c r="E2242" s="18">
        <v>1249032</v>
      </c>
      <c r="F2242" s="18">
        <v>1249880</v>
      </c>
      <c r="G2242" s="18">
        <v>850</v>
      </c>
      <c r="H2242" s="18">
        <v>1249878</v>
      </c>
      <c r="I2242" s="18">
        <v>246715</v>
      </c>
      <c r="J2242" s="18">
        <v>597237</v>
      </c>
      <c r="K2242" s="18">
        <v>119582</v>
      </c>
      <c r="M2242" s="18">
        <v>1602</v>
      </c>
      <c r="N2242" s="18">
        <v>47109</v>
      </c>
      <c r="O2242" s="18">
        <v>234526</v>
      </c>
      <c r="P2242" s="18">
        <v>3107</v>
      </c>
      <c r="R2242" s="18">
        <v>853</v>
      </c>
      <c r="S2242" s="18">
        <v>50</v>
      </c>
      <c r="T2242" s="18">
        <v>903</v>
      </c>
      <c r="W2242" s="18">
        <v>375</v>
      </c>
      <c r="AI2242" s="21">
        <v>478</v>
      </c>
      <c r="AJ2242" s="51">
        <v>2.2905364913019013</v>
      </c>
      <c r="AK2242" s="51">
        <v>0.91916571446706929</v>
      </c>
      <c r="AM2242" s="18">
        <v>246715</v>
      </c>
      <c r="AN2242" s="18">
        <v>597237</v>
      </c>
      <c r="AP2242" s="18">
        <v>256329.7577140498</v>
      </c>
      <c r="AQ2242" s="18">
        <v>249004.26096613889</v>
      </c>
      <c r="AS2242" s="18">
        <v>2702.9364089133201</v>
      </c>
      <c r="AT2242" s="18">
        <v>508036.95508910203</v>
      </c>
      <c r="AU2242" s="18">
        <v>33.790137712653944</v>
      </c>
      <c r="AV2242" s="18">
        <v>360.95219836861014</v>
      </c>
      <c r="AW2242" s="18">
        <v>507709.79302844603</v>
      </c>
      <c r="AX2242" s="18">
        <v>1249878</v>
      </c>
      <c r="AY2242" s="18">
        <v>1249025</v>
      </c>
      <c r="AZ2242" s="51">
        <v>0.89611020589892465</v>
      </c>
      <c r="BA2242" s="51">
        <v>0.8961447240098257</v>
      </c>
    </row>
    <row r="2243" spans="1:53">
      <c r="A2243" t="s">
        <v>191</v>
      </c>
      <c r="B2243" s="16">
        <v>44427</v>
      </c>
      <c r="C2243" s="17" t="s">
        <v>41</v>
      </c>
      <c r="D2243" s="18">
        <v>1359136</v>
      </c>
      <c r="E2243" s="18">
        <v>1368780</v>
      </c>
      <c r="F2243" s="18">
        <v>1366653</v>
      </c>
      <c r="G2243" s="18">
        <v>-2126</v>
      </c>
      <c r="H2243" s="18">
        <v>1366658</v>
      </c>
      <c r="I2243" s="18">
        <v>227914</v>
      </c>
      <c r="J2243" s="18">
        <v>613382</v>
      </c>
      <c r="K2243" s="18">
        <v>119744</v>
      </c>
      <c r="M2243" s="18">
        <v>1557</v>
      </c>
      <c r="N2243" s="18">
        <v>48439</v>
      </c>
      <c r="O2243" s="18">
        <v>352403</v>
      </c>
      <c r="P2243" s="18">
        <v>3219</v>
      </c>
      <c r="R2243" s="18">
        <v>-2123</v>
      </c>
      <c r="S2243" s="18">
        <v>3288</v>
      </c>
      <c r="T2243" s="18">
        <v>1165</v>
      </c>
      <c r="W2243" s="18">
        <v>-2777</v>
      </c>
      <c r="AI2243" s="21">
        <v>654</v>
      </c>
      <c r="AJ2243" s="51">
        <v>2.2912023169583438</v>
      </c>
      <c r="AK2243" s="51">
        <v>0.91786446800065891</v>
      </c>
      <c r="AM2243" s="18">
        <v>227914</v>
      </c>
      <c r="AN2243" s="18">
        <v>613382</v>
      </c>
      <c r="AP2243" s="18">
        <v>236864.89502374292</v>
      </c>
      <c r="AQ2243" s="18">
        <v>255373.50795655503</v>
      </c>
      <c r="AS2243" s="18">
        <v>3498.2240055072098</v>
      </c>
      <c r="AT2243" s="18">
        <v>495736.62698580511</v>
      </c>
      <c r="AU2243" s="18">
        <v>2210.9904733982789</v>
      </c>
      <c r="AV2243" s="18">
        <v>410.31844484039232</v>
      </c>
      <c r="AW2243" s="18">
        <v>497537.29901436297</v>
      </c>
      <c r="AX2243" s="18">
        <v>1366658</v>
      </c>
      <c r="AY2243" s="18">
        <v>1368781</v>
      </c>
      <c r="AZ2243" s="51">
        <v>0.7996959609393467</v>
      </c>
      <c r="BA2243" s="51">
        <v>0.8013558634675999</v>
      </c>
    </row>
    <row r="2244" spans="1:53">
      <c r="A2244" t="s">
        <v>191</v>
      </c>
      <c r="B2244" s="16">
        <v>44428</v>
      </c>
      <c r="C2244" s="17" t="s">
        <v>41</v>
      </c>
      <c r="D2244" s="18">
        <v>1364182</v>
      </c>
      <c r="E2244" s="18">
        <v>1388646</v>
      </c>
      <c r="F2244" s="18">
        <v>1383883</v>
      </c>
      <c r="G2244" s="18">
        <v>-4761</v>
      </c>
      <c r="H2244" s="18">
        <v>1383880</v>
      </c>
      <c r="I2244" s="18">
        <v>225260</v>
      </c>
      <c r="J2244" s="18">
        <v>621701</v>
      </c>
      <c r="K2244" s="18">
        <v>119686</v>
      </c>
      <c r="M2244" s="18">
        <v>1740</v>
      </c>
      <c r="N2244" s="18">
        <v>50425</v>
      </c>
      <c r="O2244" s="18">
        <v>362118</v>
      </c>
      <c r="P2244" s="18">
        <v>2950</v>
      </c>
      <c r="R2244" s="18">
        <v>-4755</v>
      </c>
      <c r="S2244" s="18">
        <v>5129</v>
      </c>
      <c r="T2244" s="18">
        <v>374</v>
      </c>
      <c r="W2244" s="18">
        <v>-5129</v>
      </c>
      <c r="AI2244" s="21">
        <v>374</v>
      </c>
      <c r="AJ2244" s="51">
        <v>2.2945736971127979</v>
      </c>
      <c r="AK2244" s="51">
        <v>0.91887450418984584</v>
      </c>
      <c r="AM2244" s="18">
        <v>225260</v>
      </c>
      <c r="AN2244" s="18">
        <v>621701</v>
      </c>
      <c r="AP2244" s="18">
        <v>234451.13943066323</v>
      </c>
      <c r="AQ2244" s="18">
        <v>259121.84327881056</v>
      </c>
      <c r="AS2244" s="18">
        <v>3575.178514648805</v>
      </c>
      <c r="AT2244" s="18">
        <v>497148.16122412262</v>
      </c>
      <c r="AU2244" s="18">
        <v>2508.1025230856785</v>
      </c>
      <c r="AV2244" s="18">
        <v>133.58353105595319</v>
      </c>
      <c r="AW2244" s="18">
        <v>499522.6802161524</v>
      </c>
      <c r="AX2244" s="18">
        <v>1383880</v>
      </c>
      <c r="AY2244" s="18">
        <v>1388635</v>
      </c>
      <c r="AZ2244" s="51">
        <v>0.79199264329127173</v>
      </c>
      <c r="BA2244" s="51">
        <v>0.79305050733859794</v>
      </c>
    </row>
    <row r="2245" spans="1:53">
      <c r="A2245" t="s">
        <v>191</v>
      </c>
      <c r="B2245" s="16">
        <v>44429</v>
      </c>
      <c r="C2245" s="17" t="s">
        <v>41</v>
      </c>
      <c r="D2245" s="18">
        <v>1368014</v>
      </c>
      <c r="E2245" s="18">
        <v>1357405</v>
      </c>
      <c r="F2245" s="18">
        <v>1356424</v>
      </c>
      <c r="G2245" s="18">
        <v>-982</v>
      </c>
      <c r="H2245" s="18">
        <v>1356424</v>
      </c>
      <c r="I2245" s="18">
        <v>233061</v>
      </c>
      <c r="J2245" s="18">
        <v>632846</v>
      </c>
      <c r="K2245" s="18">
        <v>119703</v>
      </c>
      <c r="M2245" s="18">
        <v>1720</v>
      </c>
      <c r="N2245" s="18">
        <v>50325</v>
      </c>
      <c r="O2245" s="18">
        <v>315817</v>
      </c>
      <c r="P2245" s="18">
        <v>2952</v>
      </c>
      <c r="R2245" s="18">
        <v>-981</v>
      </c>
      <c r="S2245" s="18">
        <v>1007</v>
      </c>
      <c r="T2245" s="18">
        <v>26</v>
      </c>
      <c r="W2245" s="18">
        <v>-980</v>
      </c>
      <c r="AI2245" s="21">
        <v>-1</v>
      </c>
      <c r="AJ2245" s="51">
        <v>2.2926265069743477</v>
      </c>
      <c r="AK2245" s="51">
        <v>0.91824843386388266</v>
      </c>
      <c r="AM2245" s="18">
        <v>233061</v>
      </c>
      <c r="AN2245" s="18">
        <v>632846</v>
      </c>
      <c r="AP2245" s="18">
        <v>242364.59178540905</v>
      </c>
      <c r="AQ2245" s="18">
        <v>263587.30682703719</v>
      </c>
      <c r="AS2245" s="18">
        <v>3266.2018655886413</v>
      </c>
      <c r="AT2245" s="18">
        <v>509218.10047803493</v>
      </c>
      <c r="AU2245" s="18">
        <v>616.80653836775048</v>
      </c>
      <c r="AV2245" s="18">
        <v>9.2425685450417578</v>
      </c>
      <c r="AW2245" s="18">
        <v>509825.66444785747</v>
      </c>
      <c r="AX2245" s="18">
        <v>1356424</v>
      </c>
      <c r="AY2245" s="18">
        <v>1357405</v>
      </c>
      <c r="AZ2245" s="51">
        <v>0.82764121592944773</v>
      </c>
      <c r="BA2245" s="51">
        <v>0.82802984839088967</v>
      </c>
    </row>
    <row r="2246" spans="1:53">
      <c r="A2246" t="s">
        <v>191</v>
      </c>
      <c r="B2246" s="16">
        <v>44430</v>
      </c>
      <c r="C2246" s="17" t="s">
        <v>41</v>
      </c>
      <c r="D2246" s="18">
        <v>1342174</v>
      </c>
      <c r="E2246" s="18">
        <v>1354491</v>
      </c>
      <c r="F2246" s="18">
        <v>1351286</v>
      </c>
      <c r="G2246" s="18">
        <v>-3202</v>
      </c>
      <c r="H2246" s="18">
        <v>1351284</v>
      </c>
      <c r="I2246" s="18">
        <v>251325</v>
      </c>
      <c r="J2246" s="18">
        <v>571234</v>
      </c>
      <c r="K2246" s="18">
        <v>119698</v>
      </c>
      <c r="M2246" s="18">
        <v>2748</v>
      </c>
      <c r="N2246" s="18">
        <v>63646</v>
      </c>
      <c r="O2246" s="18">
        <v>339817</v>
      </c>
      <c r="P2246" s="18">
        <v>2816</v>
      </c>
      <c r="R2246" s="18">
        <v>-3199</v>
      </c>
      <c r="S2246" s="18">
        <v>3202</v>
      </c>
      <c r="T2246" s="18">
        <v>3</v>
      </c>
      <c r="W2246" s="18">
        <v>-3057</v>
      </c>
      <c r="AI2246" s="21">
        <v>-142</v>
      </c>
      <c r="AJ2246" s="51">
        <v>2.2969665555919878</v>
      </c>
      <c r="AK2246" s="51">
        <v>0.92169401579661536</v>
      </c>
      <c r="AM2246" s="18">
        <v>251325</v>
      </c>
      <c r="AN2246" s="18">
        <v>571234</v>
      </c>
      <c r="AP2246" s="18">
        <v>261852.43696607862</v>
      </c>
      <c r="AQ2246" s="18">
        <v>238818.00918959445</v>
      </c>
      <c r="AS2246" s="18">
        <v>3520.6171883611669</v>
      </c>
      <c r="AT2246" s="18">
        <v>504191.06334403425</v>
      </c>
      <c r="AU2246" s="18">
        <v>1450.6396965189545</v>
      </c>
      <c r="AV2246" s="18">
        <v>1.0899827433517819</v>
      </c>
      <c r="AW2246" s="18">
        <v>505640.61305780977</v>
      </c>
      <c r="AX2246" s="18">
        <v>1351284</v>
      </c>
      <c r="AY2246" s="18">
        <v>1354483</v>
      </c>
      <c r="AZ2246" s="51">
        <v>0.82258777730626931</v>
      </c>
      <c r="BA2246" s="51">
        <v>0.82300435543266948</v>
      </c>
    </row>
    <row r="2247" spans="1:53">
      <c r="A2247" t="s">
        <v>191</v>
      </c>
      <c r="B2247" s="16">
        <v>44431</v>
      </c>
      <c r="C2247" s="17" t="s">
        <v>41</v>
      </c>
      <c r="D2247" s="18">
        <v>1399899</v>
      </c>
      <c r="E2247" s="18">
        <v>1396947</v>
      </c>
      <c r="F2247" s="18">
        <v>1387398</v>
      </c>
      <c r="G2247" s="18">
        <v>-9548</v>
      </c>
      <c r="H2247" s="18">
        <v>1387406</v>
      </c>
      <c r="I2247" s="18">
        <v>222813</v>
      </c>
      <c r="J2247" s="18">
        <v>613331</v>
      </c>
      <c r="K2247" s="18">
        <v>119512</v>
      </c>
      <c r="M2247" s="18">
        <v>2652</v>
      </c>
      <c r="N2247" s="18">
        <v>67219</v>
      </c>
      <c r="O2247" s="18">
        <v>358896</v>
      </c>
      <c r="P2247" s="18">
        <v>2983</v>
      </c>
      <c r="R2247" s="18">
        <v>-9542</v>
      </c>
      <c r="S2247" s="18">
        <v>9659</v>
      </c>
      <c r="T2247" s="18">
        <v>117</v>
      </c>
      <c r="W2247" s="18">
        <v>-9659</v>
      </c>
      <c r="AI2247" s="21">
        <v>117</v>
      </c>
      <c r="AJ2247" s="51">
        <v>2.2960906483926187</v>
      </c>
      <c r="AK2247" s="51">
        <v>0.91748559739547575</v>
      </c>
      <c r="AM2247" s="18">
        <v>222813</v>
      </c>
      <c r="AN2247" s="18">
        <v>613331</v>
      </c>
      <c r="AP2247" s="18">
        <v>232057.60885790052</v>
      </c>
      <c r="AQ2247" s="18">
        <v>255246.8719943412</v>
      </c>
      <c r="AS2247" s="18">
        <v>3670.6841410758975</v>
      </c>
      <c r="AT2247" s="18">
        <v>490975.16499331762</v>
      </c>
      <c r="AU2247" s="18">
        <v>4721.2521138717366</v>
      </c>
      <c r="AV2247" s="18">
        <v>40.174963920967116</v>
      </c>
      <c r="AW2247" s="18">
        <v>495656.24214326846</v>
      </c>
      <c r="AX2247" s="18">
        <v>1387406</v>
      </c>
      <c r="AY2247" s="18">
        <v>1396948</v>
      </c>
      <c r="AZ2247" s="51">
        <v>0.78017081391284737</v>
      </c>
      <c r="BA2247" s="51">
        <v>0.78222930599699658</v>
      </c>
    </row>
    <row r="2248" spans="1:53">
      <c r="A2248" t="s">
        <v>191</v>
      </c>
      <c r="B2248" s="16">
        <v>44432</v>
      </c>
      <c r="C2248" s="17" t="s">
        <v>41</v>
      </c>
      <c r="D2248" s="18">
        <v>1427199</v>
      </c>
      <c r="E2248" s="18">
        <v>1416272</v>
      </c>
      <c r="F2248" s="18">
        <v>1407968</v>
      </c>
      <c r="G2248" s="18">
        <v>-8298</v>
      </c>
      <c r="H2248" s="18">
        <v>1407966</v>
      </c>
      <c r="I2248" s="18">
        <v>226138</v>
      </c>
      <c r="J2248" s="18">
        <v>657781</v>
      </c>
      <c r="K2248" s="18">
        <v>119472</v>
      </c>
      <c r="M2248" s="18">
        <v>2335</v>
      </c>
      <c r="N2248" s="18">
        <v>66790</v>
      </c>
      <c r="O2248" s="18">
        <v>332214</v>
      </c>
      <c r="P2248" s="18">
        <v>3236</v>
      </c>
      <c r="R2248" s="18">
        <v>-8293</v>
      </c>
      <c r="S2248" s="18">
        <v>8531</v>
      </c>
      <c r="T2248" s="18">
        <v>238</v>
      </c>
      <c r="W2248" s="18">
        <v>-8382</v>
      </c>
      <c r="AI2248" s="21">
        <v>89</v>
      </c>
      <c r="AJ2248" s="51">
        <v>2.3021298517567068</v>
      </c>
      <c r="AK2248" s="51">
        <v>0.91923544019973336</v>
      </c>
      <c r="AM2248" s="18">
        <v>226138</v>
      </c>
      <c r="AN2248" s="18">
        <v>657781</v>
      </c>
      <c r="AP2248" s="18">
        <v>236140.03339194876</v>
      </c>
      <c r="AQ2248" s="18">
        <v>274267.49602653552</v>
      </c>
      <c r="AS2248" s="18">
        <v>3489.467824878916</v>
      </c>
      <c r="AT2248" s="18">
        <v>513896.99724336324</v>
      </c>
      <c r="AU2248" s="18">
        <v>3163.3276886087992</v>
      </c>
      <c r="AV2248" s="18">
        <v>90.516906634996005</v>
      </c>
      <c r="AW2248" s="18">
        <v>516969.80802533706</v>
      </c>
      <c r="AX2248" s="18">
        <v>1407966</v>
      </c>
      <c r="AY2248" s="18">
        <v>1416259</v>
      </c>
      <c r="AZ2248" s="51">
        <v>0.80466971365974982</v>
      </c>
      <c r="BA2248" s="51">
        <v>0.80474120776554181</v>
      </c>
    </row>
    <row r="2249" spans="1:53">
      <c r="A2249" t="s">
        <v>191</v>
      </c>
      <c r="B2249" s="16">
        <v>44433</v>
      </c>
      <c r="C2249" s="17" t="s">
        <v>41</v>
      </c>
      <c r="D2249" s="18">
        <v>1437877</v>
      </c>
      <c r="E2249" s="18">
        <v>1419698</v>
      </c>
      <c r="F2249" s="18">
        <v>1409325</v>
      </c>
      <c r="G2249" s="18">
        <v>-10380</v>
      </c>
      <c r="H2249" s="18">
        <v>1409327</v>
      </c>
      <c r="I2249" s="18">
        <v>238954</v>
      </c>
      <c r="J2249" s="18">
        <v>731299</v>
      </c>
      <c r="K2249" s="18">
        <v>119347</v>
      </c>
      <c r="M2249" s="18">
        <v>2520</v>
      </c>
      <c r="N2249" s="18">
        <v>63710</v>
      </c>
      <c r="O2249" s="18">
        <v>250297</v>
      </c>
      <c r="P2249" s="18">
        <v>3200</v>
      </c>
      <c r="R2249" s="18">
        <v>-10369</v>
      </c>
      <c r="S2249" s="18">
        <v>11003</v>
      </c>
      <c r="T2249" s="18">
        <v>634</v>
      </c>
      <c r="W2249" s="18">
        <v>-10319</v>
      </c>
      <c r="AI2249" s="21">
        <v>-50</v>
      </c>
      <c r="AJ2249" s="51">
        <v>2.2962096407211172</v>
      </c>
      <c r="AK2249" s="51">
        <v>0.91541575550654308</v>
      </c>
      <c r="AM2249" s="18">
        <v>238954</v>
      </c>
      <c r="AN2249" s="18">
        <v>731299</v>
      </c>
      <c r="AP2249" s="18">
        <v>248881.20333158266</v>
      </c>
      <c r="AQ2249" s="18">
        <v>303654.4286934617</v>
      </c>
      <c r="AS2249" s="18">
        <v>2923.658747671268</v>
      </c>
      <c r="AT2249" s="18">
        <v>555459.2907727157</v>
      </c>
      <c r="AU2249" s="18">
        <v>5484.4650808557526</v>
      </c>
      <c r="AV2249" s="18">
        <v>260.32269959311992</v>
      </c>
      <c r="AW2249" s="18">
        <v>560683.43315397843</v>
      </c>
      <c r="AX2249" s="18">
        <v>1409327</v>
      </c>
      <c r="AY2249" s="18">
        <v>1419696</v>
      </c>
      <c r="AZ2249" s="51">
        <v>0.8689088207515675</v>
      </c>
      <c r="BA2249" s="51">
        <v>0.87067506733830613</v>
      </c>
    </row>
    <row r="2250" spans="1:53">
      <c r="A2250" t="s">
        <v>191</v>
      </c>
      <c r="B2250" s="16">
        <v>44434</v>
      </c>
      <c r="C2250" s="17" t="s">
        <v>41</v>
      </c>
      <c r="D2250" s="18">
        <v>1407338</v>
      </c>
      <c r="E2250" s="18">
        <v>1398122</v>
      </c>
      <c r="F2250" s="18">
        <v>1382889</v>
      </c>
      <c r="G2250" s="18">
        <v>-15234</v>
      </c>
      <c r="H2250" s="18">
        <v>1382894</v>
      </c>
      <c r="I2250" s="18">
        <v>248139</v>
      </c>
      <c r="J2250" s="18">
        <v>791844</v>
      </c>
      <c r="K2250" s="18">
        <v>119338</v>
      </c>
      <c r="M2250" s="18">
        <v>2179</v>
      </c>
      <c r="N2250" s="18">
        <v>60652</v>
      </c>
      <c r="O2250" s="18">
        <v>157561</v>
      </c>
      <c r="P2250" s="18">
        <v>3181</v>
      </c>
      <c r="R2250" s="18">
        <v>-15227</v>
      </c>
      <c r="S2250" s="18">
        <v>15470</v>
      </c>
      <c r="T2250" s="18">
        <v>243</v>
      </c>
      <c r="W2250" s="18">
        <v>-15326</v>
      </c>
      <c r="AI2250" s="21">
        <v>99</v>
      </c>
      <c r="AJ2250" s="51">
        <v>2.2952737521908144</v>
      </c>
      <c r="AK2250" s="51">
        <v>0.91613284533129824</v>
      </c>
      <c r="AM2250" s="18">
        <v>248139</v>
      </c>
      <c r="AN2250" s="18">
        <v>791844</v>
      </c>
      <c r="AP2250" s="18">
        <v>258342.45066944719</v>
      </c>
      <c r="AQ2250" s="18">
        <v>329051.85328016459</v>
      </c>
      <c r="AS2250" s="18">
        <v>2283.3389014669556</v>
      </c>
      <c r="AT2250" s="18">
        <v>589677.64285107865</v>
      </c>
      <c r="AU2250" s="18">
        <v>7659.2363081441908</v>
      </c>
      <c r="AV2250" s="18">
        <v>103.57657470137036</v>
      </c>
      <c r="AW2250" s="18">
        <v>597233.30258452159</v>
      </c>
      <c r="AX2250" s="18">
        <v>1382894</v>
      </c>
      <c r="AY2250" s="18">
        <v>1398121</v>
      </c>
      <c r="AZ2250" s="51">
        <v>0.94006852656989248</v>
      </c>
      <c r="BA2250" s="51">
        <v>0.94174430077503157</v>
      </c>
    </row>
    <row r="2251" spans="1:53">
      <c r="A2251" t="s">
        <v>191</v>
      </c>
      <c r="B2251" s="16">
        <v>44435</v>
      </c>
      <c r="C2251" s="17" t="s">
        <v>41</v>
      </c>
      <c r="D2251" s="18">
        <v>1348820</v>
      </c>
      <c r="E2251" s="18">
        <v>1329040</v>
      </c>
      <c r="F2251" s="18">
        <v>1316783</v>
      </c>
      <c r="G2251" s="18">
        <v>-12258</v>
      </c>
      <c r="H2251" s="18">
        <v>1316783</v>
      </c>
      <c r="I2251" s="18">
        <v>244732</v>
      </c>
      <c r="J2251" s="18">
        <v>728521</v>
      </c>
      <c r="K2251" s="18">
        <v>119415</v>
      </c>
      <c r="M2251" s="18">
        <v>1922</v>
      </c>
      <c r="N2251" s="18">
        <v>60554</v>
      </c>
      <c r="O2251" s="18">
        <v>158826</v>
      </c>
      <c r="P2251" s="18">
        <v>2813</v>
      </c>
      <c r="R2251" s="18">
        <v>-12251</v>
      </c>
      <c r="S2251" s="18">
        <v>12341</v>
      </c>
      <c r="T2251" s="18">
        <v>90</v>
      </c>
      <c r="W2251" s="18">
        <v>-12247</v>
      </c>
      <c r="AI2251" s="21">
        <v>-4</v>
      </c>
      <c r="AJ2251" s="51">
        <v>2.2957348839276444</v>
      </c>
      <c r="AK2251" s="51">
        <v>0.91838132871630018</v>
      </c>
      <c r="AM2251" s="18">
        <v>244732</v>
      </c>
      <c r="AN2251" s="18">
        <v>728521</v>
      </c>
      <c r="AP2251" s="18">
        <v>254846.54480744083</v>
      </c>
      <c r="AQ2251" s="18">
        <v>303480.91007871093</v>
      </c>
      <c r="AS2251" s="18">
        <v>2287.4606321201222</v>
      </c>
      <c r="AT2251" s="18">
        <v>560614.91551827185</v>
      </c>
      <c r="AU2251" s="18">
        <v>5900.4376079008325</v>
      </c>
      <c r="AV2251" s="18">
        <v>39.032846172748471</v>
      </c>
      <c r="AW2251" s="18">
        <v>566476.32027999999</v>
      </c>
      <c r="AX2251" s="18">
        <v>1316783</v>
      </c>
      <c r="AY2251" s="18">
        <v>1329034</v>
      </c>
      <c r="AZ2251" s="51">
        <v>0.93860784582569223</v>
      </c>
      <c r="BA2251" s="51">
        <v>0.93967876308333231</v>
      </c>
    </row>
    <row r="2252" spans="1:53">
      <c r="A2252" t="s">
        <v>191</v>
      </c>
      <c r="B2252" s="16">
        <v>44436</v>
      </c>
      <c r="C2252" s="17" t="s">
        <v>41</v>
      </c>
      <c r="D2252" s="18">
        <v>1272881</v>
      </c>
      <c r="E2252" s="18">
        <v>1273090</v>
      </c>
      <c r="F2252" s="18">
        <v>1260439</v>
      </c>
      <c r="G2252" s="18">
        <v>-12650</v>
      </c>
      <c r="H2252" s="18">
        <v>1260434</v>
      </c>
      <c r="I2252" s="18">
        <v>224713</v>
      </c>
      <c r="J2252" s="18">
        <v>644381</v>
      </c>
      <c r="K2252" s="18">
        <v>119524</v>
      </c>
      <c r="M2252" s="18">
        <v>2005</v>
      </c>
      <c r="N2252" s="18">
        <v>59075</v>
      </c>
      <c r="O2252" s="18">
        <v>208345</v>
      </c>
      <c r="P2252" s="18">
        <v>2391</v>
      </c>
      <c r="R2252" s="18">
        <v>-12643</v>
      </c>
      <c r="S2252" s="18">
        <v>12643</v>
      </c>
      <c r="T2252" s="18">
        <v>0</v>
      </c>
      <c r="W2252" s="18">
        <v>-12641</v>
      </c>
      <c r="AI2252" s="21">
        <v>-2</v>
      </c>
      <c r="AJ2252" s="51">
        <v>2.2963677364006005</v>
      </c>
      <c r="AK2252" s="51">
        <v>0.92052283939598711</v>
      </c>
      <c r="AM2252" s="18">
        <v>224713</v>
      </c>
      <c r="AN2252" s="18">
        <v>644381</v>
      </c>
      <c r="AP2252" s="18">
        <v>234064.68377760719</v>
      </c>
      <c r="AQ2252" s="18">
        <v>269056.53934593062</v>
      </c>
      <c r="AS2252" s="18">
        <v>2605.8127202104297</v>
      </c>
      <c r="AT2252" s="18">
        <v>505727.03584374825</v>
      </c>
      <c r="AU2252" s="18">
        <v>5412.2324328950881</v>
      </c>
      <c r="AV2252" s="18">
        <v>0</v>
      </c>
      <c r="AW2252" s="18">
        <v>511139.26827664342</v>
      </c>
      <c r="AX2252" s="18">
        <v>1260434</v>
      </c>
      <c r="AY2252" s="18">
        <v>1273077</v>
      </c>
      <c r="AZ2252" s="51">
        <v>0.8845651083371634</v>
      </c>
      <c r="BA2252" s="51">
        <v>0.8851529433239731</v>
      </c>
    </row>
    <row r="2253" spans="1:53">
      <c r="A2253" t="s">
        <v>191</v>
      </c>
      <c r="B2253" s="16">
        <v>44437</v>
      </c>
      <c r="C2253" s="17" t="s">
        <v>41</v>
      </c>
      <c r="D2253" s="18">
        <v>1270515</v>
      </c>
      <c r="E2253" s="18">
        <v>1264129</v>
      </c>
      <c r="F2253" s="18">
        <v>1250176</v>
      </c>
      <c r="G2253" s="18">
        <v>-13954</v>
      </c>
      <c r="H2253" s="18">
        <v>1250175</v>
      </c>
      <c r="I2253" s="18">
        <v>242619</v>
      </c>
      <c r="J2253" s="18">
        <v>715166</v>
      </c>
      <c r="K2253" s="18">
        <v>119552</v>
      </c>
      <c r="M2253" s="18">
        <v>1732</v>
      </c>
      <c r="N2253" s="18">
        <v>53075</v>
      </c>
      <c r="O2253" s="18">
        <v>115702</v>
      </c>
      <c r="P2253" s="18">
        <v>2329</v>
      </c>
      <c r="R2253" s="18">
        <v>-13948</v>
      </c>
      <c r="S2253" s="18">
        <v>13948</v>
      </c>
      <c r="T2253" s="18">
        <v>0</v>
      </c>
      <c r="W2253" s="18">
        <v>-13805</v>
      </c>
      <c r="AI2253" s="21">
        <v>-143</v>
      </c>
      <c r="AJ2253" s="51">
        <v>2.2927472368316324</v>
      </c>
      <c r="AK2253" s="51">
        <v>0.9191860804077332</v>
      </c>
      <c r="AM2253" s="18">
        <v>242619</v>
      </c>
      <c r="AN2253" s="18">
        <v>715166</v>
      </c>
      <c r="AP2253" s="18">
        <v>252317.42515846444</v>
      </c>
      <c r="AQ2253" s="18">
        <v>298178.65771918837</v>
      </c>
      <c r="AS2253" s="18">
        <v>1946.9350980281276</v>
      </c>
      <c r="AT2253" s="18">
        <v>552443.017975681</v>
      </c>
      <c r="AU2253" s="18">
        <v>7708.8818004875739</v>
      </c>
      <c r="AV2253" s="18">
        <v>0</v>
      </c>
      <c r="AW2253" s="18">
        <v>560151.89977616863</v>
      </c>
      <c r="AX2253" s="18">
        <v>1250175</v>
      </c>
      <c r="AY2253" s="18">
        <v>1264123</v>
      </c>
      <c r="AZ2253" s="51">
        <v>0.97420515231031313</v>
      </c>
      <c r="BA2253" s="51">
        <v>0.97690025518445345</v>
      </c>
    </row>
    <row r="2254" spans="1:53">
      <c r="A2254" t="s">
        <v>191</v>
      </c>
      <c r="B2254" s="16">
        <v>44438</v>
      </c>
      <c r="C2254" s="17" t="s">
        <v>41</v>
      </c>
      <c r="D2254" s="18">
        <v>1367078</v>
      </c>
      <c r="E2254" s="18">
        <v>1366379</v>
      </c>
      <c r="F2254" s="18">
        <v>1350136</v>
      </c>
      <c r="G2254" s="18">
        <v>-16243</v>
      </c>
      <c r="H2254" s="18">
        <v>1350135</v>
      </c>
      <c r="I2254" s="18">
        <v>255947</v>
      </c>
      <c r="J2254" s="18">
        <v>839972</v>
      </c>
      <c r="K2254" s="18">
        <v>119635</v>
      </c>
      <c r="M2254" s="18">
        <v>1727</v>
      </c>
      <c r="N2254" s="18">
        <v>49634</v>
      </c>
      <c r="O2254" s="18">
        <v>80621</v>
      </c>
      <c r="P2254" s="18">
        <v>2599</v>
      </c>
      <c r="R2254" s="18">
        <v>-16233</v>
      </c>
      <c r="S2254" s="18">
        <v>16417</v>
      </c>
      <c r="T2254" s="18">
        <v>184</v>
      </c>
      <c r="W2254" s="18">
        <v>-16360</v>
      </c>
      <c r="AI2254" s="21">
        <v>127</v>
      </c>
      <c r="AJ2254" s="51">
        <v>2.2919480690904268</v>
      </c>
      <c r="AK2254" s="51">
        <v>0.91741952935725124</v>
      </c>
      <c r="AM2254" s="18">
        <v>255947</v>
      </c>
      <c r="AN2254" s="18">
        <v>839972</v>
      </c>
      <c r="AP2254" s="18">
        <v>266085.41718731006</v>
      </c>
      <c r="AQ2254" s="18">
        <v>349541.74275533605</v>
      </c>
      <c r="AS2254" s="18">
        <v>1692.7461708003648</v>
      </c>
      <c r="AT2254" s="18">
        <v>617319.90611344646</v>
      </c>
      <c r="AU2254" s="18">
        <v>10728.155719752238</v>
      </c>
      <c r="AV2254" s="18">
        <v>83.632685047629991</v>
      </c>
      <c r="AW2254" s="18">
        <v>627964.42914815107</v>
      </c>
      <c r="AX2254" s="18">
        <v>1350135</v>
      </c>
      <c r="AY2254" s="18">
        <v>1366368</v>
      </c>
      <c r="AZ2254" s="51">
        <v>1.0080146144021349</v>
      </c>
      <c r="BA2254" s="51">
        <v>1.0132138192555715</v>
      </c>
    </row>
    <row r="2255" spans="1:53">
      <c r="A2255" t="s">
        <v>191</v>
      </c>
      <c r="B2255" s="16">
        <v>44439</v>
      </c>
      <c r="C2255" s="17" t="s">
        <v>41</v>
      </c>
      <c r="D2255" s="18">
        <v>1409222</v>
      </c>
      <c r="E2255" s="18">
        <v>1411183</v>
      </c>
      <c r="F2255" s="18">
        <v>1391771</v>
      </c>
      <c r="G2255" s="18">
        <v>-19410</v>
      </c>
      <c r="H2255" s="18">
        <v>1391760</v>
      </c>
      <c r="I2255" s="18">
        <v>259049</v>
      </c>
      <c r="J2255" s="18">
        <v>796649</v>
      </c>
      <c r="K2255" s="18">
        <v>119439</v>
      </c>
      <c r="M2255" s="18">
        <v>1660</v>
      </c>
      <c r="N2255" s="18">
        <v>59865</v>
      </c>
      <c r="O2255" s="18">
        <v>152432</v>
      </c>
      <c r="P2255" s="18">
        <v>2666</v>
      </c>
      <c r="R2255" s="18">
        <v>-19406</v>
      </c>
      <c r="S2255" s="18">
        <v>19406</v>
      </c>
      <c r="T2255" s="18">
        <v>0</v>
      </c>
      <c r="W2255" s="18">
        <v>-19391</v>
      </c>
      <c r="AI2255" s="21">
        <v>-15</v>
      </c>
      <c r="AJ2255" s="51">
        <v>2.2914589015696607</v>
      </c>
      <c r="AK2255" s="51">
        <v>0.91715574211153328</v>
      </c>
      <c r="AM2255" s="18">
        <v>259049</v>
      </c>
      <c r="AN2255" s="18">
        <v>796649</v>
      </c>
      <c r="AP2255" s="18">
        <v>269252.81317992177</v>
      </c>
      <c r="AQ2255" s="18">
        <v>331418.20576671301</v>
      </c>
      <c r="AS2255" s="18">
        <v>2237.7335165824024</v>
      </c>
      <c r="AT2255" s="18">
        <v>602908.75246321724</v>
      </c>
      <c r="AU2255" s="18">
        <v>11242.19594629733</v>
      </c>
      <c r="AV2255" s="18">
        <v>0</v>
      </c>
      <c r="AW2255" s="18">
        <v>614150.94840951439</v>
      </c>
      <c r="AX2255" s="18">
        <v>1391760</v>
      </c>
      <c r="AY2255" s="18">
        <v>1411166</v>
      </c>
      <c r="AZ2255" s="51">
        <v>0.95503872352665542</v>
      </c>
      <c r="BA2255" s="51">
        <v>0.95946859822486064</v>
      </c>
    </row>
    <row r="2256" spans="1:53">
      <c r="A2256" t="s">
        <v>191</v>
      </c>
      <c r="B2256" s="16">
        <v>44440</v>
      </c>
      <c r="C2256" s="17" t="s">
        <v>41</v>
      </c>
      <c r="D2256" s="18">
        <v>1406128</v>
      </c>
      <c r="E2256" s="18">
        <v>1430195</v>
      </c>
      <c r="F2256" s="18">
        <v>1420097</v>
      </c>
      <c r="G2256" s="18">
        <v>-10099</v>
      </c>
      <c r="H2256" s="18">
        <v>1420102</v>
      </c>
      <c r="I2256" s="18">
        <v>260510</v>
      </c>
      <c r="J2256" s="18">
        <v>696494</v>
      </c>
      <c r="K2256" s="18">
        <v>119163</v>
      </c>
      <c r="M2256" s="18">
        <v>1629</v>
      </c>
      <c r="N2256" s="18">
        <v>58902</v>
      </c>
      <c r="O2256" s="18">
        <v>280560</v>
      </c>
      <c r="P2256" s="18">
        <v>2844</v>
      </c>
      <c r="R2256" s="18">
        <v>-10088</v>
      </c>
      <c r="S2256" s="18">
        <v>10301</v>
      </c>
      <c r="T2256" s="18">
        <v>213</v>
      </c>
      <c r="W2256" s="18">
        <v>-10092</v>
      </c>
      <c r="AI2256" s="21">
        <v>4</v>
      </c>
      <c r="AJ2256" s="51">
        <v>2.2887801881302354</v>
      </c>
      <c r="AK2256" s="51">
        <v>0.91948692723160486</v>
      </c>
      <c r="AM2256" s="18">
        <v>260510</v>
      </c>
      <c r="AN2256" s="18">
        <v>696494</v>
      </c>
      <c r="AP2256" s="18">
        <v>270454.82977102982</v>
      </c>
      <c r="AQ2256" s="18">
        <v>290488.66829442244</v>
      </c>
      <c r="AS2256" s="18">
        <v>3083.6271761230878</v>
      </c>
      <c r="AT2256" s="18">
        <v>564027.12524157541</v>
      </c>
      <c r="AU2256" s="18">
        <v>5153.8748822909138</v>
      </c>
      <c r="AV2256" s="18">
        <v>86.350569421187913</v>
      </c>
      <c r="AW2256" s="18">
        <v>569094.64955444483</v>
      </c>
      <c r="AX2256" s="18">
        <v>1420102</v>
      </c>
      <c r="AY2256" s="18">
        <v>1430190</v>
      </c>
      <c r="AZ2256" s="51">
        <v>0.87561701965780059</v>
      </c>
      <c r="BA2256" s="51">
        <v>0.87725228557095214</v>
      </c>
    </row>
    <row r="2257" spans="1:53">
      <c r="A2257" t="s">
        <v>191</v>
      </c>
      <c r="B2257" s="16">
        <v>44441</v>
      </c>
      <c r="C2257" s="17" t="s">
        <v>41</v>
      </c>
      <c r="D2257" s="18">
        <v>1410383</v>
      </c>
      <c r="E2257" s="18">
        <v>1410343</v>
      </c>
      <c r="F2257" s="18">
        <v>1396801</v>
      </c>
      <c r="G2257" s="18">
        <v>-13542</v>
      </c>
      <c r="H2257" s="18">
        <v>1396797</v>
      </c>
      <c r="I2257" s="18">
        <v>252372</v>
      </c>
      <c r="J2257" s="18">
        <v>695626</v>
      </c>
      <c r="K2257" s="18">
        <v>119259</v>
      </c>
      <c r="M2257" s="18">
        <v>1464</v>
      </c>
      <c r="N2257" s="18">
        <v>55939</v>
      </c>
      <c r="O2257" s="18">
        <v>269204</v>
      </c>
      <c r="P2257" s="18">
        <v>2933</v>
      </c>
      <c r="R2257" s="18">
        <v>-13541</v>
      </c>
      <c r="S2257" s="18">
        <v>13591</v>
      </c>
      <c r="T2257" s="18">
        <v>50</v>
      </c>
      <c r="W2257" s="18">
        <v>-13589</v>
      </c>
      <c r="AI2257" s="21">
        <v>48</v>
      </c>
      <c r="AJ2257" s="51">
        <v>2.2889111176241079</v>
      </c>
      <c r="AK2257" s="51">
        <v>0.91870081866366082</v>
      </c>
      <c r="AM2257" s="18">
        <v>252372</v>
      </c>
      <c r="AN2257" s="18">
        <v>695626</v>
      </c>
      <c r="AP2257" s="18">
        <v>262021.15402066187</v>
      </c>
      <c r="AQ2257" s="18">
        <v>289878.60750774643</v>
      </c>
      <c r="AS2257" s="18">
        <v>2988.4145321656879</v>
      </c>
      <c r="AT2257" s="18">
        <v>554888.17606057401</v>
      </c>
      <c r="AU2257" s="18">
        <v>6456.3925012035597</v>
      </c>
      <c r="AV2257" s="18">
        <v>19.060031548023034</v>
      </c>
      <c r="AW2257" s="18">
        <v>561325.50853022945</v>
      </c>
      <c r="AX2257" s="18">
        <v>1396797</v>
      </c>
      <c r="AY2257" s="18">
        <v>1410338</v>
      </c>
      <c r="AZ2257" s="51">
        <v>0.87580197459377607</v>
      </c>
      <c r="BA2257" s="51">
        <v>0.8774559308590667</v>
      </c>
    </row>
    <row r="2258" spans="1:53">
      <c r="A2258" t="s">
        <v>191</v>
      </c>
      <c r="B2258" s="16">
        <v>44442</v>
      </c>
      <c r="C2258" s="17" t="s">
        <v>41</v>
      </c>
      <c r="D2258" s="18">
        <v>1417783</v>
      </c>
      <c r="E2258" s="18">
        <v>1382301</v>
      </c>
      <c r="F2258" s="18">
        <v>1370103</v>
      </c>
      <c r="G2258" s="18">
        <v>-12198</v>
      </c>
      <c r="H2258" s="18">
        <v>1370103</v>
      </c>
      <c r="I2258" s="18">
        <v>240652</v>
      </c>
      <c r="J2258" s="18">
        <v>663165</v>
      </c>
      <c r="K2258" s="18">
        <v>119440</v>
      </c>
      <c r="M2258" s="18">
        <v>1407</v>
      </c>
      <c r="N2258" s="18">
        <v>62045</v>
      </c>
      <c r="O2258" s="18">
        <v>280512</v>
      </c>
      <c r="P2258" s="18">
        <v>2882</v>
      </c>
      <c r="R2258" s="18">
        <v>-12205</v>
      </c>
      <c r="S2258" s="18">
        <v>12291</v>
      </c>
      <c r="T2258" s="18">
        <v>86</v>
      </c>
      <c r="W2258" s="18">
        <v>-12276</v>
      </c>
      <c r="AI2258" s="21">
        <v>71</v>
      </c>
      <c r="AJ2258" s="51">
        <v>2.285142160095385</v>
      </c>
      <c r="AK2258" s="51">
        <v>0.91802964210412963</v>
      </c>
      <c r="AM2258" s="18">
        <v>240652</v>
      </c>
      <c r="AN2258" s="18">
        <v>663165</v>
      </c>
      <c r="AP2258" s="18">
        <v>249441.6412403383</v>
      </c>
      <c r="AQ2258" s="18">
        <v>276149.68911013461</v>
      </c>
      <c r="AS2258" s="18">
        <v>3104.8550877907705</v>
      </c>
      <c r="AT2258" s="18">
        <v>528696.1854382637</v>
      </c>
      <c r="AU2258" s="18">
        <v>6912.9408291451946</v>
      </c>
      <c r="AV2258" s="18">
        <v>33.485986750794936</v>
      </c>
      <c r="AW2258" s="18">
        <v>535575.64028065815</v>
      </c>
      <c r="AX2258" s="18">
        <v>1370103</v>
      </c>
      <c r="AY2258" s="18">
        <v>1382308</v>
      </c>
      <c r="AZ2258" s="51">
        <v>0.85072011691157889</v>
      </c>
      <c r="BA2258" s="51">
        <v>0.8541806660133231</v>
      </c>
    </row>
    <row r="2259" spans="1:53">
      <c r="A2259" t="s">
        <v>191</v>
      </c>
      <c r="B2259" s="16">
        <v>44443</v>
      </c>
      <c r="C2259" s="17" t="s">
        <v>41</v>
      </c>
      <c r="D2259" s="18">
        <v>1373057</v>
      </c>
      <c r="E2259" s="18">
        <v>1351646</v>
      </c>
      <c r="F2259" s="18">
        <v>1337114</v>
      </c>
      <c r="G2259" s="18">
        <v>-14531</v>
      </c>
      <c r="H2259" s="18">
        <v>1337115</v>
      </c>
      <c r="I2259" s="18">
        <v>224514</v>
      </c>
      <c r="J2259" s="18">
        <v>683420</v>
      </c>
      <c r="K2259" s="18">
        <v>119401</v>
      </c>
      <c r="M2259" s="18">
        <v>1486</v>
      </c>
      <c r="N2259" s="18">
        <v>63587</v>
      </c>
      <c r="O2259" s="18">
        <v>241778</v>
      </c>
      <c r="P2259" s="18">
        <v>2929</v>
      </c>
      <c r="R2259" s="18">
        <v>-14527</v>
      </c>
      <c r="S2259" s="18">
        <v>14575</v>
      </c>
      <c r="T2259" s="18">
        <v>48</v>
      </c>
      <c r="W2259" s="18">
        <v>-14573</v>
      </c>
      <c r="AI2259" s="21">
        <v>46</v>
      </c>
      <c r="AJ2259" s="51">
        <v>2.2841273947451697</v>
      </c>
      <c r="AK2259" s="51">
        <v>0.91859799551367738</v>
      </c>
      <c r="AM2259" s="18">
        <v>224514</v>
      </c>
      <c r="AN2259" s="18">
        <v>683420</v>
      </c>
      <c r="AP2259" s="18">
        <v>232610.87076403957</v>
      </c>
      <c r="AQ2259" s="18">
        <v>284760.29524088383</v>
      </c>
      <c r="AS2259" s="18">
        <v>2857.7843028380244</v>
      </c>
      <c r="AT2259" s="18">
        <v>520228.95030776144</v>
      </c>
      <c r="AU2259" s="18">
        <v>9353.1628738035579</v>
      </c>
      <c r="AV2259" s="18">
        <v>20.049919688713938</v>
      </c>
      <c r="AW2259" s="18">
        <v>529562.06326187635</v>
      </c>
      <c r="AX2259" s="18">
        <v>1337115</v>
      </c>
      <c r="AY2259" s="18">
        <v>1351642</v>
      </c>
      <c r="AZ2259" s="51">
        <v>0.85774757476170482</v>
      </c>
      <c r="BA2259" s="51">
        <v>0.86375173005011507</v>
      </c>
    </row>
    <row r="2260" spans="1:53">
      <c r="A2260" t="s">
        <v>191</v>
      </c>
      <c r="B2260" s="16">
        <v>44444</v>
      </c>
      <c r="C2260" s="17" t="s">
        <v>41</v>
      </c>
      <c r="D2260" s="18">
        <v>1345547</v>
      </c>
      <c r="E2260" s="18">
        <v>1307243</v>
      </c>
      <c r="F2260" s="18">
        <v>1291105</v>
      </c>
      <c r="G2260" s="18">
        <v>-16138</v>
      </c>
      <c r="H2260" s="18">
        <v>1291106</v>
      </c>
      <c r="I2260" s="18">
        <v>241602</v>
      </c>
      <c r="J2260" s="18">
        <v>748395</v>
      </c>
      <c r="K2260" s="18">
        <v>119404</v>
      </c>
      <c r="M2260" s="18">
        <v>1509</v>
      </c>
      <c r="N2260" s="18">
        <v>49916</v>
      </c>
      <c r="O2260" s="18">
        <v>127665</v>
      </c>
      <c r="P2260" s="18">
        <v>2615</v>
      </c>
      <c r="R2260" s="18">
        <v>-16136</v>
      </c>
      <c r="S2260" s="18">
        <v>16136</v>
      </c>
      <c r="T2260" s="18">
        <v>0</v>
      </c>
      <c r="W2260" s="18">
        <v>-16026</v>
      </c>
      <c r="AI2260" s="21">
        <v>-110</v>
      </c>
      <c r="AJ2260" s="51">
        <v>2.2844525898404191</v>
      </c>
      <c r="AK2260" s="51">
        <v>0.91865557546234644</v>
      </c>
      <c r="AM2260" s="18">
        <v>241602</v>
      </c>
      <c r="AN2260" s="18">
        <v>748395</v>
      </c>
      <c r="AP2260" s="18">
        <v>250350.77002414246</v>
      </c>
      <c r="AQ2260" s="18">
        <v>311852.94490576279</v>
      </c>
      <c r="AS2260" s="18">
        <v>2004.9922378745898</v>
      </c>
      <c r="AT2260" s="18">
        <v>564208.70716777979</v>
      </c>
      <c r="AU2260" s="18">
        <v>11275.290150934592</v>
      </c>
      <c r="AV2260" s="18">
        <v>0</v>
      </c>
      <c r="AW2260" s="18">
        <v>575483.99731871428</v>
      </c>
      <c r="AX2260" s="18">
        <v>1291106</v>
      </c>
      <c r="AY2260" s="18">
        <v>1307242</v>
      </c>
      <c r="AZ2260" s="51">
        <v>0.9634110599720167</v>
      </c>
      <c r="BA2260" s="51">
        <v>0.97053455302750669</v>
      </c>
    </row>
    <row r="2261" spans="1:53">
      <c r="A2261" t="s">
        <v>191</v>
      </c>
      <c r="B2261" s="16">
        <v>44445</v>
      </c>
      <c r="C2261" s="17" t="s">
        <v>41</v>
      </c>
      <c r="D2261" s="18">
        <v>1300175</v>
      </c>
      <c r="E2261" s="18">
        <v>1298304</v>
      </c>
      <c r="F2261" s="18">
        <v>1280438</v>
      </c>
      <c r="G2261" s="18">
        <v>-17868</v>
      </c>
      <c r="H2261" s="18">
        <v>1280433</v>
      </c>
      <c r="I2261" s="18">
        <v>246046</v>
      </c>
      <c r="J2261" s="18">
        <v>745406</v>
      </c>
      <c r="K2261" s="18">
        <v>119489</v>
      </c>
      <c r="M2261" s="18">
        <v>1569</v>
      </c>
      <c r="N2261" s="18">
        <v>58577</v>
      </c>
      <c r="O2261" s="18">
        <v>106673</v>
      </c>
      <c r="P2261" s="18">
        <v>2673</v>
      </c>
      <c r="R2261" s="18">
        <v>-17857</v>
      </c>
      <c r="S2261" s="18">
        <v>17857</v>
      </c>
      <c r="T2261" s="18">
        <v>0</v>
      </c>
      <c r="W2261" s="18">
        <v>-17853</v>
      </c>
      <c r="AI2261" s="21">
        <v>-4</v>
      </c>
      <c r="AJ2261" s="51">
        <v>2.2884638484007143</v>
      </c>
      <c r="AK2261" s="51">
        <v>0.91993931567082421</v>
      </c>
      <c r="AM2261" s="18">
        <v>246046</v>
      </c>
      <c r="AN2261" s="18">
        <v>745406</v>
      </c>
      <c r="AP2261" s="18">
        <v>255403.36930790893</v>
      </c>
      <c r="AQ2261" s="18">
        <v>311041.48811900755</v>
      </c>
      <c r="AS2261" s="18">
        <v>1924.2356153194921</v>
      </c>
      <c r="AT2261" s="18">
        <v>568369.09304223594</v>
      </c>
      <c r="AU2261" s="18">
        <v>9602.1244651334237</v>
      </c>
      <c r="AV2261" s="18">
        <v>0</v>
      </c>
      <c r="AW2261" s="18">
        <v>577971.21750736947</v>
      </c>
      <c r="AX2261" s="18">
        <v>1280433</v>
      </c>
      <c r="AY2261" s="18">
        <v>1298290</v>
      </c>
      <c r="AZ2261" s="51">
        <v>0.97860479220917773</v>
      </c>
      <c r="BA2261" s="51">
        <v>0.98145014252678286</v>
      </c>
    </row>
    <row r="2262" spans="1:53">
      <c r="A2262" t="s">
        <v>191</v>
      </c>
      <c r="B2262" s="16">
        <v>44446</v>
      </c>
      <c r="C2262" s="17" t="s">
        <v>41</v>
      </c>
      <c r="D2262" s="18">
        <v>1308730</v>
      </c>
      <c r="E2262" s="18">
        <v>1295794</v>
      </c>
      <c r="F2262" s="18">
        <v>1280081</v>
      </c>
      <c r="G2262" s="18">
        <v>-15707</v>
      </c>
      <c r="H2262" s="18">
        <v>1280084</v>
      </c>
      <c r="I2262" s="18">
        <v>220134</v>
      </c>
      <c r="J2262" s="18">
        <v>719934</v>
      </c>
      <c r="K2262" s="18">
        <v>119410</v>
      </c>
      <c r="M2262" s="18">
        <v>1614</v>
      </c>
      <c r="N2262" s="18">
        <v>62756</v>
      </c>
      <c r="O2262" s="18">
        <v>153296</v>
      </c>
      <c r="P2262" s="18">
        <v>2940</v>
      </c>
      <c r="R2262" s="18">
        <v>-15706</v>
      </c>
      <c r="S2262" s="18">
        <v>15706</v>
      </c>
      <c r="T2262" s="18">
        <v>0</v>
      </c>
      <c r="W2262" s="18">
        <v>-15678</v>
      </c>
      <c r="AI2262" s="21">
        <v>-28</v>
      </c>
      <c r="AJ2262" s="51">
        <v>2.2928910362128958</v>
      </c>
      <c r="AK2262" s="51">
        <v>0.91965844720986401</v>
      </c>
      <c r="AM2262" s="18">
        <v>220134</v>
      </c>
      <c r="AN2262" s="18">
        <v>719934</v>
      </c>
      <c r="AP2262" s="18">
        <v>228947.97079119741</v>
      </c>
      <c r="AQ2262" s="18">
        <v>300320.86460867926</v>
      </c>
      <c r="AS2262" s="18">
        <v>2264.0619866997222</v>
      </c>
      <c r="AT2262" s="18">
        <v>531532.8973865764</v>
      </c>
      <c r="AU2262" s="18">
        <v>6841.6402487462819</v>
      </c>
      <c r="AV2262" s="18">
        <v>0</v>
      </c>
      <c r="AW2262" s="18">
        <v>538374.53763532254</v>
      </c>
      <c r="AX2262" s="18">
        <v>1280084</v>
      </c>
      <c r="AY2262" s="18">
        <v>1295790</v>
      </c>
      <c r="AZ2262" s="51">
        <v>0.91543059380196445</v>
      </c>
      <c r="BA2262" s="51">
        <v>0.91597502154020682</v>
      </c>
    </row>
    <row r="2263" spans="1:53">
      <c r="A2263" t="s">
        <v>191</v>
      </c>
      <c r="B2263" s="16">
        <v>44447</v>
      </c>
      <c r="C2263" s="17" t="s">
        <v>41</v>
      </c>
      <c r="D2263" s="18">
        <v>1294765</v>
      </c>
      <c r="E2263" s="18">
        <v>1268426</v>
      </c>
      <c r="F2263" s="18">
        <v>1268571</v>
      </c>
      <c r="G2263" s="18">
        <v>152</v>
      </c>
      <c r="H2263" s="18">
        <v>1268561</v>
      </c>
      <c r="I2263" s="18">
        <v>224000</v>
      </c>
      <c r="J2263" s="18">
        <v>705991</v>
      </c>
      <c r="K2263" s="18">
        <v>119566</v>
      </c>
      <c r="M2263" s="18">
        <v>1534</v>
      </c>
      <c r="N2263" s="18">
        <v>59497</v>
      </c>
      <c r="O2263" s="18">
        <v>154520</v>
      </c>
      <c r="P2263" s="18">
        <v>3453</v>
      </c>
      <c r="R2263" s="18">
        <v>147</v>
      </c>
      <c r="S2263" s="18">
        <v>578</v>
      </c>
      <c r="T2263" s="18">
        <v>725</v>
      </c>
      <c r="W2263" s="18">
        <v>-314</v>
      </c>
      <c r="AI2263" s="21">
        <v>461</v>
      </c>
      <c r="AJ2263" s="51">
        <v>2.2899984686860084</v>
      </c>
      <c r="AK2263" s="51">
        <v>0.92055576426444097</v>
      </c>
      <c r="AM2263" s="18">
        <v>224000</v>
      </c>
      <c r="AN2263" s="18">
        <v>705991</v>
      </c>
      <c r="AP2263" s="18">
        <v>232674.863235236</v>
      </c>
      <c r="AQ2263" s="18">
        <v>294791.88457367575</v>
      </c>
      <c r="AS2263" s="18">
        <v>2254.4335173548448</v>
      </c>
      <c r="AT2263" s="18">
        <v>529721.18132626661</v>
      </c>
      <c r="AU2263" s="18">
        <v>355.961527394222</v>
      </c>
      <c r="AV2263" s="18">
        <v>302.59249158159037</v>
      </c>
      <c r="AW2263" s="18">
        <v>529774.55036207929</v>
      </c>
      <c r="AX2263" s="18">
        <v>1268561</v>
      </c>
      <c r="AY2263" s="18">
        <v>1268414</v>
      </c>
      <c r="AZ2263" s="51">
        <v>0.92059736250406077</v>
      </c>
      <c r="BA2263" s="51">
        <v>0.92079681335845165</v>
      </c>
    </row>
    <row r="2264" spans="1:53">
      <c r="A2264" t="s">
        <v>191</v>
      </c>
      <c r="B2264" s="16">
        <v>44448</v>
      </c>
      <c r="C2264" s="17" t="s">
        <v>41</v>
      </c>
      <c r="D2264" s="18">
        <v>1293166</v>
      </c>
      <c r="E2264" s="18">
        <v>1245803</v>
      </c>
      <c r="F2264" s="18">
        <v>1231908</v>
      </c>
      <c r="G2264" s="18">
        <v>-13900</v>
      </c>
      <c r="H2264" s="18">
        <v>1231911</v>
      </c>
      <c r="I2264" s="18">
        <v>231888</v>
      </c>
      <c r="J2264" s="18">
        <v>644169</v>
      </c>
      <c r="K2264" s="18">
        <v>119749</v>
      </c>
      <c r="M2264" s="18">
        <v>1679</v>
      </c>
      <c r="N2264" s="18">
        <v>64627</v>
      </c>
      <c r="O2264" s="18">
        <v>166555</v>
      </c>
      <c r="P2264" s="18">
        <v>3244</v>
      </c>
      <c r="R2264" s="18">
        <v>-13889</v>
      </c>
      <c r="S2264" s="18">
        <v>13919</v>
      </c>
      <c r="T2264" s="18">
        <v>30</v>
      </c>
      <c r="W2264" s="18">
        <v>-13919</v>
      </c>
      <c r="AI2264" s="21">
        <v>30</v>
      </c>
      <c r="AJ2264" s="51">
        <v>2.2906025543504178</v>
      </c>
      <c r="AK2264" s="51">
        <v>0.9200192156656285</v>
      </c>
      <c r="AM2264" s="18">
        <v>231888</v>
      </c>
      <c r="AN2264" s="18">
        <v>644169</v>
      </c>
      <c r="AP2264" s="18">
        <v>240931.88174071256</v>
      </c>
      <c r="AQ2264" s="18">
        <v>268820.86624275945</v>
      </c>
      <c r="AS2264" s="18">
        <v>2369.5223584038481</v>
      </c>
      <c r="AT2264" s="18">
        <v>512122.27034187585</v>
      </c>
      <c r="AU2264" s="18">
        <v>7191.1134010488067</v>
      </c>
      <c r="AV2264" s="18">
        <v>10.325839324964525</v>
      </c>
      <c r="AW2264" s="18">
        <v>519303.05790359958</v>
      </c>
      <c r="AX2264" s="18">
        <v>1231911</v>
      </c>
      <c r="AY2264" s="18">
        <v>1245800</v>
      </c>
      <c r="AZ2264" s="51">
        <v>0.91649072022338174</v>
      </c>
      <c r="BA2264" s="51">
        <v>0.9189805004940067</v>
      </c>
    </row>
    <row r="2265" spans="1:53">
      <c r="A2265" t="s">
        <v>191</v>
      </c>
      <c r="B2265" s="16">
        <v>44449</v>
      </c>
      <c r="C2265" s="17" t="s">
        <v>41</v>
      </c>
      <c r="D2265" s="18">
        <v>1257588</v>
      </c>
      <c r="E2265" s="18">
        <v>1222772</v>
      </c>
      <c r="F2265" s="18">
        <v>1215316</v>
      </c>
      <c r="G2265" s="18">
        <v>-7457</v>
      </c>
      <c r="H2265" s="18">
        <v>1215314</v>
      </c>
      <c r="I2265" s="18">
        <v>215764</v>
      </c>
      <c r="J2265" s="18">
        <v>492858</v>
      </c>
      <c r="K2265" s="18">
        <v>119935</v>
      </c>
      <c r="M2265" s="18">
        <v>1393</v>
      </c>
      <c r="N2265" s="18">
        <v>65122</v>
      </c>
      <c r="O2265" s="18">
        <v>316893</v>
      </c>
      <c r="P2265" s="18">
        <v>3349</v>
      </c>
      <c r="R2265" s="18">
        <v>-7444</v>
      </c>
      <c r="S2265" s="18">
        <v>7607</v>
      </c>
      <c r="T2265" s="18">
        <v>163</v>
      </c>
      <c r="W2265" s="18">
        <v>-7532</v>
      </c>
      <c r="AI2265" s="21">
        <v>88</v>
      </c>
      <c r="AJ2265" s="51">
        <v>2.2902990161052985</v>
      </c>
      <c r="AK2265" s="51">
        <v>0.91993175614840617</v>
      </c>
      <c r="AM2265" s="18">
        <v>215764</v>
      </c>
      <c r="AN2265" s="18">
        <v>492858</v>
      </c>
      <c r="AP2265" s="18">
        <v>224149.32138461224</v>
      </c>
      <c r="AQ2265" s="18">
        <v>205657.08624243233</v>
      </c>
      <c r="AS2265" s="18">
        <v>3373.9062166629096</v>
      </c>
      <c r="AT2265" s="18">
        <v>433180.3138437075</v>
      </c>
      <c r="AU2265" s="18">
        <v>3246.3337956617265</v>
      </c>
      <c r="AV2265" s="18">
        <v>55.468329832767061</v>
      </c>
      <c r="AW2265" s="18">
        <v>436371.17930953653</v>
      </c>
      <c r="AX2265" s="18">
        <v>1215314</v>
      </c>
      <c r="AY2265" s="18">
        <v>1222758</v>
      </c>
      <c r="AZ2265" s="51">
        <v>0.78580349070784539</v>
      </c>
      <c r="BA2265" s="51">
        <v>0.78677271326737619</v>
      </c>
    </row>
    <row r="2266" spans="1:53">
      <c r="A2266" t="s">
        <v>191</v>
      </c>
      <c r="B2266" s="16">
        <v>44450</v>
      </c>
      <c r="C2266" s="17" t="s">
        <v>41</v>
      </c>
      <c r="D2266" s="18">
        <v>1179855</v>
      </c>
      <c r="E2266" s="18">
        <v>1151509</v>
      </c>
      <c r="F2266" s="18">
        <v>1142831</v>
      </c>
      <c r="G2266" s="18">
        <v>-8684</v>
      </c>
      <c r="H2266" s="18">
        <v>1142833</v>
      </c>
      <c r="I2266" s="18">
        <v>227320</v>
      </c>
      <c r="J2266" s="18">
        <v>437441</v>
      </c>
      <c r="K2266" s="18">
        <v>120094</v>
      </c>
      <c r="M2266" s="18">
        <v>1253</v>
      </c>
      <c r="N2266" s="18">
        <v>63107</v>
      </c>
      <c r="O2266" s="18">
        <v>290242</v>
      </c>
      <c r="P2266" s="18">
        <v>3376</v>
      </c>
      <c r="R2266" s="18">
        <v>-8677</v>
      </c>
      <c r="S2266" s="18">
        <v>9018</v>
      </c>
      <c r="T2266" s="18">
        <v>341</v>
      </c>
      <c r="W2266" s="18">
        <v>-8980</v>
      </c>
      <c r="AI2266" s="21">
        <v>303</v>
      </c>
      <c r="AJ2266" s="51">
        <v>2.2912517617877284</v>
      </c>
      <c r="AK2266" s="51">
        <v>0.92074392139575978</v>
      </c>
      <c r="AM2266" s="18">
        <v>227320</v>
      </c>
      <c r="AN2266" s="18">
        <v>437441</v>
      </c>
      <c r="AP2266" s="18">
        <v>236252.66508041584</v>
      </c>
      <c r="AQ2266" s="18">
        <v>182694.1340091638</v>
      </c>
      <c r="AS2266" s="18">
        <v>3183.3344375132629</v>
      </c>
      <c r="AT2266" s="18">
        <v>422130.13352709287</v>
      </c>
      <c r="AU2266" s="18">
        <v>3616.377740964133</v>
      </c>
      <c r="AV2266" s="18">
        <v>101.62477048646292</v>
      </c>
      <c r="AW2266" s="18">
        <v>425644.88649757043</v>
      </c>
      <c r="AX2266" s="18">
        <v>1142833</v>
      </c>
      <c r="AY2266" s="18">
        <v>1151510</v>
      </c>
      <c r="AZ2266" s="51">
        <v>0.81432417070254315</v>
      </c>
      <c r="BA2266" s="51">
        <v>0.81491713460610304</v>
      </c>
    </row>
    <row r="2267" spans="1:53">
      <c r="A2267" t="s">
        <v>191</v>
      </c>
      <c r="B2267" s="16">
        <v>44451</v>
      </c>
      <c r="C2267" s="17" t="s">
        <v>41</v>
      </c>
      <c r="D2267" s="18">
        <v>1167866</v>
      </c>
      <c r="E2267" s="18">
        <v>1164646</v>
      </c>
      <c r="F2267" s="18">
        <v>1151230</v>
      </c>
      <c r="G2267" s="18">
        <v>-13416</v>
      </c>
      <c r="H2267" s="18">
        <v>1151238</v>
      </c>
      <c r="I2267" s="18">
        <v>223533</v>
      </c>
      <c r="J2267" s="18">
        <v>489206</v>
      </c>
      <c r="K2267" s="18">
        <v>120203</v>
      </c>
      <c r="M2267" s="18">
        <v>1239</v>
      </c>
      <c r="N2267" s="18">
        <v>63360</v>
      </c>
      <c r="O2267" s="18">
        <v>250380</v>
      </c>
      <c r="P2267" s="18">
        <v>3317</v>
      </c>
      <c r="R2267" s="18">
        <v>-13406</v>
      </c>
      <c r="S2267" s="18">
        <v>13592</v>
      </c>
      <c r="T2267" s="18">
        <v>186</v>
      </c>
      <c r="W2267" s="18">
        <v>-13475</v>
      </c>
      <c r="AI2267" s="21">
        <v>69</v>
      </c>
      <c r="AJ2267" s="51">
        <v>2.2923596148615921</v>
      </c>
      <c r="AK2267" s="51">
        <v>0.92062662412921292</v>
      </c>
      <c r="AM2267" s="18">
        <v>223533</v>
      </c>
      <c r="AN2267" s="18">
        <v>489206</v>
      </c>
      <c r="AP2267" s="18">
        <v>232429.18135046237</v>
      </c>
      <c r="AQ2267" s="18">
        <v>204287.39115301316</v>
      </c>
      <c r="AS2267" s="18">
        <v>2919.829999487793</v>
      </c>
      <c r="AT2267" s="18">
        <v>439636.40250296332</v>
      </c>
      <c r="AU2267" s="18">
        <v>5908.5271714717892</v>
      </c>
      <c r="AV2267" s="18">
        <v>75.731289055475386</v>
      </c>
      <c r="AW2267" s="18">
        <v>445469.19838537968</v>
      </c>
      <c r="AX2267" s="18">
        <v>1151238</v>
      </c>
      <c r="AY2267" s="18">
        <v>1164644</v>
      </c>
      <c r="AZ2267" s="51">
        <v>0.8419034167444811</v>
      </c>
      <c r="BA2267" s="51">
        <v>0.84325365016638187</v>
      </c>
    </row>
    <row r="2268" spans="1:53">
      <c r="A2268" t="s">
        <v>191</v>
      </c>
      <c r="B2268" s="16">
        <v>44452</v>
      </c>
      <c r="C2268" s="17" t="s">
        <v>41</v>
      </c>
      <c r="D2268" s="18">
        <v>1144414</v>
      </c>
      <c r="E2268" s="18">
        <v>1174281</v>
      </c>
      <c r="F2268" s="18">
        <v>1163347</v>
      </c>
      <c r="G2268" s="18">
        <v>-10937</v>
      </c>
      <c r="H2268" s="18">
        <v>1163356</v>
      </c>
      <c r="I2268" s="18">
        <v>221680</v>
      </c>
      <c r="J2268" s="18">
        <v>506441</v>
      </c>
      <c r="K2268" s="18">
        <v>120355</v>
      </c>
      <c r="M2268" s="18">
        <v>1079</v>
      </c>
      <c r="N2268" s="18">
        <v>60326</v>
      </c>
      <c r="O2268" s="18">
        <v>249668</v>
      </c>
      <c r="P2268" s="18">
        <v>3807</v>
      </c>
      <c r="R2268" s="18">
        <v>-10930</v>
      </c>
      <c r="S2268" s="18">
        <v>11824</v>
      </c>
      <c r="T2268" s="18">
        <v>894</v>
      </c>
      <c r="W2268" s="18">
        <v>-11795</v>
      </c>
      <c r="AI2268" s="21">
        <v>865</v>
      </c>
      <c r="AJ2268" s="51">
        <v>2.2958373005213399</v>
      </c>
      <c r="AK2268" s="51">
        <v>0.92120765616567901</v>
      </c>
      <c r="AM2268" s="18">
        <v>221680</v>
      </c>
      <c r="AN2268" s="18">
        <v>506441</v>
      </c>
      <c r="AP2268" s="18">
        <v>230852.12543638839</v>
      </c>
      <c r="AQ2268" s="18">
        <v>211618.02333109683</v>
      </c>
      <c r="AS2268" s="18">
        <v>2898.0960271906424</v>
      </c>
      <c r="AT2268" s="18">
        <v>445368.24479467585</v>
      </c>
      <c r="AU2268" s="18">
        <v>4762.6895303177134</v>
      </c>
      <c r="AV2268" s="18">
        <v>343.74542625922277</v>
      </c>
      <c r="AW2268" s="18">
        <v>449787.18889873434</v>
      </c>
      <c r="AX2268" s="18">
        <v>1163356</v>
      </c>
      <c r="AY2268" s="18">
        <v>1174286</v>
      </c>
      <c r="AZ2268" s="51">
        <v>0.84399593919594529</v>
      </c>
      <c r="BA2268" s="51">
        <v>0.84443639146675309</v>
      </c>
    </row>
    <row r="2269" spans="1:53">
      <c r="A2269" t="s">
        <v>191</v>
      </c>
      <c r="B2269" s="16">
        <v>44453</v>
      </c>
      <c r="C2269" s="17" t="s">
        <v>41</v>
      </c>
      <c r="D2269" s="18">
        <v>1188472</v>
      </c>
      <c r="E2269" s="18">
        <v>1111736</v>
      </c>
      <c r="F2269" s="18">
        <v>1107100</v>
      </c>
      <c r="G2269" s="18">
        <v>-4639</v>
      </c>
      <c r="H2269" s="18">
        <v>1107094</v>
      </c>
      <c r="I2269" s="18">
        <v>223906</v>
      </c>
      <c r="J2269" s="18">
        <v>503204</v>
      </c>
      <c r="K2269" s="18">
        <v>120730</v>
      </c>
      <c r="M2269" s="18">
        <v>1138</v>
      </c>
      <c r="N2269" s="18">
        <v>61758</v>
      </c>
      <c r="O2269" s="18">
        <v>192831</v>
      </c>
      <c r="P2269" s="18">
        <v>3527</v>
      </c>
      <c r="R2269" s="18">
        <v>-4633</v>
      </c>
      <c r="S2269" s="18">
        <v>6694</v>
      </c>
      <c r="T2269" s="18">
        <v>2061</v>
      </c>
      <c r="W2269" s="18">
        <v>-4921</v>
      </c>
      <c r="AI2269" s="21">
        <v>288</v>
      </c>
      <c r="AJ2269" s="51">
        <v>2.2946661641715753</v>
      </c>
      <c r="AK2269" s="51">
        <v>0.92075373226184543</v>
      </c>
      <c r="AM2269" s="18">
        <v>223906</v>
      </c>
      <c r="AN2269" s="18">
        <v>503204</v>
      </c>
      <c r="AP2269" s="18">
        <v>233051.28419183387</v>
      </c>
      <c r="AQ2269" s="18">
        <v>210161.82430037358</v>
      </c>
      <c r="AS2269" s="18">
        <v>2530.1966082599265</v>
      </c>
      <c r="AT2269" s="18">
        <v>445743.30510046741</v>
      </c>
      <c r="AU2269" s="18">
        <v>3167.9389561837893</v>
      </c>
      <c r="AV2269" s="18">
        <v>848.89521242283172</v>
      </c>
      <c r="AW2269" s="18">
        <v>448062.34884422825</v>
      </c>
      <c r="AX2269" s="18">
        <v>1107094</v>
      </c>
      <c r="AY2269" s="18">
        <v>1111727</v>
      </c>
      <c r="AZ2269" s="51">
        <v>0.8876342978018058</v>
      </c>
      <c r="BA2269" s="51">
        <v>0.88853397957318869</v>
      </c>
    </row>
    <row r="2270" spans="1:53">
      <c r="A2270" t="s">
        <v>191</v>
      </c>
      <c r="B2270" s="16">
        <v>44454</v>
      </c>
      <c r="C2270" s="17" t="s">
        <v>41</v>
      </c>
      <c r="D2270" s="18">
        <v>1253415</v>
      </c>
      <c r="E2270" s="18">
        <v>1149755</v>
      </c>
      <c r="F2270" s="18">
        <v>1142790</v>
      </c>
      <c r="G2270" s="18">
        <v>-6964</v>
      </c>
      <c r="H2270" s="18">
        <v>1142791</v>
      </c>
      <c r="I2270" s="18">
        <v>243921</v>
      </c>
      <c r="J2270" s="18">
        <v>602894</v>
      </c>
      <c r="K2270" s="18">
        <v>120791</v>
      </c>
      <c r="M2270" s="18">
        <v>1225</v>
      </c>
      <c r="N2270" s="18">
        <v>59875</v>
      </c>
      <c r="O2270" s="18">
        <v>110052</v>
      </c>
      <c r="P2270" s="18">
        <v>4033</v>
      </c>
      <c r="R2270" s="18">
        <v>-6954</v>
      </c>
      <c r="S2270" s="18">
        <v>7659</v>
      </c>
      <c r="T2270" s="18">
        <v>705</v>
      </c>
      <c r="W2270" s="18">
        <v>-6959</v>
      </c>
      <c r="AI2270" s="21">
        <v>5</v>
      </c>
      <c r="AJ2270" s="51">
        <v>2.2933337222598729</v>
      </c>
      <c r="AK2270" s="51">
        <v>0.9200433860745888</v>
      </c>
      <c r="AM2270" s="18">
        <v>243921</v>
      </c>
      <c r="AN2270" s="18">
        <v>602894</v>
      </c>
      <c r="AP2270" s="18">
        <v>253736.36040104445</v>
      </c>
      <c r="AQ2270" s="18">
        <v>251602.83278027651</v>
      </c>
      <c r="AS2270" s="18">
        <v>1970.813169308024</v>
      </c>
      <c r="AT2270" s="18">
        <v>507310.00635062897</v>
      </c>
      <c r="AU2270" s="18">
        <v>4209.4306863534821</v>
      </c>
      <c r="AV2270" s="18">
        <v>304.40103755444085</v>
      </c>
      <c r="AW2270" s="18">
        <v>511215.03599942802</v>
      </c>
      <c r="AX2270" s="18">
        <v>1142791</v>
      </c>
      <c r="AY2270" s="18">
        <v>1149745</v>
      </c>
      <c r="AZ2270" s="51">
        <v>0.97867920398456376</v>
      </c>
      <c r="BA2270" s="51">
        <v>0.98024770072064571</v>
      </c>
    </row>
    <row r="2271" spans="1:53">
      <c r="A2271" t="s">
        <v>191</v>
      </c>
      <c r="B2271" s="16">
        <v>44455</v>
      </c>
      <c r="C2271" s="17" t="s">
        <v>41</v>
      </c>
      <c r="D2271" s="18">
        <v>1215457</v>
      </c>
      <c r="E2271" s="18">
        <v>1185467</v>
      </c>
      <c r="F2271" s="18">
        <v>1175854</v>
      </c>
      <c r="G2271" s="18">
        <v>-9615</v>
      </c>
      <c r="H2271" s="18">
        <v>1175868</v>
      </c>
      <c r="I2271" s="18">
        <v>231782</v>
      </c>
      <c r="J2271" s="18">
        <v>561364</v>
      </c>
      <c r="K2271" s="18">
        <v>120760</v>
      </c>
      <c r="M2271" s="18">
        <v>1410</v>
      </c>
      <c r="N2271" s="18">
        <v>64180</v>
      </c>
      <c r="O2271" s="18">
        <v>192832</v>
      </c>
      <c r="P2271" s="18">
        <v>3540</v>
      </c>
      <c r="R2271" s="18">
        <v>-9602</v>
      </c>
      <c r="S2271" s="18">
        <v>9702</v>
      </c>
      <c r="T2271" s="18">
        <v>100</v>
      </c>
      <c r="W2271" s="18">
        <v>-9280</v>
      </c>
      <c r="AI2271" s="21">
        <v>-322</v>
      </c>
      <c r="AJ2271" s="51">
        <v>2.2948520595737323</v>
      </c>
      <c r="AK2271" s="51">
        <v>0.9205815501642618</v>
      </c>
      <c r="AM2271" s="18">
        <v>231782</v>
      </c>
      <c r="AN2271" s="18">
        <v>561364</v>
      </c>
      <c r="AP2271" s="18">
        <v>241268.5179632403</v>
      </c>
      <c r="AQ2271" s="18">
        <v>234408.35215429898</v>
      </c>
      <c r="AS2271" s="18">
        <v>2548.4281083057595</v>
      </c>
      <c r="AT2271" s="18">
        <v>478225.29822584509</v>
      </c>
      <c r="AU2271" s="18">
        <v>3964.8969780867501</v>
      </c>
      <c r="AV2271" s="18">
        <v>38.462324155299427</v>
      </c>
      <c r="AW2271" s="18">
        <v>482151.73287977657</v>
      </c>
      <c r="AX2271" s="18">
        <v>1175868</v>
      </c>
      <c r="AY2271" s="18">
        <v>1185470</v>
      </c>
      <c r="AZ2271" s="51">
        <v>0.8966185464479538</v>
      </c>
      <c r="BA2271" s="51">
        <v>0.89665816371684892</v>
      </c>
    </row>
    <row r="2272" spans="1:53">
      <c r="A2272" t="s">
        <v>191</v>
      </c>
      <c r="B2272" s="16">
        <v>44456</v>
      </c>
      <c r="C2272" s="17" t="s">
        <v>41</v>
      </c>
      <c r="D2272" s="18">
        <v>1280412</v>
      </c>
      <c r="E2272" s="18">
        <v>1258700</v>
      </c>
      <c r="F2272" s="18">
        <v>1251428</v>
      </c>
      <c r="G2272" s="18">
        <v>-7272</v>
      </c>
      <c r="H2272" s="18">
        <v>1251424</v>
      </c>
      <c r="I2272" s="18">
        <v>229604</v>
      </c>
      <c r="J2272" s="18">
        <v>605613</v>
      </c>
      <c r="K2272" s="18">
        <v>120613</v>
      </c>
      <c r="M2272" s="18">
        <v>1104</v>
      </c>
      <c r="N2272" s="18">
        <v>61665</v>
      </c>
      <c r="O2272" s="18">
        <v>229107</v>
      </c>
      <c r="P2272" s="18">
        <v>3718</v>
      </c>
      <c r="R2272" s="18">
        <v>-7265</v>
      </c>
      <c r="S2272" s="18">
        <v>8001</v>
      </c>
      <c r="T2272" s="18">
        <v>736</v>
      </c>
      <c r="W2272" s="18">
        <v>-7230</v>
      </c>
      <c r="AI2272" s="21">
        <v>-35</v>
      </c>
      <c r="AJ2272" s="51">
        <v>2.2925008530418247</v>
      </c>
      <c r="AK2272" s="51">
        <v>0.91842751168892156</v>
      </c>
      <c r="AM2272" s="18">
        <v>229604</v>
      </c>
      <c r="AN2272" s="18">
        <v>605613</v>
      </c>
      <c r="AP2272" s="18">
        <v>238756.50491323456</v>
      </c>
      <c r="AQ2272" s="18">
        <v>252293.65633826377</v>
      </c>
      <c r="AS2272" s="18">
        <v>2771.3944264338484</v>
      </c>
      <c r="AT2272" s="18">
        <v>493821.55567793216</v>
      </c>
      <c r="AU2272" s="18">
        <v>3698.6094344713906</v>
      </c>
      <c r="AV2272" s="18">
        <v>300.27882637412677</v>
      </c>
      <c r="AW2272" s="18">
        <v>497219.8862860293</v>
      </c>
      <c r="AX2272" s="18">
        <v>1251424</v>
      </c>
      <c r="AY2272" s="18">
        <v>1258689</v>
      </c>
      <c r="AZ2272" s="51">
        <v>0.86996004398084315</v>
      </c>
      <c r="BA2272" s="51">
        <v>0.87089098713336321</v>
      </c>
    </row>
    <row r="2273" spans="1:53">
      <c r="A2273" t="s">
        <v>191</v>
      </c>
      <c r="B2273" s="16">
        <v>44457</v>
      </c>
      <c r="C2273" s="17" t="s">
        <v>41</v>
      </c>
      <c r="D2273" s="18">
        <v>1241095</v>
      </c>
      <c r="E2273" s="18">
        <v>1236648</v>
      </c>
      <c r="F2273" s="18">
        <v>1228764</v>
      </c>
      <c r="G2273" s="18">
        <v>-7884</v>
      </c>
      <c r="H2273" s="18">
        <v>1228767</v>
      </c>
      <c r="I2273" s="18">
        <v>238376</v>
      </c>
      <c r="J2273" s="18">
        <v>695463</v>
      </c>
      <c r="K2273" s="18">
        <v>120435</v>
      </c>
      <c r="M2273" s="18">
        <v>1524</v>
      </c>
      <c r="N2273" s="18">
        <v>55433</v>
      </c>
      <c r="O2273" s="18">
        <v>113783</v>
      </c>
      <c r="P2273" s="18">
        <v>3753</v>
      </c>
      <c r="R2273" s="18">
        <v>-7874</v>
      </c>
      <c r="S2273" s="18">
        <v>7952</v>
      </c>
      <c r="T2273" s="18">
        <v>78</v>
      </c>
      <c r="W2273" s="18">
        <v>-7435</v>
      </c>
      <c r="AI2273" s="21">
        <v>-439</v>
      </c>
      <c r="AJ2273" s="51">
        <v>2.2884814544388625</v>
      </c>
      <c r="AK2273" s="51">
        <v>0.91907617964701005</v>
      </c>
      <c r="AM2273" s="18">
        <v>238376</v>
      </c>
      <c r="AN2273" s="18">
        <v>695463</v>
      </c>
      <c r="AP2273" s="18">
        <v>247443.57539318275</v>
      </c>
      <c r="AQ2273" s="18">
        <v>289929.09305270237</v>
      </c>
      <c r="AS2273" s="18">
        <v>1963.8348595753605</v>
      </c>
      <c r="AT2273" s="18">
        <v>539336.50330546056</v>
      </c>
      <c r="AU2273" s="18">
        <v>4391.2591662282757</v>
      </c>
      <c r="AV2273" s="18">
        <v>34.74960427799541</v>
      </c>
      <c r="AW2273" s="18">
        <v>543693.01286741067</v>
      </c>
      <c r="AX2273" s="18">
        <v>1228767</v>
      </c>
      <c r="AY2273" s="18">
        <v>1236641</v>
      </c>
      <c r="AZ2273" s="51">
        <v>0.96766273989884533</v>
      </c>
      <c r="BA2273" s="51">
        <v>0.96926795248398745</v>
      </c>
    </row>
    <row r="2274" spans="1:53">
      <c r="A2274" t="s">
        <v>191</v>
      </c>
      <c r="B2274" s="16">
        <v>44458</v>
      </c>
      <c r="C2274" s="17" t="s">
        <v>41</v>
      </c>
      <c r="D2274" s="18">
        <v>1260019</v>
      </c>
      <c r="E2274" s="18">
        <v>1248000</v>
      </c>
      <c r="F2274" s="18">
        <v>1239053</v>
      </c>
      <c r="G2274" s="18">
        <v>-8947</v>
      </c>
      <c r="H2274" s="18">
        <v>1239044</v>
      </c>
      <c r="I2274" s="18">
        <v>240642</v>
      </c>
      <c r="J2274" s="18">
        <v>644916</v>
      </c>
      <c r="K2274" s="18">
        <v>120226</v>
      </c>
      <c r="M2274" s="18">
        <v>1609</v>
      </c>
      <c r="N2274" s="18">
        <v>62155</v>
      </c>
      <c r="O2274" s="18">
        <v>166111</v>
      </c>
      <c r="P2274" s="18">
        <v>3385</v>
      </c>
      <c r="R2274" s="18">
        <v>-8937</v>
      </c>
      <c r="S2274" s="18">
        <v>8988</v>
      </c>
      <c r="T2274" s="18">
        <v>51</v>
      </c>
      <c r="W2274" s="18">
        <v>-8697</v>
      </c>
      <c r="AI2274" s="21">
        <v>-240</v>
      </c>
      <c r="AJ2274" s="51">
        <v>2.2912076577958627</v>
      </c>
      <c r="AK2274" s="51">
        <v>0.91970522393653897</v>
      </c>
      <c r="AM2274" s="18">
        <v>240642</v>
      </c>
      <c r="AN2274" s="18">
        <v>644916</v>
      </c>
      <c r="AP2274" s="18">
        <v>250093.34633057483</v>
      </c>
      <c r="AQ2274" s="18">
        <v>269040.74815626134</v>
      </c>
      <c r="AS2274" s="18">
        <v>2353.7545745804246</v>
      </c>
      <c r="AT2274" s="18">
        <v>521487.84906141658</v>
      </c>
      <c r="AU2274" s="18">
        <v>3670.9119769070135</v>
      </c>
      <c r="AV2274" s="18">
        <v>20.847642570059378</v>
      </c>
      <c r="AW2274" s="18">
        <v>525137.9133957536</v>
      </c>
      <c r="AX2274" s="18">
        <v>1239044</v>
      </c>
      <c r="AY2274" s="18">
        <v>1247981</v>
      </c>
      <c r="AZ2274" s="51">
        <v>0.92787870470925993</v>
      </c>
      <c r="BA2274" s="51">
        <v>0.92768202931819177</v>
      </c>
    </row>
    <row r="2275" spans="1:53">
      <c r="A2275" t="s">
        <v>191</v>
      </c>
      <c r="B2275" s="16">
        <v>44459</v>
      </c>
      <c r="C2275" s="17" t="s">
        <v>41</v>
      </c>
      <c r="D2275" s="18">
        <v>1352221</v>
      </c>
      <c r="E2275" s="18">
        <v>1369247</v>
      </c>
      <c r="F2275" s="18">
        <v>1362965</v>
      </c>
      <c r="G2275" s="18">
        <v>-6274</v>
      </c>
      <c r="H2275" s="18">
        <v>1362975</v>
      </c>
      <c r="I2275" s="18">
        <v>242943</v>
      </c>
      <c r="J2275" s="18">
        <v>593391</v>
      </c>
      <c r="K2275" s="18">
        <v>120103</v>
      </c>
      <c r="M2275" s="18">
        <v>1215</v>
      </c>
      <c r="N2275" s="18">
        <v>54641</v>
      </c>
      <c r="O2275" s="18">
        <v>347062</v>
      </c>
      <c r="P2275" s="18">
        <v>3620</v>
      </c>
      <c r="R2275" s="18">
        <v>-6265</v>
      </c>
      <c r="S2275" s="18">
        <v>6933</v>
      </c>
      <c r="T2275" s="18">
        <v>668</v>
      </c>
      <c r="W2275" s="18">
        <v>-6794</v>
      </c>
      <c r="AI2275" s="21">
        <v>529</v>
      </c>
      <c r="AJ2275" s="51">
        <v>2.2933683736442871</v>
      </c>
      <c r="AK2275" s="51">
        <v>0.91974208265768276</v>
      </c>
      <c r="AM2275" s="18">
        <v>242943</v>
      </c>
      <c r="AN2275" s="18">
        <v>593391</v>
      </c>
      <c r="AP2275" s="18">
        <v>252722.82425010393</v>
      </c>
      <c r="AQ2275" s="18">
        <v>247555.89360993056</v>
      </c>
      <c r="AS2275" s="18">
        <v>3506.7404732057566</v>
      </c>
      <c r="AT2275" s="18">
        <v>503785.45833324024</v>
      </c>
      <c r="AU2275" s="18">
        <v>2538.3014430855224</v>
      </c>
      <c r="AV2275" s="18">
        <v>256.37066998082264</v>
      </c>
      <c r="AW2275" s="18">
        <v>506067.38910634501</v>
      </c>
      <c r="AX2275" s="18">
        <v>1362975</v>
      </c>
      <c r="AY2275" s="18">
        <v>1369240</v>
      </c>
      <c r="AZ2275" s="51">
        <v>0.81487591272813376</v>
      </c>
      <c r="BA2275" s="51">
        <v>0.81482157063161331</v>
      </c>
    </row>
    <row r="2276" spans="1:53">
      <c r="A2276" t="s">
        <v>191</v>
      </c>
      <c r="B2276" s="16">
        <v>44460</v>
      </c>
      <c r="C2276" s="17" t="s">
        <v>41</v>
      </c>
      <c r="D2276" s="18">
        <v>1294315</v>
      </c>
      <c r="E2276" s="18">
        <v>1307046</v>
      </c>
      <c r="F2276" s="18">
        <v>1306447</v>
      </c>
      <c r="G2276" s="18">
        <v>-602</v>
      </c>
      <c r="H2276" s="18">
        <v>1306430</v>
      </c>
      <c r="I2276" s="18">
        <v>250684</v>
      </c>
      <c r="J2276" s="18">
        <v>528477</v>
      </c>
      <c r="K2276" s="18">
        <v>120016</v>
      </c>
      <c r="M2276" s="18">
        <v>1100</v>
      </c>
      <c r="N2276" s="18">
        <v>21178</v>
      </c>
      <c r="O2276" s="18">
        <v>381678</v>
      </c>
      <c r="P2276" s="18">
        <v>3297</v>
      </c>
      <c r="R2276" s="18">
        <v>-591</v>
      </c>
      <c r="S2276" s="18">
        <v>1779</v>
      </c>
      <c r="T2276" s="18">
        <v>1188</v>
      </c>
      <c r="W2276" s="18">
        <v>-632</v>
      </c>
      <c r="AI2276" s="21">
        <v>41</v>
      </c>
      <c r="AJ2276" s="51">
        <v>2.2933037419438582</v>
      </c>
      <c r="AK2276" s="51">
        <v>0.92257455436270353</v>
      </c>
      <c r="AM2276" s="18">
        <v>250684</v>
      </c>
      <c r="AN2276" s="18">
        <v>528477</v>
      </c>
      <c r="AP2276" s="18">
        <v>260768.09393249368</v>
      </c>
      <c r="AQ2276" s="18">
        <v>221153.50163109228</v>
      </c>
      <c r="AS2276" s="18">
        <v>3510.9221320913603</v>
      </c>
      <c r="AT2276" s="18">
        <v>485432.51769567735</v>
      </c>
      <c r="AU2276" s="18">
        <v>670.10052471750532</v>
      </c>
      <c r="AV2276" s="18">
        <v>436.66490796117097</v>
      </c>
      <c r="AW2276" s="18">
        <v>485665.9533124335</v>
      </c>
      <c r="AX2276" s="18">
        <v>1306430</v>
      </c>
      <c r="AY2276" s="18">
        <v>1307021</v>
      </c>
      <c r="AZ2276" s="51">
        <v>0.81917457281465078</v>
      </c>
      <c r="BA2276" s="51">
        <v>0.8191979118863868</v>
      </c>
    </row>
    <row r="2277" spans="1:53">
      <c r="A2277" t="s">
        <v>191</v>
      </c>
      <c r="B2277" s="16">
        <v>44461</v>
      </c>
      <c r="C2277" s="17" t="s">
        <v>41</v>
      </c>
      <c r="D2277" s="18">
        <v>1082753</v>
      </c>
      <c r="E2277" s="18">
        <v>1065007</v>
      </c>
      <c r="F2277" s="18">
        <v>1065843</v>
      </c>
      <c r="G2277" s="18">
        <v>836</v>
      </c>
      <c r="H2277" s="18">
        <v>1065836</v>
      </c>
      <c r="I2277" s="18">
        <v>220671</v>
      </c>
      <c r="J2277" s="18">
        <v>512981</v>
      </c>
      <c r="K2277" s="18">
        <v>120384</v>
      </c>
      <c r="M2277" s="18">
        <v>1002</v>
      </c>
      <c r="N2277" s="18">
        <v>66959</v>
      </c>
      <c r="O2277" s="18">
        <v>140632</v>
      </c>
      <c r="P2277" s="18">
        <v>3207</v>
      </c>
      <c r="R2277" s="18">
        <v>846</v>
      </c>
      <c r="S2277" s="18">
        <v>647</v>
      </c>
      <c r="T2277" s="18">
        <v>1493</v>
      </c>
      <c r="W2277" s="18">
        <v>512</v>
      </c>
      <c r="AI2277" s="21">
        <v>334</v>
      </c>
      <c r="AJ2277" s="51">
        <v>2.2880003954629586</v>
      </c>
      <c r="AK2277" s="51">
        <v>0.92124278461456599</v>
      </c>
      <c r="AM2277" s="18">
        <v>220671</v>
      </c>
      <c r="AN2277" s="18">
        <v>512981</v>
      </c>
      <c r="AP2277" s="18">
        <v>229016.94408433497</v>
      </c>
      <c r="AQ2277" s="18">
        <v>214358.95750486007</v>
      </c>
      <c r="AS2277" s="18">
        <v>2211.9111070945501</v>
      </c>
      <c r="AT2277" s="18">
        <v>445587.81269628956</v>
      </c>
      <c r="AU2277" s="18">
        <v>318.70746943120935</v>
      </c>
      <c r="AV2277" s="18">
        <v>615.66953719503465</v>
      </c>
      <c r="AW2277" s="18">
        <v>445290.85062852566</v>
      </c>
      <c r="AX2277" s="18">
        <v>1065836</v>
      </c>
      <c r="AY2277" s="18">
        <v>1064990</v>
      </c>
      <c r="AZ2277" s="51">
        <v>0.92167256841248912</v>
      </c>
      <c r="BA2277" s="51">
        <v>0.92178998404929635</v>
      </c>
    </row>
    <row r="2278" spans="1:53">
      <c r="A2278" t="s">
        <v>191</v>
      </c>
      <c r="B2278" s="16">
        <v>44462</v>
      </c>
      <c r="C2278" s="17" t="s">
        <v>41</v>
      </c>
      <c r="D2278" s="18">
        <v>1031821</v>
      </c>
      <c r="E2278" s="18">
        <v>1024229</v>
      </c>
      <c r="F2278" s="18">
        <v>1021062</v>
      </c>
      <c r="G2278" s="18">
        <v>-3167</v>
      </c>
      <c r="H2278" s="18">
        <v>1021061</v>
      </c>
      <c r="I2278" s="18">
        <v>200625</v>
      </c>
      <c r="J2278" s="18">
        <v>369084</v>
      </c>
      <c r="K2278" s="18">
        <v>120581</v>
      </c>
      <c r="M2278" s="18">
        <v>1011</v>
      </c>
      <c r="N2278" s="18">
        <v>62606</v>
      </c>
      <c r="O2278" s="18">
        <v>264594</v>
      </c>
      <c r="P2278" s="18">
        <v>2560</v>
      </c>
      <c r="R2278" s="18">
        <v>-3162</v>
      </c>
      <c r="S2278" s="18">
        <v>4850</v>
      </c>
      <c r="T2278" s="18">
        <v>1688</v>
      </c>
      <c r="W2278" s="18">
        <v>-3421</v>
      </c>
      <c r="AI2278" s="21">
        <v>259</v>
      </c>
      <c r="AJ2278" s="51">
        <v>2.2887151127233878</v>
      </c>
      <c r="AK2278" s="51">
        <v>0.92403823734191037</v>
      </c>
      <c r="AM2278" s="18">
        <v>200625</v>
      </c>
      <c r="AN2278" s="18">
        <v>369084</v>
      </c>
      <c r="AP2278" s="18">
        <v>208277.82996168494</v>
      </c>
      <c r="AQ2278" s="18">
        <v>154696.8315587728</v>
      </c>
      <c r="AS2278" s="18">
        <v>3005.414174100315</v>
      </c>
      <c r="AT2278" s="18">
        <v>365980.07569455804</v>
      </c>
      <c r="AU2278" s="18">
        <v>1757.7163526660938</v>
      </c>
      <c r="AV2278" s="18">
        <v>608.99851601622356</v>
      </c>
      <c r="AW2278" s="18">
        <v>367128.79353120795</v>
      </c>
      <c r="AX2278" s="18">
        <v>1021061</v>
      </c>
      <c r="AY2278" s="18">
        <v>1024223</v>
      </c>
      <c r="AZ2278" s="51">
        <v>0.79020449755473621</v>
      </c>
      <c r="BA2278" s="51">
        <v>0.79023755646453131</v>
      </c>
    </row>
    <row r="2279" spans="1:53">
      <c r="A2279" t="s">
        <v>191</v>
      </c>
      <c r="B2279" s="16">
        <v>44463</v>
      </c>
      <c r="C2279" s="17" t="s">
        <v>41</v>
      </c>
      <c r="D2279" s="18">
        <v>1030141</v>
      </c>
      <c r="E2279" s="18">
        <v>1040896</v>
      </c>
      <c r="F2279" s="18">
        <v>1035411</v>
      </c>
      <c r="G2279" s="18">
        <v>-5485</v>
      </c>
      <c r="H2279" s="18">
        <v>1035419</v>
      </c>
      <c r="I2279" s="18">
        <v>198477</v>
      </c>
      <c r="J2279" s="18">
        <v>415115</v>
      </c>
      <c r="K2279" s="18">
        <v>120751</v>
      </c>
      <c r="M2279" s="18">
        <v>1010</v>
      </c>
      <c r="N2279" s="18">
        <v>52844</v>
      </c>
      <c r="O2279" s="18">
        <v>244546</v>
      </c>
      <c r="P2279" s="18">
        <v>2676</v>
      </c>
      <c r="R2279" s="18">
        <v>-5479</v>
      </c>
      <c r="S2279" s="18">
        <v>5570</v>
      </c>
      <c r="T2279" s="18">
        <v>91</v>
      </c>
      <c r="W2279" s="18">
        <v>-5565</v>
      </c>
      <c r="AI2279" s="21">
        <v>86</v>
      </c>
      <c r="AJ2279" s="51">
        <v>2.2878259609102098</v>
      </c>
      <c r="AK2279" s="51">
        <v>0.92373398450382038</v>
      </c>
      <c r="AM2279" s="18">
        <v>198477</v>
      </c>
      <c r="AN2279" s="18">
        <v>415115</v>
      </c>
      <c r="AP2279" s="18">
        <v>205967.84626991311</v>
      </c>
      <c r="AQ2279" s="18">
        <v>173932.84692024175</v>
      </c>
      <c r="AS2279" s="18">
        <v>2808.8162782445052</v>
      </c>
      <c r="AT2279" s="18">
        <v>382709.50946839934</v>
      </c>
      <c r="AU2279" s="18">
        <v>1985.882897968788</v>
      </c>
      <c r="AV2279" s="18">
        <v>24.795857053581855</v>
      </c>
      <c r="AW2279" s="18">
        <v>384670.59650931461</v>
      </c>
      <c r="AX2279" s="18">
        <v>1035419</v>
      </c>
      <c r="AY2279" s="18">
        <v>1040898</v>
      </c>
      <c r="AZ2279" s="51">
        <v>0.81486725544366334</v>
      </c>
      <c r="BA2279" s="51">
        <v>0.81473159759780989</v>
      </c>
    </row>
    <row r="2280" spans="1:53">
      <c r="A2280" t="s">
        <v>191</v>
      </c>
      <c r="B2280" s="16">
        <v>44464</v>
      </c>
      <c r="C2280" s="17" t="s">
        <v>41</v>
      </c>
      <c r="D2280" s="18">
        <v>1044237</v>
      </c>
      <c r="E2280" s="18">
        <v>1043469</v>
      </c>
      <c r="F2280" s="18">
        <v>1043192</v>
      </c>
      <c r="G2280" s="18">
        <v>-278</v>
      </c>
      <c r="H2280" s="18">
        <v>1043194</v>
      </c>
      <c r="I2280" s="18">
        <v>216181</v>
      </c>
      <c r="J2280" s="18">
        <v>470846</v>
      </c>
      <c r="K2280" s="18">
        <v>120842</v>
      </c>
      <c r="M2280" s="18">
        <v>1033</v>
      </c>
      <c r="N2280" s="18">
        <v>60722</v>
      </c>
      <c r="O2280" s="18">
        <v>170957</v>
      </c>
      <c r="P2280" s="18">
        <v>2613</v>
      </c>
      <c r="R2280" s="18">
        <v>-274</v>
      </c>
      <c r="S2280" s="18">
        <v>809</v>
      </c>
      <c r="T2280" s="18">
        <v>535</v>
      </c>
      <c r="W2280" s="18">
        <v>-62</v>
      </c>
      <c r="AI2280" s="21">
        <v>-212</v>
      </c>
      <c r="AJ2280" s="51">
        <v>2.2816574773885878</v>
      </c>
      <c r="AK2280" s="51">
        <v>0.92170091646822083</v>
      </c>
      <c r="AM2280" s="18">
        <v>216181</v>
      </c>
      <c r="AN2280" s="18">
        <v>470846</v>
      </c>
      <c r="AP2280" s="18">
        <v>223735.15395820705</v>
      </c>
      <c r="AQ2280" s="18">
        <v>196849.88329752791</v>
      </c>
      <c r="AS2280" s="18">
        <v>2371.6065291541572</v>
      </c>
      <c r="AT2280" s="18">
        <v>422956.64378488914</v>
      </c>
      <c r="AU2280" s="18">
        <v>381.50022707450177</v>
      </c>
      <c r="AV2280" s="18">
        <v>224.59698937288866</v>
      </c>
      <c r="AW2280" s="18">
        <v>423113.54702259065</v>
      </c>
      <c r="AX2280" s="18">
        <v>1043194</v>
      </c>
      <c r="AY2280" s="18">
        <v>1043468</v>
      </c>
      <c r="AZ2280" s="51">
        <v>0.89384973075098417</v>
      </c>
      <c r="BA2280" s="51">
        <v>0.89394652067619107</v>
      </c>
    </row>
    <row r="2281" spans="1:53">
      <c r="A2281" t="s">
        <v>191</v>
      </c>
      <c r="B2281" s="16">
        <v>44465</v>
      </c>
      <c r="C2281" s="17" t="s">
        <v>41</v>
      </c>
      <c r="D2281" s="18">
        <v>1067960</v>
      </c>
      <c r="E2281" s="18">
        <v>1066151</v>
      </c>
      <c r="F2281" s="18">
        <v>1062452</v>
      </c>
      <c r="G2281" s="18">
        <v>-3694</v>
      </c>
      <c r="H2281" s="18">
        <v>1062442</v>
      </c>
      <c r="I2281" s="18">
        <v>200668</v>
      </c>
      <c r="J2281" s="18">
        <v>391944</v>
      </c>
      <c r="K2281" s="18">
        <v>120873</v>
      </c>
      <c r="M2281" s="18">
        <v>989</v>
      </c>
      <c r="N2281" s="18">
        <v>62308</v>
      </c>
      <c r="O2281" s="18">
        <v>283349</v>
      </c>
      <c r="P2281" s="18">
        <v>2311</v>
      </c>
      <c r="R2281" s="18">
        <v>-3685</v>
      </c>
      <c r="S2281" s="18">
        <v>4860</v>
      </c>
      <c r="T2281" s="18">
        <v>1175</v>
      </c>
      <c r="W2281" s="18">
        <v>-3426</v>
      </c>
      <c r="AI2281" s="21">
        <v>-259</v>
      </c>
      <c r="AJ2281" s="51">
        <v>2.2847701142940187</v>
      </c>
      <c r="AK2281" s="51">
        <v>0.92194490351890312</v>
      </c>
      <c r="AM2281" s="18">
        <v>200668</v>
      </c>
      <c r="AN2281" s="18">
        <v>391944</v>
      </c>
      <c r="AP2281" s="18">
        <v>207963.39019656548</v>
      </c>
      <c r="AQ2281" s="18">
        <v>163906.14857200466</v>
      </c>
      <c r="AS2281" s="18">
        <v>3128.4534939859609</v>
      </c>
      <c r="AT2281" s="18">
        <v>374997.99226255616</v>
      </c>
      <c r="AU2281" s="18">
        <v>1558.4760839571977</v>
      </c>
      <c r="AV2281" s="18">
        <v>436.23661394473788</v>
      </c>
      <c r="AW2281" s="18">
        <v>376120.23173256865</v>
      </c>
      <c r="AX2281" s="18">
        <v>1062442</v>
      </c>
      <c r="AY2281" s="18">
        <v>1066127</v>
      </c>
      <c r="AZ2281" s="51">
        <v>0.77813948780439457</v>
      </c>
      <c r="BA2281" s="51">
        <v>0.77777055199076228</v>
      </c>
    </row>
    <row r="2282" spans="1:53">
      <c r="A2282" t="s">
        <v>191</v>
      </c>
      <c r="B2282" s="16">
        <v>44466</v>
      </c>
      <c r="C2282" s="17" t="s">
        <v>41</v>
      </c>
      <c r="D2282" s="18">
        <v>1161466</v>
      </c>
      <c r="E2282" s="18">
        <v>1165394</v>
      </c>
      <c r="F2282" s="18">
        <v>1163300</v>
      </c>
      <c r="G2282" s="18">
        <v>-2089</v>
      </c>
      <c r="H2282" s="18">
        <v>1163308</v>
      </c>
      <c r="I2282" s="18">
        <v>225445</v>
      </c>
      <c r="J2282" s="18">
        <v>526213</v>
      </c>
      <c r="K2282" s="18">
        <v>120877</v>
      </c>
      <c r="M2282" s="18">
        <v>1045</v>
      </c>
      <c r="N2282" s="18">
        <v>48319</v>
      </c>
      <c r="O2282" s="18">
        <v>238494</v>
      </c>
      <c r="P2282" s="18">
        <v>2915</v>
      </c>
      <c r="R2282" s="18">
        <v>-2086</v>
      </c>
      <c r="S2282" s="18">
        <v>2551</v>
      </c>
      <c r="T2282" s="18">
        <v>465</v>
      </c>
      <c r="W2282" s="18">
        <v>-2229</v>
      </c>
      <c r="AI2282" s="21">
        <v>143</v>
      </c>
      <c r="AJ2282" s="51">
        <v>2.2832783157170553</v>
      </c>
      <c r="AK2282" s="51">
        <v>0.91896171628646828</v>
      </c>
      <c r="AM2282" s="18">
        <v>225445</v>
      </c>
      <c r="AN2282" s="18">
        <v>526213</v>
      </c>
      <c r="AP2282" s="18">
        <v>233488.61930256992</v>
      </c>
      <c r="AQ2282" s="18">
        <v>219343.74250993427</v>
      </c>
      <c r="AS2282" s="18">
        <v>2741.0507647432496</v>
      </c>
      <c r="AT2282" s="18">
        <v>455573.41257724742</v>
      </c>
      <c r="AU2282" s="18">
        <v>1056.5307350004873</v>
      </c>
      <c r="AV2282" s="18">
        <v>183.28019251607481</v>
      </c>
      <c r="AW2282" s="18">
        <v>456446.66311973182</v>
      </c>
      <c r="AX2282" s="18">
        <v>1163308</v>
      </c>
      <c r="AY2282" s="18">
        <v>1165394</v>
      </c>
      <c r="AZ2282" s="51">
        <v>0.86337088443993426</v>
      </c>
      <c r="BA2282" s="51">
        <v>0.8634774526443616</v>
      </c>
    </row>
    <row r="2283" spans="1:53">
      <c r="A2283" t="s">
        <v>191</v>
      </c>
      <c r="B2283" s="16">
        <v>44467</v>
      </c>
      <c r="C2283" s="17" t="s">
        <v>41</v>
      </c>
      <c r="D2283" s="18">
        <v>1262623</v>
      </c>
      <c r="E2283" s="18">
        <v>1210964</v>
      </c>
      <c r="F2283" s="18">
        <v>1206634</v>
      </c>
      <c r="G2283" s="18">
        <v>-4353</v>
      </c>
      <c r="H2283" s="18">
        <v>1206627</v>
      </c>
      <c r="I2283" s="18">
        <v>245060</v>
      </c>
      <c r="J2283" s="18">
        <v>526681</v>
      </c>
      <c r="K2283" s="18">
        <v>120840</v>
      </c>
      <c r="M2283" s="18">
        <v>1201</v>
      </c>
      <c r="N2283" s="18">
        <v>46716</v>
      </c>
      <c r="O2283" s="18">
        <v>263584</v>
      </c>
      <c r="P2283" s="18">
        <v>2545</v>
      </c>
      <c r="R2283" s="18">
        <v>-4352</v>
      </c>
      <c r="S2283" s="18">
        <v>6045</v>
      </c>
      <c r="T2283" s="18">
        <v>1693</v>
      </c>
      <c r="W2283" s="18">
        <v>-4692</v>
      </c>
      <c r="AI2283" s="21">
        <v>340</v>
      </c>
      <c r="AJ2283" s="51">
        <v>2.2869438721868374</v>
      </c>
      <c r="AK2283" s="51">
        <v>0.92059790830467081</v>
      </c>
      <c r="AM2283" s="18">
        <v>245060</v>
      </c>
      <c r="AN2283" s="18">
        <v>526681</v>
      </c>
      <c r="AP2283" s="18">
        <v>254210.91404328478</v>
      </c>
      <c r="AQ2283" s="18">
        <v>219929.70532055967</v>
      </c>
      <c r="AS2283" s="18">
        <v>2895.7721435105859</v>
      </c>
      <c r="AT2283" s="18">
        <v>477036.39150735503</v>
      </c>
      <c r="AU2283" s="18">
        <v>2302.2128440306292</v>
      </c>
      <c r="AV2283" s="18">
        <v>661.71273647022281</v>
      </c>
      <c r="AW2283" s="18">
        <v>478676.89161491551</v>
      </c>
      <c r="AX2283" s="18">
        <v>1206627</v>
      </c>
      <c r="AY2283" s="18">
        <v>1210979</v>
      </c>
      <c r="AZ2283" s="51">
        <v>0.87158995235888559</v>
      </c>
      <c r="BA2283" s="51">
        <v>0.87144421892706236</v>
      </c>
    </row>
    <row r="2284" spans="1:53">
      <c r="A2284" t="s">
        <v>191</v>
      </c>
      <c r="B2284" s="16">
        <v>44468</v>
      </c>
      <c r="C2284" s="17" t="s">
        <v>41</v>
      </c>
      <c r="D2284" s="18">
        <v>1205474</v>
      </c>
      <c r="E2284" s="18">
        <v>1175412</v>
      </c>
      <c r="F2284" s="18">
        <v>1169173</v>
      </c>
      <c r="G2284" s="18">
        <v>-6237</v>
      </c>
      <c r="H2284" s="18">
        <v>1169173</v>
      </c>
      <c r="I2284" s="18">
        <v>230032</v>
      </c>
      <c r="J2284" s="18">
        <v>482561</v>
      </c>
      <c r="K2284" s="18">
        <v>120885</v>
      </c>
      <c r="M2284" s="18">
        <v>983</v>
      </c>
      <c r="N2284" s="18">
        <v>57855</v>
      </c>
      <c r="O2284" s="18">
        <v>273239</v>
      </c>
      <c r="P2284" s="18">
        <v>3618</v>
      </c>
      <c r="R2284" s="18">
        <v>-6231</v>
      </c>
      <c r="S2284" s="18">
        <v>7864</v>
      </c>
      <c r="T2284" s="18">
        <v>1633</v>
      </c>
      <c r="W2284" s="18">
        <v>-7816</v>
      </c>
      <c r="AI2284" s="21">
        <v>1585</v>
      </c>
      <c r="AJ2284" s="51">
        <v>2.2890543848283702</v>
      </c>
      <c r="AK2284" s="51">
        <v>0.92219151573642</v>
      </c>
      <c r="AM2284" s="18">
        <v>230032</v>
      </c>
      <c r="AN2284" s="18">
        <v>482561</v>
      </c>
      <c r="AP2284" s="18">
        <v>238841.95836508775</v>
      </c>
      <c r="AQ2284" s="18">
        <v>201855.04078947057</v>
      </c>
      <c r="AS2284" s="18">
        <v>3040.2258184537177</v>
      </c>
      <c r="AT2284" s="18">
        <v>443737.22497301199</v>
      </c>
      <c r="AU2284" s="18">
        <v>3406.1787575172984</v>
      </c>
      <c r="AV2284" s="18">
        <v>608.9334039615444</v>
      </c>
      <c r="AW2284" s="18">
        <v>446534.47032656788</v>
      </c>
      <c r="AX2284" s="18">
        <v>1169173</v>
      </c>
      <c r="AY2284" s="18">
        <v>1175404</v>
      </c>
      <c r="AZ2284" s="51">
        <v>0.83672130721458815</v>
      </c>
      <c r="BA2284" s="51">
        <v>0.83753230716533045</v>
      </c>
    </row>
    <row r="2285" spans="1:53">
      <c r="A2285" t="s">
        <v>191</v>
      </c>
      <c r="B2285" s="16">
        <v>44469</v>
      </c>
      <c r="C2285" s="17" t="s">
        <v>41</v>
      </c>
      <c r="D2285" s="18">
        <v>1225071</v>
      </c>
      <c r="E2285" s="18">
        <v>1195101</v>
      </c>
      <c r="F2285" s="18">
        <v>1190828</v>
      </c>
      <c r="G2285" s="18">
        <v>-4275</v>
      </c>
      <c r="H2285" s="18">
        <v>1190830</v>
      </c>
      <c r="I2285" s="18">
        <v>232656</v>
      </c>
      <c r="J2285" s="18">
        <v>528926</v>
      </c>
      <c r="K2285" s="18">
        <v>120940</v>
      </c>
      <c r="M2285" s="18">
        <v>996</v>
      </c>
      <c r="N2285" s="18">
        <v>36726</v>
      </c>
      <c r="O2285" s="18">
        <v>266903</v>
      </c>
      <c r="P2285" s="18">
        <v>3683</v>
      </c>
      <c r="R2285" s="18">
        <v>-4271</v>
      </c>
      <c r="S2285" s="18">
        <v>5133</v>
      </c>
      <c r="T2285" s="18">
        <v>862</v>
      </c>
      <c r="W2285" s="18">
        <v>-4729</v>
      </c>
      <c r="AI2285" s="21">
        <v>458</v>
      </c>
      <c r="AJ2285" s="51">
        <v>2.2875383606692661</v>
      </c>
      <c r="AK2285" s="51">
        <v>0.92022705451293707</v>
      </c>
      <c r="AM2285" s="18">
        <v>232656</v>
      </c>
      <c r="AN2285" s="18">
        <v>528926</v>
      </c>
      <c r="AP2285" s="18">
        <v>241406.46680147538</v>
      </c>
      <c r="AQ2285" s="18">
        <v>220778.19081533764</v>
      </c>
      <c r="AS2285" s="18">
        <v>2858.2304352350543</v>
      </c>
      <c r="AT2285" s="18">
        <v>465042.8880520481</v>
      </c>
      <c r="AU2285" s="18">
        <v>2396.629471916146</v>
      </c>
      <c r="AV2285" s="18">
        <v>348.3487580947027</v>
      </c>
      <c r="AW2285" s="18">
        <v>467091.16876586963</v>
      </c>
      <c r="AX2285" s="18">
        <v>1190830</v>
      </c>
      <c r="AY2285" s="18">
        <v>1195101</v>
      </c>
      <c r="AZ2285" s="51">
        <v>0.86094812177834468</v>
      </c>
      <c r="BA2285" s="51">
        <v>0.86164979569476685</v>
      </c>
    </row>
    <row r="2286" spans="1:53">
      <c r="A2286" t="s">
        <v>191</v>
      </c>
      <c r="B2286" s="16">
        <v>44470</v>
      </c>
      <c r="C2286" s="17" t="s">
        <v>41</v>
      </c>
      <c r="D2286" s="18">
        <v>1185140</v>
      </c>
      <c r="E2286" s="18">
        <v>1080501</v>
      </c>
      <c r="F2286" s="18">
        <v>1080407</v>
      </c>
      <c r="G2286" s="18">
        <v>-95</v>
      </c>
      <c r="H2286" s="18">
        <v>1080410</v>
      </c>
      <c r="I2286" s="18">
        <v>249651</v>
      </c>
      <c r="J2286" s="18">
        <v>594659</v>
      </c>
      <c r="K2286" s="18">
        <v>121025</v>
      </c>
      <c r="M2286" s="18">
        <v>1359</v>
      </c>
      <c r="N2286" s="18">
        <v>24139</v>
      </c>
      <c r="O2286" s="18">
        <v>86466</v>
      </c>
      <c r="P2286" s="18">
        <v>3111</v>
      </c>
      <c r="R2286" s="18">
        <v>-95</v>
      </c>
      <c r="S2286" s="18">
        <v>851</v>
      </c>
      <c r="T2286" s="18">
        <v>756</v>
      </c>
      <c r="W2286" s="18">
        <v>-85</v>
      </c>
      <c r="AI2286" s="21">
        <v>-10</v>
      </c>
      <c r="AJ2286" s="51">
        <v>2.2831176278618504</v>
      </c>
      <c r="AK2286" s="51">
        <v>0.91720927874804981</v>
      </c>
      <c r="AM2286" s="18">
        <v>249651</v>
      </c>
      <c r="AN2286" s="18">
        <v>594659</v>
      </c>
      <c r="AP2286" s="18">
        <v>258540.06536878872</v>
      </c>
      <c r="AQ2286" s="18">
        <v>247401.70754644179</v>
      </c>
      <c r="AS2286" s="18">
        <v>1572.1172975971847</v>
      </c>
      <c r="AT2286" s="18">
        <v>507513.89021282765</v>
      </c>
      <c r="AU2286" s="18">
        <v>519.40121285916609</v>
      </c>
      <c r="AV2286" s="18">
        <v>350.51560331763272</v>
      </c>
      <c r="AW2286" s="18">
        <v>507682.77582236927</v>
      </c>
      <c r="AX2286" s="18">
        <v>1080410</v>
      </c>
      <c r="AY2286" s="18">
        <v>1080505</v>
      </c>
      <c r="AZ2286" s="51">
        <v>1.0356024774307939</v>
      </c>
      <c r="BA2286" s="51">
        <v>1.0358560129138799</v>
      </c>
    </row>
    <row r="2287" spans="1:53">
      <c r="A2287" t="s">
        <v>191</v>
      </c>
      <c r="B2287" s="16">
        <v>44471</v>
      </c>
      <c r="C2287" s="17" t="s">
        <v>41</v>
      </c>
      <c r="D2287" s="18">
        <v>1114576</v>
      </c>
      <c r="E2287" s="18">
        <v>1085440</v>
      </c>
      <c r="F2287" s="18">
        <v>1076196</v>
      </c>
      <c r="G2287" s="18">
        <v>-9235</v>
      </c>
      <c r="H2287" s="18">
        <v>1076183</v>
      </c>
      <c r="I2287" s="18">
        <v>243760</v>
      </c>
      <c r="J2287" s="18">
        <v>617377</v>
      </c>
      <c r="K2287" s="18">
        <v>120908</v>
      </c>
      <c r="M2287" s="18">
        <v>1068</v>
      </c>
      <c r="N2287" s="18">
        <v>49911</v>
      </c>
      <c r="O2287" s="18">
        <v>40424</v>
      </c>
      <c r="P2287" s="18">
        <v>2735</v>
      </c>
      <c r="R2287" s="18">
        <v>-9228</v>
      </c>
      <c r="S2287" s="18">
        <v>9317</v>
      </c>
      <c r="T2287" s="18">
        <v>89</v>
      </c>
      <c r="W2287" s="18">
        <v>-8755</v>
      </c>
      <c r="AI2287" s="21">
        <v>-473</v>
      </c>
      <c r="AJ2287" s="51">
        <v>2.2794755488370244</v>
      </c>
      <c r="AK2287" s="51">
        <v>0.91897219999957647</v>
      </c>
      <c r="AM2287" s="18">
        <v>243760</v>
      </c>
      <c r="AN2287" s="18">
        <v>617377</v>
      </c>
      <c r="AP2287" s="18">
        <v>252036.61392190628</v>
      </c>
      <c r="AQ2287" s="18">
        <v>257346.98039532366</v>
      </c>
      <c r="AS2287" s="18">
        <v>1431.9251858495734</v>
      </c>
      <c r="AT2287" s="18">
        <v>510815.51950307953</v>
      </c>
      <c r="AU2287" s="18">
        <v>6387.5092240218437</v>
      </c>
      <c r="AV2287" s="18">
        <v>43.032126809853459</v>
      </c>
      <c r="AW2287" s="18">
        <v>517159.99660029146</v>
      </c>
      <c r="AX2287" s="18">
        <v>1076183</v>
      </c>
      <c r="AY2287" s="18">
        <v>1085411</v>
      </c>
      <c r="AZ2287" s="51">
        <v>1.0464336554348834</v>
      </c>
      <c r="BA2287" s="51">
        <v>1.0504235462004112</v>
      </c>
    </row>
    <row r="2288" spans="1:53">
      <c r="A2288" t="s">
        <v>191</v>
      </c>
      <c r="B2288" s="16">
        <v>44472</v>
      </c>
      <c r="C2288" s="17" t="s">
        <v>41</v>
      </c>
      <c r="D2288" s="18">
        <v>1105459</v>
      </c>
      <c r="E2288" s="18">
        <v>1096948</v>
      </c>
      <c r="F2288" s="18">
        <v>1085876</v>
      </c>
      <c r="G2288" s="18">
        <v>-11069</v>
      </c>
      <c r="H2288" s="18">
        <v>1085873</v>
      </c>
      <c r="I2288" s="18">
        <v>250052</v>
      </c>
      <c r="J2288" s="18">
        <v>635344</v>
      </c>
      <c r="K2288" s="18">
        <v>104241</v>
      </c>
      <c r="M2288" s="18">
        <v>934</v>
      </c>
      <c r="N2288" s="18">
        <v>54525</v>
      </c>
      <c r="O2288" s="18">
        <v>37281</v>
      </c>
      <c r="P2288" s="18">
        <v>3496</v>
      </c>
      <c r="R2288" s="18">
        <v>-11058</v>
      </c>
      <c r="S2288" s="18">
        <v>11227</v>
      </c>
      <c r="T2288" s="18">
        <v>169</v>
      </c>
      <c r="W2288" s="18">
        <v>-10390</v>
      </c>
      <c r="AI2288" s="21">
        <v>-668</v>
      </c>
      <c r="AJ2288" s="51">
        <v>2.281905646683025</v>
      </c>
      <c r="AK2288" s="51">
        <v>0.91852199281524349</v>
      </c>
      <c r="AM2288" s="18">
        <v>250052</v>
      </c>
      <c r="AN2288" s="18">
        <v>635344</v>
      </c>
      <c r="AP2288" s="18">
        <v>258817.87825765158</v>
      </c>
      <c r="AQ2288" s="18">
        <v>264706.5875312789</v>
      </c>
      <c r="AS2288" s="18">
        <v>1334.9146949190631</v>
      </c>
      <c r="AT2288" s="18">
        <v>524859.38048384956</v>
      </c>
      <c r="AU2288" s="18">
        <v>7349.1814184505502</v>
      </c>
      <c r="AV2288" s="18">
        <v>77.319387164474577</v>
      </c>
      <c r="AW2288" s="18">
        <v>532131.24251513567</v>
      </c>
      <c r="AX2288" s="18">
        <v>1085873</v>
      </c>
      <c r="AY2288" s="18">
        <v>1096931</v>
      </c>
      <c r="AZ2288" s="51">
        <v>1.0656084895768698</v>
      </c>
      <c r="BA2288" s="51">
        <v>1.0694812890452712</v>
      </c>
    </row>
    <row r="2289" spans="1:53">
      <c r="A2289" t="s">
        <v>191</v>
      </c>
      <c r="B2289" s="16">
        <v>44473</v>
      </c>
      <c r="C2289" s="17" t="s">
        <v>41</v>
      </c>
      <c r="D2289" s="18">
        <v>1118562</v>
      </c>
      <c r="E2289" s="18">
        <v>1115322</v>
      </c>
      <c r="F2289" s="18">
        <v>1105306</v>
      </c>
      <c r="G2289" s="18">
        <v>-10010</v>
      </c>
      <c r="H2289" s="18">
        <v>1105314</v>
      </c>
      <c r="I2289" s="18">
        <v>243526</v>
      </c>
      <c r="J2289" s="18">
        <v>642708</v>
      </c>
      <c r="K2289" s="18">
        <v>92238</v>
      </c>
      <c r="M2289" s="18">
        <v>760</v>
      </c>
      <c r="N2289" s="18">
        <v>59424</v>
      </c>
      <c r="O2289" s="18">
        <v>62804</v>
      </c>
      <c r="P2289" s="18">
        <v>3854</v>
      </c>
      <c r="R2289" s="18">
        <v>-10003</v>
      </c>
      <c r="S2289" s="18">
        <v>10189</v>
      </c>
      <c r="T2289" s="18">
        <v>186</v>
      </c>
      <c r="W2289" s="18">
        <v>-9722</v>
      </c>
      <c r="AI2289" s="21">
        <v>-281</v>
      </c>
      <c r="AJ2289" s="51">
        <v>2.2861530982099554</v>
      </c>
      <c r="AK2289" s="51">
        <v>0.91870269842528485</v>
      </c>
      <c r="AM2289" s="18">
        <v>243526</v>
      </c>
      <c r="AN2289" s="18">
        <v>642708</v>
      </c>
      <c r="AP2289" s="18">
        <v>252532.28193279449</v>
      </c>
      <c r="AQ2289" s="18">
        <v>267827.36884339165</v>
      </c>
      <c r="AS2289" s="18">
        <v>1458.7863513663333</v>
      </c>
      <c r="AT2289" s="18">
        <v>521818.43712755246</v>
      </c>
      <c r="AU2289" s="18">
        <v>6552.3915688700972</v>
      </c>
      <c r="AV2289" s="18">
        <v>86.349556083827679</v>
      </c>
      <c r="AW2289" s="18">
        <v>528284.47914033872</v>
      </c>
      <c r="AX2289" s="18">
        <v>1105314</v>
      </c>
      <c r="AY2289" s="18">
        <v>1115317</v>
      </c>
      <c r="AZ2289" s="51">
        <v>1.0408004990981248</v>
      </c>
      <c r="BA2289" s="51">
        <v>1.0442470870634748</v>
      </c>
    </row>
    <row r="2290" spans="1:53">
      <c r="A2290" t="s">
        <v>191</v>
      </c>
      <c r="B2290" s="16">
        <v>44474</v>
      </c>
      <c r="C2290" s="17" t="s">
        <v>41</v>
      </c>
      <c r="D2290" s="18">
        <v>1066570</v>
      </c>
      <c r="E2290" s="18">
        <v>1074388</v>
      </c>
      <c r="F2290" s="18">
        <v>1066756</v>
      </c>
      <c r="G2290" s="18">
        <v>-7627</v>
      </c>
      <c r="H2290" s="18">
        <v>1066730</v>
      </c>
      <c r="I2290" s="18">
        <v>229818</v>
      </c>
      <c r="J2290" s="18">
        <v>546175</v>
      </c>
      <c r="K2290" s="18">
        <v>91847</v>
      </c>
      <c r="M2290" s="18">
        <v>743</v>
      </c>
      <c r="N2290" s="18">
        <v>60196</v>
      </c>
      <c r="O2290" s="18">
        <v>134623</v>
      </c>
      <c r="P2290" s="18">
        <v>3328</v>
      </c>
      <c r="R2290" s="18">
        <v>-7620</v>
      </c>
      <c r="S2290" s="18">
        <v>8491</v>
      </c>
      <c r="T2290" s="18">
        <v>871</v>
      </c>
      <c r="W2290" s="18">
        <v>-7322</v>
      </c>
      <c r="AI2290" s="21">
        <v>-298</v>
      </c>
      <c r="AJ2290" s="51">
        <v>2.2865965027542274</v>
      </c>
      <c r="AK2290" s="51">
        <v>0.91971787772995273</v>
      </c>
      <c r="AM2290" s="18">
        <v>229818</v>
      </c>
      <c r="AN2290" s="18">
        <v>546175</v>
      </c>
      <c r="AP2290" s="18">
        <v>238363.54340882829</v>
      </c>
      <c r="AQ2290" s="18">
        <v>227851.92544255112</v>
      </c>
      <c r="AS2290" s="18">
        <v>1935.928279337199</v>
      </c>
      <c r="AT2290" s="18">
        <v>468151.39713071659</v>
      </c>
      <c r="AU2290" s="18">
        <v>4989.8907410644133</v>
      </c>
      <c r="AV2290" s="18">
        <v>384.77337480863491</v>
      </c>
      <c r="AW2290" s="18">
        <v>472756.51449697226</v>
      </c>
      <c r="AX2290" s="18">
        <v>1066730</v>
      </c>
      <c r="AY2290" s="18">
        <v>1074350</v>
      </c>
      <c r="AZ2290" s="51">
        <v>0.96753249007932696</v>
      </c>
      <c r="BA2290" s="51">
        <v>0.97012004187677658</v>
      </c>
    </row>
    <row r="2291" spans="1:53">
      <c r="A2291" t="s">
        <v>191</v>
      </c>
      <c r="B2291" s="16">
        <v>44475</v>
      </c>
      <c r="C2291" s="17" t="s">
        <v>41</v>
      </c>
      <c r="D2291" s="18">
        <v>1062155</v>
      </c>
      <c r="E2291" s="18">
        <v>1075189</v>
      </c>
      <c r="F2291" s="18">
        <v>1068009</v>
      </c>
      <c r="G2291" s="18">
        <v>-7181</v>
      </c>
      <c r="H2291" s="18">
        <v>1067996</v>
      </c>
      <c r="I2291" s="18">
        <v>218596</v>
      </c>
      <c r="J2291" s="18">
        <v>528792</v>
      </c>
      <c r="K2291" s="18">
        <v>91543</v>
      </c>
      <c r="M2291" s="18">
        <v>664</v>
      </c>
      <c r="N2291" s="18">
        <v>61432</v>
      </c>
      <c r="O2291" s="18">
        <v>163765</v>
      </c>
      <c r="P2291" s="18">
        <v>3204</v>
      </c>
      <c r="R2291" s="18">
        <v>-7175</v>
      </c>
      <c r="S2291" s="18">
        <v>8714</v>
      </c>
      <c r="T2291" s="18">
        <v>1539</v>
      </c>
      <c r="W2291" s="18">
        <v>-6448</v>
      </c>
      <c r="AI2291" s="21">
        <v>-727</v>
      </c>
      <c r="AJ2291" s="51">
        <v>2.2889146114702479</v>
      </c>
      <c r="AK2291" s="51">
        <v>0.92006146261886079</v>
      </c>
      <c r="AM2291" s="18">
        <v>218596</v>
      </c>
      <c r="AN2291" s="18">
        <v>528792</v>
      </c>
      <c r="AP2291" s="18">
        <v>226954.11381959263</v>
      </c>
      <c r="AQ2291" s="18">
        <v>220682.5398214444</v>
      </c>
      <c r="AS2291" s="18">
        <v>2134.8300827955882</v>
      </c>
      <c r="AT2291" s="18">
        <v>449771.48372383264</v>
      </c>
      <c r="AU2291" s="18">
        <v>4420.4466970080093</v>
      </c>
      <c r="AV2291" s="18">
        <v>655.31655280729888</v>
      </c>
      <c r="AW2291" s="18">
        <v>453536.61386803328</v>
      </c>
      <c r="AX2291" s="18">
        <v>1067996</v>
      </c>
      <c r="AY2291" s="18">
        <v>1075171</v>
      </c>
      <c r="AZ2291" s="51">
        <v>0.92844468373218236</v>
      </c>
      <c r="BA2291" s="51">
        <v>0.92996917668514445</v>
      </c>
    </row>
    <row r="2292" spans="1:53">
      <c r="A2292" t="s">
        <v>191</v>
      </c>
      <c r="B2292" s="16">
        <v>44476</v>
      </c>
      <c r="C2292" s="17" t="s">
        <v>41</v>
      </c>
      <c r="D2292" s="18">
        <v>1106058</v>
      </c>
      <c r="E2292" s="18">
        <v>1123532</v>
      </c>
      <c r="F2292" s="18">
        <v>1119080</v>
      </c>
      <c r="G2292" s="18">
        <v>-4432</v>
      </c>
      <c r="H2292" s="18">
        <v>1119056</v>
      </c>
      <c r="I2292" s="18">
        <v>209619</v>
      </c>
      <c r="J2292" s="18">
        <v>456933</v>
      </c>
      <c r="K2292" s="18">
        <v>91189</v>
      </c>
      <c r="M2292" s="18">
        <v>530</v>
      </c>
      <c r="N2292" s="18">
        <v>61490</v>
      </c>
      <c r="O2292" s="18">
        <v>296211</v>
      </c>
      <c r="P2292" s="18">
        <v>3084</v>
      </c>
      <c r="R2292" s="18">
        <v>-4427</v>
      </c>
      <c r="S2292" s="18">
        <v>5128</v>
      </c>
      <c r="T2292" s="18">
        <v>701</v>
      </c>
      <c r="W2292" s="18">
        <v>-4395</v>
      </c>
      <c r="AI2292" s="21">
        <v>-32</v>
      </c>
      <c r="AJ2292" s="51">
        <v>2.2871755210834048</v>
      </c>
      <c r="AK2292" s="51">
        <v>0.92129802619265599</v>
      </c>
      <c r="AM2292" s="18">
        <v>209619</v>
      </c>
      <c r="AN2292" s="18">
        <v>456933</v>
      </c>
      <c r="AP2292" s="18">
        <v>217468.51863540307</v>
      </c>
      <c r="AQ2292" s="18">
        <v>190949.67432132928</v>
      </c>
      <c r="AS2292" s="18">
        <v>3013.0849878522513</v>
      </c>
      <c r="AT2292" s="18">
        <v>411431.27794458461</v>
      </c>
      <c r="AU2292" s="18">
        <v>2522.8800598898465</v>
      </c>
      <c r="AV2292" s="18">
        <v>234.41304479257604</v>
      </c>
      <c r="AW2292" s="18">
        <v>413719.74495968188</v>
      </c>
      <c r="AX2292" s="18">
        <v>1119056</v>
      </c>
      <c r="AY2292" s="18">
        <v>1123483</v>
      </c>
      <c r="AZ2292" s="51">
        <v>0.81054891263903694</v>
      </c>
      <c r="BA2292" s="51">
        <v>0.81184568358667986</v>
      </c>
    </row>
    <row r="2293" spans="1:53">
      <c r="A2293" t="s">
        <v>191</v>
      </c>
      <c r="B2293" s="16">
        <v>44477</v>
      </c>
      <c r="C2293" s="17" t="s">
        <v>41</v>
      </c>
      <c r="D2293" s="18">
        <v>1153511</v>
      </c>
      <c r="E2293" s="18">
        <v>1159748</v>
      </c>
      <c r="F2293" s="18">
        <v>1162008</v>
      </c>
      <c r="G2293" s="18">
        <v>2264</v>
      </c>
      <c r="H2293" s="18">
        <v>1162011</v>
      </c>
      <c r="I2293" s="18">
        <v>187642</v>
      </c>
      <c r="J2293" s="18">
        <v>444488</v>
      </c>
      <c r="K2293" s="18">
        <v>87330</v>
      </c>
      <c r="M2293" s="18">
        <v>447</v>
      </c>
      <c r="N2293" s="18">
        <v>50001</v>
      </c>
      <c r="O2293" s="18">
        <v>388749</v>
      </c>
      <c r="P2293" s="18">
        <v>3354</v>
      </c>
      <c r="R2293" s="18">
        <v>2264</v>
      </c>
      <c r="S2293" s="18">
        <v>792</v>
      </c>
      <c r="T2293" s="18">
        <v>3056</v>
      </c>
      <c r="W2293" s="18">
        <v>2288</v>
      </c>
      <c r="AI2293" s="21">
        <v>-24</v>
      </c>
      <c r="AJ2293" s="51">
        <v>2.2879210177964735</v>
      </c>
      <c r="AK2293" s="51">
        <v>0.91856407672043505</v>
      </c>
      <c r="AM2293" s="18">
        <v>187642</v>
      </c>
      <c r="AN2293" s="18">
        <v>444488</v>
      </c>
      <c r="AP2293" s="18">
        <v>194732.00625112987</v>
      </c>
      <c r="AQ2293" s="18">
        <v>185197.7707420385</v>
      </c>
      <c r="AS2293" s="18">
        <v>3528.3146368830735</v>
      </c>
      <c r="AT2293" s="18">
        <v>383458.09163005149</v>
      </c>
      <c r="AU2293" s="18">
        <v>301.83176402185256</v>
      </c>
      <c r="AV2293" s="18">
        <v>1027.4335239367108</v>
      </c>
      <c r="AW2293" s="18">
        <v>382732.48987013649</v>
      </c>
      <c r="AX2293" s="18">
        <v>1162011</v>
      </c>
      <c r="AY2293" s="18">
        <v>1159747</v>
      </c>
      <c r="AZ2293" s="51">
        <v>0.72751409235320841</v>
      </c>
      <c r="BA2293" s="51">
        <v>0.72755497691953519</v>
      </c>
    </row>
    <row r="2294" spans="1:53">
      <c r="A2294" t="s">
        <v>191</v>
      </c>
      <c r="B2294" s="16">
        <v>44478</v>
      </c>
      <c r="C2294" s="17" t="s">
        <v>41</v>
      </c>
      <c r="D2294" s="18">
        <v>1126734</v>
      </c>
      <c r="E2294" s="18">
        <v>1125863</v>
      </c>
      <c r="F2294" s="18">
        <v>1126288</v>
      </c>
      <c r="G2294" s="18">
        <v>427</v>
      </c>
      <c r="H2294" s="18">
        <v>1126292</v>
      </c>
      <c r="I2294" s="18">
        <v>177325</v>
      </c>
      <c r="J2294" s="18">
        <v>398681</v>
      </c>
      <c r="K2294" s="18">
        <v>59508</v>
      </c>
      <c r="M2294" s="18">
        <v>474</v>
      </c>
      <c r="N2294" s="18">
        <v>48185</v>
      </c>
      <c r="O2294" s="18">
        <v>439026</v>
      </c>
      <c r="P2294" s="18">
        <v>3093</v>
      </c>
      <c r="R2294" s="18">
        <v>429</v>
      </c>
      <c r="S2294" s="18">
        <v>999</v>
      </c>
      <c r="T2294" s="18">
        <v>1428</v>
      </c>
      <c r="W2294" s="18">
        <v>435</v>
      </c>
      <c r="AI2294" s="21">
        <v>-6</v>
      </c>
      <c r="AJ2294" s="51">
        <v>2.2910436624210111</v>
      </c>
      <c r="AK2294" s="51">
        <v>0.92117229249662835</v>
      </c>
      <c r="AM2294" s="18">
        <v>177325</v>
      </c>
      <c r="AN2294" s="18">
        <v>398681</v>
      </c>
      <c r="AP2294" s="18">
        <v>184276.34578240506</v>
      </c>
      <c r="AQ2294" s="18">
        <v>166583.76080451428</v>
      </c>
      <c r="AS2294" s="18">
        <v>3664.1852572027287</v>
      </c>
      <c r="AT2294" s="18">
        <v>354524.29184412205</v>
      </c>
      <c r="AU2294" s="18">
        <v>323.33926125679659</v>
      </c>
      <c r="AV2294" s="18">
        <v>449.86249094587731</v>
      </c>
      <c r="AW2294" s="18">
        <v>354397.76861443301</v>
      </c>
      <c r="AX2294" s="18">
        <v>1126292</v>
      </c>
      <c r="AY2294" s="18">
        <v>1125863</v>
      </c>
      <c r="AZ2294" s="51">
        <v>0.69395089753402173</v>
      </c>
      <c r="BA2294" s="51">
        <v>0.69396756856096276</v>
      </c>
    </row>
    <row r="2295" spans="1:53">
      <c r="A2295" t="s">
        <v>191</v>
      </c>
      <c r="B2295" s="16">
        <v>44479</v>
      </c>
      <c r="C2295" s="17" t="s">
        <v>41</v>
      </c>
      <c r="D2295" s="18">
        <v>1168644</v>
      </c>
      <c r="E2295" s="18">
        <v>1170334</v>
      </c>
      <c r="F2295" s="18">
        <v>1176299</v>
      </c>
      <c r="G2295" s="18">
        <v>5963</v>
      </c>
      <c r="H2295" s="18">
        <v>1176301</v>
      </c>
      <c r="I2295" s="18">
        <v>179366</v>
      </c>
      <c r="J2295" s="18">
        <v>395438</v>
      </c>
      <c r="K2295" s="18">
        <v>60051</v>
      </c>
      <c r="M2295" s="18">
        <v>391</v>
      </c>
      <c r="N2295" s="18">
        <v>35470</v>
      </c>
      <c r="O2295" s="18">
        <v>503124</v>
      </c>
      <c r="P2295" s="18">
        <v>2461</v>
      </c>
      <c r="R2295" s="18">
        <v>5962</v>
      </c>
      <c r="S2295" s="18">
        <v>375</v>
      </c>
      <c r="T2295" s="18">
        <v>6337</v>
      </c>
      <c r="W2295" s="18">
        <v>5214</v>
      </c>
      <c r="AI2295" s="21">
        <v>748</v>
      </c>
      <c r="AJ2295" s="51">
        <v>2.2900767097791039</v>
      </c>
      <c r="AK2295" s="51">
        <v>0.9213864187274422</v>
      </c>
      <c r="AM2295" s="18">
        <v>179366</v>
      </c>
      <c r="AN2295" s="18">
        <v>395438</v>
      </c>
      <c r="AP2295" s="18">
        <v>186318.68490997938</v>
      </c>
      <c r="AQ2295" s="18">
        <v>165267.12206581736</v>
      </c>
      <c r="AS2295" s="18">
        <v>4005.1835584617274</v>
      </c>
      <c r="AT2295" s="18">
        <v>355590.99053425842</v>
      </c>
      <c r="AU2295" s="18">
        <v>127.08809028064439</v>
      </c>
      <c r="AV2295" s="18">
        <v>1968.5847141230654</v>
      </c>
      <c r="AW2295" s="18">
        <v>353749.49391041609</v>
      </c>
      <c r="AX2295" s="18">
        <v>1176301</v>
      </c>
      <c r="AY2295" s="18">
        <v>1170339</v>
      </c>
      <c r="AZ2295" s="51">
        <v>0.6664476265442576</v>
      </c>
      <c r="BA2295" s="51">
        <v>0.66637376799780357</v>
      </c>
    </row>
    <row r="2296" spans="1:53">
      <c r="A2296" t="s">
        <v>191</v>
      </c>
      <c r="B2296" s="16">
        <v>44480</v>
      </c>
      <c r="C2296" s="17" t="s">
        <v>41</v>
      </c>
      <c r="D2296" s="18">
        <v>1145508</v>
      </c>
      <c r="E2296" s="18">
        <v>1098931</v>
      </c>
      <c r="F2296" s="18">
        <v>1101801</v>
      </c>
      <c r="G2296" s="18">
        <v>2871</v>
      </c>
      <c r="H2296" s="18">
        <v>1101794</v>
      </c>
      <c r="I2296" s="18">
        <v>196808</v>
      </c>
      <c r="J2296" s="18">
        <v>538349</v>
      </c>
      <c r="K2296" s="18">
        <v>60277</v>
      </c>
      <c r="M2296" s="18">
        <v>542</v>
      </c>
      <c r="N2296" s="18">
        <v>60615</v>
      </c>
      <c r="O2296" s="18">
        <v>241748</v>
      </c>
      <c r="P2296" s="18">
        <v>3455</v>
      </c>
      <c r="R2296" s="18">
        <v>2878</v>
      </c>
      <c r="S2296" s="18">
        <v>869</v>
      </c>
      <c r="T2296" s="18">
        <v>3747</v>
      </c>
      <c r="W2296" s="18">
        <v>2875</v>
      </c>
      <c r="AI2296" s="21">
        <v>3</v>
      </c>
      <c r="AJ2296" s="51">
        <v>2.2899228918166741</v>
      </c>
      <c r="AK2296" s="51">
        <v>0.92017759924338027</v>
      </c>
      <c r="AM2296" s="18">
        <v>196808</v>
      </c>
      <c r="AN2296" s="18">
        <v>538349</v>
      </c>
      <c r="AP2296" s="18">
        <v>204423.05000075116</v>
      </c>
      <c r="AQ2296" s="18">
        <v>224699.35425382809</v>
      </c>
      <c r="AS2296" s="18">
        <v>2441.3230395558621</v>
      </c>
      <c r="AT2296" s="18">
        <v>431563.72729413508</v>
      </c>
      <c r="AU2296" s="18">
        <v>312.60732107095509</v>
      </c>
      <c r="AV2296" s="18">
        <v>1479.0787451973006</v>
      </c>
      <c r="AW2296" s="18">
        <v>430397.25587000872</v>
      </c>
      <c r="AX2296" s="18">
        <v>1101794</v>
      </c>
      <c r="AY2296" s="18">
        <v>1098916</v>
      </c>
      <c r="AZ2296" s="51">
        <v>0.86353168057476803</v>
      </c>
      <c r="BA2296" s="51">
        <v>0.86345307397120308</v>
      </c>
    </row>
    <row r="2297" spans="1:53">
      <c r="A2297" t="s">
        <v>191</v>
      </c>
      <c r="B2297" s="16">
        <v>44481</v>
      </c>
      <c r="C2297" s="17" t="s">
        <v>41</v>
      </c>
      <c r="D2297" s="18">
        <v>1186371</v>
      </c>
      <c r="E2297" s="18">
        <v>1171082</v>
      </c>
      <c r="F2297" s="18">
        <v>1172817</v>
      </c>
      <c r="G2297" s="18">
        <v>1723</v>
      </c>
      <c r="H2297" s="18">
        <v>1172812</v>
      </c>
      <c r="I2297" s="18">
        <v>195218</v>
      </c>
      <c r="J2297" s="18">
        <v>388421</v>
      </c>
      <c r="K2297" s="18">
        <v>60694</v>
      </c>
      <c r="M2297" s="18">
        <v>613</v>
      </c>
      <c r="N2297" s="18">
        <v>16928</v>
      </c>
      <c r="O2297" s="18">
        <v>507605</v>
      </c>
      <c r="P2297" s="18">
        <v>3333</v>
      </c>
      <c r="R2297" s="18">
        <v>1725</v>
      </c>
      <c r="S2297" s="18">
        <v>600</v>
      </c>
      <c r="T2297" s="18">
        <v>2325</v>
      </c>
      <c r="W2297" s="18">
        <v>967</v>
      </c>
      <c r="AI2297" s="21">
        <v>758</v>
      </c>
      <c r="AJ2297" s="51">
        <v>2.294040642018262</v>
      </c>
      <c r="AK2297" s="51">
        <v>0.92306072756159485</v>
      </c>
      <c r="AM2297" s="18">
        <v>195218</v>
      </c>
      <c r="AN2297" s="18">
        <v>388421</v>
      </c>
      <c r="AP2297" s="18">
        <v>203136.15319353039</v>
      </c>
      <c r="AQ2297" s="18">
        <v>162629.46487839273</v>
      </c>
      <c r="AS2297" s="18">
        <v>3923.1218321780011</v>
      </c>
      <c r="AT2297" s="18">
        <v>369688.73990410112</v>
      </c>
      <c r="AU2297" s="18">
        <v>216.14713943864163</v>
      </c>
      <c r="AV2297" s="18">
        <v>725.10436298736317</v>
      </c>
      <c r="AW2297" s="18">
        <v>369179.78268055245</v>
      </c>
      <c r="AX2297" s="18">
        <v>1172812</v>
      </c>
      <c r="AY2297" s="18">
        <v>1171087</v>
      </c>
      <c r="AZ2297" s="51">
        <v>0.69493080712627375</v>
      </c>
      <c r="BA2297" s="51">
        <v>0.69499630043984728</v>
      </c>
    </row>
    <row r="2298" spans="1:53">
      <c r="A2298" t="s">
        <v>191</v>
      </c>
      <c r="B2298" s="16">
        <v>44482</v>
      </c>
      <c r="C2298" s="17" t="s">
        <v>41</v>
      </c>
      <c r="D2298" s="18">
        <v>1174512</v>
      </c>
      <c r="E2298" s="18">
        <v>1196483</v>
      </c>
      <c r="F2298" s="18">
        <v>1195597</v>
      </c>
      <c r="G2298" s="18">
        <v>-884</v>
      </c>
      <c r="H2298" s="18">
        <v>1195594</v>
      </c>
      <c r="I2298" s="18">
        <v>204833</v>
      </c>
      <c r="J2298" s="18">
        <v>574876</v>
      </c>
      <c r="K2298" s="18">
        <v>60401</v>
      </c>
      <c r="M2298" s="18">
        <v>828</v>
      </c>
      <c r="N2298" s="18">
        <v>23430</v>
      </c>
      <c r="O2298" s="18">
        <v>328326</v>
      </c>
      <c r="P2298" s="18">
        <v>2900</v>
      </c>
      <c r="R2298" s="18">
        <v>-880</v>
      </c>
      <c r="S2298" s="18">
        <v>2215</v>
      </c>
      <c r="T2298" s="18">
        <v>1335</v>
      </c>
      <c r="W2298" s="18">
        <v>-897</v>
      </c>
      <c r="AI2298" s="21">
        <v>17</v>
      </c>
      <c r="AJ2298" s="51">
        <v>2.2901105410726923</v>
      </c>
      <c r="AK2298" s="51">
        <v>0.92068303074258695</v>
      </c>
      <c r="AM2298" s="18">
        <v>204833</v>
      </c>
      <c r="AN2298" s="18">
        <v>574876</v>
      </c>
      <c r="AP2298" s="18">
        <v>212775.99425730639</v>
      </c>
      <c r="AQ2298" s="18">
        <v>240077.01008843957</v>
      </c>
      <c r="AS2298" s="18">
        <v>2769.2503274511023</v>
      </c>
      <c r="AT2298" s="18">
        <v>455622.25467319705</v>
      </c>
      <c r="AU2298" s="18">
        <v>934.74218697648882</v>
      </c>
      <c r="AV2298" s="18">
        <v>493.51022539166996</v>
      </c>
      <c r="AW2298" s="18">
        <v>456063.48663478188</v>
      </c>
      <c r="AX2298" s="18">
        <v>1195594</v>
      </c>
      <c r="AY2298" s="18">
        <v>1196474</v>
      </c>
      <c r="AZ2298" s="51">
        <v>0.84014634992951087</v>
      </c>
      <c r="BA2298" s="51">
        <v>0.8403414398514073</v>
      </c>
    </row>
    <row r="2299" spans="1:53">
      <c r="A2299" t="s">
        <v>191</v>
      </c>
      <c r="B2299" s="16">
        <v>44483</v>
      </c>
      <c r="C2299" s="17" t="s">
        <v>41</v>
      </c>
      <c r="D2299" s="18">
        <v>1181924</v>
      </c>
      <c r="E2299" s="18">
        <v>1102911</v>
      </c>
      <c r="F2299" s="18">
        <v>1100101</v>
      </c>
      <c r="G2299" s="18">
        <v>-2811</v>
      </c>
      <c r="H2299" s="18">
        <v>1100095</v>
      </c>
      <c r="I2299" s="18">
        <v>192285</v>
      </c>
      <c r="J2299" s="18">
        <v>613476</v>
      </c>
      <c r="K2299" s="18">
        <v>60472</v>
      </c>
      <c r="M2299" s="18">
        <v>1087</v>
      </c>
      <c r="N2299" s="18">
        <v>51923</v>
      </c>
      <c r="O2299" s="18">
        <v>177954</v>
      </c>
      <c r="P2299" s="18">
        <v>2898</v>
      </c>
      <c r="R2299" s="18">
        <v>-2805</v>
      </c>
      <c r="S2299" s="18">
        <v>3502</v>
      </c>
      <c r="T2299" s="18">
        <v>697</v>
      </c>
      <c r="W2299" s="18">
        <v>-2960</v>
      </c>
      <c r="AI2299" s="21">
        <v>155</v>
      </c>
      <c r="AJ2299" s="51">
        <v>2.2869002384016799</v>
      </c>
      <c r="AK2299" s="51">
        <v>0.91977930555638721</v>
      </c>
      <c r="AM2299" s="18">
        <v>192285</v>
      </c>
      <c r="AN2299" s="18">
        <v>613476</v>
      </c>
      <c r="AP2299" s="18">
        <v>199461.40937715667</v>
      </c>
      <c r="AQ2299" s="18">
        <v>255945.48233051962</v>
      </c>
      <c r="AS2299" s="18">
        <v>1959.8795962345187</v>
      </c>
      <c r="AT2299" s="18">
        <v>457366.77130391082</v>
      </c>
      <c r="AU2299" s="18">
        <v>1700.770500446082</v>
      </c>
      <c r="AV2299" s="18">
        <v>290.59247870102547</v>
      </c>
      <c r="AW2299" s="18">
        <v>458776.94932565582</v>
      </c>
      <c r="AX2299" s="18">
        <v>1100095</v>
      </c>
      <c r="AY2299" s="18">
        <v>1102900</v>
      </c>
      <c r="AZ2299" s="51">
        <v>0.91657532426929289</v>
      </c>
      <c r="BA2299" s="51">
        <v>0.91706305016078271</v>
      </c>
    </row>
    <row r="2300" spans="1:53">
      <c r="A2300" t="s">
        <v>191</v>
      </c>
      <c r="B2300" s="16">
        <v>44484</v>
      </c>
      <c r="C2300" s="17" t="s">
        <v>41</v>
      </c>
      <c r="D2300" s="18">
        <v>1085160</v>
      </c>
      <c r="E2300" s="18">
        <v>1100517</v>
      </c>
      <c r="F2300" s="18">
        <v>1096789</v>
      </c>
      <c r="G2300" s="18">
        <v>-3725</v>
      </c>
      <c r="H2300" s="18">
        <v>1096779</v>
      </c>
      <c r="I2300" s="18">
        <v>183471</v>
      </c>
      <c r="J2300" s="18">
        <v>500298</v>
      </c>
      <c r="K2300" s="18">
        <v>60415</v>
      </c>
      <c r="M2300" s="18">
        <v>805</v>
      </c>
      <c r="N2300" s="18">
        <v>40308</v>
      </c>
      <c r="O2300" s="18">
        <v>308346</v>
      </c>
      <c r="P2300" s="18">
        <v>3136</v>
      </c>
      <c r="R2300" s="18">
        <v>-3718</v>
      </c>
      <c r="S2300" s="18">
        <v>4164</v>
      </c>
      <c r="T2300" s="18">
        <v>446</v>
      </c>
      <c r="W2300" s="18">
        <v>-3996</v>
      </c>
      <c r="AI2300" s="21">
        <v>278</v>
      </c>
      <c r="AJ2300" s="51">
        <v>2.2907787373478121</v>
      </c>
      <c r="AK2300" s="51">
        <v>0.92314071232540207</v>
      </c>
      <c r="AM2300" s="18">
        <v>183471</v>
      </c>
      <c r="AN2300" s="18">
        <v>500298</v>
      </c>
      <c r="AP2300" s="18">
        <v>190641.22874687726</v>
      </c>
      <c r="AQ2300" s="18">
        <v>209489.82232537761</v>
      </c>
      <c r="AS2300" s="18">
        <v>2750.1065865337282</v>
      </c>
      <c r="AT2300" s="18">
        <v>402881.15765878861</v>
      </c>
      <c r="AU2300" s="18">
        <v>1452.9914407860642</v>
      </c>
      <c r="AV2300" s="18">
        <v>168.09508302930644</v>
      </c>
      <c r="AW2300" s="18">
        <v>404166.05401654524</v>
      </c>
      <c r="AX2300" s="18">
        <v>1096779</v>
      </c>
      <c r="AY2300" s="18">
        <v>1100497</v>
      </c>
      <c r="AZ2300" s="51">
        <v>0.80982573316750095</v>
      </c>
      <c r="BA2300" s="51">
        <v>0.8096637846408995</v>
      </c>
    </row>
    <row r="2301" spans="1:53">
      <c r="A2301" t="s">
        <v>191</v>
      </c>
      <c r="B2301" s="16">
        <v>44485</v>
      </c>
      <c r="C2301" s="17" t="s">
        <v>41</v>
      </c>
      <c r="D2301" s="18">
        <v>861625</v>
      </c>
      <c r="E2301" s="18">
        <v>870679</v>
      </c>
      <c r="F2301" s="18">
        <v>871810</v>
      </c>
      <c r="G2301" s="18">
        <v>1133</v>
      </c>
      <c r="H2301" s="18">
        <v>871804</v>
      </c>
      <c r="I2301" s="18">
        <v>171941</v>
      </c>
      <c r="J2301" s="18">
        <v>418319</v>
      </c>
      <c r="K2301" s="18">
        <v>60556</v>
      </c>
      <c r="M2301" s="18">
        <v>869</v>
      </c>
      <c r="N2301" s="18">
        <v>62808</v>
      </c>
      <c r="O2301" s="18">
        <v>154147</v>
      </c>
      <c r="P2301" s="18">
        <v>3164</v>
      </c>
      <c r="R2301" s="18">
        <v>1131</v>
      </c>
      <c r="S2301" s="18">
        <v>1512</v>
      </c>
      <c r="T2301" s="18">
        <v>2643</v>
      </c>
      <c r="W2301" s="18">
        <v>767</v>
      </c>
      <c r="AI2301" s="21">
        <v>364</v>
      </c>
      <c r="AJ2301" s="51">
        <v>2.2794800337185501</v>
      </c>
      <c r="AK2301" s="51">
        <v>0.92330074135724782</v>
      </c>
      <c r="AM2301" s="18">
        <v>171941</v>
      </c>
      <c r="AN2301" s="18">
        <v>418319</v>
      </c>
      <c r="AP2301" s="18">
        <v>177779.42524226452</v>
      </c>
      <c r="AQ2301" s="18">
        <v>175193.11392612904</v>
      </c>
      <c r="AS2301" s="18">
        <v>1874.7149192490544</v>
      </c>
      <c r="AT2301" s="18">
        <v>354847.25408764265</v>
      </c>
      <c r="AU2301" s="18">
        <v>825.1904910161503</v>
      </c>
      <c r="AV2301" s="18">
        <v>1053.0912156067825</v>
      </c>
      <c r="AW2301" s="18">
        <v>354619.35336305201</v>
      </c>
      <c r="AX2301" s="18">
        <v>871804</v>
      </c>
      <c r="AY2301" s="18">
        <v>870673</v>
      </c>
      <c r="AZ2301" s="51">
        <v>0.89733856842443793</v>
      </c>
      <c r="BA2301" s="51">
        <v>0.89792714234994264</v>
      </c>
    </row>
    <row r="2302" spans="1:53">
      <c r="A2302" t="s">
        <v>191</v>
      </c>
      <c r="B2302" s="16">
        <v>44486</v>
      </c>
      <c r="C2302" s="17" t="s">
        <v>41</v>
      </c>
      <c r="D2302" s="18">
        <v>859635</v>
      </c>
      <c r="E2302" s="18">
        <v>844351</v>
      </c>
      <c r="F2302" s="18">
        <v>839291</v>
      </c>
      <c r="G2302" s="18">
        <v>-5059</v>
      </c>
      <c r="H2302" s="18">
        <v>839291</v>
      </c>
      <c r="I2302" s="18">
        <v>169190</v>
      </c>
      <c r="J2302" s="18">
        <v>356565</v>
      </c>
      <c r="K2302" s="18">
        <v>60674</v>
      </c>
      <c r="M2302" s="18">
        <v>715</v>
      </c>
      <c r="N2302" s="18">
        <v>52916</v>
      </c>
      <c r="O2302" s="18">
        <v>196224</v>
      </c>
      <c r="P2302" s="18">
        <v>3007</v>
      </c>
      <c r="R2302" s="18">
        <v>-5049</v>
      </c>
      <c r="S2302" s="18">
        <v>5565</v>
      </c>
      <c r="T2302" s="18">
        <v>516</v>
      </c>
      <c r="W2302" s="18">
        <v>-5109</v>
      </c>
      <c r="AI2302" s="21">
        <v>60</v>
      </c>
      <c r="AJ2302" s="51">
        <v>2.2813076407568853</v>
      </c>
      <c r="AK2302" s="51">
        <v>0.92349372265673002</v>
      </c>
      <c r="AM2302" s="18">
        <v>169190</v>
      </c>
      <c r="AN2302" s="18">
        <v>356565</v>
      </c>
      <c r="AP2302" s="18">
        <v>175075.26908930214</v>
      </c>
      <c r="AQ2302" s="18">
        <v>149361.58576947366</v>
      </c>
      <c r="AS2302" s="18">
        <v>2087.7398094850955</v>
      </c>
      <c r="AT2302" s="18">
        <v>326524.59466826089</v>
      </c>
      <c r="AU2302" s="18">
        <v>2302.6337955060148</v>
      </c>
      <c r="AV2302" s="18">
        <v>199.481032813327</v>
      </c>
      <c r="AW2302" s="18">
        <v>328627.74743095366</v>
      </c>
      <c r="AX2302" s="18">
        <v>839291</v>
      </c>
      <c r="AY2302" s="18">
        <v>844340</v>
      </c>
      <c r="AZ2302" s="51">
        <v>0.85770328991677647</v>
      </c>
      <c r="BA2302" s="51">
        <v>0.85806583194119546</v>
      </c>
    </row>
    <row r="2303" spans="1:53">
      <c r="A2303" t="s">
        <v>191</v>
      </c>
      <c r="B2303" s="16">
        <v>44487</v>
      </c>
      <c r="C2303" s="17" t="s">
        <v>41</v>
      </c>
      <c r="D2303" s="18">
        <v>913566</v>
      </c>
      <c r="E2303" s="18">
        <v>926022</v>
      </c>
      <c r="F2303" s="18">
        <v>919670</v>
      </c>
      <c r="G2303" s="18">
        <v>-6353</v>
      </c>
      <c r="H2303" s="18">
        <v>919668</v>
      </c>
      <c r="I2303" s="18">
        <v>163127</v>
      </c>
      <c r="J2303" s="18">
        <v>271844</v>
      </c>
      <c r="K2303" s="18">
        <v>60757</v>
      </c>
      <c r="M2303" s="18">
        <v>562</v>
      </c>
      <c r="N2303" s="18">
        <v>34980</v>
      </c>
      <c r="O2303" s="18">
        <v>385263</v>
      </c>
      <c r="P2303" s="18">
        <v>3135</v>
      </c>
      <c r="R2303" s="18">
        <v>-6347</v>
      </c>
      <c r="S2303" s="18">
        <v>6411</v>
      </c>
      <c r="T2303" s="18">
        <v>64</v>
      </c>
      <c r="W2303" s="18">
        <v>-6411</v>
      </c>
      <c r="AI2303" s="21">
        <v>64</v>
      </c>
      <c r="AJ2303" s="51">
        <v>2.2866656561380863</v>
      </c>
      <c r="AK2303" s="51">
        <v>0.9242780526979526</v>
      </c>
      <c r="AM2303" s="18">
        <v>163127</v>
      </c>
      <c r="AN2303" s="18">
        <v>271844</v>
      </c>
      <c r="AP2303" s="18">
        <v>169197.8247901396</v>
      </c>
      <c r="AQ2303" s="18">
        <v>113969.50175432602</v>
      </c>
      <c r="AS2303" s="18">
        <v>3227.4482752793847</v>
      </c>
      <c r="AT2303" s="18">
        <v>286394.77481974498</v>
      </c>
      <c r="AU2303" s="18">
        <v>1748.3116894504831</v>
      </c>
      <c r="AV2303" s="18">
        <v>19.8736879562464</v>
      </c>
      <c r="AW2303" s="18">
        <v>288123.21282123926</v>
      </c>
      <c r="AX2303" s="18">
        <v>919668</v>
      </c>
      <c r="AY2303" s="18">
        <v>926015</v>
      </c>
      <c r="AZ2303" s="51">
        <v>0.68654302255064448</v>
      </c>
      <c r="BA2303" s="51">
        <v>0.68595238462655628</v>
      </c>
    </row>
    <row r="2304" spans="1:53">
      <c r="A2304" t="s">
        <v>191</v>
      </c>
      <c r="B2304" s="16">
        <v>44488</v>
      </c>
      <c r="C2304" s="17" t="s">
        <v>41</v>
      </c>
      <c r="D2304" s="18">
        <v>966240</v>
      </c>
      <c r="E2304" s="18">
        <v>990610</v>
      </c>
      <c r="F2304" s="18">
        <v>989346</v>
      </c>
      <c r="G2304" s="18">
        <v>-1268</v>
      </c>
      <c r="H2304" s="18">
        <v>989331</v>
      </c>
      <c r="I2304" s="18">
        <v>162398</v>
      </c>
      <c r="J2304" s="18">
        <v>301140</v>
      </c>
      <c r="K2304" s="18">
        <v>60703</v>
      </c>
      <c r="M2304" s="18">
        <v>470</v>
      </c>
      <c r="N2304" s="18">
        <v>37824</v>
      </c>
      <c r="O2304" s="18">
        <v>423911</v>
      </c>
      <c r="P2304" s="18">
        <v>2885</v>
      </c>
      <c r="R2304" s="18">
        <v>-1269</v>
      </c>
      <c r="S2304" s="18">
        <v>2145</v>
      </c>
      <c r="T2304" s="18">
        <v>876</v>
      </c>
      <c r="W2304" s="18">
        <v>-1411</v>
      </c>
      <c r="AI2304" s="21">
        <v>142</v>
      </c>
      <c r="AJ2304" s="51">
        <v>2.2890702761913619</v>
      </c>
      <c r="AK2304" s="51">
        <v>0.92464395344668837</v>
      </c>
      <c r="AM2304" s="18">
        <v>162398</v>
      </c>
      <c r="AN2304" s="18">
        <v>301140</v>
      </c>
      <c r="AP2304" s="18">
        <v>168618.82533630502</v>
      </c>
      <c r="AQ2304" s="18">
        <v>126301.71192356771</v>
      </c>
      <c r="AS2304" s="18">
        <v>3501.0939019716925</v>
      </c>
      <c r="AT2304" s="18">
        <v>298421.63116184442</v>
      </c>
      <c r="AU2304" s="18">
        <v>489.06805957508641</v>
      </c>
      <c r="AV2304" s="18">
        <v>269.10905577424654</v>
      </c>
      <c r="AW2304" s="18">
        <v>298641.59016564529</v>
      </c>
      <c r="AX2304" s="18">
        <v>989331</v>
      </c>
      <c r="AY2304" s="18">
        <v>990600</v>
      </c>
      <c r="AZ2304" s="51">
        <v>0.66500119423330051</v>
      </c>
      <c r="BA2304" s="51">
        <v>0.66463882748938508</v>
      </c>
    </row>
    <row r="2305" spans="1:53">
      <c r="A2305" t="s">
        <v>191</v>
      </c>
      <c r="B2305" s="16">
        <v>44489</v>
      </c>
      <c r="C2305" s="17" t="s">
        <v>41</v>
      </c>
      <c r="D2305" s="18">
        <v>1060745</v>
      </c>
      <c r="E2305" s="18">
        <v>1060751</v>
      </c>
      <c r="F2305" s="18">
        <v>1046194</v>
      </c>
      <c r="G2305" s="18">
        <v>-14561</v>
      </c>
      <c r="H2305" s="18">
        <v>1046183</v>
      </c>
      <c r="I2305" s="18">
        <v>196894</v>
      </c>
      <c r="J2305" s="18">
        <v>527595</v>
      </c>
      <c r="K2305" s="18">
        <v>60663</v>
      </c>
      <c r="M2305" s="18">
        <v>430</v>
      </c>
      <c r="N2305" s="18">
        <v>52448</v>
      </c>
      <c r="O2305" s="18">
        <v>204872</v>
      </c>
      <c r="P2305" s="18">
        <v>3281</v>
      </c>
      <c r="R2305" s="18">
        <v>-14560</v>
      </c>
      <c r="S2305" s="18">
        <v>14740</v>
      </c>
      <c r="T2305" s="18">
        <v>180</v>
      </c>
      <c r="W2305" s="18">
        <v>-13633</v>
      </c>
      <c r="AI2305" s="21">
        <v>-927</v>
      </c>
      <c r="AJ2305" s="51">
        <v>2.28557990221206</v>
      </c>
      <c r="AK2305" s="51">
        <v>0.91864552977783853</v>
      </c>
      <c r="AM2305" s="18">
        <v>196894</v>
      </c>
      <c r="AN2305" s="18">
        <v>527595</v>
      </c>
      <c r="AP2305" s="18">
        <v>204124.50638483788</v>
      </c>
      <c r="AQ2305" s="18">
        <v>219844.14016163273</v>
      </c>
      <c r="AS2305" s="18">
        <v>2142.0614228429854</v>
      </c>
      <c r="AT2305" s="18">
        <v>426110.70796931355</v>
      </c>
      <c r="AU2305" s="18">
        <v>5608.0968309576956</v>
      </c>
      <c r="AV2305" s="18">
        <v>59.331575823152093</v>
      </c>
      <c r="AW2305" s="18">
        <v>431659.4732244481</v>
      </c>
      <c r="AX2305" s="18">
        <v>1046183</v>
      </c>
      <c r="AY2305" s="18">
        <v>1060743</v>
      </c>
      <c r="AZ2305" s="51">
        <v>0.89794251006115366</v>
      </c>
      <c r="BA2305" s="51">
        <v>0.89714955258727391</v>
      </c>
    </row>
    <row r="2306" spans="1:53">
      <c r="A2306" t="s">
        <v>191</v>
      </c>
      <c r="B2306" s="16">
        <v>44490</v>
      </c>
      <c r="C2306" s="17" t="s">
        <v>41</v>
      </c>
      <c r="D2306" s="18">
        <v>1095191</v>
      </c>
      <c r="E2306" s="18">
        <v>1071141</v>
      </c>
      <c r="F2306" s="18">
        <v>1054260</v>
      </c>
      <c r="G2306" s="18">
        <v>-16875</v>
      </c>
      <c r="H2306" s="18">
        <v>1054250</v>
      </c>
      <c r="I2306" s="18">
        <v>213442</v>
      </c>
      <c r="J2306" s="18">
        <v>608965</v>
      </c>
      <c r="K2306" s="18">
        <v>60636</v>
      </c>
      <c r="M2306" s="18">
        <v>374</v>
      </c>
      <c r="N2306" s="18">
        <v>39293</v>
      </c>
      <c r="O2306" s="18">
        <v>129732</v>
      </c>
      <c r="P2306" s="18">
        <v>1808</v>
      </c>
      <c r="R2306" s="18">
        <v>-16880</v>
      </c>
      <c r="S2306" s="18">
        <v>17027</v>
      </c>
      <c r="T2306" s="18">
        <v>147</v>
      </c>
      <c r="W2306" s="18">
        <v>-14872</v>
      </c>
      <c r="AI2306" s="21">
        <v>-2008</v>
      </c>
      <c r="AJ2306" s="51">
        <v>2.2837137744845428</v>
      </c>
      <c r="AK2306" s="51">
        <v>0.91650977366321462</v>
      </c>
      <c r="AM2306" s="18">
        <v>213442</v>
      </c>
      <c r="AN2306" s="18">
        <v>608965</v>
      </c>
      <c r="AP2306" s="18">
        <v>221099.5252939417</v>
      </c>
      <c r="AQ2306" s="18">
        <v>253160.35158840046</v>
      </c>
      <c r="AS2306" s="18">
        <v>1543.7712436544864</v>
      </c>
      <c r="AT2306" s="18">
        <v>475803.64812599664</v>
      </c>
      <c r="AU2306" s="18">
        <v>8535.6229230895333</v>
      </c>
      <c r="AV2306" s="18">
        <v>63.867071688369109</v>
      </c>
      <c r="AW2306" s="18">
        <v>484275.40397739783</v>
      </c>
      <c r="AX2306" s="18">
        <v>1054250</v>
      </c>
      <c r="AY2306" s="18">
        <v>1071130</v>
      </c>
      <c r="AZ2306" s="51">
        <v>0.9949881325411758</v>
      </c>
      <c r="BA2306" s="51">
        <v>0.99674478458884608</v>
      </c>
    </row>
    <row r="2307" spans="1:53">
      <c r="A2307" t="s">
        <v>191</v>
      </c>
      <c r="B2307" s="16">
        <v>44491</v>
      </c>
      <c r="C2307" s="17" t="s">
        <v>41</v>
      </c>
      <c r="D2307" s="18">
        <v>1064408</v>
      </c>
      <c r="E2307" s="18">
        <v>1072817</v>
      </c>
      <c r="F2307" s="18">
        <v>1071377</v>
      </c>
      <c r="G2307" s="18">
        <v>-1435</v>
      </c>
      <c r="H2307" s="18">
        <v>1071377</v>
      </c>
      <c r="I2307" s="18">
        <v>199106</v>
      </c>
      <c r="J2307" s="18">
        <v>501625</v>
      </c>
      <c r="K2307" s="18">
        <v>60641</v>
      </c>
      <c r="M2307" s="18">
        <v>446</v>
      </c>
      <c r="N2307" s="18">
        <v>50148</v>
      </c>
      <c r="O2307" s="18">
        <v>256373</v>
      </c>
      <c r="P2307" s="18">
        <v>3038</v>
      </c>
      <c r="R2307" s="18">
        <v>-1435</v>
      </c>
      <c r="S2307" s="18">
        <v>2411</v>
      </c>
      <c r="T2307" s="18">
        <v>976</v>
      </c>
      <c r="W2307" s="18">
        <v>-817</v>
      </c>
      <c r="AI2307" s="21">
        <v>-618</v>
      </c>
      <c r="AJ2307" s="51">
        <v>2.2856467564638079</v>
      </c>
      <c r="AK2307" s="51">
        <v>0.91892253739073038</v>
      </c>
      <c r="AM2307" s="18">
        <v>199106</v>
      </c>
      <c r="AN2307" s="18">
        <v>501625</v>
      </c>
      <c r="AP2307" s="18">
        <v>206423.77511429769</v>
      </c>
      <c r="AQ2307" s="18">
        <v>209085.70085485262</v>
      </c>
      <c r="AS2307" s="18">
        <v>2468.0177377602972</v>
      </c>
      <c r="AT2307" s="18">
        <v>417977.49370691064</v>
      </c>
      <c r="AU2307" s="18">
        <v>998.50247382895975</v>
      </c>
      <c r="AV2307" s="18">
        <v>404.81793385591988</v>
      </c>
      <c r="AW2307" s="18">
        <v>418571.17824688368</v>
      </c>
      <c r="AX2307" s="18">
        <v>1071377</v>
      </c>
      <c r="AY2307" s="18">
        <v>1072812</v>
      </c>
      <c r="AZ2307" s="51">
        <v>0.86009083840340916</v>
      </c>
      <c r="BA2307" s="51">
        <v>0.86016039248875353</v>
      </c>
    </row>
    <row r="2308" spans="1:53">
      <c r="A2308" t="s">
        <v>191</v>
      </c>
      <c r="B2308" s="16">
        <v>44492</v>
      </c>
      <c r="C2308" s="17" t="s">
        <v>41</v>
      </c>
      <c r="D2308" s="18">
        <v>1070339</v>
      </c>
      <c r="E2308" s="18">
        <v>1072660</v>
      </c>
      <c r="F2308" s="18">
        <v>1065436</v>
      </c>
      <c r="G2308" s="18">
        <v>-7227</v>
      </c>
      <c r="H2308" s="18">
        <v>1065442</v>
      </c>
      <c r="I2308" s="18">
        <v>197696</v>
      </c>
      <c r="J2308" s="18">
        <v>351247</v>
      </c>
      <c r="K2308" s="18">
        <v>60659</v>
      </c>
      <c r="M2308" s="18">
        <v>276</v>
      </c>
      <c r="N2308" s="18">
        <v>32310</v>
      </c>
      <c r="O2308" s="18">
        <v>420518</v>
      </c>
      <c r="P2308" s="18">
        <v>2736</v>
      </c>
      <c r="R2308" s="18">
        <v>-7232</v>
      </c>
      <c r="S2308" s="18">
        <v>7976</v>
      </c>
      <c r="T2308" s="18">
        <v>744</v>
      </c>
      <c r="W2308" s="18">
        <v>-7261</v>
      </c>
      <c r="AI2308" s="21">
        <v>29</v>
      </c>
      <c r="AJ2308" s="51">
        <v>2.2886443080868464</v>
      </c>
      <c r="AK2308" s="51">
        <v>0.92112414867110803</v>
      </c>
      <c r="AM2308" s="18">
        <v>197696</v>
      </c>
      <c r="AN2308" s="18">
        <v>351247</v>
      </c>
      <c r="AP2308" s="18">
        <v>205230.75411251694</v>
      </c>
      <c r="AQ2308" s="18">
        <v>146756.39967354044</v>
      </c>
      <c r="AS2308" s="18">
        <v>3439.2080139417558</v>
      </c>
      <c r="AT2308" s="18">
        <v>355426.36179999914</v>
      </c>
      <c r="AU2308" s="18">
        <v>2236.4486031426418</v>
      </c>
      <c r="AV2308" s="18">
        <v>247.94268530666128</v>
      </c>
      <c r="AW2308" s="18">
        <v>357414.86771783506</v>
      </c>
      <c r="AX2308" s="18">
        <v>1065442</v>
      </c>
      <c r="AY2308" s="18">
        <v>1072674</v>
      </c>
      <c r="AZ2308" s="51">
        <v>0.73545070097810494</v>
      </c>
      <c r="BA2308" s="51">
        <v>0.73457915980819288</v>
      </c>
    </row>
    <row r="2309" spans="1:53">
      <c r="A2309" t="s">
        <v>191</v>
      </c>
      <c r="B2309" s="16">
        <v>44493</v>
      </c>
      <c r="C2309" s="17" t="s">
        <v>41</v>
      </c>
      <c r="D2309" s="18">
        <v>1097148</v>
      </c>
      <c r="E2309" s="18">
        <v>1083505</v>
      </c>
      <c r="F2309" s="18">
        <v>1072155</v>
      </c>
      <c r="G2309" s="18">
        <v>-11352</v>
      </c>
      <c r="H2309" s="18">
        <v>1072149</v>
      </c>
      <c r="I2309" s="18">
        <v>200127</v>
      </c>
      <c r="J2309" s="18">
        <v>475974</v>
      </c>
      <c r="K2309" s="18">
        <v>60654</v>
      </c>
      <c r="M2309" s="18">
        <v>254</v>
      </c>
      <c r="N2309" s="18">
        <v>54540</v>
      </c>
      <c r="O2309" s="18">
        <v>278053</v>
      </c>
      <c r="P2309" s="18">
        <v>2547</v>
      </c>
      <c r="R2309" s="18">
        <v>-11349</v>
      </c>
      <c r="S2309" s="18">
        <v>11359</v>
      </c>
      <c r="T2309" s="18">
        <v>10</v>
      </c>
      <c r="W2309" s="18">
        <v>-10776</v>
      </c>
      <c r="AI2309" s="21">
        <v>-573</v>
      </c>
      <c r="AJ2309" s="51">
        <v>2.2873382738171175</v>
      </c>
      <c r="AK2309" s="51">
        <v>0.91912349002713389</v>
      </c>
      <c r="AM2309" s="18">
        <v>200127</v>
      </c>
      <c r="AN2309" s="18">
        <v>475974</v>
      </c>
      <c r="AP2309" s="18">
        <v>207635.84959049552</v>
      </c>
      <c r="AQ2309" s="18">
        <v>198437.31982934702</v>
      </c>
      <c r="AS2309" s="18">
        <v>2637.1618444674709</v>
      </c>
      <c r="AT2309" s="18">
        <v>408710.33126430999</v>
      </c>
      <c r="AU2309" s="18">
        <v>4125.2904307455046</v>
      </c>
      <c r="AV2309" s="18">
        <v>3.6660023788465863</v>
      </c>
      <c r="AW2309" s="18">
        <v>412831.95569267677</v>
      </c>
      <c r="AX2309" s="18">
        <v>1072149</v>
      </c>
      <c r="AY2309" s="18">
        <v>1083498</v>
      </c>
      <c r="AZ2309" s="51">
        <v>0.84041581022033607</v>
      </c>
      <c r="BA2309" s="51">
        <v>0.83999932271142996</v>
      </c>
    </row>
    <row r="2310" spans="1:53">
      <c r="A2310" t="s">
        <v>191</v>
      </c>
      <c r="B2310" s="16">
        <v>44494</v>
      </c>
      <c r="C2310" s="17" t="s">
        <v>41</v>
      </c>
      <c r="D2310" s="18">
        <v>1186029</v>
      </c>
      <c r="E2310" s="18">
        <v>1154907</v>
      </c>
      <c r="F2310" s="18">
        <v>1144646</v>
      </c>
      <c r="G2310" s="18">
        <v>-10258</v>
      </c>
      <c r="H2310" s="18">
        <v>1144636</v>
      </c>
      <c r="I2310" s="18">
        <v>215879</v>
      </c>
      <c r="J2310" s="18">
        <v>597131</v>
      </c>
      <c r="K2310" s="18">
        <v>60604</v>
      </c>
      <c r="M2310" s="18">
        <v>715</v>
      </c>
      <c r="N2310" s="18">
        <v>54766</v>
      </c>
      <c r="O2310" s="18">
        <v>212753</v>
      </c>
      <c r="P2310" s="18">
        <v>2788</v>
      </c>
      <c r="R2310" s="18">
        <v>-10258</v>
      </c>
      <c r="S2310" s="18">
        <v>10306</v>
      </c>
      <c r="T2310" s="18">
        <v>48</v>
      </c>
      <c r="W2310" s="18">
        <v>-10258</v>
      </c>
      <c r="AI2310" s="21">
        <v>0</v>
      </c>
      <c r="AJ2310" s="51">
        <v>2.2862349346795678</v>
      </c>
      <c r="AK2310" s="51">
        <v>0.91966774214426783</v>
      </c>
      <c r="AM2310" s="18">
        <v>215879</v>
      </c>
      <c r="AN2310" s="18">
        <v>597131</v>
      </c>
      <c r="AP2310" s="18">
        <v>223870.8310110996</v>
      </c>
      <c r="AQ2310" s="18">
        <v>249096.04309783492</v>
      </c>
      <c r="AS2310" s="18">
        <v>2208.1955566834567</v>
      </c>
      <c r="AT2310" s="18">
        <v>475175.06966561801</v>
      </c>
      <c r="AU2310" s="18">
        <v>4314.6325621282658</v>
      </c>
      <c r="AV2310" s="18">
        <v>20.009558498507026</v>
      </c>
      <c r="AW2310" s="18">
        <v>479469.69266924763</v>
      </c>
      <c r="AX2310" s="18">
        <v>1144636</v>
      </c>
      <c r="AY2310" s="18">
        <v>1154894</v>
      </c>
      <c r="AZ2310" s="51">
        <v>0.91520838247811065</v>
      </c>
      <c r="BA2310" s="51">
        <v>0.91527748334693626</v>
      </c>
    </row>
    <row r="2311" spans="1:53">
      <c r="A2311" t="s">
        <v>191</v>
      </c>
      <c r="B2311" s="16">
        <v>44495</v>
      </c>
      <c r="C2311" s="17" t="s">
        <v>41</v>
      </c>
      <c r="D2311" s="18">
        <v>1170205</v>
      </c>
      <c r="E2311" s="18">
        <v>1162813</v>
      </c>
      <c r="F2311" s="18">
        <v>1161797</v>
      </c>
      <c r="G2311" s="18">
        <v>-1040</v>
      </c>
      <c r="H2311" s="18">
        <v>1161796</v>
      </c>
      <c r="I2311" s="18">
        <v>206609</v>
      </c>
      <c r="J2311" s="18">
        <v>369202</v>
      </c>
      <c r="K2311" s="18">
        <v>60525</v>
      </c>
      <c r="M2311" s="18">
        <v>325</v>
      </c>
      <c r="N2311" s="18">
        <v>19643</v>
      </c>
      <c r="O2311" s="18">
        <v>502748</v>
      </c>
      <c r="P2311" s="18">
        <v>2744</v>
      </c>
      <c r="R2311" s="18">
        <v>-1040</v>
      </c>
      <c r="S2311" s="18">
        <v>4033</v>
      </c>
      <c r="T2311" s="18">
        <v>2993</v>
      </c>
      <c r="W2311" s="18">
        <v>-1040</v>
      </c>
      <c r="AI2311" s="21">
        <v>0</v>
      </c>
      <c r="AJ2311" s="51">
        <v>2.2935427623472195</v>
      </c>
      <c r="AK2311" s="51">
        <v>0.92456411754024725</v>
      </c>
      <c r="AM2311" s="18">
        <v>206609</v>
      </c>
      <c r="AN2311" s="18">
        <v>369202</v>
      </c>
      <c r="AP2311" s="18">
        <v>214942.51915785798</v>
      </c>
      <c r="AQ2311" s="18">
        <v>154834.35754193211</v>
      </c>
      <c r="AS2311" s="18">
        <v>3901.8939205103184</v>
      </c>
      <c r="AT2311" s="18">
        <v>373678.77062030043</v>
      </c>
      <c r="AU2311" s="18">
        <v>874.95128183470058</v>
      </c>
      <c r="AV2311" s="18">
        <v>963.44387259167149</v>
      </c>
      <c r="AW2311" s="18">
        <v>373590.27802954346</v>
      </c>
      <c r="AX2311" s="18">
        <v>1161796</v>
      </c>
      <c r="AY2311" s="18">
        <v>1162836</v>
      </c>
      <c r="AZ2311" s="51">
        <v>0.70909151975469586</v>
      </c>
      <c r="BA2311" s="51">
        <v>0.708289559963307</v>
      </c>
    </row>
    <row r="2312" spans="1:53">
      <c r="A2312" t="s">
        <v>191</v>
      </c>
      <c r="B2312" s="16">
        <v>44496</v>
      </c>
      <c r="C2312" s="17" t="s">
        <v>41</v>
      </c>
      <c r="D2312" s="18">
        <v>1030915</v>
      </c>
      <c r="E2312" s="18">
        <v>1024579</v>
      </c>
      <c r="F2312" s="18">
        <v>1030012</v>
      </c>
      <c r="G2312" s="18">
        <v>5422</v>
      </c>
      <c r="H2312" s="18">
        <v>1030004</v>
      </c>
      <c r="I2312" s="18">
        <v>196154</v>
      </c>
      <c r="J2312" s="18">
        <v>265460</v>
      </c>
      <c r="K2312" s="18">
        <v>60636</v>
      </c>
      <c r="M2312" s="18">
        <v>258</v>
      </c>
      <c r="N2312" s="18">
        <v>20570</v>
      </c>
      <c r="O2312" s="18">
        <v>484428</v>
      </c>
      <c r="P2312" s="18">
        <v>2498</v>
      </c>
      <c r="R2312" s="18">
        <v>5422</v>
      </c>
      <c r="S2312" s="18">
        <v>169</v>
      </c>
      <c r="T2312" s="18">
        <v>5591</v>
      </c>
      <c r="W2312" s="18">
        <v>5422</v>
      </c>
      <c r="AI2312" s="21">
        <v>0</v>
      </c>
      <c r="AJ2312" s="51">
        <v>2.2931187253020897</v>
      </c>
      <c r="AK2312" s="51">
        <v>0.92440700573287193</v>
      </c>
      <c r="AM2312" s="18">
        <v>196154</v>
      </c>
      <c r="AN2312" s="18">
        <v>265460</v>
      </c>
      <c r="AP2312" s="18">
        <v>204028.0912097804</v>
      </c>
      <c r="AQ2312" s="18">
        <v>111308.56280984849</v>
      </c>
      <c r="AS2312" s="18">
        <v>3784.7342260959922</v>
      </c>
      <c r="AT2312" s="18">
        <v>319121.3882457249</v>
      </c>
      <c r="AU2312" s="18">
        <v>40.008031608238838</v>
      </c>
      <c r="AV2312" s="18">
        <v>1717.9536641379898</v>
      </c>
      <c r="AW2312" s="18">
        <v>317443.4426131951</v>
      </c>
      <c r="AX2312" s="18">
        <v>1030004</v>
      </c>
      <c r="AY2312" s="18">
        <v>1024582</v>
      </c>
      <c r="AZ2312" s="51">
        <v>0.68304724540321204</v>
      </c>
      <c r="BA2312" s="51">
        <v>0.68305139310850871</v>
      </c>
    </row>
    <row r="2313" spans="1:53">
      <c r="A2313" t="s">
        <v>191</v>
      </c>
      <c r="B2313" s="16">
        <v>44497</v>
      </c>
      <c r="C2313" s="17" t="s">
        <v>41</v>
      </c>
      <c r="D2313" s="18">
        <v>916604</v>
      </c>
      <c r="E2313" s="18">
        <v>911001</v>
      </c>
      <c r="F2313" s="18">
        <v>910682</v>
      </c>
      <c r="G2313" s="18">
        <v>-317</v>
      </c>
      <c r="H2313" s="18">
        <v>910679</v>
      </c>
      <c r="I2313" s="18">
        <v>170648</v>
      </c>
      <c r="J2313" s="18">
        <v>203024</v>
      </c>
      <c r="K2313" s="18">
        <v>60820</v>
      </c>
      <c r="M2313" s="18">
        <v>108</v>
      </c>
      <c r="N2313" s="18">
        <v>31084</v>
      </c>
      <c r="O2313" s="18">
        <v>442695</v>
      </c>
      <c r="P2313" s="18">
        <v>2300</v>
      </c>
      <c r="R2313" s="18">
        <v>-317</v>
      </c>
      <c r="S2313" s="18">
        <v>1428</v>
      </c>
      <c r="T2313" s="18">
        <v>1111</v>
      </c>
      <c r="W2313" s="18">
        <v>-317</v>
      </c>
      <c r="AI2313" s="21">
        <v>0</v>
      </c>
      <c r="AJ2313" s="51">
        <v>2.2951060480289383</v>
      </c>
      <c r="AK2313" s="51">
        <v>0.92584977566630589</v>
      </c>
      <c r="AM2313" s="18">
        <v>170648</v>
      </c>
      <c r="AN2313" s="18">
        <v>203024</v>
      </c>
      <c r="AP2313" s="18">
        <v>177652.04746579559</v>
      </c>
      <c r="AQ2313" s="18">
        <v>85261.734382739931</v>
      </c>
      <c r="AS2313" s="18">
        <v>3575.7644795881884</v>
      </c>
      <c r="AT2313" s="18">
        <v>266489.54632812372</v>
      </c>
      <c r="AU2313" s="18">
        <v>309.85811977162155</v>
      </c>
      <c r="AV2313" s="18">
        <v>296.09979041323243</v>
      </c>
      <c r="AW2313" s="18">
        <v>266503.30465748208</v>
      </c>
      <c r="AX2313" s="18">
        <v>910679</v>
      </c>
      <c r="AY2313" s="18">
        <v>910996</v>
      </c>
      <c r="AZ2313" s="51">
        <v>0.64513202086125643</v>
      </c>
      <c r="BA2313" s="51">
        <v>0.64494082906398942</v>
      </c>
    </row>
    <row r="2314" spans="1:53">
      <c r="A2314" t="s">
        <v>191</v>
      </c>
      <c r="B2314" s="16">
        <v>44498</v>
      </c>
      <c r="C2314" s="17" t="s">
        <v>41</v>
      </c>
      <c r="D2314" s="18">
        <v>902057</v>
      </c>
      <c r="E2314" s="18">
        <v>890552</v>
      </c>
      <c r="F2314" s="18">
        <v>889240</v>
      </c>
      <c r="G2314" s="18">
        <v>-1309</v>
      </c>
      <c r="H2314" s="18">
        <v>889237</v>
      </c>
      <c r="I2314" s="18">
        <v>156195</v>
      </c>
      <c r="J2314" s="18">
        <v>285003</v>
      </c>
      <c r="K2314" s="18">
        <v>60881</v>
      </c>
      <c r="M2314" s="18">
        <v>315</v>
      </c>
      <c r="N2314" s="18">
        <v>56860</v>
      </c>
      <c r="O2314" s="18">
        <v>327124</v>
      </c>
      <c r="P2314" s="18">
        <v>2859</v>
      </c>
      <c r="R2314" s="18">
        <v>-1309</v>
      </c>
      <c r="S2314" s="18">
        <v>2492</v>
      </c>
      <c r="T2314" s="18">
        <v>1183</v>
      </c>
      <c r="W2314" s="18">
        <v>-941</v>
      </c>
      <c r="AI2314" s="21">
        <v>-368</v>
      </c>
      <c r="AJ2314" s="51">
        <v>2.2885729478305943</v>
      </c>
      <c r="AK2314" s="51">
        <v>0.92218459319752166</v>
      </c>
      <c r="AM2314" s="18">
        <v>156195</v>
      </c>
      <c r="AN2314" s="18">
        <v>285003</v>
      </c>
      <c r="AP2314" s="18">
        <v>162142.97774056287</v>
      </c>
      <c r="AQ2314" s="18">
        <v>119215.72679875589</v>
      </c>
      <c r="AS2314" s="18">
        <v>2983.3539258710084</v>
      </c>
      <c r="AT2314" s="18">
        <v>284342.05846518977</v>
      </c>
      <c r="AU2314" s="18">
        <v>802.54079978707318</v>
      </c>
      <c r="AV2314" s="18">
        <v>325.36075598103548</v>
      </c>
      <c r="AW2314" s="18">
        <v>284819.23850899586</v>
      </c>
      <c r="AX2314" s="18">
        <v>889237</v>
      </c>
      <c r="AY2314" s="18">
        <v>890546</v>
      </c>
      <c r="AZ2314" s="51">
        <v>0.70494838713810448</v>
      </c>
      <c r="BA2314" s="51">
        <v>0.70509349275804112</v>
      </c>
    </row>
    <row r="2315" spans="1:53">
      <c r="A2315" t="s">
        <v>191</v>
      </c>
      <c r="B2315" s="16">
        <v>44499</v>
      </c>
      <c r="C2315" s="17" t="s">
        <v>41</v>
      </c>
      <c r="D2315" s="18">
        <v>859568</v>
      </c>
      <c r="E2315" s="18">
        <v>865195</v>
      </c>
      <c r="F2315" s="18">
        <v>864223</v>
      </c>
      <c r="G2315" s="18">
        <v>-970</v>
      </c>
      <c r="H2315" s="18">
        <v>864226</v>
      </c>
      <c r="I2315" s="18">
        <v>191291</v>
      </c>
      <c r="J2315" s="18">
        <v>374994</v>
      </c>
      <c r="K2315" s="18">
        <v>60773</v>
      </c>
      <c r="M2315" s="18">
        <v>304</v>
      </c>
      <c r="N2315" s="18">
        <v>60158</v>
      </c>
      <c r="O2315" s="18">
        <v>174614</v>
      </c>
      <c r="P2315" s="18">
        <v>2092</v>
      </c>
      <c r="R2315" s="18">
        <v>-971</v>
      </c>
      <c r="S2315" s="18">
        <v>2201</v>
      </c>
      <c r="T2315" s="18">
        <v>1230</v>
      </c>
      <c r="W2315" s="18">
        <v>-838</v>
      </c>
      <c r="AI2315" s="21">
        <v>-133</v>
      </c>
      <c r="AJ2315" s="51">
        <v>2.2837386106901407</v>
      </c>
      <c r="AK2315" s="51">
        <v>0.92057519545843347</v>
      </c>
      <c r="AM2315" s="18">
        <v>191291</v>
      </c>
      <c r="AN2315" s="18">
        <v>374994</v>
      </c>
      <c r="AP2315" s="18">
        <v>198155.98269884498</v>
      </c>
      <c r="AQ2315" s="18">
        <v>156584.88757506505</v>
      </c>
      <c r="AS2315" s="18">
        <v>1983.8975000567671</v>
      </c>
      <c r="AT2315" s="18">
        <v>356724.76777396677</v>
      </c>
      <c r="AU2315" s="18">
        <v>1030.589488592906</v>
      </c>
      <c r="AV2315" s="18">
        <v>474.58203546700673</v>
      </c>
      <c r="AW2315" s="18">
        <v>357280.77522709267</v>
      </c>
      <c r="AX2315" s="18">
        <v>864226</v>
      </c>
      <c r="AY2315" s="18">
        <v>865197</v>
      </c>
      <c r="AZ2315" s="51">
        <v>0.90999641011707888</v>
      </c>
      <c r="BA2315" s="51">
        <v>0.91039190228485889</v>
      </c>
    </row>
    <row r="2316" spans="1:53">
      <c r="A2316" t="s">
        <v>191</v>
      </c>
      <c r="B2316" s="16">
        <v>44500</v>
      </c>
      <c r="C2316" s="17" t="s">
        <v>41</v>
      </c>
      <c r="D2316" s="18">
        <v>878753</v>
      </c>
      <c r="E2316" s="18">
        <v>885568</v>
      </c>
      <c r="F2316" s="18">
        <v>885845</v>
      </c>
      <c r="G2316" s="18">
        <v>278</v>
      </c>
      <c r="H2316" s="18">
        <v>885851</v>
      </c>
      <c r="I2316" s="18">
        <v>189846</v>
      </c>
      <c r="J2316" s="18">
        <v>282687</v>
      </c>
      <c r="K2316" s="18">
        <v>60756</v>
      </c>
      <c r="M2316" s="18">
        <v>226</v>
      </c>
      <c r="N2316" s="18">
        <v>55874</v>
      </c>
      <c r="O2316" s="18">
        <v>294670</v>
      </c>
      <c r="P2316" s="18">
        <v>1792</v>
      </c>
      <c r="R2316" s="18">
        <v>277</v>
      </c>
      <c r="S2316" s="18">
        <v>1019</v>
      </c>
      <c r="T2316" s="18">
        <v>1296</v>
      </c>
      <c r="W2316" s="18">
        <v>237</v>
      </c>
      <c r="AI2316" s="21">
        <v>40</v>
      </c>
      <c r="AJ2316" s="51">
        <v>2.2855772574603472</v>
      </c>
      <c r="AK2316" s="51">
        <v>0.92151458034320632</v>
      </c>
      <c r="AM2316" s="18">
        <v>189846</v>
      </c>
      <c r="AN2316" s="18">
        <v>282687</v>
      </c>
      <c r="AP2316" s="18">
        <v>196817.45607851562</v>
      </c>
      <c r="AQ2316" s="18">
        <v>118161.04007651206</v>
      </c>
      <c r="AS2316" s="18">
        <v>2752.1574638215716</v>
      </c>
      <c r="AT2316" s="18">
        <v>317730.65361884923</v>
      </c>
      <c r="AU2316" s="18">
        <v>399.36876519731061</v>
      </c>
      <c r="AV2316" s="18">
        <v>433.6138634545552</v>
      </c>
      <c r="AW2316" s="18">
        <v>317696.40852059191</v>
      </c>
      <c r="AX2316" s="18">
        <v>885851</v>
      </c>
      <c r="AY2316" s="18">
        <v>885574</v>
      </c>
      <c r="AZ2316" s="51">
        <v>0.79073721605686209</v>
      </c>
      <c r="BA2316" s="51">
        <v>0.7908992993839784</v>
      </c>
    </row>
    <row r="2317" spans="1:53">
      <c r="A2317" t="s">
        <v>191</v>
      </c>
      <c r="B2317" s="16">
        <v>44501</v>
      </c>
      <c r="C2317" s="17" t="s">
        <v>41</v>
      </c>
      <c r="D2317" s="18">
        <v>937246</v>
      </c>
      <c r="E2317" s="18">
        <v>939234</v>
      </c>
      <c r="F2317" s="18">
        <v>930887</v>
      </c>
      <c r="G2317" s="18">
        <v>-8339</v>
      </c>
      <c r="H2317" s="18">
        <v>930883</v>
      </c>
      <c r="I2317" s="18">
        <v>196605</v>
      </c>
      <c r="J2317" s="18">
        <v>474106</v>
      </c>
      <c r="K2317" s="18">
        <v>60419</v>
      </c>
      <c r="M2317" s="18">
        <v>696</v>
      </c>
      <c r="N2317" s="18">
        <v>42393</v>
      </c>
      <c r="O2317" s="18">
        <v>154744</v>
      </c>
      <c r="P2317" s="18">
        <v>1920</v>
      </c>
      <c r="R2317" s="18">
        <v>-8339</v>
      </c>
      <c r="S2317" s="18">
        <v>8339</v>
      </c>
      <c r="T2317" s="18">
        <v>0</v>
      </c>
      <c r="W2317" s="18">
        <v>-8339</v>
      </c>
      <c r="AI2317" s="21">
        <v>0</v>
      </c>
      <c r="AJ2317" s="51">
        <v>2.2826705737505364</v>
      </c>
      <c r="AK2317" s="51">
        <v>0.91678445466994574</v>
      </c>
      <c r="AM2317" s="18">
        <v>196605</v>
      </c>
      <c r="AN2317" s="18">
        <v>474106</v>
      </c>
      <c r="AP2317" s="18">
        <v>203565.44354683536</v>
      </c>
      <c r="AQ2317" s="18">
        <v>197155.52370283738</v>
      </c>
      <c r="AS2317" s="18">
        <v>1732.405343288669</v>
      </c>
      <c r="AT2317" s="18">
        <v>402453.37259296142</v>
      </c>
      <c r="AU2317" s="18">
        <v>4527.2986939281254</v>
      </c>
      <c r="AV2317" s="18">
        <v>0</v>
      </c>
      <c r="AW2317" s="18">
        <v>406980.67128688958</v>
      </c>
      <c r="AX2317" s="18">
        <v>930883</v>
      </c>
      <c r="AY2317" s="18">
        <v>939222</v>
      </c>
      <c r="AZ2317" s="51">
        <v>0.9531345553478735</v>
      </c>
      <c r="BA2317" s="51">
        <v>0.95529888304628985</v>
      </c>
    </row>
    <row r="2318" spans="1:53">
      <c r="A2318" t="s">
        <v>191</v>
      </c>
      <c r="B2318" s="16">
        <v>44502</v>
      </c>
      <c r="C2318" s="17" t="s">
        <v>41</v>
      </c>
      <c r="D2318" s="18">
        <v>938789</v>
      </c>
      <c r="E2318" s="18">
        <v>948281</v>
      </c>
      <c r="F2318" s="18">
        <v>941798</v>
      </c>
      <c r="G2318" s="18">
        <v>-6523</v>
      </c>
      <c r="H2318" s="18">
        <v>941797</v>
      </c>
      <c r="I2318" s="18">
        <v>198413</v>
      </c>
      <c r="J2318" s="18">
        <v>479476</v>
      </c>
      <c r="K2318" s="18">
        <v>60650</v>
      </c>
      <c r="M2318" s="18">
        <v>776</v>
      </c>
      <c r="N2318" s="18">
        <v>12668</v>
      </c>
      <c r="O2318" s="18">
        <v>187751</v>
      </c>
      <c r="P2318" s="18">
        <v>2063</v>
      </c>
      <c r="R2318" s="18">
        <v>-6523</v>
      </c>
      <c r="S2318" s="18">
        <v>7542</v>
      </c>
      <c r="T2318" s="18">
        <v>1019</v>
      </c>
      <c r="W2318" s="18">
        <v>-6523</v>
      </c>
      <c r="AI2318" s="21">
        <v>0</v>
      </c>
      <c r="AJ2318" s="51">
        <v>2.2816588131694933</v>
      </c>
      <c r="AK2318" s="51">
        <v>0.91635216293289112</v>
      </c>
      <c r="AM2318" s="18">
        <v>198413</v>
      </c>
      <c r="AN2318" s="18">
        <v>479476</v>
      </c>
      <c r="AP2318" s="18">
        <v>205346.39534132803</v>
      </c>
      <c r="AQ2318" s="18">
        <v>199294.60391106457</v>
      </c>
      <c r="AS2318" s="18">
        <v>1757.2822184425152</v>
      </c>
      <c r="AT2318" s="18">
        <v>406398.28147083509</v>
      </c>
      <c r="AU2318" s="18">
        <v>4667.4442046186241</v>
      </c>
      <c r="AV2318" s="18">
        <v>380.64664248330547</v>
      </c>
      <c r="AW2318" s="18">
        <v>410685.0790329703</v>
      </c>
      <c r="AX2318" s="18">
        <v>941797</v>
      </c>
      <c r="AY2318" s="18">
        <v>948320</v>
      </c>
      <c r="AZ2318" s="51">
        <v>0.95132367091446723</v>
      </c>
      <c r="BA2318" s="51">
        <v>0.95474580198421088</v>
      </c>
    </row>
    <row r="2319" spans="1:53">
      <c r="A2319" t="s">
        <v>191</v>
      </c>
      <c r="B2319" s="16">
        <v>44503</v>
      </c>
      <c r="C2319" s="17" t="s">
        <v>41</v>
      </c>
      <c r="D2319" s="18">
        <v>945576</v>
      </c>
      <c r="E2319" s="18">
        <v>950630</v>
      </c>
      <c r="F2319" s="18">
        <v>949270</v>
      </c>
      <c r="G2319" s="18">
        <v>-1361</v>
      </c>
      <c r="H2319" s="18">
        <v>949265</v>
      </c>
      <c r="I2319" s="18">
        <v>198988</v>
      </c>
      <c r="J2319" s="18">
        <v>504787</v>
      </c>
      <c r="K2319" s="18">
        <v>61054</v>
      </c>
      <c r="M2319" s="18">
        <v>727</v>
      </c>
      <c r="N2319" s="18">
        <v>7667</v>
      </c>
      <c r="O2319" s="18">
        <v>174430</v>
      </c>
      <c r="P2319" s="18">
        <v>1612</v>
      </c>
      <c r="R2319" s="18">
        <v>-1361</v>
      </c>
      <c r="S2319" s="18">
        <v>2292</v>
      </c>
      <c r="T2319" s="18">
        <v>931</v>
      </c>
      <c r="W2319" s="18">
        <v>-1361</v>
      </c>
      <c r="AI2319" s="21">
        <v>0</v>
      </c>
      <c r="AJ2319" s="51">
        <v>2.2833141713834455</v>
      </c>
      <c r="AK2319" s="51">
        <v>0.91653945894997924</v>
      </c>
      <c r="AM2319" s="18">
        <v>198988</v>
      </c>
      <c r="AN2319" s="18">
        <v>504787</v>
      </c>
      <c r="AP2319" s="18">
        <v>206090.90017111751</v>
      </c>
      <c r="AQ2319" s="18">
        <v>209858.02717247559</v>
      </c>
      <c r="AS2319" s="18">
        <v>1634.6424201064503</v>
      </c>
      <c r="AT2319" s="18">
        <v>417583.56976369955</v>
      </c>
      <c r="AU2319" s="18">
        <v>1458.6217290780171</v>
      </c>
      <c r="AV2319" s="18">
        <v>406.470980051293</v>
      </c>
      <c r="AW2319" s="18">
        <v>418635.72051272617</v>
      </c>
      <c r="AX2319" s="18">
        <v>949265</v>
      </c>
      <c r="AY2319" s="18">
        <v>950626</v>
      </c>
      <c r="AZ2319" s="51">
        <v>0.9698167419766317</v>
      </c>
      <c r="BA2319" s="51">
        <v>0.97086833534614692</v>
      </c>
    </row>
    <row r="2320" spans="1:53">
      <c r="A2320" t="s">
        <v>191</v>
      </c>
      <c r="B2320" s="16">
        <v>44504</v>
      </c>
      <c r="C2320" s="17" t="s">
        <v>41</v>
      </c>
      <c r="D2320" s="18">
        <v>951621</v>
      </c>
      <c r="E2320" s="18">
        <v>927844</v>
      </c>
      <c r="F2320" s="18">
        <v>929038</v>
      </c>
      <c r="G2320" s="18">
        <v>1197</v>
      </c>
      <c r="H2320" s="18">
        <v>929038</v>
      </c>
      <c r="I2320" s="18">
        <v>196047</v>
      </c>
      <c r="J2320" s="18">
        <v>530382</v>
      </c>
      <c r="K2320" s="18">
        <v>61002</v>
      </c>
      <c r="M2320" s="18">
        <v>627</v>
      </c>
      <c r="N2320" s="18">
        <v>29005</v>
      </c>
      <c r="O2320" s="18">
        <v>109964</v>
      </c>
      <c r="P2320" s="18">
        <v>2011</v>
      </c>
      <c r="R2320" s="18">
        <v>1197</v>
      </c>
      <c r="S2320" s="18">
        <v>1799</v>
      </c>
      <c r="T2320" s="18">
        <v>2996</v>
      </c>
      <c r="W2320" s="18">
        <v>1197</v>
      </c>
      <c r="AI2320" s="21">
        <v>0</v>
      </c>
      <c r="AJ2320" s="51">
        <v>2.2860155388139773</v>
      </c>
      <c r="AK2320" s="51">
        <v>0.9192822857159525</v>
      </c>
      <c r="AM2320" s="18">
        <v>196047</v>
      </c>
      <c r="AN2320" s="18">
        <v>530382</v>
      </c>
      <c r="AP2320" s="18">
        <v>203285.1413567253</v>
      </c>
      <c r="AQ2320" s="18">
        <v>221158.64741433825</v>
      </c>
      <c r="AS2320" s="18">
        <v>1349.1110273141383</v>
      </c>
      <c r="AT2320" s="18">
        <v>425792.89979837771</v>
      </c>
      <c r="AU2320" s="18">
        <v>723.15881149084134</v>
      </c>
      <c r="AV2320" s="18">
        <v>1393.4114923379223</v>
      </c>
      <c r="AW2320" s="18">
        <v>425122.64711753064</v>
      </c>
      <c r="AX2320" s="18">
        <v>929038</v>
      </c>
      <c r="AY2320" s="18">
        <v>927841</v>
      </c>
      <c r="AZ2320" s="51">
        <v>1.0104124295814589</v>
      </c>
      <c r="BA2320" s="51">
        <v>1.0101233835196444</v>
      </c>
    </row>
    <row r="2321" spans="1:53">
      <c r="A2321" t="s">
        <v>191</v>
      </c>
      <c r="B2321" s="16">
        <v>44505</v>
      </c>
      <c r="C2321" s="17" t="s">
        <v>41</v>
      </c>
      <c r="D2321" s="18">
        <v>935159</v>
      </c>
      <c r="E2321" s="18">
        <v>923125</v>
      </c>
      <c r="F2321" s="18">
        <v>924680</v>
      </c>
      <c r="G2321" s="18">
        <v>1559</v>
      </c>
      <c r="H2321" s="18">
        <v>924677</v>
      </c>
      <c r="I2321" s="18">
        <v>190507</v>
      </c>
      <c r="J2321" s="18">
        <v>430205</v>
      </c>
      <c r="K2321" s="18">
        <v>61024</v>
      </c>
      <c r="M2321" s="18">
        <v>516</v>
      </c>
      <c r="N2321" s="18">
        <v>51522</v>
      </c>
      <c r="O2321" s="18">
        <v>189093</v>
      </c>
      <c r="P2321" s="18">
        <v>1810</v>
      </c>
      <c r="R2321" s="18">
        <v>1559</v>
      </c>
      <c r="S2321" s="18">
        <v>10</v>
      </c>
      <c r="T2321" s="18">
        <v>1569</v>
      </c>
      <c r="W2321" s="18">
        <v>1559</v>
      </c>
      <c r="AI2321" s="21">
        <v>0</v>
      </c>
      <c r="AJ2321" s="51">
        <v>2.2912441125822909</v>
      </c>
      <c r="AK2321" s="51">
        <v>0.92368847016743916</v>
      </c>
      <c r="AM2321" s="18">
        <v>190507</v>
      </c>
      <c r="AN2321" s="18">
        <v>430205</v>
      </c>
      <c r="AP2321" s="18">
        <v>197992.41690437106</v>
      </c>
      <c r="AQ2321" s="18">
        <v>180246.66305684578</v>
      </c>
      <c r="AS2321" s="18">
        <v>2024.0094636345964</v>
      </c>
      <c r="AT2321" s="18">
        <v>380263.08942485141</v>
      </c>
      <c r="AU2321" s="18">
        <v>2.8517876097324657</v>
      </c>
      <c r="AV2321" s="18">
        <v>629.21361079578458</v>
      </c>
      <c r="AW2321" s="18">
        <v>379636.7276016653</v>
      </c>
      <c r="AX2321" s="18">
        <v>924677</v>
      </c>
      <c r="AY2321" s="18">
        <v>923118</v>
      </c>
      <c r="AZ2321" s="51">
        <v>0.90662535372656172</v>
      </c>
      <c r="BA2321" s="51">
        <v>0.90666060287545391</v>
      </c>
    </row>
    <row r="2322" spans="1:53">
      <c r="A2322" t="s">
        <v>191</v>
      </c>
      <c r="B2322" s="16">
        <v>44506</v>
      </c>
      <c r="C2322" s="17" t="s">
        <v>41</v>
      </c>
      <c r="D2322" s="18">
        <v>880338</v>
      </c>
      <c r="E2322" s="18">
        <v>883274</v>
      </c>
      <c r="F2322" s="18">
        <v>881947</v>
      </c>
      <c r="G2322" s="18">
        <v>-1329</v>
      </c>
      <c r="H2322" s="18">
        <v>881946</v>
      </c>
      <c r="I2322" s="18">
        <v>188320</v>
      </c>
      <c r="J2322" s="18">
        <v>339311</v>
      </c>
      <c r="K2322" s="18">
        <v>60722</v>
      </c>
      <c r="M2322" s="18">
        <v>413</v>
      </c>
      <c r="N2322" s="18">
        <v>53910</v>
      </c>
      <c r="O2322" s="18">
        <v>237678</v>
      </c>
      <c r="P2322" s="18">
        <v>1592</v>
      </c>
      <c r="R2322" s="18">
        <v>-1328</v>
      </c>
      <c r="S2322" s="18">
        <v>1759</v>
      </c>
      <c r="T2322" s="18">
        <v>431</v>
      </c>
      <c r="W2322" s="18">
        <v>-1379</v>
      </c>
      <c r="AI2322" s="21">
        <v>51</v>
      </c>
      <c r="AJ2322" s="51">
        <v>2.2879006680778926</v>
      </c>
      <c r="AK2322" s="51">
        <v>0.92299550235513739</v>
      </c>
      <c r="AM2322" s="18">
        <v>188320</v>
      </c>
      <c r="AN2322" s="18">
        <v>339311</v>
      </c>
      <c r="AP2322" s="18">
        <v>195433.88602681132</v>
      </c>
      <c r="AQ2322" s="18">
        <v>142057.37356080601</v>
      </c>
      <c r="AS2322" s="18">
        <v>2359.2746306571221</v>
      </c>
      <c r="AT2322" s="18">
        <v>339850.53421827446</v>
      </c>
      <c r="AU2322" s="18">
        <v>594.06664566891061</v>
      </c>
      <c r="AV2322" s="18">
        <v>161.28617857406815</v>
      </c>
      <c r="AW2322" s="18">
        <v>340283.31468536926</v>
      </c>
      <c r="AX2322" s="18">
        <v>881946</v>
      </c>
      <c r="AY2322" s="18">
        <v>883274</v>
      </c>
      <c r="AZ2322" s="51">
        <v>0.8495319268393895</v>
      </c>
      <c r="BA2322" s="51">
        <v>0.8493348623662178</v>
      </c>
    </row>
    <row r="2323" spans="1:53">
      <c r="A2323" t="s">
        <v>191</v>
      </c>
      <c r="B2323" s="16">
        <v>44507</v>
      </c>
      <c r="C2323" s="17" t="s">
        <v>41</v>
      </c>
      <c r="D2323" s="18">
        <v>883548</v>
      </c>
      <c r="E2323" s="18">
        <v>909151</v>
      </c>
      <c r="F2323" s="18">
        <v>904737</v>
      </c>
      <c r="G2323" s="18">
        <v>-4423</v>
      </c>
      <c r="H2323" s="18">
        <v>904737</v>
      </c>
      <c r="I2323" s="18">
        <v>180334</v>
      </c>
      <c r="J2323" s="18">
        <v>216875</v>
      </c>
      <c r="K2323" s="18">
        <v>72891</v>
      </c>
      <c r="M2323" s="18">
        <v>296</v>
      </c>
      <c r="N2323" s="18">
        <v>50293</v>
      </c>
      <c r="O2323" s="18">
        <v>382490</v>
      </c>
      <c r="P2323" s="18">
        <v>1558</v>
      </c>
      <c r="R2323" s="18">
        <v>-4423</v>
      </c>
      <c r="S2323" s="18">
        <v>4426</v>
      </c>
      <c r="T2323" s="18">
        <v>3</v>
      </c>
      <c r="W2323" s="18">
        <v>-4423</v>
      </c>
      <c r="AI2323" s="21">
        <v>0</v>
      </c>
      <c r="AJ2323" s="51">
        <v>2.2888804969898264</v>
      </c>
      <c r="AK2323" s="51">
        <v>0.92573527399084188</v>
      </c>
      <c r="AM2323" s="18">
        <v>180334</v>
      </c>
      <c r="AN2323" s="18">
        <v>216875</v>
      </c>
      <c r="AP2323" s="18">
        <v>187226.35898438888</v>
      </c>
      <c r="AQ2323" s="18">
        <v>91067.321146847913</v>
      </c>
      <c r="AS2323" s="18">
        <v>3379.4728835870565</v>
      </c>
      <c r="AT2323" s="18">
        <v>281673.15301482385</v>
      </c>
      <c r="AU2323" s="18">
        <v>1357.2308405401775</v>
      </c>
      <c r="AV2323" s="18">
        <v>0.91147097911068187</v>
      </c>
      <c r="AW2323" s="18">
        <v>283029.47238438495</v>
      </c>
      <c r="AX2323" s="18">
        <v>904737</v>
      </c>
      <c r="AY2323" s="18">
        <v>909160</v>
      </c>
      <c r="AZ2323" s="51">
        <v>0.68636771415288744</v>
      </c>
      <c r="BA2323" s="51">
        <v>0.68631751881743885</v>
      </c>
    </row>
    <row r="2324" spans="1:53">
      <c r="A2324" t="s">
        <v>191</v>
      </c>
      <c r="B2324" s="16">
        <v>44508</v>
      </c>
      <c r="C2324" s="17" t="s">
        <v>41</v>
      </c>
      <c r="D2324" s="18">
        <v>903334</v>
      </c>
      <c r="E2324" s="18">
        <v>926674</v>
      </c>
      <c r="F2324" s="18">
        <v>923590</v>
      </c>
      <c r="G2324" s="18">
        <v>-3087</v>
      </c>
      <c r="H2324" s="18">
        <v>923593</v>
      </c>
      <c r="I2324" s="18">
        <v>165244</v>
      </c>
      <c r="J2324" s="18">
        <v>231824</v>
      </c>
      <c r="K2324" s="18">
        <v>84037</v>
      </c>
      <c r="M2324" s="18">
        <v>305</v>
      </c>
      <c r="N2324" s="18">
        <v>43356</v>
      </c>
      <c r="O2324" s="18">
        <v>397156</v>
      </c>
      <c r="P2324" s="18">
        <v>1671</v>
      </c>
      <c r="R2324" s="18">
        <v>-3087</v>
      </c>
      <c r="S2324" s="18">
        <v>3553</v>
      </c>
      <c r="T2324" s="18">
        <v>466</v>
      </c>
      <c r="W2324" s="18">
        <v>-3087</v>
      </c>
      <c r="AI2324" s="21">
        <v>0</v>
      </c>
      <c r="AJ2324" s="51">
        <v>2.2871172448025505</v>
      </c>
      <c r="AK2324" s="51">
        <v>0.9235558977629843</v>
      </c>
      <c r="AM2324" s="18">
        <v>165244</v>
      </c>
      <c r="AN2324" s="18">
        <v>231824</v>
      </c>
      <c r="AP2324" s="18">
        <v>171427.45779324896</v>
      </c>
      <c r="AQ2324" s="18">
        <v>97115.340713141544</v>
      </c>
      <c r="AS2324" s="18">
        <v>3505.9680648765689</v>
      </c>
      <c r="AT2324" s="18">
        <v>272048.7665712671</v>
      </c>
      <c r="AU2324" s="18">
        <v>1331.7928331815947</v>
      </c>
      <c r="AV2324" s="18">
        <v>128.59169779451889</v>
      </c>
      <c r="AW2324" s="18">
        <v>273251.96770665422</v>
      </c>
      <c r="AX2324" s="18">
        <v>923593</v>
      </c>
      <c r="AY2324" s="18">
        <v>926680</v>
      </c>
      <c r="AZ2324" s="51">
        <v>0.64938143939846538</v>
      </c>
      <c r="BA2324" s="51">
        <v>0.65008066759339145</v>
      </c>
    </row>
    <row r="2325" spans="1:53">
      <c r="A2325" t="s">
        <v>191</v>
      </c>
      <c r="B2325" s="16">
        <v>44509</v>
      </c>
      <c r="C2325" s="17" t="s">
        <v>41</v>
      </c>
      <c r="D2325" s="18">
        <v>931322</v>
      </c>
      <c r="E2325" s="18">
        <v>924553</v>
      </c>
      <c r="F2325" s="18">
        <v>924220</v>
      </c>
      <c r="G2325" s="18">
        <v>-330</v>
      </c>
      <c r="H2325" s="18">
        <v>924210</v>
      </c>
      <c r="I2325" s="18">
        <v>177396</v>
      </c>
      <c r="J2325" s="18">
        <v>348750</v>
      </c>
      <c r="K2325" s="18">
        <v>92684</v>
      </c>
      <c r="M2325" s="18">
        <v>367</v>
      </c>
      <c r="N2325" s="18">
        <v>45448</v>
      </c>
      <c r="O2325" s="18">
        <v>257911</v>
      </c>
      <c r="P2325" s="18">
        <v>1654</v>
      </c>
      <c r="R2325" s="18">
        <v>-328</v>
      </c>
      <c r="S2325" s="18">
        <v>1343</v>
      </c>
      <c r="T2325" s="18">
        <v>1015</v>
      </c>
      <c r="W2325" s="18">
        <v>-105</v>
      </c>
      <c r="AI2325" s="21">
        <v>-223</v>
      </c>
      <c r="AJ2325" s="51">
        <v>2.2851357263889476</v>
      </c>
      <c r="AK2325" s="51">
        <v>0.91859890053978499</v>
      </c>
      <c r="AM2325" s="18">
        <v>177396</v>
      </c>
      <c r="AN2325" s="18">
        <v>348750</v>
      </c>
      <c r="AP2325" s="18">
        <v>183874.74363767623</v>
      </c>
      <c r="AQ2325" s="18">
        <v>145313.64433020199</v>
      </c>
      <c r="AS2325" s="18">
        <v>2650.5857685333581</v>
      </c>
      <c r="AT2325" s="18">
        <v>331838.9737364116</v>
      </c>
      <c r="AU2325" s="18">
        <v>738.87247154154397</v>
      </c>
      <c r="AV2325" s="18">
        <v>333.99115972851638</v>
      </c>
      <c r="AW2325" s="18">
        <v>332243.85504822474</v>
      </c>
      <c r="AX2325" s="18">
        <v>924210</v>
      </c>
      <c r="AY2325" s="18">
        <v>924538</v>
      </c>
      <c r="AZ2325" s="51">
        <v>0.79157208673220125</v>
      </c>
      <c r="BA2325" s="51">
        <v>0.79225672467374753</v>
      </c>
    </row>
    <row r="2326" spans="1:53">
      <c r="A2326" t="s">
        <v>191</v>
      </c>
      <c r="B2326" s="16">
        <v>44510</v>
      </c>
      <c r="C2326" s="17" t="s">
        <v>41</v>
      </c>
      <c r="D2326" s="18">
        <v>951119</v>
      </c>
      <c r="E2326" s="18">
        <v>959844</v>
      </c>
      <c r="F2326" s="18">
        <v>957571</v>
      </c>
      <c r="G2326" s="18">
        <v>-2268</v>
      </c>
      <c r="H2326" s="18">
        <v>957573</v>
      </c>
      <c r="I2326" s="18">
        <v>161974</v>
      </c>
      <c r="J2326" s="18">
        <v>260152</v>
      </c>
      <c r="K2326" s="18">
        <v>93573</v>
      </c>
      <c r="M2326" s="18">
        <v>373</v>
      </c>
      <c r="N2326" s="18">
        <v>33621</v>
      </c>
      <c r="O2326" s="18">
        <v>406313</v>
      </c>
      <c r="P2326" s="18">
        <v>1567</v>
      </c>
      <c r="R2326" s="18">
        <v>-2275</v>
      </c>
      <c r="S2326" s="18">
        <v>3213</v>
      </c>
      <c r="T2326" s="18">
        <v>938</v>
      </c>
      <c r="W2326" s="18">
        <v>-2900</v>
      </c>
      <c r="AI2326" s="21">
        <v>625</v>
      </c>
      <c r="AJ2326" s="51">
        <v>2.2881225173829463</v>
      </c>
      <c r="AK2326" s="51">
        <v>0.9235800010161489</v>
      </c>
      <c r="AM2326" s="18">
        <v>161974</v>
      </c>
      <c r="AN2326" s="18">
        <v>260152</v>
      </c>
      <c r="AP2326" s="18">
        <v>168108.95148850392</v>
      </c>
      <c r="AQ2326" s="18">
        <v>108985.30559658955</v>
      </c>
      <c r="AS2326" s="18">
        <v>3565.3769192991094</v>
      </c>
      <c r="AT2326" s="18">
        <v>280659.6340043926</v>
      </c>
      <c r="AU2326" s="18">
        <v>1027.6979149106796</v>
      </c>
      <c r="AV2326" s="18">
        <v>266.42281040237532</v>
      </c>
      <c r="AW2326" s="18">
        <v>281420.90910890087</v>
      </c>
      <c r="AX2326" s="18">
        <v>957573</v>
      </c>
      <c r="AY2326" s="18">
        <v>959848</v>
      </c>
      <c r="AZ2326" s="51">
        <v>0.6461625821934871</v>
      </c>
      <c r="BA2326" s="51">
        <v>0.64637959826937708</v>
      </c>
    </row>
    <row r="2327" spans="1:53">
      <c r="A2327" t="s">
        <v>191</v>
      </c>
      <c r="B2327" s="16">
        <v>44511</v>
      </c>
      <c r="C2327" s="17" t="s">
        <v>41</v>
      </c>
      <c r="D2327" s="18">
        <v>933437</v>
      </c>
      <c r="E2327" s="18">
        <v>931699</v>
      </c>
      <c r="F2327" s="18">
        <v>927015</v>
      </c>
      <c r="G2327" s="18">
        <v>-4684</v>
      </c>
      <c r="H2327" s="18">
        <v>927008</v>
      </c>
      <c r="I2327" s="18">
        <v>174122</v>
      </c>
      <c r="J2327" s="18">
        <v>437727</v>
      </c>
      <c r="K2327" s="18">
        <v>93555</v>
      </c>
      <c r="M2327" s="18">
        <v>321</v>
      </c>
      <c r="N2327" s="18">
        <v>54084</v>
      </c>
      <c r="O2327" s="18">
        <v>165977</v>
      </c>
      <c r="P2327" s="18">
        <v>1222</v>
      </c>
      <c r="R2327" s="18">
        <v>-4685</v>
      </c>
      <c r="S2327" s="18">
        <v>5611</v>
      </c>
      <c r="T2327" s="18">
        <v>926</v>
      </c>
      <c r="W2327" s="18">
        <v>-4368</v>
      </c>
      <c r="AI2327" s="21">
        <v>-317</v>
      </c>
      <c r="AJ2327" s="51">
        <v>2.2878635330399471</v>
      </c>
      <c r="AK2327" s="51">
        <v>0.92215240776872498</v>
      </c>
      <c r="AM2327" s="18">
        <v>174122</v>
      </c>
      <c r="AN2327" s="18">
        <v>437727</v>
      </c>
      <c r="AP2327" s="18">
        <v>180696.61624224659</v>
      </c>
      <c r="AQ2327" s="18">
        <v>183093.23465966052</v>
      </c>
      <c r="AS2327" s="18">
        <v>2098.5468674012332</v>
      </c>
      <c r="AT2327" s="18">
        <v>365888.3977693083</v>
      </c>
      <c r="AU2327" s="18">
        <v>1651.8652734311336</v>
      </c>
      <c r="AV2327" s="18">
        <v>364.51088970995204</v>
      </c>
      <c r="AW2327" s="18">
        <v>367175.75215302949</v>
      </c>
      <c r="AX2327" s="18">
        <v>927008</v>
      </c>
      <c r="AY2327" s="18">
        <v>931693</v>
      </c>
      <c r="AZ2327" s="51">
        <v>0.87015956657350568</v>
      </c>
      <c r="BA2327" s="51">
        <v>0.86883019053659505</v>
      </c>
    </row>
    <row r="2328" spans="1:53">
      <c r="A2328" t="s">
        <v>191</v>
      </c>
      <c r="B2328" s="16">
        <v>44512</v>
      </c>
      <c r="C2328" s="17" t="s">
        <v>41</v>
      </c>
      <c r="D2328" s="18">
        <v>921031</v>
      </c>
      <c r="E2328" s="18">
        <v>934798</v>
      </c>
      <c r="F2328" s="18">
        <v>935323</v>
      </c>
      <c r="G2328" s="18">
        <v>525</v>
      </c>
      <c r="H2328" s="18">
        <v>935323</v>
      </c>
      <c r="I2328" s="18">
        <v>165742</v>
      </c>
      <c r="J2328" s="18">
        <v>359125</v>
      </c>
      <c r="K2328" s="18">
        <v>93576</v>
      </c>
      <c r="M2328" s="18">
        <v>414</v>
      </c>
      <c r="N2328" s="18">
        <v>47160</v>
      </c>
      <c r="O2328" s="18">
        <v>267636</v>
      </c>
      <c r="P2328" s="18">
        <v>1670</v>
      </c>
      <c r="R2328" s="18">
        <v>527</v>
      </c>
      <c r="S2328" s="18">
        <v>2969</v>
      </c>
      <c r="T2328" s="18">
        <v>3496</v>
      </c>
      <c r="W2328" s="18">
        <v>365</v>
      </c>
      <c r="AI2328" s="21">
        <v>162</v>
      </c>
      <c r="AJ2328" s="51">
        <v>2.2900251958066513</v>
      </c>
      <c r="AK2328" s="51">
        <v>0.92244236166688787</v>
      </c>
      <c r="AM2328" s="18">
        <v>165742</v>
      </c>
      <c r="AN2328" s="18">
        <v>359125</v>
      </c>
      <c r="AP2328" s="18">
        <v>172162.71103563695</v>
      </c>
      <c r="AQ2328" s="18">
        <v>150262.68161117155</v>
      </c>
      <c r="AS2328" s="18">
        <v>2733.100285906608</v>
      </c>
      <c r="AT2328" s="18">
        <v>325158.49293271516</v>
      </c>
      <c r="AU2328" s="18">
        <v>895.98875508394315</v>
      </c>
      <c r="AV2328" s="18">
        <v>1116.2083062473469</v>
      </c>
      <c r="AW2328" s="18">
        <v>324938.27338155173</v>
      </c>
      <c r="AX2328" s="18">
        <v>935323</v>
      </c>
      <c r="AY2328" s="18">
        <v>934796</v>
      </c>
      <c r="AZ2328" s="51">
        <v>0.76642070887738512</v>
      </c>
      <c r="BA2328" s="51">
        <v>0.76633342062058085</v>
      </c>
    </row>
    <row r="2329" spans="1:53">
      <c r="A2329" t="s">
        <v>191</v>
      </c>
      <c r="B2329" s="16">
        <v>44513</v>
      </c>
      <c r="C2329" s="17" t="s">
        <v>41</v>
      </c>
      <c r="D2329" s="18">
        <v>912976</v>
      </c>
      <c r="E2329" s="18">
        <v>898599</v>
      </c>
      <c r="F2329" s="18">
        <v>899895</v>
      </c>
      <c r="G2329" s="18">
        <v>1299</v>
      </c>
      <c r="H2329" s="18">
        <v>899893</v>
      </c>
      <c r="I2329" s="18">
        <v>165105</v>
      </c>
      <c r="J2329" s="18">
        <v>308878</v>
      </c>
      <c r="K2329" s="18">
        <v>93620</v>
      </c>
      <c r="M2329" s="18">
        <v>475</v>
      </c>
      <c r="N2329" s="18">
        <v>40210</v>
      </c>
      <c r="O2329" s="18">
        <v>290039</v>
      </c>
      <c r="P2329" s="18">
        <v>1566</v>
      </c>
      <c r="R2329" s="18">
        <v>1302</v>
      </c>
      <c r="S2329" s="18">
        <v>1507</v>
      </c>
      <c r="T2329" s="18">
        <v>2809</v>
      </c>
      <c r="W2329" s="18">
        <v>674</v>
      </c>
      <c r="AI2329" s="21">
        <v>628</v>
      </c>
      <c r="AJ2329" s="51">
        <v>2.2875619794170703</v>
      </c>
      <c r="AK2329" s="51">
        <v>0.9200900093359472</v>
      </c>
      <c r="AM2329" s="18">
        <v>165105</v>
      </c>
      <c r="AN2329" s="18">
        <v>308878</v>
      </c>
      <c r="AP2329" s="18">
        <v>171316.56276893776</v>
      </c>
      <c r="AQ2329" s="18">
        <v>128909.09177258155</v>
      </c>
      <c r="AS2329" s="18">
        <v>2836.0037196934222</v>
      </c>
      <c r="AT2329" s="18">
        <v>303061.65826121269</v>
      </c>
      <c r="AU2329" s="18">
        <v>747.08038723563709</v>
      </c>
      <c r="AV2329" s="18">
        <v>875.04820883868706</v>
      </c>
      <c r="AW2329" s="18">
        <v>302933.69043960964</v>
      </c>
      <c r="AX2329" s="18">
        <v>899893</v>
      </c>
      <c r="AY2329" s="18">
        <v>898591</v>
      </c>
      <c r="AZ2329" s="51">
        <v>0.74246137378092136</v>
      </c>
      <c r="BA2329" s="51">
        <v>0.74322319344058885</v>
      </c>
    </row>
    <row r="2330" spans="1:53">
      <c r="A2330" t="s">
        <v>191</v>
      </c>
      <c r="B2330" s="16">
        <v>44514</v>
      </c>
      <c r="C2330" s="17" t="s">
        <v>41</v>
      </c>
      <c r="D2330" s="18">
        <v>884046</v>
      </c>
      <c r="E2330" s="18">
        <v>887935</v>
      </c>
      <c r="F2330" s="18">
        <v>887421</v>
      </c>
      <c r="G2330" s="18">
        <v>-505</v>
      </c>
      <c r="H2330" s="18">
        <v>887425</v>
      </c>
      <c r="I2330" s="18">
        <v>167487</v>
      </c>
      <c r="J2330" s="18">
        <v>359743</v>
      </c>
      <c r="K2330" s="18">
        <v>93593</v>
      </c>
      <c r="M2330" s="18">
        <v>459</v>
      </c>
      <c r="N2330" s="18">
        <v>51252</v>
      </c>
      <c r="O2330" s="18">
        <v>213346</v>
      </c>
      <c r="P2330" s="18">
        <v>1545</v>
      </c>
      <c r="R2330" s="18">
        <v>-508</v>
      </c>
      <c r="S2330" s="18">
        <v>2791</v>
      </c>
      <c r="T2330" s="18">
        <v>2283</v>
      </c>
      <c r="W2330" s="18">
        <v>-622</v>
      </c>
      <c r="AI2330" s="21">
        <v>114</v>
      </c>
      <c r="AJ2330" s="51">
        <v>2.2895749819030131</v>
      </c>
      <c r="AK2330" s="51">
        <v>0.91874134417107201</v>
      </c>
      <c r="AM2330" s="18">
        <v>167487</v>
      </c>
      <c r="AN2330" s="18">
        <v>359743</v>
      </c>
      <c r="AP2330" s="18">
        <v>173941.10776187733</v>
      </c>
      <c r="AQ2330" s="18">
        <v>149917.34057394648</v>
      </c>
      <c r="AS2330" s="18">
        <v>2398.4277425159594</v>
      </c>
      <c r="AT2330" s="18">
        <v>326256.87607833982</v>
      </c>
      <c r="AU2330" s="18">
        <v>1102.4900933446509</v>
      </c>
      <c r="AV2330" s="18">
        <v>688.03515700152525</v>
      </c>
      <c r="AW2330" s="18">
        <v>326671.33101468289</v>
      </c>
      <c r="AX2330" s="18">
        <v>887425</v>
      </c>
      <c r="AY2330" s="18">
        <v>887933</v>
      </c>
      <c r="AZ2330" s="51">
        <v>0.81051630745114178</v>
      </c>
      <c r="BA2330" s="51">
        <v>0.81108163541797651</v>
      </c>
    </row>
    <row r="2331" spans="1:53">
      <c r="A2331" t="s">
        <v>191</v>
      </c>
      <c r="B2331" s="16">
        <v>44515</v>
      </c>
      <c r="C2331" s="17" t="s">
        <v>41</v>
      </c>
      <c r="D2331" s="18">
        <v>946226</v>
      </c>
      <c r="E2331" s="18">
        <v>955695</v>
      </c>
      <c r="F2331" s="18">
        <v>952380</v>
      </c>
      <c r="G2331" s="18">
        <v>-3320</v>
      </c>
      <c r="H2331" s="18">
        <v>952378</v>
      </c>
      <c r="I2331" s="18">
        <v>176772</v>
      </c>
      <c r="J2331" s="18">
        <v>374527</v>
      </c>
      <c r="K2331" s="18">
        <v>100334</v>
      </c>
      <c r="M2331" s="18">
        <v>243</v>
      </c>
      <c r="N2331" s="18">
        <v>53134</v>
      </c>
      <c r="O2331" s="18">
        <v>246341</v>
      </c>
      <c r="P2331" s="18">
        <v>1027</v>
      </c>
      <c r="R2331" s="18">
        <v>-3318</v>
      </c>
      <c r="S2331" s="18">
        <v>6624</v>
      </c>
      <c r="T2331" s="18">
        <v>3306</v>
      </c>
      <c r="W2331" s="18">
        <v>-3687</v>
      </c>
      <c r="AI2331" s="21">
        <v>369</v>
      </c>
      <c r="AJ2331" s="51">
        <v>2.2904584798792218</v>
      </c>
      <c r="AK2331" s="51">
        <v>0.91806189365906665</v>
      </c>
      <c r="AM2331" s="18">
        <v>176772</v>
      </c>
      <c r="AN2331" s="18">
        <v>374527</v>
      </c>
      <c r="AP2331" s="18">
        <v>183654.74612641169</v>
      </c>
      <c r="AQ2331" s="18">
        <v>155962.91734922535</v>
      </c>
      <c r="AS2331" s="18">
        <v>2670.6617263997518</v>
      </c>
      <c r="AT2331" s="18">
        <v>342288.32520203677</v>
      </c>
      <c r="AU2331" s="18">
        <v>2574.6614611602727</v>
      </c>
      <c r="AV2331" s="18">
        <v>1156.4716561842145</v>
      </c>
      <c r="AW2331" s="18">
        <v>343706.51500701281</v>
      </c>
      <c r="AX2331" s="18">
        <v>952378</v>
      </c>
      <c r="AY2331" s="18">
        <v>955696</v>
      </c>
      <c r="AZ2331" s="51">
        <v>0.79234892816393732</v>
      </c>
      <c r="BA2331" s="51">
        <v>0.79286954964210432</v>
      </c>
    </row>
    <row r="2332" spans="1:53">
      <c r="A2332" t="s">
        <v>191</v>
      </c>
      <c r="B2332" s="16">
        <v>44516</v>
      </c>
      <c r="C2332" s="17" t="s">
        <v>41</v>
      </c>
      <c r="D2332" s="18">
        <v>965847</v>
      </c>
      <c r="E2332" s="18">
        <v>987609</v>
      </c>
      <c r="F2332" s="18">
        <v>989339</v>
      </c>
      <c r="G2332" s="18">
        <v>1739</v>
      </c>
      <c r="H2332" s="18">
        <v>989350</v>
      </c>
      <c r="I2332" s="18">
        <v>165223</v>
      </c>
      <c r="J2332" s="18">
        <v>179795</v>
      </c>
      <c r="K2332" s="18">
        <v>109348</v>
      </c>
      <c r="M2332" s="18">
        <v>417</v>
      </c>
      <c r="N2332" s="18">
        <v>34177</v>
      </c>
      <c r="O2332" s="18">
        <v>498887</v>
      </c>
      <c r="P2332" s="18">
        <v>1503</v>
      </c>
      <c r="R2332" s="18">
        <v>1732</v>
      </c>
      <c r="S2332" s="18">
        <v>2744</v>
      </c>
      <c r="T2332" s="18">
        <v>4476</v>
      </c>
      <c r="W2332" s="18">
        <v>-1730</v>
      </c>
      <c r="AI2332" s="21">
        <v>3462</v>
      </c>
      <c r="AJ2332" s="51">
        <v>2.2939874663271524</v>
      </c>
      <c r="AK2332" s="51">
        <v>0.92333492375865556</v>
      </c>
      <c r="AM2332" s="18">
        <v>165223</v>
      </c>
      <c r="AN2332" s="18">
        <v>179795</v>
      </c>
      <c r="AP2332" s="18">
        <v>171920.55372307749</v>
      </c>
      <c r="AQ2332" s="18">
        <v>75301.413675457676</v>
      </c>
      <c r="AS2332" s="18">
        <v>4290.4086513993607</v>
      </c>
      <c r="AT2332" s="18">
        <v>251512.37604993454</v>
      </c>
      <c r="AU2332" s="18">
        <v>766.90385180078567</v>
      </c>
      <c r="AV2332" s="18">
        <v>1052.4840819594021</v>
      </c>
      <c r="AW2332" s="18">
        <v>251226.7958197759</v>
      </c>
      <c r="AX2332" s="18">
        <v>989350</v>
      </c>
      <c r="AY2332" s="18">
        <v>987618</v>
      </c>
      <c r="AZ2332" s="51">
        <v>0.56045809317956907</v>
      </c>
      <c r="BA2332" s="51">
        <v>0.56080348738094521</v>
      </c>
    </row>
    <row r="2333" spans="1:53">
      <c r="A2333" t="s">
        <v>191</v>
      </c>
      <c r="B2333" s="16">
        <v>44517</v>
      </c>
      <c r="C2333" s="17" t="s">
        <v>41</v>
      </c>
      <c r="D2333" s="18">
        <v>978848</v>
      </c>
      <c r="E2333" s="18">
        <v>1005862</v>
      </c>
      <c r="F2333" s="18">
        <v>1004617</v>
      </c>
      <c r="G2333" s="18">
        <v>-1235</v>
      </c>
      <c r="H2333" s="18">
        <v>1004620</v>
      </c>
      <c r="I2333" s="18">
        <v>155233</v>
      </c>
      <c r="J2333" s="18">
        <v>206324</v>
      </c>
      <c r="K2333" s="18">
        <v>118673</v>
      </c>
      <c r="M2333" s="18">
        <v>438</v>
      </c>
      <c r="N2333" s="18">
        <v>43805</v>
      </c>
      <c r="O2333" s="18">
        <v>478512</v>
      </c>
      <c r="P2333" s="18">
        <v>1635</v>
      </c>
      <c r="R2333" s="18">
        <v>-1236</v>
      </c>
      <c r="S2333" s="18">
        <v>5982</v>
      </c>
      <c r="T2333" s="18">
        <v>4746</v>
      </c>
      <c r="W2333" s="18">
        <v>-5914</v>
      </c>
      <c r="AI2333" s="21">
        <v>4678</v>
      </c>
      <c r="AJ2333" s="51">
        <v>2.2940306463462057</v>
      </c>
      <c r="AK2333" s="51">
        <v>0.92432895978187868</v>
      </c>
      <c r="AM2333" s="18">
        <v>155233</v>
      </c>
      <c r="AN2333" s="18">
        <v>206324</v>
      </c>
      <c r="AP2333" s="18">
        <v>161528.63501386205</v>
      </c>
      <c r="AQ2333" s="18">
        <v>86505.269977608987</v>
      </c>
      <c r="AS2333" s="18">
        <v>4281.9587706257453</v>
      </c>
      <c r="AT2333" s="18">
        <v>252315.86376209679</v>
      </c>
      <c r="AU2333" s="18">
        <v>1560.4696925010614</v>
      </c>
      <c r="AV2333" s="18">
        <v>1042.5663440157184</v>
      </c>
      <c r="AW2333" s="18">
        <v>252833.76711058209</v>
      </c>
      <c r="AX2333" s="18">
        <v>1004620</v>
      </c>
      <c r="AY2333" s="18">
        <v>1005856</v>
      </c>
      <c r="AZ2333" s="51">
        <v>0.55370249404470717</v>
      </c>
      <c r="BA2333" s="51">
        <v>0.55415723487987489</v>
      </c>
    </row>
    <row r="2334" spans="1:53">
      <c r="A2334" t="s">
        <v>191</v>
      </c>
      <c r="B2334" s="16">
        <v>44518</v>
      </c>
      <c r="C2334" s="17" t="s">
        <v>41</v>
      </c>
      <c r="D2334" s="18">
        <v>959855</v>
      </c>
      <c r="E2334" s="18">
        <v>937827</v>
      </c>
      <c r="F2334" s="18">
        <v>942781</v>
      </c>
      <c r="G2334" s="18">
        <v>4943</v>
      </c>
      <c r="H2334" s="18">
        <v>942784</v>
      </c>
      <c r="I2334" s="18">
        <v>156866</v>
      </c>
      <c r="J2334" s="18">
        <v>313175</v>
      </c>
      <c r="K2334" s="18">
        <v>122640</v>
      </c>
      <c r="M2334" s="18">
        <v>308</v>
      </c>
      <c r="N2334" s="18">
        <v>48750</v>
      </c>
      <c r="O2334" s="18">
        <v>299314</v>
      </c>
      <c r="P2334" s="18">
        <v>1731</v>
      </c>
      <c r="R2334" s="18">
        <v>4946</v>
      </c>
      <c r="S2334" s="18">
        <v>1776</v>
      </c>
      <c r="T2334" s="18">
        <v>6722</v>
      </c>
      <c r="W2334" s="18">
        <v>2720</v>
      </c>
      <c r="AI2334" s="21">
        <v>2226</v>
      </c>
      <c r="AJ2334" s="51">
        <v>2.2901472269373708</v>
      </c>
      <c r="AK2334" s="51">
        <v>0.91869997436466255</v>
      </c>
      <c r="AM2334" s="18">
        <v>156866</v>
      </c>
      <c r="AN2334" s="18">
        <v>313175</v>
      </c>
      <c r="AP2334" s="18">
        <v>162951.54489243386</v>
      </c>
      <c r="AQ2334" s="18">
        <v>130504.96887066847</v>
      </c>
      <c r="AS2334" s="18">
        <v>3147.8502652180682</v>
      </c>
      <c r="AT2334" s="18">
        <v>296604.36402832041</v>
      </c>
      <c r="AU2334" s="18">
        <v>570.34764476244482</v>
      </c>
      <c r="AV2334" s="18">
        <v>2001.2977404512721</v>
      </c>
      <c r="AW2334" s="18">
        <v>295173.41393263155</v>
      </c>
      <c r="AX2334" s="18">
        <v>942784</v>
      </c>
      <c r="AY2334" s="18">
        <v>937838</v>
      </c>
      <c r="AZ2334" s="51">
        <v>0.69358401608864351</v>
      </c>
      <c r="BA2334" s="51">
        <v>0.69387805977595085</v>
      </c>
    </row>
    <row r="2335" spans="1:53">
      <c r="A2335" t="s">
        <v>191</v>
      </c>
      <c r="B2335" s="16">
        <v>44519</v>
      </c>
      <c r="C2335" s="17" t="s">
        <v>41</v>
      </c>
      <c r="D2335" s="18">
        <v>979814</v>
      </c>
      <c r="E2335" s="18">
        <v>953942</v>
      </c>
      <c r="F2335" s="18">
        <v>951018</v>
      </c>
      <c r="G2335" s="18">
        <v>-2923</v>
      </c>
      <c r="H2335" s="18">
        <v>951016</v>
      </c>
      <c r="I2335" s="18">
        <v>154744</v>
      </c>
      <c r="J2335" s="18">
        <v>269438</v>
      </c>
      <c r="K2335" s="18">
        <v>122716</v>
      </c>
      <c r="M2335" s="18">
        <v>309</v>
      </c>
      <c r="N2335" s="18">
        <v>39860</v>
      </c>
      <c r="O2335" s="18">
        <v>362603</v>
      </c>
      <c r="P2335" s="18">
        <v>1346</v>
      </c>
      <c r="R2335" s="18">
        <v>-2917</v>
      </c>
      <c r="S2335" s="18">
        <v>3622</v>
      </c>
      <c r="T2335" s="18">
        <v>705</v>
      </c>
      <c r="W2335" s="18">
        <v>-3373</v>
      </c>
      <c r="AI2335" s="21">
        <v>456</v>
      </c>
      <c r="AJ2335" s="51">
        <v>2.2938507399692107</v>
      </c>
      <c r="AK2335" s="51">
        <v>0.92281164980658426</v>
      </c>
      <c r="AM2335" s="18">
        <v>154744</v>
      </c>
      <c r="AN2335" s="18">
        <v>269438</v>
      </c>
      <c r="AP2335" s="18">
        <v>161007.17534350391</v>
      </c>
      <c r="AQ2335" s="18">
        <v>112781.57927469882</v>
      </c>
      <c r="AS2335" s="18">
        <v>3508.0256008569049</v>
      </c>
      <c r="AT2335" s="18">
        <v>277296.78021905967</v>
      </c>
      <c r="AU2335" s="18">
        <v>1020.5789991731309</v>
      </c>
      <c r="AV2335" s="18">
        <v>214.6538046997307</v>
      </c>
      <c r="AW2335" s="18">
        <v>278102.70541353303</v>
      </c>
      <c r="AX2335" s="18">
        <v>951016</v>
      </c>
      <c r="AY2335" s="18">
        <v>953933</v>
      </c>
      <c r="AZ2335" s="51">
        <v>0.64282202150809586</v>
      </c>
      <c r="BA2335" s="51">
        <v>0.64271891884312971</v>
      </c>
    </row>
    <row r="2336" spans="1:53">
      <c r="A2336" t="s">
        <v>191</v>
      </c>
      <c r="B2336" s="16">
        <v>44520</v>
      </c>
      <c r="C2336" s="17" t="s">
        <v>41</v>
      </c>
      <c r="D2336" s="18">
        <v>904193</v>
      </c>
      <c r="E2336" s="18">
        <v>911694</v>
      </c>
      <c r="F2336" s="18">
        <v>913648</v>
      </c>
      <c r="G2336" s="18">
        <v>1951</v>
      </c>
      <c r="H2336" s="18">
        <v>913639</v>
      </c>
      <c r="I2336" s="18">
        <v>155407</v>
      </c>
      <c r="J2336" s="18">
        <v>211571</v>
      </c>
      <c r="K2336" s="18">
        <v>122317</v>
      </c>
      <c r="M2336" s="18">
        <v>201</v>
      </c>
      <c r="N2336" s="18">
        <v>46534</v>
      </c>
      <c r="O2336" s="18">
        <v>376537</v>
      </c>
      <c r="P2336" s="18">
        <v>1072</v>
      </c>
      <c r="R2336" s="18">
        <v>1959</v>
      </c>
      <c r="S2336" s="18">
        <v>263</v>
      </c>
      <c r="T2336" s="18">
        <v>2222</v>
      </c>
      <c r="W2336" s="18">
        <v>1046</v>
      </c>
      <c r="AI2336" s="21">
        <v>913</v>
      </c>
      <c r="AJ2336" s="51">
        <v>2.2882481883500114</v>
      </c>
      <c r="AK2336" s="51">
        <v>0.91991172723151104</v>
      </c>
      <c r="AM2336" s="18">
        <v>155407</v>
      </c>
      <c r="AN2336" s="18">
        <v>211571</v>
      </c>
      <c r="AP2336" s="18">
        <v>161302.07754937827</v>
      </c>
      <c r="AQ2336" s="18">
        <v>88281.265724749886</v>
      </c>
      <c r="AS2336" s="18">
        <v>3640.0474969156071</v>
      </c>
      <c r="AT2336" s="18">
        <v>253223.39077104378</v>
      </c>
      <c r="AU2336" s="18">
        <v>136.04093624677327</v>
      </c>
      <c r="AV2336" s="18">
        <v>579.76734581798655</v>
      </c>
      <c r="AW2336" s="18">
        <v>252779.66436147247</v>
      </c>
      <c r="AX2336" s="18">
        <v>913639</v>
      </c>
      <c r="AY2336" s="18">
        <v>911680</v>
      </c>
      <c r="AZ2336" s="51">
        <v>0.61103056213850171</v>
      </c>
      <c r="BA2336" s="51">
        <v>0.61127051558067458</v>
      </c>
    </row>
    <row r="2337" spans="1:53">
      <c r="A2337" t="s">
        <v>191</v>
      </c>
      <c r="B2337" s="16">
        <v>44521</v>
      </c>
      <c r="C2337" s="17" t="s">
        <v>41</v>
      </c>
      <c r="D2337" s="18">
        <v>897286</v>
      </c>
      <c r="E2337" s="18">
        <v>906473</v>
      </c>
      <c r="F2337" s="18">
        <v>904594</v>
      </c>
      <c r="G2337" s="18">
        <v>-1875</v>
      </c>
      <c r="H2337" s="18">
        <v>904595</v>
      </c>
      <c r="I2337" s="18">
        <v>165966</v>
      </c>
      <c r="J2337" s="18">
        <v>254699</v>
      </c>
      <c r="K2337" s="18">
        <v>122602</v>
      </c>
      <c r="M2337" s="18">
        <v>237</v>
      </c>
      <c r="N2337" s="18">
        <v>14274</v>
      </c>
      <c r="O2337" s="18">
        <v>345736</v>
      </c>
      <c r="P2337" s="18">
        <v>1081</v>
      </c>
      <c r="R2337" s="18">
        <v>-1867</v>
      </c>
      <c r="S2337" s="18">
        <v>2290</v>
      </c>
      <c r="T2337" s="18">
        <v>423</v>
      </c>
      <c r="W2337" s="18">
        <v>-2078</v>
      </c>
      <c r="AI2337" s="21">
        <v>211</v>
      </c>
      <c r="AJ2337" s="51">
        <v>2.2893881099927622</v>
      </c>
      <c r="AK2337" s="51">
        <v>0.92153240071215681</v>
      </c>
      <c r="AM2337" s="18">
        <v>165966</v>
      </c>
      <c r="AN2337" s="18">
        <v>254699</v>
      </c>
      <c r="AP2337" s="18">
        <v>172347.42815680645</v>
      </c>
      <c r="AQ2337" s="18">
        <v>106464.32533905416</v>
      </c>
      <c r="AS2337" s="18">
        <v>3222.3410581372536</v>
      </c>
      <c r="AT2337" s="18">
        <v>282034.09455399786</v>
      </c>
      <c r="AU2337" s="18">
        <v>760.47139406967199</v>
      </c>
      <c r="AV2337" s="18">
        <v>104.5493681921368</v>
      </c>
      <c r="AW2337" s="18">
        <v>282690.01657987543</v>
      </c>
      <c r="AX2337" s="18">
        <v>904595</v>
      </c>
      <c r="AY2337" s="18">
        <v>906462</v>
      </c>
      <c r="AZ2337" s="51">
        <v>0.68735512083930905</v>
      </c>
      <c r="BA2337" s="51">
        <v>0.68753468358555014</v>
      </c>
    </row>
    <row r="2338" spans="1:53">
      <c r="A2338" t="s">
        <v>191</v>
      </c>
      <c r="B2338" s="16">
        <v>44522</v>
      </c>
      <c r="C2338" s="17" t="s">
        <v>41</v>
      </c>
      <c r="D2338" s="18">
        <v>929117</v>
      </c>
      <c r="E2338" s="18">
        <v>927045</v>
      </c>
      <c r="F2338" s="18">
        <v>926902</v>
      </c>
      <c r="G2338" s="18">
        <v>-134</v>
      </c>
      <c r="H2338" s="18">
        <v>926915</v>
      </c>
      <c r="I2338" s="18">
        <v>195843</v>
      </c>
      <c r="J2338" s="18">
        <v>404014</v>
      </c>
      <c r="K2338" s="18">
        <v>122709</v>
      </c>
      <c r="M2338" s="18">
        <v>283</v>
      </c>
      <c r="N2338" s="18">
        <v>49343</v>
      </c>
      <c r="O2338" s="18">
        <v>153467</v>
      </c>
      <c r="P2338" s="18">
        <v>1256</v>
      </c>
      <c r="R2338" s="18">
        <v>-134</v>
      </c>
      <c r="S2338" s="18">
        <v>1062</v>
      </c>
      <c r="T2338" s="18">
        <v>928</v>
      </c>
      <c r="W2338" s="18">
        <v>-576</v>
      </c>
      <c r="AI2338" s="21">
        <v>442</v>
      </c>
      <c r="AJ2338" s="51">
        <v>2.2859335925654309</v>
      </c>
      <c r="AK2338" s="51">
        <v>0.91735064275867451</v>
      </c>
      <c r="AM2338" s="18">
        <v>195843</v>
      </c>
      <c r="AN2338" s="18">
        <v>404014</v>
      </c>
      <c r="AP2338" s="18">
        <v>203066.33005633249</v>
      </c>
      <c r="AQ2338" s="18">
        <v>168111.7392491691</v>
      </c>
      <c r="AS2338" s="18">
        <v>2177.7786493754347</v>
      </c>
      <c r="AT2338" s="18">
        <v>373355.84795487701</v>
      </c>
      <c r="AU2338" s="18">
        <v>512.45590581393662</v>
      </c>
      <c r="AV2338" s="18">
        <v>361.57668279557572</v>
      </c>
      <c r="AW2338" s="18">
        <v>373506.72717789549</v>
      </c>
      <c r="AX2338" s="18">
        <v>926915</v>
      </c>
      <c r="AY2338" s="18">
        <v>927049</v>
      </c>
      <c r="AZ2338" s="51">
        <v>0.88800782112521737</v>
      </c>
      <c r="BA2338" s="51">
        <v>0.88823827097697305</v>
      </c>
    </row>
    <row r="2339" spans="1:53">
      <c r="A2339" t="s">
        <v>191</v>
      </c>
      <c r="B2339" s="16">
        <v>44523</v>
      </c>
      <c r="C2339" s="17" t="s">
        <v>41</v>
      </c>
      <c r="D2339" s="18">
        <v>956858</v>
      </c>
      <c r="E2339" s="18">
        <v>952604</v>
      </c>
      <c r="F2339" s="18">
        <v>953781</v>
      </c>
      <c r="G2339" s="18">
        <v>1181</v>
      </c>
      <c r="H2339" s="18">
        <v>953784</v>
      </c>
      <c r="I2339" s="18">
        <v>181174</v>
      </c>
      <c r="J2339" s="18">
        <v>196083</v>
      </c>
      <c r="K2339" s="18">
        <v>122783</v>
      </c>
      <c r="M2339" s="18">
        <v>377</v>
      </c>
      <c r="N2339" s="18">
        <v>33273</v>
      </c>
      <c r="O2339" s="18">
        <v>418514</v>
      </c>
      <c r="P2339" s="18">
        <v>1580</v>
      </c>
      <c r="R2339" s="18">
        <v>1185</v>
      </c>
      <c r="S2339" s="18">
        <v>1824</v>
      </c>
      <c r="T2339" s="18">
        <v>3009</v>
      </c>
      <c r="W2339" s="18">
        <v>-476</v>
      </c>
      <c r="AI2339" s="21">
        <v>1661</v>
      </c>
      <c r="AJ2339" s="51">
        <v>2.2961610057048842</v>
      </c>
      <c r="AK2339" s="51">
        <v>0.92142682257082265</v>
      </c>
      <c r="AM2339" s="18">
        <v>181174</v>
      </c>
      <c r="AN2339" s="18">
        <v>196083</v>
      </c>
      <c r="AP2339" s="18">
        <v>188696.7704400653</v>
      </c>
      <c r="AQ2339" s="18">
        <v>81953.414035141919</v>
      </c>
      <c r="AS2339" s="18">
        <v>3838.9160069115292</v>
      </c>
      <c r="AT2339" s="18">
        <v>274489.10048211878</v>
      </c>
      <c r="AU2339" s="18">
        <v>582.05261151749414</v>
      </c>
      <c r="AV2339" s="18">
        <v>850.77205448333416</v>
      </c>
      <c r="AW2339" s="18">
        <v>274220.38103915285</v>
      </c>
      <c r="AX2339" s="18">
        <v>953784</v>
      </c>
      <c r="AY2339" s="18">
        <v>952599</v>
      </c>
      <c r="AZ2339" s="51">
        <v>0.63446667243829702</v>
      </c>
      <c r="BA2339" s="51">
        <v>0.63463402380911293</v>
      </c>
    </row>
    <row r="2340" spans="1:53">
      <c r="A2340" t="s">
        <v>191</v>
      </c>
      <c r="B2340" s="16">
        <v>44524</v>
      </c>
      <c r="C2340" s="17" t="s">
        <v>41</v>
      </c>
      <c r="D2340" s="18">
        <v>939692</v>
      </c>
      <c r="E2340" s="18">
        <v>949323</v>
      </c>
      <c r="F2340" s="18">
        <v>949587</v>
      </c>
      <c r="G2340" s="18">
        <v>261</v>
      </c>
      <c r="H2340" s="18">
        <v>949575</v>
      </c>
      <c r="I2340" s="18">
        <v>159712</v>
      </c>
      <c r="J2340" s="18">
        <v>202061</v>
      </c>
      <c r="K2340" s="18">
        <v>122794</v>
      </c>
      <c r="M2340" s="18">
        <v>509</v>
      </c>
      <c r="N2340" s="18">
        <v>23100</v>
      </c>
      <c r="O2340" s="18">
        <v>439397</v>
      </c>
      <c r="P2340" s="18">
        <v>2002</v>
      </c>
      <c r="R2340" s="18">
        <v>259</v>
      </c>
      <c r="S2340" s="18">
        <v>4353</v>
      </c>
      <c r="T2340" s="18">
        <v>4612</v>
      </c>
      <c r="W2340" s="18">
        <v>-3600</v>
      </c>
      <c r="AI2340" s="21">
        <v>3859</v>
      </c>
      <c r="AJ2340" s="51">
        <v>2.2979173932699344</v>
      </c>
      <c r="AK2340" s="51">
        <v>0.92369531476147693</v>
      </c>
      <c r="AM2340" s="18">
        <v>159712</v>
      </c>
      <c r="AN2340" s="18">
        <v>202061</v>
      </c>
      <c r="AP2340" s="18">
        <v>166470.85788658715</v>
      </c>
      <c r="AQ2340" s="18">
        <v>84659.850221815461</v>
      </c>
      <c r="AS2340" s="18">
        <v>3913.9927647700997</v>
      </c>
      <c r="AT2340" s="18">
        <v>255044.70087317273</v>
      </c>
      <c r="AU2340" s="18">
        <v>1241.6025604762667</v>
      </c>
      <c r="AV2340" s="18">
        <v>1020.8739145120419</v>
      </c>
      <c r="AW2340" s="18">
        <v>255265.4295191369</v>
      </c>
      <c r="AX2340" s="18">
        <v>949575</v>
      </c>
      <c r="AY2340" s="18">
        <v>949316</v>
      </c>
      <c r="AZ2340" s="51">
        <v>0.59213505877788919</v>
      </c>
      <c r="BA2340" s="51">
        <v>0.59280921339836212</v>
      </c>
    </row>
    <row r="2341" spans="1:53">
      <c r="A2341" t="s">
        <v>191</v>
      </c>
      <c r="B2341" s="16">
        <v>44525</v>
      </c>
      <c r="C2341" s="17" t="s">
        <v>41</v>
      </c>
      <c r="D2341" s="18">
        <v>882653</v>
      </c>
      <c r="E2341" s="18">
        <v>898306</v>
      </c>
      <c r="F2341" s="18">
        <v>899663</v>
      </c>
      <c r="G2341" s="18">
        <v>1355</v>
      </c>
      <c r="H2341" s="18">
        <v>899650</v>
      </c>
      <c r="I2341" s="18">
        <v>171851</v>
      </c>
      <c r="J2341" s="18">
        <v>201858</v>
      </c>
      <c r="K2341" s="18">
        <v>122775</v>
      </c>
      <c r="M2341" s="18">
        <v>445</v>
      </c>
      <c r="N2341" s="18">
        <v>29215</v>
      </c>
      <c r="O2341" s="18">
        <v>371782</v>
      </c>
      <c r="P2341" s="18">
        <v>1724</v>
      </c>
      <c r="R2341" s="18">
        <v>1360</v>
      </c>
      <c r="S2341" s="18">
        <v>3201</v>
      </c>
      <c r="T2341" s="18">
        <v>4561</v>
      </c>
      <c r="W2341" s="18">
        <v>-2259</v>
      </c>
      <c r="AI2341" s="21">
        <v>3619</v>
      </c>
      <c r="AJ2341" s="51">
        <v>2.2868044383340043</v>
      </c>
      <c r="AK2341" s="51">
        <v>0.91990727156924912</v>
      </c>
      <c r="AM2341" s="18">
        <v>171851</v>
      </c>
      <c r="AN2341" s="18">
        <v>201858</v>
      </c>
      <c r="AP2341" s="18">
        <v>178257.3094375162</v>
      </c>
      <c r="AQ2341" s="18">
        <v>84227.958570831004</v>
      </c>
      <c r="AS2341" s="18">
        <v>3502.0793884606555</v>
      </c>
      <c r="AT2341" s="18">
        <v>265987.34739680786</v>
      </c>
      <c r="AU2341" s="18">
        <v>1183.1404164345738</v>
      </c>
      <c r="AV2341" s="18">
        <v>1283.4210637591761</v>
      </c>
      <c r="AW2341" s="18">
        <v>265887.06674948323</v>
      </c>
      <c r="AX2341" s="18">
        <v>899650</v>
      </c>
      <c r="AY2341" s="18">
        <v>898290</v>
      </c>
      <c r="AZ2341" s="51">
        <v>0.65181017708881284</v>
      </c>
      <c r="BA2341" s="51">
        <v>0.65255089681199352</v>
      </c>
    </row>
    <row r="2342" spans="1:53">
      <c r="A2342" t="s">
        <v>191</v>
      </c>
      <c r="B2342" s="16">
        <v>44526</v>
      </c>
      <c r="C2342" s="17" t="s">
        <v>41</v>
      </c>
      <c r="D2342" s="18">
        <v>945119</v>
      </c>
      <c r="E2342" s="18">
        <v>932304</v>
      </c>
      <c r="F2342" s="18">
        <v>928166</v>
      </c>
      <c r="G2342" s="18">
        <v>-4138</v>
      </c>
      <c r="H2342" s="18">
        <v>928164</v>
      </c>
      <c r="I2342" s="18">
        <v>195383</v>
      </c>
      <c r="J2342" s="18">
        <v>337722</v>
      </c>
      <c r="K2342" s="18">
        <v>122858</v>
      </c>
      <c r="M2342" s="18">
        <v>520</v>
      </c>
      <c r="N2342" s="18">
        <v>32400</v>
      </c>
      <c r="O2342" s="18">
        <v>237449</v>
      </c>
      <c r="P2342" s="18">
        <v>1832</v>
      </c>
      <c r="R2342" s="18">
        <v>-4139</v>
      </c>
      <c r="S2342" s="18">
        <v>5876</v>
      </c>
      <c r="T2342" s="18">
        <v>1737</v>
      </c>
      <c r="W2342" s="18">
        <v>-4902</v>
      </c>
      <c r="AI2342" s="21">
        <v>763</v>
      </c>
      <c r="AJ2342" s="51">
        <v>2.2876278970183259</v>
      </c>
      <c r="AK2342" s="51">
        <v>0.92115575916348835</v>
      </c>
      <c r="AM2342" s="18">
        <v>195383</v>
      </c>
      <c r="AN2342" s="18">
        <v>337722</v>
      </c>
      <c r="AP2342" s="18">
        <v>202739.52037227806</v>
      </c>
      <c r="AQ2342" s="18">
        <v>141110.28898232421</v>
      </c>
      <c r="AS2342" s="18">
        <v>2630.576397591894</v>
      </c>
      <c r="AT2342" s="18">
        <v>346480.38575219415</v>
      </c>
      <c r="AU2342" s="18">
        <v>2155.1128017507463</v>
      </c>
      <c r="AV2342" s="18">
        <v>642.69922042642804</v>
      </c>
      <c r="AW2342" s="18">
        <v>347992.79933351843</v>
      </c>
      <c r="AX2342" s="18">
        <v>928164</v>
      </c>
      <c r="AY2342" s="18">
        <v>932303</v>
      </c>
      <c r="AZ2342" s="51">
        <v>0.8229769610079708</v>
      </c>
      <c r="BA2342" s="51">
        <v>0.82289972816419277</v>
      </c>
    </row>
    <row r="2343" spans="1:53">
      <c r="A2343" t="s">
        <v>191</v>
      </c>
      <c r="B2343" s="16">
        <v>44527</v>
      </c>
      <c r="C2343" s="17" t="s">
        <v>41</v>
      </c>
      <c r="D2343" s="18">
        <v>936031</v>
      </c>
      <c r="E2343" s="18">
        <v>937613</v>
      </c>
      <c r="F2343" s="18">
        <v>928015</v>
      </c>
      <c r="G2343" s="18">
        <v>-9598</v>
      </c>
      <c r="H2343" s="18">
        <v>928015</v>
      </c>
      <c r="I2343" s="18">
        <v>201750</v>
      </c>
      <c r="J2343" s="18">
        <v>393128</v>
      </c>
      <c r="K2343" s="18">
        <v>122890</v>
      </c>
      <c r="M2343" s="18">
        <v>546</v>
      </c>
      <c r="N2343" s="18">
        <v>22597</v>
      </c>
      <c r="O2343" s="18">
        <v>185167</v>
      </c>
      <c r="P2343" s="18">
        <v>1937</v>
      </c>
      <c r="R2343" s="18">
        <v>-9592</v>
      </c>
      <c r="S2343" s="18">
        <v>10114</v>
      </c>
      <c r="T2343" s="18">
        <v>522</v>
      </c>
      <c r="W2343" s="18">
        <v>-9861</v>
      </c>
      <c r="AI2343" s="21">
        <v>269</v>
      </c>
      <c r="AJ2343" s="51">
        <v>2.2904508799762491</v>
      </c>
      <c r="AK2343" s="51">
        <v>0.92042649740504834</v>
      </c>
      <c r="AM2343" s="18">
        <v>201750</v>
      </c>
      <c r="AN2343" s="18">
        <v>393128</v>
      </c>
      <c r="AP2343" s="18">
        <v>209604.5872010634</v>
      </c>
      <c r="AQ2343" s="18">
        <v>164130.52048509571</v>
      </c>
      <c r="AS2343" s="18">
        <v>2218.2568410403787</v>
      </c>
      <c r="AT2343" s="18">
        <v>375953.36452719948</v>
      </c>
      <c r="AU2343" s="18">
        <v>3435.7802574646257</v>
      </c>
      <c r="AV2343" s="18">
        <v>186.95861739800617</v>
      </c>
      <c r="AW2343" s="18">
        <v>379202.18616726616</v>
      </c>
      <c r="AX2343" s="18">
        <v>928015</v>
      </c>
      <c r="AY2343" s="18">
        <v>937607</v>
      </c>
      <c r="AZ2343" s="51">
        <v>0.89312598018777112</v>
      </c>
      <c r="BA2343" s="51">
        <v>0.89162807409509348</v>
      </c>
    </row>
    <row r="2344" spans="1:53">
      <c r="A2344" t="s">
        <v>191</v>
      </c>
      <c r="B2344" s="16">
        <v>44528</v>
      </c>
      <c r="C2344" s="17" t="s">
        <v>41</v>
      </c>
      <c r="D2344" s="18">
        <v>884134</v>
      </c>
      <c r="E2344" s="18">
        <v>896887</v>
      </c>
      <c r="F2344" s="18">
        <v>891830</v>
      </c>
      <c r="G2344" s="18">
        <v>-5056</v>
      </c>
      <c r="H2344" s="18">
        <v>891828</v>
      </c>
      <c r="I2344" s="18">
        <v>194960</v>
      </c>
      <c r="J2344" s="18">
        <v>352094</v>
      </c>
      <c r="K2344" s="18">
        <v>122933</v>
      </c>
      <c r="M2344" s="18">
        <v>536</v>
      </c>
      <c r="N2344" s="18">
        <v>49315</v>
      </c>
      <c r="O2344" s="18">
        <v>169979</v>
      </c>
      <c r="P2344" s="18">
        <v>2011</v>
      </c>
      <c r="R2344" s="18">
        <v>-5054</v>
      </c>
      <c r="S2344" s="18">
        <v>5273</v>
      </c>
      <c r="T2344" s="18">
        <v>219</v>
      </c>
      <c r="W2344" s="18">
        <v>-4920</v>
      </c>
      <c r="AI2344" s="21">
        <v>-134</v>
      </c>
      <c r="AJ2344" s="51">
        <v>2.2853829872713693</v>
      </c>
      <c r="AK2344" s="51">
        <v>0.91919635462883464</v>
      </c>
      <c r="AM2344" s="18">
        <v>194960</v>
      </c>
      <c r="AN2344" s="18">
        <v>352094</v>
      </c>
      <c r="AP2344" s="18">
        <v>202102.07074163627</v>
      </c>
      <c r="AQ2344" s="18">
        <v>146802.40644042281</v>
      </c>
      <c r="AS2344" s="18">
        <v>2295.7440455814135</v>
      </c>
      <c r="AT2344" s="18">
        <v>351200.22122764052</v>
      </c>
      <c r="AU2344" s="18">
        <v>2308.2488375526923</v>
      </c>
      <c r="AV2344" s="18">
        <v>85.066380920006452</v>
      </c>
      <c r="AW2344" s="18">
        <v>353423.40368427325</v>
      </c>
      <c r="AX2344" s="18">
        <v>891828</v>
      </c>
      <c r="AY2344" s="18">
        <v>896882</v>
      </c>
      <c r="AZ2344" s="51">
        <v>0.86817528909484887</v>
      </c>
      <c r="BA2344" s="51">
        <v>0.86874784445492548</v>
      </c>
    </row>
    <row r="2345" spans="1:53">
      <c r="A2345" t="s">
        <v>191</v>
      </c>
      <c r="B2345" s="16">
        <v>44529</v>
      </c>
      <c r="C2345" s="17" t="s">
        <v>41</v>
      </c>
      <c r="D2345" s="18">
        <v>953399</v>
      </c>
      <c r="E2345" s="18">
        <v>963361</v>
      </c>
      <c r="F2345" s="18">
        <v>961057</v>
      </c>
      <c r="G2345" s="18">
        <v>-2305</v>
      </c>
      <c r="H2345" s="18">
        <v>961054</v>
      </c>
      <c r="I2345" s="18">
        <v>193317</v>
      </c>
      <c r="J2345" s="18">
        <v>342652</v>
      </c>
      <c r="K2345" s="18">
        <v>122931</v>
      </c>
      <c r="M2345" s="18">
        <v>428</v>
      </c>
      <c r="N2345" s="18">
        <v>51442</v>
      </c>
      <c r="O2345" s="18">
        <v>248367</v>
      </c>
      <c r="P2345" s="18">
        <v>1917</v>
      </c>
      <c r="R2345" s="18">
        <v>-2294</v>
      </c>
      <c r="S2345" s="18">
        <v>3354</v>
      </c>
      <c r="T2345" s="18">
        <v>1060</v>
      </c>
      <c r="W2345" s="18">
        <v>-2221</v>
      </c>
      <c r="AI2345" s="21">
        <v>-73</v>
      </c>
      <c r="AJ2345" s="51">
        <v>2.2897933969463775</v>
      </c>
      <c r="AK2345" s="51">
        <v>0.91998116700850696</v>
      </c>
      <c r="AM2345" s="18">
        <v>193317</v>
      </c>
      <c r="AN2345" s="18">
        <v>342652</v>
      </c>
      <c r="AP2345" s="18">
        <v>200785.61843650282</v>
      </c>
      <c r="AQ2345" s="18">
        <v>142987.62908700766</v>
      </c>
      <c r="AS2345" s="18">
        <v>2830.5102983866973</v>
      </c>
      <c r="AT2345" s="18">
        <v>346603.75782189716</v>
      </c>
      <c r="AU2345" s="18">
        <v>1259.2247985457493</v>
      </c>
      <c r="AV2345" s="18">
        <v>329.20734201672104</v>
      </c>
      <c r="AW2345" s="18">
        <v>347533.77527842618</v>
      </c>
      <c r="AX2345" s="18">
        <v>961054</v>
      </c>
      <c r="AY2345" s="18">
        <v>963348</v>
      </c>
      <c r="AZ2345" s="51">
        <v>0.79509536047850682</v>
      </c>
      <c r="BA2345" s="51">
        <v>0.79533036000938806</v>
      </c>
    </row>
    <row r="2346" spans="1:53">
      <c r="A2346" t="s">
        <v>191</v>
      </c>
      <c r="B2346" s="16">
        <v>44530</v>
      </c>
      <c r="C2346" s="17" t="s">
        <v>41</v>
      </c>
      <c r="D2346" s="18">
        <v>935959</v>
      </c>
      <c r="E2346" s="18">
        <v>948475</v>
      </c>
      <c r="F2346" s="18">
        <v>949608</v>
      </c>
      <c r="G2346" s="18">
        <v>1138</v>
      </c>
      <c r="H2346" s="18">
        <v>949591</v>
      </c>
      <c r="I2346" s="18">
        <v>173650</v>
      </c>
      <c r="J2346" s="18">
        <v>308015</v>
      </c>
      <c r="K2346" s="18">
        <v>122863</v>
      </c>
      <c r="M2346" s="18">
        <v>463</v>
      </c>
      <c r="N2346" s="18">
        <v>48500</v>
      </c>
      <c r="O2346" s="18">
        <v>294170</v>
      </c>
      <c r="P2346" s="18">
        <v>1930</v>
      </c>
      <c r="R2346" s="18">
        <v>1141</v>
      </c>
      <c r="S2346" s="18">
        <v>1500</v>
      </c>
      <c r="T2346" s="18">
        <v>2641</v>
      </c>
      <c r="W2346" s="18">
        <v>1171</v>
      </c>
      <c r="AI2346" s="21">
        <v>-30</v>
      </c>
      <c r="AJ2346" s="51">
        <v>2.2892925494614285</v>
      </c>
      <c r="AK2346" s="51">
        <v>0.91969922544301019</v>
      </c>
      <c r="AM2346" s="18">
        <v>173650</v>
      </c>
      <c r="AN2346" s="18">
        <v>308015</v>
      </c>
      <c r="AP2346" s="18">
        <v>180319.35263853942</v>
      </c>
      <c r="AQ2346" s="18">
        <v>128494.3241578271</v>
      </c>
      <c r="AS2346" s="18">
        <v>3115.7753434792899</v>
      </c>
      <c r="AT2346" s="18">
        <v>311929.45213984582</v>
      </c>
      <c r="AU2346" s="18">
        <v>786.73981861660366</v>
      </c>
      <c r="AV2346" s="18">
        <v>658.63057015886227</v>
      </c>
      <c r="AW2346" s="18">
        <v>312057.56138830358</v>
      </c>
      <c r="AX2346" s="18">
        <v>949591</v>
      </c>
      <c r="AY2346" s="18">
        <v>948450</v>
      </c>
      <c r="AZ2346" s="51">
        <v>0.7241916875544806</v>
      </c>
      <c r="BA2346" s="51">
        <v>0.72536068426156552</v>
      </c>
    </row>
    <row r="2347" spans="1:53">
      <c r="A2347" t="s">
        <v>191</v>
      </c>
      <c r="B2347" s="16">
        <v>44531</v>
      </c>
      <c r="C2347" s="17" t="s">
        <v>41</v>
      </c>
      <c r="D2347" s="18">
        <v>919646</v>
      </c>
      <c r="E2347" s="18">
        <v>937394</v>
      </c>
      <c r="F2347" s="18">
        <v>932453</v>
      </c>
      <c r="G2347" s="18">
        <v>-4940</v>
      </c>
      <c r="H2347" s="18">
        <v>932453</v>
      </c>
      <c r="I2347" s="18">
        <v>174073</v>
      </c>
      <c r="J2347" s="18">
        <v>448477</v>
      </c>
      <c r="K2347" s="18">
        <v>122904</v>
      </c>
      <c r="M2347" s="18">
        <v>573</v>
      </c>
      <c r="N2347" s="18">
        <v>41854</v>
      </c>
      <c r="O2347" s="18">
        <v>142710</v>
      </c>
      <c r="P2347" s="18">
        <v>1862</v>
      </c>
      <c r="R2347" s="18">
        <v>-4939</v>
      </c>
      <c r="S2347" s="18">
        <v>5438</v>
      </c>
      <c r="T2347" s="18">
        <v>499</v>
      </c>
      <c r="W2347" s="18">
        <v>-4256</v>
      </c>
      <c r="AI2347" s="21">
        <v>-683</v>
      </c>
      <c r="AJ2347" s="51">
        <v>2.2890582106272128</v>
      </c>
      <c r="AK2347" s="51">
        <v>0.92099026980752241</v>
      </c>
      <c r="AM2347" s="18">
        <v>174073</v>
      </c>
      <c r="AN2347" s="18">
        <v>448477</v>
      </c>
      <c r="AP2347" s="18">
        <v>180740.09575278772</v>
      </c>
      <c r="AQ2347" s="18">
        <v>187353.35487860412</v>
      </c>
      <c r="AS2347" s="18">
        <v>2063.5487796580278</v>
      </c>
      <c r="AT2347" s="18">
        <v>370156.99941104988</v>
      </c>
      <c r="AU2347" s="18">
        <v>2679.740823922064</v>
      </c>
      <c r="AV2347" s="18">
        <v>184.38746403557926</v>
      </c>
      <c r="AW2347" s="18">
        <v>372652.35277093633</v>
      </c>
      <c r="AX2347" s="18">
        <v>932453</v>
      </c>
      <c r="AY2347" s="18">
        <v>937392</v>
      </c>
      <c r="AZ2347" s="51">
        <v>0.87517067781602798</v>
      </c>
      <c r="BA2347" s="51">
        <v>0.87642824983129952</v>
      </c>
    </row>
    <row r="2348" spans="1:53">
      <c r="A2348" t="s">
        <v>191</v>
      </c>
      <c r="B2348" s="16">
        <v>44532</v>
      </c>
      <c r="C2348" s="17" t="s">
        <v>41</v>
      </c>
      <c r="D2348" s="18">
        <v>944937</v>
      </c>
      <c r="E2348" s="18">
        <v>950944</v>
      </c>
      <c r="F2348" s="18">
        <v>948409</v>
      </c>
      <c r="G2348" s="18">
        <v>-2539</v>
      </c>
      <c r="H2348" s="18">
        <v>948404</v>
      </c>
      <c r="I2348" s="18">
        <v>168582</v>
      </c>
      <c r="J2348" s="18">
        <v>422238</v>
      </c>
      <c r="K2348" s="18">
        <v>122822</v>
      </c>
      <c r="M2348" s="18">
        <v>523</v>
      </c>
      <c r="N2348" s="18">
        <v>43039</v>
      </c>
      <c r="O2348" s="18">
        <v>189269</v>
      </c>
      <c r="P2348" s="18">
        <v>1931</v>
      </c>
      <c r="R2348" s="18">
        <v>-2531</v>
      </c>
      <c r="S2348" s="18">
        <v>3300</v>
      </c>
      <c r="T2348" s="18">
        <v>769</v>
      </c>
      <c r="W2348" s="18">
        <v>-2283</v>
      </c>
      <c r="AI2348" s="21">
        <v>-248</v>
      </c>
      <c r="AJ2348" s="51">
        <v>2.2854670644829933</v>
      </c>
      <c r="AK2348" s="51">
        <v>0.91945634111699703</v>
      </c>
      <c r="AM2348" s="18">
        <v>168582</v>
      </c>
      <c r="AN2348" s="18">
        <v>422238</v>
      </c>
      <c r="AP2348" s="18">
        <v>174764.18097661817</v>
      </c>
      <c r="AQ2348" s="18">
        <v>176098.10605027553</v>
      </c>
      <c r="AS2348" s="18">
        <v>2381.0418964167375</v>
      </c>
      <c r="AT2348" s="18">
        <v>353243.32892331044</v>
      </c>
      <c r="AU2348" s="18">
        <v>1441.2312844935552</v>
      </c>
      <c r="AV2348" s="18">
        <v>262.54406525547245</v>
      </c>
      <c r="AW2348" s="18">
        <v>354422.01614254853</v>
      </c>
      <c r="AX2348" s="18">
        <v>948404</v>
      </c>
      <c r="AY2348" s="18">
        <v>950935</v>
      </c>
      <c r="AZ2348" s="51">
        <v>0.82113456692602382</v>
      </c>
      <c r="BA2348" s="51">
        <v>0.82168167669523706</v>
      </c>
    </row>
    <row r="2349" spans="1:53">
      <c r="A2349" t="s">
        <v>191</v>
      </c>
      <c r="B2349" s="16">
        <v>44533</v>
      </c>
      <c r="C2349" s="17" t="s">
        <v>41</v>
      </c>
      <c r="D2349" s="18">
        <v>946602</v>
      </c>
      <c r="E2349" s="18">
        <v>963935</v>
      </c>
      <c r="F2349" s="18">
        <v>960263</v>
      </c>
      <c r="G2349" s="18">
        <v>-3671</v>
      </c>
      <c r="H2349" s="18">
        <v>960262</v>
      </c>
      <c r="I2349" s="18">
        <v>164174</v>
      </c>
      <c r="J2349" s="18">
        <v>328841</v>
      </c>
      <c r="K2349" s="18">
        <v>122756</v>
      </c>
      <c r="M2349" s="18">
        <v>413</v>
      </c>
      <c r="N2349" s="18">
        <v>43272</v>
      </c>
      <c r="O2349" s="18">
        <v>298717</v>
      </c>
      <c r="P2349" s="18">
        <v>2089</v>
      </c>
      <c r="R2349" s="18">
        <v>-3662</v>
      </c>
      <c r="S2349" s="18">
        <v>4178</v>
      </c>
      <c r="T2349" s="18">
        <v>516</v>
      </c>
      <c r="W2349" s="18">
        <v>-3981</v>
      </c>
      <c r="AI2349" s="21">
        <v>319</v>
      </c>
      <c r="AJ2349" s="51">
        <v>2.2869774678096904</v>
      </c>
      <c r="AK2349" s="51">
        <v>0.92114119617430601</v>
      </c>
      <c r="AM2349" s="18">
        <v>164174</v>
      </c>
      <c r="AN2349" s="18">
        <v>328841</v>
      </c>
      <c r="AP2349" s="18">
        <v>170307.00928059628</v>
      </c>
      <c r="AQ2349" s="18">
        <v>137397.3710168442</v>
      </c>
      <c r="AS2349" s="18">
        <v>3111.254091276543</v>
      </c>
      <c r="AT2349" s="18">
        <v>310815.63438871701</v>
      </c>
      <c r="AU2349" s="18">
        <v>1619.8097498053146</v>
      </c>
      <c r="AV2349" s="18">
        <v>156.55126142618002</v>
      </c>
      <c r="AW2349" s="18">
        <v>312278.89287709614</v>
      </c>
      <c r="AX2349" s="18">
        <v>960262</v>
      </c>
      <c r="AY2349" s="18">
        <v>963924</v>
      </c>
      <c r="AZ2349" s="51">
        <v>0.71358687929549769</v>
      </c>
      <c r="BA2349" s="51">
        <v>0.71422258685820017</v>
      </c>
    </row>
    <row r="2350" spans="1:53">
      <c r="A2350" t="s">
        <v>191</v>
      </c>
      <c r="B2350" s="16">
        <v>44534</v>
      </c>
      <c r="C2350" s="17" t="s">
        <v>41</v>
      </c>
      <c r="D2350" s="18">
        <v>935280</v>
      </c>
      <c r="E2350" s="18">
        <v>938902</v>
      </c>
      <c r="F2350" s="18">
        <v>934277</v>
      </c>
      <c r="G2350" s="18">
        <v>-4624</v>
      </c>
      <c r="H2350" s="18">
        <v>934271</v>
      </c>
      <c r="I2350" s="18">
        <v>189171</v>
      </c>
      <c r="J2350" s="18">
        <v>395536</v>
      </c>
      <c r="K2350" s="18">
        <v>122680</v>
      </c>
      <c r="M2350" s="18">
        <v>426</v>
      </c>
      <c r="N2350" s="18">
        <v>40343</v>
      </c>
      <c r="O2350" s="18">
        <v>184188</v>
      </c>
      <c r="P2350" s="18">
        <v>1927</v>
      </c>
      <c r="R2350" s="18">
        <v>-4620</v>
      </c>
      <c r="S2350" s="18">
        <v>5206</v>
      </c>
      <c r="T2350" s="18">
        <v>586</v>
      </c>
      <c r="W2350" s="18">
        <v>-4480</v>
      </c>
      <c r="AI2350" s="21">
        <v>-140</v>
      </c>
      <c r="AJ2350" s="51">
        <v>2.2837041547416574</v>
      </c>
      <c r="AK2350" s="51">
        <v>0.92111481369769854</v>
      </c>
      <c r="AM2350" s="18">
        <v>189171</v>
      </c>
      <c r="AN2350" s="18">
        <v>395536</v>
      </c>
      <c r="AP2350" s="18">
        <v>195956.94435169513</v>
      </c>
      <c r="AQ2350" s="18">
        <v>165259.350341888</v>
      </c>
      <c r="AS2350" s="18">
        <v>2327.639182622881</v>
      </c>
      <c r="AT2350" s="18">
        <v>363543.93387620605</v>
      </c>
      <c r="AU2350" s="18">
        <v>2428.2445455133716</v>
      </c>
      <c r="AV2350" s="18">
        <v>219.47145080166658</v>
      </c>
      <c r="AW2350" s="18">
        <v>365752.70697091753</v>
      </c>
      <c r="AX2350" s="18">
        <v>934271</v>
      </c>
      <c r="AY2350" s="18">
        <v>938891</v>
      </c>
      <c r="AZ2350" s="51">
        <v>0.85786268384886333</v>
      </c>
      <c r="BA2350" s="51">
        <v>0.85882784353266151</v>
      </c>
    </row>
    <row r="2351" spans="1:53">
      <c r="A2351" t="s">
        <v>191</v>
      </c>
      <c r="B2351" s="16">
        <v>44535</v>
      </c>
      <c r="C2351" s="17" t="s">
        <v>41</v>
      </c>
      <c r="D2351" s="18">
        <v>956366</v>
      </c>
      <c r="E2351" s="18">
        <v>949862</v>
      </c>
      <c r="F2351" s="18">
        <v>949539</v>
      </c>
      <c r="G2351" s="18">
        <v>-322</v>
      </c>
      <c r="H2351" s="18">
        <v>949534</v>
      </c>
      <c r="I2351" s="18">
        <v>162780</v>
      </c>
      <c r="J2351" s="18">
        <v>212034</v>
      </c>
      <c r="K2351" s="18">
        <v>122616</v>
      </c>
      <c r="M2351" s="18">
        <v>360</v>
      </c>
      <c r="N2351" s="18">
        <v>16449</v>
      </c>
      <c r="O2351" s="18">
        <v>433032</v>
      </c>
      <c r="P2351" s="18">
        <v>2263</v>
      </c>
      <c r="R2351" s="18">
        <v>-321</v>
      </c>
      <c r="S2351" s="18">
        <v>3690</v>
      </c>
      <c r="T2351" s="18">
        <v>3369</v>
      </c>
      <c r="W2351" s="18">
        <v>-1769</v>
      </c>
      <c r="AI2351" s="21">
        <v>1448</v>
      </c>
      <c r="AJ2351" s="51">
        <v>2.29302115141033</v>
      </c>
      <c r="AK2351" s="51">
        <v>0.92468613336249728</v>
      </c>
      <c r="AM2351" s="18">
        <v>162780</v>
      </c>
      <c r="AN2351" s="18">
        <v>212034</v>
      </c>
      <c r="AP2351" s="18">
        <v>169307.17449110217</v>
      </c>
      <c r="AQ2351" s="18">
        <v>88933.64824839824</v>
      </c>
      <c r="AS2351" s="18">
        <v>3826.8837495766793</v>
      </c>
      <c r="AT2351" s="18">
        <v>262067.7064890771</v>
      </c>
      <c r="AU2351" s="18">
        <v>1026.1846978215576</v>
      </c>
      <c r="AV2351" s="18">
        <v>904.42404801228963</v>
      </c>
      <c r="AW2351" s="18">
        <v>262189.46713888639</v>
      </c>
      <c r="AX2351" s="18">
        <v>949534</v>
      </c>
      <c r="AY2351" s="18">
        <v>949855</v>
      </c>
      <c r="AZ2351" s="51">
        <v>0.60846658158628242</v>
      </c>
      <c r="BA2351" s="51">
        <v>0.60854355985253716</v>
      </c>
    </row>
    <row r="2352" spans="1:53">
      <c r="A2352" t="s">
        <v>191</v>
      </c>
      <c r="B2352" s="16">
        <v>44536</v>
      </c>
      <c r="C2352" s="17" t="s">
        <v>41</v>
      </c>
      <c r="D2352" s="18">
        <v>1006527</v>
      </c>
      <c r="E2352" s="18">
        <v>982626</v>
      </c>
      <c r="F2352" s="18">
        <v>989282</v>
      </c>
      <c r="G2352" s="18">
        <v>6655</v>
      </c>
      <c r="H2352" s="18">
        <v>989285</v>
      </c>
      <c r="I2352" s="18">
        <v>165018</v>
      </c>
      <c r="J2352" s="18">
        <v>326709</v>
      </c>
      <c r="K2352" s="18">
        <v>122573</v>
      </c>
      <c r="M2352" s="18">
        <v>670</v>
      </c>
      <c r="N2352" s="18">
        <v>38093</v>
      </c>
      <c r="O2352" s="18">
        <v>333747</v>
      </c>
      <c r="P2352" s="18">
        <v>2475</v>
      </c>
      <c r="R2352" s="18">
        <v>6659</v>
      </c>
      <c r="S2352" s="18">
        <v>750</v>
      </c>
      <c r="T2352" s="18">
        <v>7409</v>
      </c>
      <c r="W2352" s="18">
        <v>6039</v>
      </c>
      <c r="AI2352" s="21">
        <v>620</v>
      </c>
      <c r="AJ2352" s="51">
        <v>2.2896665037271449</v>
      </c>
      <c r="AK2352" s="51">
        <v>0.91877689658807271</v>
      </c>
      <c r="AM2352" s="18">
        <v>165018</v>
      </c>
      <c r="AN2352" s="18">
        <v>326709</v>
      </c>
      <c r="AP2352" s="18">
        <v>171383.81540222172</v>
      </c>
      <c r="AQ2352" s="18">
        <v>136156.19975659874</v>
      </c>
      <c r="AS2352" s="18">
        <v>3313.0857194318514</v>
      </c>
      <c r="AT2352" s="18">
        <v>310853.1008782523</v>
      </c>
      <c r="AU2352" s="18">
        <v>286.51113239013</v>
      </c>
      <c r="AV2352" s="18">
        <v>2255.6088822426741</v>
      </c>
      <c r="AW2352" s="18">
        <v>308884.00312839972</v>
      </c>
      <c r="AX2352" s="18">
        <v>989285</v>
      </c>
      <c r="AY2352" s="18">
        <v>982626</v>
      </c>
      <c r="AZ2352" s="51">
        <v>0.69273562548528744</v>
      </c>
      <c r="BA2352" s="51">
        <v>0.69301224573432063</v>
      </c>
    </row>
    <row r="2353" spans="1:53">
      <c r="A2353" t="s">
        <v>191</v>
      </c>
      <c r="B2353" s="16">
        <v>44537</v>
      </c>
      <c r="C2353" s="17" t="s">
        <v>41</v>
      </c>
      <c r="D2353" s="18">
        <v>1021858</v>
      </c>
      <c r="E2353" s="18">
        <v>979168</v>
      </c>
      <c r="F2353" s="18">
        <v>979774</v>
      </c>
      <c r="G2353" s="18">
        <v>621</v>
      </c>
      <c r="H2353" s="18">
        <v>979770</v>
      </c>
      <c r="I2353" s="18">
        <v>169880</v>
      </c>
      <c r="J2353" s="18">
        <v>442905</v>
      </c>
      <c r="K2353" s="18">
        <v>122794</v>
      </c>
      <c r="M2353" s="18">
        <v>513</v>
      </c>
      <c r="N2353" s="18">
        <v>40399</v>
      </c>
      <c r="O2353" s="18">
        <v>200871</v>
      </c>
      <c r="P2353" s="18">
        <v>2408</v>
      </c>
      <c r="R2353" s="18">
        <v>625</v>
      </c>
      <c r="S2353" s="18">
        <v>3934</v>
      </c>
      <c r="T2353" s="18">
        <v>4559</v>
      </c>
      <c r="W2353" s="18">
        <v>667</v>
      </c>
      <c r="AI2353" s="21">
        <v>-42</v>
      </c>
      <c r="AJ2353" s="51">
        <v>2.2920788052998038</v>
      </c>
      <c r="AK2353" s="51">
        <v>0.91820181806905132</v>
      </c>
      <c r="AM2353" s="18">
        <v>169880</v>
      </c>
      <c r="AN2353" s="18">
        <v>442905</v>
      </c>
      <c r="AP2353" s="18">
        <v>176619.25748851534</v>
      </c>
      <c r="AQ2353" s="18">
        <v>184465.42997517626</v>
      </c>
      <c r="AS2353" s="18">
        <v>2443.6402645434264</v>
      </c>
      <c r="AT2353" s="18">
        <v>363528.32772823499</v>
      </c>
      <c r="AU2353" s="18">
        <v>1824.6208396367952</v>
      </c>
      <c r="AV2353" s="18">
        <v>1649.5109703102173</v>
      </c>
      <c r="AW2353" s="18">
        <v>363703.43759756157</v>
      </c>
      <c r="AX2353" s="18">
        <v>979770</v>
      </c>
      <c r="AY2353" s="18">
        <v>979145</v>
      </c>
      <c r="AZ2353" s="51">
        <v>0.81798975461202261</v>
      </c>
      <c r="BA2353" s="51">
        <v>0.81890616057513044</v>
      </c>
    </row>
    <row r="2354" spans="1:53">
      <c r="A2354" t="s">
        <v>191</v>
      </c>
      <c r="B2354" s="16">
        <v>44538</v>
      </c>
      <c r="C2354" s="17" t="s">
        <v>41</v>
      </c>
      <c r="D2354" s="18">
        <v>973860</v>
      </c>
      <c r="E2354" s="18">
        <v>974978</v>
      </c>
      <c r="F2354" s="18">
        <v>975112</v>
      </c>
      <c r="G2354" s="18">
        <v>135</v>
      </c>
      <c r="H2354" s="18">
        <v>975109</v>
      </c>
      <c r="I2354" s="18">
        <v>174386</v>
      </c>
      <c r="J2354" s="18">
        <v>438507</v>
      </c>
      <c r="K2354" s="18">
        <v>122831</v>
      </c>
      <c r="M2354" s="18">
        <v>379</v>
      </c>
      <c r="N2354" s="18">
        <v>39057</v>
      </c>
      <c r="O2354" s="18">
        <v>198106</v>
      </c>
      <c r="P2354" s="18">
        <v>1843</v>
      </c>
      <c r="R2354" s="18">
        <v>138</v>
      </c>
      <c r="S2354" s="18">
        <v>1816</v>
      </c>
      <c r="T2354" s="18">
        <v>1954</v>
      </c>
      <c r="W2354" s="18">
        <v>66</v>
      </c>
      <c r="AI2354" s="21">
        <v>72</v>
      </c>
      <c r="AJ2354" s="51">
        <v>2.2958426287409117</v>
      </c>
      <c r="AK2354" s="51">
        <v>0.91840763849964935</v>
      </c>
      <c r="AM2354" s="18">
        <v>174386</v>
      </c>
      <c r="AN2354" s="18">
        <v>438507</v>
      </c>
      <c r="AP2354" s="18">
        <v>181601.73302229532</v>
      </c>
      <c r="AQ2354" s="18">
        <v>182674.64612294434</v>
      </c>
      <c r="AS2354" s="18">
        <v>2411.8849600443114</v>
      </c>
      <c r="AT2354" s="18">
        <v>366688.26410528395</v>
      </c>
      <c r="AU2354" s="18">
        <v>852.69666877483553</v>
      </c>
      <c r="AV2354" s="18">
        <v>613.76724674183492</v>
      </c>
      <c r="AW2354" s="18">
        <v>366927.19352731697</v>
      </c>
      <c r="AX2354" s="18">
        <v>975109</v>
      </c>
      <c r="AY2354" s="18">
        <v>974971</v>
      </c>
      <c r="AZ2354" s="51">
        <v>0.82904401539908978</v>
      </c>
      <c r="BA2354" s="51">
        <v>0.82970163152975174</v>
      </c>
    </row>
    <row r="2355" spans="1:53">
      <c r="A2355" t="s">
        <v>191</v>
      </c>
      <c r="B2355" s="16">
        <v>44539</v>
      </c>
      <c r="C2355" s="17" t="s">
        <v>41</v>
      </c>
      <c r="D2355" s="18">
        <v>959047</v>
      </c>
      <c r="E2355" s="18">
        <v>1000865</v>
      </c>
      <c r="F2355" s="18">
        <v>999894</v>
      </c>
      <c r="G2355" s="18">
        <v>-969</v>
      </c>
      <c r="H2355" s="18">
        <v>999892</v>
      </c>
      <c r="I2355" s="18">
        <v>182765</v>
      </c>
      <c r="J2355" s="18">
        <v>259012</v>
      </c>
      <c r="K2355" s="18">
        <v>122685</v>
      </c>
      <c r="M2355" s="18">
        <v>410</v>
      </c>
      <c r="N2355" s="18">
        <v>29408</v>
      </c>
      <c r="O2355" s="18">
        <v>403548</v>
      </c>
      <c r="P2355" s="18">
        <v>2064</v>
      </c>
      <c r="R2355" s="18">
        <v>-968</v>
      </c>
      <c r="S2355" s="18">
        <v>3516</v>
      </c>
      <c r="T2355" s="18">
        <v>2548</v>
      </c>
      <c r="W2355" s="18">
        <v>-2639</v>
      </c>
      <c r="AI2355" s="21">
        <v>1671</v>
      </c>
      <c r="AJ2355" s="51">
        <v>2.2969396255539696</v>
      </c>
      <c r="AK2355" s="51">
        <v>0.92283759122331932</v>
      </c>
      <c r="AM2355" s="18">
        <v>182765</v>
      </c>
      <c r="AN2355" s="18">
        <v>259012</v>
      </c>
      <c r="AP2355" s="18">
        <v>190418.38079323026</v>
      </c>
      <c r="AQ2355" s="18">
        <v>108420.50338740207</v>
      </c>
      <c r="AS2355" s="18">
        <v>3716.3161607304232</v>
      </c>
      <c r="AT2355" s="18">
        <v>302555.20034136274</v>
      </c>
      <c r="AU2355" s="18">
        <v>1487.084894729481</v>
      </c>
      <c r="AV2355" s="18">
        <v>692.12100968095706</v>
      </c>
      <c r="AW2355" s="18">
        <v>303350.16422641126</v>
      </c>
      <c r="AX2355" s="18">
        <v>999892</v>
      </c>
      <c r="AY2355" s="18">
        <v>1000860</v>
      </c>
      <c r="AZ2355" s="51">
        <v>0.66709129163607184</v>
      </c>
      <c r="BA2355" s="51">
        <v>0.66819718947388318</v>
      </c>
    </row>
    <row r="2356" spans="1:53">
      <c r="A2356" t="s">
        <v>191</v>
      </c>
      <c r="B2356" s="16">
        <v>44540</v>
      </c>
      <c r="C2356" s="17" t="s">
        <v>41</v>
      </c>
      <c r="D2356" s="18">
        <v>1006028</v>
      </c>
      <c r="E2356" s="18">
        <v>1048540</v>
      </c>
      <c r="F2356" s="18">
        <v>1052756</v>
      </c>
      <c r="G2356" s="18">
        <v>4214</v>
      </c>
      <c r="H2356" s="18">
        <v>1052748</v>
      </c>
      <c r="I2356" s="18">
        <v>187907</v>
      </c>
      <c r="J2356" s="18">
        <v>238733</v>
      </c>
      <c r="K2356" s="18">
        <v>122428</v>
      </c>
      <c r="M2356" s="18">
        <v>568</v>
      </c>
      <c r="N2356" s="18">
        <v>22061</v>
      </c>
      <c r="O2356" s="18">
        <v>479147</v>
      </c>
      <c r="P2356" s="18">
        <v>1904</v>
      </c>
      <c r="R2356" s="18">
        <v>4223</v>
      </c>
      <c r="S2356" s="18">
        <v>287</v>
      </c>
      <c r="T2356" s="18">
        <v>4510</v>
      </c>
      <c r="W2356" s="18">
        <v>2418</v>
      </c>
      <c r="AI2356" s="21">
        <v>1805</v>
      </c>
      <c r="AJ2356" s="51">
        <v>2.2958520778518028</v>
      </c>
      <c r="AK2356" s="51">
        <v>0.92517791610163835</v>
      </c>
      <c r="AM2356" s="18">
        <v>187907</v>
      </c>
      <c r="AN2356" s="18">
        <v>238733</v>
      </c>
      <c r="AP2356" s="18">
        <v>195683.00949501438</v>
      </c>
      <c r="AQ2356" s="18">
        <v>100185.2924516209</v>
      </c>
      <c r="AS2356" s="18">
        <v>4169.0606394069391</v>
      </c>
      <c r="AT2356" s="18">
        <v>300037.36258604226</v>
      </c>
      <c r="AU2356" s="18">
        <v>64.606361805233931</v>
      </c>
      <c r="AV2356" s="18">
        <v>1289.8093430357098</v>
      </c>
      <c r="AW2356" s="18">
        <v>298812.15960481181</v>
      </c>
      <c r="AX2356" s="18">
        <v>1052748</v>
      </c>
      <c r="AY2356" s="18">
        <v>1048525</v>
      </c>
      <c r="AZ2356" s="51">
        <v>0.62832545899345382</v>
      </c>
      <c r="BA2356" s="51">
        <v>0.62827997740441111</v>
      </c>
    </row>
    <row r="2357" spans="1:53">
      <c r="A2357" t="s">
        <v>191</v>
      </c>
      <c r="B2357" s="16">
        <v>44541</v>
      </c>
      <c r="C2357" s="17" t="s">
        <v>41</v>
      </c>
      <c r="D2357" s="18">
        <v>935858</v>
      </c>
      <c r="E2357" s="18">
        <v>940785</v>
      </c>
      <c r="F2357" s="18">
        <v>942534</v>
      </c>
      <c r="G2357" s="18">
        <v>1751</v>
      </c>
      <c r="H2357" s="18">
        <v>942530</v>
      </c>
      <c r="I2357" s="18">
        <v>192496</v>
      </c>
      <c r="J2357" s="18">
        <v>295925</v>
      </c>
      <c r="K2357" s="18">
        <v>122680</v>
      </c>
      <c r="M2357" s="18">
        <v>512</v>
      </c>
      <c r="N2357" s="18">
        <v>40440</v>
      </c>
      <c r="O2357" s="18">
        <v>288541</v>
      </c>
      <c r="P2357" s="18">
        <v>1936</v>
      </c>
      <c r="R2357" s="18">
        <v>1753</v>
      </c>
      <c r="S2357" s="18">
        <v>1199</v>
      </c>
      <c r="T2357" s="18">
        <v>2952</v>
      </c>
      <c r="W2357" s="18">
        <v>873</v>
      </c>
      <c r="AI2357" s="21">
        <v>880</v>
      </c>
      <c r="AJ2357" s="51">
        <v>2.2894875615443406</v>
      </c>
      <c r="AK2357" s="51">
        <v>0.92043791929989738</v>
      </c>
      <c r="AM2357" s="18">
        <v>192496</v>
      </c>
      <c r="AN2357" s="18">
        <v>295925</v>
      </c>
      <c r="AP2357" s="18">
        <v>199906.19591904251</v>
      </c>
      <c r="AQ2357" s="18">
        <v>123549.90486742482</v>
      </c>
      <c r="AS2357" s="18">
        <v>3023.7721893035155</v>
      </c>
      <c r="AT2357" s="18">
        <v>326479.87297577085</v>
      </c>
      <c r="AU2357" s="18">
        <v>417.31272478712378</v>
      </c>
      <c r="AV2357" s="18">
        <v>962.6023967316878</v>
      </c>
      <c r="AW2357" s="18">
        <v>325934.58330382622</v>
      </c>
      <c r="AX2357" s="18">
        <v>942530</v>
      </c>
      <c r="AY2357" s="18">
        <v>940777</v>
      </c>
      <c r="AZ2357" s="51">
        <v>0.76365108544008564</v>
      </c>
      <c r="BA2357" s="51">
        <v>0.76379620360965594</v>
      </c>
    </row>
    <row r="2358" spans="1:53">
      <c r="A2358" t="s">
        <v>191</v>
      </c>
      <c r="B2358" s="16">
        <v>44542</v>
      </c>
      <c r="C2358" s="17" t="s">
        <v>41</v>
      </c>
      <c r="D2358" s="18">
        <v>988004</v>
      </c>
      <c r="E2358" s="18">
        <v>997142</v>
      </c>
      <c r="F2358" s="18">
        <v>998818</v>
      </c>
      <c r="G2358" s="18">
        <v>1685</v>
      </c>
      <c r="H2358" s="18">
        <v>998806</v>
      </c>
      <c r="I2358" s="18">
        <v>174371</v>
      </c>
      <c r="J2358" s="18">
        <v>245871</v>
      </c>
      <c r="K2358" s="18">
        <v>122848</v>
      </c>
      <c r="M2358" s="18">
        <v>438</v>
      </c>
      <c r="N2358" s="18">
        <v>48174</v>
      </c>
      <c r="O2358" s="18">
        <v>404885</v>
      </c>
      <c r="P2358" s="18">
        <v>2219</v>
      </c>
      <c r="R2358" s="18">
        <v>1694</v>
      </c>
      <c r="S2358" s="18">
        <v>792</v>
      </c>
      <c r="T2358" s="18">
        <v>2486</v>
      </c>
      <c r="W2358" s="18">
        <v>1885</v>
      </c>
      <c r="AI2358" s="21">
        <v>-191</v>
      </c>
      <c r="AJ2358" s="51">
        <v>2.294155111418124</v>
      </c>
      <c r="AK2358" s="51">
        <v>0.92392032285457548</v>
      </c>
      <c r="AM2358" s="18">
        <v>174371</v>
      </c>
      <c r="AN2358" s="18">
        <v>245871</v>
      </c>
      <c r="AP2358" s="18">
        <v>181452.6407875687</v>
      </c>
      <c r="AQ2358" s="18">
        <v>103040.53020501368</v>
      </c>
      <c r="AS2358" s="18">
        <v>3852.4797635197692</v>
      </c>
      <c r="AT2358" s="18">
        <v>288345.65075610217</v>
      </c>
      <c r="AU2358" s="18">
        <v>195.35014950225397</v>
      </c>
      <c r="AV2358" s="18">
        <v>725.95064138693749</v>
      </c>
      <c r="AW2358" s="18">
        <v>287815.05026421754</v>
      </c>
      <c r="AX2358" s="18">
        <v>998806</v>
      </c>
      <c r="AY2358" s="18">
        <v>997112</v>
      </c>
      <c r="AZ2358" s="51">
        <v>0.63645251287028504</v>
      </c>
      <c r="BA2358" s="51">
        <v>0.63636062560023277</v>
      </c>
    </row>
    <row r="2359" spans="1:53">
      <c r="A2359" t="s">
        <v>191</v>
      </c>
      <c r="B2359" s="16">
        <v>44543</v>
      </c>
      <c r="C2359" s="17" t="s">
        <v>41</v>
      </c>
      <c r="D2359" s="18">
        <v>992696</v>
      </c>
      <c r="E2359" s="18">
        <v>994733</v>
      </c>
      <c r="F2359" s="18">
        <v>997334</v>
      </c>
      <c r="G2359" s="18">
        <v>2604</v>
      </c>
      <c r="H2359" s="18">
        <v>997325</v>
      </c>
      <c r="I2359" s="18">
        <v>186342</v>
      </c>
      <c r="J2359" s="18">
        <v>298887</v>
      </c>
      <c r="K2359" s="18">
        <v>122866</v>
      </c>
      <c r="M2359" s="18">
        <v>473</v>
      </c>
      <c r="N2359" s="18">
        <v>39914</v>
      </c>
      <c r="O2359" s="18">
        <v>346715</v>
      </c>
      <c r="P2359" s="18">
        <v>2128</v>
      </c>
      <c r="R2359" s="18">
        <v>2613</v>
      </c>
      <c r="S2359" s="18">
        <v>569</v>
      </c>
      <c r="T2359" s="18">
        <v>3182</v>
      </c>
      <c r="W2359" s="18">
        <v>2672</v>
      </c>
      <c r="AI2359" s="21">
        <v>-59</v>
      </c>
      <c r="AJ2359" s="51">
        <v>2.2911497000380425</v>
      </c>
      <c r="AK2359" s="51">
        <v>0.92246048850004925</v>
      </c>
      <c r="AM2359" s="18">
        <v>186342</v>
      </c>
      <c r="AN2359" s="18">
        <v>298887</v>
      </c>
      <c r="AP2359" s="18">
        <v>193655.78530744024</v>
      </c>
      <c r="AQ2359" s="18">
        <v>125060.75787496901</v>
      </c>
      <c r="AS2359" s="18">
        <v>3409.8897908950789</v>
      </c>
      <c r="AT2359" s="18">
        <v>322126.43297330436</v>
      </c>
      <c r="AU2359" s="18">
        <v>167.3719530164353</v>
      </c>
      <c r="AV2359" s="18">
        <v>1038.4970237005928</v>
      </c>
      <c r="AW2359" s="18">
        <v>321255.30790262023</v>
      </c>
      <c r="AX2359" s="18">
        <v>997325</v>
      </c>
      <c r="AY2359" s="18">
        <v>994712</v>
      </c>
      <c r="AZ2359" s="51">
        <v>0.71207116703342055</v>
      </c>
      <c r="BA2359" s="51">
        <v>0.71201099102883503</v>
      </c>
    </row>
    <row r="2360" spans="1:53">
      <c r="A2360" t="s">
        <v>191</v>
      </c>
      <c r="B2360" s="16">
        <v>44544</v>
      </c>
      <c r="C2360" s="17" t="s">
        <v>41</v>
      </c>
      <c r="D2360" s="18">
        <v>984509</v>
      </c>
      <c r="E2360" s="18">
        <v>988781</v>
      </c>
      <c r="F2360" s="18">
        <v>990992</v>
      </c>
      <c r="G2360" s="18">
        <v>2203</v>
      </c>
      <c r="H2360" s="18">
        <v>990982</v>
      </c>
      <c r="I2360" s="18">
        <v>185888</v>
      </c>
      <c r="J2360" s="18">
        <v>223795</v>
      </c>
      <c r="K2360" s="18">
        <v>122862</v>
      </c>
      <c r="M2360" s="18">
        <v>294</v>
      </c>
      <c r="N2360" s="18">
        <v>29591</v>
      </c>
      <c r="O2360" s="18">
        <v>426662</v>
      </c>
      <c r="P2360" s="18">
        <v>1890</v>
      </c>
      <c r="R2360" s="18">
        <v>2204</v>
      </c>
      <c r="S2360" s="18">
        <v>1953</v>
      </c>
      <c r="T2360" s="18">
        <v>4157</v>
      </c>
      <c r="W2360" s="18">
        <v>3571</v>
      </c>
      <c r="AI2360" s="21">
        <v>-1367</v>
      </c>
      <c r="AJ2360" s="51">
        <v>2.2923305445938218</v>
      </c>
      <c r="AK2360" s="51">
        <v>0.92480993789774779</v>
      </c>
      <c r="AM2360" s="18">
        <v>185888</v>
      </c>
      <c r="AN2360" s="18">
        <v>223795</v>
      </c>
      <c r="AP2360" s="18">
        <v>193283.5319798679</v>
      </c>
      <c r="AQ2360" s="18">
        <v>93879.144728718064</v>
      </c>
      <c r="AS2360" s="18">
        <v>3870.6912874881236</v>
      </c>
      <c r="AT2360" s="18">
        <v>291033.36799607403</v>
      </c>
      <c r="AU2360" s="18">
        <v>608.30844239289206</v>
      </c>
      <c r="AV2360" s="18">
        <v>1273.8893049501175</v>
      </c>
      <c r="AW2360" s="18">
        <v>290367.78713351686</v>
      </c>
      <c r="AX2360" s="18">
        <v>990982</v>
      </c>
      <c r="AY2360" s="18">
        <v>988778</v>
      </c>
      <c r="AZ2360" s="51">
        <v>0.64745674871138392</v>
      </c>
      <c r="BA2360" s="51">
        <v>0.64741593246440943</v>
      </c>
    </row>
    <row r="2361" spans="1:53">
      <c r="A2361" t="s">
        <v>191</v>
      </c>
      <c r="B2361" s="16">
        <v>44545</v>
      </c>
      <c r="C2361" s="17" t="s">
        <v>41</v>
      </c>
      <c r="D2361" s="18">
        <v>991886</v>
      </c>
      <c r="E2361" s="18">
        <v>1030142</v>
      </c>
      <c r="F2361" s="18">
        <v>1032138</v>
      </c>
      <c r="G2361" s="18">
        <v>1995</v>
      </c>
      <c r="H2361" s="18">
        <v>1032129</v>
      </c>
      <c r="I2361" s="18">
        <v>147511</v>
      </c>
      <c r="J2361" s="18">
        <v>221662</v>
      </c>
      <c r="K2361" s="18">
        <v>122771</v>
      </c>
      <c r="M2361" s="18">
        <v>360</v>
      </c>
      <c r="N2361" s="18">
        <v>10341</v>
      </c>
      <c r="O2361" s="18">
        <v>527619</v>
      </c>
      <c r="P2361" s="18">
        <v>1865</v>
      </c>
      <c r="R2361" s="18">
        <v>1996</v>
      </c>
      <c r="S2361" s="18">
        <v>1926</v>
      </c>
      <c r="T2361" s="18">
        <v>3922</v>
      </c>
      <c r="W2361" s="18">
        <v>1558</v>
      </c>
      <c r="AI2361" s="21">
        <v>438</v>
      </c>
      <c r="AJ2361" s="51">
        <v>2.2941513744237954</v>
      </c>
      <c r="AK2361" s="51">
        <v>0.92435044162941549</v>
      </c>
      <c r="AM2361" s="18">
        <v>147511</v>
      </c>
      <c r="AN2361" s="18">
        <v>221662</v>
      </c>
      <c r="AP2361" s="18">
        <v>153501.53921883524</v>
      </c>
      <c r="AQ2361" s="18">
        <v>92938.178730329717</v>
      </c>
      <c r="AS2361" s="18">
        <v>4414.4201403889847</v>
      </c>
      <c r="AT2361" s="18">
        <v>250854.13808955395</v>
      </c>
      <c r="AU2361" s="18">
        <v>462.96960074210682</v>
      </c>
      <c r="AV2361" s="18">
        <v>934.00127876992383</v>
      </c>
      <c r="AW2361" s="18">
        <v>250383.10641152615</v>
      </c>
      <c r="AX2361" s="18">
        <v>1032129</v>
      </c>
      <c r="AY2361" s="18">
        <v>1030133</v>
      </c>
      <c r="AZ2361" s="51">
        <v>0.53582260542528348</v>
      </c>
      <c r="BA2361" s="51">
        <v>0.53585275304934299</v>
      </c>
    </row>
    <row r="2362" spans="1:53">
      <c r="A2362" t="s">
        <v>191</v>
      </c>
      <c r="B2362" s="16">
        <v>44546</v>
      </c>
      <c r="C2362" s="17" t="s">
        <v>41</v>
      </c>
      <c r="D2362" s="18">
        <v>1000547</v>
      </c>
      <c r="E2362" s="18">
        <v>1020453</v>
      </c>
      <c r="F2362" s="18">
        <v>1019683</v>
      </c>
      <c r="G2362" s="18">
        <v>-764</v>
      </c>
      <c r="H2362" s="18">
        <v>1019674</v>
      </c>
      <c r="I2362" s="18">
        <v>191309</v>
      </c>
      <c r="J2362" s="18">
        <v>427390</v>
      </c>
      <c r="K2362" s="18">
        <v>122747</v>
      </c>
      <c r="M2362" s="18">
        <v>378</v>
      </c>
      <c r="N2362" s="18">
        <v>31968</v>
      </c>
      <c r="O2362" s="18">
        <v>243974</v>
      </c>
      <c r="P2362" s="18">
        <v>1908</v>
      </c>
      <c r="R2362" s="18">
        <v>-761</v>
      </c>
      <c r="S2362" s="18">
        <v>3279</v>
      </c>
      <c r="T2362" s="18">
        <v>2518</v>
      </c>
      <c r="W2362" s="18">
        <v>-2043</v>
      </c>
      <c r="AI2362" s="21">
        <v>1282</v>
      </c>
      <c r="AJ2362" s="51">
        <v>2.2875245121269794</v>
      </c>
      <c r="AK2362" s="51">
        <v>0.91926798410453314</v>
      </c>
      <c r="AM2362" s="18">
        <v>191309</v>
      </c>
      <c r="AN2362" s="18">
        <v>427390</v>
      </c>
      <c r="AP2362" s="18">
        <v>198503.15559620268</v>
      </c>
      <c r="AQ2362" s="18">
        <v>178210.27829124132</v>
      </c>
      <c r="AS2362" s="18">
        <v>2669.96922238048</v>
      </c>
      <c r="AT2362" s="18">
        <v>379383.40310982446</v>
      </c>
      <c r="AU2362" s="18">
        <v>1260.8035169462391</v>
      </c>
      <c r="AV2362" s="18">
        <v>861.05380831951447</v>
      </c>
      <c r="AW2362" s="18">
        <v>379783.15281845117</v>
      </c>
      <c r="AX2362" s="18">
        <v>1019674</v>
      </c>
      <c r="AY2362" s="18">
        <v>1020435</v>
      </c>
      <c r="AZ2362" s="51">
        <v>0.82025847296683174</v>
      </c>
      <c r="BA2362" s="51">
        <v>0.82051040425564958</v>
      </c>
    </row>
    <row r="2363" spans="1:53">
      <c r="A2363" t="s">
        <v>191</v>
      </c>
      <c r="B2363" s="16">
        <v>44547</v>
      </c>
      <c r="C2363" s="17" t="s">
        <v>41</v>
      </c>
      <c r="D2363" s="18">
        <v>1008910</v>
      </c>
      <c r="E2363" s="18">
        <v>1010390</v>
      </c>
      <c r="F2363" s="18">
        <v>1010533</v>
      </c>
      <c r="G2363" s="18">
        <v>145</v>
      </c>
      <c r="H2363" s="18">
        <v>1010522</v>
      </c>
      <c r="I2363" s="18">
        <v>192089</v>
      </c>
      <c r="J2363" s="18">
        <v>354980</v>
      </c>
      <c r="K2363" s="18">
        <v>122721</v>
      </c>
      <c r="M2363" s="18">
        <v>511</v>
      </c>
      <c r="N2363" s="18">
        <v>16805</v>
      </c>
      <c r="O2363" s="18">
        <v>321582</v>
      </c>
      <c r="P2363" s="18">
        <v>1834</v>
      </c>
      <c r="R2363" s="18">
        <v>145</v>
      </c>
      <c r="S2363" s="18">
        <v>4510</v>
      </c>
      <c r="T2363" s="18">
        <v>4655</v>
      </c>
      <c r="W2363" s="18">
        <v>-2084</v>
      </c>
      <c r="AI2363" s="21">
        <v>2229</v>
      </c>
      <c r="AJ2363" s="51">
        <v>2.2858724289666239</v>
      </c>
      <c r="AK2363" s="51">
        <v>0.92042191724953515</v>
      </c>
      <c r="AM2363" s="18">
        <v>192089</v>
      </c>
      <c r="AN2363" s="18">
        <v>354980</v>
      </c>
      <c r="AP2363" s="18">
        <v>199168.54106729047</v>
      </c>
      <c r="AQ2363" s="18">
        <v>148203.03371340182</v>
      </c>
      <c r="AS2363" s="18">
        <v>3085.9910119581036</v>
      </c>
      <c r="AT2363" s="18">
        <v>350457.56579265039</v>
      </c>
      <c r="AU2363" s="18">
        <v>1784.9260265801402</v>
      </c>
      <c r="AV2363" s="18">
        <v>1507.5221819370618</v>
      </c>
      <c r="AW2363" s="18">
        <v>350734.96963729337</v>
      </c>
      <c r="AX2363" s="18">
        <v>1010522</v>
      </c>
      <c r="AY2363" s="18">
        <v>1010377</v>
      </c>
      <c r="AZ2363" s="51">
        <v>0.76458083910869123</v>
      </c>
      <c r="BA2363" s="51">
        <v>0.76529585368804876</v>
      </c>
    </row>
    <row r="2364" spans="1:53">
      <c r="A2364" t="s">
        <v>191</v>
      </c>
      <c r="B2364" s="16">
        <v>44548</v>
      </c>
      <c r="C2364" s="17" t="s">
        <v>41</v>
      </c>
      <c r="D2364" s="18">
        <v>987175</v>
      </c>
      <c r="E2364" s="18">
        <v>958311</v>
      </c>
      <c r="F2364" s="18">
        <v>959861</v>
      </c>
      <c r="G2364" s="18">
        <v>1543</v>
      </c>
      <c r="H2364" s="18">
        <v>959855</v>
      </c>
      <c r="I2364" s="18">
        <v>166029</v>
      </c>
      <c r="J2364" s="18">
        <v>235162</v>
      </c>
      <c r="K2364" s="18">
        <v>122681</v>
      </c>
      <c r="M2364" s="18">
        <v>439</v>
      </c>
      <c r="N2364" s="18">
        <v>17167</v>
      </c>
      <c r="O2364" s="18">
        <v>416424</v>
      </c>
      <c r="P2364" s="18">
        <v>1953</v>
      </c>
      <c r="R2364" s="18">
        <v>1545</v>
      </c>
      <c r="S2364" s="18">
        <v>3932</v>
      </c>
      <c r="T2364" s="18">
        <v>5477</v>
      </c>
      <c r="W2364" s="18">
        <v>56</v>
      </c>
      <c r="AI2364" s="21">
        <v>1489</v>
      </c>
      <c r="AJ2364" s="51">
        <v>2.2869044461830623</v>
      </c>
      <c r="AK2364" s="51">
        <v>0.9191720364596857</v>
      </c>
      <c r="AM2364" s="18">
        <v>166029</v>
      </c>
      <c r="AN2364" s="18">
        <v>235162</v>
      </c>
      <c r="AP2364" s="18">
        <v>172225.80684894795</v>
      </c>
      <c r="AQ2364" s="18">
        <v>98046.073444826136</v>
      </c>
      <c r="AS2364" s="18">
        <v>3719.9717829090791</v>
      </c>
      <c r="AT2364" s="18">
        <v>273991.85207668314</v>
      </c>
      <c r="AU2364" s="18">
        <v>977.10311096477108</v>
      </c>
      <c r="AV2364" s="18">
        <v>1536.8709097098297</v>
      </c>
      <c r="AW2364" s="18">
        <v>273432.08427793806</v>
      </c>
      <c r="AX2364" s="18">
        <v>959855</v>
      </c>
      <c r="AY2364" s="18">
        <v>958310</v>
      </c>
      <c r="AZ2364" s="51">
        <v>0.62931163240832955</v>
      </c>
      <c r="BA2364" s="51">
        <v>0.62903845482237253</v>
      </c>
    </row>
    <row r="2365" spans="1:53">
      <c r="A2365" t="s">
        <v>191</v>
      </c>
      <c r="B2365" s="16">
        <v>44549</v>
      </c>
      <c r="C2365" s="17" t="s">
        <v>41</v>
      </c>
      <c r="D2365" s="18">
        <v>1076740</v>
      </c>
      <c r="E2365" s="18">
        <v>1005285</v>
      </c>
      <c r="F2365" s="18">
        <v>1000589</v>
      </c>
      <c r="G2365" s="18">
        <v>-4690</v>
      </c>
      <c r="H2365" s="18">
        <v>1000599</v>
      </c>
      <c r="I2365" s="18">
        <v>183374</v>
      </c>
      <c r="J2365" s="18">
        <v>466694</v>
      </c>
      <c r="K2365" s="18">
        <v>122824</v>
      </c>
      <c r="M2365" s="18">
        <v>351</v>
      </c>
      <c r="N2365" s="18">
        <v>24427</v>
      </c>
      <c r="O2365" s="18">
        <v>201041</v>
      </c>
      <c r="P2365" s="18">
        <v>1888</v>
      </c>
      <c r="R2365" s="18">
        <v>-4691</v>
      </c>
      <c r="S2365" s="18">
        <v>4762</v>
      </c>
      <c r="T2365" s="18">
        <v>71</v>
      </c>
      <c r="W2365" s="18">
        <v>-4562</v>
      </c>
      <c r="AI2365" s="21">
        <v>-129</v>
      </c>
      <c r="AJ2365" s="51">
        <v>2.2903298455514012</v>
      </c>
      <c r="AK2365" s="51">
        <v>0.91963144593228463</v>
      </c>
      <c r="AM2365" s="18">
        <v>183374</v>
      </c>
      <c r="AN2365" s="18">
        <v>466694</v>
      </c>
      <c r="AP2365" s="18">
        <v>190503.10035205277</v>
      </c>
      <c r="AQ2365" s="18">
        <v>194675.94325912028</v>
      </c>
      <c r="AS2365" s="18">
        <v>2334.0781382636119</v>
      </c>
      <c r="AT2365" s="18">
        <v>387513.12174943666</v>
      </c>
      <c r="AU2365" s="18">
        <v>1443.4103737968751</v>
      </c>
      <c r="AV2365" s="18">
        <v>25.675826889321968</v>
      </c>
      <c r="AW2365" s="18">
        <v>388930.85629634425</v>
      </c>
      <c r="AX2365" s="18">
        <v>1000599</v>
      </c>
      <c r="AY2365" s="18">
        <v>1005290</v>
      </c>
      <c r="AZ2365" s="51">
        <v>0.85380774763041245</v>
      </c>
      <c r="BA2365" s="51">
        <v>0.85293273026494476</v>
      </c>
    </row>
    <row r="2366" spans="1:53">
      <c r="A2366" t="s">
        <v>191</v>
      </c>
      <c r="B2366" s="16">
        <v>44550</v>
      </c>
      <c r="C2366" s="17" t="s">
        <v>41</v>
      </c>
      <c r="D2366" s="18">
        <v>1094092</v>
      </c>
      <c r="E2366" s="18">
        <v>1021547</v>
      </c>
      <c r="F2366" s="18">
        <v>1018710</v>
      </c>
      <c r="G2366" s="18">
        <v>-2833</v>
      </c>
      <c r="H2366" s="18">
        <v>1018717</v>
      </c>
      <c r="I2366" s="18">
        <v>183290</v>
      </c>
      <c r="J2366" s="18">
        <v>532804</v>
      </c>
      <c r="K2366" s="18">
        <v>122903</v>
      </c>
      <c r="M2366" s="18">
        <v>375</v>
      </c>
      <c r="N2366" s="18">
        <v>48627</v>
      </c>
      <c r="O2366" s="18">
        <v>128899</v>
      </c>
      <c r="P2366" s="18">
        <v>1819</v>
      </c>
      <c r="R2366" s="18">
        <v>-2828</v>
      </c>
      <c r="S2366" s="18">
        <v>3606</v>
      </c>
      <c r="T2366" s="18">
        <v>778</v>
      </c>
      <c r="W2366" s="18">
        <v>-2636</v>
      </c>
      <c r="AI2366" s="21">
        <v>-192</v>
      </c>
      <c r="AJ2366" s="51">
        <v>2.2896271760323841</v>
      </c>
      <c r="AK2366" s="51">
        <v>0.91725901137415367</v>
      </c>
      <c r="AM2366" s="18">
        <v>183290</v>
      </c>
      <c r="AN2366" s="18">
        <v>532804</v>
      </c>
      <c r="AP2366" s="18">
        <v>190357.41537996379</v>
      </c>
      <c r="AQ2366" s="18">
        <v>221679.59571091377</v>
      </c>
      <c r="AS2366" s="18">
        <v>2015.0734983089912</v>
      </c>
      <c r="AT2366" s="18">
        <v>414052.08458918659</v>
      </c>
      <c r="AU2366" s="18">
        <v>1304.6330695408951</v>
      </c>
      <c r="AV2366" s="18">
        <v>329.94033346945923</v>
      </c>
      <c r="AW2366" s="18">
        <v>415026.77732525801</v>
      </c>
      <c r="AX2366" s="18">
        <v>1018717</v>
      </c>
      <c r="AY2366" s="18">
        <v>1021545</v>
      </c>
      <c r="AZ2366" s="51">
        <v>0.89605602608674684</v>
      </c>
      <c r="BA2366" s="51">
        <v>0.89567893125296516</v>
      </c>
    </row>
    <row r="2367" spans="1:53">
      <c r="A2367" t="s">
        <v>191</v>
      </c>
      <c r="B2367" s="16">
        <v>44551</v>
      </c>
      <c r="C2367" s="17" t="s">
        <v>41</v>
      </c>
      <c r="D2367" s="18">
        <v>1043277</v>
      </c>
      <c r="E2367" s="18">
        <v>1021543</v>
      </c>
      <c r="F2367" s="18">
        <v>1027538</v>
      </c>
      <c r="G2367" s="18">
        <v>6027</v>
      </c>
      <c r="H2367" s="18">
        <v>1027538</v>
      </c>
      <c r="I2367" s="18">
        <v>186481</v>
      </c>
      <c r="J2367" s="18">
        <v>515687</v>
      </c>
      <c r="K2367" s="18">
        <v>122972</v>
      </c>
      <c r="M2367" s="18">
        <v>469</v>
      </c>
      <c r="N2367" s="18">
        <v>39147</v>
      </c>
      <c r="O2367" s="18">
        <v>161027</v>
      </c>
      <c r="P2367" s="18">
        <v>1755</v>
      </c>
      <c r="R2367" s="18">
        <v>6033</v>
      </c>
      <c r="S2367" s="18">
        <v>492</v>
      </c>
      <c r="T2367" s="18">
        <v>6525</v>
      </c>
      <c r="W2367" s="18">
        <v>6302</v>
      </c>
      <c r="AI2367" s="21">
        <v>-269</v>
      </c>
      <c r="AJ2367" s="51">
        <v>2.287611911864988</v>
      </c>
      <c r="AK2367" s="51">
        <v>0.91881372093229885</v>
      </c>
      <c r="AM2367" s="18">
        <v>186481</v>
      </c>
      <c r="AN2367" s="18">
        <v>515687</v>
      </c>
      <c r="AP2367" s="18">
        <v>193500.99197888747</v>
      </c>
      <c r="AQ2367" s="18">
        <v>214921.52448331882</v>
      </c>
      <c r="AS2367" s="18">
        <v>2166.5387764472512</v>
      </c>
      <c r="AT2367" s="18">
        <v>410589.0552386535</v>
      </c>
      <c r="AU2367" s="18">
        <v>188.30110324342297</v>
      </c>
      <c r="AV2367" s="18">
        <v>2573.9345305674965</v>
      </c>
      <c r="AW2367" s="18">
        <v>408203.42181132955</v>
      </c>
      <c r="AX2367" s="18">
        <v>1027538</v>
      </c>
      <c r="AY2367" s="18">
        <v>1021505</v>
      </c>
      <c r="AZ2367" s="51">
        <v>0.88093369097808571</v>
      </c>
      <c r="BA2367" s="51">
        <v>0.88098778546722067</v>
      </c>
    </row>
    <row r="2368" spans="1:53">
      <c r="A2368" t="s">
        <v>191</v>
      </c>
      <c r="B2368" s="16">
        <v>44552</v>
      </c>
      <c r="C2368" s="17" t="s">
        <v>41</v>
      </c>
      <c r="D2368" s="18">
        <v>983175</v>
      </c>
      <c r="E2368" s="18">
        <v>972073</v>
      </c>
      <c r="F2368" s="18">
        <v>969878</v>
      </c>
      <c r="G2368" s="18">
        <v>-2192</v>
      </c>
      <c r="H2368" s="18">
        <v>969871</v>
      </c>
      <c r="I2368" s="18">
        <v>196698</v>
      </c>
      <c r="J2368" s="18">
        <v>435123</v>
      </c>
      <c r="K2368" s="18">
        <v>122963</v>
      </c>
      <c r="M2368" s="18">
        <v>452</v>
      </c>
      <c r="N2368" s="18">
        <v>49483</v>
      </c>
      <c r="O2368" s="18">
        <v>163512</v>
      </c>
      <c r="P2368" s="18">
        <v>1640</v>
      </c>
      <c r="R2368" s="18">
        <v>-2189</v>
      </c>
      <c r="S2368" s="18">
        <v>3369</v>
      </c>
      <c r="T2368" s="18">
        <v>1180</v>
      </c>
      <c r="W2368" s="18">
        <v>-2636</v>
      </c>
      <c r="AI2368" s="21">
        <v>447</v>
      </c>
      <c r="AJ2368" s="51">
        <v>2.2869780082779045</v>
      </c>
      <c r="AK2368" s="51">
        <v>0.91836612680301477</v>
      </c>
      <c r="AM2368" s="18">
        <v>196698</v>
      </c>
      <c r="AN2368" s="18">
        <v>435123</v>
      </c>
      <c r="AP2368" s="18">
        <v>204046.04887565531</v>
      </c>
      <c r="AQ2368" s="18">
        <v>181256.73548861407</v>
      </c>
      <c r="AS2368" s="18">
        <v>2250.9709972584851</v>
      </c>
      <c r="AT2368" s="18">
        <v>387553.75536152784</v>
      </c>
      <c r="AU2368" s="18">
        <v>1279.3343576774091</v>
      </c>
      <c r="AV2368" s="18">
        <v>449.26045030882602</v>
      </c>
      <c r="AW2368" s="18">
        <v>388383.82926889649</v>
      </c>
      <c r="AX2368" s="18">
        <v>969871</v>
      </c>
      <c r="AY2368" s="18">
        <v>972060</v>
      </c>
      <c r="AZ2368" s="51">
        <v>0.88095093073731612</v>
      </c>
      <c r="BA2368" s="51">
        <v>0.88084969825195414</v>
      </c>
    </row>
    <row r="2369" spans="1:53">
      <c r="A2369" t="s">
        <v>191</v>
      </c>
      <c r="B2369" s="16">
        <v>44553</v>
      </c>
      <c r="C2369" s="17" t="s">
        <v>41</v>
      </c>
      <c r="D2369" s="18">
        <v>934359</v>
      </c>
      <c r="E2369" s="18">
        <v>939148</v>
      </c>
      <c r="F2369" s="18">
        <v>940002</v>
      </c>
      <c r="G2369" s="18">
        <v>861</v>
      </c>
      <c r="H2369" s="18">
        <v>940001</v>
      </c>
      <c r="I2369" s="18">
        <v>159577</v>
      </c>
      <c r="J2369" s="18">
        <v>156735</v>
      </c>
      <c r="K2369" s="18">
        <v>122952</v>
      </c>
      <c r="M2369" s="18">
        <v>552</v>
      </c>
      <c r="N2369" s="18">
        <v>41583</v>
      </c>
      <c r="O2369" s="18">
        <v>456617</v>
      </c>
      <c r="P2369" s="18">
        <v>1985</v>
      </c>
      <c r="R2369" s="18">
        <v>865</v>
      </c>
      <c r="S2369" s="18">
        <v>2921</v>
      </c>
      <c r="T2369" s="18">
        <v>3786</v>
      </c>
      <c r="W2369" s="18">
        <v>-836</v>
      </c>
      <c r="AI2369" s="21">
        <v>1701</v>
      </c>
      <c r="AJ2369" s="51">
        <v>2.2914659652751479</v>
      </c>
      <c r="AK2369" s="51">
        <v>0.9221037214485035</v>
      </c>
      <c r="AM2369" s="18">
        <v>159577</v>
      </c>
      <c r="AN2369" s="18">
        <v>156735</v>
      </c>
      <c r="AP2369" s="18">
        <v>165863.17113185595</v>
      </c>
      <c r="AQ2369" s="18">
        <v>65555.935617580908</v>
      </c>
      <c r="AS2369" s="18">
        <v>4152.9532622663728</v>
      </c>
      <c r="AT2369" s="18">
        <v>235572.06001170326</v>
      </c>
      <c r="AU2369" s="18">
        <v>779.15493810120824</v>
      </c>
      <c r="AV2369" s="18">
        <v>967.03179779216384</v>
      </c>
      <c r="AW2369" s="18">
        <v>235384.18315201221</v>
      </c>
      <c r="AX2369" s="18">
        <v>940001</v>
      </c>
      <c r="AY2369" s="18">
        <v>939136</v>
      </c>
      <c r="AZ2369" s="51">
        <v>0.55249608770948244</v>
      </c>
      <c r="BA2369" s="51">
        <v>0.55256392882456762</v>
      </c>
    </row>
    <row r="2370" spans="1:53">
      <c r="A2370" t="s">
        <v>191</v>
      </c>
      <c r="B2370" s="16">
        <v>44554</v>
      </c>
      <c r="C2370" s="17" t="s">
        <v>41</v>
      </c>
      <c r="D2370" s="18">
        <v>895399</v>
      </c>
      <c r="E2370" s="18">
        <v>929715</v>
      </c>
      <c r="F2370" s="18">
        <v>932285</v>
      </c>
      <c r="G2370" s="18">
        <v>2576</v>
      </c>
      <c r="H2370" s="18">
        <v>932280</v>
      </c>
      <c r="I2370" s="18">
        <v>147061</v>
      </c>
      <c r="J2370" s="18">
        <v>109524</v>
      </c>
      <c r="K2370" s="18">
        <v>122913</v>
      </c>
      <c r="M2370" s="18">
        <v>442</v>
      </c>
      <c r="N2370" s="18">
        <v>17582</v>
      </c>
      <c r="O2370" s="18">
        <v>533036</v>
      </c>
      <c r="P2370" s="18">
        <v>1722</v>
      </c>
      <c r="R2370" s="18">
        <v>2583</v>
      </c>
      <c r="S2370" s="18">
        <v>1376</v>
      </c>
      <c r="T2370" s="18">
        <v>3959</v>
      </c>
      <c r="W2370" s="18">
        <v>576</v>
      </c>
      <c r="AI2370" s="21">
        <v>2007</v>
      </c>
      <c r="AJ2370" s="51">
        <v>2.2924145633024873</v>
      </c>
      <c r="AK2370" s="51">
        <v>0.92474269288647315</v>
      </c>
      <c r="AM2370" s="18">
        <v>147061</v>
      </c>
      <c r="AN2370" s="18">
        <v>109524</v>
      </c>
      <c r="AP2370" s="18">
        <v>152917.40893842347</v>
      </c>
      <c r="AQ2370" s="18">
        <v>45940.578737241827</v>
      </c>
      <c r="AS2370" s="18">
        <v>4499.2452240573057</v>
      </c>
      <c r="AT2370" s="18">
        <v>203357.23289972261</v>
      </c>
      <c r="AU2370" s="18">
        <v>300.61825241980205</v>
      </c>
      <c r="AV2370" s="18">
        <v>800.41067220953266</v>
      </c>
      <c r="AW2370" s="18">
        <v>202857.44047993288</v>
      </c>
      <c r="AX2370" s="18">
        <v>932280</v>
      </c>
      <c r="AY2370" s="18">
        <v>929697</v>
      </c>
      <c r="AZ2370" s="51">
        <v>0.48089138756101862</v>
      </c>
      <c r="BA2370" s="51">
        <v>0.48104228628345536</v>
      </c>
    </row>
    <row r="2371" spans="1:53">
      <c r="A2371" t="s">
        <v>191</v>
      </c>
      <c r="B2371" s="16">
        <v>44555</v>
      </c>
      <c r="C2371" s="17" t="s">
        <v>41</v>
      </c>
      <c r="D2371" s="18">
        <v>900091</v>
      </c>
      <c r="E2371" s="18">
        <v>894630</v>
      </c>
      <c r="F2371" s="18">
        <v>888591</v>
      </c>
      <c r="G2371" s="18">
        <v>-6041</v>
      </c>
      <c r="H2371" s="18">
        <v>888583</v>
      </c>
      <c r="I2371" s="18">
        <v>226555</v>
      </c>
      <c r="J2371" s="18">
        <v>254501</v>
      </c>
      <c r="K2371" s="18">
        <v>122844</v>
      </c>
      <c r="M2371" s="18">
        <v>440</v>
      </c>
      <c r="N2371" s="18">
        <v>32076</v>
      </c>
      <c r="O2371" s="18">
        <v>250525</v>
      </c>
      <c r="P2371" s="18">
        <v>1642</v>
      </c>
      <c r="R2371" s="18">
        <v>-6035</v>
      </c>
      <c r="S2371" s="18">
        <v>7784</v>
      </c>
      <c r="T2371" s="18">
        <v>1749</v>
      </c>
      <c r="W2371" s="18">
        <v>-7620</v>
      </c>
      <c r="AI2371" s="21">
        <v>1585</v>
      </c>
      <c r="AJ2371" s="51">
        <v>2.2797707225493626</v>
      </c>
      <c r="AK2371" s="51">
        <v>0.91740511131647196</v>
      </c>
      <c r="AM2371" s="18">
        <v>226555</v>
      </c>
      <c r="AN2371" s="18">
        <v>254501</v>
      </c>
      <c r="AP2371" s="18">
        <v>234277.76943290496</v>
      </c>
      <c r="AQ2371" s="18">
        <v>105905.10756282418</v>
      </c>
      <c r="AS2371" s="18">
        <v>2713.5969755946121</v>
      </c>
      <c r="AT2371" s="18">
        <v>342896.47397132375</v>
      </c>
      <c r="AU2371" s="18">
        <v>4094.2902830622174</v>
      </c>
      <c r="AV2371" s="18">
        <v>566.97092002386398</v>
      </c>
      <c r="AW2371" s="18">
        <v>346423.79333436204</v>
      </c>
      <c r="AX2371" s="18">
        <v>888583</v>
      </c>
      <c r="AY2371" s="18">
        <v>894618</v>
      </c>
      <c r="AZ2371" s="51">
        <v>0.85074373969191364</v>
      </c>
      <c r="BA2371" s="51">
        <v>0.85369713471090591</v>
      </c>
    </row>
    <row r="2372" spans="1:53">
      <c r="A2372" t="s">
        <v>191</v>
      </c>
      <c r="B2372" s="16">
        <v>44556</v>
      </c>
      <c r="C2372" s="17" t="s">
        <v>41</v>
      </c>
      <c r="D2372" s="18">
        <v>877246</v>
      </c>
      <c r="E2372" s="18">
        <v>909315</v>
      </c>
      <c r="F2372" s="18">
        <v>907727</v>
      </c>
      <c r="G2372" s="18">
        <v>-1589</v>
      </c>
      <c r="H2372" s="18">
        <v>907721</v>
      </c>
      <c r="I2372" s="18">
        <v>139499</v>
      </c>
      <c r="J2372" s="18">
        <v>147209</v>
      </c>
      <c r="K2372" s="18">
        <v>122790</v>
      </c>
      <c r="M2372" s="18">
        <v>383</v>
      </c>
      <c r="N2372" s="18">
        <v>21246</v>
      </c>
      <c r="O2372" s="18">
        <v>474979</v>
      </c>
      <c r="P2372" s="18">
        <v>1615</v>
      </c>
      <c r="R2372" s="18">
        <v>-1586</v>
      </c>
      <c r="S2372" s="18">
        <v>4427</v>
      </c>
      <c r="T2372" s="18">
        <v>2841</v>
      </c>
      <c r="W2372" s="18">
        <v>-3729</v>
      </c>
      <c r="AI2372" s="21">
        <v>2143</v>
      </c>
      <c r="AJ2372" s="51">
        <v>2.2908580216171419</v>
      </c>
      <c r="AK2372" s="51">
        <v>0.9237015145526396</v>
      </c>
      <c r="AM2372" s="18">
        <v>139499</v>
      </c>
      <c r="AN2372" s="18">
        <v>147209</v>
      </c>
      <c r="AP2372" s="18">
        <v>144955.77612358128</v>
      </c>
      <c r="AQ2372" s="18">
        <v>61678.282994701804</v>
      </c>
      <c r="AS2372" s="18">
        <v>4135.1346011551059</v>
      </c>
      <c r="AT2372" s="18">
        <v>210769.19371943819</v>
      </c>
      <c r="AU2372" s="18">
        <v>1248.2151335045382</v>
      </c>
      <c r="AV2372" s="18">
        <v>675.23139425689612</v>
      </c>
      <c r="AW2372" s="18">
        <v>211342.17745868582</v>
      </c>
      <c r="AX2372" s="18">
        <v>907721</v>
      </c>
      <c r="AY2372" s="18">
        <v>909307</v>
      </c>
      <c r="AZ2372" s="51">
        <v>0.51190396592978216</v>
      </c>
      <c r="BA2372" s="51">
        <v>0.51240031284150234</v>
      </c>
    </row>
    <row r="2373" spans="1:53">
      <c r="A2373" t="s">
        <v>191</v>
      </c>
      <c r="B2373" s="16">
        <v>44557</v>
      </c>
      <c r="C2373" s="17" t="s">
        <v>41</v>
      </c>
      <c r="D2373" s="18">
        <v>919950</v>
      </c>
      <c r="E2373" s="18">
        <v>958612</v>
      </c>
      <c r="F2373" s="18">
        <v>953012</v>
      </c>
      <c r="G2373" s="18">
        <v>-5599</v>
      </c>
      <c r="H2373" s="18">
        <v>953008</v>
      </c>
      <c r="I2373" s="18">
        <v>202383</v>
      </c>
      <c r="J2373" s="18">
        <v>318236</v>
      </c>
      <c r="K2373" s="18">
        <v>122735</v>
      </c>
      <c r="M2373" s="18">
        <v>342</v>
      </c>
      <c r="N2373" s="18">
        <v>32451</v>
      </c>
      <c r="O2373" s="18">
        <v>275131</v>
      </c>
      <c r="P2373" s="18">
        <v>1730</v>
      </c>
      <c r="R2373" s="18">
        <v>-5594</v>
      </c>
      <c r="S2373" s="18">
        <v>6811</v>
      </c>
      <c r="T2373" s="18">
        <v>1217</v>
      </c>
      <c r="W2373" s="18">
        <v>-6618</v>
      </c>
      <c r="AI2373" s="21">
        <v>1024</v>
      </c>
      <c r="AJ2373" s="51">
        <v>2.2843281456134843</v>
      </c>
      <c r="AK2373" s="51">
        <v>0.92128979859625915</v>
      </c>
      <c r="AM2373" s="18">
        <v>202383</v>
      </c>
      <c r="AN2373" s="18">
        <v>318236</v>
      </c>
      <c r="AP2373" s="18">
        <v>209700.16741828251</v>
      </c>
      <c r="AQ2373" s="18">
        <v>132987.80757957345</v>
      </c>
      <c r="AS2373" s="18">
        <v>2879.1453883555664</v>
      </c>
      <c r="AT2373" s="18">
        <v>345567.12038621155</v>
      </c>
      <c r="AU2373" s="18">
        <v>2454.2967456969823</v>
      </c>
      <c r="AV2373" s="18">
        <v>351.14306648792251</v>
      </c>
      <c r="AW2373" s="18">
        <v>347670.27406542056</v>
      </c>
      <c r="AX2373" s="18">
        <v>953008</v>
      </c>
      <c r="AY2373" s="18">
        <v>958602</v>
      </c>
      <c r="AZ2373" s="51">
        <v>0.79941006260792113</v>
      </c>
      <c r="BA2373" s="51">
        <v>0.79958193244965836</v>
      </c>
    </row>
    <row r="2374" spans="1:53">
      <c r="A2374" t="s">
        <v>191</v>
      </c>
      <c r="B2374" s="16">
        <v>44558</v>
      </c>
      <c r="C2374" s="17" t="s">
        <v>41</v>
      </c>
      <c r="D2374" s="18">
        <v>964887</v>
      </c>
      <c r="E2374" s="18">
        <v>976188</v>
      </c>
      <c r="F2374" s="18">
        <v>972667</v>
      </c>
      <c r="G2374" s="18">
        <v>-3518</v>
      </c>
      <c r="H2374" s="18">
        <v>972659</v>
      </c>
      <c r="I2374" s="18">
        <v>179873</v>
      </c>
      <c r="J2374" s="18">
        <v>294838</v>
      </c>
      <c r="K2374" s="18">
        <v>122708</v>
      </c>
      <c r="M2374" s="18">
        <v>271</v>
      </c>
      <c r="N2374" s="18">
        <v>35667</v>
      </c>
      <c r="O2374" s="18">
        <v>337519</v>
      </c>
      <c r="P2374" s="18">
        <v>1783</v>
      </c>
      <c r="R2374" s="18">
        <v>-3513</v>
      </c>
      <c r="S2374" s="18">
        <v>4846</v>
      </c>
      <c r="T2374" s="18">
        <v>1333</v>
      </c>
      <c r="W2374" s="18">
        <v>-4644</v>
      </c>
      <c r="AI2374" s="21">
        <v>1131</v>
      </c>
      <c r="AJ2374" s="51">
        <v>2.2883177839728512</v>
      </c>
      <c r="AK2374" s="51">
        <v>0.92154632586681451</v>
      </c>
      <c r="AM2374" s="18">
        <v>179873</v>
      </c>
      <c r="AN2374" s="18">
        <v>294838</v>
      </c>
      <c r="AP2374" s="18">
        <v>186701.82832259018</v>
      </c>
      <c r="AQ2374" s="18">
        <v>123244.31222882848</v>
      </c>
      <c r="AS2374" s="18">
        <v>3315.6826095041206</v>
      </c>
      <c r="AT2374" s="18">
        <v>313261.8231609228</v>
      </c>
      <c r="AU2374" s="18">
        <v>1556.0498931436255</v>
      </c>
      <c r="AV2374" s="18">
        <v>314.17700091353544</v>
      </c>
      <c r="AW2374" s="18">
        <v>314503.6960531529</v>
      </c>
      <c r="AX2374" s="18">
        <v>972659</v>
      </c>
      <c r="AY2374" s="18">
        <v>976172</v>
      </c>
      <c r="AZ2374" s="51">
        <v>0.71003638538998104</v>
      </c>
      <c r="BA2374" s="51">
        <v>0.71028582912919225</v>
      </c>
    </row>
    <row r="2375" spans="1:53">
      <c r="A2375" t="s">
        <v>191</v>
      </c>
      <c r="B2375" s="16">
        <v>44559</v>
      </c>
      <c r="C2375" s="17" t="s">
        <v>41</v>
      </c>
      <c r="D2375" s="18">
        <v>969277</v>
      </c>
      <c r="E2375" s="18">
        <v>976062</v>
      </c>
      <c r="F2375" s="18">
        <v>978505</v>
      </c>
      <c r="G2375" s="18">
        <v>2438</v>
      </c>
      <c r="H2375" s="18">
        <v>978499</v>
      </c>
      <c r="I2375" s="18">
        <v>226612</v>
      </c>
      <c r="J2375" s="18">
        <v>351003</v>
      </c>
      <c r="K2375" s="18">
        <v>122680</v>
      </c>
      <c r="M2375" s="18">
        <v>411</v>
      </c>
      <c r="N2375" s="18">
        <v>34366</v>
      </c>
      <c r="O2375" s="18">
        <v>241569</v>
      </c>
      <c r="P2375" s="18">
        <v>1858</v>
      </c>
      <c r="R2375" s="18">
        <v>2447</v>
      </c>
      <c r="S2375" s="18">
        <v>2186</v>
      </c>
      <c r="T2375" s="18">
        <v>4633</v>
      </c>
      <c r="W2375" s="18">
        <v>2530</v>
      </c>
      <c r="AI2375" s="21">
        <v>-83</v>
      </c>
      <c r="AJ2375" s="51">
        <v>2.2827269135489572</v>
      </c>
      <c r="AK2375" s="51">
        <v>0.9159436619050223</v>
      </c>
      <c r="AM2375" s="18">
        <v>226612</v>
      </c>
      <c r="AN2375" s="18">
        <v>351003</v>
      </c>
      <c r="AP2375" s="18">
        <v>234640.57811920249</v>
      </c>
      <c r="AQ2375" s="18">
        <v>145829.65461605572</v>
      </c>
      <c r="AS2375" s="18">
        <v>2669.3632813636164</v>
      </c>
      <c r="AT2375" s="18">
        <v>383139.5960166218</v>
      </c>
      <c r="AU2375" s="18">
        <v>1172.1875931218638</v>
      </c>
      <c r="AV2375" s="18">
        <v>1583.9983802083723</v>
      </c>
      <c r="AW2375" s="18">
        <v>382727.78522953531</v>
      </c>
      <c r="AX2375" s="18">
        <v>978499</v>
      </c>
      <c r="AY2375" s="18">
        <v>976052</v>
      </c>
      <c r="AZ2375" s="51">
        <v>0.86323768973720438</v>
      </c>
      <c r="BA2375" s="51">
        <v>0.86447169809880842</v>
      </c>
    </row>
    <row r="2376" spans="1:53">
      <c r="A2376" t="s">
        <v>191</v>
      </c>
      <c r="B2376" s="16">
        <v>44560</v>
      </c>
      <c r="C2376" s="17" t="s">
        <v>41</v>
      </c>
      <c r="D2376" s="18">
        <v>920433</v>
      </c>
      <c r="E2376" s="18">
        <v>963261</v>
      </c>
      <c r="F2376" s="18">
        <v>959108</v>
      </c>
      <c r="G2376" s="18">
        <v>-4145</v>
      </c>
      <c r="H2376" s="18">
        <v>959099</v>
      </c>
      <c r="I2376" s="18">
        <v>220855</v>
      </c>
      <c r="J2376" s="18">
        <v>354206</v>
      </c>
      <c r="K2376" s="18">
        <v>122562</v>
      </c>
      <c r="M2376" s="18">
        <v>394</v>
      </c>
      <c r="N2376" s="18">
        <v>37844</v>
      </c>
      <c r="O2376" s="18">
        <v>220909</v>
      </c>
      <c r="P2376" s="18">
        <v>2329</v>
      </c>
      <c r="R2376" s="18">
        <v>-4140</v>
      </c>
      <c r="S2376" s="18">
        <v>4140</v>
      </c>
      <c r="T2376" s="18">
        <v>0</v>
      </c>
      <c r="W2376" s="18">
        <v>-4045</v>
      </c>
      <c r="AI2376" s="21">
        <v>-95</v>
      </c>
      <c r="AJ2376" s="51">
        <v>2.2841056567766351</v>
      </c>
      <c r="AK2376" s="51">
        <v>0.92012507777588681</v>
      </c>
      <c r="AM2376" s="18">
        <v>220855</v>
      </c>
      <c r="AN2376" s="18">
        <v>354206</v>
      </c>
      <c r="AP2376" s="18">
        <v>228817.73495087758</v>
      </c>
      <c r="AQ2376" s="18">
        <v>147832.19933534387</v>
      </c>
      <c r="AS2376" s="18">
        <v>2557.1909476265464</v>
      </c>
      <c r="AT2376" s="18">
        <v>379207.125233848</v>
      </c>
      <c r="AU2376" s="18">
        <v>1728.1741825381721</v>
      </c>
      <c r="AV2376" s="18">
        <v>0</v>
      </c>
      <c r="AW2376" s="18">
        <v>380935.29941638611</v>
      </c>
      <c r="AX2376" s="18">
        <v>959099</v>
      </c>
      <c r="AY2376" s="18">
        <v>963239</v>
      </c>
      <c r="AZ2376" s="51">
        <v>0.87165935157167929</v>
      </c>
      <c r="BA2376" s="51">
        <v>0.87186833153490784</v>
      </c>
    </row>
    <row r="2377" spans="1:53">
      <c r="A2377" t="s">
        <v>191</v>
      </c>
      <c r="B2377" s="16">
        <v>44561</v>
      </c>
      <c r="C2377" s="17" t="s">
        <v>41</v>
      </c>
      <c r="D2377" s="18">
        <v>961108</v>
      </c>
      <c r="E2377" s="18">
        <v>969807</v>
      </c>
      <c r="F2377" s="18">
        <v>962283</v>
      </c>
      <c r="G2377" s="18">
        <v>-7518</v>
      </c>
      <c r="H2377" s="18">
        <v>962282</v>
      </c>
      <c r="I2377" s="18">
        <v>209478</v>
      </c>
      <c r="J2377" s="18">
        <v>281885</v>
      </c>
      <c r="K2377" s="18">
        <v>122434</v>
      </c>
      <c r="M2377" s="18">
        <v>322</v>
      </c>
      <c r="N2377" s="18">
        <v>13325</v>
      </c>
      <c r="O2377" s="18">
        <v>332934</v>
      </c>
      <c r="P2377" s="18">
        <v>1904</v>
      </c>
      <c r="R2377" s="18">
        <v>-7511</v>
      </c>
      <c r="S2377" s="18">
        <v>7921</v>
      </c>
      <c r="T2377" s="18">
        <v>410</v>
      </c>
      <c r="W2377" s="18">
        <v>-7801</v>
      </c>
      <c r="AI2377" s="21">
        <v>290</v>
      </c>
      <c r="AJ2377" s="51">
        <v>2.2865235845956096</v>
      </c>
      <c r="AK2377" s="51">
        <v>0.92503894645971629</v>
      </c>
      <c r="AM2377" s="18">
        <v>209478</v>
      </c>
      <c r="AN2377" s="18">
        <v>281885</v>
      </c>
      <c r="AP2377" s="18">
        <v>217260.2931361954</v>
      </c>
      <c r="AQ2377" s="18">
        <v>118276.43921528301</v>
      </c>
      <c r="AS2377" s="18">
        <v>3103.6429829905269</v>
      </c>
      <c r="AT2377" s="18">
        <v>338640.37533446896</v>
      </c>
      <c r="AU2377" s="18">
        <v>2273.6516974433248</v>
      </c>
      <c r="AV2377" s="18">
        <v>157.50998243385234</v>
      </c>
      <c r="AW2377" s="18">
        <v>340756.51704947843</v>
      </c>
      <c r="AX2377" s="18">
        <v>962282</v>
      </c>
      <c r="AY2377" s="18">
        <v>969793</v>
      </c>
      <c r="AZ2377" s="51">
        <v>0.77583633931620555</v>
      </c>
      <c r="BA2377" s="51">
        <v>0.77463812650495623</v>
      </c>
    </row>
    <row r="2378" spans="1:53">
      <c r="A2378" t="s">
        <v>191</v>
      </c>
      <c r="B2378" s="16">
        <v>44562</v>
      </c>
      <c r="C2378" s="17" t="s">
        <v>41</v>
      </c>
      <c r="D2378" s="18">
        <v>925609</v>
      </c>
      <c r="E2378" s="18">
        <v>976857</v>
      </c>
      <c r="F2378" s="18">
        <v>972594</v>
      </c>
      <c r="G2378" s="18">
        <v>-4255</v>
      </c>
      <c r="H2378" s="18">
        <v>972604</v>
      </c>
      <c r="I2378" s="18">
        <v>184510</v>
      </c>
      <c r="J2378" s="18">
        <v>211912</v>
      </c>
      <c r="K2378" s="18">
        <v>122411</v>
      </c>
      <c r="M2378" s="18">
        <v>358</v>
      </c>
      <c r="N2378" s="18">
        <v>31024</v>
      </c>
      <c r="O2378" s="18">
        <v>419948</v>
      </c>
      <c r="P2378" s="18">
        <v>2441</v>
      </c>
      <c r="R2378" s="18">
        <v>-4246</v>
      </c>
      <c r="S2378" s="18">
        <v>4977</v>
      </c>
      <c r="T2378" s="18">
        <v>731</v>
      </c>
      <c r="W2378" s="18">
        <v>-4830</v>
      </c>
      <c r="AI2378" s="21">
        <v>584</v>
      </c>
      <c r="AJ2378" s="51">
        <v>2.3276927234382363</v>
      </c>
      <c r="AK2378" s="51">
        <v>0.91480943164943296</v>
      </c>
      <c r="AM2378" s="18">
        <v>184510</v>
      </c>
      <c r="AN2378" s="18">
        <v>211912</v>
      </c>
      <c r="AP2378" s="18">
        <v>194810.25501065439</v>
      </c>
      <c r="AQ2378" s="18">
        <v>87933.111502070518</v>
      </c>
      <c r="AS2378" s="18">
        <v>2199.0324422169369</v>
      </c>
      <c r="AT2378" s="18">
        <v>284942.39895494183</v>
      </c>
      <c r="AU2378" s="18">
        <v>1637.4372311540137</v>
      </c>
      <c r="AV2378" s="18">
        <v>232.00101310482665</v>
      </c>
      <c r="AW2378" s="18">
        <v>286347.83517299104</v>
      </c>
      <c r="AX2378" s="18">
        <v>972604</v>
      </c>
      <c r="AY2378" s="18">
        <v>976850</v>
      </c>
      <c r="AZ2378" s="51">
        <v>0.64588435949681866</v>
      </c>
      <c r="BA2378" s="51">
        <v>0.64624882467019451</v>
      </c>
    </row>
    <row r="2379" spans="1:53">
      <c r="A2379" t="s">
        <v>191</v>
      </c>
      <c r="B2379" s="16">
        <v>44563</v>
      </c>
      <c r="C2379" s="17" t="s">
        <v>41</v>
      </c>
      <c r="D2379" s="18">
        <v>1103292</v>
      </c>
      <c r="E2379" s="18">
        <v>1157073</v>
      </c>
      <c r="F2379" s="18">
        <v>1162204</v>
      </c>
      <c r="G2379" s="18">
        <v>5130</v>
      </c>
      <c r="H2379" s="18">
        <v>1162203</v>
      </c>
      <c r="I2379" s="18">
        <v>183971</v>
      </c>
      <c r="J2379" s="18">
        <v>503668</v>
      </c>
      <c r="K2379" s="18">
        <v>122716</v>
      </c>
      <c r="M2379" s="18">
        <v>598</v>
      </c>
      <c r="N2379" s="18">
        <v>52113</v>
      </c>
      <c r="O2379" s="18">
        <v>295827</v>
      </c>
      <c r="P2379" s="18">
        <v>3310</v>
      </c>
      <c r="R2379" s="18">
        <v>5133</v>
      </c>
      <c r="S2379" s="18">
        <v>1736</v>
      </c>
      <c r="T2379" s="18">
        <v>6869</v>
      </c>
      <c r="W2379" s="18">
        <v>5384</v>
      </c>
      <c r="AI2379" s="21">
        <v>-251</v>
      </c>
      <c r="AJ2379" s="51">
        <v>2.326038824861989</v>
      </c>
      <c r="AK2379" s="51">
        <v>0.91034909730267988</v>
      </c>
      <c r="AM2379" s="18">
        <v>183971</v>
      </c>
      <c r="AN2379" s="18">
        <v>503668</v>
      </c>
      <c r="AP2379" s="18">
        <v>194103.15095058779</v>
      </c>
      <c r="AQ2379" s="18">
        <v>207978.56734505095</v>
      </c>
      <c r="AS2379" s="18">
        <v>1824.1933197261569</v>
      </c>
      <c r="AT2379" s="18">
        <v>403905.91161536489</v>
      </c>
      <c r="AU2379" s="18">
        <v>697.03579813152635</v>
      </c>
      <c r="AV2379" s="18">
        <v>2173.5086918527677</v>
      </c>
      <c r="AW2379" s="18">
        <v>402429.43872164359</v>
      </c>
      <c r="AX2379" s="18">
        <v>1162203</v>
      </c>
      <c r="AY2379" s="18">
        <v>1157070</v>
      </c>
      <c r="AZ2379" s="51">
        <v>0.76618202746462172</v>
      </c>
      <c r="BA2379" s="51">
        <v>0.76676777480576785</v>
      </c>
    </row>
    <row r="2380" spans="1:53">
      <c r="A2380" t="s">
        <v>191</v>
      </c>
      <c r="B2380" s="16">
        <v>44564</v>
      </c>
      <c r="C2380" s="17" t="s">
        <v>41</v>
      </c>
      <c r="D2380" s="18">
        <v>1181337</v>
      </c>
      <c r="E2380" s="18">
        <v>1173505</v>
      </c>
      <c r="F2380" s="18">
        <v>1176382</v>
      </c>
      <c r="G2380" s="18">
        <v>2882</v>
      </c>
      <c r="H2380" s="18">
        <v>1176385</v>
      </c>
      <c r="I2380" s="18">
        <v>200847</v>
      </c>
      <c r="J2380" s="18">
        <v>560858</v>
      </c>
      <c r="K2380" s="18">
        <v>122935</v>
      </c>
      <c r="M2380" s="18">
        <v>689</v>
      </c>
      <c r="N2380" s="18">
        <v>54757</v>
      </c>
      <c r="O2380" s="18">
        <v>232578</v>
      </c>
      <c r="P2380" s="18">
        <v>3721</v>
      </c>
      <c r="R2380" s="18">
        <v>2889</v>
      </c>
      <c r="S2380" s="18">
        <v>2515</v>
      </c>
      <c r="T2380" s="18">
        <v>5404</v>
      </c>
      <c r="W2380" s="18">
        <v>3946</v>
      </c>
      <c r="AI2380" s="21">
        <v>-1057</v>
      </c>
      <c r="AJ2380" s="51">
        <v>2.3289898709536789</v>
      </c>
      <c r="AK2380" s="51">
        <v>0.91363901514926316</v>
      </c>
      <c r="AM2380" s="18">
        <v>200847</v>
      </c>
      <c r="AN2380" s="18">
        <v>560858</v>
      </c>
      <c r="AP2380" s="18">
        <v>212177.44038039833</v>
      </c>
      <c r="AQ2380" s="18">
        <v>232430.87278469096</v>
      </c>
      <c r="AS2380" s="18">
        <v>1594.0030972093182</v>
      </c>
      <c r="AT2380" s="18">
        <v>446202.31626229861</v>
      </c>
      <c r="AU2380" s="18">
        <v>956.39337724411052</v>
      </c>
      <c r="AV2380" s="18">
        <v>2325.0787141226597</v>
      </c>
      <c r="AW2380" s="18">
        <v>444833.63092542009</v>
      </c>
      <c r="AX2380" s="18">
        <v>1176385</v>
      </c>
      <c r="AY2380" s="18">
        <v>1173496</v>
      </c>
      <c r="AZ2380" s="51">
        <v>0.83621140228597679</v>
      </c>
      <c r="BA2380" s="51">
        <v>0.83569873217360746</v>
      </c>
    </row>
    <row r="2381" spans="1:53">
      <c r="A2381" t="s">
        <v>191</v>
      </c>
      <c r="B2381" s="16">
        <v>44565</v>
      </c>
      <c r="C2381" s="17" t="s">
        <v>41</v>
      </c>
      <c r="D2381" s="18">
        <v>1060606</v>
      </c>
      <c r="E2381" s="18">
        <v>1081949</v>
      </c>
      <c r="F2381" s="18">
        <v>1086522</v>
      </c>
      <c r="G2381" s="18">
        <v>4575</v>
      </c>
      <c r="H2381" s="18">
        <v>1086514</v>
      </c>
      <c r="I2381" s="18">
        <v>179830</v>
      </c>
      <c r="J2381" s="18">
        <v>315290</v>
      </c>
      <c r="K2381" s="18">
        <v>122976</v>
      </c>
      <c r="M2381" s="18">
        <v>412</v>
      </c>
      <c r="N2381" s="18">
        <v>33887</v>
      </c>
      <c r="O2381" s="18">
        <v>430656</v>
      </c>
      <c r="P2381" s="18">
        <v>3463</v>
      </c>
      <c r="R2381" s="18">
        <v>4578</v>
      </c>
      <c r="S2381" s="18">
        <v>722</v>
      </c>
      <c r="T2381" s="18">
        <v>5300</v>
      </c>
      <c r="W2381" s="18">
        <v>4088</v>
      </c>
      <c r="AI2381" s="21">
        <v>490</v>
      </c>
      <c r="AJ2381" s="51">
        <v>2.3363524380004415</v>
      </c>
      <c r="AK2381" s="51">
        <v>0.91663529103165975</v>
      </c>
      <c r="AM2381" s="18">
        <v>179830</v>
      </c>
      <c r="AN2381" s="18">
        <v>315290</v>
      </c>
      <c r="AP2381" s="18">
        <v>190575.36397457129</v>
      </c>
      <c r="AQ2381" s="18">
        <v>131091.0455812666</v>
      </c>
      <c r="AS2381" s="18">
        <v>2273.280282798803</v>
      </c>
      <c r="AT2381" s="18">
        <v>323939.68983863667</v>
      </c>
      <c r="AU2381" s="18">
        <v>206.14782106337702</v>
      </c>
      <c r="AV2381" s="18">
        <v>1565.2238936623378</v>
      </c>
      <c r="AW2381" s="18">
        <v>322580.61376603786</v>
      </c>
      <c r="AX2381" s="18">
        <v>1086514</v>
      </c>
      <c r="AY2381" s="18">
        <v>1081936</v>
      </c>
      <c r="AZ2381" s="51">
        <v>0.65729840481766011</v>
      </c>
      <c r="BA2381" s="51">
        <v>0.65731029628451432</v>
      </c>
    </row>
    <row r="2382" spans="1:53">
      <c r="A2382" t="s">
        <v>191</v>
      </c>
      <c r="B2382" s="16">
        <v>44566</v>
      </c>
      <c r="C2382" s="17" t="s">
        <v>41</v>
      </c>
      <c r="D2382" s="18">
        <v>998001</v>
      </c>
      <c r="E2382" s="18">
        <v>995700</v>
      </c>
      <c r="F2382" s="18">
        <v>996042</v>
      </c>
      <c r="G2382" s="18">
        <v>348</v>
      </c>
      <c r="H2382" s="18">
        <v>996038</v>
      </c>
      <c r="I2382" s="18">
        <v>195951</v>
      </c>
      <c r="J2382" s="18">
        <v>359213</v>
      </c>
      <c r="K2382" s="18">
        <v>122975</v>
      </c>
      <c r="M2382" s="18">
        <v>417</v>
      </c>
      <c r="N2382" s="18">
        <v>54050</v>
      </c>
      <c r="O2382" s="18">
        <v>260419</v>
      </c>
      <c r="P2382" s="18">
        <v>3013</v>
      </c>
      <c r="R2382" s="18">
        <v>353</v>
      </c>
      <c r="S2382" s="18">
        <v>2467</v>
      </c>
      <c r="T2382" s="18">
        <v>2820</v>
      </c>
      <c r="W2382" s="18">
        <v>506</v>
      </c>
      <c r="AI2382" s="21">
        <v>-153</v>
      </c>
      <c r="AJ2382" s="51">
        <v>2.3325278740711433</v>
      </c>
      <c r="AK2382" s="51">
        <v>0.9150780818429044</v>
      </c>
      <c r="AM2382" s="18">
        <v>195951</v>
      </c>
      <c r="AN2382" s="18">
        <v>359213</v>
      </c>
      <c r="AP2382" s="18">
        <v>207319.70564184058</v>
      </c>
      <c r="AQ2382" s="18">
        <v>149099.59222588711</v>
      </c>
      <c r="AS2382" s="18">
        <v>1694.6911389000213</v>
      </c>
      <c r="AT2382" s="18">
        <v>358113.9890066277</v>
      </c>
      <c r="AU2382" s="18">
        <v>845.51885436702355</v>
      </c>
      <c r="AV2382" s="18">
        <v>895.3929671067234</v>
      </c>
      <c r="AW2382" s="18">
        <v>358064.11489388801</v>
      </c>
      <c r="AX2382" s="18">
        <v>996038</v>
      </c>
      <c r="AY2382" s="18">
        <v>995685</v>
      </c>
      <c r="AZ2382" s="51">
        <v>0.7926457248054708</v>
      </c>
      <c r="BA2382" s="51">
        <v>0.79281631136088559</v>
      </c>
    </row>
    <row r="2383" spans="1:53">
      <c r="A2383" t="s">
        <v>191</v>
      </c>
      <c r="B2383" s="16">
        <v>44567</v>
      </c>
      <c r="C2383" s="17" t="s">
        <v>41</v>
      </c>
      <c r="D2383" s="18">
        <v>1111771</v>
      </c>
      <c r="E2383" s="18">
        <v>1092671</v>
      </c>
      <c r="F2383" s="18">
        <v>1092116</v>
      </c>
      <c r="G2383" s="18">
        <v>-558</v>
      </c>
      <c r="H2383" s="18">
        <v>1092120</v>
      </c>
      <c r="I2383" s="18">
        <v>201268</v>
      </c>
      <c r="J2383" s="18">
        <v>403902</v>
      </c>
      <c r="K2383" s="18">
        <v>122816</v>
      </c>
      <c r="M2383" s="18">
        <v>758</v>
      </c>
      <c r="N2383" s="18">
        <v>47510</v>
      </c>
      <c r="O2383" s="18">
        <v>312883</v>
      </c>
      <c r="P2383" s="18">
        <v>2983</v>
      </c>
      <c r="R2383" s="18">
        <v>-557</v>
      </c>
      <c r="S2383" s="18">
        <v>3377</v>
      </c>
      <c r="T2383" s="18">
        <v>2820</v>
      </c>
      <c r="W2383" s="18">
        <v>160</v>
      </c>
      <c r="AI2383" s="21">
        <v>-717</v>
      </c>
      <c r="AJ2383" s="51">
        <v>2.331421966631209</v>
      </c>
      <c r="AK2383" s="51">
        <v>0.90928112410174899</v>
      </c>
      <c r="AM2383" s="18">
        <v>201268</v>
      </c>
      <c r="AN2383" s="18">
        <v>403902</v>
      </c>
      <c r="AP2383" s="18">
        <v>212844.22548100364</v>
      </c>
      <c r="AQ2383" s="18">
        <v>166586.74265267697</v>
      </c>
      <c r="AS2383" s="18">
        <v>1871.8043025611978</v>
      </c>
      <c r="AT2383" s="18">
        <v>381302.77243624185</v>
      </c>
      <c r="AU2383" s="18">
        <v>1185.787291127323</v>
      </c>
      <c r="AV2383" s="18">
        <v>1074.0584552968985</v>
      </c>
      <c r="AW2383" s="18">
        <v>381414.50127207214</v>
      </c>
      <c r="AX2383" s="18">
        <v>1092120</v>
      </c>
      <c r="AY2383" s="18">
        <v>1092677</v>
      </c>
      <c r="AZ2383" s="51">
        <v>0.76972101799105175</v>
      </c>
      <c r="BA2383" s="51">
        <v>0.76955407480384008</v>
      </c>
    </row>
    <row r="2384" spans="1:53">
      <c r="A2384" t="s">
        <v>191</v>
      </c>
      <c r="B2384" s="16">
        <v>44568</v>
      </c>
      <c r="C2384" s="17" t="s">
        <v>41</v>
      </c>
      <c r="D2384" s="18">
        <v>1138457</v>
      </c>
      <c r="E2384" s="18">
        <v>1202417</v>
      </c>
      <c r="F2384" s="18">
        <v>1192812</v>
      </c>
      <c r="G2384" s="18">
        <v>-9590</v>
      </c>
      <c r="H2384" s="18">
        <v>1192806</v>
      </c>
      <c r="I2384" s="18">
        <v>252231</v>
      </c>
      <c r="J2384" s="18">
        <v>481669</v>
      </c>
      <c r="K2384" s="18">
        <v>123078</v>
      </c>
      <c r="M2384" s="18">
        <v>447</v>
      </c>
      <c r="N2384" s="18">
        <v>49018</v>
      </c>
      <c r="O2384" s="18">
        <v>283426</v>
      </c>
      <c r="P2384" s="18">
        <v>2937</v>
      </c>
      <c r="R2384" s="18">
        <v>-9585</v>
      </c>
      <c r="S2384" s="18">
        <v>10265</v>
      </c>
      <c r="T2384" s="18">
        <v>680</v>
      </c>
      <c r="W2384" s="18">
        <v>-9379</v>
      </c>
      <c r="AI2384" s="21">
        <v>-206</v>
      </c>
      <c r="AJ2384" s="51">
        <v>2.332672251277335</v>
      </c>
      <c r="AK2384" s="51">
        <v>0.91206280863535028</v>
      </c>
      <c r="AM2384" s="18">
        <v>252231</v>
      </c>
      <c r="AN2384" s="18">
        <v>481669</v>
      </c>
      <c r="AP2384" s="18">
        <v>266881.48280063394</v>
      </c>
      <c r="AQ2384" s="18">
        <v>199268.981036451</v>
      </c>
      <c r="AS2384" s="18">
        <v>1764.0049805342417</v>
      </c>
      <c r="AT2384" s="18">
        <v>467914.4688176192</v>
      </c>
      <c r="AU2384" s="18">
        <v>4415.3253276549958</v>
      </c>
      <c r="AV2384" s="18">
        <v>290.90470900171482</v>
      </c>
      <c r="AW2384" s="18">
        <v>472038.88943627244</v>
      </c>
      <c r="AX2384" s="18">
        <v>1192806</v>
      </c>
      <c r="AY2384" s="18">
        <v>1202391</v>
      </c>
      <c r="AZ2384" s="51">
        <v>0.86482931528236751</v>
      </c>
      <c r="BA2384" s="51">
        <v>0.86549747663529986</v>
      </c>
    </row>
    <row r="2385" spans="1:53">
      <c r="A2385" t="s">
        <v>191</v>
      </c>
      <c r="B2385" s="16">
        <v>44569</v>
      </c>
      <c r="C2385" s="17" t="s">
        <v>41</v>
      </c>
      <c r="D2385" s="18">
        <v>970753</v>
      </c>
      <c r="E2385" s="18">
        <v>1002589</v>
      </c>
      <c r="F2385" s="18">
        <v>996162</v>
      </c>
      <c r="G2385" s="18">
        <v>-6412</v>
      </c>
      <c r="H2385" s="18">
        <v>996152</v>
      </c>
      <c r="I2385" s="18">
        <v>204990</v>
      </c>
      <c r="J2385" s="18">
        <v>236214</v>
      </c>
      <c r="K2385" s="18">
        <v>123069</v>
      </c>
      <c r="M2385" s="18">
        <v>295</v>
      </c>
      <c r="N2385" s="18">
        <v>38885</v>
      </c>
      <c r="O2385" s="18">
        <v>390269</v>
      </c>
      <c r="P2385" s="18">
        <v>2430</v>
      </c>
      <c r="R2385" s="18">
        <v>-6405</v>
      </c>
      <c r="S2385" s="18">
        <v>6717</v>
      </c>
      <c r="T2385" s="18">
        <v>312</v>
      </c>
      <c r="W2385" s="18">
        <v>-6619</v>
      </c>
      <c r="AI2385" s="21">
        <v>214</v>
      </c>
      <c r="AJ2385" s="51">
        <v>2.339458303058545</v>
      </c>
      <c r="AK2385" s="51">
        <v>0.9173423910873153</v>
      </c>
      <c r="AM2385" s="18">
        <v>204990</v>
      </c>
      <c r="AN2385" s="18">
        <v>236214</v>
      </c>
      <c r="AP2385" s="18">
        <v>217527.53651149452</v>
      </c>
      <c r="AQ2385" s="18">
        <v>98288.646373660376</v>
      </c>
      <c r="AS2385" s="18">
        <v>2133.1842162393091</v>
      </c>
      <c r="AT2385" s="18">
        <v>317949.36710139422</v>
      </c>
      <c r="AU2385" s="18">
        <v>2068.5359090053876</v>
      </c>
      <c r="AV2385" s="18">
        <v>89.572297906537173</v>
      </c>
      <c r="AW2385" s="18">
        <v>319928.3307124931</v>
      </c>
      <c r="AX2385" s="18">
        <v>996152</v>
      </c>
      <c r="AY2385" s="18">
        <v>1002557</v>
      </c>
      <c r="AZ2385" s="51">
        <v>0.70366523753310306</v>
      </c>
      <c r="BA2385" s="51">
        <v>0.70352149200033165</v>
      </c>
    </row>
    <row r="2386" spans="1:53">
      <c r="A2386" t="s">
        <v>191</v>
      </c>
      <c r="B2386" s="16">
        <v>44570</v>
      </c>
      <c r="C2386" s="17" t="s">
        <v>41</v>
      </c>
      <c r="D2386" s="18">
        <v>953606</v>
      </c>
      <c r="E2386" s="18">
        <v>962709</v>
      </c>
      <c r="F2386" s="18">
        <v>958748</v>
      </c>
      <c r="G2386" s="18">
        <v>-3956</v>
      </c>
      <c r="H2386" s="18">
        <v>958750</v>
      </c>
      <c r="I2386" s="18">
        <v>175250</v>
      </c>
      <c r="J2386" s="18">
        <v>205295</v>
      </c>
      <c r="K2386" s="18">
        <v>123050</v>
      </c>
      <c r="M2386" s="18">
        <v>310</v>
      </c>
      <c r="N2386" s="18">
        <v>22713</v>
      </c>
      <c r="O2386" s="18">
        <v>429732</v>
      </c>
      <c r="P2386" s="18">
        <v>2400</v>
      </c>
      <c r="R2386" s="18">
        <v>-3952</v>
      </c>
      <c r="S2386" s="18">
        <v>5054</v>
      </c>
      <c r="T2386" s="18">
        <v>1102</v>
      </c>
      <c r="W2386" s="18">
        <v>-4726</v>
      </c>
      <c r="AI2386" s="21">
        <v>774</v>
      </c>
      <c r="AJ2386" s="51">
        <v>2.3331779530795864</v>
      </c>
      <c r="AK2386" s="51">
        <v>0.91325135080541653</v>
      </c>
      <c r="AM2386" s="18">
        <v>175250</v>
      </c>
      <c r="AN2386" s="18">
        <v>205295</v>
      </c>
      <c r="AP2386" s="18">
        <v>185469.34903847266</v>
      </c>
      <c r="AQ2386" s="18">
        <v>85042.29121735174</v>
      </c>
      <c r="AS2386" s="18">
        <v>2222.5826199042963</v>
      </c>
      <c r="AT2386" s="18">
        <v>272734.22287572874</v>
      </c>
      <c r="AU2386" s="18">
        <v>1626.7828172960405</v>
      </c>
      <c r="AV2386" s="18">
        <v>325.6408085468035</v>
      </c>
      <c r="AW2386" s="18">
        <v>274035.36488447804</v>
      </c>
      <c r="AX2386" s="18">
        <v>958750</v>
      </c>
      <c r="AY2386" s="18">
        <v>962702</v>
      </c>
      <c r="AZ2386" s="51">
        <v>0.62714505599612946</v>
      </c>
      <c r="BA2386" s="51">
        <v>0.62755021401390865</v>
      </c>
    </row>
    <row r="2387" spans="1:53">
      <c r="A2387" t="s">
        <v>191</v>
      </c>
      <c r="B2387" s="16">
        <v>44571</v>
      </c>
      <c r="C2387" s="17" t="s">
        <v>41</v>
      </c>
      <c r="D2387" s="18">
        <v>1086885</v>
      </c>
      <c r="E2387" s="18">
        <v>1078941</v>
      </c>
      <c r="F2387" s="18">
        <v>1074729</v>
      </c>
      <c r="G2387" s="18">
        <v>-4210</v>
      </c>
      <c r="H2387" s="18">
        <v>1074731</v>
      </c>
      <c r="I2387" s="18">
        <v>228428</v>
      </c>
      <c r="J2387" s="18">
        <v>508397</v>
      </c>
      <c r="K2387" s="18">
        <v>123094</v>
      </c>
      <c r="M2387" s="18">
        <v>244</v>
      </c>
      <c r="N2387" s="18">
        <v>33490</v>
      </c>
      <c r="O2387" s="18">
        <v>178804</v>
      </c>
      <c r="P2387" s="18">
        <v>2274</v>
      </c>
      <c r="R2387" s="18">
        <v>-4205</v>
      </c>
      <c r="S2387" s="18">
        <v>5227</v>
      </c>
      <c r="T2387" s="18">
        <v>1022</v>
      </c>
      <c r="W2387" s="18">
        <v>-4088</v>
      </c>
      <c r="AI2387" s="21">
        <v>-117</v>
      </c>
      <c r="AJ2387" s="51">
        <v>2.3328464074156297</v>
      </c>
      <c r="AK2387" s="51">
        <v>0.91026598359757871</v>
      </c>
      <c r="AM2387" s="18">
        <v>228428</v>
      </c>
      <c r="AN2387" s="18">
        <v>508397</v>
      </c>
      <c r="AP2387" s="18">
        <v>241713.96392717902</v>
      </c>
      <c r="AQ2387" s="18">
        <v>209912.1369047992</v>
      </c>
      <c r="AS2387" s="18">
        <v>1298.8888071901508</v>
      </c>
      <c r="AT2387" s="18">
        <v>452924.98963916843</v>
      </c>
      <c r="AU2387" s="18">
        <v>2771.1404278662799</v>
      </c>
      <c r="AV2387" s="18">
        <v>372.06187671147268</v>
      </c>
      <c r="AW2387" s="18">
        <v>455324.06819032319</v>
      </c>
      <c r="AX2387" s="18">
        <v>1074731</v>
      </c>
      <c r="AY2387" s="18">
        <v>1078936</v>
      </c>
      <c r="AZ2387" s="51">
        <v>0.92909527189436569</v>
      </c>
      <c r="BA2387" s="51">
        <v>0.93037635894413595</v>
      </c>
    </row>
    <row r="2388" spans="1:53">
      <c r="A2388" t="s">
        <v>191</v>
      </c>
      <c r="B2388" s="16">
        <v>44572</v>
      </c>
      <c r="C2388" s="17" t="s">
        <v>41</v>
      </c>
      <c r="D2388" s="18">
        <v>1077396</v>
      </c>
      <c r="E2388" s="18">
        <v>1114342</v>
      </c>
      <c r="F2388" s="18">
        <v>1109820</v>
      </c>
      <c r="G2388" s="18">
        <v>-4511</v>
      </c>
      <c r="H2388" s="18">
        <v>1109808</v>
      </c>
      <c r="I2388" s="18">
        <v>218763</v>
      </c>
      <c r="J2388" s="18">
        <v>476729</v>
      </c>
      <c r="K2388" s="18">
        <v>123166</v>
      </c>
      <c r="M2388" s="18">
        <v>278</v>
      </c>
      <c r="N2388" s="18">
        <v>36981</v>
      </c>
      <c r="O2388" s="18">
        <v>251502</v>
      </c>
      <c r="P2388" s="18">
        <v>2389</v>
      </c>
      <c r="R2388" s="18">
        <v>-4504</v>
      </c>
      <c r="S2388" s="18">
        <v>5070</v>
      </c>
      <c r="T2388" s="18">
        <v>566</v>
      </c>
      <c r="W2388" s="18">
        <v>-3944</v>
      </c>
      <c r="AI2388" s="21">
        <v>-560</v>
      </c>
      <c r="AJ2388" s="51">
        <v>2.3439784492428193</v>
      </c>
      <c r="AK2388" s="51">
        <v>0.91455171460576945</v>
      </c>
      <c r="AM2388" s="18">
        <v>218763</v>
      </c>
      <c r="AN2388" s="18">
        <v>476729</v>
      </c>
      <c r="AP2388" s="18">
        <v>232591.44772872739</v>
      </c>
      <c r="AQ2388" s="18">
        <v>197763.4804874734</v>
      </c>
      <c r="AS2388" s="18">
        <v>1592.6039047539689</v>
      </c>
      <c r="AT2388" s="18">
        <v>431947.53212095477</v>
      </c>
      <c r="AU2388" s="18">
        <v>1724.5022904304642</v>
      </c>
      <c r="AV2388" s="18">
        <v>218.75247815533635</v>
      </c>
      <c r="AW2388" s="18">
        <v>433453.28193322988</v>
      </c>
      <c r="AX2388" s="18">
        <v>1109808</v>
      </c>
      <c r="AY2388" s="18">
        <v>1114312</v>
      </c>
      <c r="AZ2388" s="51">
        <v>0.85805848242623883</v>
      </c>
      <c r="BA2388" s="51">
        <v>0.85756931130207448</v>
      </c>
    </row>
    <row r="2389" spans="1:53">
      <c r="A2389" t="s">
        <v>191</v>
      </c>
      <c r="B2389" s="16">
        <v>44573</v>
      </c>
      <c r="C2389" s="17" t="s">
        <v>41</v>
      </c>
      <c r="D2389" s="18">
        <v>1012291</v>
      </c>
      <c r="E2389" s="18">
        <v>1031971</v>
      </c>
      <c r="F2389" s="18">
        <v>1028698</v>
      </c>
      <c r="G2389" s="18">
        <v>-3269</v>
      </c>
      <c r="H2389" s="18">
        <v>1028703</v>
      </c>
      <c r="I2389" s="18">
        <v>233654</v>
      </c>
      <c r="J2389" s="18">
        <v>500931</v>
      </c>
      <c r="K2389" s="18">
        <v>123182</v>
      </c>
      <c r="M2389" s="18">
        <v>379</v>
      </c>
      <c r="N2389" s="18">
        <v>52637</v>
      </c>
      <c r="O2389" s="18">
        <v>115307</v>
      </c>
      <c r="P2389" s="18">
        <v>2613</v>
      </c>
      <c r="R2389" s="18">
        <v>-3265</v>
      </c>
      <c r="S2389" s="18">
        <v>4245</v>
      </c>
      <c r="T2389" s="18">
        <v>980</v>
      </c>
      <c r="W2389" s="18">
        <v>-3103</v>
      </c>
      <c r="AI2389" s="21">
        <v>-162</v>
      </c>
      <c r="AJ2389" s="51">
        <v>2.3387302963640924</v>
      </c>
      <c r="AK2389" s="51">
        <v>0.91423613230826817</v>
      </c>
      <c r="AM2389" s="18">
        <v>233654</v>
      </c>
      <c r="AN2389" s="18">
        <v>500931</v>
      </c>
      <c r="AP2389" s="18">
        <v>247867.51851414566</v>
      </c>
      <c r="AQ2389" s="18">
        <v>207731.59092873737</v>
      </c>
      <c r="AS2389" s="18">
        <v>1130.5705675340268</v>
      </c>
      <c r="AT2389" s="18">
        <v>456729.68001041707</v>
      </c>
      <c r="AU2389" s="18">
        <v>2216.1402964092495</v>
      </c>
      <c r="AV2389" s="18">
        <v>405.24113178147326</v>
      </c>
      <c r="AW2389" s="18">
        <v>458540.57917504484</v>
      </c>
      <c r="AX2389" s="18">
        <v>1028703</v>
      </c>
      <c r="AY2389" s="18">
        <v>1031968</v>
      </c>
      <c r="AZ2389" s="51">
        <v>0.97882030784839313</v>
      </c>
      <c r="BA2389" s="51">
        <v>0.97959213043513693</v>
      </c>
    </row>
    <row r="2390" spans="1:53">
      <c r="A2390" t="s">
        <v>191</v>
      </c>
      <c r="B2390" s="16">
        <v>44574</v>
      </c>
      <c r="C2390" s="17" t="s">
        <v>41</v>
      </c>
      <c r="D2390" s="18">
        <v>988226</v>
      </c>
      <c r="E2390" s="18">
        <v>1000292</v>
      </c>
      <c r="F2390" s="18">
        <v>997007</v>
      </c>
      <c r="G2390" s="18">
        <v>-3284</v>
      </c>
      <c r="H2390" s="18">
        <v>997015</v>
      </c>
      <c r="I2390" s="18">
        <v>240525</v>
      </c>
      <c r="J2390" s="18">
        <v>510031</v>
      </c>
      <c r="K2390" s="18">
        <v>123153</v>
      </c>
      <c r="M2390" s="18">
        <v>388</v>
      </c>
      <c r="N2390" s="18">
        <v>56721</v>
      </c>
      <c r="O2390" s="18">
        <v>63295</v>
      </c>
      <c r="P2390" s="18">
        <v>2902</v>
      </c>
      <c r="R2390" s="18">
        <v>-3284</v>
      </c>
      <c r="S2390" s="18">
        <v>3853</v>
      </c>
      <c r="T2390" s="18">
        <v>569</v>
      </c>
      <c r="W2390" s="18">
        <v>-3194</v>
      </c>
      <c r="AI2390" s="21">
        <v>-90</v>
      </c>
      <c r="AJ2390" s="51">
        <v>2.3364266063436179</v>
      </c>
      <c r="AK2390" s="51">
        <v>0.91369586607682884</v>
      </c>
      <c r="AM2390" s="18">
        <v>240525</v>
      </c>
      <c r="AN2390" s="18">
        <v>510031</v>
      </c>
      <c r="AP2390" s="18">
        <v>254905.15802759599</v>
      </c>
      <c r="AQ2390" s="18">
        <v>211380.29060383706</v>
      </c>
      <c r="AS2390" s="18">
        <v>947.37245426620859</v>
      </c>
      <c r="AT2390" s="18">
        <v>467232.82108569925</v>
      </c>
      <c r="AU2390" s="18">
        <v>2046.0886374045112</v>
      </c>
      <c r="AV2390" s="18">
        <v>269.40237975443574</v>
      </c>
      <c r="AW2390" s="18">
        <v>469009.50734334928</v>
      </c>
      <c r="AX2390" s="18">
        <v>997015</v>
      </c>
      <c r="AY2390" s="18">
        <v>1000299</v>
      </c>
      <c r="AZ2390" s="51">
        <v>1.0331547890673201</v>
      </c>
      <c r="BA2390" s="51">
        <v>1.0336786701569178</v>
      </c>
    </row>
    <row r="2391" spans="1:53">
      <c r="A2391" t="s">
        <v>191</v>
      </c>
      <c r="B2391" s="16">
        <v>44575</v>
      </c>
      <c r="C2391" s="17" t="s">
        <v>41</v>
      </c>
      <c r="D2391" s="18">
        <v>971506</v>
      </c>
      <c r="E2391" s="18">
        <v>978542</v>
      </c>
      <c r="F2391" s="18">
        <v>978577</v>
      </c>
      <c r="G2391" s="18">
        <v>46</v>
      </c>
      <c r="H2391" s="18">
        <v>978545</v>
      </c>
      <c r="I2391" s="18">
        <v>171468</v>
      </c>
      <c r="J2391" s="18">
        <v>222232</v>
      </c>
      <c r="K2391" s="18">
        <v>123133</v>
      </c>
      <c r="M2391" s="18">
        <v>369</v>
      </c>
      <c r="N2391" s="18">
        <v>41378</v>
      </c>
      <c r="O2391" s="18">
        <v>416787</v>
      </c>
      <c r="P2391" s="18">
        <v>3178</v>
      </c>
      <c r="R2391" s="18">
        <v>49</v>
      </c>
      <c r="S2391" s="18">
        <v>2331</v>
      </c>
      <c r="T2391" s="18">
        <v>2380</v>
      </c>
      <c r="W2391" s="18">
        <v>-419</v>
      </c>
      <c r="AI2391" s="21">
        <v>468</v>
      </c>
      <c r="AJ2391" s="51">
        <v>2.3374780313370964</v>
      </c>
      <c r="AK2391" s="51">
        <v>0.91605578357229855</v>
      </c>
      <c r="AM2391" s="18">
        <v>171468</v>
      </c>
      <c r="AN2391" s="18">
        <v>222232</v>
      </c>
      <c r="AP2391" s="18">
        <v>181801.25512664736</v>
      </c>
      <c r="AQ2391" s="18">
        <v>92341.042399524216</v>
      </c>
      <c r="AS2391" s="18">
        <v>2248.1063504084686</v>
      </c>
      <c r="AT2391" s="18">
        <v>276390.40387658001</v>
      </c>
      <c r="AU2391" s="18">
        <v>860.22497331151169</v>
      </c>
      <c r="AV2391" s="18">
        <v>562.13843557372502</v>
      </c>
      <c r="AW2391" s="18">
        <v>276688.49041431781</v>
      </c>
      <c r="AX2391" s="18">
        <v>978545</v>
      </c>
      <c r="AY2391" s="18">
        <v>978496</v>
      </c>
      <c r="AZ2391" s="51">
        <v>0.62269574949990625</v>
      </c>
      <c r="BA2391" s="51">
        <v>0.62339854198403799</v>
      </c>
    </row>
    <row r="2392" spans="1:53">
      <c r="A2392" t="s">
        <v>191</v>
      </c>
      <c r="B2392" s="16">
        <v>44576</v>
      </c>
      <c r="C2392" s="17" t="s">
        <v>41</v>
      </c>
      <c r="D2392" s="18">
        <v>1121383</v>
      </c>
      <c r="E2392" s="18">
        <v>1106474</v>
      </c>
      <c r="F2392" s="18">
        <v>1113515</v>
      </c>
      <c r="G2392" s="18">
        <v>7049</v>
      </c>
      <c r="H2392" s="18">
        <v>1113510</v>
      </c>
      <c r="I2392" s="18">
        <v>193879</v>
      </c>
      <c r="J2392" s="18">
        <v>260388</v>
      </c>
      <c r="K2392" s="18">
        <v>123115</v>
      </c>
      <c r="M2392" s="18">
        <v>477</v>
      </c>
      <c r="N2392" s="18">
        <v>21665</v>
      </c>
      <c r="O2392" s="18">
        <v>510679</v>
      </c>
      <c r="P2392" s="18">
        <v>3307</v>
      </c>
      <c r="R2392" s="18">
        <v>7047</v>
      </c>
      <c r="S2392" s="18">
        <v>1036</v>
      </c>
      <c r="T2392" s="18">
        <v>8083</v>
      </c>
      <c r="W2392" s="18">
        <v>5263</v>
      </c>
      <c r="AI2392" s="21">
        <v>1784</v>
      </c>
      <c r="AJ2392" s="51">
        <v>2.3393631776798252</v>
      </c>
      <c r="AK2392" s="51">
        <v>0.91099069301739111</v>
      </c>
      <c r="AM2392" s="18">
        <v>193879</v>
      </c>
      <c r="AN2392" s="18">
        <v>260388</v>
      </c>
      <c r="AP2392" s="18">
        <v>205728.60335358788</v>
      </c>
      <c r="AQ2392" s="18">
        <v>107597.24785832138</v>
      </c>
      <c r="AS2392" s="18">
        <v>2534.0874501146968</v>
      </c>
      <c r="AT2392" s="18">
        <v>315859.93866202398</v>
      </c>
      <c r="AU2392" s="18">
        <v>522.66333004206103</v>
      </c>
      <c r="AV2392" s="18">
        <v>2039.2741767978798</v>
      </c>
      <c r="AW2392" s="18">
        <v>314343.32781526807</v>
      </c>
      <c r="AX2392" s="18">
        <v>1113510</v>
      </c>
      <c r="AY2392" s="18">
        <v>1106463</v>
      </c>
      <c r="AZ2392" s="51">
        <v>0.62536585928556654</v>
      </c>
      <c r="BA2392" s="51">
        <v>0.62632694212829187</v>
      </c>
    </row>
    <row r="2393" spans="1:53">
      <c r="A2393" t="s">
        <v>191</v>
      </c>
      <c r="B2393" s="16">
        <v>44577</v>
      </c>
      <c r="C2393" s="17" t="s">
        <v>41</v>
      </c>
      <c r="D2393" s="18">
        <v>1129564</v>
      </c>
      <c r="E2393" s="18">
        <v>1108782</v>
      </c>
      <c r="F2393" s="18">
        <v>1106333</v>
      </c>
      <c r="G2393" s="18">
        <v>-2450</v>
      </c>
      <c r="H2393" s="18">
        <v>1106325</v>
      </c>
      <c r="I2393" s="18">
        <v>233083</v>
      </c>
      <c r="J2393" s="18">
        <v>535050</v>
      </c>
      <c r="K2393" s="18">
        <v>123315</v>
      </c>
      <c r="M2393" s="18">
        <v>553</v>
      </c>
      <c r="N2393" s="18">
        <v>59155</v>
      </c>
      <c r="O2393" s="18">
        <v>151989</v>
      </c>
      <c r="P2393" s="18">
        <v>3180</v>
      </c>
      <c r="R2393" s="18">
        <v>-2447</v>
      </c>
      <c r="S2393" s="18">
        <v>5204</v>
      </c>
      <c r="T2393" s="18">
        <v>2757</v>
      </c>
      <c r="W2393" s="18">
        <v>-1623</v>
      </c>
      <c r="AI2393" s="21">
        <v>-824</v>
      </c>
      <c r="AJ2393" s="51">
        <v>2.3381317072470309</v>
      </c>
      <c r="AK2393" s="51">
        <v>0.91028091797367694</v>
      </c>
      <c r="AM2393" s="18">
        <v>233083</v>
      </c>
      <c r="AN2393" s="18">
        <v>535050</v>
      </c>
      <c r="AP2393" s="18">
        <v>247198.4980269887</v>
      </c>
      <c r="AQ2393" s="18">
        <v>220920.52379177182</v>
      </c>
      <c r="AS2393" s="18">
        <v>1299.9881726907827</v>
      </c>
      <c r="AT2393" s="18">
        <v>469419.00999145134</v>
      </c>
      <c r="AU2393" s="18">
        <v>2632.3140969984693</v>
      </c>
      <c r="AV2393" s="18">
        <v>1055.41925546381</v>
      </c>
      <c r="AW2393" s="18">
        <v>470995.90483298595</v>
      </c>
      <c r="AX2393" s="18">
        <v>1106325</v>
      </c>
      <c r="AY2393" s="18">
        <v>1108772</v>
      </c>
      <c r="AZ2393" s="51">
        <v>0.93543085242343194</v>
      </c>
      <c r="BA2393" s="51">
        <v>0.93650181616499828</v>
      </c>
    </row>
    <row r="2394" spans="1:53">
      <c r="A2394" t="s">
        <v>191</v>
      </c>
      <c r="B2394" s="16">
        <v>44578</v>
      </c>
      <c r="C2394" s="17" t="s">
        <v>41</v>
      </c>
      <c r="D2394" s="18">
        <v>1066714</v>
      </c>
      <c r="E2394" s="18">
        <v>1073708</v>
      </c>
      <c r="F2394" s="18">
        <v>1072151</v>
      </c>
      <c r="G2394" s="18">
        <v>-1552</v>
      </c>
      <c r="H2394" s="18">
        <v>1072082</v>
      </c>
      <c r="I2394" s="18">
        <v>203937</v>
      </c>
      <c r="J2394" s="18">
        <v>448665</v>
      </c>
      <c r="K2394" s="18">
        <v>123310</v>
      </c>
      <c r="M2394" s="18">
        <v>588</v>
      </c>
      <c r="N2394" s="18">
        <v>52993</v>
      </c>
      <c r="O2394" s="18">
        <v>239400</v>
      </c>
      <c r="P2394" s="18">
        <v>3189</v>
      </c>
      <c r="R2394" s="18">
        <v>-1543</v>
      </c>
      <c r="S2394" s="18">
        <v>3160</v>
      </c>
      <c r="T2394" s="18">
        <v>1617</v>
      </c>
      <c r="W2394" s="18">
        <v>-1417</v>
      </c>
      <c r="AI2394" s="21">
        <v>-126</v>
      </c>
      <c r="AJ2394" s="51">
        <v>2.3391818813950498</v>
      </c>
      <c r="AK2394" s="51">
        <v>0.90929650950020557</v>
      </c>
      <c r="AM2394" s="18">
        <v>203937</v>
      </c>
      <c r="AN2394" s="18">
        <v>448665</v>
      </c>
      <c r="AP2394" s="18">
        <v>216384.56302948462</v>
      </c>
      <c r="AQ2394" s="18">
        <v>185052.08082794753</v>
      </c>
      <c r="AS2394" s="18">
        <v>1612.4539867304063</v>
      </c>
      <c r="AT2394" s="18">
        <v>403049.09784416261</v>
      </c>
      <c r="AU2394" s="18">
        <v>1432.9720713320785</v>
      </c>
      <c r="AV2394" s="18">
        <v>610.78067985390601</v>
      </c>
      <c r="AW2394" s="18">
        <v>403871.28923564061</v>
      </c>
      <c r="AX2394" s="18">
        <v>1072082</v>
      </c>
      <c r="AY2394" s="18">
        <v>1073625</v>
      </c>
      <c r="AZ2394" s="51">
        <v>0.8288266215543193</v>
      </c>
      <c r="BA2394" s="51">
        <v>0.82932375985532936</v>
      </c>
    </row>
    <row r="2395" spans="1:53">
      <c r="A2395" t="s">
        <v>191</v>
      </c>
      <c r="B2395" s="16">
        <v>44579</v>
      </c>
      <c r="C2395" s="17" t="s">
        <v>41</v>
      </c>
      <c r="D2395" s="18">
        <v>984667</v>
      </c>
      <c r="E2395" s="18">
        <v>996364</v>
      </c>
      <c r="F2395" s="18">
        <v>1003934</v>
      </c>
      <c r="G2395" s="18">
        <v>7559</v>
      </c>
      <c r="H2395" s="18">
        <v>1003921</v>
      </c>
      <c r="I2395" s="18">
        <v>170676</v>
      </c>
      <c r="J2395" s="18">
        <v>209095</v>
      </c>
      <c r="K2395" s="18">
        <v>123309</v>
      </c>
      <c r="M2395" s="18">
        <v>411</v>
      </c>
      <c r="N2395" s="18">
        <v>35423</v>
      </c>
      <c r="O2395" s="18">
        <v>461714</v>
      </c>
      <c r="P2395" s="18">
        <v>3293</v>
      </c>
      <c r="R2395" s="18">
        <v>7562</v>
      </c>
      <c r="S2395" s="18">
        <v>55</v>
      </c>
      <c r="T2395" s="18">
        <v>7617</v>
      </c>
      <c r="W2395" s="18">
        <v>5435</v>
      </c>
      <c r="AI2395" s="21">
        <v>2127</v>
      </c>
      <c r="AJ2395" s="51">
        <v>2.340101362288828</v>
      </c>
      <c r="AK2395" s="51">
        <v>0.91358615315404601</v>
      </c>
      <c r="AM2395" s="18">
        <v>170676</v>
      </c>
      <c r="AN2395" s="18">
        <v>209095</v>
      </c>
      <c r="AP2395" s="18">
        <v>181164.6179885912</v>
      </c>
      <c r="AQ2395" s="18">
        <v>86648.173696031619</v>
      </c>
      <c r="AS2395" s="18">
        <v>2399.1922280389604</v>
      </c>
      <c r="AT2395" s="18">
        <v>270211.98391266179</v>
      </c>
      <c r="AU2395" s="18">
        <v>28.052926737495039</v>
      </c>
      <c r="AV2395" s="18">
        <v>1983.6752197676833</v>
      </c>
      <c r="AW2395" s="18">
        <v>268256.36161963153</v>
      </c>
      <c r="AX2395" s="18">
        <v>1003921</v>
      </c>
      <c r="AY2395" s="18">
        <v>996359</v>
      </c>
      <c r="AZ2395" s="51">
        <v>0.593388069353597</v>
      </c>
      <c r="BA2395" s="51">
        <v>0.59356450832869689</v>
      </c>
    </row>
    <row r="2396" spans="1:53">
      <c r="A2396" t="s">
        <v>191</v>
      </c>
      <c r="B2396" s="16">
        <v>44580</v>
      </c>
      <c r="C2396" s="17" t="s">
        <v>41</v>
      </c>
      <c r="D2396" s="18">
        <v>941836</v>
      </c>
      <c r="E2396" s="18">
        <v>981532</v>
      </c>
      <c r="F2396" s="18">
        <v>982677</v>
      </c>
      <c r="G2396" s="18">
        <v>1157</v>
      </c>
      <c r="H2396" s="18">
        <v>982727</v>
      </c>
      <c r="I2396" s="18">
        <v>182740</v>
      </c>
      <c r="J2396" s="18">
        <v>192251</v>
      </c>
      <c r="K2396" s="18">
        <v>123215</v>
      </c>
      <c r="M2396" s="18">
        <v>347</v>
      </c>
      <c r="N2396" s="18">
        <v>26735</v>
      </c>
      <c r="O2396" s="18">
        <v>454419</v>
      </c>
      <c r="P2396" s="18">
        <v>3020</v>
      </c>
      <c r="R2396" s="18">
        <v>1162</v>
      </c>
      <c r="S2396" s="18">
        <v>2341</v>
      </c>
      <c r="T2396" s="18">
        <v>3503</v>
      </c>
      <c r="W2396" s="18">
        <v>-1371</v>
      </c>
      <c r="AI2396" s="21">
        <v>2533</v>
      </c>
      <c r="AJ2396" s="51">
        <v>2.3398910508498885</v>
      </c>
      <c r="AK2396" s="51">
        <v>0.91424131862240154</v>
      </c>
      <c r="AM2396" s="18">
        <v>182740</v>
      </c>
      <c r="AN2396" s="18">
        <v>192251</v>
      </c>
      <c r="AP2396" s="18">
        <v>193952.5590044127</v>
      </c>
      <c r="AQ2396" s="18">
        <v>79725.216929210175</v>
      </c>
      <c r="AS2396" s="18">
        <v>2336.0978737474738</v>
      </c>
      <c r="AT2396" s="18">
        <v>276013.87380737031</v>
      </c>
      <c r="AU2396" s="18">
        <v>691.70714133401782</v>
      </c>
      <c r="AV2396" s="18">
        <v>987.67253034939517</v>
      </c>
      <c r="AW2396" s="18">
        <v>275717.90841835504</v>
      </c>
      <c r="AX2396" s="18">
        <v>982727</v>
      </c>
      <c r="AY2396" s="18">
        <v>981565</v>
      </c>
      <c r="AZ2396" s="51">
        <v>0.61920116825242899</v>
      </c>
      <c r="BA2396" s="51">
        <v>0.61926944752234836</v>
      </c>
    </row>
    <row r="2397" spans="1:53">
      <c r="A2397" t="s">
        <v>191</v>
      </c>
      <c r="B2397" s="16">
        <v>44581</v>
      </c>
      <c r="C2397" s="17" t="s">
        <v>41</v>
      </c>
      <c r="D2397" s="18">
        <v>1307952</v>
      </c>
      <c r="E2397" s="18">
        <v>1317106</v>
      </c>
      <c r="F2397" s="18">
        <v>1314226</v>
      </c>
      <c r="G2397" s="18">
        <v>-2878</v>
      </c>
      <c r="H2397" s="18">
        <v>1314227</v>
      </c>
      <c r="I2397" s="18">
        <v>237173</v>
      </c>
      <c r="J2397" s="18">
        <v>539118</v>
      </c>
      <c r="K2397" s="18">
        <v>123260</v>
      </c>
      <c r="M2397" s="18">
        <v>786</v>
      </c>
      <c r="N2397" s="18">
        <v>19994</v>
      </c>
      <c r="O2397" s="18">
        <v>390930</v>
      </c>
      <c r="P2397" s="18">
        <v>2966</v>
      </c>
      <c r="R2397" s="18">
        <v>-2876</v>
      </c>
      <c r="S2397" s="18">
        <v>5419</v>
      </c>
      <c r="T2397" s="18">
        <v>2543</v>
      </c>
      <c r="W2397" s="18">
        <v>-3057</v>
      </c>
      <c r="AI2397" s="21">
        <v>181</v>
      </c>
      <c r="AJ2397" s="51">
        <v>2.3334425496043574</v>
      </c>
      <c r="AK2397" s="51">
        <v>0.90828392113126311</v>
      </c>
      <c r="AM2397" s="18">
        <v>237173</v>
      </c>
      <c r="AN2397" s="18">
        <v>539118</v>
      </c>
      <c r="AP2397" s="18">
        <v>251031.72874115009</v>
      </c>
      <c r="AQ2397" s="18">
        <v>222111.8428538453</v>
      </c>
      <c r="AS2397" s="18">
        <v>2067.7911886283205</v>
      </c>
      <c r="AT2397" s="18">
        <v>475211.36278362368</v>
      </c>
      <c r="AU2397" s="18">
        <v>3009.7022706441035</v>
      </c>
      <c r="AV2397" s="18">
        <v>724.31360677788382</v>
      </c>
      <c r="AW2397" s="18">
        <v>477496.75144748995</v>
      </c>
      <c r="AX2397" s="18">
        <v>1314227</v>
      </c>
      <c r="AY2397" s="18">
        <v>1317103</v>
      </c>
      <c r="AZ2397" s="51">
        <v>0.79716858245952371</v>
      </c>
      <c r="BA2397" s="51">
        <v>0.79925327645306798</v>
      </c>
    </row>
    <row r="2398" spans="1:53">
      <c r="A2398" t="s">
        <v>191</v>
      </c>
      <c r="B2398" s="16">
        <v>44582</v>
      </c>
      <c r="C2398" s="17" t="s">
        <v>41</v>
      </c>
      <c r="D2398" s="18">
        <v>1333760</v>
      </c>
      <c r="E2398" s="18">
        <v>1309038</v>
      </c>
      <c r="F2398" s="18">
        <v>1311611</v>
      </c>
      <c r="G2398" s="18">
        <v>2583</v>
      </c>
      <c r="H2398" s="18">
        <v>1311608</v>
      </c>
      <c r="I2398" s="18">
        <v>253769</v>
      </c>
      <c r="J2398" s="18">
        <v>682681</v>
      </c>
      <c r="K2398" s="18">
        <v>123298</v>
      </c>
      <c r="M2398" s="18">
        <v>764</v>
      </c>
      <c r="N2398" s="18">
        <v>56481</v>
      </c>
      <c r="O2398" s="18">
        <v>190634</v>
      </c>
      <c r="P2398" s="18">
        <v>3981</v>
      </c>
      <c r="R2398" s="18">
        <v>2588</v>
      </c>
      <c r="S2398" s="18">
        <v>2717</v>
      </c>
      <c r="T2398" s="18">
        <v>5305</v>
      </c>
      <c r="W2398" s="18">
        <v>3846</v>
      </c>
      <c r="AI2398" s="21">
        <v>-1258</v>
      </c>
      <c r="AJ2398" s="51">
        <v>2.340194180907238</v>
      </c>
      <c r="AK2398" s="51">
        <v>0.90993852658367258</v>
      </c>
      <c r="AM2398" s="18">
        <v>253769</v>
      </c>
      <c r="AN2398" s="18">
        <v>682681</v>
      </c>
      <c r="AP2398" s="18">
        <v>269374.64828163089</v>
      </c>
      <c r="AQ2398" s="18">
        <v>281770.89170318167</v>
      </c>
      <c r="AS2398" s="18">
        <v>1442.0830856150608</v>
      </c>
      <c r="AT2398" s="18">
        <v>552587.62307042757</v>
      </c>
      <c r="AU2398" s="18">
        <v>1136.5437751619672</v>
      </c>
      <c r="AV2398" s="18">
        <v>2103.5650173586105</v>
      </c>
      <c r="AW2398" s="18">
        <v>551620.60182823089</v>
      </c>
      <c r="AX2398" s="18">
        <v>1311608</v>
      </c>
      <c r="AY2398" s="18">
        <v>1309020</v>
      </c>
      <c r="AZ2398" s="51">
        <v>0.92881846220328479</v>
      </c>
      <c r="BA2398" s="51">
        <v>0.9290261502517565</v>
      </c>
    </row>
    <row r="2399" spans="1:53">
      <c r="A2399" t="s">
        <v>191</v>
      </c>
      <c r="B2399" s="16">
        <v>44583</v>
      </c>
      <c r="C2399" s="17" t="s">
        <v>41</v>
      </c>
      <c r="D2399" s="18">
        <v>1245642</v>
      </c>
      <c r="E2399" s="18">
        <v>1201495</v>
      </c>
      <c r="F2399" s="18">
        <v>1202533</v>
      </c>
      <c r="G2399" s="18">
        <v>1036</v>
      </c>
      <c r="H2399" s="18">
        <v>1202529</v>
      </c>
      <c r="I2399" s="18">
        <v>244657</v>
      </c>
      <c r="J2399" s="18">
        <v>677761</v>
      </c>
      <c r="K2399" s="18">
        <v>123345</v>
      </c>
      <c r="M2399" s="18">
        <v>830</v>
      </c>
      <c r="N2399" s="18">
        <v>33876</v>
      </c>
      <c r="O2399" s="18">
        <v>118314</v>
      </c>
      <c r="P2399" s="18">
        <v>3746</v>
      </c>
      <c r="R2399" s="18">
        <v>1046</v>
      </c>
      <c r="S2399" s="18">
        <v>1787</v>
      </c>
      <c r="T2399" s="18">
        <v>2833</v>
      </c>
      <c r="W2399" s="18">
        <v>1996</v>
      </c>
      <c r="AI2399" s="21">
        <v>-950</v>
      </c>
      <c r="AJ2399" s="51">
        <v>2.3385626584791464</v>
      </c>
      <c r="AK2399" s="51">
        <v>0.91005791628998756</v>
      </c>
      <c r="AM2399" s="18">
        <v>244657</v>
      </c>
      <c r="AN2399" s="18">
        <v>677761</v>
      </c>
      <c r="AP2399" s="18">
        <v>259521.2437225157</v>
      </c>
      <c r="AQ2399" s="18">
        <v>279776.90640682663</v>
      </c>
      <c r="AS2399" s="18">
        <v>1076.7285655503024</v>
      </c>
      <c r="AT2399" s="18">
        <v>540374.87869489263</v>
      </c>
      <c r="AU2399" s="18">
        <v>735.5758485203462</v>
      </c>
      <c r="AV2399" s="18">
        <v>1210.4203469875515</v>
      </c>
      <c r="AW2399" s="18">
        <v>539900.03419642558</v>
      </c>
      <c r="AX2399" s="18">
        <v>1202529</v>
      </c>
      <c r="AY2399" s="18">
        <v>1201483</v>
      </c>
      <c r="AZ2399" s="51">
        <v>0.99067986307883982</v>
      </c>
      <c r="BA2399" s="51">
        <v>0.99067104019792507</v>
      </c>
    </row>
    <row r="2400" spans="1:53">
      <c r="A2400" t="s">
        <v>191</v>
      </c>
      <c r="B2400" s="16">
        <v>44584</v>
      </c>
      <c r="C2400" s="17" t="s">
        <v>41</v>
      </c>
      <c r="D2400" s="18">
        <v>1130000</v>
      </c>
      <c r="E2400" s="18">
        <v>1055314</v>
      </c>
      <c r="F2400" s="18">
        <v>1053837</v>
      </c>
      <c r="G2400" s="18">
        <v>-1474</v>
      </c>
      <c r="H2400" s="18">
        <v>1053831</v>
      </c>
      <c r="I2400" s="18">
        <v>224080</v>
      </c>
      <c r="J2400" s="18">
        <v>549422</v>
      </c>
      <c r="K2400" s="18">
        <v>123309</v>
      </c>
      <c r="M2400" s="18">
        <v>369</v>
      </c>
      <c r="N2400" s="18">
        <v>36818</v>
      </c>
      <c r="O2400" s="18">
        <v>116725</v>
      </c>
      <c r="P2400" s="18">
        <v>3108</v>
      </c>
      <c r="R2400" s="18">
        <v>-1465</v>
      </c>
      <c r="S2400" s="18">
        <v>2508</v>
      </c>
      <c r="T2400" s="18">
        <v>1043</v>
      </c>
      <c r="W2400" s="18">
        <v>-1465</v>
      </c>
      <c r="AI2400" s="21">
        <v>0</v>
      </c>
      <c r="AJ2400" s="51">
        <v>2.3388646767275247</v>
      </c>
      <c r="AK2400" s="51">
        <v>0.91138956378689029</v>
      </c>
      <c r="AM2400" s="18">
        <v>224080</v>
      </c>
      <c r="AN2400" s="18">
        <v>549422</v>
      </c>
      <c r="AP2400" s="18">
        <v>237724.77649713043</v>
      </c>
      <c r="AQ2400" s="18">
        <v>227130.96901730041</v>
      </c>
      <c r="AS2400" s="18">
        <v>1077.5665434493849</v>
      </c>
      <c r="AT2400" s="18">
        <v>465933.31205788016</v>
      </c>
      <c r="AU2400" s="18">
        <v>974.92558989550264</v>
      </c>
      <c r="AV2400" s="18">
        <v>469.54873095072213</v>
      </c>
      <c r="AW2400" s="18">
        <v>466438.68891682499</v>
      </c>
      <c r="AX2400" s="18">
        <v>1053831</v>
      </c>
      <c r="AY2400" s="18">
        <v>1055296</v>
      </c>
      <c r="AZ2400" s="51">
        <v>0.97473494177818232</v>
      </c>
      <c r="BA2400" s="51">
        <v>0.9744375628826516</v>
      </c>
    </row>
    <row r="2401" spans="1:53">
      <c r="A2401" t="s">
        <v>191</v>
      </c>
      <c r="B2401" s="16">
        <v>44585</v>
      </c>
      <c r="C2401" s="17" t="s">
        <v>41</v>
      </c>
      <c r="D2401" s="18">
        <v>1118160</v>
      </c>
      <c r="E2401" s="18">
        <v>1058841</v>
      </c>
      <c r="F2401" s="18">
        <v>1055459</v>
      </c>
      <c r="G2401" s="18">
        <v>-3374</v>
      </c>
      <c r="H2401" s="18">
        <v>1055461</v>
      </c>
      <c r="I2401" s="18">
        <v>214481</v>
      </c>
      <c r="J2401" s="18">
        <v>505570</v>
      </c>
      <c r="K2401" s="18">
        <v>123374</v>
      </c>
      <c r="M2401" s="18">
        <v>440</v>
      </c>
      <c r="N2401" s="18">
        <v>45245</v>
      </c>
      <c r="O2401" s="18">
        <v>162937</v>
      </c>
      <c r="P2401" s="18">
        <v>3414</v>
      </c>
      <c r="R2401" s="18">
        <v>-3364</v>
      </c>
      <c r="S2401" s="18">
        <v>3926</v>
      </c>
      <c r="T2401" s="18">
        <v>562</v>
      </c>
      <c r="W2401" s="18">
        <v>-3364</v>
      </c>
      <c r="AI2401" s="21">
        <v>0</v>
      </c>
      <c r="AJ2401" s="51">
        <v>2.3378270056427493</v>
      </c>
      <c r="AK2401" s="51">
        <v>0.91288081095712026</v>
      </c>
      <c r="AM2401" s="18">
        <v>214481</v>
      </c>
      <c r="AN2401" s="18">
        <v>505570</v>
      </c>
      <c r="AP2401" s="18">
        <v>227440.31805810635</v>
      </c>
      <c r="AQ2401" s="18">
        <v>209344.53628996894</v>
      </c>
      <c r="AS2401" s="18">
        <v>1289.2943446391857</v>
      </c>
      <c r="AT2401" s="18">
        <v>438074.14869271446</v>
      </c>
      <c r="AU2401" s="18">
        <v>1529.5206333085055</v>
      </c>
      <c r="AV2401" s="18">
        <v>226.0368513742433</v>
      </c>
      <c r="AW2401" s="18">
        <v>439377.63247464877</v>
      </c>
      <c r="AX2401" s="18">
        <v>1055461</v>
      </c>
      <c r="AY2401" s="18">
        <v>1058825</v>
      </c>
      <c r="AZ2401" s="51">
        <v>0.91503810154134746</v>
      </c>
      <c r="BA2401" s="51">
        <v>0.91484496126013271</v>
      </c>
    </row>
    <row r="2402" spans="1:53">
      <c r="A2402" t="s">
        <v>191</v>
      </c>
      <c r="B2402" s="16">
        <v>44586</v>
      </c>
      <c r="C2402" s="17" t="s">
        <v>41</v>
      </c>
      <c r="D2402" s="18">
        <v>1086821</v>
      </c>
      <c r="E2402" s="18">
        <v>1050385</v>
      </c>
      <c r="F2402" s="18">
        <v>1049551</v>
      </c>
      <c r="G2402" s="18">
        <v>-827</v>
      </c>
      <c r="H2402" s="18">
        <v>1049554</v>
      </c>
      <c r="I2402" s="18">
        <v>218522</v>
      </c>
      <c r="J2402" s="18">
        <v>367626</v>
      </c>
      <c r="K2402" s="18">
        <v>123219</v>
      </c>
      <c r="M2402" s="18">
        <v>383</v>
      </c>
      <c r="N2402" s="18">
        <v>55548</v>
      </c>
      <c r="O2402" s="18">
        <v>280995</v>
      </c>
      <c r="P2402" s="18">
        <v>3261</v>
      </c>
      <c r="R2402" s="18">
        <v>-820</v>
      </c>
      <c r="S2402" s="18">
        <v>1997</v>
      </c>
      <c r="T2402" s="18">
        <v>1177</v>
      </c>
      <c r="W2402" s="18">
        <v>-1699</v>
      </c>
      <c r="AI2402" s="21">
        <v>879</v>
      </c>
      <c r="AJ2402" s="51">
        <v>2.3355635599466695</v>
      </c>
      <c r="AK2402" s="51">
        <v>0.91056240089011631</v>
      </c>
      <c r="AM2402" s="18">
        <v>218522</v>
      </c>
      <c r="AN2402" s="18">
        <v>367626</v>
      </c>
      <c r="AP2402" s="18">
        <v>231501.12955823052</v>
      </c>
      <c r="AQ2402" s="18">
        <v>151838.59948182903</v>
      </c>
      <c r="AS2402" s="18">
        <v>1781.3026894602615</v>
      </c>
      <c r="AT2402" s="18">
        <v>385121.03172951983</v>
      </c>
      <c r="AU2402" s="18">
        <v>932.68544388045291</v>
      </c>
      <c r="AV2402" s="18">
        <v>404.36032781847547</v>
      </c>
      <c r="AW2402" s="18">
        <v>385649.35684558173</v>
      </c>
      <c r="AX2402" s="18">
        <v>1049554</v>
      </c>
      <c r="AY2402" s="18">
        <v>1050374</v>
      </c>
      <c r="AZ2402" s="51">
        <v>0.80895840420934417</v>
      </c>
      <c r="BA2402" s="51">
        <v>0.80943576772550196</v>
      </c>
    </row>
    <row r="2403" spans="1:53">
      <c r="A2403" t="s">
        <v>191</v>
      </c>
      <c r="B2403" s="16">
        <v>44587</v>
      </c>
      <c r="C2403" s="17" t="s">
        <v>41</v>
      </c>
      <c r="D2403" s="18">
        <v>1116392</v>
      </c>
      <c r="E2403" s="18">
        <v>1119864</v>
      </c>
      <c r="F2403" s="18">
        <v>1113990</v>
      </c>
      <c r="G2403" s="18">
        <v>-5867</v>
      </c>
      <c r="H2403" s="18">
        <v>1113985</v>
      </c>
      <c r="I2403" s="18">
        <v>242405</v>
      </c>
      <c r="J2403" s="18">
        <v>548665</v>
      </c>
      <c r="K2403" s="18">
        <v>123374</v>
      </c>
      <c r="M2403" s="18">
        <v>386</v>
      </c>
      <c r="N2403" s="18">
        <v>20170</v>
      </c>
      <c r="O2403" s="18">
        <v>175569</v>
      </c>
      <c r="P2403" s="18">
        <v>3416</v>
      </c>
      <c r="R2403" s="18">
        <v>-5852</v>
      </c>
      <c r="S2403" s="18">
        <v>6168</v>
      </c>
      <c r="T2403" s="18">
        <v>316</v>
      </c>
      <c r="W2403" s="18">
        <v>-5859</v>
      </c>
      <c r="AI2403" s="21">
        <v>7</v>
      </c>
      <c r="AJ2403" s="51">
        <v>2.3363826264014422</v>
      </c>
      <c r="AK2403" s="51">
        <v>0.91031739199530659</v>
      </c>
      <c r="AM2403" s="18">
        <v>242405</v>
      </c>
      <c r="AN2403" s="18">
        <v>548665</v>
      </c>
      <c r="AP2403" s="18">
        <v>256892.72099175438</v>
      </c>
      <c r="AQ2403" s="18">
        <v>226551.1933481076</v>
      </c>
      <c r="AS2403" s="18">
        <v>1241.2643728546036</v>
      </c>
      <c r="AT2403" s="18">
        <v>484685.17871271656</v>
      </c>
      <c r="AU2403" s="18">
        <v>3075.2954000967575</v>
      </c>
      <c r="AV2403" s="18">
        <v>114.42207705135107</v>
      </c>
      <c r="AW2403" s="18">
        <v>487646.05203576194</v>
      </c>
      <c r="AX2403" s="18">
        <v>1113985</v>
      </c>
      <c r="AY2403" s="18">
        <v>1119837</v>
      </c>
      <c r="AZ2403" s="51">
        <v>0.95921097563578428</v>
      </c>
      <c r="BA2403" s="51">
        <v>0.9600274318843558</v>
      </c>
    </row>
    <row r="2404" spans="1:53">
      <c r="A2404" t="s">
        <v>191</v>
      </c>
      <c r="B2404" s="16">
        <v>44588</v>
      </c>
      <c r="C2404" s="17" t="s">
        <v>41</v>
      </c>
      <c r="D2404" s="18">
        <v>1111696</v>
      </c>
      <c r="E2404" s="18">
        <v>1068744</v>
      </c>
      <c r="F2404" s="18">
        <v>1066822</v>
      </c>
      <c r="G2404" s="18">
        <v>-1914</v>
      </c>
      <c r="H2404" s="18">
        <v>1066822</v>
      </c>
      <c r="I2404" s="18">
        <v>235510</v>
      </c>
      <c r="J2404" s="18">
        <v>507025</v>
      </c>
      <c r="K2404" s="18">
        <v>123386</v>
      </c>
      <c r="M2404" s="18">
        <v>492</v>
      </c>
      <c r="N2404" s="18">
        <v>35029</v>
      </c>
      <c r="O2404" s="18">
        <v>161852</v>
      </c>
      <c r="P2404" s="18">
        <v>3528</v>
      </c>
      <c r="R2404" s="18">
        <v>-1915</v>
      </c>
      <c r="S2404" s="18">
        <v>2502</v>
      </c>
      <c r="T2404" s="18">
        <v>587</v>
      </c>
      <c r="W2404" s="18">
        <v>-1804</v>
      </c>
      <c r="AI2404" s="21">
        <v>-111</v>
      </c>
      <c r="AJ2404" s="51">
        <v>2.336200316243211</v>
      </c>
      <c r="AK2404" s="51">
        <v>0.90746537780387904</v>
      </c>
      <c r="AM2404" s="18">
        <v>235510</v>
      </c>
      <c r="AN2404" s="18">
        <v>507025</v>
      </c>
      <c r="AP2404" s="18">
        <v>249566.15492848601</v>
      </c>
      <c r="AQ2404" s="18">
        <v>208701.55998812115</v>
      </c>
      <c r="AS2404" s="18">
        <v>1246.5382521093811</v>
      </c>
      <c r="AT2404" s="18">
        <v>459514.2531687165</v>
      </c>
      <c r="AU2404" s="18">
        <v>1180.1789799855153</v>
      </c>
      <c r="AV2404" s="18">
        <v>246.99717884253755</v>
      </c>
      <c r="AW2404" s="18">
        <v>460447.43496985949</v>
      </c>
      <c r="AX2404" s="18">
        <v>1066822</v>
      </c>
      <c r="AY2404" s="18">
        <v>1068737</v>
      </c>
      <c r="AZ2404" s="51">
        <v>0.94960013275018296</v>
      </c>
      <c r="BA2404" s="51">
        <v>0.9498235993357127</v>
      </c>
    </row>
    <row r="2405" spans="1:53">
      <c r="A2405" t="s">
        <v>191</v>
      </c>
      <c r="B2405" s="16">
        <v>44589</v>
      </c>
      <c r="C2405" s="17" t="s">
        <v>41</v>
      </c>
      <c r="D2405" s="18">
        <v>1137248</v>
      </c>
      <c r="E2405" s="18">
        <v>1095907</v>
      </c>
      <c r="F2405" s="18">
        <v>1091430</v>
      </c>
      <c r="G2405" s="18">
        <v>-4468</v>
      </c>
      <c r="H2405" s="18">
        <v>1091432</v>
      </c>
      <c r="I2405" s="18">
        <v>211317</v>
      </c>
      <c r="J2405" s="18">
        <v>457418</v>
      </c>
      <c r="K2405" s="18">
        <v>123350</v>
      </c>
      <c r="M2405" s="18">
        <v>349</v>
      </c>
      <c r="N2405" s="18">
        <v>63741</v>
      </c>
      <c r="O2405" s="18">
        <v>231500</v>
      </c>
      <c r="P2405" s="18">
        <v>3757</v>
      </c>
      <c r="R2405" s="18">
        <v>-4466</v>
      </c>
      <c r="S2405" s="18">
        <v>5562</v>
      </c>
      <c r="T2405" s="18">
        <v>1096</v>
      </c>
      <c r="W2405" s="18">
        <v>-5228</v>
      </c>
      <c r="AI2405" s="21">
        <v>762</v>
      </c>
      <c r="AJ2405" s="51">
        <v>2.3372414410189131</v>
      </c>
      <c r="AK2405" s="51">
        <v>0.90616507660283252</v>
      </c>
      <c r="AM2405" s="18">
        <v>211317</v>
      </c>
      <c r="AN2405" s="18">
        <v>457418</v>
      </c>
      <c r="AP2405" s="18">
        <v>224029.01615325717</v>
      </c>
      <c r="AQ2405" s="18">
        <v>188012.54502341189</v>
      </c>
      <c r="AS2405" s="18">
        <v>1624.8199266448514</v>
      </c>
      <c r="AT2405" s="18">
        <v>413666.38110331394</v>
      </c>
      <c r="AU2405" s="18">
        <v>3146.6190377292219</v>
      </c>
      <c r="AV2405" s="18">
        <v>378.74455542374881</v>
      </c>
      <c r="AW2405" s="18">
        <v>416434.25558561925</v>
      </c>
      <c r="AX2405" s="18">
        <v>1091432</v>
      </c>
      <c r="AY2405" s="18">
        <v>1095898</v>
      </c>
      <c r="AZ2405" s="51">
        <v>0.83557855836001504</v>
      </c>
      <c r="BA2405" s="51">
        <v>0.83774154944088586</v>
      </c>
    </row>
    <row r="2406" spans="1:53">
      <c r="A2406" t="s">
        <v>191</v>
      </c>
      <c r="B2406" s="16">
        <v>44590</v>
      </c>
      <c r="C2406" s="17" t="s">
        <v>41</v>
      </c>
      <c r="D2406" s="18">
        <v>1064912</v>
      </c>
      <c r="E2406" s="18">
        <v>1059305</v>
      </c>
      <c r="F2406" s="18">
        <v>1058903</v>
      </c>
      <c r="G2406" s="18">
        <v>-398</v>
      </c>
      <c r="H2406" s="18">
        <v>1058900</v>
      </c>
      <c r="I2406" s="18">
        <v>220222</v>
      </c>
      <c r="J2406" s="18">
        <v>405226</v>
      </c>
      <c r="K2406" s="18">
        <v>123422</v>
      </c>
      <c r="M2406" s="18">
        <v>364</v>
      </c>
      <c r="N2406" s="18">
        <v>63430</v>
      </c>
      <c r="O2406" s="18">
        <v>242762</v>
      </c>
      <c r="P2406" s="18">
        <v>3474</v>
      </c>
      <c r="R2406" s="18">
        <v>-389</v>
      </c>
      <c r="S2406" s="18">
        <v>3305</v>
      </c>
      <c r="T2406" s="18">
        <v>2916</v>
      </c>
      <c r="W2406" s="18">
        <v>-426</v>
      </c>
      <c r="AI2406" s="21">
        <v>37</v>
      </c>
      <c r="AJ2406" s="51">
        <v>2.3407189889867337</v>
      </c>
      <c r="AK2406" s="51">
        <v>0.9098675343512117</v>
      </c>
      <c r="AM2406" s="18">
        <v>220222</v>
      </c>
      <c r="AN2406" s="18">
        <v>405226</v>
      </c>
      <c r="AP2406" s="18">
        <v>233817.08284994081</v>
      </c>
      <c r="AQ2406" s="18">
        <v>167240.6044919324</v>
      </c>
      <c r="AS2406" s="18">
        <v>1666.1614509780397</v>
      </c>
      <c r="AT2406" s="18">
        <v>402723.8487928512</v>
      </c>
      <c r="AU2406" s="18">
        <v>1216.3862189103352</v>
      </c>
      <c r="AV2406" s="18">
        <v>999.71966369747861</v>
      </c>
      <c r="AW2406" s="18">
        <v>402940.51534806401</v>
      </c>
      <c r="AX2406" s="18">
        <v>1058900</v>
      </c>
      <c r="AY2406" s="18">
        <v>1059289</v>
      </c>
      <c r="AZ2406" s="51">
        <v>0.83846732602294416</v>
      </c>
      <c r="BA2406" s="51">
        <v>0.83861034991078809</v>
      </c>
    </row>
    <row r="2407" spans="1:53">
      <c r="A2407" t="s">
        <v>191</v>
      </c>
      <c r="B2407" s="16">
        <v>44591</v>
      </c>
      <c r="C2407" s="17" t="s">
        <v>41</v>
      </c>
      <c r="D2407" s="18">
        <v>991915</v>
      </c>
      <c r="E2407" s="18">
        <v>978945</v>
      </c>
      <c r="F2407" s="18">
        <v>982266</v>
      </c>
      <c r="G2407" s="18">
        <v>3303</v>
      </c>
      <c r="H2407" s="18">
        <v>982260</v>
      </c>
      <c r="I2407" s="18">
        <v>210895</v>
      </c>
      <c r="J2407" s="18">
        <v>341261</v>
      </c>
      <c r="K2407" s="18">
        <v>123418</v>
      </c>
      <c r="M2407" s="18">
        <v>383</v>
      </c>
      <c r="N2407" s="18">
        <v>55284</v>
      </c>
      <c r="O2407" s="18">
        <v>247561</v>
      </c>
      <c r="P2407" s="18">
        <v>3458</v>
      </c>
      <c r="R2407" s="18">
        <v>3308</v>
      </c>
      <c r="S2407" s="18">
        <v>234</v>
      </c>
      <c r="T2407" s="18">
        <v>3542</v>
      </c>
      <c r="W2407" s="18">
        <v>3366</v>
      </c>
      <c r="AI2407" s="21">
        <v>-58</v>
      </c>
      <c r="AJ2407" s="51">
        <v>2.3382280847472208</v>
      </c>
      <c r="AK2407" s="51">
        <v>0.90668731745371878</v>
      </c>
      <c r="AM2407" s="18">
        <v>210895</v>
      </c>
      <c r="AN2407" s="18">
        <v>341261</v>
      </c>
      <c r="AP2407" s="18">
        <v>223676.0130692659</v>
      </c>
      <c r="AQ2407" s="18">
        <v>140349.36662171877</v>
      </c>
      <c r="AS2407" s="18">
        <v>1653.2919555370806</v>
      </c>
      <c r="AT2407" s="18">
        <v>365678.67164652178</v>
      </c>
      <c r="AU2407" s="18">
        <v>109.03539394379759</v>
      </c>
      <c r="AV2407" s="18">
        <v>1278.9597343955299</v>
      </c>
      <c r="AW2407" s="18">
        <v>364508.74730607</v>
      </c>
      <c r="AX2407" s="18">
        <v>982260</v>
      </c>
      <c r="AY2407" s="18">
        <v>978952</v>
      </c>
      <c r="AZ2407" s="51">
        <v>0.82074248476508749</v>
      </c>
      <c r="BA2407" s="51">
        <v>0.82088118159614365</v>
      </c>
    </row>
    <row r="2408" spans="1:53">
      <c r="A2408" t="s">
        <v>191</v>
      </c>
      <c r="B2408" s="16">
        <v>44592</v>
      </c>
      <c r="C2408" s="17" t="s">
        <v>41</v>
      </c>
      <c r="D2408" s="18">
        <v>1000958</v>
      </c>
      <c r="E2408" s="18">
        <v>968620</v>
      </c>
      <c r="F2408" s="18">
        <v>962383</v>
      </c>
      <c r="G2408" s="18">
        <v>-6230</v>
      </c>
      <c r="H2408" s="18">
        <v>962384</v>
      </c>
      <c r="I2408" s="18">
        <v>220588</v>
      </c>
      <c r="J2408" s="18">
        <v>337033</v>
      </c>
      <c r="K2408" s="18">
        <v>123365</v>
      </c>
      <c r="M2408" s="18">
        <v>322</v>
      </c>
      <c r="N2408" s="18">
        <v>49114</v>
      </c>
      <c r="O2408" s="18">
        <v>228748</v>
      </c>
      <c r="P2408" s="18">
        <v>3214</v>
      </c>
      <c r="R2408" s="18">
        <v>-6226</v>
      </c>
      <c r="S2408" s="18">
        <v>6729</v>
      </c>
      <c r="T2408" s="18">
        <v>503</v>
      </c>
      <c r="W2408" s="18">
        <v>-6294</v>
      </c>
      <c r="AI2408" s="21">
        <v>68</v>
      </c>
      <c r="AJ2408" s="51">
        <v>2.3361211020462385</v>
      </c>
      <c r="AK2408" s="51">
        <v>0.90929147047106706</v>
      </c>
      <c r="AM2408" s="18">
        <v>220588</v>
      </c>
      <c r="AN2408" s="18">
        <v>337033</v>
      </c>
      <c r="AP2408" s="18">
        <v>233745.62584852526</v>
      </c>
      <c r="AQ2408" s="18">
        <v>139008.64192798539</v>
      </c>
      <c r="AS2408" s="18">
        <v>1555.8827906716872</v>
      </c>
      <c r="AT2408" s="18">
        <v>374310.15056718234</v>
      </c>
      <c r="AU2408" s="18">
        <v>2476.0697441360594</v>
      </c>
      <c r="AV2408" s="18">
        <v>172.36905893178039</v>
      </c>
      <c r="AW2408" s="18">
        <v>376613.85125238658</v>
      </c>
      <c r="AX2408" s="18">
        <v>962384</v>
      </c>
      <c r="AY2408" s="18">
        <v>968610</v>
      </c>
      <c r="AZ2408" s="51">
        <v>0.85746608852954909</v>
      </c>
      <c r="BA2408" s="51">
        <v>0.8571978698836854</v>
      </c>
    </row>
    <row r="2409" spans="1:53">
      <c r="A2409" t="s">
        <v>191</v>
      </c>
      <c r="B2409" s="16">
        <v>44593</v>
      </c>
      <c r="C2409" s="17" t="s">
        <v>41</v>
      </c>
      <c r="D2409" s="18">
        <v>948379</v>
      </c>
      <c r="E2409" s="18">
        <v>941636</v>
      </c>
      <c r="F2409" s="18">
        <v>935650</v>
      </c>
      <c r="G2409" s="18">
        <v>-5976</v>
      </c>
      <c r="H2409" s="18">
        <v>935646</v>
      </c>
      <c r="I2409" s="18">
        <v>203528</v>
      </c>
      <c r="J2409" s="18">
        <v>287227</v>
      </c>
      <c r="K2409" s="18">
        <v>123304</v>
      </c>
      <c r="M2409" s="18">
        <v>251</v>
      </c>
      <c r="N2409" s="18">
        <v>37864</v>
      </c>
      <c r="O2409" s="18">
        <v>280010</v>
      </c>
      <c r="P2409" s="18">
        <v>3462</v>
      </c>
      <c r="R2409" s="18">
        <v>-5971</v>
      </c>
      <c r="S2409" s="18">
        <v>6891</v>
      </c>
      <c r="T2409" s="18">
        <v>920</v>
      </c>
      <c r="W2409" s="18">
        <v>-6659</v>
      </c>
      <c r="AI2409" s="21">
        <v>688</v>
      </c>
      <c r="AJ2409" s="51">
        <v>2.3368243837036364</v>
      </c>
      <c r="AK2409" s="51">
        <v>0.91231254680474616</v>
      </c>
      <c r="AM2409" s="18">
        <v>203528</v>
      </c>
      <c r="AN2409" s="18">
        <v>287227</v>
      </c>
      <c r="AP2409" s="18">
        <v>215732.95768269975</v>
      </c>
      <c r="AQ2409" s="18">
        <v>118859.84699453277</v>
      </c>
      <c r="AS2409" s="18">
        <v>1710.1322270679818</v>
      </c>
      <c r="AT2409" s="18">
        <v>336302.93690430053</v>
      </c>
      <c r="AU2409" s="18">
        <v>2090.3594556726939</v>
      </c>
      <c r="AV2409" s="18">
        <v>293.87542520500926</v>
      </c>
      <c r="AW2409" s="18">
        <v>338099.42093476834</v>
      </c>
      <c r="AX2409" s="18">
        <v>935646</v>
      </c>
      <c r="AY2409" s="18">
        <v>941617</v>
      </c>
      <c r="AZ2409" s="51">
        <v>0.79241527325287453</v>
      </c>
      <c r="BA2409" s="51">
        <v>0.79159652531890234</v>
      </c>
    </row>
    <row r="2410" spans="1:53">
      <c r="A2410" t="s">
        <v>191</v>
      </c>
      <c r="B2410" s="16">
        <v>44594</v>
      </c>
      <c r="C2410" s="17" t="s">
        <v>41</v>
      </c>
      <c r="D2410" s="18">
        <v>1022082</v>
      </c>
      <c r="E2410" s="18">
        <v>1060153</v>
      </c>
      <c r="F2410" s="18">
        <v>1059392</v>
      </c>
      <c r="G2410" s="18">
        <v>-744</v>
      </c>
      <c r="H2410" s="18">
        <v>1059396</v>
      </c>
      <c r="I2410" s="18">
        <v>158896</v>
      </c>
      <c r="J2410" s="18">
        <v>351987</v>
      </c>
      <c r="K2410" s="18">
        <v>123243</v>
      </c>
      <c r="M2410" s="18">
        <v>387</v>
      </c>
      <c r="N2410" s="18">
        <v>8949</v>
      </c>
      <c r="O2410" s="18">
        <v>412530</v>
      </c>
      <c r="P2410" s="18">
        <v>3404</v>
      </c>
      <c r="R2410" s="18">
        <v>-739</v>
      </c>
      <c r="S2410" s="18">
        <v>2719</v>
      </c>
      <c r="T2410" s="18">
        <v>1980</v>
      </c>
      <c r="W2410" s="18">
        <v>-2212</v>
      </c>
      <c r="AI2410" s="21">
        <v>1473</v>
      </c>
      <c r="AJ2410" s="51">
        <v>2.3345457376256609</v>
      </c>
      <c r="AK2410" s="51">
        <v>0.90906503624514434</v>
      </c>
      <c r="AM2410" s="18">
        <v>158896</v>
      </c>
      <c r="AN2410" s="18">
        <v>351987</v>
      </c>
      <c r="AP2410" s="18">
        <v>168260.28046818366</v>
      </c>
      <c r="AQ2410" s="18">
        <v>145140.2395482304</v>
      </c>
      <c r="AS2410" s="18">
        <v>2108.4484924751009</v>
      </c>
      <c r="AT2410" s="18">
        <v>315508.96850888914</v>
      </c>
      <c r="AU2410" s="18">
        <v>956.06097480428718</v>
      </c>
      <c r="AV2410" s="18">
        <v>531.8849592351055</v>
      </c>
      <c r="AW2410" s="18">
        <v>315933.14452445839</v>
      </c>
      <c r="AX2410" s="18">
        <v>1059396</v>
      </c>
      <c r="AY2410" s="18">
        <v>1060135</v>
      </c>
      <c r="AZ2410" s="51">
        <v>0.65657920376711554</v>
      </c>
      <c r="BA2410" s="51">
        <v>0.65700361659742523</v>
      </c>
    </row>
    <row r="2411" spans="1:53">
      <c r="A2411" t="s">
        <v>191</v>
      </c>
      <c r="B2411" s="16">
        <v>44595</v>
      </c>
      <c r="C2411" s="17" t="s">
        <v>41</v>
      </c>
      <c r="D2411" s="18">
        <v>1405768</v>
      </c>
      <c r="E2411" s="18">
        <v>1443580</v>
      </c>
      <c r="F2411" s="18">
        <v>1427793</v>
      </c>
      <c r="G2411" s="18">
        <v>-15765</v>
      </c>
      <c r="H2411" s="18">
        <v>1427800</v>
      </c>
      <c r="I2411" s="18">
        <v>229116</v>
      </c>
      <c r="J2411" s="18">
        <v>634841</v>
      </c>
      <c r="K2411" s="18">
        <v>123218</v>
      </c>
      <c r="M2411" s="18">
        <v>1250</v>
      </c>
      <c r="N2411" s="18">
        <v>25138</v>
      </c>
      <c r="O2411" s="18">
        <v>410293</v>
      </c>
      <c r="P2411" s="18">
        <v>3944</v>
      </c>
      <c r="R2411" s="18">
        <v>-15768</v>
      </c>
      <c r="S2411" s="18">
        <v>16949</v>
      </c>
      <c r="T2411" s="18">
        <v>1181</v>
      </c>
      <c r="W2411" s="18">
        <v>-15069</v>
      </c>
      <c r="AI2411" s="21">
        <v>-699</v>
      </c>
      <c r="AJ2411" s="51">
        <v>2.3284133525452129</v>
      </c>
      <c r="AK2411" s="51">
        <v>0.90644767073016308</v>
      </c>
      <c r="AM2411" s="18">
        <v>229116</v>
      </c>
      <c r="AN2411" s="18">
        <v>634841</v>
      </c>
      <c r="AP2411" s="18">
        <v>241981.27281878464</v>
      </c>
      <c r="AQ2411" s="18">
        <v>261020.10583865139</v>
      </c>
      <c r="AS2411" s="18">
        <v>2167.3760208830749</v>
      </c>
      <c r="AT2411" s="18">
        <v>505168.75467831909</v>
      </c>
      <c r="AU2411" s="18">
        <v>7424.1954169592318</v>
      </c>
      <c r="AV2411" s="18">
        <v>388.57280432996151</v>
      </c>
      <c r="AW2411" s="18">
        <v>512204.37729094824</v>
      </c>
      <c r="AX2411" s="18">
        <v>1427800</v>
      </c>
      <c r="AY2411" s="18">
        <v>1443568</v>
      </c>
      <c r="AZ2411" s="51">
        <v>0.78001480595245531</v>
      </c>
      <c r="BA2411" s="51">
        <v>0.78223957185471704</v>
      </c>
    </row>
    <row r="2412" spans="1:53">
      <c r="A2412" t="s">
        <v>191</v>
      </c>
      <c r="B2412" s="16">
        <v>44596</v>
      </c>
      <c r="C2412" s="17" t="s">
        <v>41</v>
      </c>
      <c r="D2412" s="18">
        <v>1531751</v>
      </c>
      <c r="E2412" s="18">
        <v>1500639</v>
      </c>
      <c r="F2412" s="18">
        <v>1481254</v>
      </c>
      <c r="G2412" s="18">
        <v>-19363</v>
      </c>
      <c r="H2412" s="18">
        <v>1481246</v>
      </c>
      <c r="I2412" s="18">
        <v>271966</v>
      </c>
      <c r="J2412" s="18">
        <v>773909</v>
      </c>
      <c r="K2412" s="18">
        <v>123325</v>
      </c>
      <c r="M2412" s="18">
        <v>1619</v>
      </c>
      <c r="N2412" s="18">
        <v>60138</v>
      </c>
      <c r="O2412" s="18">
        <v>245637</v>
      </c>
      <c r="P2412" s="18">
        <v>4652</v>
      </c>
      <c r="R2412" s="18">
        <v>-19360</v>
      </c>
      <c r="S2412" s="18">
        <v>19360</v>
      </c>
      <c r="T2412" s="18">
        <v>0</v>
      </c>
      <c r="W2412" s="18">
        <v>-17676</v>
      </c>
      <c r="AI2412" s="21">
        <v>-1684</v>
      </c>
      <c r="AJ2412" s="51">
        <v>2.3251826036324794</v>
      </c>
      <c r="AK2412" s="51">
        <v>0.90654869988008957</v>
      </c>
      <c r="AM2412" s="18">
        <v>271966</v>
      </c>
      <c r="AN2412" s="18">
        <v>773909</v>
      </c>
      <c r="AP2412" s="18">
        <v>286838.82572938222</v>
      </c>
      <c r="AQ2412" s="18">
        <v>318234.52466887719</v>
      </c>
      <c r="AS2412" s="18">
        <v>1673.5379628511578</v>
      </c>
      <c r="AT2412" s="18">
        <v>606746.88836111058</v>
      </c>
      <c r="AU2412" s="18">
        <v>10653.145959523719</v>
      </c>
      <c r="AV2412" s="18">
        <v>0</v>
      </c>
      <c r="AW2412" s="18">
        <v>617400.03432063432</v>
      </c>
      <c r="AX2412" s="18">
        <v>1481246</v>
      </c>
      <c r="AY2412" s="18">
        <v>1500606</v>
      </c>
      <c r="AZ2412" s="51">
        <v>0.90305480994964482</v>
      </c>
      <c r="BA2412" s="51">
        <v>0.90705519214501129</v>
      </c>
    </row>
    <row r="2413" spans="1:53">
      <c r="A2413" t="s">
        <v>191</v>
      </c>
      <c r="B2413" s="16">
        <v>44597</v>
      </c>
      <c r="C2413" s="17" t="s">
        <v>41</v>
      </c>
      <c r="D2413" s="18">
        <v>1335829</v>
      </c>
      <c r="E2413" s="18">
        <v>1295190</v>
      </c>
      <c r="F2413" s="18">
        <v>1279574</v>
      </c>
      <c r="G2413" s="18">
        <v>-15596</v>
      </c>
      <c r="H2413" s="18">
        <v>1279563</v>
      </c>
      <c r="I2413" s="18">
        <v>230715</v>
      </c>
      <c r="J2413" s="18">
        <v>591843</v>
      </c>
      <c r="K2413" s="18">
        <v>123440</v>
      </c>
      <c r="M2413" s="18">
        <v>849</v>
      </c>
      <c r="N2413" s="18">
        <v>59645</v>
      </c>
      <c r="O2413" s="18">
        <v>268619</v>
      </c>
      <c r="P2413" s="18">
        <v>4452</v>
      </c>
      <c r="R2413" s="18">
        <v>-15592</v>
      </c>
      <c r="S2413" s="18">
        <v>15592</v>
      </c>
      <c r="T2413" s="18">
        <v>0</v>
      </c>
      <c r="W2413" s="18">
        <v>-14977</v>
      </c>
      <c r="AI2413" s="21">
        <v>-615</v>
      </c>
      <c r="AJ2413" s="51">
        <v>2.3333217583188435</v>
      </c>
      <c r="AK2413" s="51">
        <v>0.9091397497773207</v>
      </c>
      <c r="AM2413" s="18">
        <v>230715</v>
      </c>
      <c r="AN2413" s="18">
        <v>591843</v>
      </c>
      <c r="AP2413" s="18">
        <v>244183.72756780396</v>
      </c>
      <c r="AQ2413" s="18">
        <v>244063.82820053294</v>
      </c>
      <c r="AS2413" s="18">
        <v>1756.6976594968273</v>
      </c>
      <c r="AT2413" s="18">
        <v>490004.25342783367</v>
      </c>
      <c r="AU2413" s="18">
        <v>5642.5819300736594</v>
      </c>
      <c r="AV2413" s="18">
        <v>0</v>
      </c>
      <c r="AW2413" s="18">
        <v>495646.83535790752</v>
      </c>
      <c r="AX2413" s="18">
        <v>1279563</v>
      </c>
      <c r="AY2413" s="18">
        <v>1295155</v>
      </c>
      <c r="AZ2413" s="51">
        <v>0.84425165247203204</v>
      </c>
      <c r="BA2413" s="51">
        <v>0.84369278284587557</v>
      </c>
    </row>
    <row r="2414" spans="1:53">
      <c r="A2414" t="s">
        <v>191</v>
      </c>
      <c r="B2414" s="16">
        <v>44598</v>
      </c>
      <c r="C2414" s="17" t="s">
        <v>41</v>
      </c>
      <c r="D2414" s="18">
        <v>1177510</v>
      </c>
      <c r="E2414" s="18">
        <v>1153729</v>
      </c>
      <c r="F2414" s="18">
        <v>1151182</v>
      </c>
      <c r="G2414" s="18">
        <v>-2534</v>
      </c>
      <c r="H2414" s="18">
        <v>1151165</v>
      </c>
      <c r="I2414" s="18">
        <v>213563</v>
      </c>
      <c r="J2414" s="18">
        <v>442557</v>
      </c>
      <c r="K2414" s="18">
        <v>123459</v>
      </c>
      <c r="M2414" s="18">
        <v>363</v>
      </c>
      <c r="N2414" s="18">
        <v>60695</v>
      </c>
      <c r="O2414" s="18">
        <v>307160</v>
      </c>
      <c r="P2414" s="18">
        <v>3368</v>
      </c>
      <c r="R2414" s="18">
        <v>-2528</v>
      </c>
      <c r="S2414" s="18">
        <v>3066</v>
      </c>
      <c r="T2414" s="18">
        <v>538</v>
      </c>
      <c r="W2414" s="18">
        <v>-2528</v>
      </c>
      <c r="AI2414" s="21">
        <v>0</v>
      </c>
      <c r="AJ2414" s="51">
        <v>2.3372024922695265</v>
      </c>
      <c r="AK2414" s="51">
        <v>0.90907362799282876</v>
      </c>
      <c r="AM2414" s="18">
        <v>213563</v>
      </c>
      <c r="AN2414" s="18">
        <v>442557</v>
      </c>
      <c r="AP2414" s="18">
        <v>226406.35386441066</v>
      </c>
      <c r="AQ2414" s="18">
        <v>182488.09209007554</v>
      </c>
      <c r="AS2414" s="18">
        <v>1902.9209589514487</v>
      </c>
      <c r="AT2414" s="18">
        <v>410797.36691343767</v>
      </c>
      <c r="AU2414" s="18">
        <v>1104.0395790561331</v>
      </c>
      <c r="AV2414" s="18">
        <v>177.12002691606284</v>
      </c>
      <c r="AW2414" s="18">
        <v>411724.28646557766</v>
      </c>
      <c r="AX2414" s="18">
        <v>1151165</v>
      </c>
      <c r="AY2414" s="18">
        <v>1153693</v>
      </c>
      <c r="AZ2414" s="51">
        <v>0.78672656921006368</v>
      </c>
      <c r="BA2414" s="51">
        <v>0.78677394803274503</v>
      </c>
    </row>
    <row r="2415" spans="1:53">
      <c r="A2415" t="s">
        <v>191</v>
      </c>
      <c r="B2415" s="16">
        <v>44599</v>
      </c>
      <c r="C2415" s="17" t="s">
        <v>41</v>
      </c>
      <c r="D2415" s="18">
        <v>1126158</v>
      </c>
      <c r="E2415" s="18">
        <v>1092827</v>
      </c>
      <c r="F2415" s="18">
        <v>1090746</v>
      </c>
      <c r="G2415" s="18">
        <v>-2084</v>
      </c>
      <c r="H2415" s="18">
        <v>1090743</v>
      </c>
      <c r="I2415" s="18">
        <v>223381</v>
      </c>
      <c r="J2415" s="18">
        <v>494078</v>
      </c>
      <c r="K2415" s="18">
        <v>123451</v>
      </c>
      <c r="M2415" s="18">
        <v>584</v>
      </c>
      <c r="N2415" s="18">
        <v>69782</v>
      </c>
      <c r="O2415" s="18">
        <v>175376</v>
      </c>
      <c r="P2415" s="18">
        <v>4091</v>
      </c>
      <c r="R2415" s="18">
        <v>-2079</v>
      </c>
      <c r="S2415" s="18">
        <v>3105</v>
      </c>
      <c r="T2415" s="18">
        <v>1026</v>
      </c>
      <c r="W2415" s="18">
        <v>-2036</v>
      </c>
      <c r="AI2415" s="21">
        <v>-43</v>
      </c>
      <c r="AJ2415" s="51">
        <v>2.3354761499294359</v>
      </c>
      <c r="AK2415" s="51">
        <v>0.90785213386077757</v>
      </c>
      <c r="AM2415" s="18">
        <v>223381</v>
      </c>
      <c r="AN2415" s="18">
        <v>494078</v>
      </c>
      <c r="AP2415" s="18">
        <v>236639.87346907283</v>
      </c>
      <c r="AQ2415" s="18">
        <v>203458.99365589771</v>
      </c>
      <c r="AS2415" s="18">
        <v>1434.8795508312026</v>
      </c>
      <c r="AT2415" s="18">
        <v>441533.74667580175</v>
      </c>
      <c r="AU2415" s="18">
        <v>1389.121168834625</v>
      </c>
      <c r="AV2415" s="18">
        <v>405.19063151737095</v>
      </c>
      <c r="AW2415" s="18">
        <v>442517.67721311905</v>
      </c>
      <c r="AX2415" s="18">
        <v>1090743</v>
      </c>
      <c r="AY2415" s="18">
        <v>1092822</v>
      </c>
      <c r="AZ2415" s="51">
        <v>0.8924321573426609</v>
      </c>
      <c r="BA2415" s="51">
        <v>0.8927193280676875</v>
      </c>
    </row>
    <row r="2416" spans="1:53">
      <c r="A2416" t="s">
        <v>191</v>
      </c>
      <c r="B2416" s="16">
        <v>44600</v>
      </c>
      <c r="C2416" s="17" t="s">
        <v>41</v>
      </c>
      <c r="D2416" s="18">
        <v>1063353</v>
      </c>
      <c r="E2416" s="18">
        <v>1085501</v>
      </c>
      <c r="F2416" s="18">
        <v>1080371</v>
      </c>
      <c r="G2416" s="18">
        <v>-5125</v>
      </c>
      <c r="H2416" s="18">
        <v>1080368</v>
      </c>
      <c r="I2416" s="18">
        <v>198615</v>
      </c>
      <c r="J2416" s="18">
        <v>385523</v>
      </c>
      <c r="K2416" s="18">
        <v>123474</v>
      </c>
      <c r="M2416" s="18">
        <v>512</v>
      </c>
      <c r="N2416" s="18">
        <v>55351</v>
      </c>
      <c r="O2416" s="18">
        <v>313114</v>
      </c>
      <c r="P2416" s="18">
        <v>3779</v>
      </c>
      <c r="R2416" s="18">
        <v>-5113</v>
      </c>
      <c r="S2416" s="18">
        <v>6142</v>
      </c>
      <c r="T2416" s="18">
        <v>1029</v>
      </c>
      <c r="W2416" s="18">
        <v>-5792</v>
      </c>
      <c r="AI2416" s="21">
        <v>679</v>
      </c>
      <c r="AJ2416" s="51">
        <v>2.3391232178477614</v>
      </c>
      <c r="AK2416" s="51">
        <v>0.91653103107854161</v>
      </c>
      <c r="AM2416" s="18">
        <v>198615</v>
      </c>
      <c r="AN2416" s="18">
        <v>385523</v>
      </c>
      <c r="AP2416" s="18">
        <v>210732.44273971621</v>
      </c>
      <c r="AQ2416" s="18">
        <v>160274.23895931849</v>
      </c>
      <c r="AS2416" s="18">
        <v>1907.4760223019675</v>
      </c>
      <c r="AT2416" s="18">
        <v>372914.15772133664</v>
      </c>
      <c r="AU2416" s="18">
        <v>2006.5010480216874</v>
      </c>
      <c r="AV2416" s="18">
        <v>356.7668863443501</v>
      </c>
      <c r="AW2416" s="18">
        <v>374563.89188301389</v>
      </c>
      <c r="AX2416" s="18">
        <v>1080368</v>
      </c>
      <c r="AY2416" s="18">
        <v>1085481</v>
      </c>
      <c r="AZ2416" s="51">
        <v>0.76097589931913312</v>
      </c>
      <c r="BA2416" s="51">
        <v>0.76074205566300102</v>
      </c>
    </row>
    <row r="2417" spans="1:53">
      <c r="A2417" t="s">
        <v>191</v>
      </c>
      <c r="B2417" s="16">
        <v>44601</v>
      </c>
      <c r="C2417" s="17" t="s">
        <v>41</v>
      </c>
      <c r="D2417" s="18">
        <v>1008078</v>
      </c>
      <c r="E2417" s="18">
        <v>1028133</v>
      </c>
      <c r="F2417" s="18">
        <v>1026206</v>
      </c>
      <c r="G2417" s="18">
        <v>-1922</v>
      </c>
      <c r="H2417" s="18">
        <v>1026206</v>
      </c>
      <c r="I2417" s="18">
        <v>216825</v>
      </c>
      <c r="J2417" s="18">
        <v>492115</v>
      </c>
      <c r="K2417" s="18">
        <v>123440</v>
      </c>
      <c r="M2417" s="18">
        <v>493</v>
      </c>
      <c r="N2417" s="18">
        <v>67649</v>
      </c>
      <c r="O2417" s="18">
        <v>122154</v>
      </c>
      <c r="P2417" s="18">
        <v>3530</v>
      </c>
      <c r="R2417" s="18">
        <v>-1920</v>
      </c>
      <c r="S2417" s="18">
        <v>3541</v>
      </c>
      <c r="T2417" s="18">
        <v>1621</v>
      </c>
      <c r="W2417" s="18">
        <v>-2139</v>
      </c>
      <c r="AI2417" s="21">
        <v>219</v>
      </c>
      <c r="AJ2417" s="51">
        <v>2.3346808414501075</v>
      </c>
      <c r="AK2417" s="51">
        <v>0.91403248192119613</v>
      </c>
      <c r="AM2417" s="18">
        <v>216825</v>
      </c>
      <c r="AN2417" s="18">
        <v>492115</v>
      </c>
      <c r="AP2417" s="18">
        <v>229616.52051030091</v>
      </c>
      <c r="AQ2417" s="18">
        <v>204030.21601938177</v>
      </c>
      <c r="AS2417" s="18">
        <v>1219.5499822494735</v>
      </c>
      <c r="AT2417" s="18">
        <v>434866.28651193209</v>
      </c>
      <c r="AU2417" s="18">
        <v>1467.6078583317769</v>
      </c>
      <c r="AV2417" s="18">
        <v>665.45012597457503</v>
      </c>
      <c r="AW2417" s="18">
        <v>435668.44424428931</v>
      </c>
      <c r="AX2417" s="18">
        <v>1026206</v>
      </c>
      <c r="AY2417" s="18">
        <v>1028126</v>
      </c>
      <c r="AZ2417" s="51">
        <v>0.93423241782832656</v>
      </c>
      <c r="BA2417" s="51">
        <v>0.93420783595575363</v>
      </c>
    </row>
    <row r="2418" spans="1:53">
      <c r="A2418" t="s">
        <v>191</v>
      </c>
      <c r="B2418" s="16">
        <v>44602</v>
      </c>
      <c r="C2418" s="17" t="s">
        <v>41</v>
      </c>
      <c r="D2418" s="18">
        <v>1015535</v>
      </c>
      <c r="E2418" s="18">
        <v>995683</v>
      </c>
      <c r="F2418" s="18">
        <v>990607</v>
      </c>
      <c r="G2418" s="18">
        <v>-5071</v>
      </c>
      <c r="H2418" s="18">
        <v>990607</v>
      </c>
      <c r="I2418" s="18">
        <v>226160</v>
      </c>
      <c r="J2418" s="18">
        <v>449785</v>
      </c>
      <c r="K2418" s="18">
        <v>123381</v>
      </c>
      <c r="M2418" s="18">
        <v>329</v>
      </c>
      <c r="N2418" s="18">
        <v>64253</v>
      </c>
      <c r="O2418" s="18">
        <v>123458</v>
      </c>
      <c r="P2418" s="18">
        <v>3241</v>
      </c>
      <c r="R2418" s="18">
        <v>-5069</v>
      </c>
      <c r="S2418" s="18">
        <v>5927</v>
      </c>
      <c r="T2418" s="18">
        <v>858</v>
      </c>
      <c r="W2418" s="18">
        <v>-5037</v>
      </c>
      <c r="AI2418" s="21">
        <v>-32</v>
      </c>
      <c r="AJ2418" s="51">
        <v>2.3339259065496751</v>
      </c>
      <c r="AK2418" s="51">
        <v>0.91414736436894273</v>
      </c>
      <c r="AM2418" s="18">
        <v>226160</v>
      </c>
      <c r="AN2418" s="18">
        <v>449785</v>
      </c>
      <c r="AP2418" s="18">
        <v>239424.79113192952</v>
      </c>
      <c r="AQ2418" s="18">
        <v>186503.69328169248</v>
      </c>
      <c r="AS2418" s="18">
        <v>1209.5403746842828</v>
      </c>
      <c r="AT2418" s="18">
        <v>427138.02478830627</v>
      </c>
      <c r="AU2418" s="18">
        <v>2263.5337096587004</v>
      </c>
      <c r="AV2418" s="18">
        <v>347.51040088395973</v>
      </c>
      <c r="AW2418" s="18">
        <v>429054.04809708113</v>
      </c>
      <c r="AX2418" s="18">
        <v>990607</v>
      </c>
      <c r="AY2418" s="18">
        <v>995676</v>
      </c>
      <c r="AZ2418" s="51">
        <v>0.9506060750719465</v>
      </c>
      <c r="BA2418" s="51">
        <v>0.95000897432074993</v>
      </c>
    </row>
    <row r="2419" spans="1:53">
      <c r="A2419" t="s">
        <v>191</v>
      </c>
      <c r="B2419" s="16">
        <v>44603</v>
      </c>
      <c r="C2419" s="17" t="s">
        <v>41</v>
      </c>
      <c r="D2419" s="18">
        <v>951269</v>
      </c>
      <c r="E2419" s="18">
        <v>970591</v>
      </c>
      <c r="F2419" s="18">
        <v>968227</v>
      </c>
      <c r="G2419" s="18">
        <v>-2350</v>
      </c>
      <c r="H2419" s="18">
        <v>968229</v>
      </c>
      <c r="I2419" s="18">
        <v>155759</v>
      </c>
      <c r="J2419" s="18">
        <v>211363</v>
      </c>
      <c r="K2419" s="18">
        <v>123314</v>
      </c>
      <c r="M2419" s="18">
        <v>162</v>
      </c>
      <c r="N2419" s="18">
        <v>59206</v>
      </c>
      <c r="O2419" s="18">
        <v>415805</v>
      </c>
      <c r="P2419" s="18">
        <v>2620</v>
      </c>
      <c r="R2419" s="18">
        <v>-2343</v>
      </c>
      <c r="S2419" s="18">
        <v>3866</v>
      </c>
      <c r="T2419" s="18">
        <v>1523</v>
      </c>
      <c r="W2419" s="18">
        <v>-2979</v>
      </c>
      <c r="AI2419" s="21">
        <v>636</v>
      </c>
      <c r="AJ2419" s="51">
        <v>2.3389000377182119</v>
      </c>
      <c r="AK2419" s="51">
        <v>0.91249304223044114</v>
      </c>
      <c r="AM2419" s="18">
        <v>155759</v>
      </c>
      <c r="AN2419" s="18">
        <v>211363</v>
      </c>
      <c r="AP2419" s="18">
        <v>165246.04284409605</v>
      </c>
      <c r="AQ2419" s="18">
        <v>87483.22472124573</v>
      </c>
      <c r="AS2419" s="18">
        <v>2310.6164265317875</v>
      </c>
      <c r="AT2419" s="18">
        <v>255039.88399187356</v>
      </c>
      <c r="AU2419" s="18">
        <v>968.62318259551569</v>
      </c>
      <c r="AV2419" s="18">
        <v>401.29762674414701</v>
      </c>
      <c r="AW2419" s="18">
        <v>255607.20954772498</v>
      </c>
      <c r="AX2419" s="18">
        <v>968229</v>
      </c>
      <c r="AY2419" s="18">
        <v>970572</v>
      </c>
      <c r="AZ2419" s="51">
        <v>0.58071595567387913</v>
      </c>
      <c r="BA2419" s="51">
        <v>0.58060274385939992</v>
      </c>
    </row>
    <row r="2420" spans="1:53">
      <c r="A2420" t="s">
        <v>191</v>
      </c>
      <c r="B2420" s="16">
        <v>44604</v>
      </c>
      <c r="C2420" s="17" t="s">
        <v>41</v>
      </c>
      <c r="D2420" s="18">
        <v>1075472</v>
      </c>
      <c r="E2420" s="18">
        <v>1026156</v>
      </c>
      <c r="F2420" s="18">
        <v>1026368</v>
      </c>
      <c r="G2420" s="18">
        <v>211</v>
      </c>
      <c r="H2420" s="18">
        <v>1026377</v>
      </c>
      <c r="I2420" s="18">
        <v>196974</v>
      </c>
      <c r="J2420" s="18">
        <v>303510</v>
      </c>
      <c r="K2420" s="18">
        <v>123263</v>
      </c>
      <c r="M2420" s="18">
        <v>134</v>
      </c>
      <c r="N2420" s="18">
        <v>48660</v>
      </c>
      <c r="O2420" s="18">
        <v>351362</v>
      </c>
      <c r="P2420" s="18">
        <v>2474</v>
      </c>
      <c r="R2420" s="18">
        <v>213</v>
      </c>
      <c r="S2420" s="18">
        <v>4000</v>
      </c>
      <c r="T2420" s="18">
        <v>4213</v>
      </c>
      <c r="W2420" s="18">
        <v>-1878</v>
      </c>
      <c r="AI2420" s="21">
        <v>2091</v>
      </c>
      <c r="AJ2420" s="51">
        <v>2.3304842666873036</v>
      </c>
      <c r="AK2420" s="51">
        <v>0.90391003928404923</v>
      </c>
      <c r="AM2420" s="18">
        <v>196974</v>
      </c>
      <c r="AN2420" s="18">
        <v>303510</v>
      </c>
      <c r="AP2420" s="18">
        <v>208219.46999776145</v>
      </c>
      <c r="AQ2420" s="18">
        <v>124441.28059398074</v>
      </c>
      <c r="AS2420" s="18">
        <v>2021.4986756069743</v>
      </c>
      <c r="AT2420" s="18">
        <v>334682.24926734919</v>
      </c>
      <c r="AU2420" s="18">
        <v>2065.4101279309307</v>
      </c>
      <c r="AV2420" s="18">
        <v>1149.175466225646</v>
      </c>
      <c r="AW2420" s="18">
        <v>335598.48392905452</v>
      </c>
      <c r="AX2420" s="18">
        <v>1026377</v>
      </c>
      <c r="AY2420" s="18">
        <v>1026164</v>
      </c>
      <c r="AZ2420" s="51">
        <v>0.71888514686103</v>
      </c>
      <c r="BA2420" s="51">
        <v>0.72100281206480854</v>
      </c>
    </row>
    <row r="2421" spans="1:53">
      <c r="A2421" t="s">
        <v>191</v>
      </c>
      <c r="B2421" s="16">
        <v>44605</v>
      </c>
      <c r="C2421" s="17" t="s">
        <v>41</v>
      </c>
      <c r="D2421" s="18">
        <v>1109131</v>
      </c>
      <c r="E2421" s="18">
        <v>1083685</v>
      </c>
      <c r="F2421" s="18">
        <v>1076810</v>
      </c>
      <c r="G2421" s="18">
        <v>-6866</v>
      </c>
      <c r="H2421" s="18">
        <v>1076811</v>
      </c>
      <c r="I2421" s="18">
        <v>220939</v>
      </c>
      <c r="J2421" s="18">
        <v>442932</v>
      </c>
      <c r="K2421" s="18">
        <v>123329</v>
      </c>
      <c r="M2421" s="18">
        <v>149</v>
      </c>
      <c r="N2421" s="18">
        <v>74307</v>
      </c>
      <c r="O2421" s="18">
        <v>213016</v>
      </c>
      <c r="P2421" s="18">
        <v>2139</v>
      </c>
      <c r="R2421" s="18">
        <v>-6861</v>
      </c>
      <c r="S2421" s="18">
        <v>7496</v>
      </c>
      <c r="T2421" s="18">
        <v>635</v>
      </c>
      <c r="W2421" s="18">
        <v>-7406</v>
      </c>
      <c r="AI2421" s="21">
        <v>545</v>
      </c>
      <c r="AJ2421" s="51">
        <v>2.3322875729221599</v>
      </c>
      <c r="AK2421" s="51">
        <v>0.90719661667549689</v>
      </c>
      <c r="AM2421" s="18">
        <v>220939</v>
      </c>
      <c r="AN2421" s="18">
        <v>442932</v>
      </c>
      <c r="AP2421" s="18">
        <v>233733.37993570283</v>
      </c>
      <c r="AQ2421" s="18">
        <v>182265.61122429775</v>
      </c>
      <c r="AS2421" s="18">
        <v>1587.3146497579235</v>
      </c>
      <c r="AT2421" s="18">
        <v>417586.30580975849</v>
      </c>
      <c r="AU2421" s="18">
        <v>3059.670572660134</v>
      </c>
      <c r="AV2421" s="18">
        <v>242.44323597606046</v>
      </c>
      <c r="AW2421" s="18">
        <v>420403.53314644255</v>
      </c>
      <c r="AX2421" s="18">
        <v>1076811</v>
      </c>
      <c r="AY2421" s="18">
        <v>1083672</v>
      </c>
      <c r="AZ2421" s="51">
        <v>0.85494958865976456</v>
      </c>
      <c r="BA2421" s="51">
        <v>0.8552680490455693</v>
      </c>
    </row>
    <row r="2422" spans="1:53">
      <c r="A2422" t="s">
        <v>191</v>
      </c>
      <c r="B2422" s="16">
        <v>44606</v>
      </c>
      <c r="C2422" s="17" t="s">
        <v>41</v>
      </c>
      <c r="D2422" s="18">
        <v>1038344</v>
      </c>
      <c r="E2422" s="18">
        <v>1034900</v>
      </c>
      <c r="F2422" s="18">
        <v>1033468</v>
      </c>
      <c r="G2422" s="18">
        <v>-1431</v>
      </c>
      <c r="H2422" s="18">
        <v>1033470</v>
      </c>
      <c r="I2422" s="18">
        <v>196285</v>
      </c>
      <c r="J2422" s="18">
        <v>254651</v>
      </c>
      <c r="K2422" s="18">
        <v>123323</v>
      </c>
      <c r="M2422" s="18">
        <v>178</v>
      </c>
      <c r="N2422" s="18">
        <v>74203</v>
      </c>
      <c r="O2422" s="18">
        <v>382047</v>
      </c>
      <c r="P2422" s="18">
        <v>2783</v>
      </c>
      <c r="R2422" s="18">
        <v>-1427</v>
      </c>
      <c r="S2422" s="18">
        <v>2883</v>
      </c>
      <c r="T2422" s="18">
        <v>1456</v>
      </c>
      <c r="W2422" s="18">
        <v>-2883</v>
      </c>
      <c r="AI2422" s="21">
        <v>1456</v>
      </c>
      <c r="AJ2422" s="51">
        <v>2.3368850373941608</v>
      </c>
      <c r="AK2422" s="51">
        <v>0.9071277141295645</v>
      </c>
      <c r="AM2422" s="18">
        <v>196285</v>
      </c>
      <c r="AN2422" s="18">
        <v>254651</v>
      </c>
      <c r="AP2422" s="18">
        <v>208061.01712082481</v>
      </c>
      <c r="AQ2422" s="18">
        <v>104780.4063878617</v>
      </c>
      <c r="AS2422" s="18">
        <v>2239.2230158911279</v>
      </c>
      <c r="AT2422" s="18">
        <v>315080.64652457763</v>
      </c>
      <c r="AU2422" s="18">
        <v>1066.6305242367373</v>
      </c>
      <c r="AV2422" s="18">
        <v>381.99380000103679</v>
      </c>
      <c r="AW2422" s="18">
        <v>315765.28324881336</v>
      </c>
      <c r="AX2422" s="18">
        <v>1033470</v>
      </c>
      <c r="AY2422" s="18">
        <v>1034897</v>
      </c>
      <c r="AZ2422" s="51">
        <v>0.67213668025294815</v>
      </c>
      <c r="BA2422" s="51">
        <v>0.67266835130065972</v>
      </c>
    </row>
    <row r="2423" spans="1:53">
      <c r="A2423" t="s">
        <v>191</v>
      </c>
      <c r="B2423" s="16">
        <v>44607</v>
      </c>
      <c r="C2423" s="17" t="s">
        <v>41</v>
      </c>
      <c r="D2423" s="18">
        <v>993133</v>
      </c>
      <c r="E2423" s="18">
        <v>982866</v>
      </c>
      <c r="F2423" s="18">
        <v>990264</v>
      </c>
      <c r="G2423" s="18">
        <v>7421</v>
      </c>
      <c r="H2423" s="18">
        <v>990259</v>
      </c>
      <c r="I2423" s="18">
        <v>168654</v>
      </c>
      <c r="J2423" s="18">
        <v>151660</v>
      </c>
      <c r="K2423" s="18">
        <v>123294</v>
      </c>
      <c r="M2423" s="18">
        <v>133</v>
      </c>
      <c r="N2423" s="18">
        <v>18946</v>
      </c>
      <c r="O2423" s="18">
        <v>525090</v>
      </c>
      <c r="P2423" s="18">
        <v>2482</v>
      </c>
      <c r="R2423" s="18">
        <v>7420</v>
      </c>
      <c r="S2423" s="18">
        <v>29</v>
      </c>
      <c r="T2423" s="18">
        <v>7449</v>
      </c>
      <c r="W2423" s="18">
        <v>1189</v>
      </c>
      <c r="AI2423" s="21">
        <v>6231</v>
      </c>
      <c r="AJ2423" s="51">
        <v>2.3418469534701498</v>
      </c>
      <c r="AK2423" s="51">
        <v>0.91153209241466715</v>
      </c>
      <c r="AM2423" s="18">
        <v>168654</v>
      </c>
      <c r="AN2423" s="18">
        <v>151660</v>
      </c>
      <c r="AP2423" s="18">
        <v>179151.8974202151</v>
      </c>
      <c r="AQ2423" s="18">
        <v>62706.025136127035</v>
      </c>
      <c r="AS2423" s="18">
        <v>2575.225245876089</v>
      </c>
      <c r="AT2423" s="18">
        <v>244433.14780221824</v>
      </c>
      <c r="AU2423" s="18">
        <v>7.6295316801020805</v>
      </c>
      <c r="AV2423" s="18">
        <v>1776.7988171417219</v>
      </c>
      <c r="AW2423" s="18">
        <v>242663.97851675664</v>
      </c>
      <c r="AX2423" s="18">
        <v>990259</v>
      </c>
      <c r="AY2423" s="18">
        <v>982839</v>
      </c>
      <c r="AZ2423" s="51">
        <v>0.54418309382467256</v>
      </c>
      <c r="BA2423" s="51">
        <v>0.54432298709922178</v>
      </c>
    </row>
    <row r="2424" spans="1:53">
      <c r="A2424" t="s">
        <v>191</v>
      </c>
      <c r="B2424" s="16">
        <v>44608</v>
      </c>
      <c r="C2424" s="17" t="s">
        <v>41</v>
      </c>
      <c r="D2424" s="18">
        <v>962129</v>
      </c>
      <c r="E2424" s="18">
        <v>940895</v>
      </c>
      <c r="F2424" s="18">
        <v>953798</v>
      </c>
      <c r="G2424" s="18">
        <v>12902</v>
      </c>
      <c r="H2424" s="18">
        <v>953794</v>
      </c>
      <c r="I2424" s="18">
        <v>170242</v>
      </c>
      <c r="J2424" s="18">
        <v>122877</v>
      </c>
      <c r="K2424" s="18">
        <v>123235</v>
      </c>
      <c r="M2424" s="18">
        <v>103</v>
      </c>
      <c r="N2424" s="18">
        <v>27378</v>
      </c>
      <c r="O2424" s="18">
        <v>507330</v>
      </c>
      <c r="P2424" s="18">
        <v>2629</v>
      </c>
      <c r="R2424" s="18">
        <v>12910</v>
      </c>
      <c r="S2424" s="18">
        <v>0</v>
      </c>
      <c r="T2424" s="18">
        <v>12910</v>
      </c>
      <c r="W2424" s="18">
        <v>3885</v>
      </c>
      <c r="AI2424" s="21">
        <v>9025</v>
      </c>
      <c r="AJ2424" s="51">
        <v>2.3373016762154966</v>
      </c>
      <c r="AK2424" s="51">
        <v>0.91236871348460813</v>
      </c>
      <c r="AM2424" s="18">
        <v>170242</v>
      </c>
      <c r="AN2424" s="18">
        <v>122877</v>
      </c>
      <c r="AP2424" s="18">
        <v>180487.75388152091</v>
      </c>
      <c r="AQ2424" s="18">
        <v>50851.906635541818</v>
      </c>
      <c r="AS2424" s="18">
        <v>2539.5919654884883</v>
      </c>
      <c r="AT2424" s="18">
        <v>233879.25248255121</v>
      </c>
      <c r="AU2424" s="18">
        <v>0</v>
      </c>
      <c r="AV2424" s="18">
        <v>3058.0097584417713</v>
      </c>
      <c r="AW2424" s="18">
        <v>230821.24272410944</v>
      </c>
      <c r="AX2424" s="18">
        <v>953794</v>
      </c>
      <c r="AY2424" s="18">
        <v>940884</v>
      </c>
      <c r="AZ2424" s="51">
        <v>0.54059354284896111</v>
      </c>
      <c r="BA2424" s="51">
        <v>0.54084576646475668</v>
      </c>
    </row>
    <row r="2425" spans="1:53">
      <c r="A2425" t="s">
        <v>191</v>
      </c>
      <c r="B2425" s="16">
        <v>44609</v>
      </c>
      <c r="C2425" s="17" t="s">
        <v>41</v>
      </c>
      <c r="D2425" s="18">
        <v>995081</v>
      </c>
      <c r="E2425" s="18">
        <v>1022371</v>
      </c>
      <c r="F2425" s="18">
        <v>1028923</v>
      </c>
      <c r="G2425" s="18">
        <v>6558</v>
      </c>
      <c r="H2425" s="18">
        <v>1028924</v>
      </c>
      <c r="I2425" s="18">
        <v>204952</v>
      </c>
      <c r="J2425" s="18">
        <v>231335</v>
      </c>
      <c r="K2425" s="18">
        <v>123184</v>
      </c>
      <c r="M2425" s="18">
        <v>133</v>
      </c>
      <c r="N2425" s="18">
        <v>26411</v>
      </c>
      <c r="O2425" s="18">
        <v>440195</v>
      </c>
      <c r="P2425" s="18">
        <v>2714</v>
      </c>
      <c r="R2425" s="18">
        <v>6556</v>
      </c>
      <c r="S2425" s="18">
        <v>943</v>
      </c>
      <c r="T2425" s="18">
        <v>7499</v>
      </c>
      <c r="W2425" s="18">
        <v>189</v>
      </c>
      <c r="AI2425" s="21">
        <v>6367</v>
      </c>
      <c r="AJ2425" s="51">
        <v>2.329903914317367</v>
      </c>
      <c r="AK2425" s="51">
        <v>0.90530140612806143</v>
      </c>
      <c r="AM2425" s="18">
        <v>204952</v>
      </c>
      <c r="AN2425" s="18">
        <v>231335</v>
      </c>
      <c r="AP2425" s="18">
        <v>216598.99077717389</v>
      </c>
      <c r="AQ2425" s="18">
        <v>94995.010834808374</v>
      </c>
      <c r="AS2425" s="18">
        <v>2278.058294397701</v>
      </c>
      <c r="AT2425" s="18">
        <v>313872.05990637996</v>
      </c>
      <c r="AU2425" s="18">
        <v>546.70498305736271</v>
      </c>
      <c r="AV2425" s="18">
        <v>2095.8665528715687</v>
      </c>
      <c r="AW2425" s="18">
        <v>312322.8983365657</v>
      </c>
      <c r="AX2425" s="18">
        <v>1028924</v>
      </c>
      <c r="AY2425" s="18">
        <v>1022368</v>
      </c>
      <c r="AZ2425" s="51">
        <v>0.67251674633967462</v>
      </c>
      <c r="BA2425" s="51">
        <v>0.67348871260716248</v>
      </c>
    </row>
    <row r="2426" spans="1:53">
      <c r="A2426" t="s">
        <v>191</v>
      </c>
      <c r="B2426" s="16">
        <v>44610</v>
      </c>
      <c r="C2426" s="17" t="s">
        <v>41</v>
      </c>
      <c r="D2426" s="18">
        <v>1101039</v>
      </c>
      <c r="E2426" s="18">
        <v>1138783</v>
      </c>
      <c r="F2426" s="18">
        <v>1138332</v>
      </c>
      <c r="G2426" s="18">
        <v>-445</v>
      </c>
      <c r="H2426" s="18">
        <v>1138333</v>
      </c>
      <c r="I2426" s="18">
        <v>255702</v>
      </c>
      <c r="J2426" s="18">
        <v>547452</v>
      </c>
      <c r="K2426" s="18">
        <v>123298</v>
      </c>
      <c r="M2426" s="18">
        <v>352</v>
      </c>
      <c r="N2426" s="18">
        <v>74897</v>
      </c>
      <c r="O2426" s="18">
        <v>134044</v>
      </c>
      <c r="P2426" s="18">
        <v>2588</v>
      </c>
      <c r="R2426" s="18">
        <v>-443</v>
      </c>
      <c r="S2426" s="18">
        <v>2870</v>
      </c>
      <c r="T2426" s="18">
        <v>2427</v>
      </c>
      <c r="W2426" s="18">
        <v>-1608</v>
      </c>
      <c r="AI2426" s="21">
        <v>1165</v>
      </c>
      <c r="AJ2426" s="51">
        <v>2.3271706098743925</v>
      </c>
      <c r="AK2426" s="51">
        <v>0.90920791952325919</v>
      </c>
      <c r="AM2426" s="18">
        <v>255702</v>
      </c>
      <c r="AN2426" s="18">
        <v>547452</v>
      </c>
      <c r="AP2426" s="18">
        <v>269915.98519749532</v>
      </c>
      <c r="AQ2426" s="18">
        <v>225774.82466767397</v>
      </c>
      <c r="AS2426" s="18">
        <v>1288.4063955809834</v>
      </c>
      <c r="AT2426" s="18">
        <v>496979.21626075025</v>
      </c>
      <c r="AU2426" s="18">
        <v>1116.4738418346701</v>
      </c>
      <c r="AV2426" s="18">
        <v>1079.1195870459767</v>
      </c>
      <c r="AW2426" s="18">
        <v>497016.57051553886</v>
      </c>
      <c r="AX2426" s="18">
        <v>1138333</v>
      </c>
      <c r="AY2426" s="18">
        <v>1138776</v>
      </c>
      <c r="AZ2426" s="51">
        <v>0.96250422306370387</v>
      </c>
      <c r="BA2426" s="51">
        <v>0.96220211146877621</v>
      </c>
    </row>
    <row r="2427" spans="1:53">
      <c r="A2427" t="s">
        <v>191</v>
      </c>
      <c r="B2427" s="16">
        <v>44611</v>
      </c>
      <c r="C2427" s="17" t="s">
        <v>41</v>
      </c>
      <c r="D2427" s="18">
        <v>1003915</v>
      </c>
      <c r="E2427" s="18">
        <v>1025779</v>
      </c>
      <c r="F2427" s="18">
        <v>1025031</v>
      </c>
      <c r="G2427" s="18">
        <v>-745</v>
      </c>
      <c r="H2427" s="18">
        <v>1025031</v>
      </c>
      <c r="I2427" s="18">
        <v>233740</v>
      </c>
      <c r="J2427" s="18">
        <v>339760</v>
      </c>
      <c r="K2427" s="18">
        <v>123380</v>
      </c>
      <c r="M2427" s="18">
        <v>380</v>
      </c>
      <c r="N2427" s="18">
        <v>74683</v>
      </c>
      <c r="O2427" s="18">
        <v>250452</v>
      </c>
      <c r="P2427" s="18">
        <v>2636</v>
      </c>
      <c r="R2427" s="18">
        <v>-742</v>
      </c>
      <c r="S2427" s="18">
        <v>3324</v>
      </c>
      <c r="T2427" s="18">
        <v>2582</v>
      </c>
      <c r="W2427" s="18">
        <v>-2794</v>
      </c>
      <c r="AI2427" s="21">
        <v>2052</v>
      </c>
      <c r="AJ2427" s="51">
        <v>2.3285175509728688</v>
      </c>
      <c r="AK2427" s="51">
        <v>0.91085629776152988</v>
      </c>
      <c r="AM2427" s="18">
        <v>233740</v>
      </c>
      <c r="AN2427" s="18">
        <v>339760</v>
      </c>
      <c r="AP2427" s="18">
        <v>246875.96609138924</v>
      </c>
      <c r="AQ2427" s="18">
        <v>140374.5478710423</v>
      </c>
      <c r="AS2427" s="18">
        <v>1735.6559575721544</v>
      </c>
      <c r="AT2427" s="18">
        <v>388986.16992000374</v>
      </c>
      <c r="AU2427" s="18">
        <v>1080.5732158005044</v>
      </c>
      <c r="AV2427" s="18">
        <v>962.63540900765406</v>
      </c>
      <c r="AW2427" s="18">
        <v>389104.10772679653</v>
      </c>
      <c r="AX2427" s="18">
        <v>1025031</v>
      </c>
      <c r="AY2427" s="18">
        <v>1025773</v>
      </c>
      <c r="AZ2427" s="51">
        <v>0.83662512639036146</v>
      </c>
      <c r="BA2427" s="51">
        <v>0.83627342304452357</v>
      </c>
    </row>
    <row r="2428" spans="1:53">
      <c r="A2428" t="s">
        <v>191</v>
      </c>
      <c r="B2428" s="16">
        <v>44612</v>
      </c>
      <c r="C2428" s="17" t="s">
        <v>41</v>
      </c>
      <c r="D2428" s="18">
        <v>1002911</v>
      </c>
      <c r="E2428" s="18">
        <v>947708</v>
      </c>
      <c r="F2428" s="18">
        <v>949949</v>
      </c>
      <c r="G2428" s="18">
        <v>2244</v>
      </c>
      <c r="H2428" s="18">
        <v>949950</v>
      </c>
      <c r="I2428" s="18">
        <v>184003</v>
      </c>
      <c r="J2428" s="18">
        <v>129330</v>
      </c>
      <c r="K2428" s="18">
        <v>123302</v>
      </c>
      <c r="M2428" s="18">
        <v>236</v>
      </c>
      <c r="N2428" s="18">
        <v>42745</v>
      </c>
      <c r="O2428" s="18">
        <v>466936</v>
      </c>
      <c r="P2428" s="18">
        <v>3398</v>
      </c>
      <c r="R2428" s="18">
        <v>2236</v>
      </c>
      <c r="S2428" s="18">
        <v>1020</v>
      </c>
      <c r="T2428" s="18">
        <v>3256</v>
      </c>
      <c r="W2428" s="18">
        <v>-845</v>
      </c>
      <c r="AI2428" s="21">
        <v>3081</v>
      </c>
      <c r="AJ2428" s="51">
        <v>2.3344409528425079</v>
      </c>
      <c r="AK2428" s="51">
        <v>0.92024358526470018</v>
      </c>
      <c r="AM2428" s="18">
        <v>184003</v>
      </c>
      <c r="AN2428" s="18">
        <v>129330</v>
      </c>
      <c r="AP2428" s="18">
        <v>194838.17557941045</v>
      </c>
      <c r="AQ2428" s="18">
        <v>53984.406783157057</v>
      </c>
      <c r="AS2428" s="18">
        <v>2447.1145696346694</v>
      </c>
      <c r="AT2428" s="18">
        <v>251269.69693220218</v>
      </c>
      <c r="AU2428" s="18">
        <v>247.35973376220795</v>
      </c>
      <c r="AV2428" s="18">
        <v>832.81361590175561</v>
      </c>
      <c r="AW2428" s="18">
        <v>250684.24305006265</v>
      </c>
      <c r="AX2428" s="18">
        <v>949950</v>
      </c>
      <c r="AY2428" s="18">
        <v>947714</v>
      </c>
      <c r="AZ2428" s="51">
        <v>0.5831403750204448</v>
      </c>
      <c r="BA2428" s="51">
        <v>0.58315430173346505</v>
      </c>
    </row>
    <row r="2429" spans="1:53">
      <c r="A2429" t="s">
        <v>191</v>
      </c>
      <c r="B2429" s="16">
        <v>44613</v>
      </c>
      <c r="C2429" s="17" t="s">
        <v>41</v>
      </c>
      <c r="D2429" s="18">
        <v>988722</v>
      </c>
      <c r="E2429" s="18">
        <v>968050</v>
      </c>
      <c r="F2429" s="18">
        <v>978171</v>
      </c>
      <c r="G2429" s="18">
        <v>10117</v>
      </c>
      <c r="H2429" s="18">
        <v>978167</v>
      </c>
      <c r="I2429" s="18">
        <v>174170</v>
      </c>
      <c r="J2429" s="18">
        <v>140712</v>
      </c>
      <c r="K2429" s="18">
        <v>123194</v>
      </c>
      <c r="M2429" s="18">
        <v>201</v>
      </c>
      <c r="N2429" s="18">
        <v>29993</v>
      </c>
      <c r="O2429" s="18">
        <v>506687</v>
      </c>
      <c r="P2429" s="18">
        <v>3210</v>
      </c>
      <c r="R2429" s="18">
        <v>10123</v>
      </c>
      <c r="S2429" s="18">
        <v>384</v>
      </c>
      <c r="T2429" s="18">
        <v>10507</v>
      </c>
      <c r="W2429" s="18">
        <v>1314</v>
      </c>
      <c r="AI2429" s="21">
        <v>8809</v>
      </c>
      <c r="AJ2429" s="51">
        <v>2.3330337265069492</v>
      </c>
      <c r="AK2429" s="51">
        <v>0.92113589885420799</v>
      </c>
      <c r="AM2429" s="18">
        <v>174170</v>
      </c>
      <c r="AN2429" s="18">
        <v>140712</v>
      </c>
      <c r="AP2429" s="18">
        <v>184314.97679677923</v>
      </c>
      <c r="AQ2429" s="18">
        <v>58792.388075756069</v>
      </c>
      <c r="AS2429" s="18">
        <v>2549.6246366655801</v>
      </c>
      <c r="AT2429" s="18">
        <v>245656.98950920085</v>
      </c>
      <c r="AU2429" s="18">
        <v>97.489045232938921</v>
      </c>
      <c r="AV2429" s="18">
        <v>2529.4771728353944</v>
      </c>
      <c r="AW2429" s="18">
        <v>243225.00138159835</v>
      </c>
      <c r="AX2429" s="18">
        <v>978167</v>
      </c>
      <c r="AY2429" s="18">
        <v>968044</v>
      </c>
      <c r="AZ2429" s="51">
        <v>0.55366855783498559</v>
      </c>
      <c r="BA2429" s="51">
        <v>0.55391976247556862</v>
      </c>
    </row>
    <row r="2430" spans="1:53">
      <c r="A2430" t="s">
        <v>191</v>
      </c>
      <c r="B2430" s="16">
        <v>44614</v>
      </c>
      <c r="C2430" s="17" t="s">
        <v>41</v>
      </c>
      <c r="D2430" s="18">
        <v>1010996</v>
      </c>
      <c r="E2430" s="18">
        <v>1004376</v>
      </c>
      <c r="F2430" s="18">
        <v>1012896</v>
      </c>
      <c r="G2430" s="18">
        <v>8517</v>
      </c>
      <c r="H2430" s="18">
        <v>1012906</v>
      </c>
      <c r="I2430" s="18">
        <v>188315</v>
      </c>
      <c r="J2430" s="18">
        <v>196241</v>
      </c>
      <c r="K2430" s="18">
        <v>123135</v>
      </c>
      <c r="M2430" s="18">
        <v>225</v>
      </c>
      <c r="N2430" s="18">
        <v>60422</v>
      </c>
      <c r="O2430" s="18">
        <v>441476</v>
      </c>
      <c r="P2430" s="18">
        <v>3092</v>
      </c>
      <c r="R2430" s="18">
        <v>8519</v>
      </c>
      <c r="S2430" s="18">
        <v>308</v>
      </c>
      <c r="T2430" s="18">
        <v>8827</v>
      </c>
      <c r="W2430" s="18">
        <v>2282</v>
      </c>
      <c r="AI2430" s="21">
        <v>6237</v>
      </c>
      <c r="AJ2430" s="51">
        <v>2.3299856918359056</v>
      </c>
      <c r="AK2430" s="51">
        <v>0.91912036405215514</v>
      </c>
      <c r="AM2430" s="18">
        <v>188315</v>
      </c>
      <c r="AN2430" s="18">
        <v>196241</v>
      </c>
      <c r="AP2430" s="18">
        <v>199023.53038531751</v>
      </c>
      <c r="AQ2430" s="18">
        <v>81814.144551876947</v>
      </c>
      <c r="AS2430" s="18">
        <v>2415.3367563699126</v>
      </c>
      <c r="AT2430" s="18">
        <v>283253.01169356436</v>
      </c>
      <c r="AU2430" s="18">
        <v>101.6553378053881</v>
      </c>
      <c r="AV2430" s="18">
        <v>2377.392219805437</v>
      </c>
      <c r="AW2430" s="18">
        <v>280977.2748115643</v>
      </c>
      <c r="AX2430" s="18">
        <v>1012906</v>
      </c>
      <c r="AY2430" s="18">
        <v>1004387</v>
      </c>
      <c r="AZ2430" s="51">
        <v>0.61650859471645525</v>
      </c>
      <c r="BA2430" s="51">
        <v>0.61674247037752461</v>
      </c>
    </row>
    <row r="2431" spans="1:53">
      <c r="A2431" t="s">
        <v>191</v>
      </c>
      <c r="B2431" s="16">
        <v>44615</v>
      </c>
      <c r="C2431" s="17" t="s">
        <v>41</v>
      </c>
      <c r="D2431" s="18">
        <v>1225419</v>
      </c>
      <c r="E2431" s="18">
        <v>1280007</v>
      </c>
      <c r="F2431" s="18">
        <v>1278678</v>
      </c>
      <c r="G2431" s="18">
        <v>-1327</v>
      </c>
      <c r="H2431" s="18">
        <v>1278692</v>
      </c>
      <c r="I2431" s="18">
        <v>221716</v>
      </c>
      <c r="J2431" s="18">
        <v>574629</v>
      </c>
      <c r="K2431" s="18">
        <v>123134</v>
      </c>
      <c r="M2431" s="18">
        <v>360</v>
      </c>
      <c r="N2431" s="18">
        <v>30977</v>
      </c>
      <c r="O2431" s="18">
        <v>324978</v>
      </c>
      <c r="P2431" s="18">
        <v>2898</v>
      </c>
      <c r="R2431" s="18">
        <v>-1328</v>
      </c>
      <c r="S2431" s="18">
        <v>5495</v>
      </c>
      <c r="T2431" s="18">
        <v>4167</v>
      </c>
      <c r="W2431" s="18">
        <v>-4984</v>
      </c>
      <c r="AI2431" s="21">
        <v>3656</v>
      </c>
      <c r="AJ2431" s="51">
        <v>2.3265689672216081</v>
      </c>
      <c r="AK2431" s="51">
        <v>0.9090531679974192</v>
      </c>
      <c r="AM2431" s="18">
        <v>221716</v>
      </c>
      <c r="AN2431" s="18">
        <v>574629</v>
      </c>
      <c r="AP2431" s="18">
        <v>233980.26196646408</v>
      </c>
      <c r="AQ2431" s="18">
        <v>236942.56283313633</v>
      </c>
      <c r="AS2431" s="18">
        <v>1854.110668297538</v>
      </c>
      <c r="AT2431" s="18">
        <v>472776.93546789797</v>
      </c>
      <c r="AU2431" s="18">
        <v>3191.1452634999368</v>
      </c>
      <c r="AV2431" s="18">
        <v>1192.5777215555795</v>
      </c>
      <c r="AW2431" s="18">
        <v>474775.50300984236</v>
      </c>
      <c r="AX2431" s="18">
        <v>1278692</v>
      </c>
      <c r="AY2431" s="18">
        <v>1280020</v>
      </c>
      <c r="AZ2431" s="51">
        <v>0.81512474268333357</v>
      </c>
      <c r="BA2431" s="51">
        <v>0.81772126173462811</v>
      </c>
    </row>
    <row r="2432" spans="1:53">
      <c r="A2432" t="s">
        <v>191</v>
      </c>
      <c r="B2432" s="16">
        <v>44616</v>
      </c>
      <c r="C2432" s="17" t="s">
        <v>41</v>
      </c>
      <c r="D2432" s="18">
        <v>1326494</v>
      </c>
      <c r="E2432" s="18">
        <v>1391977</v>
      </c>
      <c r="F2432" s="18">
        <v>1379391</v>
      </c>
      <c r="G2432" s="18">
        <v>-12579</v>
      </c>
      <c r="H2432" s="18">
        <v>1379388</v>
      </c>
      <c r="I2432" s="18">
        <v>279503</v>
      </c>
      <c r="J2432" s="18">
        <v>862868</v>
      </c>
      <c r="K2432" s="18">
        <v>123224</v>
      </c>
      <c r="M2432" s="18">
        <v>584</v>
      </c>
      <c r="N2432" s="18">
        <v>39294</v>
      </c>
      <c r="O2432" s="18">
        <v>70828</v>
      </c>
      <c r="P2432" s="18">
        <v>3087</v>
      </c>
      <c r="R2432" s="18">
        <v>-12584</v>
      </c>
      <c r="S2432" s="18">
        <v>12747</v>
      </c>
      <c r="T2432" s="18">
        <v>163</v>
      </c>
      <c r="W2432" s="18">
        <v>-11792</v>
      </c>
      <c r="AI2432" s="21">
        <v>-792</v>
      </c>
      <c r="AJ2432" s="51">
        <v>2.3245703493628085</v>
      </c>
      <c r="AK2432" s="51">
        <v>0.90807732433658495</v>
      </c>
      <c r="AM2432" s="18">
        <v>279503</v>
      </c>
      <c r="AN2432" s="18">
        <v>862868</v>
      </c>
      <c r="AP2432" s="18">
        <v>294710.37473938952</v>
      </c>
      <c r="AQ2432" s="18">
        <v>355413.11640811572</v>
      </c>
      <c r="AS2432" s="18">
        <v>911.07801700410198</v>
      </c>
      <c r="AT2432" s="18">
        <v>651034.5691645093</v>
      </c>
      <c r="AU2432" s="18">
        <v>8367.9070296732989</v>
      </c>
      <c r="AV2432" s="18">
        <v>76.767272852268349</v>
      </c>
      <c r="AW2432" s="18">
        <v>659325.7089213304</v>
      </c>
      <c r="AX2432" s="18">
        <v>1379388</v>
      </c>
      <c r="AY2432" s="18">
        <v>1391972</v>
      </c>
      <c r="AZ2432" s="51">
        <v>1.0405221967071343</v>
      </c>
      <c r="BA2432" s="51">
        <v>1.0442470426144659</v>
      </c>
    </row>
    <row r="2433" spans="1:53">
      <c r="A2433" t="s">
        <v>191</v>
      </c>
      <c r="B2433" s="16">
        <v>44617</v>
      </c>
      <c r="C2433" s="17" t="s">
        <v>41</v>
      </c>
      <c r="D2433" s="18">
        <v>1311125</v>
      </c>
      <c r="E2433" s="18">
        <v>1378072</v>
      </c>
      <c r="F2433" s="18">
        <v>1367636</v>
      </c>
      <c r="G2433" s="18">
        <v>-10441</v>
      </c>
      <c r="H2433" s="18">
        <v>1367624</v>
      </c>
      <c r="I2433" s="18">
        <v>267584</v>
      </c>
      <c r="J2433" s="18">
        <v>751673</v>
      </c>
      <c r="K2433" s="18">
        <v>123198</v>
      </c>
      <c r="M2433" s="18">
        <v>372</v>
      </c>
      <c r="N2433" s="18">
        <v>48007</v>
      </c>
      <c r="O2433" s="18">
        <v>173976</v>
      </c>
      <c r="P2433" s="18">
        <v>2814</v>
      </c>
      <c r="R2433" s="18">
        <v>-10436</v>
      </c>
      <c r="S2433" s="18">
        <v>10436</v>
      </c>
      <c r="T2433" s="18">
        <v>0</v>
      </c>
      <c r="W2433" s="18">
        <v>-8700</v>
      </c>
      <c r="AI2433" s="21">
        <v>-1736</v>
      </c>
      <c r="AJ2433" s="51">
        <v>2.3244599084180755</v>
      </c>
      <c r="AK2433" s="51">
        <v>0.90958393106055213</v>
      </c>
      <c r="AM2433" s="18">
        <v>267584</v>
      </c>
      <c r="AN2433" s="18">
        <v>751673</v>
      </c>
      <c r="AP2433" s="18">
        <v>282129.4736209152</v>
      </c>
      <c r="AQ2433" s="18">
        <v>310125.86396389332</v>
      </c>
      <c r="AS2433" s="18">
        <v>1339.1002145401726</v>
      </c>
      <c r="AT2433" s="18">
        <v>593594.43779934861</v>
      </c>
      <c r="AU2433" s="18">
        <v>6494.0889981275595</v>
      </c>
      <c r="AV2433" s="18">
        <v>0</v>
      </c>
      <c r="AW2433" s="18">
        <v>600088.52679747611</v>
      </c>
      <c r="AX2433" s="18">
        <v>1367624</v>
      </c>
      <c r="AY2433" s="18">
        <v>1378060</v>
      </c>
      <c r="AZ2433" s="51">
        <v>0.95687862267787038</v>
      </c>
      <c r="BA2433" s="51">
        <v>0.9600214562125392</v>
      </c>
    </row>
    <row r="2434" spans="1:53">
      <c r="A2434" t="s">
        <v>191</v>
      </c>
      <c r="B2434" s="16">
        <v>44618</v>
      </c>
      <c r="C2434" s="17" t="s">
        <v>41</v>
      </c>
      <c r="D2434" s="18">
        <v>1252918</v>
      </c>
      <c r="E2434" s="18">
        <v>1273240</v>
      </c>
      <c r="F2434" s="18">
        <v>1263624</v>
      </c>
      <c r="G2434" s="18">
        <v>-9620</v>
      </c>
      <c r="H2434" s="18">
        <v>1263613</v>
      </c>
      <c r="I2434" s="18">
        <v>266689</v>
      </c>
      <c r="J2434" s="18">
        <v>746724</v>
      </c>
      <c r="K2434" s="18">
        <v>123263</v>
      </c>
      <c r="M2434" s="18">
        <v>463</v>
      </c>
      <c r="N2434" s="18">
        <v>45420</v>
      </c>
      <c r="O2434" s="18">
        <v>78517</v>
      </c>
      <c r="P2434" s="18">
        <v>2537</v>
      </c>
      <c r="R2434" s="18">
        <v>-9615</v>
      </c>
      <c r="S2434" s="18">
        <v>9615</v>
      </c>
      <c r="T2434" s="18">
        <v>0</v>
      </c>
      <c r="W2434" s="18">
        <v>-8501</v>
      </c>
      <c r="AI2434" s="21">
        <v>-1114</v>
      </c>
      <c r="AJ2434" s="51">
        <v>2.3242301689910527</v>
      </c>
      <c r="AK2434" s="51">
        <v>0.91248243665621953</v>
      </c>
      <c r="AM2434" s="18">
        <v>266689</v>
      </c>
      <c r="AN2434" s="18">
        <v>746724</v>
      </c>
      <c r="AP2434" s="18">
        <v>281158.03156011237</v>
      </c>
      <c r="AQ2434" s="18">
        <v>309065.75057364942</v>
      </c>
      <c r="AS2434" s="18">
        <v>961.75261628670637</v>
      </c>
      <c r="AT2434" s="18">
        <v>591185.53475004854</v>
      </c>
      <c r="AU2434" s="18">
        <v>6053.9928425061926</v>
      </c>
      <c r="AV2434" s="18">
        <v>0</v>
      </c>
      <c r="AW2434" s="18">
        <v>597239.52759255457</v>
      </c>
      <c r="AX2434" s="18">
        <v>1263613</v>
      </c>
      <c r="AY2434" s="18">
        <v>1273228</v>
      </c>
      <c r="AZ2434" s="51">
        <v>1.03143878198519</v>
      </c>
      <c r="BA2434" s="51">
        <v>1.0341323056994487</v>
      </c>
    </row>
    <row r="2435" spans="1:53">
      <c r="A2435" t="s">
        <v>191</v>
      </c>
      <c r="B2435" s="16">
        <v>44619</v>
      </c>
      <c r="C2435" s="17" t="s">
        <v>41</v>
      </c>
      <c r="D2435" s="18">
        <v>1169691</v>
      </c>
      <c r="E2435" s="18">
        <v>1123862</v>
      </c>
      <c r="F2435" s="18">
        <v>1117161</v>
      </c>
      <c r="G2435" s="18">
        <v>-6703</v>
      </c>
      <c r="H2435" s="18">
        <v>1117158</v>
      </c>
      <c r="I2435" s="18">
        <v>236397</v>
      </c>
      <c r="J2435" s="18">
        <v>532346</v>
      </c>
      <c r="K2435" s="18">
        <v>123273</v>
      </c>
      <c r="M2435" s="18">
        <v>272</v>
      </c>
      <c r="N2435" s="18">
        <v>78759</v>
      </c>
      <c r="O2435" s="18">
        <v>143750</v>
      </c>
      <c r="P2435" s="18">
        <v>2361</v>
      </c>
      <c r="R2435" s="18">
        <v>-6697</v>
      </c>
      <c r="S2435" s="18">
        <v>7004</v>
      </c>
      <c r="T2435" s="18">
        <v>307</v>
      </c>
      <c r="W2435" s="18">
        <v>-6051</v>
      </c>
      <c r="AI2435" s="21">
        <v>-646</v>
      </c>
      <c r="AJ2435" s="51">
        <v>2.3273386124320128</v>
      </c>
      <c r="AK2435" s="51">
        <v>0.91451224875716375</v>
      </c>
      <c r="AM2435" s="18">
        <v>236397</v>
      </c>
      <c r="AN2435" s="18">
        <v>532346</v>
      </c>
      <c r="AP2435" s="18">
        <v>249555.87174347072</v>
      </c>
      <c r="AQ2435" s="18">
        <v>220825.78293623441</v>
      </c>
      <c r="AS2435" s="18">
        <v>1339.2847234353831</v>
      </c>
      <c r="AT2435" s="18">
        <v>471720.93940314057</v>
      </c>
      <c r="AU2435" s="18">
        <v>3754.3472563030773</v>
      </c>
      <c r="AV2435" s="18">
        <v>116.43328002909286</v>
      </c>
      <c r="AW2435" s="18">
        <v>475358.85337941459</v>
      </c>
      <c r="AX2435" s="18">
        <v>1117158</v>
      </c>
      <c r="AY2435" s="18">
        <v>1123855</v>
      </c>
      <c r="AZ2435" s="51">
        <v>0.93090271691824411</v>
      </c>
      <c r="BA2435" s="51">
        <v>0.93249185645597077</v>
      </c>
    </row>
    <row r="2436" spans="1:53">
      <c r="A2436" t="s">
        <v>191</v>
      </c>
      <c r="B2436" s="16">
        <v>44620</v>
      </c>
      <c r="C2436" s="17" t="s">
        <v>41</v>
      </c>
      <c r="D2436" s="18">
        <v>1163919</v>
      </c>
      <c r="E2436" s="18">
        <v>1094499</v>
      </c>
      <c r="F2436" s="18">
        <v>1090554</v>
      </c>
      <c r="G2436" s="18">
        <v>-3947</v>
      </c>
      <c r="H2436" s="18">
        <v>1090555</v>
      </c>
      <c r="I2436" s="18">
        <v>221817</v>
      </c>
      <c r="J2436" s="18">
        <v>506039</v>
      </c>
      <c r="K2436" s="18">
        <v>123348</v>
      </c>
      <c r="M2436" s="18">
        <v>316</v>
      </c>
      <c r="N2436" s="18">
        <v>59413</v>
      </c>
      <c r="O2436" s="18">
        <v>176831</v>
      </c>
      <c r="P2436" s="18">
        <v>2791</v>
      </c>
      <c r="R2436" s="18">
        <v>-3932</v>
      </c>
      <c r="S2436" s="18">
        <v>4915</v>
      </c>
      <c r="T2436" s="18">
        <v>983</v>
      </c>
      <c r="W2436" s="18">
        <v>-3932</v>
      </c>
      <c r="AI2436" s="21">
        <v>0</v>
      </c>
      <c r="AJ2436" s="51">
        <v>2.3288354445078445</v>
      </c>
      <c r="AK2436" s="51">
        <v>0.91544217675494144</v>
      </c>
      <c r="AM2436" s="18">
        <v>221817</v>
      </c>
      <c r="AN2436" s="18">
        <v>506039</v>
      </c>
      <c r="AP2436" s="18">
        <v>234314.88954758481</v>
      </c>
      <c r="AQ2436" s="18">
        <v>210126.66295456531</v>
      </c>
      <c r="AS2436" s="18">
        <v>1394.1914955018872</v>
      </c>
      <c r="AT2436" s="18">
        <v>445835.74399765203</v>
      </c>
      <c r="AU2436" s="18">
        <v>2076.2688005921477</v>
      </c>
      <c r="AV2436" s="18">
        <v>382.16032440974305</v>
      </c>
      <c r="AW2436" s="18">
        <v>447529.85247383447</v>
      </c>
      <c r="AX2436" s="18">
        <v>1090555</v>
      </c>
      <c r="AY2436" s="18">
        <v>1094487</v>
      </c>
      <c r="AZ2436" s="51">
        <v>0.90128273946027804</v>
      </c>
      <c r="BA2436" s="51">
        <v>0.90145727026530686</v>
      </c>
    </row>
    <row r="2437" spans="1:53">
      <c r="A2437" t="s">
        <v>191</v>
      </c>
      <c r="B2437" s="16">
        <v>44621</v>
      </c>
      <c r="C2437" s="17" t="s">
        <v>41</v>
      </c>
      <c r="D2437" s="18">
        <v>1079985</v>
      </c>
      <c r="E2437" s="18">
        <v>1006577</v>
      </c>
      <c r="F2437" s="18">
        <v>1001695</v>
      </c>
      <c r="G2437" s="18">
        <v>-4882</v>
      </c>
      <c r="H2437" s="18">
        <v>1001697</v>
      </c>
      <c r="I2437" s="18">
        <v>221902</v>
      </c>
      <c r="J2437" s="18">
        <v>465515</v>
      </c>
      <c r="K2437" s="18">
        <v>123412</v>
      </c>
      <c r="M2437" s="18">
        <v>628</v>
      </c>
      <c r="N2437" s="18">
        <v>49622</v>
      </c>
      <c r="O2437" s="18">
        <v>139398</v>
      </c>
      <c r="P2437" s="18">
        <v>1220</v>
      </c>
      <c r="R2437" s="18">
        <v>-4877</v>
      </c>
      <c r="S2437" s="18">
        <v>5032</v>
      </c>
      <c r="T2437" s="18">
        <v>155</v>
      </c>
      <c r="W2437" s="18">
        <v>-4566</v>
      </c>
      <c r="AI2437" s="21">
        <v>-311</v>
      </c>
      <c r="AJ2437" s="51">
        <v>2.3258661996205445</v>
      </c>
      <c r="AK2437" s="51">
        <v>0.91495354812326068</v>
      </c>
      <c r="AM2437" s="18">
        <v>221902</v>
      </c>
      <c r="AN2437" s="18">
        <v>465515</v>
      </c>
      <c r="AP2437" s="18">
        <v>234105.81480173365</v>
      </c>
      <c r="AQ2437" s="18">
        <v>193196.37894721073</v>
      </c>
      <c r="AS2437" s="18">
        <v>1208.0719913932296</v>
      </c>
      <c r="AT2437" s="18">
        <v>428510.26574033761</v>
      </c>
      <c r="AU2437" s="18">
        <v>2880.5106077293567</v>
      </c>
      <c r="AV2437" s="18">
        <v>54.298608259871862</v>
      </c>
      <c r="AW2437" s="18">
        <v>431336.4777398071</v>
      </c>
      <c r="AX2437" s="18">
        <v>1001697</v>
      </c>
      <c r="AY2437" s="18">
        <v>1006574</v>
      </c>
      <c r="AZ2437" s="51">
        <v>0.94310185820309234</v>
      </c>
      <c r="BA2437" s="51">
        <v>0.94472242036326537</v>
      </c>
    </row>
    <row r="2438" spans="1:53">
      <c r="A2438" t="s">
        <v>191</v>
      </c>
      <c r="B2438" s="16">
        <v>44622</v>
      </c>
      <c r="C2438" s="17" t="s">
        <v>41</v>
      </c>
      <c r="D2438" s="18">
        <v>995783</v>
      </c>
      <c r="E2438" s="18">
        <v>955489</v>
      </c>
      <c r="F2438" s="18">
        <v>952982</v>
      </c>
      <c r="G2438" s="18">
        <v>-2509</v>
      </c>
      <c r="H2438" s="18">
        <v>952970</v>
      </c>
      <c r="I2438" s="18">
        <v>214248</v>
      </c>
      <c r="J2438" s="18">
        <v>410640</v>
      </c>
      <c r="K2438" s="18">
        <v>123359</v>
      </c>
      <c r="M2438" s="18">
        <v>907</v>
      </c>
      <c r="N2438" s="18">
        <v>69812</v>
      </c>
      <c r="O2438" s="18">
        <v>132643</v>
      </c>
      <c r="P2438" s="18">
        <v>1361</v>
      </c>
      <c r="R2438" s="18">
        <v>-2508</v>
      </c>
      <c r="S2438" s="18">
        <v>3275</v>
      </c>
      <c r="T2438" s="18">
        <v>767</v>
      </c>
      <c r="W2438" s="18">
        <v>-2534</v>
      </c>
      <c r="AI2438" s="21">
        <v>26</v>
      </c>
      <c r="AJ2438" s="51">
        <v>2.3235293769625893</v>
      </c>
      <c r="AK2438" s="51">
        <v>0.91632315180299939</v>
      </c>
      <c r="AM2438" s="18">
        <v>214248</v>
      </c>
      <c r="AN2438" s="18">
        <v>410640</v>
      </c>
      <c r="AP2438" s="18">
        <v>225803.7765943704</v>
      </c>
      <c r="AQ2438" s="18">
        <v>170677.45872594081</v>
      </c>
      <c r="AS2438" s="18">
        <v>1261.1259866369915</v>
      </c>
      <c r="AT2438" s="18">
        <v>397742.36130694818</v>
      </c>
      <c r="AU2438" s="18">
        <v>1714.6397965923538</v>
      </c>
      <c r="AV2438" s="18">
        <v>323.70184955042492</v>
      </c>
      <c r="AW2438" s="18">
        <v>399133.29925399023</v>
      </c>
      <c r="AX2438" s="18">
        <v>952970</v>
      </c>
      <c r="AY2438" s="18">
        <v>955478</v>
      </c>
      <c r="AZ2438" s="51">
        <v>0.92014519301187236</v>
      </c>
      <c r="BA2438" s="51">
        <v>0.92093931435504728</v>
      </c>
    </row>
    <row r="2439" spans="1:53">
      <c r="A2439" t="s">
        <v>191</v>
      </c>
      <c r="B2439" s="16">
        <v>44623</v>
      </c>
      <c r="C2439" s="17" t="s">
        <v>41</v>
      </c>
      <c r="D2439" s="18">
        <v>920603</v>
      </c>
      <c r="E2439" s="18">
        <v>939913</v>
      </c>
      <c r="F2439" s="18">
        <v>932016</v>
      </c>
      <c r="G2439" s="18">
        <v>-7893</v>
      </c>
      <c r="H2439" s="18">
        <v>932013</v>
      </c>
      <c r="I2439" s="18">
        <v>211865</v>
      </c>
      <c r="J2439" s="18">
        <v>321761</v>
      </c>
      <c r="K2439" s="18">
        <v>123247</v>
      </c>
      <c r="M2439" s="18">
        <v>615</v>
      </c>
      <c r="N2439" s="18">
        <v>64902</v>
      </c>
      <c r="O2439" s="18">
        <v>208135</v>
      </c>
      <c r="P2439" s="18">
        <v>1488</v>
      </c>
      <c r="R2439" s="18">
        <v>-7890</v>
      </c>
      <c r="S2439" s="18">
        <v>8325</v>
      </c>
      <c r="T2439" s="18">
        <v>435</v>
      </c>
      <c r="W2439" s="18">
        <v>-8249</v>
      </c>
      <c r="AI2439" s="21">
        <v>359</v>
      </c>
      <c r="AJ2439" s="51">
        <v>2.325196478324814</v>
      </c>
      <c r="AK2439" s="51">
        <v>0.91721525502708057</v>
      </c>
      <c r="AM2439" s="18">
        <v>211865</v>
      </c>
      <c r="AN2439" s="18">
        <v>321761</v>
      </c>
      <c r="AP2439" s="18">
        <v>223452.45524411768</v>
      </c>
      <c r="AQ2439" s="18">
        <v>133866.19810795895</v>
      </c>
      <c r="AS2439" s="18">
        <v>1531.3738590911755</v>
      </c>
      <c r="AT2439" s="18">
        <v>358850.02721116785</v>
      </c>
      <c r="AU2439" s="18">
        <v>4021.5293325354105</v>
      </c>
      <c r="AV2439" s="18">
        <v>136.19681090215622</v>
      </c>
      <c r="AW2439" s="18">
        <v>362735.35973280104</v>
      </c>
      <c r="AX2439" s="18">
        <v>932013</v>
      </c>
      <c r="AY2439" s="18">
        <v>939903</v>
      </c>
      <c r="AZ2439" s="51">
        <v>0.84883788851688202</v>
      </c>
      <c r="BA2439" s="51">
        <v>0.85082570092246512</v>
      </c>
    </row>
    <row r="2440" spans="1:53">
      <c r="A2440" t="s">
        <v>191</v>
      </c>
      <c r="B2440" s="16">
        <v>44624</v>
      </c>
      <c r="C2440" s="17" t="s">
        <v>41</v>
      </c>
      <c r="D2440" s="18">
        <v>925523</v>
      </c>
      <c r="E2440" s="18">
        <v>942264</v>
      </c>
      <c r="F2440" s="18">
        <v>946316</v>
      </c>
      <c r="G2440" s="18">
        <v>4050</v>
      </c>
      <c r="H2440" s="18">
        <v>946313</v>
      </c>
      <c r="I2440" s="18">
        <v>175930</v>
      </c>
      <c r="J2440" s="18">
        <v>135779</v>
      </c>
      <c r="K2440" s="18">
        <v>123144</v>
      </c>
      <c r="M2440" s="18">
        <v>299</v>
      </c>
      <c r="N2440" s="18">
        <v>24174</v>
      </c>
      <c r="O2440" s="18">
        <v>485500</v>
      </c>
      <c r="P2440" s="18">
        <v>1487</v>
      </c>
      <c r="R2440" s="18">
        <v>4051</v>
      </c>
      <c r="S2440" s="18">
        <v>788</v>
      </c>
      <c r="T2440" s="18">
        <v>4839</v>
      </c>
      <c r="W2440" s="18">
        <v>-692</v>
      </c>
      <c r="AI2440" s="21">
        <v>4743</v>
      </c>
      <c r="AJ2440" s="51">
        <v>2.3307472319629547</v>
      </c>
      <c r="AK2440" s="51">
        <v>0.92074447729594389</v>
      </c>
      <c r="AM2440" s="18">
        <v>175930</v>
      </c>
      <c r="AN2440" s="18">
        <v>135779</v>
      </c>
      <c r="AP2440" s="18">
        <v>185995.02885723737</v>
      </c>
      <c r="AQ2440" s="18">
        <v>56707.171477518095</v>
      </c>
      <c r="AS2440" s="18">
        <v>2439.3767278417631</v>
      </c>
      <c r="AT2440" s="18">
        <v>245141.57706259724</v>
      </c>
      <c r="AU2440" s="18">
        <v>175.37121118598421</v>
      </c>
      <c r="AV2440" s="18">
        <v>1244.6553674568354</v>
      </c>
      <c r="AW2440" s="18">
        <v>244072.29290632636</v>
      </c>
      <c r="AX2440" s="18">
        <v>946313</v>
      </c>
      <c r="AY2440" s="18">
        <v>942262</v>
      </c>
      <c r="AZ2440" s="51">
        <v>0.57110493422762132</v>
      </c>
      <c r="BA2440" s="51">
        <v>0.57105843001961787</v>
      </c>
    </row>
    <row r="2441" spans="1:53">
      <c r="A2441" t="s">
        <v>191</v>
      </c>
      <c r="B2441" s="16">
        <v>44625</v>
      </c>
      <c r="C2441" s="17" t="s">
        <v>41</v>
      </c>
      <c r="D2441" s="18">
        <v>909746</v>
      </c>
      <c r="E2441" s="18">
        <v>934090</v>
      </c>
      <c r="F2441" s="18">
        <v>936322</v>
      </c>
      <c r="G2441" s="18">
        <v>2232</v>
      </c>
      <c r="H2441" s="18">
        <v>936312</v>
      </c>
      <c r="I2441" s="18">
        <v>161034</v>
      </c>
      <c r="J2441" s="18">
        <v>181633</v>
      </c>
      <c r="K2441" s="18">
        <v>123093</v>
      </c>
      <c r="M2441" s="18">
        <v>375</v>
      </c>
      <c r="N2441" s="18">
        <v>38729</v>
      </c>
      <c r="O2441" s="18">
        <v>430082</v>
      </c>
      <c r="P2441" s="18">
        <v>1366</v>
      </c>
      <c r="R2441" s="18">
        <v>2234</v>
      </c>
      <c r="S2441" s="18">
        <v>5040</v>
      </c>
      <c r="T2441" s="18">
        <v>7274</v>
      </c>
      <c r="W2441" s="18">
        <v>-5040</v>
      </c>
      <c r="AI2441" s="21">
        <v>7274</v>
      </c>
      <c r="AJ2441" s="51">
        <v>2.3297285073548766</v>
      </c>
      <c r="AK2441" s="51">
        <v>0.9234611261383755</v>
      </c>
      <c r="AM2441" s="18">
        <v>161034</v>
      </c>
      <c r="AN2441" s="18">
        <v>181633</v>
      </c>
      <c r="AP2441" s="18">
        <v>170172.41087052881</v>
      </c>
      <c r="AQ2441" s="18">
        <v>76081.598971202096</v>
      </c>
      <c r="AS2441" s="18">
        <v>2281.9329811971302</v>
      </c>
      <c r="AT2441" s="18">
        <v>248535.94282292805</v>
      </c>
      <c r="AU2441" s="18">
        <v>1242.9853012846513</v>
      </c>
      <c r="AV2441" s="18">
        <v>1875.7942981002805</v>
      </c>
      <c r="AW2441" s="18">
        <v>247903.13382611237</v>
      </c>
      <c r="AX2441" s="18">
        <v>936312</v>
      </c>
      <c r="AY2441" s="18">
        <v>934078</v>
      </c>
      <c r="AZ2441" s="51">
        <v>0.5851973597115957</v>
      </c>
      <c r="BA2441" s="51">
        <v>0.58510339275277201</v>
      </c>
    </row>
    <row r="2442" spans="1:53">
      <c r="A2442" t="s">
        <v>191</v>
      </c>
      <c r="B2442" s="16">
        <v>44626</v>
      </c>
      <c r="C2442" s="17" t="s">
        <v>41</v>
      </c>
      <c r="D2442" s="18">
        <v>932789</v>
      </c>
      <c r="E2442" s="18">
        <v>947500</v>
      </c>
      <c r="F2442" s="18">
        <v>950500</v>
      </c>
      <c r="G2442" s="18">
        <v>3000</v>
      </c>
      <c r="H2442" s="18">
        <v>950493</v>
      </c>
      <c r="I2442" s="18">
        <v>148833</v>
      </c>
      <c r="J2442" s="18">
        <v>160742</v>
      </c>
      <c r="K2442" s="18">
        <v>123042</v>
      </c>
      <c r="M2442" s="18">
        <v>385</v>
      </c>
      <c r="N2442" s="18">
        <v>45178</v>
      </c>
      <c r="O2442" s="18">
        <v>471024</v>
      </c>
      <c r="P2442" s="18">
        <v>1289</v>
      </c>
      <c r="R2442" s="18">
        <v>2998</v>
      </c>
      <c r="S2442" s="18">
        <v>1629</v>
      </c>
      <c r="T2442" s="18">
        <v>4627</v>
      </c>
      <c r="W2442" s="18">
        <v>-1223</v>
      </c>
      <c r="AI2442" s="21">
        <v>4221</v>
      </c>
      <c r="AJ2442" s="51">
        <v>2.3272365321424058</v>
      </c>
      <c r="AK2442" s="51">
        <v>0.92050411117933317</v>
      </c>
      <c r="AM2442" s="18">
        <v>148833</v>
      </c>
      <c r="AN2442" s="18">
        <v>160742</v>
      </c>
      <c r="AP2442" s="18">
        <v>157110.79224009169</v>
      </c>
      <c r="AQ2442" s="18">
        <v>67115.272400317685</v>
      </c>
      <c r="AS2442" s="18">
        <v>2463.6473354326276</v>
      </c>
      <c r="AT2442" s="18">
        <v>226689.71197584199</v>
      </c>
      <c r="AU2442" s="18">
        <v>497.35411404677978</v>
      </c>
      <c r="AV2442" s="18">
        <v>1073.0479371360977</v>
      </c>
      <c r="AW2442" s="18">
        <v>226114.01815275263</v>
      </c>
      <c r="AX2442" s="18">
        <v>950493</v>
      </c>
      <c r="AY2442" s="18">
        <v>947495</v>
      </c>
      <c r="AZ2442" s="51">
        <v>0.52579521660462603</v>
      </c>
      <c r="BA2442" s="51">
        <v>0.52611938500986444</v>
      </c>
    </row>
    <row r="2443" spans="1:53">
      <c r="A2443" t="s">
        <v>191</v>
      </c>
      <c r="B2443" s="16">
        <v>44627</v>
      </c>
      <c r="C2443" s="17" t="s">
        <v>41</v>
      </c>
      <c r="D2443" s="18">
        <v>1008266</v>
      </c>
      <c r="E2443" s="18">
        <v>1028314</v>
      </c>
      <c r="F2443" s="18">
        <v>1025525</v>
      </c>
      <c r="G2443" s="18">
        <v>-2788</v>
      </c>
      <c r="H2443" s="18">
        <v>1025522</v>
      </c>
      <c r="I2443" s="18">
        <v>171808</v>
      </c>
      <c r="J2443" s="18">
        <v>319477</v>
      </c>
      <c r="K2443" s="18">
        <v>123021</v>
      </c>
      <c r="M2443" s="18">
        <v>1247</v>
      </c>
      <c r="N2443" s="18">
        <v>59207</v>
      </c>
      <c r="O2443" s="18">
        <v>349450</v>
      </c>
      <c r="P2443" s="18">
        <v>1312</v>
      </c>
      <c r="R2443" s="18">
        <v>-2783</v>
      </c>
      <c r="S2443" s="18">
        <v>4638</v>
      </c>
      <c r="T2443" s="18">
        <v>1855</v>
      </c>
      <c r="W2443" s="18">
        <v>-4637</v>
      </c>
      <c r="AI2443" s="21">
        <v>1854</v>
      </c>
      <c r="AJ2443" s="51">
        <v>2.3253855588338905</v>
      </c>
      <c r="AK2443" s="51">
        <v>0.91285366701454318</v>
      </c>
      <c r="AM2443" s="18">
        <v>171808</v>
      </c>
      <c r="AN2443" s="18">
        <v>319477</v>
      </c>
      <c r="AP2443" s="18">
        <v>181219.36755183805</v>
      </c>
      <c r="AQ2443" s="18">
        <v>132283.90878101686</v>
      </c>
      <c r="AS2443" s="18">
        <v>2053.572471891132</v>
      </c>
      <c r="AT2443" s="18">
        <v>315556.848804746</v>
      </c>
      <c r="AU2443" s="18">
        <v>2494.4443384535566</v>
      </c>
      <c r="AV2443" s="18">
        <v>433.11448657282716</v>
      </c>
      <c r="AW2443" s="18">
        <v>317618.17865662667</v>
      </c>
      <c r="AX2443" s="18">
        <v>1025522</v>
      </c>
      <c r="AY2443" s="18">
        <v>1028305</v>
      </c>
      <c r="AZ2443" s="51">
        <v>0.67836959130269181</v>
      </c>
      <c r="BA2443" s="51">
        <v>0.68095301396956365</v>
      </c>
    </row>
    <row r="2444" spans="1:53">
      <c r="A2444" t="s">
        <v>191</v>
      </c>
      <c r="B2444" s="16">
        <v>44628</v>
      </c>
      <c r="C2444" s="17" t="s">
        <v>41</v>
      </c>
      <c r="D2444" s="18">
        <v>1125629</v>
      </c>
      <c r="E2444" s="18">
        <v>1118149</v>
      </c>
      <c r="F2444" s="18">
        <v>1105440</v>
      </c>
      <c r="G2444" s="18">
        <v>-12711</v>
      </c>
      <c r="H2444" s="18">
        <v>1105435</v>
      </c>
      <c r="I2444" s="18">
        <v>158107</v>
      </c>
      <c r="J2444" s="18">
        <v>644711</v>
      </c>
      <c r="K2444" s="18">
        <v>123079</v>
      </c>
      <c r="M2444" s="18">
        <v>1505</v>
      </c>
      <c r="N2444" s="18">
        <v>64656</v>
      </c>
      <c r="O2444" s="18">
        <v>112314</v>
      </c>
      <c r="P2444" s="18">
        <v>1063</v>
      </c>
      <c r="R2444" s="18">
        <v>-12708</v>
      </c>
      <c r="S2444" s="18">
        <v>12708</v>
      </c>
      <c r="T2444" s="18">
        <v>0</v>
      </c>
      <c r="W2444" s="18">
        <v>-10988</v>
      </c>
      <c r="AI2444" s="21">
        <v>-1720</v>
      </c>
      <c r="AJ2444" s="51">
        <v>2.3260505443195307</v>
      </c>
      <c r="AK2444" s="51">
        <v>0.91312863893025764</v>
      </c>
      <c r="AM2444" s="18">
        <v>158107</v>
      </c>
      <c r="AN2444" s="18">
        <v>644711</v>
      </c>
      <c r="AP2444" s="18">
        <v>166815.5389186019</v>
      </c>
      <c r="AQ2444" s="18">
        <v>267031.99550642091</v>
      </c>
      <c r="AS2444" s="18">
        <v>1163.240173792303</v>
      </c>
      <c r="AT2444" s="18">
        <v>435010.77459881507</v>
      </c>
      <c r="AU2444" s="18">
        <v>7388.0801310962615</v>
      </c>
      <c r="AV2444" s="18">
        <v>0</v>
      </c>
      <c r="AW2444" s="18">
        <v>442398.8547299112</v>
      </c>
      <c r="AX2444" s="18">
        <v>1105435</v>
      </c>
      <c r="AY2444" s="18">
        <v>1118143</v>
      </c>
      <c r="AZ2444" s="51">
        <v>0.86756204923495239</v>
      </c>
      <c r="BA2444" s="51">
        <v>0.87226889862446644</v>
      </c>
    </row>
    <row r="2445" spans="1:53">
      <c r="A2445" t="s">
        <v>191</v>
      </c>
      <c r="B2445" s="16">
        <v>44629</v>
      </c>
      <c r="C2445" s="17" t="s">
        <v>41</v>
      </c>
      <c r="D2445" s="18">
        <v>1045516</v>
      </c>
      <c r="E2445" s="18">
        <v>1080152</v>
      </c>
      <c r="F2445" s="18">
        <v>1068955</v>
      </c>
      <c r="G2445" s="18">
        <v>-11202</v>
      </c>
      <c r="H2445" s="18">
        <v>1068951</v>
      </c>
      <c r="I2445" s="18">
        <v>127169</v>
      </c>
      <c r="J2445" s="18">
        <v>475616</v>
      </c>
      <c r="K2445" s="18">
        <v>123159</v>
      </c>
      <c r="M2445" s="18">
        <v>1532</v>
      </c>
      <c r="N2445" s="18">
        <v>75292</v>
      </c>
      <c r="O2445" s="18">
        <v>265060</v>
      </c>
      <c r="P2445" s="18">
        <v>1123</v>
      </c>
      <c r="R2445" s="18">
        <v>-11197</v>
      </c>
      <c r="S2445" s="18">
        <v>11271</v>
      </c>
      <c r="T2445" s="18">
        <v>74</v>
      </c>
      <c r="W2445" s="18">
        <v>-11057</v>
      </c>
      <c r="AI2445" s="21">
        <v>-140</v>
      </c>
      <c r="AJ2445" s="51">
        <v>2.3277194222638524</v>
      </c>
      <c r="AK2445" s="51">
        <v>0.91675484008094199</v>
      </c>
      <c r="AM2445" s="18">
        <v>127169</v>
      </c>
      <c r="AN2445" s="18">
        <v>475616</v>
      </c>
      <c r="AP2445" s="18">
        <v>134269.73864424336</v>
      </c>
      <c r="AQ2445" s="18">
        <v>197777.06362998488</v>
      </c>
      <c r="AS2445" s="18">
        <v>1791.9119509348866</v>
      </c>
      <c r="AT2445" s="18">
        <v>333838.71422516316</v>
      </c>
      <c r="AU2445" s="18">
        <v>5985.9343980861922</v>
      </c>
      <c r="AV2445" s="18">
        <v>19.830126541747447</v>
      </c>
      <c r="AW2445" s="18">
        <v>339804.81849670754</v>
      </c>
      <c r="AX2445" s="18">
        <v>1068951</v>
      </c>
      <c r="AY2445" s="18">
        <v>1080148</v>
      </c>
      <c r="AZ2445" s="51">
        <v>0.68851379170334204</v>
      </c>
      <c r="BA2445" s="51">
        <v>0.6935535676168556</v>
      </c>
    </row>
    <row r="2446" spans="1:53">
      <c r="A2446" t="s">
        <v>191</v>
      </c>
      <c r="B2446" s="16">
        <v>44630</v>
      </c>
      <c r="C2446" s="17" t="s">
        <v>41</v>
      </c>
      <c r="D2446" s="18">
        <v>1015356</v>
      </c>
      <c r="E2446" s="18">
        <v>1010717</v>
      </c>
      <c r="F2446" s="18">
        <v>1003090</v>
      </c>
      <c r="G2446" s="18">
        <v>-7632</v>
      </c>
      <c r="H2446" s="18">
        <v>1003087</v>
      </c>
      <c r="I2446" s="18">
        <v>148592</v>
      </c>
      <c r="J2446" s="18">
        <v>330916</v>
      </c>
      <c r="K2446" s="18">
        <v>123153</v>
      </c>
      <c r="M2446" s="18">
        <v>762</v>
      </c>
      <c r="N2446" s="18">
        <v>81166</v>
      </c>
      <c r="O2446" s="18">
        <v>317376</v>
      </c>
      <c r="P2446" s="18">
        <v>1122</v>
      </c>
      <c r="R2446" s="18">
        <v>-7625</v>
      </c>
      <c r="S2446" s="18">
        <v>7742</v>
      </c>
      <c r="T2446" s="18">
        <v>117</v>
      </c>
      <c r="W2446" s="18">
        <v>-7671</v>
      </c>
      <c r="AI2446" s="21">
        <v>46</v>
      </c>
      <c r="AJ2446" s="51">
        <v>2.3303617159019923</v>
      </c>
      <c r="AK2446" s="51">
        <v>0.91720258698064339</v>
      </c>
      <c r="AM2446" s="18">
        <v>148592</v>
      </c>
      <c r="AN2446" s="18">
        <v>330916</v>
      </c>
      <c r="AP2446" s="18">
        <v>157067.02655755141</v>
      </c>
      <c r="AQ2446" s="18">
        <v>137673.16420665995</v>
      </c>
      <c r="AS2446" s="18">
        <v>2012.6038092836832</v>
      </c>
      <c r="AT2446" s="18">
        <v>296752.79457349505</v>
      </c>
      <c r="AU2446" s="18">
        <v>3184.898682539053</v>
      </c>
      <c r="AV2446" s="18">
        <v>32.394269450710198</v>
      </c>
      <c r="AW2446" s="18">
        <v>299905.29898658325</v>
      </c>
      <c r="AX2446" s="18">
        <v>1003087</v>
      </c>
      <c r="AY2446" s="18">
        <v>1010712</v>
      </c>
      <c r="AZ2446" s="51">
        <v>0.65221376208904969</v>
      </c>
      <c r="BA2446" s="51">
        <v>0.65416975384857523</v>
      </c>
    </row>
    <row r="2447" spans="1:53">
      <c r="A2447" t="s">
        <v>191</v>
      </c>
      <c r="B2447" s="16">
        <v>44631</v>
      </c>
      <c r="C2447" s="17" t="s">
        <v>41</v>
      </c>
      <c r="D2447" s="18">
        <v>1159335</v>
      </c>
      <c r="E2447" s="18">
        <v>1150574</v>
      </c>
      <c r="F2447" s="18">
        <v>1148578</v>
      </c>
      <c r="G2447" s="18">
        <v>-1995</v>
      </c>
      <c r="H2447" s="18">
        <v>1148591</v>
      </c>
      <c r="I2447" s="18">
        <v>171360</v>
      </c>
      <c r="J2447" s="18">
        <v>392662</v>
      </c>
      <c r="K2447" s="18">
        <v>123173</v>
      </c>
      <c r="M2447" s="18">
        <v>611</v>
      </c>
      <c r="N2447" s="18">
        <v>30171</v>
      </c>
      <c r="O2447" s="18">
        <v>429303</v>
      </c>
      <c r="P2447" s="18">
        <v>1311</v>
      </c>
      <c r="R2447" s="18">
        <v>-1994</v>
      </c>
      <c r="S2447" s="18">
        <v>4187</v>
      </c>
      <c r="T2447" s="18">
        <v>2193</v>
      </c>
      <c r="W2447" s="18">
        <v>-2847</v>
      </c>
      <c r="AI2447" s="21">
        <v>853</v>
      </c>
      <c r="AJ2447" s="51">
        <v>2.3275930117782035</v>
      </c>
      <c r="AK2447" s="51">
        <v>0.91618301396517665</v>
      </c>
      <c r="AM2447" s="18">
        <v>171360</v>
      </c>
      <c r="AN2447" s="18">
        <v>392662</v>
      </c>
      <c r="AP2447" s="18">
        <v>180918.4070262961</v>
      </c>
      <c r="AQ2447" s="18">
        <v>163180.16466764983</v>
      </c>
      <c r="AS2447" s="18">
        <v>2247.0454242610058</v>
      </c>
      <c r="AT2447" s="18">
        <v>346345.61711820692</v>
      </c>
      <c r="AU2447" s="18">
        <v>2347.919361608183</v>
      </c>
      <c r="AV2447" s="18">
        <v>670.6899427194528</v>
      </c>
      <c r="AW2447" s="18">
        <v>348022.84653709567</v>
      </c>
      <c r="AX2447" s="18">
        <v>1148591</v>
      </c>
      <c r="AY2447" s="18">
        <v>1150585</v>
      </c>
      <c r="AZ2447" s="51">
        <v>0.66478013009952308</v>
      </c>
      <c r="BA2447" s="51">
        <v>0.66684176130630224</v>
      </c>
    </row>
    <row r="2448" spans="1:53">
      <c r="A2448" t="s">
        <v>191</v>
      </c>
      <c r="B2448" s="16">
        <v>44632</v>
      </c>
      <c r="C2448" s="17" t="s">
        <v>41</v>
      </c>
      <c r="D2448" s="18">
        <v>1087150</v>
      </c>
      <c r="E2448" s="18">
        <v>1132603</v>
      </c>
      <c r="F2448" s="18">
        <v>1124895</v>
      </c>
      <c r="G2448" s="18">
        <v>-7709</v>
      </c>
      <c r="H2448" s="18">
        <v>1124880</v>
      </c>
      <c r="I2448" s="18">
        <v>178037</v>
      </c>
      <c r="J2448" s="18">
        <v>413741</v>
      </c>
      <c r="K2448" s="18">
        <v>123235</v>
      </c>
      <c r="M2448" s="18">
        <v>760</v>
      </c>
      <c r="N2448" s="18">
        <v>78308</v>
      </c>
      <c r="O2448" s="18">
        <v>329822</v>
      </c>
      <c r="P2448" s="18">
        <v>977</v>
      </c>
      <c r="R2448" s="18">
        <v>-7700</v>
      </c>
      <c r="S2448" s="18">
        <v>8114</v>
      </c>
      <c r="T2448" s="18">
        <v>414</v>
      </c>
      <c r="W2448" s="18">
        <v>-7313</v>
      </c>
      <c r="AI2448" s="21">
        <v>-387</v>
      </c>
      <c r="AJ2448" s="51">
        <v>2.3321563535870045</v>
      </c>
      <c r="AK2448" s="51">
        <v>0.91743569200439146</v>
      </c>
      <c r="AM2448" s="18">
        <v>178037</v>
      </c>
      <c r="AN2448" s="18">
        <v>413741</v>
      </c>
      <c r="AP2448" s="18">
        <v>188336.36668612709</v>
      </c>
      <c r="AQ2448" s="18">
        <v>172175.14158702586</v>
      </c>
      <c r="AS2448" s="18">
        <v>2049.2096053064574</v>
      </c>
      <c r="AT2448" s="18">
        <v>362560.71787845943</v>
      </c>
      <c r="AU2448" s="18">
        <v>4224.8996042251647</v>
      </c>
      <c r="AV2448" s="18">
        <v>113.04689486495597</v>
      </c>
      <c r="AW2448" s="18">
        <v>366672.57058781967</v>
      </c>
      <c r="AX2448" s="18">
        <v>1124880</v>
      </c>
      <c r="AY2448" s="18">
        <v>1132580</v>
      </c>
      <c r="AZ2448" s="51">
        <v>0.7105723364707428</v>
      </c>
      <c r="BA2448" s="51">
        <v>0.71374532710211991</v>
      </c>
    </row>
    <row r="2449" spans="1:53">
      <c r="A2449" t="s">
        <v>191</v>
      </c>
      <c r="B2449" s="16">
        <v>44633</v>
      </c>
      <c r="C2449" s="17" t="s">
        <v>41</v>
      </c>
      <c r="D2449" s="18">
        <v>1009286</v>
      </c>
      <c r="E2449" s="18">
        <v>983216</v>
      </c>
      <c r="F2449" s="18">
        <v>985137</v>
      </c>
      <c r="G2449" s="18">
        <v>1923</v>
      </c>
      <c r="H2449" s="18">
        <v>985125</v>
      </c>
      <c r="I2449" s="18">
        <v>140467</v>
      </c>
      <c r="J2449" s="18">
        <v>191962</v>
      </c>
      <c r="K2449" s="18">
        <v>118127</v>
      </c>
      <c r="M2449" s="18">
        <v>342</v>
      </c>
      <c r="N2449" s="18">
        <v>30247</v>
      </c>
      <c r="O2449" s="18">
        <v>502950</v>
      </c>
      <c r="P2449" s="18">
        <v>1030</v>
      </c>
      <c r="R2449" s="18">
        <v>1922</v>
      </c>
      <c r="S2449" s="18">
        <v>175</v>
      </c>
      <c r="T2449" s="18">
        <v>2097</v>
      </c>
      <c r="W2449" s="18">
        <v>835</v>
      </c>
      <c r="AI2449" s="21">
        <v>1087</v>
      </c>
      <c r="AJ2449" s="51">
        <v>2.3385397023697481</v>
      </c>
      <c r="AK2449" s="51">
        <v>0.91991832284150477</v>
      </c>
      <c r="AM2449" s="18">
        <v>140467</v>
      </c>
      <c r="AN2449" s="18">
        <v>191962</v>
      </c>
      <c r="AP2449" s="18">
        <v>148999.67176782005</v>
      </c>
      <c r="AQ2449" s="18">
        <v>80099.682071876785</v>
      </c>
      <c r="AS2449" s="18">
        <v>2508.9212055949956</v>
      </c>
      <c r="AT2449" s="18">
        <v>231608.27504529184</v>
      </c>
      <c r="AU2449" s="18">
        <v>49.090010405820927</v>
      </c>
      <c r="AV2449" s="18">
        <v>467.24536478341889</v>
      </c>
      <c r="AW2449" s="18">
        <v>231190.11969091423</v>
      </c>
      <c r="AX2449" s="18">
        <v>985125</v>
      </c>
      <c r="AY2449" s="18">
        <v>983203</v>
      </c>
      <c r="AZ2449" s="51">
        <v>0.51831821883552975</v>
      </c>
      <c r="BA2449" s="51">
        <v>0.5183938227130952</v>
      </c>
    </row>
    <row r="2450" spans="1:53">
      <c r="A2450" t="s">
        <v>191</v>
      </c>
      <c r="B2450" s="16">
        <v>44634</v>
      </c>
      <c r="C2450" s="17" t="s">
        <v>41</v>
      </c>
      <c r="D2450" s="18">
        <v>983365</v>
      </c>
      <c r="E2450" s="18">
        <v>973608</v>
      </c>
      <c r="F2450" s="18">
        <v>975164</v>
      </c>
      <c r="G2450" s="18">
        <v>1555</v>
      </c>
      <c r="H2450" s="18">
        <v>975167</v>
      </c>
      <c r="I2450" s="18">
        <v>148667</v>
      </c>
      <c r="J2450" s="18">
        <v>164152</v>
      </c>
      <c r="K2450" s="18">
        <v>119408</v>
      </c>
      <c r="M2450" s="18">
        <v>415</v>
      </c>
      <c r="N2450" s="18">
        <v>38638</v>
      </c>
      <c r="O2450" s="18">
        <v>502544</v>
      </c>
      <c r="P2450" s="18">
        <v>1343</v>
      </c>
      <c r="R2450" s="18">
        <v>1562</v>
      </c>
      <c r="S2450" s="18">
        <v>132</v>
      </c>
      <c r="T2450" s="18">
        <v>1694</v>
      </c>
      <c r="W2450" s="18">
        <v>1325</v>
      </c>
      <c r="AI2450" s="21">
        <v>237</v>
      </c>
      <c r="AJ2450" s="51">
        <v>2.3341161972753905</v>
      </c>
      <c r="AK2450" s="51">
        <v>0.92092645257236438</v>
      </c>
      <c r="AM2450" s="18">
        <v>148667</v>
      </c>
      <c r="AN2450" s="18">
        <v>164152</v>
      </c>
      <c r="AP2450" s="18">
        <v>157399.48503612436</v>
      </c>
      <c r="AQ2450" s="18">
        <v>68570.510583528579</v>
      </c>
      <c r="AS2450" s="18">
        <v>2546.0228692736505</v>
      </c>
      <c r="AT2450" s="18">
        <v>228516.01848892658</v>
      </c>
      <c r="AU2450" s="18">
        <v>44.548967833108655</v>
      </c>
      <c r="AV2450" s="18">
        <v>352.99886949939219</v>
      </c>
      <c r="AW2450" s="18">
        <v>228207.56858726029</v>
      </c>
      <c r="AX2450" s="18">
        <v>975167</v>
      </c>
      <c r="AY2450" s="18">
        <v>973605</v>
      </c>
      <c r="AZ2450" s="51">
        <v>0.5166202144669142</v>
      </c>
      <c r="BA2450" s="51">
        <v>0.51675060199859879</v>
      </c>
    </row>
    <row r="2451" spans="1:53">
      <c r="A2451" t="s">
        <v>191</v>
      </c>
      <c r="B2451" s="16">
        <v>44635</v>
      </c>
      <c r="C2451" s="17" t="s">
        <v>41</v>
      </c>
      <c r="D2451" s="18">
        <v>939393</v>
      </c>
      <c r="E2451" s="18">
        <v>929648</v>
      </c>
      <c r="F2451" s="18">
        <v>927012</v>
      </c>
      <c r="G2451" s="18">
        <v>-2642</v>
      </c>
      <c r="H2451" s="18">
        <v>927006</v>
      </c>
      <c r="I2451" s="18">
        <v>190000</v>
      </c>
      <c r="J2451" s="18">
        <v>287206</v>
      </c>
      <c r="K2451" s="18">
        <v>122089</v>
      </c>
      <c r="M2451" s="18">
        <v>648</v>
      </c>
      <c r="N2451" s="18">
        <v>81378</v>
      </c>
      <c r="O2451" s="18">
        <v>244301</v>
      </c>
      <c r="P2451" s="18">
        <v>1384</v>
      </c>
      <c r="R2451" s="18">
        <v>-2634</v>
      </c>
      <c r="S2451" s="18">
        <v>2878</v>
      </c>
      <c r="T2451" s="18">
        <v>244</v>
      </c>
      <c r="W2451" s="18">
        <v>-2590</v>
      </c>
      <c r="AI2451" s="21">
        <v>-44</v>
      </c>
      <c r="AJ2451" s="51">
        <v>2.3283757594993557</v>
      </c>
      <c r="AK2451" s="51">
        <v>0.91868805470902482</v>
      </c>
      <c r="AM2451" s="18">
        <v>190000</v>
      </c>
      <c r="AN2451" s="18">
        <v>287206</v>
      </c>
      <c r="AP2451" s="18">
        <v>200665.59965203874</v>
      </c>
      <c r="AQ2451" s="18">
        <v>119681.72358082584</v>
      </c>
      <c r="AS2451" s="18">
        <v>1729.0021055386112</v>
      </c>
      <c r="AT2451" s="18">
        <v>322076.32533840323</v>
      </c>
      <c r="AU2451" s="18">
        <v>1251.2094732454559</v>
      </c>
      <c r="AV2451" s="18">
        <v>66.184148292604903</v>
      </c>
      <c r="AW2451" s="18">
        <v>323261.35066335596</v>
      </c>
      <c r="AX2451" s="18">
        <v>927006</v>
      </c>
      <c r="AY2451" s="18">
        <v>929640</v>
      </c>
      <c r="AZ2451" s="51">
        <v>0.76596689597214096</v>
      </c>
      <c r="BA2451" s="51">
        <v>0.76660690041246915</v>
      </c>
    </row>
    <row r="2452" spans="1:53">
      <c r="A2452" t="s">
        <v>191</v>
      </c>
      <c r="B2452" s="16">
        <v>44636</v>
      </c>
      <c r="C2452" s="17" t="s">
        <v>41</v>
      </c>
      <c r="D2452" s="18">
        <v>938325</v>
      </c>
      <c r="E2452" s="18">
        <v>947647</v>
      </c>
      <c r="F2452" s="18">
        <v>945338</v>
      </c>
      <c r="G2452" s="18">
        <v>-2309</v>
      </c>
      <c r="H2452" s="18">
        <v>945345</v>
      </c>
      <c r="I2452" s="18">
        <v>164629</v>
      </c>
      <c r="J2452" s="18">
        <v>158808</v>
      </c>
      <c r="K2452" s="18">
        <v>123151</v>
      </c>
      <c r="M2452" s="18">
        <v>345</v>
      </c>
      <c r="N2452" s="18">
        <v>66244</v>
      </c>
      <c r="O2452" s="18">
        <v>430621</v>
      </c>
      <c r="P2452" s="18">
        <v>1547</v>
      </c>
      <c r="R2452" s="18">
        <v>-2297</v>
      </c>
      <c r="S2452" s="18">
        <v>2895</v>
      </c>
      <c r="T2452" s="18">
        <v>598</v>
      </c>
      <c r="W2452" s="18">
        <v>-2297</v>
      </c>
      <c r="AI2452" s="21">
        <v>0</v>
      </c>
      <c r="AJ2452" s="51">
        <v>2.3322683821094392</v>
      </c>
      <c r="AK2452" s="51">
        <v>0.92259660141620847</v>
      </c>
      <c r="AM2452" s="18">
        <v>164629</v>
      </c>
      <c r="AN2452" s="18">
        <v>158808</v>
      </c>
      <c r="AP2452" s="18">
        <v>174161.08512047198</v>
      </c>
      <c r="AQ2452" s="18">
        <v>66458.492201696994</v>
      </c>
      <c r="AS2452" s="18">
        <v>2390.5741250584852</v>
      </c>
      <c r="AT2452" s="18">
        <v>243010.15144722746</v>
      </c>
      <c r="AU2452" s="18">
        <v>871.09679797889555</v>
      </c>
      <c r="AV2452" s="18">
        <v>154.40312463974456</v>
      </c>
      <c r="AW2452" s="18">
        <v>243726.84512056658</v>
      </c>
      <c r="AX2452" s="18">
        <v>945345</v>
      </c>
      <c r="AY2452" s="18">
        <v>947642</v>
      </c>
      <c r="AZ2452" s="51">
        <v>0.56671907090383566</v>
      </c>
      <c r="BA2452" s="51">
        <v>0.56701272979638251</v>
      </c>
    </row>
    <row r="2453" spans="1:53">
      <c r="A2453" t="s">
        <v>191</v>
      </c>
      <c r="B2453" s="16">
        <v>44637</v>
      </c>
      <c r="C2453" s="17" t="s">
        <v>41</v>
      </c>
      <c r="D2453" s="18">
        <v>926877</v>
      </c>
      <c r="E2453" s="18">
        <v>941863</v>
      </c>
      <c r="F2453" s="18">
        <v>945368</v>
      </c>
      <c r="G2453" s="18">
        <v>3508</v>
      </c>
      <c r="H2453" s="18">
        <v>945363</v>
      </c>
      <c r="I2453" s="18">
        <v>147268</v>
      </c>
      <c r="J2453" s="18">
        <v>121835</v>
      </c>
      <c r="K2453" s="18">
        <v>123083</v>
      </c>
      <c r="M2453" s="18">
        <v>380</v>
      </c>
      <c r="N2453" s="18">
        <v>32166</v>
      </c>
      <c r="O2453" s="18">
        <v>519216</v>
      </c>
      <c r="P2453" s="18">
        <v>1415</v>
      </c>
      <c r="R2453" s="18">
        <v>3510</v>
      </c>
      <c r="S2453" s="18">
        <v>786</v>
      </c>
      <c r="T2453" s="18">
        <v>4296</v>
      </c>
      <c r="W2453" s="18">
        <v>3213</v>
      </c>
      <c r="AI2453" s="21">
        <v>297</v>
      </c>
      <c r="AJ2453" s="51">
        <v>2.3298977898050466</v>
      </c>
      <c r="AK2453" s="51">
        <v>0.92274853850798966</v>
      </c>
      <c r="AM2453" s="18">
        <v>147268</v>
      </c>
      <c r="AN2453" s="18">
        <v>121835</v>
      </c>
      <c r="AP2453" s="18">
        <v>155636.52135470492</v>
      </c>
      <c r="AQ2453" s="18">
        <v>50994.306587584681</v>
      </c>
      <c r="AS2453" s="18">
        <v>2599.4996974022706</v>
      </c>
      <c r="AT2453" s="18">
        <v>209230.32763969185</v>
      </c>
      <c r="AU2453" s="18">
        <v>218.76146104141841</v>
      </c>
      <c r="AV2453" s="18">
        <v>821.86678121804698</v>
      </c>
      <c r="AW2453" s="18">
        <v>208627.22231951525</v>
      </c>
      <c r="AX2453" s="18">
        <v>945363</v>
      </c>
      <c r="AY2453" s="18">
        <v>941853</v>
      </c>
      <c r="AZ2453" s="51">
        <v>0.48793253482632321</v>
      </c>
      <c r="BA2453" s="51">
        <v>0.48833920672339493</v>
      </c>
    </row>
    <row r="2454" spans="1:53">
      <c r="A2454" t="s">
        <v>191</v>
      </c>
      <c r="B2454" s="16">
        <v>44638</v>
      </c>
      <c r="C2454" s="17" t="s">
        <v>41</v>
      </c>
      <c r="D2454" s="18">
        <v>903240</v>
      </c>
      <c r="E2454" s="18">
        <v>927671</v>
      </c>
      <c r="F2454" s="18">
        <v>926462</v>
      </c>
      <c r="G2454" s="18">
        <v>-1210</v>
      </c>
      <c r="H2454" s="18">
        <v>926458</v>
      </c>
      <c r="I2454" s="18">
        <v>167737</v>
      </c>
      <c r="J2454" s="18">
        <v>242134</v>
      </c>
      <c r="K2454" s="18">
        <v>123103</v>
      </c>
      <c r="M2454" s="18">
        <v>704</v>
      </c>
      <c r="N2454" s="18">
        <v>66444</v>
      </c>
      <c r="O2454" s="18">
        <v>324485</v>
      </c>
      <c r="P2454" s="18">
        <v>1851</v>
      </c>
      <c r="R2454" s="18">
        <v>-1210</v>
      </c>
      <c r="S2454" s="18">
        <v>2446</v>
      </c>
      <c r="T2454" s="18">
        <v>1236</v>
      </c>
      <c r="W2454" s="18">
        <v>-2110</v>
      </c>
      <c r="AI2454" s="21">
        <v>900</v>
      </c>
      <c r="AJ2454" s="51">
        <v>2.3278827916809881</v>
      </c>
      <c r="AK2454" s="51">
        <v>0.91828334736985617</v>
      </c>
      <c r="AM2454" s="18">
        <v>167737</v>
      </c>
      <c r="AN2454" s="18">
        <v>242134</v>
      </c>
      <c r="AP2454" s="18">
        <v>177115.36492828414</v>
      </c>
      <c r="AQ2454" s="18">
        <v>100855.30387642894</v>
      </c>
      <c r="AS2454" s="18">
        <v>1985.7270135479646</v>
      </c>
      <c r="AT2454" s="18">
        <v>279956.39581826102</v>
      </c>
      <c r="AU2454" s="18">
        <v>1236.0536720297266</v>
      </c>
      <c r="AV2454" s="18">
        <v>289.61976755795598</v>
      </c>
      <c r="AW2454" s="18">
        <v>280902.82972273283</v>
      </c>
      <c r="AX2454" s="18">
        <v>926458</v>
      </c>
      <c r="AY2454" s="18">
        <v>927668</v>
      </c>
      <c r="AZ2454" s="51">
        <v>0.66619044721817344</v>
      </c>
      <c r="BA2454" s="51">
        <v>0.66757072192134603</v>
      </c>
    </row>
    <row r="2455" spans="1:53">
      <c r="A2455" t="s">
        <v>191</v>
      </c>
      <c r="B2455" s="16">
        <v>44639</v>
      </c>
      <c r="C2455" s="17" t="s">
        <v>41</v>
      </c>
      <c r="D2455" s="18">
        <v>875642</v>
      </c>
      <c r="E2455" s="18">
        <v>908855</v>
      </c>
      <c r="F2455" s="18">
        <v>905999</v>
      </c>
      <c r="G2455" s="18">
        <v>-2858</v>
      </c>
      <c r="H2455" s="18">
        <v>905992</v>
      </c>
      <c r="I2455" s="18">
        <v>195968</v>
      </c>
      <c r="J2455" s="18">
        <v>276383</v>
      </c>
      <c r="K2455" s="18">
        <v>123088</v>
      </c>
      <c r="M2455" s="18">
        <v>407</v>
      </c>
      <c r="N2455" s="18">
        <v>86372</v>
      </c>
      <c r="O2455" s="18">
        <v>222649</v>
      </c>
      <c r="P2455" s="18">
        <v>1125</v>
      </c>
      <c r="R2455" s="18">
        <v>-2849</v>
      </c>
      <c r="S2455" s="18">
        <v>3575</v>
      </c>
      <c r="T2455" s="18">
        <v>726</v>
      </c>
      <c r="W2455" s="18">
        <v>-3020</v>
      </c>
      <c r="AI2455" s="21">
        <v>171</v>
      </c>
      <c r="AJ2455" s="51">
        <v>2.3221821173546289</v>
      </c>
      <c r="AK2455" s="51">
        <v>0.91733837101864257</v>
      </c>
      <c r="AM2455" s="18">
        <v>195968</v>
      </c>
      <c r="AN2455" s="18">
        <v>276383</v>
      </c>
      <c r="AP2455" s="18">
        <v>206418.06078768763</v>
      </c>
      <c r="AQ2455" s="18">
        <v>115002.46346184172</v>
      </c>
      <c r="AS2455" s="18">
        <v>1666.887954752932</v>
      </c>
      <c r="AT2455" s="18">
        <v>323087.4122042823</v>
      </c>
      <c r="AU2455" s="18">
        <v>2151.2531832912518</v>
      </c>
      <c r="AV2455" s="18">
        <v>215.34744936356279</v>
      </c>
      <c r="AW2455" s="18">
        <v>325023.31793820986</v>
      </c>
      <c r="AX2455" s="18">
        <v>905992</v>
      </c>
      <c r="AY2455" s="18">
        <v>908841</v>
      </c>
      <c r="AZ2455" s="51">
        <v>0.78619344397500734</v>
      </c>
      <c r="BA2455" s="51">
        <v>0.78842493592711616</v>
      </c>
    </row>
    <row r="2456" spans="1:53">
      <c r="A2456" t="s">
        <v>191</v>
      </c>
      <c r="B2456" s="16">
        <v>44640</v>
      </c>
      <c r="C2456" s="17" t="s">
        <v>41</v>
      </c>
      <c r="D2456" s="18">
        <v>848473</v>
      </c>
      <c r="E2456" s="18">
        <v>895478</v>
      </c>
      <c r="F2456" s="18">
        <v>902395</v>
      </c>
      <c r="G2456" s="18">
        <v>6922</v>
      </c>
      <c r="H2456" s="18">
        <v>902397</v>
      </c>
      <c r="I2456" s="18">
        <v>135991</v>
      </c>
      <c r="J2456" s="18">
        <v>89957</v>
      </c>
      <c r="K2456" s="18">
        <v>123042</v>
      </c>
      <c r="M2456" s="18">
        <v>456</v>
      </c>
      <c r="N2456" s="18">
        <v>28093</v>
      </c>
      <c r="O2456" s="18">
        <v>523831</v>
      </c>
      <c r="P2456" s="18">
        <v>1027</v>
      </c>
      <c r="R2456" s="18">
        <v>6914</v>
      </c>
      <c r="S2456" s="18">
        <v>240</v>
      </c>
      <c r="T2456" s="18">
        <v>7154</v>
      </c>
      <c r="W2456" s="18">
        <v>4795</v>
      </c>
      <c r="AI2456" s="21">
        <v>2119</v>
      </c>
      <c r="AJ2456" s="51">
        <v>2.3319423993092845</v>
      </c>
      <c r="AK2456" s="51">
        <v>0.92438001744718024</v>
      </c>
      <c r="AM2456" s="18">
        <v>135991</v>
      </c>
      <c r="AN2456" s="18">
        <v>89957</v>
      </c>
      <c r="AP2456" s="18">
        <v>143844.82533246954</v>
      </c>
      <c r="AQ2456" s="18">
        <v>37718.270372896906</v>
      </c>
      <c r="AS2456" s="18">
        <v>2600.2262011771636</v>
      </c>
      <c r="AT2456" s="18">
        <v>184163.32190654363</v>
      </c>
      <c r="AU2456" s="18">
        <v>44.833741324710225</v>
      </c>
      <c r="AV2456" s="18">
        <v>1441.0201809794373</v>
      </c>
      <c r="AW2456" s="18">
        <v>182767.13546688893</v>
      </c>
      <c r="AX2456" s="18">
        <v>902397</v>
      </c>
      <c r="AY2456" s="18">
        <v>895483</v>
      </c>
      <c r="AZ2456" s="51">
        <v>0.4499240830162381</v>
      </c>
      <c r="BA2456" s="51">
        <v>0.44996061588328606</v>
      </c>
    </row>
    <row r="2457" spans="1:53">
      <c r="A2457" t="s">
        <v>191</v>
      </c>
      <c r="B2457" s="16">
        <v>44641</v>
      </c>
      <c r="C2457" s="17" t="s">
        <v>41</v>
      </c>
      <c r="D2457" s="18">
        <v>917291</v>
      </c>
      <c r="E2457" s="18">
        <v>965943</v>
      </c>
      <c r="F2457" s="18">
        <v>970374</v>
      </c>
      <c r="G2457" s="18">
        <v>4430</v>
      </c>
      <c r="H2457" s="18">
        <v>970375</v>
      </c>
      <c r="I2457" s="18">
        <v>152104</v>
      </c>
      <c r="J2457" s="18">
        <v>160321</v>
      </c>
      <c r="K2457" s="18">
        <v>122736</v>
      </c>
      <c r="M2457" s="18">
        <v>456</v>
      </c>
      <c r="N2457" s="18">
        <v>36213</v>
      </c>
      <c r="O2457" s="18">
        <v>497063</v>
      </c>
      <c r="P2457" s="18">
        <v>1482</v>
      </c>
      <c r="R2457" s="18">
        <v>4426</v>
      </c>
      <c r="S2457" s="18">
        <v>438</v>
      </c>
      <c r="T2457" s="18">
        <v>4864</v>
      </c>
      <c r="W2457" s="18">
        <v>3711</v>
      </c>
      <c r="AI2457" s="21">
        <v>715</v>
      </c>
      <c r="AJ2457" s="51">
        <v>2.3312850885368439</v>
      </c>
      <c r="AK2457" s="51">
        <v>0.92206756636038034</v>
      </c>
      <c r="AM2457" s="18">
        <v>152104</v>
      </c>
      <c r="AN2457" s="18">
        <v>160321</v>
      </c>
      <c r="AP2457" s="18">
        <v>160843.04193321659</v>
      </c>
      <c r="AQ2457" s="18">
        <v>67053.185722012218</v>
      </c>
      <c r="AS2457" s="18">
        <v>2529.1172417499542</v>
      </c>
      <c r="AT2457" s="18">
        <v>230425.34489697876</v>
      </c>
      <c r="AU2457" s="18">
        <v>104.16766449213125</v>
      </c>
      <c r="AV2457" s="18">
        <v>1085.3113636806349</v>
      </c>
      <c r="AW2457" s="18">
        <v>229444.2011977903</v>
      </c>
      <c r="AX2457" s="18">
        <v>970375</v>
      </c>
      <c r="AY2457" s="18">
        <v>965949</v>
      </c>
      <c r="AZ2457" s="51">
        <v>0.52350928647870909</v>
      </c>
      <c r="BA2457" s="51">
        <v>0.5236687183740264</v>
      </c>
    </row>
    <row r="2458" spans="1:53">
      <c r="A2458" t="s">
        <v>191</v>
      </c>
      <c r="B2458" s="16">
        <v>44642</v>
      </c>
      <c r="C2458" s="17" t="s">
        <v>41</v>
      </c>
      <c r="D2458" s="18">
        <v>946346</v>
      </c>
      <c r="E2458" s="18">
        <v>971615</v>
      </c>
      <c r="F2458" s="18">
        <v>965353</v>
      </c>
      <c r="G2458" s="18">
        <v>-6259</v>
      </c>
      <c r="H2458" s="18">
        <v>965341</v>
      </c>
      <c r="I2458" s="18">
        <v>147696</v>
      </c>
      <c r="J2458" s="18">
        <v>159256</v>
      </c>
      <c r="K2458" s="18">
        <v>122690</v>
      </c>
      <c r="M2458" s="18">
        <v>364</v>
      </c>
      <c r="N2458" s="18">
        <v>20306</v>
      </c>
      <c r="O2458" s="18">
        <v>513915</v>
      </c>
      <c r="P2458" s="18">
        <v>1114</v>
      </c>
      <c r="R2458" s="18">
        <v>-6259</v>
      </c>
      <c r="S2458" s="18">
        <v>6463</v>
      </c>
      <c r="T2458" s="18">
        <v>204</v>
      </c>
      <c r="W2458" s="18">
        <v>-6259</v>
      </c>
      <c r="AI2458" s="21">
        <v>0</v>
      </c>
      <c r="AJ2458" s="51">
        <v>2.3348383810609992</v>
      </c>
      <c r="AK2458" s="51">
        <v>0.922284111733368</v>
      </c>
      <c r="AM2458" s="18">
        <v>147696</v>
      </c>
      <c r="AN2458" s="18">
        <v>159256</v>
      </c>
      <c r="AP2458" s="18">
        <v>156419.83177562815</v>
      </c>
      <c r="AQ2458" s="18">
        <v>66623.399269810325</v>
      </c>
      <c r="AS2458" s="18">
        <v>2530.8047293540703</v>
      </c>
      <c r="AT2458" s="18">
        <v>225574.03577479254</v>
      </c>
      <c r="AU2458" s="18">
        <v>1474.6120459301521</v>
      </c>
      <c r="AV2458" s="18">
        <v>45.898064846708415</v>
      </c>
      <c r="AW2458" s="18">
        <v>227002.74975587599</v>
      </c>
      <c r="AX2458" s="18">
        <v>965341</v>
      </c>
      <c r="AY2458" s="18">
        <v>971600</v>
      </c>
      <c r="AZ2458" s="51">
        <v>0.51515995979640672</v>
      </c>
      <c r="BA2458" s="51">
        <v>0.51508316402511245</v>
      </c>
    </row>
    <row r="2459" spans="1:53">
      <c r="A2459" t="s">
        <v>191</v>
      </c>
      <c r="B2459" s="16">
        <v>44643</v>
      </c>
      <c r="C2459" s="17" t="s">
        <v>41</v>
      </c>
      <c r="D2459" s="18">
        <v>979520</v>
      </c>
      <c r="E2459" s="18">
        <v>968166</v>
      </c>
      <c r="F2459" s="18">
        <v>963064</v>
      </c>
      <c r="G2459" s="18">
        <v>-5092</v>
      </c>
      <c r="H2459" s="18">
        <v>963062</v>
      </c>
      <c r="I2459" s="18">
        <v>152928</v>
      </c>
      <c r="J2459" s="18">
        <v>246041</v>
      </c>
      <c r="K2459" s="18">
        <v>123026</v>
      </c>
      <c r="M2459" s="18">
        <v>339</v>
      </c>
      <c r="N2459" s="18">
        <v>54692</v>
      </c>
      <c r="O2459" s="18">
        <v>384638</v>
      </c>
      <c r="P2459" s="18">
        <v>1398</v>
      </c>
      <c r="R2459" s="18">
        <v>-5092</v>
      </c>
      <c r="S2459" s="18">
        <v>5118</v>
      </c>
      <c r="T2459" s="18">
        <v>26</v>
      </c>
      <c r="W2459" s="18">
        <v>-5092</v>
      </c>
      <c r="AI2459" s="21">
        <v>0</v>
      </c>
      <c r="AJ2459" s="51">
        <v>2.3350161163055296</v>
      </c>
      <c r="AK2459" s="51">
        <v>0.92009480688395817</v>
      </c>
      <c r="AM2459" s="18">
        <v>152928</v>
      </c>
      <c r="AN2459" s="18">
        <v>246041</v>
      </c>
      <c r="AP2459" s="18">
        <v>161973.19476117069</v>
      </c>
      <c r="AQ2459" s="18">
        <v>102684.83746883183</v>
      </c>
      <c r="AS2459" s="18">
        <v>2168.3370047122989</v>
      </c>
      <c r="AT2459" s="18">
        <v>266826.36923471483</v>
      </c>
      <c r="AU2459" s="18">
        <v>1185.5598025981749</v>
      </c>
      <c r="AV2459" s="18">
        <v>11.115038563573449</v>
      </c>
      <c r="AW2459" s="18">
        <v>268000.81399874942</v>
      </c>
      <c r="AX2459" s="18">
        <v>963062</v>
      </c>
      <c r="AY2459" s="18">
        <v>968154</v>
      </c>
      <c r="AZ2459" s="51">
        <v>0.61081295923028522</v>
      </c>
      <c r="BA2459" s="51">
        <v>0.61027476471503805</v>
      </c>
    </row>
    <row r="2460" spans="1:53">
      <c r="A2460" t="s">
        <v>191</v>
      </c>
      <c r="B2460" s="16">
        <v>44644</v>
      </c>
      <c r="C2460" s="17" t="s">
        <v>41</v>
      </c>
      <c r="D2460" s="18">
        <v>958902</v>
      </c>
      <c r="E2460" s="18">
        <v>962598</v>
      </c>
      <c r="F2460" s="18">
        <v>959493</v>
      </c>
      <c r="G2460" s="18">
        <v>-3105</v>
      </c>
      <c r="H2460" s="18">
        <v>959491</v>
      </c>
      <c r="I2460" s="18">
        <v>175480</v>
      </c>
      <c r="J2460" s="18">
        <v>344143</v>
      </c>
      <c r="K2460" s="18">
        <v>123016</v>
      </c>
      <c r="M2460" s="18">
        <v>1008</v>
      </c>
      <c r="N2460" s="18">
        <v>74662</v>
      </c>
      <c r="O2460" s="18">
        <v>239560</v>
      </c>
      <c r="P2460" s="18">
        <v>1622</v>
      </c>
      <c r="R2460" s="18">
        <v>-3106</v>
      </c>
      <c r="S2460" s="18">
        <v>4736</v>
      </c>
      <c r="T2460" s="18">
        <v>1630</v>
      </c>
      <c r="W2460" s="18">
        <v>-2169</v>
      </c>
      <c r="AI2460" s="21">
        <v>-937</v>
      </c>
      <c r="AJ2460" s="51">
        <v>2.3299008941763648</v>
      </c>
      <c r="AK2460" s="51">
        <v>0.91644183176052185</v>
      </c>
      <c r="AM2460" s="18">
        <v>175480</v>
      </c>
      <c r="AN2460" s="18">
        <v>344143</v>
      </c>
      <c r="AP2460" s="18">
        <v>185451.91865721461</v>
      </c>
      <c r="AQ2460" s="18">
        <v>143057.32566499501</v>
      </c>
      <c r="AS2460" s="18">
        <v>1690.8241399712267</v>
      </c>
      <c r="AT2460" s="18">
        <v>330200.06846218085</v>
      </c>
      <c r="AU2460" s="18">
        <v>2326.6528840932879</v>
      </c>
      <c r="AV2460" s="18">
        <v>378.08312977694567</v>
      </c>
      <c r="AW2460" s="18">
        <v>332148.63821649714</v>
      </c>
      <c r="AX2460" s="18">
        <v>959491</v>
      </c>
      <c r="AY2460" s="18">
        <v>962597</v>
      </c>
      <c r="AZ2460" s="51">
        <v>0.7586998470367029</v>
      </c>
      <c r="BA2460" s="51">
        <v>0.76071453659719901</v>
      </c>
    </row>
    <row r="2461" spans="1:53">
      <c r="A2461" t="s">
        <v>191</v>
      </c>
      <c r="B2461" s="16">
        <v>44645</v>
      </c>
      <c r="C2461" s="17" t="s">
        <v>41</v>
      </c>
      <c r="D2461" s="18">
        <v>960854</v>
      </c>
      <c r="E2461" s="18">
        <v>968527</v>
      </c>
      <c r="F2461" s="18">
        <v>961277</v>
      </c>
      <c r="G2461" s="18">
        <v>-7250</v>
      </c>
      <c r="H2461" s="18">
        <v>961274</v>
      </c>
      <c r="I2461" s="18">
        <v>196105</v>
      </c>
      <c r="J2461" s="18">
        <v>395072</v>
      </c>
      <c r="K2461" s="18">
        <v>122959</v>
      </c>
      <c r="M2461" s="18">
        <v>629</v>
      </c>
      <c r="N2461" s="18">
        <v>88150</v>
      </c>
      <c r="O2461" s="18">
        <v>157022</v>
      </c>
      <c r="P2461" s="18">
        <v>1337</v>
      </c>
      <c r="R2461" s="18">
        <v>-7250</v>
      </c>
      <c r="S2461" s="18">
        <v>8295</v>
      </c>
      <c r="T2461" s="18">
        <v>1045</v>
      </c>
      <c r="W2461" s="18">
        <v>-6492</v>
      </c>
      <c r="AI2461" s="21">
        <v>-758</v>
      </c>
      <c r="AJ2461" s="51">
        <v>2.3291402314039567</v>
      </c>
      <c r="AK2461" s="51">
        <v>0.91536909665936872</v>
      </c>
      <c r="AM2461" s="18">
        <v>196105</v>
      </c>
      <c r="AN2461" s="18">
        <v>395072</v>
      </c>
      <c r="AP2461" s="18">
        <v>207181.30338991439</v>
      </c>
      <c r="AQ2461" s="18">
        <v>164035.84280075936</v>
      </c>
      <c r="AS2461" s="18">
        <v>1422.6289289762638</v>
      </c>
      <c r="AT2461" s="18">
        <v>372639.77511965</v>
      </c>
      <c r="AU2461" s="18">
        <v>3415.9751812865402</v>
      </c>
      <c r="AV2461" s="18">
        <v>409.58050156724539</v>
      </c>
      <c r="AW2461" s="18">
        <v>375646.16979936924</v>
      </c>
      <c r="AX2461" s="18">
        <v>961274</v>
      </c>
      <c r="AY2461" s="18">
        <v>968524</v>
      </c>
      <c r="AZ2461" s="51">
        <v>0.85462532121360058</v>
      </c>
      <c r="BA2461" s="51">
        <v>0.85507128255271458</v>
      </c>
    </row>
    <row r="2462" spans="1:53">
      <c r="A2462" t="s">
        <v>191</v>
      </c>
      <c r="B2462" s="16">
        <v>44646</v>
      </c>
      <c r="C2462" s="17" t="s">
        <v>41</v>
      </c>
      <c r="D2462" s="18">
        <v>910336</v>
      </c>
      <c r="E2462" s="18">
        <v>930681</v>
      </c>
      <c r="F2462" s="18">
        <v>924161</v>
      </c>
      <c r="G2462" s="18">
        <v>-6511</v>
      </c>
      <c r="H2462" s="18">
        <v>924161</v>
      </c>
      <c r="I2462" s="18">
        <v>172959</v>
      </c>
      <c r="J2462" s="18">
        <v>268864</v>
      </c>
      <c r="K2462" s="18">
        <v>122796</v>
      </c>
      <c r="M2462" s="18">
        <v>491</v>
      </c>
      <c r="N2462" s="18">
        <v>87913</v>
      </c>
      <c r="O2462" s="18">
        <v>269563</v>
      </c>
      <c r="P2462" s="18">
        <v>1575</v>
      </c>
      <c r="R2462" s="18">
        <v>-6513</v>
      </c>
      <c r="S2462" s="18">
        <v>8854</v>
      </c>
      <c r="T2462" s="18">
        <v>2341</v>
      </c>
      <c r="W2462" s="18">
        <v>-8694</v>
      </c>
      <c r="AI2462" s="21">
        <v>2181</v>
      </c>
      <c r="AJ2462" s="51">
        <v>2.327439525581251</v>
      </c>
      <c r="AK2462" s="51">
        <v>0.91691125927633832</v>
      </c>
      <c r="AM2462" s="18">
        <v>172959</v>
      </c>
      <c r="AN2462" s="18">
        <v>268864</v>
      </c>
      <c r="AP2462" s="18">
        <v>182594.55729559175</v>
      </c>
      <c r="AQ2462" s="18">
        <v>111821.73291273482</v>
      </c>
      <c r="AS2462" s="18">
        <v>1854.0760728796861</v>
      </c>
      <c r="AT2462" s="18">
        <v>296270.3662812062</v>
      </c>
      <c r="AU2462" s="18">
        <v>4140.7328389494842</v>
      </c>
      <c r="AV2462" s="18">
        <v>663.38324091663742</v>
      </c>
      <c r="AW2462" s="18">
        <v>299747.71587923903</v>
      </c>
      <c r="AX2462" s="18">
        <v>924161</v>
      </c>
      <c r="AY2462" s="18">
        <v>930674</v>
      </c>
      <c r="AZ2462" s="51">
        <v>0.7067638375898494</v>
      </c>
      <c r="BA2462" s="51">
        <v>0.71005508844309384</v>
      </c>
    </row>
    <row r="2463" spans="1:53">
      <c r="A2463" t="s">
        <v>191</v>
      </c>
      <c r="B2463" s="16">
        <v>44647</v>
      </c>
      <c r="C2463" s="17" t="s">
        <v>41</v>
      </c>
      <c r="D2463" s="18">
        <v>921385</v>
      </c>
      <c r="E2463" s="18">
        <v>951879</v>
      </c>
      <c r="F2463" s="18">
        <v>949786</v>
      </c>
      <c r="G2463" s="18">
        <v>-2087</v>
      </c>
      <c r="H2463" s="18">
        <v>949785</v>
      </c>
      <c r="I2463" s="18">
        <v>140009</v>
      </c>
      <c r="J2463" s="18">
        <v>176527</v>
      </c>
      <c r="K2463" s="18">
        <v>122773</v>
      </c>
      <c r="M2463" s="18">
        <v>490</v>
      </c>
      <c r="N2463" s="18">
        <v>79144</v>
      </c>
      <c r="O2463" s="18">
        <v>429336</v>
      </c>
      <c r="P2463" s="18">
        <v>1506</v>
      </c>
      <c r="R2463" s="18">
        <v>-2085</v>
      </c>
      <c r="S2463" s="18">
        <v>5337</v>
      </c>
      <c r="T2463" s="18">
        <v>3252</v>
      </c>
      <c r="W2463" s="18">
        <v>-4837</v>
      </c>
      <c r="AI2463" s="21">
        <v>2752</v>
      </c>
      <c r="AJ2463" s="51">
        <v>2.3317684007885906</v>
      </c>
      <c r="AK2463" s="51">
        <v>0.91788069901990343</v>
      </c>
      <c r="AM2463" s="18">
        <v>140009</v>
      </c>
      <c r="AN2463" s="18">
        <v>176527</v>
      </c>
      <c r="AP2463" s="18">
        <v>148083.82488864745</v>
      </c>
      <c r="AQ2463" s="18">
        <v>73495.98849501794</v>
      </c>
      <c r="AS2463" s="18">
        <v>2434.1681954873725</v>
      </c>
      <c r="AT2463" s="18">
        <v>224013.98157915278</v>
      </c>
      <c r="AU2463" s="18">
        <v>1789.178524862692</v>
      </c>
      <c r="AV2463" s="18">
        <v>673.78102137362396</v>
      </c>
      <c r="AW2463" s="18">
        <v>225129.37908264183</v>
      </c>
      <c r="AX2463" s="18">
        <v>949785</v>
      </c>
      <c r="AY2463" s="18">
        <v>951870</v>
      </c>
      <c r="AZ2463" s="51">
        <v>0.51997631471231043</v>
      </c>
      <c r="BA2463" s="51">
        <v>0.52142071051002115</v>
      </c>
    </row>
    <row r="2464" spans="1:53">
      <c r="A2464" t="s">
        <v>191</v>
      </c>
      <c r="B2464" s="16">
        <v>44648</v>
      </c>
      <c r="C2464" s="17" t="s">
        <v>41</v>
      </c>
      <c r="D2464" s="18">
        <v>990515</v>
      </c>
      <c r="E2464" s="18">
        <v>1012759</v>
      </c>
      <c r="F2464" s="18">
        <v>1012025</v>
      </c>
      <c r="G2464" s="18">
        <v>-734</v>
      </c>
      <c r="H2464" s="18">
        <v>1012026</v>
      </c>
      <c r="I2464" s="18">
        <v>166420</v>
      </c>
      <c r="J2464" s="18">
        <v>193729</v>
      </c>
      <c r="K2464" s="18">
        <v>122613</v>
      </c>
      <c r="M2464" s="18">
        <v>450</v>
      </c>
      <c r="N2464" s="18">
        <v>68376</v>
      </c>
      <c r="O2464" s="18">
        <v>458903</v>
      </c>
      <c r="P2464" s="18">
        <v>1535</v>
      </c>
      <c r="R2464" s="18">
        <v>-730</v>
      </c>
      <c r="S2464" s="18">
        <v>4658</v>
      </c>
      <c r="T2464" s="18">
        <v>3928</v>
      </c>
      <c r="W2464" s="18">
        <v>-3643</v>
      </c>
      <c r="AI2464" s="21">
        <v>2913</v>
      </c>
      <c r="AJ2464" s="51">
        <v>2.3334602430687328</v>
      </c>
      <c r="AK2464" s="51">
        <v>0.91960259204630612</v>
      </c>
      <c r="AM2464" s="18">
        <v>166420</v>
      </c>
      <c r="AN2464" s="18">
        <v>193729</v>
      </c>
      <c r="AP2464" s="18">
        <v>176145.75466588288</v>
      </c>
      <c r="AQ2464" s="18">
        <v>80809.250825329917</v>
      </c>
      <c r="AS2464" s="18">
        <v>2505.7730225704609</v>
      </c>
      <c r="AT2464" s="18">
        <v>259460.77851378327</v>
      </c>
      <c r="AU2464" s="18">
        <v>1381.3681715401019</v>
      </c>
      <c r="AV2464" s="18">
        <v>904.57475900089958</v>
      </c>
      <c r="AW2464" s="18">
        <v>259937.57192632245</v>
      </c>
      <c r="AX2464" s="18">
        <v>1012026</v>
      </c>
      <c r="AY2464" s="18">
        <v>1012756</v>
      </c>
      <c r="AZ2464" s="51">
        <v>0.56521514420287311</v>
      </c>
      <c r="BA2464" s="51">
        <v>0.56584564280064387</v>
      </c>
    </row>
    <row r="2465" spans="1:53">
      <c r="A2465" t="s">
        <v>191</v>
      </c>
      <c r="B2465" s="16">
        <v>44649</v>
      </c>
      <c r="C2465" s="17" t="s">
        <v>41</v>
      </c>
      <c r="D2465" s="18">
        <v>1023739</v>
      </c>
      <c r="E2465" s="18">
        <v>1036472</v>
      </c>
      <c r="F2465" s="18">
        <v>1037949</v>
      </c>
      <c r="G2465" s="18">
        <v>1484</v>
      </c>
      <c r="H2465" s="18">
        <v>1037956</v>
      </c>
      <c r="I2465" s="18">
        <v>160782</v>
      </c>
      <c r="J2465" s="18">
        <v>172060</v>
      </c>
      <c r="K2465" s="18">
        <v>111970</v>
      </c>
      <c r="M2465" s="18">
        <v>371</v>
      </c>
      <c r="N2465" s="18">
        <v>29775</v>
      </c>
      <c r="O2465" s="18">
        <v>561583</v>
      </c>
      <c r="P2465" s="18">
        <v>1415</v>
      </c>
      <c r="R2465" s="18">
        <v>1478</v>
      </c>
      <c r="S2465" s="18">
        <v>4564</v>
      </c>
      <c r="T2465" s="18">
        <v>6042</v>
      </c>
      <c r="W2465" s="18">
        <v>-4564</v>
      </c>
      <c r="AI2465" s="21">
        <v>6042</v>
      </c>
      <c r="AJ2465" s="51">
        <v>2.3373905378862112</v>
      </c>
      <c r="AK2465" s="51">
        <v>0.92076201745564079</v>
      </c>
      <c r="AM2465" s="18">
        <v>160782</v>
      </c>
      <c r="AN2465" s="18">
        <v>172060</v>
      </c>
      <c r="AP2465" s="18">
        <v>170464.89892245416</v>
      </c>
      <c r="AQ2465" s="18">
        <v>71861.052119375483</v>
      </c>
      <c r="AS2465" s="18">
        <v>2710.4126070359107</v>
      </c>
      <c r="AT2465" s="18">
        <v>245036.36364886558</v>
      </c>
      <c r="AU2465" s="18">
        <v>825.24172990504894</v>
      </c>
      <c r="AV2465" s="18">
        <v>1381.013532280354</v>
      </c>
      <c r="AW2465" s="18">
        <v>244480.59184649025</v>
      </c>
      <c r="AX2465" s="18">
        <v>1037956</v>
      </c>
      <c r="AY2465" s="18">
        <v>1036478</v>
      </c>
      <c r="AZ2465" s="51">
        <v>0.52045758011665433</v>
      </c>
      <c r="BA2465" s="51">
        <v>0.52001760037030142</v>
      </c>
    </row>
    <row r="2466" spans="1:53">
      <c r="A2466" t="s">
        <v>191</v>
      </c>
      <c r="B2466" s="16">
        <v>44650</v>
      </c>
      <c r="C2466" s="17" t="s">
        <v>41</v>
      </c>
      <c r="D2466" s="18">
        <v>977823</v>
      </c>
      <c r="E2466" s="18">
        <v>991166</v>
      </c>
      <c r="F2466" s="18">
        <v>986890</v>
      </c>
      <c r="G2466" s="18">
        <v>-4265</v>
      </c>
      <c r="H2466" s="18">
        <v>986895</v>
      </c>
      <c r="I2466" s="18">
        <v>158762</v>
      </c>
      <c r="J2466" s="18">
        <v>247833</v>
      </c>
      <c r="K2466" s="18">
        <v>122659</v>
      </c>
      <c r="M2466" s="18">
        <v>555</v>
      </c>
      <c r="N2466" s="18">
        <v>37049</v>
      </c>
      <c r="O2466" s="18">
        <v>418529</v>
      </c>
      <c r="P2466" s="18">
        <v>1508</v>
      </c>
      <c r="R2466" s="18">
        <v>-4271</v>
      </c>
      <c r="S2466" s="18">
        <v>8022</v>
      </c>
      <c r="T2466" s="18">
        <v>3751</v>
      </c>
      <c r="W2466" s="18">
        <v>-7771</v>
      </c>
      <c r="AI2466" s="21">
        <v>3500</v>
      </c>
      <c r="AJ2466" s="51">
        <v>2.3353744307295239</v>
      </c>
      <c r="AK2466" s="51">
        <v>0.91838059118005566</v>
      </c>
      <c r="AM2466" s="18">
        <v>158762</v>
      </c>
      <c r="AN2466" s="18">
        <v>247833</v>
      </c>
      <c r="AP2466" s="18">
        <v>168178.06033306458</v>
      </c>
      <c r="AQ2466" s="18">
        <v>103240.02188763903</v>
      </c>
      <c r="AS2466" s="18">
        <v>2230.6356643931886</v>
      </c>
      <c r="AT2466" s="18">
        <v>273648.71788509679</v>
      </c>
      <c r="AU2466" s="18">
        <v>1818.9618748766111</v>
      </c>
      <c r="AV2466" s="18">
        <v>905.63209111742526</v>
      </c>
      <c r="AW2466" s="18">
        <v>274562.04766885599</v>
      </c>
      <c r="AX2466" s="18">
        <v>986895</v>
      </c>
      <c r="AY2466" s="18">
        <v>991166</v>
      </c>
      <c r="AZ2466" s="51">
        <v>0.61130255642580222</v>
      </c>
      <c r="BA2466" s="51">
        <v>0.61069990448795985</v>
      </c>
    </row>
    <row r="2467" spans="1:53">
      <c r="A2467" t="s">
        <v>191</v>
      </c>
      <c r="B2467" s="16">
        <v>44651</v>
      </c>
      <c r="C2467" s="17" t="s">
        <v>41</v>
      </c>
      <c r="D2467" s="18">
        <v>953456</v>
      </c>
      <c r="E2467" s="18">
        <v>936886</v>
      </c>
      <c r="F2467" s="18">
        <v>933394</v>
      </c>
      <c r="G2467" s="18">
        <v>-3487</v>
      </c>
      <c r="H2467" s="18">
        <v>933382</v>
      </c>
      <c r="I2467" s="18">
        <v>191385</v>
      </c>
      <c r="J2467" s="18">
        <v>385329</v>
      </c>
      <c r="K2467" s="18">
        <v>122753</v>
      </c>
      <c r="M2467" s="18">
        <v>572</v>
      </c>
      <c r="N2467" s="18">
        <v>85942</v>
      </c>
      <c r="O2467" s="18">
        <v>146078</v>
      </c>
      <c r="P2467" s="18">
        <v>1323</v>
      </c>
      <c r="R2467" s="18">
        <v>-3486</v>
      </c>
      <c r="S2467" s="18">
        <v>5289</v>
      </c>
      <c r="T2467" s="18">
        <v>1803</v>
      </c>
      <c r="W2467" s="18">
        <v>-2456</v>
      </c>
      <c r="AI2467" s="21">
        <v>-1030</v>
      </c>
      <c r="AJ2467" s="51">
        <v>2.3295588850786459</v>
      </c>
      <c r="AK2467" s="51">
        <v>0.91378718657638325</v>
      </c>
      <c r="AM2467" s="18">
        <v>191385</v>
      </c>
      <c r="AN2467" s="18">
        <v>385329</v>
      </c>
      <c r="AP2467" s="18">
        <v>202231.05443150143</v>
      </c>
      <c r="AQ2467" s="18">
        <v>159714.01094805053</v>
      </c>
      <c r="AS2467" s="18">
        <v>1371.0087216057036</v>
      </c>
      <c r="AT2467" s="18">
        <v>363316.07410115766</v>
      </c>
      <c r="AU2467" s="18">
        <v>2437.1962145799957</v>
      </c>
      <c r="AV2467" s="18">
        <v>664.13205448767724</v>
      </c>
      <c r="AW2467" s="18">
        <v>365089.1382612501</v>
      </c>
      <c r="AX2467" s="18">
        <v>933382</v>
      </c>
      <c r="AY2467" s="18">
        <v>936868</v>
      </c>
      <c r="AZ2467" s="51">
        <v>0.85814155756688482</v>
      </c>
      <c r="BA2467" s="51">
        <v>0.85912083238355585</v>
      </c>
    </row>
    <row r="2468" spans="1:53">
      <c r="A2468" t="s">
        <v>191</v>
      </c>
      <c r="B2468" s="16">
        <v>44652</v>
      </c>
      <c r="C2468" s="17" t="s">
        <v>41</v>
      </c>
      <c r="D2468" s="18">
        <v>935718</v>
      </c>
      <c r="E2468" s="18">
        <v>948280</v>
      </c>
      <c r="F2468" s="18">
        <v>946139</v>
      </c>
      <c r="G2468" s="18">
        <v>-2136</v>
      </c>
      <c r="H2468" s="18">
        <v>946141</v>
      </c>
      <c r="I2468" s="18">
        <v>169233</v>
      </c>
      <c r="J2468" s="18">
        <v>155058</v>
      </c>
      <c r="K2468" s="18">
        <v>122770</v>
      </c>
      <c r="M2468" s="18">
        <v>402</v>
      </c>
      <c r="N2468" s="18">
        <v>37877</v>
      </c>
      <c r="O2468" s="18">
        <v>459109</v>
      </c>
      <c r="P2468" s="18">
        <v>1692</v>
      </c>
      <c r="R2468" s="18">
        <v>-2136</v>
      </c>
      <c r="S2468" s="18">
        <v>4673</v>
      </c>
      <c r="T2468" s="18">
        <v>2537</v>
      </c>
      <c r="W2468" s="18">
        <v>-4359</v>
      </c>
      <c r="AI2468" s="21">
        <v>2223</v>
      </c>
      <c r="AJ2468" s="51">
        <v>2.3316518178815087</v>
      </c>
      <c r="AK2468" s="51">
        <v>0.9176568182236986</v>
      </c>
      <c r="AM2468" s="18">
        <v>169233</v>
      </c>
      <c r="AN2468" s="18">
        <v>155058</v>
      </c>
      <c r="AP2468" s="18">
        <v>178984.32931550173</v>
      </c>
      <c r="AQ2468" s="18">
        <v>64541.74910874902</v>
      </c>
      <c r="AS2468" s="18">
        <v>2390.3511768101052</v>
      </c>
      <c r="AT2468" s="18">
        <v>245916.42960106087</v>
      </c>
      <c r="AU2468" s="18">
        <v>1665.8205659210819</v>
      </c>
      <c r="AV2468" s="18">
        <v>664.96702587345635</v>
      </c>
      <c r="AW2468" s="18">
        <v>246917.28314110846</v>
      </c>
      <c r="AX2468" s="18">
        <v>946141</v>
      </c>
      <c r="AY2468" s="18">
        <v>948277</v>
      </c>
      <c r="AZ2468" s="51">
        <v>0.57301425371809356</v>
      </c>
      <c r="BA2468" s="51">
        <v>0.57405038903036831</v>
      </c>
    </row>
    <row r="2469" spans="1:53">
      <c r="A2469" t="s">
        <v>191</v>
      </c>
      <c r="B2469" s="16">
        <v>44653</v>
      </c>
      <c r="C2469" s="17" t="s">
        <v>41</v>
      </c>
      <c r="D2469" s="18">
        <v>910287</v>
      </c>
      <c r="E2469" s="18">
        <v>938932</v>
      </c>
      <c r="F2469" s="18">
        <v>928701</v>
      </c>
      <c r="G2469" s="18">
        <v>-10227</v>
      </c>
      <c r="H2469" s="18">
        <v>928694</v>
      </c>
      <c r="I2469" s="18">
        <v>197989</v>
      </c>
      <c r="J2469" s="18">
        <v>354032</v>
      </c>
      <c r="K2469" s="18">
        <v>122767</v>
      </c>
      <c r="M2469" s="18">
        <v>908</v>
      </c>
      <c r="N2469" s="18">
        <v>89553</v>
      </c>
      <c r="O2469" s="18">
        <v>162042</v>
      </c>
      <c r="P2469" s="18">
        <v>1403</v>
      </c>
      <c r="R2469" s="18">
        <v>-10232</v>
      </c>
      <c r="S2469" s="18">
        <v>10910</v>
      </c>
      <c r="T2469" s="18">
        <v>678</v>
      </c>
      <c r="W2469" s="18">
        <v>-9805</v>
      </c>
      <c r="AI2469" s="21">
        <v>-427</v>
      </c>
      <c r="AJ2469" s="51">
        <v>2.3294176901682717</v>
      </c>
      <c r="AK2469" s="51">
        <v>0.91553310693649759</v>
      </c>
      <c r="AM2469" s="18">
        <v>197989</v>
      </c>
      <c r="AN2469" s="18">
        <v>354032</v>
      </c>
      <c r="AP2469" s="18">
        <v>209196.63209928511</v>
      </c>
      <c r="AQ2469" s="18">
        <v>147022.17022205287</v>
      </c>
      <c r="AS2469" s="18">
        <v>1447.906647620154</v>
      </c>
      <c r="AT2469" s="18">
        <v>357666.70896895812</v>
      </c>
      <c r="AU2469" s="18">
        <v>5228.8885643600815</v>
      </c>
      <c r="AV2469" s="18">
        <v>259.5044308515595</v>
      </c>
      <c r="AW2469" s="18">
        <v>362636.09310246661</v>
      </c>
      <c r="AX2469" s="18">
        <v>928694</v>
      </c>
      <c r="AY2469" s="18">
        <v>938926</v>
      </c>
      <c r="AZ2469" s="51">
        <v>0.84906242521987263</v>
      </c>
      <c r="BA2469" s="51">
        <v>0.85147794775686247</v>
      </c>
    </row>
    <row r="2470" spans="1:53">
      <c r="A2470" t="s">
        <v>191</v>
      </c>
      <c r="B2470" s="16">
        <v>44654</v>
      </c>
      <c r="C2470" s="17" t="s">
        <v>41</v>
      </c>
      <c r="D2470" s="18">
        <v>929029</v>
      </c>
      <c r="E2470" s="18">
        <v>971337</v>
      </c>
      <c r="F2470" s="18">
        <v>961637</v>
      </c>
      <c r="G2470" s="18">
        <v>-9699</v>
      </c>
      <c r="H2470" s="18">
        <v>961630</v>
      </c>
      <c r="I2470" s="18">
        <v>153668</v>
      </c>
      <c r="J2470" s="18">
        <v>177343</v>
      </c>
      <c r="K2470" s="18">
        <v>122486</v>
      </c>
      <c r="M2470" s="18">
        <v>1109</v>
      </c>
      <c r="N2470" s="18">
        <v>55499</v>
      </c>
      <c r="O2470" s="18">
        <v>450232</v>
      </c>
      <c r="P2470" s="18">
        <v>1293</v>
      </c>
      <c r="R2470" s="18">
        <v>-9705</v>
      </c>
      <c r="S2470" s="18">
        <v>9741</v>
      </c>
      <c r="T2470" s="18">
        <v>36</v>
      </c>
      <c r="W2470" s="18">
        <v>-9721</v>
      </c>
      <c r="AI2470" s="21">
        <v>16</v>
      </c>
      <c r="AJ2470" s="51">
        <v>2.33363637399574</v>
      </c>
      <c r="AK2470" s="51">
        <v>0.91730007736918839</v>
      </c>
      <c r="AM2470" s="18">
        <v>153668</v>
      </c>
      <c r="AN2470" s="18">
        <v>177343</v>
      </c>
      <c r="AP2470" s="18">
        <v>162660.79157368498</v>
      </c>
      <c r="AQ2470" s="18">
        <v>73789.019250884012</v>
      </c>
      <c r="AS2470" s="18">
        <v>2424.0586456039432</v>
      </c>
      <c r="AT2470" s="18">
        <v>238873.86947017294</v>
      </c>
      <c r="AU2470" s="18">
        <v>2637.6740237276772</v>
      </c>
      <c r="AV2470" s="18">
        <v>7.7687297830150319</v>
      </c>
      <c r="AW2470" s="18">
        <v>241503.77476411758</v>
      </c>
      <c r="AX2470" s="18">
        <v>961630</v>
      </c>
      <c r="AY2470" s="18">
        <v>971335</v>
      </c>
      <c r="AZ2470" s="51">
        <v>0.54763901928115044</v>
      </c>
      <c r="BA2470" s="51">
        <v>0.54813638129015108</v>
      </c>
    </row>
    <row r="2471" spans="1:53">
      <c r="A2471" t="s">
        <v>191</v>
      </c>
      <c r="B2471" s="16">
        <v>44655</v>
      </c>
      <c r="C2471" s="17" t="s">
        <v>41</v>
      </c>
      <c r="D2471" s="18">
        <v>988312</v>
      </c>
      <c r="E2471" s="18">
        <v>1000015</v>
      </c>
      <c r="F2471" s="18">
        <v>996255</v>
      </c>
      <c r="G2471" s="18">
        <v>-3753</v>
      </c>
      <c r="H2471" s="18">
        <v>996252</v>
      </c>
      <c r="I2471" s="18">
        <v>180787</v>
      </c>
      <c r="J2471" s="18">
        <v>390469</v>
      </c>
      <c r="K2471" s="18">
        <v>121915</v>
      </c>
      <c r="M2471" s="18">
        <v>1102</v>
      </c>
      <c r="N2471" s="18">
        <v>57362</v>
      </c>
      <c r="O2471" s="18">
        <v>243109</v>
      </c>
      <c r="P2471" s="18">
        <v>1508</v>
      </c>
      <c r="R2471" s="18">
        <v>-3760</v>
      </c>
      <c r="S2471" s="18">
        <v>4283</v>
      </c>
      <c r="T2471" s="18">
        <v>523</v>
      </c>
      <c r="W2471" s="18">
        <v>-3860</v>
      </c>
      <c r="AI2471" s="21">
        <v>100</v>
      </c>
      <c r="AJ2471" s="51">
        <v>2.3319912795125095</v>
      </c>
      <c r="AK2471" s="51">
        <v>0.91452264384231863</v>
      </c>
      <c r="AM2471" s="18">
        <v>180787</v>
      </c>
      <c r="AN2471" s="18">
        <v>390469</v>
      </c>
      <c r="AP2471" s="18">
        <v>191231.9163616533</v>
      </c>
      <c r="AQ2471" s="18">
        <v>161974.73588122497</v>
      </c>
      <c r="AS2471" s="18">
        <v>1633.6571339383895</v>
      </c>
      <c r="AT2471" s="18">
        <v>354840.30937681667</v>
      </c>
      <c r="AU2471" s="18">
        <v>1589.3967451499452</v>
      </c>
      <c r="AV2471" s="18">
        <v>150.22253887216553</v>
      </c>
      <c r="AW2471" s="18">
        <v>356279.48358309444</v>
      </c>
      <c r="AX2471" s="18">
        <v>996252</v>
      </c>
      <c r="AY2471" s="18">
        <v>1000012</v>
      </c>
      <c r="AZ2471" s="51">
        <v>0.78523108897981386</v>
      </c>
      <c r="BA2471" s="51">
        <v>0.78545144967956548</v>
      </c>
    </row>
    <row r="2472" spans="1:53">
      <c r="A2472" t="s">
        <v>191</v>
      </c>
      <c r="B2472" s="16">
        <v>44656</v>
      </c>
      <c r="C2472" s="17" t="s">
        <v>41</v>
      </c>
      <c r="D2472" s="18">
        <v>1093050</v>
      </c>
      <c r="E2472" s="18">
        <v>1109597</v>
      </c>
      <c r="F2472" s="18">
        <v>1104481</v>
      </c>
      <c r="G2472" s="18">
        <v>-5112</v>
      </c>
      <c r="H2472" s="18">
        <v>1104485</v>
      </c>
      <c r="I2472" s="18">
        <v>190959</v>
      </c>
      <c r="J2472" s="18">
        <v>402085</v>
      </c>
      <c r="K2472" s="18">
        <v>122367</v>
      </c>
      <c r="M2472" s="18">
        <v>1264</v>
      </c>
      <c r="N2472" s="18">
        <v>41458</v>
      </c>
      <c r="O2472" s="18">
        <v>345146</v>
      </c>
      <c r="P2472" s="18">
        <v>1206</v>
      </c>
      <c r="R2472" s="18">
        <v>-5121</v>
      </c>
      <c r="S2472" s="18">
        <v>5546</v>
      </c>
      <c r="T2472" s="18">
        <v>425</v>
      </c>
      <c r="W2472" s="18">
        <v>-3894</v>
      </c>
      <c r="AI2472" s="21">
        <v>-1227</v>
      </c>
      <c r="AJ2472" s="51">
        <v>2.3362372740613297</v>
      </c>
      <c r="AK2472" s="51">
        <v>0.91697119260977678</v>
      </c>
      <c r="AM2472" s="18">
        <v>190959</v>
      </c>
      <c r="AN2472" s="18">
        <v>402085</v>
      </c>
      <c r="AP2472" s="18">
        <v>202359.37876707889</v>
      </c>
      <c r="AQ2472" s="18">
        <v>167239.8699007094</v>
      </c>
      <c r="AS2472" s="18">
        <v>1965.9461224072325</v>
      </c>
      <c r="AT2472" s="18">
        <v>371565.1947901955</v>
      </c>
      <c r="AU2472" s="18">
        <v>1567.3648638834604</v>
      </c>
      <c r="AV2472" s="18">
        <v>139.71197788975195</v>
      </c>
      <c r="AW2472" s="18">
        <v>372992.84767618915</v>
      </c>
      <c r="AX2472" s="18">
        <v>1104485</v>
      </c>
      <c r="AY2472" s="18">
        <v>1109606</v>
      </c>
      <c r="AZ2472" s="51">
        <v>0.74166698482854976</v>
      </c>
      <c r="BA2472" s="51">
        <v>0.74108061045441365</v>
      </c>
    </row>
    <row r="2473" spans="1:53">
      <c r="A2473" t="s">
        <v>191</v>
      </c>
      <c r="B2473" s="16">
        <v>44657</v>
      </c>
      <c r="C2473" s="17" t="s">
        <v>41</v>
      </c>
      <c r="D2473" s="18">
        <v>1007382</v>
      </c>
      <c r="E2473" s="18">
        <v>1016129</v>
      </c>
      <c r="F2473" s="18">
        <v>1015016</v>
      </c>
      <c r="G2473" s="18">
        <v>-1114</v>
      </c>
      <c r="H2473" s="18">
        <v>1015006</v>
      </c>
      <c r="I2473" s="18">
        <v>156269</v>
      </c>
      <c r="J2473" s="18">
        <v>237949</v>
      </c>
      <c r="K2473" s="18">
        <v>121635</v>
      </c>
      <c r="M2473" s="18">
        <v>1262</v>
      </c>
      <c r="N2473" s="18">
        <v>63569</v>
      </c>
      <c r="O2473" s="18">
        <v>433006</v>
      </c>
      <c r="P2473" s="18">
        <v>1316</v>
      </c>
      <c r="R2473" s="18">
        <v>-1114</v>
      </c>
      <c r="S2473" s="18">
        <v>2745</v>
      </c>
      <c r="T2473" s="18">
        <v>1631</v>
      </c>
      <c r="W2473" s="18">
        <v>-2076</v>
      </c>
      <c r="AI2473" s="21">
        <v>962</v>
      </c>
      <c r="AJ2473" s="51">
        <v>2.338737952033346</v>
      </c>
      <c r="AK2473" s="51">
        <v>0.91806930009974264</v>
      </c>
      <c r="AM2473" s="18">
        <v>156269</v>
      </c>
      <c r="AN2473" s="18">
        <v>237949</v>
      </c>
      <c r="AP2473" s="18">
        <v>165775.61712508227</v>
      </c>
      <c r="AQ2473" s="18">
        <v>99089.036609226838</v>
      </c>
      <c r="AS2473" s="18">
        <v>2386.2689175035648</v>
      </c>
      <c r="AT2473" s="18">
        <v>267250.92265181273</v>
      </c>
      <c r="AU2473" s="18">
        <v>580.63971036781561</v>
      </c>
      <c r="AV2473" s="18">
        <v>443.40490167830967</v>
      </c>
      <c r="AW2473" s="18">
        <v>267388.15746050217</v>
      </c>
      <c r="AX2473" s="18">
        <v>1015006</v>
      </c>
      <c r="AY2473" s="18">
        <v>1016120</v>
      </c>
      <c r="AZ2473" s="51">
        <v>0.58047610466996191</v>
      </c>
      <c r="BA2473" s="51">
        <v>0.58013746378436826</v>
      </c>
    </row>
    <row r="2474" spans="1:53">
      <c r="A2474" t="s">
        <v>191</v>
      </c>
      <c r="B2474" s="16">
        <v>44658</v>
      </c>
      <c r="C2474" s="17" t="s">
        <v>41</v>
      </c>
      <c r="D2474" s="18">
        <v>907879</v>
      </c>
      <c r="E2474" s="18">
        <v>920991</v>
      </c>
      <c r="F2474" s="18">
        <v>918423</v>
      </c>
      <c r="G2474" s="18">
        <v>-2559</v>
      </c>
      <c r="H2474" s="18">
        <v>918425</v>
      </c>
      <c r="I2474" s="18">
        <v>130939</v>
      </c>
      <c r="J2474" s="18">
        <v>236692</v>
      </c>
      <c r="K2474" s="18">
        <v>122551</v>
      </c>
      <c r="M2474" s="18">
        <v>1333</v>
      </c>
      <c r="N2474" s="18">
        <v>87023</v>
      </c>
      <c r="O2474" s="18">
        <v>338037</v>
      </c>
      <c r="P2474" s="18">
        <v>1850</v>
      </c>
      <c r="R2474" s="18">
        <v>-2573</v>
      </c>
      <c r="S2474" s="18">
        <v>4695</v>
      </c>
      <c r="T2474" s="18">
        <v>2122</v>
      </c>
      <c r="W2474" s="18">
        <v>-4337</v>
      </c>
      <c r="AI2474" s="21">
        <v>1764</v>
      </c>
      <c r="AJ2474" s="51">
        <v>2.3386626963434254</v>
      </c>
      <c r="AK2474" s="51">
        <v>0.91714511178613067</v>
      </c>
      <c r="AM2474" s="18">
        <v>130939</v>
      </c>
      <c r="AN2474" s="18">
        <v>236692</v>
      </c>
      <c r="AP2474" s="18">
        <v>138900.1981278006</v>
      </c>
      <c r="AQ2474" s="18">
        <v>98466.361912203822</v>
      </c>
      <c r="AS2474" s="18">
        <v>2117.2165089329342</v>
      </c>
      <c r="AT2474" s="18">
        <v>239483.77654893737</v>
      </c>
      <c r="AU2474" s="18">
        <v>1121.953626129811</v>
      </c>
      <c r="AV2474" s="18">
        <v>496.48348988732641</v>
      </c>
      <c r="AW2474" s="18">
        <v>240109.24668517977</v>
      </c>
      <c r="AX2474" s="18">
        <v>918425</v>
      </c>
      <c r="AY2474" s="18">
        <v>920998</v>
      </c>
      <c r="AZ2474" s="51">
        <v>0.57486536565894686</v>
      </c>
      <c r="BA2474" s="51">
        <v>0.5747565656245518</v>
      </c>
    </row>
    <row r="2475" spans="1:53">
      <c r="A2475" t="s">
        <v>191</v>
      </c>
      <c r="B2475" s="16">
        <v>44659</v>
      </c>
      <c r="C2475" s="17" t="s">
        <v>41</v>
      </c>
      <c r="D2475" s="18">
        <v>888861</v>
      </c>
      <c r="E2475" s="18">
        <v>914586</v>
      </c>
      <c r="F2475" s="18">
        <v>909911</v>
      </c>
      <c r="G2475" s="18">
        <v>-4669</v>
      </c>
      <c r="H2475" s="18">
        <v>909910</v>
      </c>
      <c r="I2475" s="18">
        <v>170989</v>
      </c>
      <c r="J2475" s="18">
        <v>310723</v>
      </c>
      <c r="K2475" s="18">
        <v>122320</v>
      </c>
      <c r="M2475" s="18">
        <v>1297</v>
      </c>
      <c r="N2475" s="18">
        <v>93196</v>
      </c>
      <c r="O2475" s="18">
        <v>209735</v>
      </c>
      <c r="P2475" s="18">
        <v>1650</v>
      </c>
      <c r="R2475" s="18">
        <v>-4682</v>
      </c>
      <c r="S2475" s="18">
        <v>5025</v>
      </c>
      <c r="T2475" s="18">
        <v>343</v>
      </c>
      <c r="W2475" s="18">
        <v>-4781</v>
      </c>
      <c r="AI2475" s="21">
        <v>99</v>
      </c>
      <c r="AJ2475" s="51">
        <v>2.3366850105875603</v>
      </c>
      <c r="AK2475" s="51">
        <v>0.91340922382574519</v>
      </c>
      <c r="AM2475" s="18">
        <v>170989</v>
      </c>
      <c r="AN2475" s="18">
        <v>310723</v>
      </c>
      <c r="AP2475" s="18">
        <v>181231.88271691106</v>
      </c>
      <c r="AQ2475" s="18">
        <v>128737.49410547258</v>
      </c>
      <c r="AS2475" s="18">
        <v>1645.965414823082</v>
      </c>
      <c r="AT2475" s="18">
        <v>311615.3422372067</v>
      </c>
      <c r="AU2475" s="18">
        <v>1418.6079478971046</v>
      </c>
      <c r="AV2475" s="18">
        <v>125.88455646861975</v>
      </c>
      <c r="AW2475" s="18">
        <v>312908.06562863517</v>
      </c>
      <c r="AX2475" s="18">
        <v>909910</v>
      </c>
      <c r="AY2475" s="18">
        <v>914592</v>
      </c>
      <c r="AZ2475" s="51">
        <v>0.75501249112878255</v>
      </c>
      <c r="BA2475" s="51">
        <v>0.75426351820943283</v>
      </c>
    </row>
    <row r="2476" spans="1:53">
      <c r="A2476" t="s">
        <v>191</v>
      </c>
      <c r="B2476" s="16">
        <v>44660</v>
      </c>
      <c r="C2476" s="17" t="s">
        <v>41</v>
      </c>
      <c r="D2476" s="18">
        <v>903509</v>
      </c>
      <c r="E2476" s="18">
        <v>940076</v>
      </c>
      <c r="F2476" s="18">
        <v>943775</v>
      </c>
      <c r="G2476" s="18">
        <v>3698</v>
      </c>
      <c r="H2476" s="18">
        <v>943782</v>
      </c>
      <c r="I2476" s="18">
        <v>141958</v>
      </c>
      <c r="J2476" s="18">
        <v>120536</v>
      </c>
      <c r="K2476" s="18">
        <v>122111</v>
      </c>
      <c r="M2476" s="18">
        <v>1355</v>
      </c>
      <c r="N2476" s="18">
        <v>47404</v>
      </c>
      <c r="O2476" s="18">
        <v>508938</v>
      </c>
      <c r="P2476" s="18">
        <v>1480</v>
      </c>
      <c r="R2476" s="18">
        <v>3698</v>
      </c>
      <c r="S2476" s="18">
        <v>1053</v>
      </c>
      <c r="T2476" s="18">
        <v>4751</v>
      </c>
      <c r="W2476" s="18">
        <v>-169</v>
      </c>
      <c r="AI2476" s="21">
        <v>3867</v>
      </c>
      <c r="AJ2476" s="51">
        <v>2.3390220335822969</v>
      </c>
      <c r="AK2476" s="51">
        <v>0.91436077263571203</v>
      </c>
      <c r="AM2476" s="18">
        <v>141958</v>
      </c>
      <c r="AN2476" s="18">
        <v>120536</v>
      </c>
      <c r="AP2476" s="18">
        <v>150612.30046142908</v>
      </c>
      <c r="AQ2476" s="18">
        <v>49992.01226987788</v>
      </c>
      <c r="AS2476" s="18">
        <v>2618.8270041756095</v>
      </c>
      <c r="AT2476" s="18">
        <v>203223.13973548257</v>
      </c>
      <c r="AU2476" s="18">
        <v>270.3127251250188</v>
      </c>
      <c r="AV2476" s="18">
        <v>1001.383528940127</v>
      </c>
      <c r="AW2476" s="18">
        <v>202492.06893166745</v>
      </c>
      <c r="AX2476" s="18">
        <v>943782</v>
      </c>
      <c r="AY2476" s="18">
        <v>940084</v>
      </c>
      <c r="AZ2476" s="51">
        <v>0.47471746475736937</v>
      </c>
      <c r="BA2476" s="51">
        <v>0.47487039988781077</v>
      </c>
    </row>
    <row r="2477" spans="1:53">
      <c r="A2477" t="s">
        <v>191</v>
      </c>
      <c r="B2477" s="16">
        <v>44661</v>
      </c>
      <c r="C2477" s="17" t="s">
        <v>41</v>
      </c>
      <c r="D2477" s="18">
        <v>957902</v>
      </c>
      <c r="E2477" s="18">
        <v>974199</v>
      </c>
      <c r="F2477" s="18">
        <v>975841</v>
      </c>
      <c r="G2477" s="18">
        <v>1643</v>
      </c>
      <c r="H2477" s="18">
        <v>975835</v>
      </c>
      <c r="I2477" s="18">
        <v>130229</v>
      </c>
      <c r="J2477" s="18">
        <v>197002</v>
      </c>
      <c r="K2477" s="18">
        <v>104966</v>
      </c>
      <c r="M2477" s="18">
        <v>1523</v>
      </c>
      <c r="N2477" s="18">
        <v>60770</v>
      </c>
      <c r="O2477" s="18">
        <v>479521</v>
      </c>
      <c r="P2477" s="18">
        <v>1824</v>
      </c>
      <c r="R2477" s="18">
        <v>1638</v>
      </c>
      <c r="S2477" s="18">
        <v>3758</v>
      </c>
      <c r="T2477" s="18">
        <v>5396</v>
      </c>
      <c r="W2477" s="18">
        <v>-3253</v>
      </c>
      <c r="AI2477" s="21">
        <v>4891</v>
      </c>
      <c r="AJ2477" s="51">
        <v>2.3380583255135972</v>
      </c>
      <c r="AK2477" s="51">
        <v>0.91418515282296264</v>
      </c>
      <c r="AM2477" s="18">
        <v>130229</v>
      </c>
      <c r="AN2477" s="18">
        <v>197002</v>
      </c>
      <c r="AP2477" s="18">
        <v>138111.3287883219</v>
      </c>
      <c r="AQ2477" s="18">
        <v>81690.40627247747</v>
      </c>
      <c r="AS2477" s="18">
        <v>2493.1918222782688</v>
      </c>
      <c r="AT2477" s="18">
        <v>222294.92688307763</v>
      </c>
      <c r="AU2477" s="18">
        <v>1030.3735475322269</v>
      </c>
      <c r="AV2477" s="18">
        <v>1056.9468866228037</v>
      </c>
      <c r="AW2477" s="18">
        <v>222268.35354398709</v>
      </c>
      <c r="AX2477" s="18">
        <v>975835</v>
      </c>
      <c r="AY2477" s="18">
        <v>974197</v>
      </c>
      <c r="AZ2477" s="51">
        <v>0.50221178960067081</v>
      </c>
      <c r="BA2477" s="51">
        <v>0.50299606505680561</v>
      </c>
    </row>
    <row r="2478" spans="1:53">
      <c r="A2478" t="s">
        <v>191</v>
      </c>
      <c r="B2478" s="16">
        <v>44662</v>
      </c>
      <c r="C2478" s="17" t="s">
        <v>41</v>
      </c>
      <c r="D2478" s="18">
        <v>1070306</v>
      </c>
      <c r="E2478" s="18">
        <v>1090706</v>
      </c>
      <c r="F2478" s="18">
        <v>1088560</v>
      </c>
      <c r="G2478" s="18">
        <v>-2140</v>
      </c>
      <c r="H2478" s="18">
        <v>1088566</v>
      </c>
      <c r="I2478" s="18">
        <v>176821</v>
      </c>
      <c r="J2478" s="18">
        <v>395736</v>
      </c>
      <c r="K2478" s="18">
        <v>92610</v>
      </c>
      <c r="M2478" s="18">
        <v>1597</v>
      </c>
      <c r="N2478" s="18">
        <v>82092</v>
      </c>
      <c r="O2478" s="18">
        <v>338131</v>
      </c>
      <c r="P2478" s="18">
        <v>1579</v>
      </c>
      <c r="R2478" s="18">
        <v>-2146</v>
      </c>
      <c r="S2478" s="18">
        <v>4701</v>
      </c>
      <c r="T2478" s="18">
        <v>2555</v>
      </c>
      <c r="W2478" s="18">
        <v>-3980</v>
      </c>
      <c r="AI2478" s="21">
        <v>1834</v>
      </c>
      <c r="AJ2478" s="51">
        <v>2.3363542162801405</v>
      </c>
      <c r="AK2478" s="51">
        <v>0.91215667207959461</v>
      </c>
      <c r="AM2478" s="18">
        <v>176821</v>
      </c>
      <c r="AN2478" s="18">
        <v>395736</v>
      </c>
      <c r="AP2478" s="18">
        <v>187386.71012549585</v>
      </c>
      <c r="AQ2478" s="18">
        <v>163734.89888601692</v>
      </c>
      <c r="AS2478" s="18">
        <v>1983.5052189348005</v>
      </c>
      <c r="AT2478" s="18">
        <v>353105.11423044757</v>
      </c>
      <c r="AU2478" s="18">
        <v>1617.4597934520712</v>
      </c>
      <c r="AV2478" s="18">
        <v>705.00583528000789</v>
      </c>
      <c r="AW2478" s="18">
        <v>354017.56818861968</v>
      </c>
      <c r="AX2478" s="18">
        <v>1088566</v>
      </c>
      <c r="AY2478" s="18">
        <v>1090712</v>
      </c>
      <c r="AZ2478" s="51">
        <v>0.71512668679228386</v>
      </c>
      <c r="BA2478" s="51">
        <v>0.71556397213929501</v>
      </c>
    </row>
    <row r="2479" spans="1:53">
      <c r="A2479" t="s">
        <v>191</v>
      </c>
      <c r="B2479" s="16">
        <v>44663</v>
      </c>
      <c r="C2479" s="17" t="s">
        <v>41</v>
      </c>
      <c r="D2479" s="18">
        <v>1101892</v>
      </c>
      <c r="E2479" s="18">
        <v>1115313</v>
      </c>
      <c r="F2479" s="18">
        <v>1112868</v>
      </c>
      <c r="G2479" s="18">
        <v>-2441</v>
      </c>
      <c r="H2479" s="18">
        <v>1112862</v>
      </c>
      <c r="I2479" s="18">
        <v>182991</v>
      </c>
      <c r="J2479" s="18">
        <v>306555</v>
      </c>
      <c r="K2479" s="18">
        <v>93005</v>
      </c>
      <c r="M2479" s="18">
        <v>1507</v>
      </c>
      <c r="N2479" s="18">
        <v>30330</v>
      </c>
      <c r="O2479" s="18">
        <v>496948</v>
      </c>
      <c r="P2479" s="18">
        <v>1526</v>
      </c>
      <c r="R2479" s="18">
        <v>-2448</v>
      </c>
      <c r="S2479" s="18">
        <v>4608</v>
      </c>
      <c r="T2479" s="18">
        <v>2160</v>
      </c>
      <c r="W2479" s="18">
        <v>-4430</v>
      </c>
      <c r="AI2479" s="21">
        <v>1982</v>
      </c>
      <c r="AJ2479" s="51">
        <v>2.3384893977918337</v>
      </c>
      <c r="AK2479" s="51">
        <v>0.91560500114433063</v>
      </c>
      <c r="AM2479" s="18">
        <v>182991</v>
      </c>
      <c r="AN2479" s="18">
        <v>306555</v>
      </c>
      <c r="AP2479" s="18">
        <v>194102.61786218273</v>
      </c>
      <c r="AQ2479" s="18">
        <v>127315.95065172244</v>
      </c>
      <c r="AS2479" s="18">
        <v>2395.9863859846714</v>
      </c>
      <c r="AT2479" s="18">
        <v>323814.55489988986</v>
      </c>
      <c r="AU2479" s="18">
        <v>983.41171392578076</v>
      </c>
      <c r="AV2479" s="18">
        <v>605.20580282631568</v>
      </c>
      <c r="AW2479" s="18">
        <v>324192.76081098942</v>
      </c>
      <c r="AX2479" s="18">
        <v>1112862</v>
      </c>
      <c r="AY2479" s="18">
        <v>1115310</v>
      </c>
      <c r="AZ2479" s="51">
        <v>0.64148838222834026</v>
      </c>
      <c r="BA2479" s="51">
        <v>0.64082797100279154</v>
      </c>
    </row>
    <row r="2480" spans="1:53">
      <c r="A2480" t="s">
        <v>191</v>
      </c>
      <c r="B2480" s="16">
        <v>44664</v>
      </c>
      <c r="C2480" s="17" t="s">
        <v>41</v>
      </c>
      <c r="D2480" s="18">
        <v>1081952</v>
      </c>
      <c r="E2480" s="18">
        <v>1102907</v>
      </c>
      <c r="F2480" s="18">
        <v>1099705</v>
      </c>
      <c r="G2480" s="18">
        <v>-3197</v>
      </c>
      <c r="H2480" s="18">
        <v>1099698</v>
      </c>
      <c r="I2480" s="18">
        <v>180238</v>
      </c>
      <c r="J2480" s="18">
        <v>379801</v>
      </c>
      <c r="K2480" s="18">
        <v>92617</v>
      </c>
      <c r="M2480" s="18">
        <v>1392</v>
      </c>
      <c r="N2480" s="18">
        <v>62900</v>
      </c>
      <c r="O2480" s="18">
        <v>381083</v>
      </c>
      <c r="P2480" s="18">
        <v>1667</v>
      </c>
      <c r="R2480" s="18">
        <v>-3204</v>
      </c>
      <c r="S2480" s="18">
        <v>4981</v>
      </c>
      <c r="T2480" s="18">
        <v>1777</v>
      </c>
      <c r="W2480" s="18">
        <v>-4333</v>
      </c>
      <c r="AI2480" s="21">
        <v>1129</v>
      </c>
      <c r="AJ2480" s="51">
        <v>2.3382148954250108</v>
      </c>
      <c r="AK2480" s="51">
        <v>0.91425123626715021</v>
      </c>
      <c r="AM2480" s="18">
        <v>180238</v>
      </c>
      <c r="AN2480" s="18">
        <v>379801</v>
      </c>
      <c r="AP2480" s="18">
        <v>191160.00776624231</v>
      </c>
      <c r="AQ2480" s="18">
        <v>157502.66884338341</v>
      </c>
      <c r="AS2480" s="18">
        <v>2074.4142891793272</v>
      </c>
      <c r="AT2480" s="18">
        <v>350737.09089880501</v>
      </c>
      <c r="AU2480" s="18">
        <v>1372.6951206107183</v>
      </c>
      <c r="AV2480" s="18">
        <v>494.66274501173336</v>
      </c>
      <c r="AW2480" s="18">
        <v>351615.12327440403</v>
      </c>
      <c r="AX2480" s="18">
        <v>1099698</v>
      </c>
      <c r="AY2480" s="18">
        <v>1102902</v>
      </c>
      <c r="AZ2480" s="51">
        <v>0.70314032155857642</v>
      </c>
      <c r="BA2480" s="51">
        <v>0.70285277665034296</v>
      </c>
    </row>
    <row r="2481" spans="1:53">
      <c r="A2481" t="s">
        <v>191</v>
      </c>
      <c r="B2481" s="16">
        <v>44665</v>
      </c>
      <c r="C2481" s="17" t="s">
        <v>41</v>
      </c>
      <c r="D2481" s="18">
        <v>1005239</v>
      </c>
      <c r="E2481" s="18">
        <v>992239</v>
      </c>
      <c r="F2481" s="18">
        <v>995407</v>
      </c>
      <c r="G2481" s="18">
        <v>3165</v>
      </c>
      <c r="H2481" s="18">
        <v>995414</v>
      </c>
      <c r="I2481" s="18">
        <v>147602</v>
      </c>
      <c r="J2481" s="18">
        <v>313556</v>
      </c>
      <c r="K2481" s="18">
        <v>93107</v>
      </c>
      <c r="M2481" s="18">
        <v>1240</v>
      </c>
      <c r="N2481" s="18">
        <v>76099</v>
      </c>
      <c r="O2481" s="18">
        <v>362701</v>
      </c>
      <c r="P2481" s="18">
        <v>1109</v>
      </c>
      <c r="R2481" s="18">
        <v>3166</v>
      </c>
      <c r="S2481" s="18">
        <v>610</v>
      </c>
      <c r="T2481" s="18">
        <v>3776</v>
      </c>
      <c r="W2481" s="18">
        <v>2521</v>
      </c>
      <c r="AI2481" s="21">
        <v>645</v>
      </c>
      <c r="AJ2481" s="51">
        <v>2.3395900365835187</v>
      </c>
      <c r="AK2481" s="51">
        <v>0.91443396006732836</v>
      </c>
      <c r="AM2481" s="18">
        <v>147602</v>
      </c>
      <c r="AN2481" s="18">
        <v>313556</v>
      </c>
      <c r="AP2481" s="18">
        <v>156638.40869619284</v>
      </c>
      <c r="AQ2481" s="18">
        <v>130056.99611854709</v>
      </c>
      <c r="AS2481" s="18">
        <v>2053.6455066621529</v>
      </c>
      <c r="AT2481" s="18">
        <v>288749.05032140209</v>
      </c>
      <c r="AU2481" s="18">
        <v>159.03350425317475</v>
      </c>
      <c r="AV2481" s="18">
        <v>1157.5283292969598</v>
      </c>
      <c r="AW2481" s="18">
        <v>287750.55549635825</v>
      </c>
      <c r="AX2481" s="18">
        <v>995414</v>
      </c>
      <c r="AY2481" s="18">
        <v>992248</v>
      </c>
      <c r="AZ2481" s="51">
        <v>0.63951474594447077</v>
      </c>
      <c r="BA2481" s="51">
        <v>0.6393367682861355</v>
      </c>
    </row>
    <row r="2482" spans="1:53">
      <c r="A2482" t="s">
        <v>191</v>
      </c>
      <c r="B2482" s="16">
        <v>44666</v>
      </c>
      <c r="C2482" s="17" t="s">
        <v>41</v>
      </c>
      <c r="D2482" s="18">
        <v>1001862</v>
      </c>
      <c r="E2482" s="18">
        <v>1018580</v>
      </c>
      <c r="F2482" s="18">
        <v>1019902</v>
      </c>
      <c r="G2482" s="18">
        <v>1324</v>
      </c>
      <c r="H2482" s="18">
        <v>1019905</v>
      </c>
      <c r="I2482" s="18">
        <v>178028</v>
      </c>
      <c r="J2482" s="18">
        <v>316005</v>
      </c>
      <c r="K2482" s="18">
        <v>93092</v>
      </c>
      <c r="M2482" s="18">
        <v>1282</v>
      </c>
      <c r="N2482" s="18">
        <v>55498</v>
      </c>
      <c r="O2482" s="18">
        <v>374464</v>
      </c>
      <c r="P2482" s="18">
        <v>1536</v>
      </c>
      <c r="R2482" s="18">
        <v>1326</v>
      </c>
      <c r="S2482" s="18">
        <v>1091</v>
      </c>
      <c r="T2482" s="18">
        <v>2417</v>
      </c>
      <c r="W2482" s="18">
        <v>818</v>
      </c>
      <c r="AI2482" s="21">
        <v>508</v>
      </c>
      <c r="AJ2482" s="51">
        <v>2.337772768859216</v>
      </c>
      <c r="AK2482" s="51">
        <v>0.91651759160113255</v>
      </c>
      <c r="AM2482" s="18">
        <v>178028</v>
      </c>
      <c r="AN2482" s="18">
        <v>316005</v>
      </c>
      <c r="AP2482" s="18">
        <v>188780.38414532595</v>
      </c>
      <c r="AQ2482" s="18">
        <v>131371.4570011684</v>
      </c>
      <c r="AS2482" s="18">
        <v>2021.4179529653195</v>
      </c>
      <c r="AT2482" s="18">
        <v>322173.25909945968</v>
      </c>
      <c r="AU2482" s="18">
        <v>278.1491824828193</v>
      </c>
      <c r="AV2482" s="18">
        <v>747.52239299552764</v>
      </c>
      <c r="AW2482" s="18">
        <v>321703.885888947</v>
      </c>
      <c r="AX2482" s="18">
        <v>1019905</v>
      </c>
      <c r="AY2482" s="18">
        <v>1018579</v>
      </c>
      <c r="AZ2482" s="51">
        <v>0.69640761686220853</v>
      </c>
      <c r="BA2482" s="51">
        <v>0.6962982948877704</v>
      </c>
    </row>
    <row r="2483" spans="1:53">
      <c r="A2483" t="s">
        <v>191</v>
      </c>
      <c r="B2483" s="16">
        <v>44667</v>
      </c>
      <c r="C2483" s="17" t="s">
        <v>41</v>
      </c>
      <c r="D2483" s="18">
        <v>1106449</v>
      </c>
      <c r="E2483" s="18">
        <v>1041984</v>
      </c>
      <c r="F2483" s="18">
        <v>1037284</v>
      </c>
      <c r="G2483" s="18">
        <v>-4691</v>
      </c>
      <c r="H2483" s="18">
        <v>1037287</v>
      </c>
      <c r="I2483" s="18">
        <v>172029</v>
      </c>
      <c r="J2483" s="18">
        <v>400759</v>
      </c>
      <c r="K2483" s="18">
        <v>93041</v>
      </c>
      <c r="M2483" s="18">
        <v>1342</v>
      </c>
      <c r="N2483" s="18">
        <v>58115</v>
      </c>
      <c r="O2483" s="18">
        <v>310568</v>
      </c>
      <c r="P2483" s="18">
        <v>1433</v>
      </c>
      <c r="R2483" s="18">
        <v>-4693</v>
      </c>
      <c r="S2483" s="18">
        <v>5177</v>
      </c>
      <c r="T2483" s="18">
        <v>484</v>
      </c>
      <c r="W2483" s="18">
        <v>-4654</v>
      </c>
      <c r="AI2483" s="21">
        <v>-39</v>
      </c>
      <c r="AJ2483" s="51">
        <v>2.336779458709084</v>
      </c>
      <c r="AK2483" s="51">
        <v>0.91613085172150976</v>
      </c>
      <c r="AM2483" s="18">
        <v>172029</v>
      </c>
      <c r="AN2483" s="18">
        <v>400759</v>
      </c>
      <c r="AP2483" s="18">
        <v>182341.55251347853</v>
      </c>
      <c r="AQ2483" s="18">
        <v>166535.5861804123</v>
      </c>
      <c r="AS2483" s="18">
        <v>1785.5041107616262</v>
      </c>
      <c r="AT2483" s="18">
        <v>350662.64280465245</v>
      </c>
      <c r="AU2483" s="18">
        <v>1534.9727688157193</v>
      </c>
      <c r="AV2483" s="18">
        <v>141.28667934705504</v>
      </c>
      <c r="AW2483" s="18">
        <v>352056.32889412116</v>
      </c>
      <c r="AX2483" s="18">
        <v>1037287</v>
      </c>
      <c r="AY2483" s="18">
        <v>1041980</v>
      </c>
      <c r="AZ2483" s="51">
        <v>0.74528831035190157</v>
      </c>
      <c r="BA2483" s="51">
        <v>0.74488034684596383</v>
      </c>
    </row>
    <row r="2484" spans="1:53">
      <c r="A2484" t="s">
        <v>191</v>
      </c>
      <c r="B2484" s="16">
        <v>44668</v>
      </c>
      <c r="C2484" s="17" t="s">
        <v>41</v>
      </c>
      <c r="D2484" s="18">
        <v>1030995</v>
      </c>
      <c r="E2484" s="18">
        <v>1004753</v>
      </c>
      <c r="F2484" s="18">
        <v>1002799</v>
      </c>
      <c r="G2484" s="18">
        <v>-1953</v>
      </c>
      <c r="H2484" s="18">
        <v>1002790</v>
      </c>
      <c r="I2484" s="18">
        <v>186186</v>
      </c>
      <c r="J2484" s="18">
        <v>478511</v>
      </c>
      <c r="K2484" s="18">
        <v>92984</v>
      </c>
      <c r="M2484" s="18">
        <v>1223</v>
      </c>
      <c r="N2484" s="18">
        <v>79266</v>
      </c>
      <c r="O2484" s="18">
        <v>163357</v>
      </c>
      <c r="P2484" s="18">
        <v>1263</v>
      </c>
      <c r="R2484" s="18">
        <v>-1952</v>
      </c>
      <c r="S2484" s="18">
        <v>2990</v>
      </c>
      <c r="T2484" s="18">
        <v>1038</v>
      </c>
      <c r="W2484" s="18">
        <v>-1871</v>
      </c>
      <c r="AI2484" s="21">
        <v>-81</v>
      </c>
      <c r="AJ2484" s="51">
        <v>2.3338335622934236</v>
      </c>
      <c r="AK2484" s="51">
        <v>0.91358596892098964</v>
      </c>
      <c r="AM2484" s="18">
        <v>186186</v>
      </c>
      <c r="AN2484" s="18">
        <v>478511</v>
      </c>
      <c r="AP2484" s="18">
        <v>197098.42767876707</v>
      </c>
      <c r="AQ2484" s="18">
        <v>198293.10065877644</v>
      </c>
      <c r="AS2484" s="18">
        <v>1299.60762309441</v>
      </c>
      <c r="AT2484" s="18">
        <v>396691.13596063788</v>
      </c>
      <c r="AU2484" s="18">
        <v>1369.5379556997802</v>
      </c>
      <c r="AV2484" s="18">
        <v>390.61908902582616</v>
      </c>
      <c r="AW2484" s="18">
        <v>397670.05482731177</v>
      </c>
      <c r="AX2484" s="18">
        <v>1002790</v>
      </c>
      <c r="AY2484" s="18">
        <v>1004742</v>
      </c>
      <c r="AZ2484" s="51">
        <v>0.87211999736888224</v>
      </c>
      <c r="BA2484" s="51">
        <v>0.87257361220431517</v>
      </c>
    </row>
    <row r="2485" spans="1:53">
      <c r="A2485" t="s">
        <v>191</v>
      </c>
      <c r="B2485" s="16">
        <v>44669</v>
      </c>
      <c r="C2485" s="17" t="s">
        <v>41</v>
      </c>
      <c r="D2485" s="18">
        <v>989911</v>
      </c>
      <c r="E2485" s="18">
        <v>1009902</v>
      </c>
      <c r="F2485" s="18">
        <v>1010701</v>
      </c>
      <c r="G2485" s="18">
        <v>794</v>
      </c>
      <c r="H2485" s="18">
        <v>1010697</v>
      </c>
      <c r="I2485" s="18">
        <v>192348</v>
      </c>
      <c r="J2485" s="18">
        <v>315859</v>
      </c>
      <c r="K2485" s="18">
        <v>92101</v>
      </c>
      <c r="M2485" s="18">
        <v>1031</v>
      </c>
      <c r="N2485" s="18">
        <v>82628</v>
      </c>
      <c r="O2485" s="18">
        <v>325281</v>
      </c>
      <c r="P2485" s="18">
        <v>1449</v>
      </c>
      <c r="R2485" s="18">
        <v>797</v>
      </c>
      <c r="S2485" s="18">
        <v>1714</v>
      </c>
      <c r="T2485" s="18">
        <v>2511</v>
      </c>
      <c r="W2485" s="18">
        <v>159</v>
      </c>
      <c r="AI2485" s="21">
        <v>638</v>
      </c>
      <c r="AJ2485" s="51">
        <v>2.3355493241608607</v>
      </c>
      <c r="AK2485" s="51">
        <v>0.91646942498355211</v>
      </c>
      <c r="AM2485" s="18">
        <v>192348</v>
      </c>
      <c r="AN2485" s="18">
        <v>315859</v>
      </c>
      <c r="AP2485" s="18">
        <v>203771.28094805148</v>
      </c>
      <c r="AQ2485" s="18">
        <v>131303.86012368565</v>
      </c>
      <c r="AS2485" s="18">
        <v>1931.5390573857196</v>
      </c>
      <c r="AT2485" s="18">
        <v>337006.68012912286</v>
      </c>
      <c r="AU2485" s="18">
        <v>693.97903597839297</v>
      </c>
      <c r="AV2485" s="18">
        <v>810.22470532628165</v>
      </c>
      <c r="AW2485" s="18">
        <v>336890.43445977493</v>
      </c>
      <c r="AX2485" s="18">
        <v>1010697</v>
      </c>
      <c r="AY2485" s="18">
        <v>1009900</v>
      </c>
      <c r="AZ2485" s="51">
        <v>0.73510821457495845</v>
      </c>
      <c r="BA2485" s="51">
        <v>0.7354345872053758</v>
      </c>
    </row>
    <row r="2486" spans="1:53">
      <c r="A2486" t="s">
        <v>191</v>
      </c>
      <c r="B2486" s="16">
        <v>44670</v>
      </c>
      <c r="C2486" s="17" t="s">
        <v>41</v>
      </c>
      <c r="D2486" s="18">
        <v>974347</v>
      </c>
      <c r="E2486" s="18">
        <v>969539</v>
      </c>
      <c r="F2486" s="18">
        <v>969002</v>
      </c>
      <c r="G2486" s="18">
        <v>-534</v>
      </c>
      <c r="H2486" s="18">
        <v>969002</v>
      </c>
      <c r="I2486" s="18">
        <v>180836</v>
      </c>
      <c r="J2486" s="18">
        <v>166317</v>
      </c>
      <c r="K2486" s="18">
        <v>92862</v>
      </c>
      <c r="M2486" s="18">
        <v>1023</v>
      </c>
      <c r="N2486" s="18">
        <v>24130</v>
      </c>
      <c r="O2486" s="18">
        <v>502348</v>
      </c>
      <c r="P2486" s="18">
        <v>1486</v>
      </c>
      <c r="R2486" s="18">
        <v>-529</v>
      </c>
      <c r="S2486" s="18">
        <v>3304</v>
      </c>
      <c r="T2486" s="18">
        <v>2775</v>
      </c>
      <c r="W2486" s="18">
        <v>-3304</v>
      </c>
      <c r="AI2486" s="21">
        <v>2775</v>
      </c>
      <c r="AJ2486" s="51">
        <v>2.3382892070320183</v>
      </c>
      <c r="AK2486" s="51">
        <v>0.91935979609621388</v>
      </c>
      <c r="AM2486" s="18">
        <v>180836</v>
      </c>
      <c r="AN2486" s="18">
        <v>166317</v>
      </c>
      <c r="AP2486" s="18">
        <v>191800.34066770782</v>
      </c>
      <c r="AQ2486" s="18">
        <v>69356.697846945957</v>
      </c>
      <c r="AS2486" s="18">
        <v>2390.3473328747887</v>
      </c>
      <c r="AT2486" s="18">
        <v>263547.38584752858</v>
      </c>
      <c r="AU2486" s="18">
        <v>785.15425443877382</v>
      </c>
      <c r="AV2486" s="18">
        <v>746.23537423666301</v>
      </c>
      <c r="AW2486" s="18">
        <v>263586.30472773063</v>
      </c>
      <c r="AX2486" s="18">
        <v>969002</v>
      </c>
      <c r="AY2486" s="18">
        <v>969531</v>
      </c>
      <c r="AZ2486" s="51">
        <v>0.5996085021364026</v>
      </c>
      <c r="BA2486" s="51">
        <v>0.5993698387455888</v>
      </c>
    </row>
    <row r="2487" spans="1:53">
      <c r="A2487" t="s">
        <v>191</v>
      </c>
      <c r="B2487" s="16">
        <v>44671</v>
      </c>
      <c r="C2487" s="17" t="s">
        <v>41</v>
      </c>
      <c r="D2487" s="18">
        <v>1060459</v>
      </c>
      <c r="E2487" s="18">
        <v>1088428</v>
      </c>
      <c r="F2487" s="18">
        <v>1087374</v>
      </c>
      <c r="G2487" s="18">
        <v>-1053</v>
      </c>
      <c r="H2487" s="18">
        <v>1087375</v>
      </c>
      <c r="I2487" s="18">
        <v>161284</v>
      </c>
      <c r="J2487" s="18">
        <v>329296</v>
      </c>
      <c r="K2487" s="18">
        <v>91516</v>
      </c>
      <c r="M2487" s="18">
        <v>1099</v>
      </c>
      <c r="N2487" s="18">
        <v>56904</v>
      </c>
      <c r="O2487" s="18">
        <v>445691</v>
      </c>
      <c r="P2487" s="18">
        <v>1585</v>
      </c>
      <c r="R2487" s="18">
        <v>-1054</v>
      </c>
      <c r="S2487" s="18">
        <v>3247</v>
      </c>
      <c r="T2487" s="18">
        <v>2193</v>
      </c>
      <c r="W2487" s="18">
        <v>-2934</v>
      </c>
      <c r="AI2487" s="21">
        <v>1880</v>
      </c>
      <c r="AJ2487" s="51">
        <v>2.3378521243375321</v>
      </c>
      <c r="AK2487" s="51">
        <v>0.91485858181699209</v>
      </c>
      <c r="AM2487" s="18">
        <v>161284</v>
      </c>
      <c r="AN2487" s="18">
        <v>329296</v>
      </c>
      <c r="AP2487" s="18">
        <v>171030.89966599894</v>
      </c>
      <c r="AQ2487" s="18">
        <v>136649.06948045845</v>
      </c>
      <c r="AS2487" s="18">
        <v>2294.0413774453441</v>
      </c>
      <c r="AT2487" s="18">
        <v>309974.01052390272</v>
      </c>
      <c r="AU2487" s="18">
        <v>905.27176398193831</v>
      </c>
      <c r="AV2487" s="18">
        <v>567.82947423907081</v>
      </c>
      <c r="AW2487" s="18">
        <v>310311.45281364559</v>
      </c>
      <c r="AX2487" s="18">
        <v>1087375</v>
      </c>
      <c r="AY2487" s="18">
        <v>1088429</v>
      </c>
      <c r="AZ2487" s="51">
        <v>0.62846295259795959</v>
      </c>
      <c r="BA2487" s="51">
        <v>0.62853786062482653</v>
      </c>
    </row>
    <row r="2488" spans="1:53">
      <c r="A2488" t="s">
        <v>191</v>
      </c>
      <c r="B2488" s="16">
        <v>44672</v>
      </c>
      <c r="C2488" s="17" t="s">
        <v>41</v>
      </c>
      <c r="D2488" s="18">
        <v>1107388</v>
      </c>
      <c r="E2488" s="18">
        <v>1142581</v>
      </c>
      <c r="F2488" s="18">
        <v>1144581</v>
      </c>
      <c r="G2488" s="18">
        <v>2000</v>
      </c>
      <c r="H2488" s="18">
        <v>1144584</v>
      </c>
      <c r="I2488" s="18">
        <v>178287</v>
      </c>
      <c r="J2488" s="18">
        <v>309644</v>
      </c>
      <c r="K2488" s="18">
        <v>92789</v>
      </c>
      <c r="M2488" s="18">
        <v>988</v>
      </c>
      <c r="N2488" s="18">
        <v>60245</v>
      </c>
      <c r="O2488" s="18">
        <v>501170</v>
      </c>
      <c r="P2488" s="18">
        <v>1461</v>
      </c>
      <c r="R2488" s="18">
        <v>2005</v>
      </c>
      <c r="S2488" s="18">
        <v>2042</v>
      </c>
      <c r="T2488" s="18">
        <v>4047</v>
      </c>
      <c r="W2488" s="18">
        <v>-326</v>
      </c>
      <c r="AI2488" s="21">
        <v>2331</v>
      </c>
      <c r="AJ2488" s="51">
        <v>2.3361020427613499</v>
      </c>
      <c r="AK2488" s="51">
        <v>0.91647110984877589</v>
      </c>
      <c r="AM2488" s="18">
        <v>178287</v>
      </c>
      <c r="AN2488" s="18">
        <v>309644</v>
      </c>
      <c r="AP2488" s="18">
        <v>188919.91585751413</v>
      </c>
      <c r="AQ2488" s="18">
        <v>128720.49620252672</v>
      </c>
      <c r="AS2488" s="18">
        <v>2524.1316576439431</v>
      </c>
      <c r="AT2488" s="18">
        <v>320164.54371768481</v>
      </c>
      <c r="AU2488" s="18">
        <v>623.13584020529663</v>
      </c>
      <c r="AV2488" s="18">
        <v>1112.6086660769745</v>
      </c>
      <c r="AW2488" s="18">
        <v>319675.07089181308</v>
      </c>
      <c r="AX2488" s="18">
        <v>1144584</v>
      </c>
      <c r="AY2488" s="18">
        <v>1142579</v>
      </c>
      <c r="AZ2488" s="51">
        <v>0.61667920953890865</v>
      </c>
      <c r="BA2488" s="51">
        <v>0.61681691575769282</v>
      </c>
    </row>
    <row r="2489" spans="1:53">
      <c r="A2489" t="s">
        <v>191</v>
      </c>
      <c r="B2489" s="16">
        <v>44673</v>
      </c>
      <c r="C2489" s="17" t="s">
        <v>41</v>
      </c>
      <c r="D2489" s="18">
        <v>1126926</v>
      </c>
      <c r="E2489" s="18">
        <v>1139419</v>
      </c>
      <c r="F2489" s="18">
        <v>1142002</v>
      </c>
      <c r="G2489" s="18">
        <v>2598</v>
      </c>
      <c r="H2489" s="18">
        <v>1142000</v>
      </c>
      <c r="I2489" s="18">
        <v>185307</v>
      </c>
      <c r="J2489" s="18">
        <v>274041</v>
      </c>
      <c r="K2489" s="18">
        <v>92318</v>
      </c>
      <c r="M2489" s="18">
        <v>1026</v>
      </c>
      <c r="N2489" s="18">
        <v>22981</v>
      </c>
      <c r="O2489" s="18">
        <v>564946</v>
      </c>
      <c r="P2489" s="18">
        <v>1381</v>
      </c>
      <c r="R2489" s="18">
        <v>2597</v>
      </c>
      <c r="S2489" s="18">
        <v>2753</v>
      </c>
      <c r="T2489" s="18">
        <v>5350</v>
      </c>
      <c r="W2489" s="18">
        <v>-2741</v>
      </c>
      <c r="AI2489" s="21">
        <v>5338</v>
      </c>
      <c r="AJ2489" s="51">
        <v>2.3389245586432299</v>
      </c>
      <c r="AK2489" s="51">
        <v>0.91665831089216288</v>
      </c>
      <c r="AM2489" s="18">
        <v>185307</v>
      </c>
      <c r="AN2489" s="18">
        <v>274041</v>
      </c>
      <c r="AP2489" s="18">
        <v>196595.82748432882</v>
      </c>
      <c r="AQ2489" s="18">
        <v>113943.4279718043</v>
      </c>
      <c r="AS2489" s="18">
        <v>2624.0701319478526</v>
      </c>
      <c r="AT2489" s="18">
        <v>313163.32558808097</v>
      </c>
      <c r="AU2489" s="18">
        <v>653.69721803083837</v>
      </c>
      <c r="AV2489" s="18">
        <v>1433.2035239429263</v>
      </c>
      <c r="AW2489" s="18">
        <v>312383.81928216893</v>
      </c>
      <c r="AX2489" s="18">
        <v>1142000</v>
      </c>
      <c r="AY2489" s="18">
        <v>1139403</v>
      </c>
      <c r="AZ2489" s="51">
        <v>0.60455878358843695</v>
      </c>
      <c r="BA2489" s="51">
        <v>0.60442847321435467</v>
      </c>
    </row>
    <row r="2490" spans="1:53">
      <c r="A2490" t="s">
        <v>191</v>
      </c>
      <c r="B2490" s="16">
        <v>44674</v>
      </c>
      <c r="C2490" s="17" t="s">
        <v>41</v>
      </c>
      <c r="D2490" s="18">
        <v>1063243</v>
      </c>
      <c r="E2490" s="18">
        <v>1073882</v>
      </c>
      <c r="F2490" s="18">
        <v>1076809</v>
      </c>
      <c r="G2490" s="18">
        <v>2930</v>
      </c>
      <c r="H2490" s="18">
        <v>1076810</v>
      </c>
      <c r="I2490" s="18">
        <v>174016</v>
      </c>
      <c r="J2490" s="18">
        <v>235128</v>
      </c>
      <c r="K2490" s="18">
        <v>92840</v>
      </c>
      <c r="M2490" s="18">
        <v>819</v>
      </c>
      <c r="N2490" s="18">
        <v>50355</v>
      </c>
      <c r="O2490" s="18">
        <v>522294</v>
      </c>
      <c r="P2490" s="18">
        <v>1358</v>
      </c>
      <c r="R2490" s="18">
        <v>2925</v>
      </c>
      <c r="S2490" s="18">
        <v>1279</v>
      </c>
      <c r="T2490" s="18">
        <v>4204</v>
      </c>
      <c r="W2490" s="18">
        <v>-378</v>
      </c>
      <c r="AI2490" s="21">
        <v>3303</v>
      </c>
      <c r="AJ2490" s="51">
        <v>2.3414092504641331</v>
      </c>
      <c r="AK2490" s="51">
        <v>0.91702099417230287</v>
      </c>
      <c r="AM2490" s="18">
        <v>174016</v>
      </c>
      <c r="AN2490" s="18">
        <v>235128</v>
      </c>
      <c r="AP2490" s="18">
        <v>184813.10707911864</v>
      </c>
      <c r="AQ2490" s="18">
        <v>97802.484018899035</v>
      </c>
      <c r="AS2490" s="18">
        <v>2566.464917288889</v>
      </c>
      <c r="AT2490" s="18">
        <v>285182.0560153065</v>
      </c>
      <c r="AU2490" s="18">
        <v>253.68855260482107</v>
      </c>
      <c r="AV2490" s="18">
        <v>1103.9238603963281</v>
      </c>
      <c r="AW2490" s="18">
        <v>284331.82070751506</v>
      </c>
      <c r="AX2490" s="18">
        <v>1076810</v>
      </c>
      <c r="AY2490" s="18">
        <v>1073885</v>
      </c>
      <c r="AZ2490" s="51">
        <v>0.58387093761430975</v>
      </c>
      <c r="BA2490" s="51">
        <v>0.5837157782892971</v>
      </c>
    </row>
    <row r="2491" spans="1:53">
      <c r="A2491" t="s">
        <v>191</v>
      </c>
      <c r="B2491" s="16">
        <v>44675</v>
      </c>
      <c r="C2491" s="17" t="s">
        <v>41</v>
      </c>
      <c r="D2491" s="18">
        <v>1055611</v>
      </c>
      <c r="E2491" s="18">
        <v>1059765</v>
      </c>
      <c r="F2491" s="18">
        <v>1059807</v>
      </c>
      <c r="G2491" s="18">
        <v>46</v>
      </c>
      <c r="H2491" s="18">
        <v>1059802</v>
      </c>
      <c r="I2491" s="18">
        <v>191379</v>
      </c>
      <c r="J2491" s="18">
        <v>311792</v>
      </c>
      <c r="K2491" s="18">
        <v>92851</v>
      </c>
      <c r="M2491" s="18">
        <v>788</v>
      </c>
      <c r="N2491" s="18">
        <v>59735</v>
      </c>
      <c r="O2491" s="18">
        <v>402046</v>
      </c>
      <c r="P2491" s="18">
        <v>1211</v>
      </c>
      <c r="R2491" s="18">
        <v>46</v>
      </c>
      <c r="S2491" s="18">
        <v>2495</v>
      </c>
      <c r="T2491" s="18">
        <v>2541</v>
      </c>
      <c r="W2491" s="18">
        <v>-1467</v>
      </c>
      <c r="AI2491" s="21">
        <v>1513</v>
      </c>
      <c r="AJ2491" s="51">
        <v>2.3405132775045505</v>
      </c>
      <c r="AK2491" s="51">
        <v>0.9157012164325482</v>
      </c>
      <c r="AM2491" s="18">
        <v>191379</v>
      </c>
      <c r="AN2491" s="18">
        <v>311792</v>
      </c>
      <c r="AP2491" s="18">
        <v>203175.64502523953</v>
      </c>
      <c r="AQ2491" s="18">
        <v>129504.54666742428</v>
      </c>
      <c r="AS2491" s="18">
        <v>2139.6535593776407</v>
      </c>
      <c r="AT2491" s="18">
        <v>334819.84525204147</v>
      </c>
      <c r="AU2491" s="18">
        <v>648.32556377525032</v>
      </c>
      <c r="AV2491" s="18">
        <v>798.18594683077322</v>
      </c>
      <c r="AW2491" s="18">
        <v>334669.98486898595</v>
      </c>
      <c r="AX2491" s="18">
        <v>1059802</v>
      </c>
      <c r="AY2491" s="18">
        <v>1059756</v>
      </c>
      <c r="AZ2491" s="51">
        <v>0.69649852259153655</v>
      </c>
      <c r="BA2491" s="51">
        <v>0.69621699904682188</v>
      </c>
    </row>
    <row r="2492" spans="1:53">
      <c r="A2492" t="s">
        <v>191</v>
      </c>
      <c r="B2492" s="16">
        <v>44676</v>
      </c>
      <c r="C2492" s="17" t="s">
        <v>41</v>
      </c>
      <c r="D2492" s="18">
        <v>1021046</v>
      </c>
      <c r="E2492" s="18">
        <v>1012490</v>
      </c>
      <c r="F2492" s="18">
        <v>1014025</v>
      </c>
      <c r="G2492" s="18">
        <v>1531</v>
      </c>
      <c r="H2492" s="18">
        <v>1014017</v>
      </c>
      <c r="I2492" s="18">
        <v>172204</v>
      </c>
      <c r="J2492" s="18">
        <v>285814</v>
      </c>
      <c r="K2492" s="18">
        <v>92524</v>
      </c>
      <c r="M2492" s="18">
        <v>616</v>
      </c>
      <c r="N2492" s="18">
        <v>50080</v>
      </c>
      <c r="O2492" s="18">
        <v>411309</v>
      </c>
      <c r="P2492" s="18">
        <v>1470</v>
      </c>
      <c r="R2492" s="18">
        <v>1531</v>
      </c>
      <c r="S2492" s="18">
        <v>2188</v>
      </c>
      <c r="T2492" s="18">
        <v>3719</v>
      </c>
      <c r="W2492" s="18">
        <v>-290</v>
      </c>
      <c r="AI2492" s="21">
        <v>1821</v>
      </c>
      <c r="AJ2492" s="51">
        <v>2.3400165346864861</v>
      </c>
      <c r="AK2492" s="51">
        <v>0.9133876865259819</v>
      </c>
      <c r="AM2492" s="18">
        <v>172204</v>
      </c>
      <c r="AN2492" s="18">
        <v>285814</v>
      </c>
      <c r="AP2492" s="18">
        <v>182779.89283375439</v>
      </c>
      <c r="AQ2492" s="18">
        <v>118414.50600862598</v>
      </c>
      <c r="AS2492" s="18">
        <v>2137.2241922573639</v>
      </c>
      <c r="AT2492" s="18">
        <v>303331.62303463777</v>
      </c>
      <c r="AU2492" s="18">
        <v>515.48879896287076</v>
      </c>
      <c r="AV2492" s="18">
        <v>1143.2049657574089</v>
      </c>
      <c r="AW2492" s="18">
        <v>302703.90686784318</v>
      </c>
      <c r="AX2492" s="18">
        <v>1014017</v>
      </c>
      <c r="AY2492" s="18">
        <v>1012486</v>
      </c>
      <c r="AZ2492" s="51">
        <v>0.659486934414929</v>
      </c>
      <c r="BA2492" s="51">
        <v>0.65911734795245014</v>
      </c>
    </row>
    <row r="2493" spans="1:53">
      <c r="A2493" t="s">
        <v>191</v>
      </c>
      <c r="B2493" s="16">
        <v>44677</v>
      </c>
      <c r="C2493" s="17" t="s">
        <v>41</v>
      </c>
      <c r="D2493" s="18">
        <v>942283</v>
      </c>
      <c r="E2493" s="18">
        <v>951744</v>
      </c>
      <c r="F2493" s="18">
        <v>950360</v>
      </c>
      <c r="G2493" s="18">
        <v>-1381</v>
      </c>
      <c r="H2493" s="18">
        <v>950350</v>
      </c>
      <c r="I2493" s="18">
        <v>175680</v>
      </c>
      <c r="J2493" s="18">
        <v>352297</v>
      </c>
      <c r="K2493" s="18">
        <v>92882</v>
      </c>
      <c r="M2493" s="18">
        <v>439</v>
      </c>
      <c r="N2493" s="18">
        <v>76989</v>
      </c>
      <c r="O2493" s="18">
        <v>250214</v>
      </c>
      <c r="P2493" s="18">
        <v>1849</v>
      </c>
      <c r="R2493" s="18">
        <v>-1376</v>
      </c>
      <c r="S2493" s="18">
        <v>2613</v>
      </c>
      <c r="T2493" s="18">
        <v>1237</v>
      </c>
      <c r="W2493" s="18">
        <v>-2482</v>
      </c>
      <c r="AI2493" s="21">
        <v>1106</v>
      </c>
      <c r="AJ2493" s="51">
        <v>2.3401131662865899</v>
      </c>
      <c r="AK2493" s="51">
        <v>0.9135060224403575</v>
      </c>
      <c r="AM2493" s="18">
        <v>175680</v>
      </c>
      <c r="AN2493" s="18">
        <v>352297</v>
      </c>
      <c r="AP2493" s="18">
        <v>186477.07135616484</v>
      </c>
      <c r="AQ2493" s="18">
        <v>145977.73366279478</v>
      </c>
      <c r="AS2493" s="18">
        <v>1623.5744916021786</v>
      </c>
      <c r="AT2493" s="18">
        <v>334078.37951056182</v>
      </c>
      <c r="AU2493" s="18">
        <v>890.01459992262971</v>
      </c>
      <c r="AV2493" s="18">
        <v>427.92772723653849</v>
      </c>
      <c r="AW2493" s="18">
        <v>334540.46638324793</v>
      </c>
      <c r="AX2493" s="18">
        <v>950350</v>
      </c>
      <c r="AY2493" s="18">
        <v>951726</v>
      </c>
      <c r="AZ2493" s="51">
        <v>0.77499434633195641</v>
      </c>
      <c r="BA2493" s="51">
        <v>0.77494426231692315</v>
      </c>
    </row>
    <row r="2494" spans="1:53">
      <c r="A2494" t="s">
        <v>191</v>
      </c>
      <c r="B2494" s="16">
        <v>44678</v>
      </c>
      <c r="C2494" s="17" t="s">
        <v>41</v>
      </c>
      <c r="D2494" s="18">
        <v>974391</v>
      </c>
      <c r="E2494" s="18">
        <v>1006607</v>
      </c>
      <c r="F2494" s="18">
        <v>1003725</v>
      </c>
      <c r="G2494" s="18">
        <v>-2878</v>
      </c>
      <c r="H2494" s="18">
        <v>1003724</v>
      </c>
      <c r="I2494" s="18">
        <v>170039</v>
      </c>
      <c r="J2494" s="18">
        <v>264558</v>
      </c>
      <c r="K2494" s="18">
        <v>92552</v>
      </c>
      <c r="M2494" s="18">
        <v>590</v>
      </c>
      <c r="N2494" s="18">
        <v>51785</v>
      </c>
      <c r="O2494" s="18">
        <v>422118</v>
      </c>
      <c r="P2494" s="18">
        <v>2082</v>
      </c>
      <c r="R2494" s="18">
        <v>-2876</v>
      </c>
      <c r="S2494" s="18">
        <v>3496</v>
      </c>
      <c r="T2494" s="18">
        <v>620</v>
      </c>
      <c r="W2494" s="18">
        <v>-3496</v>
      </c>
      <c r="AI2494" s="21">
        <v>620</v>
      </c>
      <c r="AJ2494" s="51">
        <v>2.3413266495195164</v>
      </c>
      <c r="AK2494" s="51">
        <v>0.91603496495456826</v>
      </c>
      <c r="AM2494" s="18">
        <v>170039</v>
      </c>
      <c r="AN2494" s="18">
        <v>264558</v>
      </c>
      <c r="AP2494" s="18">
        <v>180582.97672961737</v>
      </c>
      <c r="AQ2494" s="18">
        <v>109925.69161962184</v>
      </c>
      <c r="AS2494" s="18">
        <v>2187.6873750975392</v>
      </c>
      <c r="AT2494" s="18">
        <v>292696.35572433675</v>
      </c>
      <c r="AU2494" s="18">
        <v>747.67354125551333</v>
      </c>
      <c r="AV2494" s="18">
        <v>179.84672806804977</v>
      </c>
      <c r="AW2494" s="18">
        <v>293264.18253752426</v>
      </c>
      <c r="AX2494" s="18">
        <v>1003724</v>
      </c>
      <c r="AY2494" s="18">
        <v>1006600</v>
      </c>
      <c r="AZ2494" s="51">
        <v>0.64289011696142284</v>
      </c>
      <c r="BA2494" s="51">
        <v>0.64229692241791847</v>
      </c>
    </row>
    <row r="2495" spans="1:53">
      <c r="A2495" t="s">
        <v>191</v>
      </c>
      <c r="B2495" s="16">
        <v>44679</v>
      </c>
      <c r="C2495" s="17" t="s">
        <v>41</v>
      </c>
      <c r="D2495" s="18">
        <v>1036602</v>
      </c>
      <c r="E2495" s="18">
        <v>1077936</v>
      </c>
      <c r="F2495" s="18">
        <v>1076781</v>
      </c>
      <c r="G2495" s="18">
        <v>-1152</v>
      </c>
      <c r="H2495" s="18">
        <v>1076785</v>
      </c>
      <c r="I2495" s="18">
        <v>160019</v>
      </c>
      <c r="J2495" s="18">
        <v>246785</v>
      </c>
      <c r="K2495" s="18">
        <v>92867</v>
      </c>
      <c r="M2495" s="18">
        <v>593</v>
      </c>
      <c r="N2495" s="18">
        <v>67357</v>
      </c>
      <c r="O2495" s="18">
        <v>506077</v>
      </c>
      <c r="P2495" s="18">
        <v>3087</v>
      </c>
      <c r="R2495" s="18">
        <v>-1156</v>
      </c>
      <c r="S2495" s="18">
        <v>3296</v>
      </c>
      <c r="T2495" s="18">
        <v>2140</v>
      </c>
      <c r="W2495" s="18">
        <v>-1775</v>
      </c>
      <c r="AI2495" s="21">
        <v>619</v>
      </c>
      <c r="AJ2495" s="51">
        <v>2.3395101325999765</v>
      </c>
      <c r="AK2495" s="51">
        <v>0.91700985867466855</v>
      </c>
      <c r="AM2495" s="18">
        <v>160019</v>
      </c>
      <c r="AN2495" s="18">
        <v>246785</v>
      </c>
      <c r="AP2495" s="18">
        <v>169809.79575097552</v>
      </c>
      <c r="AQ2495" s="18">
        <v>102650.01586351753</v>
      </c>
      <c r="AS2495" s="18">
        <v>2575.3636275474969</v>
      </c>
      <c r="AT2495" s="18">
        <v>275035.17524204054</v>
      </c>
      <c r="AU2495" s="18">
        <v>821.25665820336224</v>
      </c>
      <c r="AV2495" s="18">
        <v>512.089889206355</v>
      </c>
      <c r="AW2495" s="18">
        <v>275344.34201103757</v>
      </c>
      <c r="AX2495" s="18">
        <v>1076785</v>
      </c>
      <c r="AY2495" s="18">
        <v>1077941</v>
      </c>
      <c r="AZ2495" s="51">
        <v>0.56310967188631655</v>
      </c>
      <c r="BA2495" s="51">
        <v>0.56313809687577854</v>
      </c>
    </row>
    <row r="2496" spans="1:53">
      <c r="A2496" t="s">
        <v>191</v>
      </c>
      <c r="B2496" s="16">
        <v>44680</v>
      </c>
      <c r="C2496" s="17" t="s">
        <v>41</v>
      </c>
      <c r="D2496" s="18">
        <v>1072387</v>
      </c>
      <c r="E2496" s="18">
        <v>1125435</v>
      </c>
      <c r="F2496" s="18">
        <v>1122758</v>
      </c>
      <c r="G2496" s="18">
        <v>-2674</v>
      </c>
      <c r="H2496" s="18">
        <v>1122759</v>
      </c>
      <c r="I2496" s="18">
        <v>158252</v>
      </c>
      <c r="J2496" s="18">
        <v>287421</v>
      </c>
      <c r="K2496" s="18">
        <v>92846</v>
      </c>
      <c r="M2496" s="18">
        <v>838</v>
      </c>
      <c r="N2496" s="18">
        <v>62218</v>
      </c>
      <c r="O2496" s="18">
        <v>517624</v>
      </c>
      <c r="P2496" s="18">
        <v>3560</v>
      </c>
      <c r="R2496" s="18">
        <v>-2676</v>
      </c>
      <c r="S2496" s="18">
        <v>3723</v>
      </c>
      <c r="T2496" s="18">
        <v>1047</v>
      </c>
      <c r="W2496" s="18">
        <v>-3722</v>
      </c>
      <c r="AI2496" s="21">
        <v>1046</v>
      </c>
      <c r="AJ2496" s="51">
        <v>2.3409375592419219</v>
      </c>
      <c r="AK2496" s="51">
        <v>0.91717001528864917</v>
      </c>
      <c r="AM2496" s="18">
        <v>158252</v>
      </c>
      <c r="AN2496" s="18">
        <v>287421</v>
      </c>
      <c r="AP2496" s="18">
        <v>168037.14500691846</v>
      </c>
      <c r="AQ2496" s="18">
        <v>119573.40628510983</v>
      </c>
      <c r="AS2496" s="18">
        <v>2602.6747879740251</v>
      </c>
      <c r="AT2496" s="18">
        <v>290213.22608000232</v>
      </c>
      <c r="AU2496" s="18">
        <v>776.32366862786012</v>
      </c>
      <c r="AV2496" s="18">
        <v>245.74667635302532</v>
      </c>
      <c r="AW2496" s="18">
        <v>290743.80307227722</v>
      </c>
      <c r="AX2496" s="18">
        <v>1122759</v>
      </c>
      <c r="AY2496" s="18">
        <v>1125435</v>
      </c>
      <c r="AZ2496" s="51">
        <v>0.56985504679142607</v>
      </c>
      <c r="BA2496" s="51">
        <v>0.56953942531483714</v>
      </c>
    </row>
    <row r="2497" spans="1:53">
      <c r="A2497" t="s">
        <v>191</v>
      </c>
      <c r="B2497" s="16">
        <v>44681</v>
      </c>
      <c r="C2497" s="17" t="s">
        <v>41</v>
      </c>
      <c r="D2497" s="18">
        <v>1088327</v>
      </c>
      <c r="E2497" s="18">
        <v>1107751</v>
      </c>
      <c r="F2497" s="18">
        <v>1103642</v>
      </c>
      <c r="G2497" s="18">
        <v>-4103</v>
      </c>
      <c r="H2497" s="18">
        <v>1103643</v>
      </c>
      <c r="I2497" s="18">
        <v>180731</v>
      </c>
      <c r="J2497" s="18">
        <v>432155</v>
      </c>
      <c r="K2497" s="18">
        <v>92797</v>
      </c>
      <c r="M2497" s="18">
        <v>1157</v>
      </c>
      <c r="N2497" s="18">
        <v>76693</v>
      </c>
      <c r="O2497" s="18">
        <v>316596</v>
      </c>
      <c r="P2497" s="18">
        <v>3514</v>
      </c>
      <c r="R2497" s="18">
        <v>-4108</v>
      </c>
      <c r="S2497" s="18">
        <v>5311</v>
      </c>
      <c r="T2497" s="18">
        <v>1203</v>
      </c>
      <c r="W2497" s="18">
        <v>-3634</v>
      </c>
      <c r="AI2497" s="21">
        <v>-474</v>
      </c>
      <c r="AJ2497" s="51">
        <v>2.3387797761526232</v>
      </c>
      <c r="AK2497" s="51">
        <v>0.91438698054927203</v>
      </c>
      <c r="AM2497" s="18">
        <v>180731</v>
      </c>
      <c r="AN2497" s="18">
        <v>432155</v>
      </c>
      <c r="AP2497" s="18">
        <v>191729.19039282945</v>
      </c>
      <c r="AQ2497" s="18">
        <v>179240.37048528573</v>
      </c>
      <c r="AS2497" s="18">
        <v>1886.4381643126105</v>
      </c>
      <c r="AT2497" s="18">
        <v>372855.99904242781</v>
      </c>
      <c r="AU2497" s="18">
        <v>1507.1553401309968</v>
      </c>
      <c r="AV2497" s="18">
        <v>394.47955467262238</v>
      </c>
      <c r="AW2497" s="18">
        <v>373968.67482788622</v>
      </c>
      <c r="AX2497" s="18">
        <v>1103643</v>
      </c>
      <c r="AY2497" s="18">
        <v>1107751</v>
      </c>
      <c r="AZ2497" s="51">
        <v>0.74481131363032893</v>
      </c>
      <c r="BA2497" s="51">
        <v>0.74426366566047286</v>
      </c>
    </row>
    <row r="2498" spans="1:53">
      <c r="A2498" t="s">
        <v>191</v>
      </c>
      <c r="B2498" s="16">
        <v>44682</v>
      </c>
      <c r="C2498" s="17" t="s">
        <v>41</v>
      </c>
      <c r="D2498" s="18">
        <v>1068173</v>
      </c>
      <c r="E2498" s="18">
        <v>1094272</v>
      </c>
      <c r="F2498" s="18">
        <v>1096786</v>
      </c>
      <c r="G2498" s="18">
        <v>2510</v>
      </c>
      <c r="H2498" s="18">
        <v>1096790</v>
      </c>
      <c r="I2498" s="18">
        <v>187444</v>
      </c>
      <c r="J2498" s="18">
        <v>320636</v>
      </c>
      <c r="K2498" s="18">
        <v>92678</v>
      </c>
      <c r="M2498" s="18">
        <v>672</v>
      </c>
      <c r="N2498" s="18">
        <v>46733</v>
      </c>
      <c r="O2498" s="18">
        <v>445655</v>
      </c>
      <c r="P2498" s="18">
        <v>2972</v>
      </c>
      <c r="R2498" s="18">
        <v>2514</v>
      </c>
      <c r="S2498" s="18">
        <v>974</v>
      </c>
      <c r="T2498" s="18">
        <v>3488</v>
      </c>
      <c r="W2498" s="18">
        <v>1758</v>
      </c>
      <c r="AI2498" s="21">
        <v>756</v>
      </c>
      <c r="AJ2498" s="51">
        <v>2.3353302452099829</v>
      </c>
      <c r="AK2498" s="51">
        <v>0.91528716345078831</v>
      </c>
      <c r="AM2498" s="18">
        <v>187444</v>
      </c>
      <c r="AN2498" s="18">
        <v>320636</v>
      </c>
      <c r="AP2498" s="18">
        <v>198557.41238088196</v>
      </c>
      <c r="AQ2498" s="18">
        <v>133117.73228048682</v>
      </c>
      <c r="AS2498" s="18">
        <v>2262.963160408261</v>
      </c>
      <c r="AT2498" s="18">
        <v>333938.10782177706</v>
      </c>
      <c r="AU2498" s="18">
        <v>317.3085554584984</v>
      </c>
      <c r="AV2498" s="18">
        <v>996.79547257497961</v>
      </c>
      <c r="AW2498" s="18">
        <v>333258.62090466061</v>
      </c>
      <c r="AX2498" s="18">
        <v>1096790</v>
      </c>
      <c r="AY2498" s="18">
        <v>1094276</v>
      </c>
      <c r="AZ2498" s="51">
        <v>0.67123754890730769</v>
      </c>
      <c r="BA2498" s="51">
        <v>0.67141070517751722</v>
      </c>
    </row>
    <row r="2499" spans="1:53">
      <c r="A2499" t="s">
        <v>191</v>
      </c>
      <c r="B2499" s="16">
        <v>44683</v>
      </c>
      <c r="C2499" s="17" t="s">
        <v>41</v>
      </c>
      <c r="D2499" s="18">
        <v>1124520</v>
      </c>
      <c r="E2499" s="18">
        <v>1184539</v>
      </c>
      <c r="F2499" s="18">
        <v>1185663</v>
      </c>
      <c r="G2499" s="18">
        <v>1125</v>
      </c>
      <c r="H2499" s="18">
        <v>1185665</v>
      </c>
      <c r="I2499" s="18">
        <v>168605</v>
      </c>
      <c r="J2499" s="18">
        <v>353838</v>
      </c>
      <c r="K2499" s="18">
        <v>91742</v>
      </c>
      <c r="M2499" s="18">
        <v>971</v>
      </c>
      <c r="N2499" s="18">
        <v>64492</v>
      </c>
      <c r="O2499" s="18">
        <v>502206</v>
      </c>
      <c r="P2499" s="18">
        <v>3811</v>
      </c>
      <c r="R2499" s="18">
        <v>1126</v>
      </c>
      <c r="S2499" s="18">
        <v>2336</v>
      </c>
      <c r="T2499" s="18">
        <v>3462</v>
      </c>
      <c r="W2499" s="18">
        <v>-877</v>
      </c>
      <c r="AI2499" s="21">
        <v>2003</v>
      </c>
      <c r="AJ2499" s="51">
        <v>2.3386235092792553</v>
      </c>
      <c r="AK2499" s="51">
        <v>0.91464623855502147</v>
      </c>
      <c r="AM2499" s="18">
        <v>168605</v>
      </c>
      <c r="AN2499" s="18">
        <v>353838</v>
      </c>
      <c r="AP2499" s="18">
        <v>178853.32473715596</v>
      </c>
      <c r="AQ2499" s="18">
        <v>146799.26506964091</v>
      </c>
      <c r="AS2499" s="18">
        <v>2549.3824687406159</v>
      </c>
      <c r="AT2499" s="18">
        <v>328201.9722755375</v>
      </c>
      <c r="AU2499" s="18">
        <v>656.72638579627346</v>
      </c>
      <c r="AV2499" s="18">
        <v>924.63148664492383</v>
      </c>
      <c r="AW2499" s="18">
        <v>327934.06717468885</v>
      </c>
      <c r="AX2499" s="18">
        <v>1185665</v>
      </c>
      <c r="AY2499" s="18">
        <v>1184539</v>
      </c>
      <c r="AZ2499" s="51">
        <v>0.61025722452640108</v>
      </c>
      <c r="BA2499" s="51">
        <v>0.61033870828622994</v>
      </c>
    </row>
    <row r="2500" spans="1:53">
      <c r="A2500" t="s">
        <v>191</v>
      </c>
      <c r="B2500" s="16">
        <v>44684</v>
      </c>
      <c r="C2500" s="17" t="s">
        <v>41</v>
      </c>
      <c r="D2500" s="18">
        <v>1128726</v>
      </c>
      <c r="E2500" s="18">
        <v>1126969</v>
      </c>
      <c r="F2500" s="18">
        <v>1118955</v>
      </c>
      <c r="G2500" s="18">
        <v>-7999</v>
      </c>
      <c r="H2500" s="18">
        <v>1118950</v>
      </c>
      <c r="I2500" s="18">
        <v>162013</v>
      </c>
      <c r="J2500" s="18">
        <v>508207</v>
      </c>
      <c r="K2500" s="18">
        <v>81772</v>
      </c>
      <c r="M2500" s="18">
        <v>984</v>
      </c>
      <c r="N2500" s="18">
        <v>59290</v>
      </c>
      <c r="O2500" s="18">
        <v>303315</v>
      </c>
      <c r="P2500" s="18">
        <v>3369</v>
      </c>
      <c r="R2500" s="18">
        <v>-8000</v>
      </c>
      <c r="S2500" s="18">
        <v>8981</v>
      </c>
      <c r="T2500" s="18">
        <v>981</v>
      </c>
      <c r="W2500" s="18">
        <v>-7698</v>
      </c>
      <c r="AI2500" s="21">
        <v>-302</v>
      </c>
      <c r="AJ2500" s="51">
        <v>2.3372499899241306</v>
      </c>
      <c r="AK2500" s="51">
        <v>0.91051084926631687</v>
      </c>
      <c r="AM2500" s="18">
        <v>162013</v>
      </c>
      <c r="AN2500" s="18">
        <v>508207</v>
      </c>
      <c r="AP2500" s="18">
        <v>171759.70580761231</v>
      </c>
      <c r="AQ2500" s="18">
        <v>209890.13397913799</v>
      </c>
      <c r="AS2500" s="18">
        <v>1724.8890947495356</v>
      </c>
      <c r="AT2500" s="18">
        <v>383374.72888149979</v>
      </c>
      <c r="AU2500" s="18">
        <v>3847.9035935748557</v>
      </c>
      <c r="AV2500" s="18">
        <v>299.10136084567313</v>
      </c>
      <c r="AW2500" s="18">
        <v>386923.53111422888</v>
      </c>
      <c r="AX2500" s="18">
        <v>1118950</v>
      </c>
      <c r="AY2500" s="18">
        <v>1126950</v>
      </c>
      <c r="AZ2500" s="51">
        <v>0.7553470617871505</v>
      </c>
      <c r="BA2500" s="51">
        <v>0.75692741928661544</v>
      </c>
    </row>
    <row r="2501" spans="1:53">
      <c r="A2501" t="s">
        <v>191</v>
      </c>
      <c r="B2501" s="16">
        <v>44685</v>
      </c>
      <c r="C2501" s="17" t="s">
        <v>41</v>
      </c>
      <c r="D2501" s="18">
        <v>1159519</v>
      </c>
      <c r="E2501" s="18">
        <v>1171277</v>
      </c>
      <c r="F2501" s="18">
        <v>1170389</v>
      </c>
      <c r="G2501" s="18">
        <v>-886</v>
      </c>
      <c r="H2501" s="18">
        <v>1170392</v>
      </c>
      <c r="I2501" s="18">
        <v>169388</v>
      </c>
      <c r="J2501" s="18">
        <v>454839</v>
      </c>
      <c r="K2501" s="18">
        <v>81828</v>
      </c>
      <c r="M2501" s="18">
        <v>1026</v>
      </c>
      <c r="N2501" s="18">
        <v>53659</v>
      </c>
      <c r="O2501" s="18">
        <v>406206</v>
      </c>
      <c r="P2501" s="18">
        <v>3446</v>
      </c>
      <c r="R2501" s="18">
        <v>-883</v>
      </c>
      <c r="S2501" s="18">
        <v>3446</v>
      </c>
      <c r="T2501" s="18">
        <v>2563</v>
      </c>
      <c r="W2501" s="18">
        <v>-1537</v>
      </c>
      <c r="AI2501" s="21">
        <v>654</v>
      </c>
      <c r="AJ2501" s="51">
        <v>2.3359850323870992</v>
      </c>
      <c r="AK2501" s="51">
        <v>0.91075361831937274</v>
      </c>
      <c r="AM2501" s="18">
        <v>169388</v>
      </c>
      <c r="AN2501" s="18">
        <v>454839</v>
      </c>
      <c r="AP2501" s="18">
        <v>179481.19524724715</v>
      </c>
      <c r="AQ2501" s="18">
        <v>187899.16856545128</v>
      </c>
      <c r="AS2501" s="18">
        <v>2099.4229323510353</v>
      </c>
      <c r="AT2501" s="18">
        <v>369479.78674504941</v>
      </c>
      <c r="AU2501" s="18">
        <v>1499.7409263532313</v>
      </c>
      <c r="AV2501" s="18">
        <v>809.6029378715964</v>
      </c>
      <c r="AW2501" s="18">
        <v>370169.92473353108</v>
      </c>
      <c r="AX2501" s="18">
        <v>1170392</v>
      </c>
      <c r="AY2501" s="18">
        <v>1171275</v>
      </c>
      <c r="AZ2501" s="51">
        <v>0.69597410735366505</v>
      </c>
      <c r="BA2501" s="51">
        <v>0.6967484318081042</v>
      </c>
    </row>
    <row r="2502" spans="1:53">
      <c r="A2502" t="s">
        <v>191</v>
      </c>
      <c r="B2502" s="16">
        <v>44686</v>
      </c>
      <c r="C2502" s="17" t="s">
        <v>41</v>
      </c>
      <c r="D2502" s="18">
        <v>1124544</v>
      </c>
      <c r="E2502" s="18">
        <v>1157559</v>
      </c>
      <c r="F2502" s="18">
        <v>1154716</v>
      </c>
      <c r="G2502" s="18">
        <v>-2839</v>
      </c>
      <c r="H2502" s="18">
        <v>1154720</v>
      </c>
      <c r="I2502" s="18">
        <v>170598</v>
      </c>
      <c r="J2502" s="18">
        <v>478005</v>
      </c>
      <c r="K2502" s="18">
        <v>83391</v>
      </c>
      <c r="M2502" s="18">
        <v>1089</v>
      </c>
      <c r="N2502" s="18">
        <v>69364</v>
      </c>
      <c r="O2502" s="18">
        <v>348008</v>
      </c>
      <c r="P2502" s="18">
        <v>4265</v>
      </c>
      <c r="R2502" s="18">
        <v>-2836</v>
      </c>
      <c r="S2502" s="18">
        <v>7465</v>
      </c>
      <c r="T2502" s="18">
        <v>4629</v>
      </c>
      <c r="W2502" s="18">
        <v>-3221</v>
      </c>
      <c r="AI2502" s="21">
        <v>385</v>
      </c>
      <c r="AJ2502" s="51">
        <v>2.3363712761461937</v>
      </c>
      <c r="AK2502" s="51">
        <v>0.91256639371245785</v>
      </c>
      <c r="AM2502" s="18">
        <v>170598</v>
      </c>
      <c r="AN2502" s="18">
        <v>478005</v>
      </c>
      <c r="AP2502" s="18">
        <v>180793.18293764387</v>
      </c>
      <c r="AQ2502" s="18">
        <v>197862.35225414066</v>
      </c>
      <c r="AS2502" s="18">
        <v>1945.4810107800922</v>
      </c>
      <c r="AT2502" s="18">
        <v>380601.01620256458</v>
      </c>
      <c r="AU2502" s="18">
        <v>3438.075128429653</v>
      </c>
      <c r="AV2502" s="18">
        <v>1337.2826118342641</v>
      </c>
      <c r="AW2502" s="18">
        <v>382701.80871916004</v>
      </c>
      <c r="AX2502" s="18">
        <v>1154720</v>
      </c>
      <c r="AY2502" s="18">
        <v>1157556</v>
      </c>
      <c r="AZ2502" s="51">
        <v>0.72665287891480002</v>
      </c>
      <c r="BA2502" s="51">
        <v>0.72887364545510935</v>
      </c>
    </row>
    <row r="2503" spans="1:53">
      <c r="A2503" t="s">
        <v>191</v>
      </c>
      <c r="B2503" s="16">
        <v>44687</v>
      </c>
      <c r="C2503" s="17" t="s">
        <v>41</v>
      </c>
      <c r="D2503" s="18">
        <v>1157192</v>
      </c>
      <c r="E2503" s="18">
        <v>1167189</v>
      </c>
      <c r="F2503" s="18">
        <v>1155956</v>
      </c>
      <c r="G2503" s="18">
        <v>-11231</v>
      </c>
      <c r="H2503" s="18">
        <v>1155961</v>
      </c>
      <c r="I2503" s="18">
        <v>189190</v>
      </c>
      <c r="J2503" s="18">
        <v>564061</v>
      </c>
      <c r="K2503" s="18">
        <v>91939</v>
      </c>
      <c r="M2503" s="18">
        <v>1174</v>
      </c>
      <c r="N2503" s="18">
        <v>92315</v>
      </c>
      <c r="O2503" s="18">
        <v>213795</v>
      </c>
      <c r="P2503" s="18">
        <v>3487</v>
      </c>
      <c r="R2503" s="18">
        <v>-11232</v>
      </c>
      <c r="S2503" s="18">
        <v>12070</v>
      </c>
      <c r="T2503" s="18">
        <v>838</v>
      </c>
      <c r="W2503" s="18">
        <v>-10397</v>
      </c>
      <c r="AI2503" s="21">
        <v>-835</v>
      </c>
      <c r="AJ2503" s="51">
        <v>2.3335376731164152</v>
      </c>
      <c r="AK2503" s="51">
        <v>0.9115361002796647</v>
      </c>
      <c r="AM2503" s="18">
        <v>189190</v>
      </c>
      <c r="AN2503" s="18">
        <v>564061</v>
      </c>
      <c r="AP2503" s="18">
        <v>200253.10138567851</v>
      </c>
      <c r="AQ2503" s="18">
        <v>233220.22128976783</v>
      </c>
      <c r="AS2503" s="18">
        <v>1547.991191466105</v>
      </c>
      <c r="AT2503" s="18">
        <v>435021.31386691245</v>
      </c>
      <c r="AU2503" s="18">
        <v>5980.6670990366174</v>
      </c>
      <c r="AV2503" s="18">
        <v>304.64408669074299</v>
      </c>
      <c r="AW2503" s="18">
        <v>440697.33687925839</v>
      </c>
      <c r="AX2503" s="18">
        <v>1155961</v>
      </c>
      <c r="AY2503" s="18">
        <v>1167193</v>
      </c>
      <c r="AZ2503" s="51">
        <v>0.82966180431456815</v>
      </c>
      <c r="BA2503" s="51">
        <v>0.83239889446796766</v>
      </c>
    </row>
    <row r="2504" spans="1:53">
      <c r="A2504" t="s">
        <v>191</v>
      </c>
      <c r="B2504" s="16">
        <v>44688</v>
      </c>
      <c r="C2504" s="17" t="s">
        <v>41</v>
      </c>
      <c r="D2504" s="18">
        <v>1220462</v>
      </c>
      <c r="E2504" s="18">
        <v>1243538</v>
      </c>
      <c r="F2504" s="18">
        <v>1228423</v>
      </c>
      <c r="G2504" s="18">
        <v>-15107</v>
      </c>
      <c r="H2504" s="18">
        <v>1228435</v>
      </c>
      <c r="I2504" s="18">
        <v>178628</v>
      </c>
      <c r="J2504" s="18">
        <v>497097</v>
      </c>
      <c r="K2504" s="18">
        <v>92364</v>
      </c>
      <c r="M2504" s="18">
        <v>1266</v>
      </c>
      <c r="N2504" s="18">
        <v>85404</v>
      </c>
      <c r="O2504" s="18">
        <v>370169</v>
      </c>
      <c r="P2504" s="18">
        <v>3507</v>
      </c>
      <c r="R2504" s="18">
        <v>-15110</v>
      </c>
      <c r="S2504" s="18">
        <v>15829</v>
      </c>
      <c r="T2504" s="18">
        <v>719</v>
      </c>
      <c r="W2504" s="18">
        <v>-14632</v>
      </c>
      <c r="AI2504" s="21">
        <v>-478</v>
      </c>
      <c r="AJ2504" s="51">
        <v>2.3339611727940577</v>
      </c>
      <c r="AK2504" s="51">
        <v>0.91598089795215476</v>
      </c>
      <c r="AM2504" s="18">
        <v>178628</v>
      </c>
      <c r="AN2504" s="18">
        <v>497097</v>
      </c>
      <c r="AP2504" s="18">
        <v>189107.79017420547</v>
      </c>
      <c r="AQ2504" s="18">
        <v>206535.07472005248</v>
      </c>
      <c r="AS2504" s="18">
        <v>2124.5814890001016</v>
      </c>
      <c r="AT2504" s="18">
        <v>397767.4463832581</v>
      </c>
      <c r="AU2504" s="18">
        <v>4439.0737719291938</v>
      </c>
      <c r="AV2504" s="18">
        <v>234.71656875307386</v>
      </c>
      <c r="AW2504" s="18">
        <v>401971.80358643417</v>
      </c>
      <c r="AX2504" s="18">
        <v>1228435</v>
      </c>
      <c r="AY2504" s="18">
        <v>1243545</v>
      </c>
      <c r="AZ2504" s="51">
        <v>0.713856303056701</v>
      </c>
      <c r="BA2504" s="51">
        <v>0.71263611499601898</v>
      </c>
    </row>
    <row r="2505" spans="1:53">
      <c r="A2505" t="s">
        <v>191</v>
      </c>
      <c r="B2505" s="16">
        <v>44689</v>
      </c>
      <c r="C2505" s="17" t="s">
        <v>41</v>
      </c>
      <c r="D2505" s="18">
        <v>1257860</v>
      </c>
      <c r="E2505" s="18">
        <v>1302927</v>
      </c>
      <c r="F2505" s="18">
        <v>1294564</v>
      </c>
      <c r="G2505" s="18">
        <v>-8363</v>
      </c>
      <c r="H2505" s="18">
        <v>1294560</v>
      </c>
      <c r="I2505" s="18">
        <v>175451</v>
      </c>
      <c r="J2505" s="18">
        <v>449611</v>
      </c>
      <c r="K2505" s="18">
        <v>92271</v>
      </c>
      <c r="M2505" s="18">
        <v>1262</v>
      </c>
      <c r="N2505" s="18">
        <v>90904</v>
      </c>
      <c r="O2505" s="18">
        <v>481472</v>
      </c>
      <c r="P2505" s="18">
        <v>3589</v>
      </c>
      <c r="R2505" s="18">
        <v>-8356</v>
      </c>
      <c r="S2505" s="18">
        <v>10507</v>
      </c>
      <c r="T2505" s="18">
        <v>2151</v>
      </c>
      <c r="W2505" s="18">
        <v>-9851</v>
      </c>
      <c r="AI2505" s="21">
        <v>1495</v>
      </c>
      <c r="AJ2505" s="51">
        <v>2.3303433318989559</v>
      </c>
      <c r="AK2505" s="51">
        <v>0.91370743259687293</v>
      </c>
      <c r="AM2505" s="18">
        <v>175451</v>
      </c>
      <c r="AN2505" s="18">
        <v>449611</v>
      </c>
      <c r="AP2505" s="18">
        <v>185456.48135506516</v>
      </c>
      <c r="AQ2505" s="18">
        <v>186341.82420431307</v>
      </c>
      <c r="AS2505" s="18">
        <v>2573.507006789438</v>
      </c>
      <c r="AT2505" s="18">
        <v>374371.81256616767</v>
      </c>
      <c r="AU2505" s="18">
        <v>3296.6337817419899</v>
      </c>
      <c r="AV2505" s="18">
        <v>573.79745048292989</v>
      </c>
      <c r="AW2505" s="18">
        <v>377094.64889742667</v>
      </c>
      <c r="AX2505" s="18">
        <v>1294560</v>
      </c>
      <c r="AY2505" s="18">
        <v>1302916</v>
      </c>
      <c r="AZ2505" s="51">
        <v>0.63755066232513335</v>
      </c>
      <c r="BA2505" s="51">
        <v>0.63806907341090657</v>
      </c>
    </row>
    <row r="2506" spans="1:53">
      <c r="A2506" t="s">
        <v>191</v>
      </c>
      <c r="B2506" s="16">
        <v>44690</v>
      </c>
      <c r="C2506" s="17" t="s">
        <v>41</v>
      </c>
      <c r="D2506" s="18">
        <v>1331303</v>
      </c>
      <c r="E2506" s="18">
        <v>1378882</v>
      </c>
      <c r="F2506" s="18">
        <v>1375850</v>
      </c>
      <c r="G2506" s="18">
        <v>-3029</v>
      </c>
      <c r="H2506" s="18">
        <v>1375848</v>
      </c>
      <c r="I2506" s="18">
        <v>164765</v>
      </c>
      <c r="J2506" s="18">
        <v>526143</v>
      </c>
      <c r="K2506" s="18">
        <v>92220</v>
      </c>
      <c r="M2506" s="18">
        <v>1217</v>
      </c>
      <c r="N2506" s="18">
        <v>79425</v>
      </c>
      <c r="O2506" s="18">
        <v>508022</v>
      </c>
      <c r="P2506" s="18">
        <v>4056</v>
      </c>
      <c r="R2506" s="18">
        <v>-3031</v>
      </c>
      <c r="S2506" s="18">
        <v>8494</v>
      </c>
      <c r="T2506" s="18">
        <v>5463</v>
      </c>
      <c r="W2506" s="18">
        <v>-4347</v>
      </c>
      <c r="AI2506" s="21">
        <v>1316</v>
      </c>
      <c r="AJ2506" s="51">
        <v>2.3315346881829928</v>
      </c>
      <c r="AK2506" s="51">
        <v>0.91227430652153163</v>
      </c>
      <c r="AM2506" s="18">
        <v>164765</v>
      </c>
      <c r="AN2506" s="18">
        <v>526143</v>
      </c>
      <c r="AP2506" s="18">
        <v>174250.12605277594</v>
      </c>
      <c r="AQ2506" s="18">
        <v>217718.58209403808</v>
      </c>
      <c r="AS2506" s="18">
        <v>2632.8650559529042</v>
      </c>
      <c r="AT2506" s="18">
        <v>394601.57320276694</v>
      </c>
      <c r="AU2506" s="18">
        <v>2540.4122173308278</v>
      </c>
      <c r="AV2506" s="18">
        <v>1516.6245585781267</v>
      </c>
      <c r="AW2506" s="18">
        <v>395625.36086151958</v>
      </c>
      <c r="AX2506" s="18">
        <v>1375848</v>
      </c>
      <c r="AY2506" s="18">
        <v>1378879</v>
      </c>
      <c r="AZ2506" s="51">
        <v>0.63229842272858916</v>
      </c>
      <c r="BA2506" s="51">
        <v>0.63254541048382296</v>
      </c>
    </row>
    <row r="2507" spans="1:53">
      <c r="A2507" t="s">
        <v>191</v>
      </c>
      <c r="B2507" s="16">
        <v>44691</v>
      </c>
      <c r="C2507" s="17" t="s">
        <v>41</v>
      </c>
      <c r="D2507" s="18">
        <v>1292922</v>
      </c>
      <c r="E2507" s="18">
        <v>1354559</v>
      </c>
      <c r="F2507" s="18">
        <v>1351038</v>
      </c>
      <c r="G2507" s="18">
        <v>-3526</v>
      </c>
      <c r="H2507" s="18">
        <v>1351023</v>
      </c>
      <c r="I2507" s="18">
        <v>154968</v>
      </c>
      <c r="J2507" s="18">
        <v>532069</v>
      </c>
      <c r="K2507" s="18">
        <v>92167</v>
      </c>
      <c r="M2507" s="18">
        <v>1137</v>
      </c>
      <c r="N2507" s="18">
        <v>65397</v>
      </c>
      <c r="O2507" s="18">
        <v>501511</v>
      </c>
      <c r="P2507" s="18">
        <v>3774</v>
      </c>
      <c r="R2507" s="18">
        <v>-3523</v>
      </c>
      <c r="S2507" s="18">
        <v>6256</v>
      </c>
      <c r="T2507" s="18">
        <v>2733</v>
      </c>
      <c r="W2507" s="18">
        <v>-4657</v>
      </c>
      <c r="AI2507" s="21">
        <v>1134</v>
      </c>
      <c r="AJ2507" s="51">
        <v>2.3292506761687988</v>
      </c>
      <c r="AK2507" s="51">
        <v>0.91060434769125631</v>
      </c>
      <c r="AM2507" s="18">
        <v>154968</v>
      </c>
      <c r="AN2507" s="18">
        <v>532069</v>
      </c>
      <c r="AP2507" s="18">
        <v>163728.58759537985</v>
      </c>
      <c r="AQ2507" s="18">
        <v>219767.7353338621</v>
      </c>
      <c r="AS2507" s="18">
        <v>2552.3192353227219</v>
      </c>
      <c r="AT2507" s="18">
        <v>386048.64216456463</v>
      </c>
      <c r="AU2507" s="18">
        <v>2085.2854435265826</v>
      </c>
      <c r="AV2507" s="18">
        <v>765.96272654961012</v>
      </c>
      <c r="AW2507" s="18">
        <v>387367.96488154156</v>
      </c>
      <c r="AX2507" s="18">
        <v>1351023</v>
      </c>
      <c r="AY2507" s="18">
        <v>1354546</v>
      </c>
      <c r="AZ2507" s="51">
        <v>0.62996008024204064</v>
      </c>
      <c r="BA2507" s="51">
        <v>0.63046892666409571</v>
      </c>
    </row>
    <row r="2508" spans="1:53">
      <c r="A2508" t="s">
        <v>191</v>
      </c>
      <c r="B2508" s="16">
        <v>44692</v>
      </c>
      <c r="C2508" s="17" t="s">
        <v>41</v>
      </c>
      <c r="D2508" s="18">
        <v>1292100</v>
      </c>
      <c r="E2508" s="18">
        <v>1313412</v>
      </c>
      <c r="F2508" s="18">
        <v>1304679</v>
      </c>
      <c r="G2508" s="18">
        <v>-8732</v>
      </c>
      <c r="H2508" s="18">
        <v>1304678</v>
      </c>
      <c r="I2508" s="18">
        <v>151357</v>
      </c>
      <c r="J2508" s="18">
        <v>552094</v>
      </c>
      <c r="K2508" s="18">
        <v>92147</v>
      </c>
      <c r="M2508" s="18">
        <v>1090</v>
      </c>
      <c r="N2508" s="18">
        <v>60909</v>
      </c>
      <c r="O2508" s="18">
        <v>443374</v>
      </c>
      <c r="P2508" s="18">
        <v>3707</v>
      </c>
      <c r="R2508" s="18">
        <v>-8732</v>
      </c>
      <c r="S2508" s="18">
        <v>10327</v>
      </c>
      <c r="T2508" s="18">
        <v>1595</v>
      </c>
      <c r="W2508" s="18">
        <v>-9351</v>
      </c>
      <c r="AI2508" s="21">
        <v>619</v>
      </c>
      <c r="AJ2508" s="51">
        <v>2.3299179483983861</v>
      </c>
      <c r="AK2508" s="51">
        <v>0.9118714505713531</v>
      </c>
      <c r="AM2508" s="18">
        <v>151357</v>
      </c>
      <c r="AN2508" s="18">
        <v>552094</v>
      </c>
      <c r="AP2508" s="18">
        <v>159959.26323617424</v>
      </c>
      <c r="AQ2508" s="18">
        <v>228356.25034325215</v>
      </c>
      <c r="AS2508" s="18">
        <v>2311.0776987698146</v>
      </c>
      <c r="AT2508" s="18">
        <v>390626.5912781962</v>
      </c>
      <c r="AU2508" s="18">
        <v>3369.8662390686864</v>
      </c>
      <c r="AV2508" s="18">
        <v>483.58671983045542</v>
      </c>
      <c r="AW2508" s="18">
        <v>393512.87079743447</v>
      </c>
      <c r="AX2508" s="18">
        <v>1304678</v>
      </c>
      <c r="AY2508" s="18">
        <v>1313410</v>
      </c>
      <c r="AZ2508" s="51">
        <v>0.66007336343813328</v>
      </c>
      <c r="BA2508" s="51">
        <v>0.66052972431871226</v>
      </c>
    </row>
    <row r="2509" spans="1:53">
      <c r="A2509" t="s">
        <v>191</v>
      </c>
      <c r="B2509" s="16">
        <v>44693</v>
      </c>
      <c r="C2509" s="17" t="s">
        <v>41</v>
      </c>
      <c r="D2509" s="18">
        <v>1257663</v>
      </c>
      <c r="E2509" s="18">
        <v>1288070</v>
      </c>
      <c r="F2509" s="18">
        <v>1273810</v>
      </c>
      <c r="G2509" s="18">
        <v>-14260</v>
      </c>
      <c r="H2509" s="18">
        <v>1273808</v>
      </c>
      <c r="I2509" s="18">
        <v>149439</v>
      </c>
      <c r="J2509" s="18">
        <v>496660</v>
      </c>
      <c r="K2509" s="18">
        <v>92103</v>
      </c>
      <c r="M2509" s="18">
        <v>1296</v>
      </c>
      <c r="N2509" s="18">
        <v>74071</v>
      </c>
      <c r="O2509" s="18">
        <v>456034</v>
      </c>
      <c r="P2509" s="18">
        <v>4205</v>
      </c>
      <c r="R2509" s="18">
        <v>-14255</v>
      </c>
      <c r="S2509" s="18">
        <v>14490</v>
      </c>
      <c r="T2509" s="18">
        <v>235</v>
      </c>
      <c r="W2509" s="18">
        <v>-14270</v>
      </c>
      <c r="AI2509" s="21">
        <v>15</v>
      </c>
      <c r="AJ2509" s="51">
        <v>2.3314148018155865</v>
      </c>
      <c r="AK2509" s="51">
        <v>0.91204469043636638</v>
      </c>
      <c r="AM2509" s="18">
        <v>149439</v>
      </c>
      <c r="AN2509" s="18">
        <v>496660</v>
      </c>
      <c r="AP2509" s="18">
        <v>158033.71854039229</v>
      </c>
      <c r="AQ2509" s="18">
        <v>205466.75433958042</v>
      </c>
      <c r="AS2509" s="18">
        <v>2412.8727938317834</v>
      </c>
      <c r="AT2509" s="18">
        <v>365913.34567380452</v>
      </c>
      <c r="AU2509" s="18">
        <v>4471.1405802746067</v>
      </c>
      <c r="AV2509" s="18">
        <v>62.130405635275736</v>
      </c>
      <c r="AW2509" s="18">
        <v>370322.35584844381</v>
      </c>
      <c r="AX2509" s="18">
        <v>1273808</v>
      </c>
      <c r="AY2509" s="18">
        <v>1288063</v>
      </c>
      <c r="AZ2509" s="51">
        <v>0.63329785975545994</v>
      </c>
      <c r="BA2509" s="51">
        <v>0.63383551282087613</v>
      </c>
    </row>
    <row r="2510" spans="1:53">
      <c r="A2510" t="s">
        <v>191</v>
      </c>
      <c r="B2510" s="16">
        <v>44694</v>
      </c>
      <c r="C2510" s="17" t="s">
        <v>41</v>
      </c>
      <c r="D2510" s="18">
        <v>1257597</v>
      </c>
      <c r="E2510" s="18">
        <v>1264594</v>
      </c>
      <c r="F2510" s="18">
        <v>1248302</v>
      </c>
      <c r="G2510" s="18">
        <v>-16292</v>
      </c>
      <c r="H2510" s="18">
        <v>1248297</v>
      </c>
      <c r="I2510" s="18">
        <v>160175</v>
      </c>
      <c r="J2510" s="18">
        <v>603993</v>
      </c>
      <c r="K2510" s="18">
        <v>92117</v>
      </c>
      <c r="M2510" s="18">
        <v>1006</v>
      </c>
      <c r="N2510" s="18">
        <v>89188</v>
      </c>
      <c r="O2510" s="18">
        <v>297322</v>
      </c>
      <c r="P2510" s="18">
        <v>4496</v>
      </c>
      <c r="R2510" s="18">
        <v>-16291</v>
      </c>
      <c r="S2510" s="18">
        <v>16640</v>
      </c>
      <c r="T2510" s="18">
        <v>349</v>
      </c>
      <c r="W2510" s="18">
        <v>-15982</v>
      </c>
      <c r="AI2510" s="21">
        <v>-309</v>
      </c>
      <c r="AJ2510" s="51">
        <v>2.3300974680578248</v>
      </c>
      <c r="AK2510" s="51">
        <v>0.9087442120648952</v>
      </c>
      <c r="AM2510" s="18">
        <v>160175</v>
      </c>
      <c r="AN2510" s="18">
        <v>603993</v>
      </c>
      <c r="AP2510" s="18">
        <v>169291.47061451053</v>
      </c>
      <c r="AQ2510" s="18">
        <v>248965.87297480393</v>
      </c>
      <c r="AS2510" s="18">
        <v>1860.9605610322421</v>
      </c>
      <c r="AT2510" s="18">
        <v>420118.30415034672</v>
      </c>
      <c r="AU2510" s="18">
        <v>7762.1063866058639</v>
      </c>
      <c r="AV2510" s="18">
        <v>91.496472380454236</v>
      </c>
      <c r="AW2510" s="18">
        <v>427788.91406457208</v>
      </c>
      <c r="AX2510" s="18">
        <v>1248297</v>
      </c>
      <c r="AY2510" s="18">
        <v>1264588</v>
      </c>
      <c r="AZ2510" s="51">
        <v>0.74197183498473307</v>
      </c>
      <c r="BA2510" s="51">
        <v>0.74578597592657603</v>
      </c>
    </row>
    <row r="2511" spans="1:53">
      <c r="A2511" t="s">
        <v>191</v>
      </c>
      <c r="B2511" s="16">
        <v>44695</v>
      </c>
      <c r="C2511" s="17" t="s">
        <v>41</v>
      </c>
      <c r="D2511" s="18">
        <v>1221396</v>
      </c>
      <c r="E2511" s="18">
        <v>1253333</v>
      </c>
      <c r="F2511" s="18">
        <v>1238133</v>
      </c>
      <c r="G2511" s="18">
        <v>-15203</v>
      </c>
      <c r="H2511" s="18">
        <v>1238138</v>
      </c>
      <c r="I2511" s="18">
        <v>169024</v>
      </c>
      <c r="J2511" s="18">
        <v>602668</v>
      </c>
      <c r="K2511" s="18">
        <v>92137</v>
      </c>
      <c r="M2511" s="18">
        <v>1935</v>
      </c>
      <c r="N2511" s="18">
        <v>93828</v>
      </c>
      <c r="O2511" s="18">
        <v>274778</v>
      </c>
      <c r="P2511" s="18">
        <v>3768</v>
      </c>
      <c r="R2511" s="18">
        <v>-15199</v>
      </c>
      <c r="S2511" s="18">
        <v>16166</v>
      </c>
      <c r="T2511" s="18">
        <v>967</v>
      </c>
      <c r="W2511" s="18">
        <v>-14436</v>
      </c>
      <c r="AI2511" s="21">
        <v>-763</v>
      </c>
      <c r="AJ2511" s="51">
        <v>2.3276909027169141</v>
      </c>
      <c r="AK2511" s="51">
        <v>0.90929764215476627</v>
      </c>
      <c r="AM2511" s="18">
        <v>169024</v>
      </c>
      <c r="AN2511" s="18">
        <v>602668</v>
      </c>
      <c r="AP2511" s="18">
        <v>178459.6107904418</v>
      </c>
      <c r="AQ2511" s="18">
        <v>248570.99699818055</v>
      </c>
      <c r="AS2511" s="18">
        <v>1792.9882528236171</v>
      </c>
      <c r="AT2511" s="18">
        <v>428823.59604144597</v>
      </c>
      <c r="AU2511" s="18">
        <v>8467.1220029679116</v>
      </c>
      <c r="AV2511" s="18">
        <v>306.1765218063797</v>
      </c>
      <c r="AW2511" s="18">
        <v>436984.54152260738</v>
      </c>
      <c r="AX2511" s="18">
        <v>1238138</v>
      </c>
      <c r="AY2511" s="18">
        <v>1253337</v>
      </c>
      <c r="AZ2511" s="51">
        <v>0.76356034327748001</v>
      </c>
      <c r="BA2511" s="51">
        <v>0.76865588419680475</v>
      </c>
    </row>
    <row r="2512" spans="1:53">
      <c r="A2512" t="s">
        <v>191</v>
      </c>
      <c r="B2512" s="16">
        <v>44696</v>
      </c>
      <c r="C2512" s="17" t="s">
        <v>41</v>
      </c>
      <c r="D2512" s="18">
        <v>1275170</v>
      </c>
      <c r="E2512" s="18">
        <v>1276911</v>
      </c>
      <c r="F2512" s="18">
        <v>1271611</v>
      </c>
      <c r="G2512" s="18">
        <v>-5300</v>
      </c>
      <c r="H2512" s="18">
        <v>1271608</v>
      </c>
      <c r="I2512" s="18">
        <v>155877</v>
      </c>
      <c r="J2512" s="18">
        <v>542675</v>
      </c>
      <c r="K2512" s="18">
        <v>100047</v>
      </c>
      <c r="M2512" s="18">
        <v>2007</v>
      </c>
      <c r="N2512" s="18">
        <v>94685</v>
      </c>
      <c r="O2512" s="18">
        <v>372403</v>
      </c>
      <c r="P2512" s="18">
        <v>3914</v>
      </c>
      <c r="R2512" s="18">
        <v>-5299</v>
      </c>
      <c r="S2512" s="18">
        <v>8829</v>
      </c>
      <c r="T2512" s="18">
        <v>3530</v>
      </c>
      <c r="W2512" s="18">
        <v>-5564</v>
      </c>
      <c r="AI2512" s="21">
        <v>265</v>
      </c>
      <c r="AJ2512" s="51">
        <v>2.3310257475903904</v>
      </c>
      <c r="AK2512" s="51">
        <v>0.91317410717909897</v>
      </c>
      <c r="AM2512" s="18">
        <v>155877</v>
      </c>
      <c r="AN2512" s="18">
        <v>542675</v>
      </c>
      <c r="AP2512" s="18">
        <v>164814.48070739958</v>
      </c>
      <c r="AQ2512" s="18">
        <v>224781.03192995509</v>
      </c>
      <c r="AS2512" s="18">
        <v>2202.7901969576128</v>
      </c>
      <c r="AT2512" s="18">
        <v>391798.30283431226</v>
      </c>
      <c r="AU2512" s="18">
        <v>3899.1674708077044</v>
      </c>
      <c r="AV2512" s="18">
        <v>984.47192032897215</v>
      </c>
      <c r="AW2512" s="18">
        <v>394712.99838479108</v>
      </c>
      <c r="AX2512" s="18">
        <v>1271608</v>
      </c>
      <c r="AY2512" s="18">
        <v>1276907</v>
      </c>
      <c r="AZ2512" s="51">
        <v>0.67927095016277139</v>
      </c>
      <c r="BA2512" s="51">
        <v>0.68148437630859415</v>
      </c>
    </row>
    <row r="2513" spans="1:53">
      <c r="A2513" t="s">
        <v>191</v>
      </c>
      <c r="B2513" s="16">
        <v>44697</v>
      </c>
      <c r="C2513" s="17" t="s">
        <v>41</v>
      </c>
      <c r="D2513" s="18">
        <v>1319367</v>
      </c>
      <c r="E2513" s="18">
        <v>1318250</v>
      </c>
      <c r="F2513" s="18">
        <v>1313939</v>
      </c>
      <c r="G2513" s="18">
        <v>-4307</v>
      </c>
      <c r="H2513" s="18">
        <v>1313940</v>
      </c>
      <c r="I2513" s="18">
        <v>186256</v>
      </c>
      <c r="J2513" s="18">
        <v>617454</v>
      </c>
      <c r="K2513" s="18">
        <v>106230</v>
      </c>
      <c r="M2513" s="18">
        <v>1617</v>
      </c>
      <c r="N2513" s="18">
        <v>88993</v>
      </c>
      <c r="O2513" s="18">
        <v>309713</v>
      </c>
      <c r="P2513" s="18">
        <v>3677</v>
      </c>
      <c r="R2513" s="18">
        <v>-4311</v>
      </c>
      <c r="S2513" s="18">
        <v>7035</v>
      </c>
      <c r="T2513" s="18">
        <v>2724</v>
      </c>
      <c r="W2513" s="18">
        <v>-5534</v>
      </c>
      <c r="AI2513" s="21">
        <v>1223</v>
      </c>
      <c r="AJ2513" s="51">
        <v>2.3301829599723707</v>
      </c>
      <c r="AK2513" s="51">
        <v>0.91045986430742187</v>
      </c>
      <c r="AM2513" s="18">
        <v>186256</v>
      </c>
      <c r="AN2513" s="18">
        <v>617454</v>
      </c>
      <c r="AP2513" s="18">
        <v>196864.11145349938</v>
      </c>
      <c r="AQ2513" s="18">
        <v>254995.00369953786</v>
      </c>
      <c r="AS2513" s="18">
        <v>1961.2911167384743</v>
      </c>
      <c r="AT2513" s="18">
        <v>453820.4062697757</v>
      </c>
      <c r="AU2513" s="18">
        <v>3611.5818638089631</v>
      </c>
      <c r="AV2513" s="18">
        <v>941.61222922541276</v>
      </c>
      <c r="AW2513" s="18">
        <v>456490.37590435916</v>
      </c>
      <c r="AX2513" s="18">
        <v>1313940</v>
      </c>
      <c r="AY2513" s="18">
        <v>1318251</v>
      </c>
      <c r="AZ2513" s="51">
        <v>0.76145146967934063</v>
      </c>
      <c r="BA2513" s="51">
        <v>0.76342654966790713</v>
      </c>
    </row>
    <row r="2514" spans="1:53">
      <c r="A2514" t="s">
        <v>191</v>
      </c>
      <c r="B2514" s="16">
        <v>44698</v>
      </c>
      <c r="C2514" s="17" t="s">
        <v>41</v>
      </c>
      <c r="D2514" s="18">
        <v>1329850</v>
      </c>
      <c r="E2514" s="18">
        <v>1342650</v>
      </c>
      <c r="F2514" s="18">
        <v>1336552</v>
      </c>
      <c r="G2514" s="18">
        <v>-6077</v>
      </c>
      <c r="H2514" s="18">
        <v>1336533</v>
      </c>
      <c r="I2514" s="18">
        <v>179565</v>
      </c>
      <c r="J2514" s="18">
        <v>474485</v>
      </c>
      <c r="K2514" s="18">
        <v>107408</v>
      </c>
      <c r="M2514" s="18">
        <v>1955</v>
      </c>
      <c r="N2514" s="18">
        <v>59768</v>
      </c>
      <c r="O2514" s="18">
        <v>509305</v>
      </c>
      <c r="P2514" s="18">
        <v>4047</v>
      </c>
      <c r="R2514" s="18">
        <v>-6072</v>
      </c>
      <c r="S2514" s="18">
        <v>8001</v>
      </c>
      <c r="T2514" s="18">
        <v>1929</v>
      </c>
      <c r="W2514" s="18">
        <v>-7234</v>
      </c>
      <c r="AI2514" s="21">
        <v>1162</v>
      </c>
      <c r="AJ2514" s="51">
        <v>2.3329314560016163</v>
      </c>
      <c r="AK2514" s="51">
        <v>0.91370788413464654</v>
      </c>
      <c r="AM2514" s="18">
        <v>179565</v>
      </c>
      <c r="AN2514" s="18">
        <v>474485</v>
      </c>
      <c r="AP2514" s="18">
        <v>190015.89248801622</v>
      </c>
      <c r="AQ2514" s="18">
        <v>196650.98085095294</v>
      </c>
      <c r="AS2514" s="18">
        <v>2623.420506879298</v>
      </c>
      <c r="AT2514" s="18">
        <v>389290.29384584847</v>
      </c>
      <c r="AU2514" s="18">
        <v>2648.0015461848707</v>
      </c>
      <c r="AV2514" s="18">
        <v>551.26989339005127</v>
      </c>
      <c r="AW2514" s="18">
        <v>391387.02549864317</v>
      </c>
      <c r="AX2514" s="18">
        <v>1336533</v>
      </c>
      <c r="AY2514" s="18">
        <v>1342605</v>
      </c>
      <c r="AZ2514" s="51">
        <v>0.6421369076696456</v>
      </c>
      <c r="BA2514" s="51">
        <v>0.64267574167742458</v>
      </c>
    </row>
    <row r="2515" spans="1:53">
      <c r="A2515" t="s">
        <v>191</v>
      </c>
      <c r="B2515" s="16">
        <v>44699</v>
      </c>
      <c r="C2515" s="17" t="s">
        <v>41</v>
      </c>
      <c r="D2515" s="18">
        <v>1320238</v>
      </c>
      <c r="E2515" s="18">
        <v>1349152</v>
      </c>
      <c r="F2515" s="18">
        <v>1352959</v>
      </c>
      <c r="G2515" s="18">
        <v>3804</v>
      </c>
      <c r="H2515" s="18">
        <v>1352961</v>
      </c>
      <c r="I2515" s="18">
        <v>193857</v>
      </c>
      <c r="J2515" s="18">
        <v>519083</v>
      </c>
      <c r="K2515" s="18">
        <v>112691</v>
      </c>
      <c r="M2515" s="18">
        <v>1981</v>
      </c>
      <c r="N2515" s="18">
        <v>92675</v>
      </c>
      <c r="O2515" s="18">
        <v>428284</v>
      </c>
      <c r="P2515" s="18">
        <v>4390</v>
      </c>
      <c r="R2515" s="18">
        <v>3804</v>
      </c>
      <c r="S2515" s="18">
        <v>4996</v>
      </c>
      <c r="T2515" s="18">
        <v>8800</v>
      </c>
      <c r="W2515" s="18">
        <v>1876</v>
      </c>
      <c r="AI2515" s="21">
        <v>1928</v>
      </c>
      <c r="AJ2515" s="51">
        <v>2.3310605511311024</v>
      </c>
      <c r="AK2515" s="51">
        <v>0.90731503555292925</v>
      </c>
      <c r="AM2515" s="18">
        <v>193857</v>
      </c>
      <c r="AN2515" s="18">
        <v>519083</v>
      </c>
      <c r="AP2515" s="18">
        <v>204975.19085403479</v>
      </c>
      <c r="AQ2515" s="18">
        <v>213629.4738321894</v>
      </c>
      <c r="AS2515" s="18">
        <v>2460.1993254533731</v>
      </c>
      <c r="AT2515" s="18">
        <v>421064.86401167756</v>
      </c>
      <c r="AU2515" s="18">
        <v>2399.3616269538015</v>
      </c>
      <c r="AV2515" s="18">
        <v>2663.319460247752</v>
      </c>
      <c r="AW2515" s="18">
        <v>420800.90617838351</v>
      </c>
      <c r="AX2515" s="18">
        <v>1352961</v>
      </c>
      <c r="AY2515" s="18">
        <v>1349157</v>
      </c>
      <c r="AZ2515" s="51">
        <v>0.68611587510462213</v>
      </c>
      <c r="BA2515" s="51">
        <v>0.68761907900932784</v>
      </c>
    </row>
    <row r="2516" spans="1:53">
      <c r="A2516" t="s">
        <v>191</v>
      </c>
      <c r="B2516" s="16">
        <v>44700</v>
      </c>
      <c r="C2516" s="17" t="s">
        <v>41</v>
      </c>
      <c r="D2516" s="18">
        <v>1336242</v>
      </c>
      <c r="E2516" s="18">
        <v>1362634</v>
      </c>
      <c r="F2516" s="18">
        <v>1362292</v>
      </c>
      <c r="G2516" s="18">
        <v>-341</v>
      </c>
      <c r="H2516" s="18">
        <v>1362291</v>
      </c>
      <c r="I2516" s="18">
        <v>184141</v>
      </c>
      <c r="J2516" s="18">
        <v>514025</v>
      </c>
      <c r="K2516" s="18">
        <v>117632</v>
      </c>
      <c r="M2516" s="18">
        <v>2170</v>
      </c>
      <c r="N2516" s="18">
        <v>95106</v>
      </c>
      <c r="O2516" s="18">
        <v>446792</v>
      </c>
      <c r="P2516" s="18">
        <v>2425</v>
      </c>
      <c r="R2516" s="18">
        <v>-339</v>
      </c>
      <c r="S2516" s="18">
        <v>5133</v>
      </c>
      <c r="T2516" s="18">
        <v>4794</v>
      </c>
      <c r="W2516" s="18">
        <v>-4049</v>
      </c>
      <c r="AI2516" s="21">
        <v>3710</v>
      </c>
      <c r="AJ2516" s="51">
        <v>2.3356539148006616</v>
      </c>
      <c r="AK2516" s="51">
        <v>0.91265760372367444</v>
      </c>
      <c r="AM2516" s="18">
        <v>184141</v>
      </c>
      <c r="AN2516" s="18">
        <v>514025</v>
      </c>
      <c r="AP2516" s="18">
        <v>195085.61453915352</v>
      </c>
      <c r="AQ2516" s="18">
        <v>212793.50852031723</v>
      </c>
      <c r="AS2516" s="18">
        <v>2552.8535423317699</v>
      </c>
      <c r="AT2516" s="18">
        <v>410431.97660180257</v>
      </c>
      <c r="AU2516" s="18">
        <v>2147.5524573965581</v>
      </c>
      <c r="AV2516" s="18">
        <v>1416.5174400631847</v>
      </c>
      <c r="AW2516" s="18">
        <v>411163.01161913603</v>
      </c>
      <c r="AX2516" s="18">
        <v>1362291</v>
      </c>
      <c r="AY2516" s="18">
        <v>1362630</v>
      </c>
      <c r="AZ2516" s="51">
        <v>0.66420944148927497</v>
      </c>
      <c r="BA2516" s="51">
        <v>0.66522694985122854</v>
      </c>
    </row>
    <row r="2517" spans="1:53">
      <c r="A2517" t="s">
        <v>191</v>
      </c>
      <c r="B2517" s="16">
        <v>44701</v>
      </c>
      <c r="C2517" s="17" t="s">
        <v>41</v>
      </c>
      <c r="D2517" s="18">
        <v>1339105</v>
      </c>
      <c r="E2517" s="18">
        <v>1381543</v>
      </c>
      <c r="F2517" s="18">
        <v>1375051</v>
      </c>
      <c r="G2517" s="18">
        <v>-6489</v>
      </c>
      <c r="H2517" s="18">
        <v>1375061</v>
      </c>
      <c r="I2517" s="18">
        <v>182990</v>
      </c>
      <c r="J2517" s="18">
        <v>525627</v>
      </c>
      <c r="K2517" s="18">
        <v>120869</v>
      </c>
      <c r="M2517" s="18">
        <v>2042</v>
      </c>
      <c r="N2517" s="18">
        <v>87599</v>
      </c>
      <c r="O2517" s="18">
        <v>453569</v>
      </c>
      <c r="P2517" s="18">
        <v>2365</v>
      </c>
      <c r="R2517" s="18">
        <v>-6486</v>
      </c>
      <c r="S2517" s="18">
        <v>10023</v>
      </c>
      <c r="T2517" s="18">
        <v>3537</v>
      </c>
      <c r="W2517" s="18">
        <v>-9995</v>
      </c>
      <c r="AI2517" s="21">
        <v>3509</v>
      </c>
      <c r="AJ2517" s="51">
        <v>2.3387906603073811</v>
      </c>
      <c r="AK2517" s="51">
        <v>0.91193997793790316</v>
      </c>
      <c r="AM2517" s="18">
        <v>182990</v>
      </c>
      <c r="AN2517" s="18">
        <v>525627</v>
      </c>
      <c r="AP2517" s="18">
        <v>194126.56282245816</v>
      </c>
      <c r="AQ2517" s="18">
        <v>217425.34984875677</v>
      </c>
      <c r="AS2517" s="18">
        <v>2561.7676283316455</v>
      </c>
      <c r="AT2517" s="18">
        <v>414113.68029954657</v>
      </c>
      <c r="AU2517" s="18">
        <v>3391.2843456643805</v>
      </c>
      <c r="AV2517" s="18">
        <v>926.34805971196238</v>
      </c>
      <c r="AW2517" s="18">
        <v>416578.61658549902</v>
      </c>
      <c r="AX2517" s="18">
        <v>1375061</v>
      </c>
      <c r="AY2517" s="18">
        <v>1381547</v>
      </c>
      <c r="AZ2517" s="51">
        <v>0.66394385548131052</v>
      </c>
      <c r="BA2517" s="51">
        <v>0.6647602649035631</v>
      </c>
    </row>
    <row r="2518" spans="1:53">
      <c r="A2518" t="s">
        <v>191</v>
      </c>
      <c r="B2518" s="16">
        <v>44702</v>
      </c>
      <c r="C2518" s="17" t="s">
        <v>41</v>
      </c>
      <c r="D2518" s="18">
        <v>1238582</v>
      </c>
      <c r="E2518" s="18">
        <v>1319905</v>
      </c>
      <c r="F2518" s="18">
        <v>1316059</v>
      </c>
      <c r="G2518" s="18">
        <v>-3844</v>
      </c>
      <c r="H2518" s="18">
        <v>1316056</v>
      </c>
      <c r="I2518" s="18">
        <v>172565</v>
      </c>
      <c r="J2518" s="18">
        <v>456380</v>
      </c>
      <c r="K2518" s="18">
        <v>120998</v>
      </c>
      <c r="M2518" s="18">
        <v>2021</v>
      </c>
      <c r="N2518" s="18">
        <v>76229</v>
      </c>
      <c r="O2518" s="18">
        <v>486174</v>
      </c>
      <c r="P2518" s="18">
        <v>1689</v>
      </c>
      <c r="R2518" s="18">
        <v>-3847</v>
      </c>
      <c r="S2518" s="18">
        <v>8423</v>
      </c>
      <c r="T2518" s="18">
        <v>4576</v>
      </c>
      <c r="W2518" s="18">
        <v>-6724</v>
      </c>
      <c r="AI2518" s="21">
        <v>2877</v>
      </c>
      <c r="AJ2518" s="51">
        <v>2.3365997167836872</v>
      </c>
      <c r="AK2518" s="51">
        <v>0.91650876153099758</v>
      </c>
      <c r="AM2518" s="18">
        <v>172565</v>
      </c>
      <c r="AN2518" s="18">
        <v>456380</v>
      </c>
      <c r="AP2518" s="18">
        <v>182895.61472125674</v>
      </c>
      <c r="AQ2518" s="18">
        <v>189727.14961649475</v>
      </c>
      <c r="AS2518" s="18">
        <v>2641.2102395258803</v>
      </c>
      <c r="AT2518" s="18">
        <v>375263.97457727737</v>
      </c>
      <c r="AU2518" s="18">
        <v>2305.4540153332823</v>
      </c>
      <c r="AV2518" s="18">
        <v>1295.4288092061461</v>
      </c>
      <c r="AW2518" s="18">
        <v>376273.99978340452</v>
      </c>
      <c r="AX2518" s="18">
        <v>1316056</v>
      </c>
      <c r="AY2518" s="18">
        <v>1319903</v>
      </c>
      <c r="AZ2518" s="51">
        <v>0.62863165673235577</v>
      </c>
      <c r="BA2518" s="51">
        <v>0.62848647620506137</v>
      </c>
    </row>
    <row r="2519" spans="1:53">
      <c r="A2519" t="s">
        <v>191</v>
      </c>
      <c r="B2519" s="16">
        <v>44703</v>
      </c>
      <c r="C2519" s="17" t="s">
        <v>41</v>
      </c>
      <c r="D2519" s="18">
        <v>1076325</v>
      </c>
      <c r="E2519" s="18">
        <v>1056561</v>
      </c>
      <c r="F2519" s="18">
        <v>1055803</v>
      </c>
      <c r="G2519" s="18">
        <v>-754</v>
      </c>
      <c r="H2519" s="18">
        <v>1055800</v>
      </c>
      <c r="I2519" s="18">
        <v>150066</v>
      </c>
      <c r="J2519" s="18">
        <v>417779</v>
      </c>
      <c r="K2519" s="18">
        <v>121338</v>
      </c>
      <c r="M2519" s="18">
        <v>1892</v>
      </c>
      <c r="N2519" s="18">
        <v>59572</v>
      </c>
      <c r="O2519" s="18">
        <v>303012</v>
      </c>
      <c r="P2519" s="18">
        <v>2141</v>
      </c>
      <c r="R2519" s="18">
        <v>-751</v>
      </c>
      <c r="S2519" s="18">
        <v>7709</v>
      </c>
      <c r="T2519" s="18">
        <v>6958</v>
      </c>
      <c r="W2519" s="18">
        <v>-2081</v>
      </c>
      <c r="AI2519" s="21">
        <v>1330</v>
      </c>
      <c r="AJ2519" s="51">
        <v>2.3320792503299921</v>
      </c>
      <c r="AK2519" s="51">
        <v>0.91680357654731537</v>
      </c>
      <c r="AM2519" s="18">
        <v>150066</v>
      </c>
      <c r="AN2519" s="18">
        <v>417779</v>
      </c>
      <c r="AP2519" s="18">
        <v>158742.00759315465</v>
      </c>
      <c r="AQ2519" s="18">
        <v>173735.73740887808</v>
      </c>
      <c r="AS2519" s="18">
        <v>1875.6674575546758</v>
      </c>
      <c r="AT2519" s="18">
        <v>334353.41245958739</v>
      </c>
      <c r="AU2519" s="18">
        <v>3932.3363196347914</v>
      </c>
      <c r="AV2519" s="18">
        <v>1662.4353812544769</v>
      </c>
      <c r="AW2519" s="18">
        <v>336623.31339796778</v>
      </c>
      <c r="AX2519" s="18">
        <v>1055800</v>
      </c>
      <c r="AY2519" s="18">
        <v>1056551</v>
      </c>
      <c r="AZ2519" s="51">
        <v>0.69816463362062464</v>
      </c>
      <c r="BA2519" s="51">
        <v>0.70240479558812374</v>
      </c>
    </row>
    <row r="2520" spans="1:53">
      <c r="A2520" t="s">
        <v>191</v>
      </c>
      <c r="B2520" s="16">
        <v>44704</v>
      </c>
      <c r="C2520" s="17" t="s">
        <v>41</v>
      </c>
      <c r="D2520" s="18">
        <v>1131387</v>
      </c>
      <c r="E2520" s="18">
        <v>1109900</v>
      </c>
      <c r="F2520" s="18">
        <v>1097648</v>
      </c>
      <c r="G2520" s="18">
        <v>-12246</v>
      </c>
      <c r="H2520" s="18">
        <v>1097650</v>
      </c>
      <c r="I2520" s="18">
        <v>152751</v>
      </c>
      <c r="J2520" s="18">
        <v>464176</v>
      </c>
      <c r="K2520" s="18">
        <v>121432</v>
      </c>
      <c r="M2520" s="18">
        <v>1963</v>
      </c>
      <c r="N2520" s="18">
        <v>56220</v>
      </c>
      <c r="O2520" s="18">
        <v>299491</v>
      </c>
      <c r="P2520" s="18">
        <v>1617</v>
      </c>
      <c r="R2520" s="18">
        <v>-12239</v>
      </c>
      <c r="S2520" s="18">
        <v>12628</v>
      </c>
      <c r="T2520" s="18">
        <v>389</v>
      </c>
      <c r="W2520" s="18">
        <v>-12199</v>
      </c>
      <c r="AI2520" s="21">
        <v>-40</v>
      </c>
      <c r="AJ2520" s="51">
        <v>2.3309306673276096</v>
      </c>
      <c r="AK2520" s="51">
        <v>0.91695269099178645</v>
      </c>
      <c r="AM2520" s="18">
        <v>152751</v>
      </c>
      <c r="AN2520" s="18">
        <v>464176</v>
      </c>
      <c r="AP2520" s="18">
        <v>161502.65821999236</v>
      </c>
      <c r="AQ2520" s="18">
        <v>193061.58534976706</v>
      </c>
      <c r="AS2520" s="18">
        <v>1847.8681173429031</v>
      </c>
      <c r="AT2520" s="18">
        <v>356412.1116871023</v>
      </c>
      <c r="AU2520" s="18">
        <v>6094.1482194843302</v>
      </c>
      <c r="AV2520" s="18">
        <v>134.3172197013223</v>
      </c>
      <c r="AW2520" s="18">
        <v>362371.9426868853</v>
      </c>
      <c r="AX2520" s="18">
        <v>1097650</v>
      </c>
      <c r="AY2520" s="18">
        <v>1109889</v>
      </c>
      <c r="AZ2520" s="51">
        <v>0.71585047115894818</v>
      </c>
      <c r="BA2520" s="51">
        <v>0.71979489145884057</v>
      </c>
    </row>
    <row r="2521" spans="1:53">
      <c r="A2521" t="s">
        <v>191</v>
      </c>
      <c r="B2521" s="16">
        <v>44705</v>
      </c>
      <c r="C2521" s="17" t="s">
        <v>41</v>
      </c>
      <c r="D2521" s="18">
        <v>1149435</v>
      </c>
      <c r="E2521" s="18">
        <v>1096341</v>
      </c>
      <c r="F2521" s="18">
        <v>1084500</v>
      </c>
      <c r="G2521" s="18">
        <v>-11838</v>
      </c>
      <c r="H2521" s="18">
        <v>1084488</v>
      </c>
      <c r="I2521" s="18">
        <v>143819</v>
      </c>
      <c r="J2521" s="18">
        <v>444372</v>
      </c>
      <c r="K2521" s="18">
        <v>121540</v>
      </c>
      <c r="M2521" s="18">
        <v>1941</v>
      </c>
      <c r="N2521" s="18">
        <v>47364</v>
      </c>
      <c r="O2521" s="18">
        <v>323767</v>
      </c>
      <c r="P2521" s="18">
        <v>1685</v>
      </c>
      <c r="R2521" s="18">
        <v>-11832</v>
      </c>
      <c r="S2521" s="18">
        <v>12293</v>
      </c>
      <c r="T2521" s="18">
        <v>461</v>
      </c>
      <c r="W2521" s="18">
        <v>-12003</v>
      </c>
      <c r="AI2521" s="21">
        <v>171</v>
      </c>
      <c r="AJ2521" s="51">
        <v>2.3321359465534344</v>
      </c>
      <c r="AK2521" s="51">
        <v>0.91755486716159662</v>
      </c>
      <c r="AM2521" s="18">
        <v>143819</v>
      </c>
      <c r="AN2521" s="18">
        <v>444372</v>
      </c>
      <c r="AP2521" s="18">
        <v>152137.53830472752</v>
      </c>
      <c r="AQ2521" s="18">
        <v>184946.01855663702</v>
      </c>
      <c r="AS2521" s="18">
        <v>1907.7335659681999</v>
      </c>
      <c r="AT2521" s="18">
        <v>338991.29042733274</v>
      </c>
      <c r="AU2521" s="18">
        <v>5857.7228314577378</v>
      </c>
      <c r="AV2521" s="18">
        <v>128.39414620398188</v>
      </c>
      <c r="AW2521" s="18">
        <v>344720.61911258649</v>
      </c>
      <c r="AX2521" s="18">
        <v>1084488</v>
      </c>
      <c r="AY2521" s="18">
        <v>1096320</v>
      </c>
      <c r="AZ2521" s="51">
        <v>0.68912424914052195</v>
      </c>
      <c r="BA2521" s="51">
        <v>0.69320816121934326</v>
      </c>
    </row>
    <row r="2522" spans="1:53">
      <c r="A2522" t="s">
        <v>191</v>
      </c>
      <c r="B2522" s="16">
        <v>44706</v>
      </c>
      <c r="C2522" s="17" t="s">
        <v>41</v>
      </c>
      <c r="D2522" s="18">
        <v>1095867</v>
      </c>
      <c r="E2522" s="18">
        <v>1036324</v>
      </c>
      <c r="F2522" s="18">
        <v>1034073</v>
      </c>
      <c r="G2522" s="18">
        <v>-2243</v>
      </c>
      <c r="H2522" s="18">
        <v>1034068</v>
      </c>
      <c r="I2522" s="18">
        <v>115853</v>
      </c>
      <c r="J2522" s="18">
        <v>410563</v>
      </c>
      <c r="K2522" s="18">
        <v>121718</v>
      </c>
      <c r="M2522" s="18">
        <v>1878</v>
      </c>
      <c r="N2522" s="18">
        <v>59133</v>
      </c>
      <c r="O2522" s="18">
        <v>323145</v>
      </c>
      <c r="P2522" s="18">
        <v>1778</v>
      </c>
      <c r="R2522" s="18">
        <v>-2242</v>
      </c>
      <c r="S2522" s="18">
        <v>7562</v>
      </c>
      <c r="T2522" s="18">
        <v>5320</v>
      </c>
      <c r="W2522" s="18">
        <v>-2794</v>
      </c>
      <c r="AI2522" s="21">
        <v>552</v>
      </c>
      <c r="AJ2522" s="51">
        <v>2.3350406554810115</v>
      </c>
      <c r="AK2522" s="51">
        <v>0.91863419028608129</v>
      </c>
      <c r="AM2522" s="18">
        <v>115853</v>
      </c>
      <c r="AN2522" s="18">
        <v>410563</v>
      </c>
      <c r="AP2522" s="18">
        <v>122706.61840110389</v>
      </c>
      <c r="AQ2522" s="18">
        <v>171075.83577506524</v>
      </c>
      <c r="AS2522" s="18">
        <v>1951.3814514915234</v>
      </c>
      <c r="AT2522" s="18">
        <v>295733.83562766062</v>
      </c>
      <c r="AU2522" s="18">
        <v>2738.160466685576</v>
      </c>
      <c r="AV2522" s="18">
        <v>1316.1872459153544</v>
      </c>
      <c r="AW2522" s="18">
        <v>297155.80884843087</v>
      </c>
      <c r="AX2522" s="18">
        <v>1034068</v>
      </c>
      <c r="AY2522" s="18">
        <v>1036310</v>
      </c>
      <c r="AZ2522" s="51">
        <v>0.63050082654279316</v>
      </c>
      <c r="BA2522" s="51">
        <v>0.63216184279166232</v>
      </c>
    </row>
    <row r="2523" spans="1:53">
      <c r="A2523" t="s">
        <v>191</v>
      </c>
      <c r="B2523" s="16">
        <v>44707</v>
      </c>
      <c r="C2523" s="17" t="s">
        <v>41</v>
      </c>
      <c r="D2523" s="18">
        <v>1115246</v>
      </c>
      <c r="E2523" s="18">
        <v>1133690</v>
      </c>
      <c r="F2523" s="18">
        <v>1116072</v>
      </c>
      <c r="G2523" s="18">
        <v>-17609</v>
      </c>
      <c r="H2523" s="18">
        <v>1116058</v>
      </c>
      <c r="I2523" s="18">
        <v>142947</v>
      </c>
      <c r="J2523" s="18">
        <v>576788</v>
      </c>
      <c r="K2523" s="18">
        <v>121646</v>
      </c>
      <c r="M2523" s="18">
        <v>1700</v>
      </c>
      <c r="N2523" s="18">
        <v>105096</v>
      </c>
      <c r="O2523" s="18">
        <v>164563</v>
      </c>
      <c r="P2523" s="18">
        <v>3318</v>
      </c>
      <c r="R2523" s="18">
        <v>-17609</v>
      </c>
      <c r="S2523" s="18">
        <v>17609</v>
      </c>
      <c r="T2523" s="18">
        <v>0</v>
      </c>
      <c r="W2523" s="18">
        <v>-17033</v>
      </c>
      <c r="AI2523" s="21">
        <v>-576</v>
      </c>
      <c r="AJ2523" s="51">
        <v>2.3324826832677625</v>
      </c>
      <c r="AK2523" s="51">
        <v>0.91585825243403529</v>
      </c>
      <c r="AM2523" s="18">
        <v>142947</v>
      </c>
      <c r="AN2523" s="18">
        <v>576788</v>
      </c>
      <c r="AP2523" s="18">
        <v>151237.58385802401</v>
      </c>
      <c r="AQ2523" s="18">
        <v>239613.19851263368</v>
      </c>
      <c r="AS2523" s="18">
        <v>1523.4399765971075</v>
      </c>
      <c r="AT2523" s="18">
        <v>392374.22234725475</v>
      </c>
      <c r="AU2523" s="18">
        <v>7458.8142911553532</v>
      </c>
      <c r="AV2523" s="18">
        <v>0</v>
      </c>
      <c r="AW2523" s="18">
        <v>399833.03663841018</v>
      </c>
      <c r="AX2523" s="18">
        <v>1116058</v>
      </c>
      <c r="AY2523" s="18">
        <v>1133667</v>
      </c>
      <c r="AZ2523" s="51">
        <v>0.7750816338140174</v>
      </c>
      <c r="BA2523" s="51">
        <v>0.77754747137719615</v>
      </c>
    </row>
    <row r="2524" spans="1:53">
      <c r="A2524" t="s">
        <v>191</v>
      </c>
      <c r="B2524" s="16">
        <v>44708</v>
      </c>
      <c r="C2524" s="17" t="s">
        <v>41</v>
      </c>
      <c r="D2524" s="18">
        <v>1213933</v>
      </c>
      <c r="E2524" s="18">
        <v>1243367</v>
      </c>
      <c r="F2524" s="18">
        <v>1229685</v>
      </c>
      <c r="G2524" s="18">
        <v>-13682</v>
      </c>
      <c r="H2524" s="18">
        <v>1229676</v>
      </c>
      <c r="I2524" s="18">
        <v>148251</v>
      </c>
      <c r="J2524" s="18">
        <v>545495</v>
      </c>
      <c r="K2524" s="18">
        <v>121323</v>
      </c>
      <c r="M2524" s="18">
        <v>1733</v>
      </c>
      <c r="N2524" s="18">
        <v>97793</v>
      </c>
      <c r="O2524" s="18">
        <v>311049</v>
      </c>
      <c r="P2524" s="18">
        <v>4032</v>
      </c>
      <c r="R2524" s="18">
        <v>-13679</v>
      </c>
      <c r="S2524" s="18">
        <v>14150</v>
      </c>
      <c r="T2524" s="18">
        <v>471</v>
      </c>
      <c r="W2524" s="18">
        <v>-13020</v>
      </c>
      <c r="AI2524" s="21">
        <v>-659</v>
      </c>
      <c r="AJ2524" s="51">
        <v>2.3298459234738851</v>
      </c>
      <c r="AK2524" s="51">
        <v>0.91660301019441626</v>
      </c>
      <c r="AM2524" s="18">
        <v>148251</v>
      </c>
      <c r="AN2524" s="18">
        <v>545495</v>
      </c>
      <c r="AP2524" s="18">
        <v>156671.89266219435</v>
      </c>
      <c r="AQ2524" s="18">
        <v>226797.52476435987</v>
      </c>
      <c r="AS2524" s="18">
        <v>2060.0802543826326</v>
      </c>
      <c r="AT2524" s="18">
        <v>385529.49768093688</v>
      </c>
      <c r="AU2524" s="18">
        <v>6475.4536795980011</v>
      </c>
      <c r="AV2524" s="18">
        <v>150.49440576594932</v>
      </c>
      <c r="AW2524" s="18">
        <v>391854.45695476903</v>
      </c>
      <c r="AX2524" s="18">
        <v>1229676</v>
      </c>
      <c r="AY2524" s="18">
        <v>1243355</v>
      </c>
      <c r="AZ2524" s="51">
        <v>0.6911951125152862</v>
      </c>
      <c r="BA2524" s="51">
        <v>0.69480572555032383</v>
      </c>
    </row>
    <row r="2525" spans="1:53">
      <c r="A2525" t="s">
        <v>191</v>
      </c>
      <c r="B2525" s="16">
        <v>44709</v>
      </c>
      <c r="C2525" s="17" t="s">
        <v>41</v>
      </c>
      <c r="D2525" s="18">
        <v>1245635</v>
      </c>
      <c r="E2525" s="18">
        <v>1263925</v>
      </c>
      <c r="F2525" s="18">
        <v>1252660</v>
      </c>
      <c r="G2525" s="18">
        <v>-11264</v>
      </c>
      <c r="H2525" s="18">
        <v>1252666</v>
      </c>
      <c r="I2525" s="18">
        <v>155867</v>
      </c>
      <c r="J2525" s="18">
        <v>380655</v>
      </c>
      <c r="K2525" s="18">
        <v>120948</v>
      </c>
      <c r="M2525" s="18">
        <v>1647</v>
      </c>
      <c r="N2525" s="18">
        <v>65462</v>
      </c>
      <c r="O2525" s="18">
        <v>524656</v>
      </c>
      <c r="P2525" s="18">
        <v>3431</v>
      </c>
      <c r="R2525" s="18">
        <v>-11262</v>
      </c>
      <c r="S2525" s="18">
        <v>13071</v>
      </c>
      <c r="T2525" s="18">
        <v>1809</v>
      </c>
      <c r="W2525" s="18">
        <v>-12643</v>
      </c>
      <c r="AI2525" s="21">
        <v>1381</v>
      </c>
      <c r="AJ2525" s="51">
        <v>2.333975576243112</v>
      </c>
      <c r="AK2525" s="51">
        <v>0.91789308902456701</v>
      </c>
      <c r="AM2525" s="18">
        <v>155867</v>
      </c>
      <c r="AN2525" s="18">
        <v>380655</v>
      </c>
      <c r="AP2525" s="18">
        <v>165012.46071535462</v>
      </c>
      <c r="AQ2525" s="18">
        <v>158485.63190148253</v>
      </c>
      <c r="AS2525" s="18">
        <v>2752.8112135812435</v>
      </c>
      <c r="AT2525" s="18">
        <v>326250.90383041836</v>
      </c>
      <c r="AU2525" s="18">
        <v>3763.5450964051179</v>
      </c>
      <c r="AV2525" s="18">
        <v>429.99370416788219</v>
      </c>
      <c r="AW2525" s="18">
        <v>329584.45522265573</v>
      </c>
      <c r="AX2525" s="18">
        <v>1252666</v>
      </c>
      <c r="AY2525" s="18">
        <v>1263928</v>
      </c>
      <c r="AZ2525" s="51">
        <v>0.57418279701262498</v>
      </c>
      <c r="BA2525" s="51">
        <v>0.57488122873531655</v>
      </c>
    </row>
    <row r="2526" spans="1:53">
      <c r="A2526" t="s">
        <v>191</v>
      </c>
      <c r="B2526" s="16">
        <v>44710</v>
      </c>
      <c r="C2526" s="17" t="s">
        <v>41</v>
      </c>
      <c r="D2526" s="18">
        <v>1293053</v>
      </c>
      <c r="E2526" s="18">
        <v>1288222</v>
      </c>
      <c r="F2526" s="18">
        <v>1282985</v>
      </c>
      <c r="G2526" s="18">
        <v>-5234</v>
      </c>
      <c r="H2526" s="18">
        <v>1282983</v>
      </c>
      <c r="I2526" s="18">
        <v>167356</v>
      </c>
      <c r="J2526" s="18">
        <v>334656</v>
      </c>
      <c r="K2526" s="18">
        <v>120901</v>
      </c>
      <c r="M2526" s="18">
        <v>1522</v>
      </c>
      <c r="N2526" s="18">
        <v>61531</v>
      </c>
      <c r="O2526" s="18">
        <v>593524</v>
      </c>
      <c r="P2526" s="18">
        <v>3493</v>
      </c>
      <c r="R2526" s="18">
        <v>-5236</v>
      </c>
      <c r="S2526" s="18">
        <v>9640</v>
      </c>
      <c r="T2526" s="18">
        <v>4404</v>
      </c>
      <c r="W2526" s="18">
        <v>-8361</v>
      </c>
      <c r="AI2526" s="21">
        <v>3125</v>
      </c>
      <c r="AJ2526" s="51">
        <v>2.3331668567740977</v>
      </c>
      <c r="AK2526" s="51">
        <v>0.91636560671331768</v>
      </c>
      <c r="AM2526" s="18">
        <v>167356</v>
      </c>
      <c r="AN2526" s="18">
        <v>334656</v>
      </c>
      <c r="AP2526" s="18">
        <v>177114.18406903956</v>
      </c>
      <c r="AQ2526" s="18">
        <v>139102.08946677975</v>
      </c>
      <c r="AS2526" s="18">
        <v>3002.0020083694858</v>
      </c>
      <c r="AT2526" s="18">
        <v>319218.2755441888</v>
      </c>
      <c r="AU2526" s="18">
        <v>2975.5840260886539</v>
      </c>
      <c r="AV2526" s="18">
        <v>986.64064164984461</v>
      </c>
      <c r="AW2526" s="18">
        <v>321207.2189286275</v>
      </c>
      <c r="AX2526" s="18">
        <v>1282983</v>
      </c>
      <c r="AY2526" s="18">
        <v>1288219</v>
      </c>
      <c r="AZ2526" s="51">
        <v>0.54853025693265578</v>
      </c>
      <c r="BA2526" s="51">
        <v>0.54970456032276394</v>
      </c>
    </row>
    <row r="2527" spans="1:53">
      <c r="A2527" t="s">
        <v>191</v>
      </c>
      <c r="B2527" s="16">
        <v>44711</v>
      </c>
      <c r="C2527" s="17" t="s">
        <v>41</v>
      </c>
      <c r="D2527" s="18">
        <v>1290155</v>
      </c>
      <c r="E2527" s="18">
        <v>1320637</v>
      </c>
      <c r="F2527" s="18">
        <v>1318118</v>
      </c>
      <c r="G2527" s="18">
        <v>-2512</v>
      </c>
      <c r="H2527" s="18">
        <v>1318119</v>
      </c>
      <c r="I2527" s="18">
        <v>177567</v>
      </c>
      <c r="J2527" s="18">
        <v>380071</v>
      </c>
      <c r="K2527" s="18">
        <v>121129</v>
      </c>
      <c r="M2527" s="18">
        <v>1609</v>
      </c>
      <c r="N2527" s="18">
        <v>85389</v>
      </c>
      <c r="O2527" s="18">
        <v>548696</v>
      </c>
      <c r="P2527" s="18">
        <v>3658</v>
      </c>
      <c r="R2527" s="18">
        <v>-2513</v>
      </c>
      <c r="S2527" s="18">
        <v>6647</v>
      </c>
      <c r="T2527" s="18">
        <v>4134</v>
      </c>
      <c r="W2527" s="18">
        <v>-6200</v>
      </c>
      <c r="AI2527" s="21">
        <v>3687</v>
      </c>
      <c r="AJ2527" s="51">
        <v>2.3362183898297504</v>
      </c>
      <c r="AK2527" s="51">
        <v>0.91668017405651503</v>
      </c>
      <c r="AM2527" s="18">
        <v>177567</v>
      </c>
      <c r="AN2527" s="18">
        <v>380071</v>
      </c>
      <c r="AP2527" s="18">
        <v>188166.34650275297</v>
      </c>
      <c r="AQ2527" s="18">
        <v>158033.38009898926</v>
      </c>
      <c r="AS2527" s="18">
        <v>2923.2397737263423</v>
      </c>
      <c r="AT2527" s="18">
        <v>349122.96637546853</v>
      </c>
      <c r="AU2527" s="18">
        <v>2086.2491637558205</v>
      </c>
      <c r="AV2527" s="18">
        <v>950.11684028707327</v>
      </c>
      <c r="AW2527" s="18">
        <v>350259.09869893739</v>
      </c>
      <c r="AX2527" s="18">
        <v>1318119</v>
      </c>
      <c r="AY2527" s="18">
        <v>1320632</v>
      </c>
      <c r="AZ2527" s="51">
        <v>0.58392563503802419</v>
      </c>
      <c r="BA2527" s="51">
        <v>0.58471111874742654</v>
      </c>
    </row>
    <row r="2528" spans="1:53">
      <c r="A2528" t="s">
        <v>191</v>
      </c>
      <c r="B2528" s="16">
        <v>44712</v>
      </c>
      <c r="C2528" s="17" t="s">
        <v>41</v>
      </c>
      <c r="D2528" s="18">
        <v>1335877</v>
      </c>
      <c r="E2528" s="18">
        <v>1400424</v>
      </c>
      <c r="F2528" s="18">
        <v>1399484</v>
      </c>
      <c r="G2528" s="18">
        <v>-943</v>
      </c>
      <c r="H2528" s="18">
        <v>1399475</v>
      </c>
      <c r="I2528" s="18">
        <v>192935</v>
      </c>
      <c r="J2528" s="18">
        <v>485795</v>
      </c>
      <c r="K2528" s="18">
        <v>121202</v>
      </c>
      <c r="M2528" s="18">
        <v>1917</v>
      </c>
      <c r="N2528" s="18">
        <v>77365</v>
      </c>
      <c r="O2528" s="18">
        <v>516266</v>
      </c>
      <c r="P2528" s="18">
        <v>3995</v>
      </c>
      <c r="R2528" s="18">
        <v>-944</v>
      </c>
      <c r="S2528" s="18">
        <v>5002</v>
      </c>
      <c r="T2528" s="18">
        <v>4058</v>
      </c>
      <c r="W2528" s="18">
        <v>-3402</v>
      </c>
      <c r="AI2528" s="21">
        <v>2458</v>
      </c>
      <c r="AJ2528" s="51">
        <v>2.3357973495565103</v>
      </c>
      <c r="AK2528" s="51">
        <v>0.91408103421651443</v>
      </c>
      <c r="AM2528" s="18">
        <v>192935</v>
      </c>
      <c r="AN2528" s="18">
        <v>485795</v>
      </c>
      <c r="AP2528" s="18">
        <v>204414.84774550056</v>
      </c>
      <c r="AQ2528" s="18">
        <v>201420.65118578795</v>
      </c>
      <c r="AS2528" s="18">
        <v>2770.4971599742689</v>
      </c>
      <c r="AT2528" s="18">
        <v>408605.99609126273</v>
      </c>
      <c r="AU2528" s="18">
        <v>1929.22826330473</v>
      </c>
      <c r="AV2528" s="18">
        <v>1127.6149709453284</v>
      </c>
      <c r="AW2528" s="18">
        <v>409407.60938362218</v>
      </c>
      <c r="AX2528" s="18">
        <v>1399475</v>
      </c>
      <c r="AY2528" s="18">
        <v>1400419</v>
      </c>
      <c r="AZ2528" s="51">
        <v>0.64368491834632235</v>
      </c>
      <c r="BA2528" s="51">
        <v>0.64451296633316246</v>
      </c>
    </row>
    <row r="2529" spans="1:53">
      <c r="A2529" t="s">
        <v>191</v>
      </c>
      <c r="B2529" s="16">
        <v>44713</v>
      </c>
      <c r="C2529" s="17" t="s">
        <v>41</v>
      </c>
      <c r="D2529" s="18">
        <v>1347997</v>
      </c>
      <c r="E2529" s="18">
        <v>1353265</v>
      </c>
      <c r="F2529" s="18">
        <v>1340214</v>
      </c>
      <c r="G2529" s="18">
        <v>-13052</v>
      </c>
      <c r="H2529" s="18">
        <v>1340202</v>
      </c>
      <c r="I2529" s="18">
        <v>189775</v>
      </c>
      <c r="J2529" s="18">
        <v>598551</v>
      </c>
      <c r="K2529" s="18">
        <v>121205</v>
      </c>
      <c r="M2529" s="18">
        <v>1807</v>
      </c>
      <c r="N2529" s="18">
        <v>65223</v>
      </c>
      <c r="O2529" s="18">
        <v>359868</v>
      </c>
      <c r="P2529" s="18">
        <v>3773</v>
      </c>
      <c r="R2529" s="18">
        <v>-13044</v>
      </c>
      <c r="S2529" s="18">
        <v>13067</v>
      </c>
      <c r="T2529" s="18">
        <v>23</v>
      </c>
      <c r="W2529" s="18">
        <v>-12748</v>
      </c>
      <c r="AI2529" s="21">
        <v>-296</v>
      </c>
      <c r="AJ2529" s="51">
        <v>2.3343028826638967</v>
      </c>
      <c r="AK2529" s="51">
        <v>0.91629918320658144</v>
      </c>
      <c r="AM2529" s="18">
        <v>189775</v>
      </c>
      <c r="AN2529" s="18">
        <v>598551</v>
      </c>
      <c r="AP2529" s="18">
        <v>200938.17962167677</v>
      </c>
      <c r="AQ2529" s="18">
        <v>248773.84420330144</v>
      </c>
      <c r="AS2529" s="18">
        <v>2121.3756469458131</v>
      </c>
      <c r="AT2529" s="18">
        <v>451833.399471924</v>
      </c>
      <c r="AU2529" s="18">
        <v>5956.0704261759965</v>
      </c>
      <c r="AV2529" s="18">
        <v>7.2278562639678139</v>
      </c>
      <c r="AW2529" s="18">
        <v>457782.24204183609</v>
      </c>
      <c r="AX2529" s="18">
        <v>1340202</v>
      </c>
      <c r="AY2529" s="18">
        <v>1353246</v>
      </c>
      <c r="AZ2529" s="51">
        <v>0.74326179870183229</v>
      </c>
      <c r="BA2529" s="51">
        <v>0.74578893006169811</v>
      </c>
    </row>
    <row r="2530" spans="1:53">
      <c r="A2530" t="s">
        <v>191</v>
      </c>
      <c r="B2530" s="16">
        <v>44714</v>
      </c>
      <c r="C2530" s="17" t="s">
        <v>41</v>
      </c>
      <c r="D2530" s="18">
        <v>1280564</v>
      </c>
      <c r="E2530" s="18">
        <v>1254149</v>
      </c>
      <c r="F2530" s="18">
        <v>1239870</v>
      </c>
      <c r="G2530" s="18">
        <v>-14283</v>
      </c>
      <c r="H2530" s="18">
        <v>1239866</v>
      </c>
      <c r="I2530" s="18">
        <v>211616</v>
      </c>
      <c r="J2530" s="18">
        <v>690288</v>
      </c>
      <c r="K2530" s="18">
        <v>121193</v>
      </c>
      <c r="M2530" s="18">
        <v>1526</v>
      </c>
      <c r="N2530" s="18">
        <v>55861</v>
      </c>
      <c r="O2530" s="18">
        <v>155698</v>
      </c>
      <c r="P2530" s="18">
        <v>3684</v>
      </c>
      <c r="R2530" s="18">
        <v>-14276</v>
      </c>
      <c r="S2530" s="18">
        <v>14276</v>
      </c>
      <c r="T2530" s="18">
        <v>0</v>
      </c>
      <c r="W2530" s="18">
        <v>-13989</v>
      </c>
      <c r="AI2530" s="21">
        <v>-287</v>
      </c>
      <c r="AJ2530" s="51">
        <v>2.330585545297819</v>
      </c>
      <c r="AK2530" s="51">
        <v>0.91375162513159114</v>
      </c>
      <c r="AM2530" s="18">
        <v>211616</v>
      </c>
      <c r="AN2530" s="18">
        <v>690288</v>
      </c>
      <c r="AP2530" s="18">
        <v>223707.1199361991</v>
      </c>
      <c r="AQ2530" s="18">
        <v>286104.53584238363</v>
      </c>
      <c r="AS2530" s="18">
        <v>1299.1040675678973</v>
      </c>
      <c r="AT2530" s="18">
        <v>511110.75984615064</v>
      </c>
      <c r="AU2530" s="18">
        <v>8809.6850305476946</v>
      </c>
      <c r="AV2530" s="18">
        <v>0</v>
      </c>
      <c r="AW2530" s="18">
        <v>519920.44487669843</v>
      </c>
      <c r="AX2530" s="18">
        <v>1239866</v>
      </c>
      <c r="AY2530" s="18">
        <v>1254142</v>
      </c>
      <c r="AZ2530" s="51">
        <v>0.90881192271747147</v>
      </c>
      <c r="BA2530" s="51">
        <v>0.9139531338429514</v>
      </c>
    </row>
    <row r="2531" spans="1:53">
      <c r="A2531" t="s">
        <v>191</v>
      </c>
      <c r="B2531" s="16">
        <v>44715</v>
      </c>
      <c r="C2531" s="17" t="s">
        <v>41</v>
      </c>
      <c r="D2531" s="18">
        <v>1260544</v>
      </c>
      <c r="E2531" s="18">
        <v>1218681</v>
      </c>
      <c r="F2531" s="18">
        <v>1209753</v>
      </c>
      <c r="G2531" s="18">
        <v>-8932</v>
      </c>
      <c r="H2531" s="18">
        <v>1209751</v>
      </c>
      <c r="I2531" s="18">
        <v>212717</v>
      </c>
      <c r="J2531" s="18">
        <v>620122</v>
      </c>
      <c r="K2531" s="18">
        <v>120988</v>
      </c>
      <c r="M2531" s="18">
        <v>1403</v>
      </c>
      <c r="N2531" s="18">
        <v>80451</v>
      </c>
      <c r="O2531" s="18">
        <v>170598</v>
      </c>
      <c r="P2531" s="18">
        <v>3472</v>
      </c>
      <c r="R2531" s="18">
        <v>-8922</v>
      </c>
      <c r="S2531" s="18">
        <v>8922</v>
      </c>
      <c r="T2531" s="18">
        <v>0</v>
      </c>
      <c r="W2531" s="18">
        <v>-8744</v>
      </c>
      <c r="AI2531" s="21">
        <v>-178</v>
      </c>
      <c r="AJ2531" s="51">
        <v>2.327651804358366</v>
      </c>
      <c r="AK2531" s="51">
        <v>0.91413699242999913</v>
      </c>
      <c r="AM2531" s="18">
        <v>212717</v>
      </c>
      <c r="AN2531" s="18">
        <v>620122</v>
      </c>
      <c r="AP2531" s="18">
        <v>224587.96022339383</v>
      </c>
      <c r="AQ2531" s="18">
        <v>257131.14279090083</v>
      </c>
      <c r="AS2531" s="18">
        <v>1448.8253481608917</v>
      </c>
      <c r="AT2531" s="18">
        <v>483167.92836245551</v>
      </c>
      <c r="AU2531" s="18">
        <v>5110.1235064997618</v>
      </c>
      <c r="AV2531" s="18">
        <v>0</v>
      </c>
      <c r="AW2531" s="18">
        <v>488278.05186895537</v>
      </c>
      <c r="AX2531" s="18">
        <v>1209751</v>
      </c>
      <c r="AY2531" s="18">
        <v>1218673</v>
      </c>
      <c r="AZ2531" s="51">
        <v>0.8805131619865878</v>
      </c>
      <c r="BA2531" s="51">
        <v>0.88331123993994809</v>
      </c>
    </row>
    <row r="2532" spans="1:53">
      <c r="A2532" t="s">
        <v>191</v>
      </c>
      <c r="B2532" s="16">
        <v>44716</v>
      </c>
      <c r="C2532" s="17" t="s">
        <v>41</v>
      </c>
      <c r="D2532" s="18">
        <v>1245668</v>
      </c>
      <c r="E2532" s="18">
        <v>1200721</v>
      </c>
      <c r="F2532" s="18">
        <v>1186101</v>
      </c>
      <c r="G2532" s="18">
        <v>-14621</v>
      </c>
      <c r="H2532" s="18">
        <v>1186106</v>
      </c>
      <c r="I2532" s="18">
        <v>223582</v>
      </c>
      <c r="J2532" s="18">
        <v>534935</v>
      </c>
      <c r="K2532" s="18">
        <v>120860</v>
      </c>
      <c r="M2532" s="18">
        <v>1683</v>
      </c>
      <c r="N2532" s="18">
        <v>85593</v>
      </c>
      <c r="O2532" s="18">
        <v>215499</v>
      </c>
      <c r="P2532" s="18">
        <v>3954</v>
      </c>
      <c r="R2532" s="18">
        <v>-14616</v>
      </c>
      <c r="S2532" s="18">
        <v>14616</v>
      </c>
      <c r="T2532" s="18">
        <v>0</v>
      </c>
      <c r="W2532" s="18">
        <v>-14215</v>
      </c>
      <c r="AI2532" s="21">
        <v>-401</v>
      </c>
      <c r="AJ2532" s="51">
        <v>2.3259349256439559</v>
      </c>
      <c r="AK2532" s="51">
        <v>0.91621811596050895</v>
      </c>
      <c r="AM2532" s="18">
        <v>223582</v>
      </c>
      <c r="AN2532" s="18">
        <v>534935</v>
      </c>
      <c r="AP2532" s="18">
        <v>235885.17864544774</v>
      </c>
      <c r="AQ2532" s="18">
        <v>222313.65852679138</v>
      </c>
      <c r="AS2532" s="18">
        <v>1643.6244582150939</v>
      </c>
      <c r="AT2532" s="18">
        <v>459842.46163045417</v>
      </c>
      <c r="AU2532" s="18">
        <v>7100.3144067733274</v>
      </c>
      <c r="AV2532" s="18">
        <v>0</v>
      </c>
      <c r="AW2532" s="18">
        <v>466942.77603722748</v>
      </c>
      <c r="AX2532" s="18">
        <v>1186106</v>
      </c>
      <c r="AY2532" s="18">
        <v>1200722</v>
      </c>
      <c r="AZ2532" s="51">
        <v>0.85471103574194196</v>
      </c>
      <c r="BA2532" s="51">
        <v>0.85734365065951346</v>
      </c>
    </row>
    <row r="2533" spans="1:53">
      <c r="A2533" t="s">
        <v>191</v>
      </c>
      <c r="B2533" s="16">
        <v>44717</v>
      </c>
      <c r="C2533" s="17" t="s">
        <v>41</v>
      </c>
      <c r="D2533" s="18">
        <v>1283271</v>
      </c>
      <c r="E2533" s="18">
        <v>1286134</v>
      </c>
      <c r="F2533" s="18">
        <v>1278032</v>
      </c>
      <c r="G2533" s="18">
        <v>-8106</v>
      </c>
      <c r="H2533" s="18">
        <v>1278031</v>
      </c>
      <c r="I2533" s="18">
        <v>186318</v>
      </c>
      <c r="J2533" s="18">
        <v>460796</v>
      </c>
      <c r="K2533" s="18">
        <v>120685</v>
      </c>
      <c r="M2533" s="18">
        <v>2051</v>
      </c>
      <c r="N2533" s="18">
        <v>88761</v>
      </c>
      <c r="O2533" s="18">
        <v>415956</v>
      </c>
      <c r="P2533" s="18">
        <v>3464</v>
      </c>
      <c r="R2533" s="18">
        <v>-8102</v>
      </c>
      <c r="S2533" s="18">
        <v>8697</v>
      </c>
      <c r="T2533" s="18">
        <v>595</v>
      </c>
      <c r="W2533" s="18">
        <v>-7957</v>
      </c>
      <c r="AI2533" s="21">
        <v>-145</v>
      </c>
      <c r="AJ2533" s="51">
        <v>2.3275606055100448</v>
      </c>
      <c r="AK2533" s="51">
        <v>0.91752879027392542</v>
      </c>
      <c r="AM2533" s="18">
        <v>186318</v>
      </c>
      <c r="AN2533" s="18">
        <v>460796</v>
      </c>
      <c r="AP2533" s="18">
        <v>196708.0208368882</v>
      </c>
      <c r="AQ2533" s="18">
        <v>191776.17750136703</v>
      </c>
      <c r="AS2533" s="18">
        <v>2425.2041383283768</v>
      </c>
      <c r="AT2533" s="18">
        <v>390909.40247658361</v>
      </c>
      <c r="AU2533" s="18">
        <v>4103.5659971904806</v>
      </c>
      <c r="AV2533" s="18">
        <v>160.18096178689174</v>
      </c>
      <c r="AW2533" s="18">
        <v>394852.78751198726</v>
      </c>
      <c r="AX2533" s="18">
        <v>1278031</v>
      </c>
      <c r="AY2533" s="18">
        <v>1286133</v>
      </c>
      <c r="AZ2533" s="51">
        <v>0.67432377374877894</v>
      </c>
      <c r="BA2533" s="51">
        <v>0.67683540691722965</v>
      </c>
    </row>
    <row r="2534" spans="1:53">
      <c r="A2534" t="s">
        <v>191</v>
      </c>
      <c r="B2534" s="16">
        <v>44718</v>
      </c>
      <c r="C2534" s="17" t="s">
        <v>41</v>
      </c>
      <c r="D2534" s="18">
        <v>1406847</v>
      </c>
      <c r="E2534" s="18">
        <v>1403209</v>
      </c>
      <c r="F2534" s="18">
        <v>1395041</v>
      </c>
      <c r="G2534" s="18">
        <v>-8162</v>
      </c>
      <c r="H2534" s="18">
        <v>1395047</v>
      </c>
      <c r="I2534" s="18">
        <v>218458</v>
      </c>
      <c r="J2534" s="18">
        <v>576655</v>
      </c>
      <c r="K2534" s="18">
        <v>120721</v>
      </c>
      <c r="M2534" s="18">
        <v>2124</v>
      </c>
      <c r="N2534" s="18">
        <v>99073</v>
      </c>
      <c r="O2534" s="18">
        <v>374683</v>
      </c>
      <c r="P2534" s="18">
        <v>3333</v>
      </c>
      <c r="R2534" s="18">
        <v>-8157</v>
      </c>
      <c r="S2534" s="18">
        <v>9623</v>
      </c>
      <c r="T2534" s="18">
        <v>1466</v>
      </c>
      <c r="W2534" s="18">
        <v>-8953</v>
      </c>
      <c r="AI2534" s="21">
        <v>796</v>
      </c>
      <c r="AJ2534" s="51">
        <v>2.3259777216721975</v>
      </c>
      <c r="AK2534" s="51">
        <v>0.91218019699762143</v>
      </c>
      <c r="AM2534" s="18">
        <v>218458</v>
      </c>
      <c r="AN2534" s="18">
        <v>576655</v>
      </c>
      <c r="AP2534" s="18">
        <v>230483.45797510003</v>
      </c>
      <c r="AQ2534" s="18">
        <v>238595.8902212914</v>
      </c>
      <c r="AS2534" s="18">
        <v>2306.1074904050711</v>
      </c>
      <c r="AT2534" s="18">
        <v>471385.45568679651</v>
      </c>
      <c r="AU2534" s="18">
        <v>5862.561614042399</v>
      </c>
      <c r="AV2534" s="18">
        <v>456.74149493165345</v>
      </c>
      <c r="AW2534" s="18">
        <v>476791.27580590727</v>
      </c>
      <c r="AX2534" s="18">
        <v>1395047</v>
      </c>
      <c r="AY2534" s="18">
        <v>1403204</v>
      </c>
      <c r="AZ2534" s="51">
        <v>0.74493963523539009</v>
      </c>
      <c r="BA2534" s="51">
        <v>0.74910247010927788</v>
      </c>
    </row>
    <row r="2535" spans="1:53">
      <c r="A2535" t="s">
        <v>191</v>
      </c>
      <c r="B2535" s="16">
        <v>44719</v>
      </c>
      <c r="C2535" s="17" t="s">
        <v>41</v>
      </c>
      <c r="D2535" s="18">
        <v>1429817</v>
      </c>
      <c r="E2535" s="18">
        <v>1421546</v>
      </c>
      <c r="F2535" s="18">
        <v>1410290</v>
      </c>
      <c r="G2535" s="18">
        <v>-11257</v>
      </c>
      <c r="H2535" s="18">
        <v>1410273</v>
      </c>
      <c r="I2535" s="18">
        <v>248317</v>
      </c>
      <c r="J2535" s="18">
        <v>616117</v>
      </c>
      <c r="K2535" s="18">
        <v>120849</v>
      </c>
      <c r="M2535" s="18">
        <v>2203</v>
      </c>
      <c r="N2535" s="18">
        <v>92886</v>
      </c>
      <c r="O2535" s="18">
        <v>326503</v>
      </c>
      <c r="P2535" s="18">
        <v>3398</v>
      </c>
      <c r="R2535" s="18">
        <v>-11250</v>
      </c>
      <c r="S2535" s="18">
        <v>12854</v>
      </c>
      <c r="T2535" s="18">
        <v>1604</v>
      </c>
      <c r="W2535" s="18">
        <v>-12854</v>
      </c>
      <c r="AI2535" s="21">
        <v>1604</v>
      </c>
      <c r="AJ2535" s="51">
        <v>2.3263906106613743</v>
      </c>
      <c r="AK2535" s="51">
        <v>0.91140138519341196</v>
      </c>
      <c r="AM2535" s="18">
        <v>248317</v>
      </c>
      <c r="AN2535" s="18">
        <v>616117</v>
      </c>
      <c r="AP2535" s="18">
        <v>262032.61209079143</v>
      </c>
      <c r="AQ2535" s="18">
        <v>254705.97528880698</v>
      </c>
      <c r="AS2535" s="18">
        <v>2098.1698094377284</v>
      </c>
      <c r="AT2535" s="18">
        <v>518836.75718903611</v>
      </c>
      <c r="AU2535" s="18">
        <v>7541.2786833889359</v>
      </c>
      <c r="AV2535" s="18">
        <v>557.01292414654381</v>
      </c>
      <c r="AW2535" s="18">
        <v>525821.02294827835</v>
      </c>
      <c r="AX2535" s="18">
        <v>1410273</v>
      </c>
      <c r="AY2535" s="18">
        <v>1421523</v>
      </c>
      <c r="AZ2535" s="51">
        <v>0.81107550923409355</v>
      </c>
      <c r="BA2535" s="51">
        <v>0.8154884188382695</v>
      </c>
    </row>
    <row r="2536" spans="1:53">
      <c r="A2536" t="s">
        <v>191</v>
      </c>
      <c r="B2536" s="16">
        <v>44720</v>
      </c>
      <c r="C2536" s="17" t="s">
        <v>41</v>
      </c>
      <c r="D2536" s="18">
        <v>1435991</v>
      </c>
      <c r="E2536" s="18">
        <v>1389961</v>
      </c>
      <c r="F2536" s="18">
        <v>1377438</v>
      </c>
      <c r="G2536" s="18">
        <v>-12517</v>
      </c>
      <c r="H2536" s="18">
        <v>1377440</v>
      </c>
      <c r="I2536" s="18">
        <v>243831</v>
      </c>
      <c r="J2536" s="18">
        <v>577660</v>
      </c>
      <c r="K2536" s="18">
        <v>120781</v>
      </c>
      <c r="M2536" s="18">
        <v>2281</v>
      </c>
      <c r="N2536" s="18">
        <v>63972</v>
      </c>
      <c r="O2536" s="18">
        <v>365449</v>
      </c>
      <c r="P2536" s="18">
        <v>3466</v>
      </c>
      <c r="R2536" s="18">
        <v>-12515</v>
      </c>
      <c r="S2536" s="18">
        <v>14864</v>
      </c>
      <c r="T2536" s="18">
        <v>2349</v>
      </c>
      <c r="W2536" s="18">
        <v>-14791</v>
      </c>
      <c r="AI2536" s="21">
        <v>2276</v>
      </c>
      <c r="AJ2536" s="51">
        <v>2.3272121778448898</v>
      </c>
      <c r="AK2536" s="51">
        <v>0.91401100983103745</v>
      </c>
      <c r="AM2536" s="18">
        <v>243831</v>
      </c>
      <c r="AN2536" s="18">
        <v>577660</v>
      </c>
      <c r="AP2536" s="18">
        <v>257389.69642663925</v>
      </c>
      <c r="AQ2536" s="18">
        <v>239491.43160227031</v>
      </c>
      <c r="AS2536" s="18">
        <v>2137.0319954915194</v>
      </c>
      <c r="AT2536" s="18">
        <v>499018.16002440109</v>
      </c>
      <c r="AU2536" s="18">
        <v>8698.0703182952147</v>
      </c>
      <c r="AV2536" s="18">
        <v>864.38018541762369</v>
      </c>
      <c r="AW2536" s="18">
        <v>506851.85015727859</v>
      </c>
      <c r="AX2536" s="18">
        <v>1377440</v>
      </c>
      <c r="AY2536" s="18">
        <v>1389955</v>
      </c>
      <c r="AZ2536" s="51">
        <v>0.79868844810154715</v>
      </c>
      <c r="BA2536" s="51">
        <v>0.80392223193825663</v>
      </c>
    </row>
    <row r="2537" spans="1:53">
      <c r="A2537" t="s">
        <v>191</v>
      </c>
      <c r="B2537" s="16">
        <v>44721</v>
      </c>
      <c r="C2537" s="17" t="s">
        <v>41</v>
      </c>
      <c r="D2537" s="18">
        <v>1437366</v>
      </c>
      <c r="E2537" s="18">
        <v>1393694</v>
      </c>
      <c r="F2537" s="18">
        <v>1377096</v>
      </c>
      <c r="G2537" s="18">
        <v>-16589</v>
      </c>
      <c r="H2537" s="18">
        <v>1377090</v>
      </c>
      <c r="I2537" s="18">
        <v>254431</v>
      </c>
      <c r="J2537" s="18">
        <v>681374</v>
      </c>
      <c r="K2537" s="18">
        <v>120594</v>
      </c>
      <c r="M2537" s="18">
        <v>2120</v>
      </c>
      <c r="N2537" s="18">
        <v>92325</v>
      </c>
      <c r="O2537" s="18">
        <v>222796</v>
      </c>
      <c r="P2537" s="18">
        <v>3450</v>
      </c>
      <c r="R2537" s="18">
        <v>-16592</v>
      </c>
      <c r="S2537" s="18">
        <v>16721</v>
      </c>
      <c r="T2537" s="18">
        <v>129</v>
      </c>
      <c r="W2537" s="18">
        <v>-16662</v>
      </c>
      <c r="AI2537" s="21">
        <v>70</v>
      </c>
      <c r="AJ2537" s="51">
        <v>2.3269037543243041</v>
      </c>
      <c r="AK2537" s="51">
        <v>0.91319426336944809</v>
      </c>
      <c r="AM2537" s="18">
        <v>254431</v>
      </c>
      <c r="AN2537" s="18">
        <v>681374</v>
      </c>
      <c r="AP2537" s="18">
        <v>268543.53544669243</v>
      </c>
      <c r="AQ2537" s="18">
        <v>282237.67724555451</v>
      </c>
      <c r="AS2537" s="18">
        <v>1696.2709963152649</v>
      </c>
      <c r="AT2537" s="18">
        <v>552477.48368856229</v>
      </c>
      <c r="AU2537" s="18">
        <v>10004.346486823142</v>
      </c>
      <c r="AV2537" s="18">
        <v>55.379393119763222</v>
      </c>
      <c r="AW2537" s="18">
        <v>562426.45078226551</v>
      </c>
      <c r="AX2537" s="18">
        <v>1377090</v>
      </c>
      <c r="AY2537" s="18">
        <v>1393682</v>
      </c>
      <c r="AZ2537" s="51">
        <v>0.88447589488666556</v>
      </c>
      <c r="BA2537" s="51">
        <v>0.88968401825064691</v>
      </c>
    </row>
    <row r="2538" spans="1:53">
      <c r="A2538" t="s">
        <v>191</v>
      </c>
      <c r="B2538" s="16">
        <v>44722</v>
      </c>
      <c r="C2538" s="17" t="s">
        <v>41</v>
      </c>
      <c r="D2538" s="18">
        <v>1451412</v>
      </c>
      <c r="E2538" s="18">
        <v>1428340</v>
      </c>
      <c r="F2538" s="18">
        <v>1415086</v>
      </c>
      <c r="G2538" s="18">
        <v>-13254</v>
      </c>
      <c r="H2538" s="18">
        <v>1415083</v>
      </c>
      <c r="I2538" s="18">
        <v>234502</v>
      </c>
      <c r="J2538" s="18">
        <v>686193</v>
      </c>
      <c r="K2538" s="18">
        <v>120570</v>
      </c>
      <c r="M2538" s="18">
        <v>2175</v>
      </c>
      <c r="N2538" s="18">
        <v>95535</v>
      </c>
      <c r="O2538" s="18">
        <v>272612</v>
      </c>
      <c r="P2538" s="18">
        <v>3496</v>
      </c>
      <c r="R2538" s="18">
        <v>-13259</v>
      </c>
      <c r="S2538" s="18">
        <v>13484</v>
      </c>
      <c r="T2538" s="18">
        <v>225</v>
      </c>
      <c r="W2538" s="18">
        <v>-13397</v>
      </c>
      <c r="AI2538" s="21">
        <v>138</v>
      </c>
      <c r="AJ2538" s="51">
        <v>2.3251324820561625</v>
      </c>
      <c r="AK2538" s="51">
        <v>0.91044816106087512</v>
      </c>
      <c r="AM2538" s="18">
        <v>234502</v>
      </c>
      <c r="AN2538" s="18">
        <v>686193</v>
      </c>
      <c r="AP2538" s="18">
        <v>247320.72525293898</v>
      </c>
      <c r="AQ2538" s="18">
        <v>283379.06531866948</v>
      </c>
      <c r="AS2538" s="18">
        <v>1900.3954934482504</v>
      </c>
      <c r="AT2538" s="18">
        <v>532600.18606505671</v>
      </c>
      <c r="AU2538" s="18">
        <v>7922.1519545721694</v>
      </c>
      <c r="AV2538" s="18">
        <v>80.95333099852553</v>
      </c>
      <c r="AW2538" s="18">
        <v>540441.38468863035</v>
      </c>
      <c r="AX2538" s="18">
        <v>1415083</v>
      </c>
      <c r="AY2538" s="18">
        <v>1428342</v>
      </c>
      <c r="AZ2538" s="51">
        <v>0.82976123817666181</v>
      </c>
      <c r="BA2538" s="51">
        <v>0.83416148619325647</v>
      </c>
    </row>
    <row r="2539" spans="1:53">
      <c r="A2539" t="s">
        <v>191</v>
      </c>
      <c r="B2539" s="16">
        <v>44723</v>
      </c>
      <c r="C2539" s="17" t="s">
        <v>41</v>
      </c>
      <c r="D2539" s="18">
        <v>1445365</v>
      </c>
      <c r="E2539" s="18">
        <v>1453940</v>
      </c>
      <c r="F2539" s="18">
        <v>1444907</v>
      </c>
      <c r="G2539" s="18">
        <v>-9039</v>
      </c>
      <c r="H2539" s="18">
        <v>1444908</v>
      </c>
      <c r="I2539" s="18">
        <v>228219</v>
      </c>
      <c r="J2539" s="18">
        <v>598443</v>
      </c>
      <c r="K2539" s="18">
        <v>120534</v>
      </c>
      <c r="M2539" s="18">
        <v>1925</v>
      </c>
      <c r="N2539" s="18">
        <v>98916</v>
      </c>
      <c r="O2539" s="18">
        <v>393320</v>
      </c>
      <c r="P2539" s="18">
        <v>3551</v>
      </c>
      <c r="R2539" s="18">
        <v>-9040</v>
      </c>
      <c r="S2539" s="18">
        <v>10069</v>
      </c>
      <c r="T2539" s="18">
        <v>1029</v>
      </c>
      <c r="W2539" s="18">
        <v>-9204</v>
      </c>
      <c r="AI2539" s="21">
        <v>164</v>
      </c>
      <c r="AJ2539" s="51">
        <v>2.3250531254289761</v>
      </c>
      <c r="AK2539" s="51">
        <v>0.91094658949924034</v>
      </c>
      <c r="AM2539" s="18">
        <v>228219</v>
      </c>
      <c r="AN2539" s="18">
        <v>598443</v>
      </c>
      <c r="AP2539" s="18">
        <v>240686.05892728703</v>
      </c>
      <c r="AQ2539" s="18">
        <v>247275.99761396245</v>
      </c>
      <c r="AS2539" s="18">
        <v>2376.4976339280229</v>
      </c>
      <c r="AT2539" s="18">
        <v>490338.55417517753</v>
      </c>
      <c r="AU2539" s="18">
        <v>5141.0975673959083</v>
      </c>
      <c r="AV2539" s="18">
        <v>334.92856236918016</v>
      </c>
      <c r="AW2539" s="18">
        <v>495144.72318020428</v>
      </c>
      <c r="AX2539" s="18">
        <v>1444908</v>
      </c>
      <c r="AY2539" s="18">
        <v>1453948</v>
      </c>
      <c r="AZ2539" s="51">
        <v>0.74815156626282076</v>
      </c>
      <c r="BA2539" s="51">
        <v>0.7507874831957827</v>
      </c>
    </row>
    <row r="2540" spans="1:53">
      <c r="A2540" t="s">
        <v>191</v>
      </c>
      <c r="B2540" s="16">
        <v>44724</v>
      </c>
      <c r="C2540" s="17" t="s">
        <v>41</v>
      </c>
      <c r="D2540" s="18">
        <v>1468622</v>
      </c>
      <c r="E2540" s="18">
        <v>1463095</v>
      </c>
      <c r="F2540" s="18">
        <v>1458335</v>
      </c>
      <c r="G2540" s="18">
        <v>-4761</v>
      </c>
      <c r="H2540" s="18">
        <v>1458331</v>
      </c>
      <c r="I2540" s="18">
        <v>226488</v>
      </c>
      <c r="J2540" s="18">
        <v>497997</v>
      </c>
      <c r="K2540" s="18">
        <v>120504</v>
      </c>
      <c r="M2540" s="18">
        <v>1930</v>
      </c>
      <c r="N2540" s="18">
        <v>91972</v>
      </c>
      <c r="O2540" s="18">
        <v>515995</v>
      </c>
      <c r="P2540" s="18">
        <v>3445</v>
      </c>
      <c r="R2540" s="18">
        <v>-4758</v>
      </c>
      <c r="S2540" s="18">
        <v>8805</v>
      </c>
      <c r="T2540" s="18">
        <v>4047</v>
      </c>
      <c r="W2540" s="18">
        <v>-6499</v>
      </c>
      <c r="AI2540" s="21">
        <v>1741</v>
      </c>
      <c r="AJ2540" s="51">
        <v>2.3280331115861936</v>
      </c>
      <c r="AK2540" s="51">
        <v>0.91259722394848974</v>
      </c>
      <c r="AM2540" s="18">
        <v>226488</v>
      </c>
      <c r="AN2540" s="18">
        <v>497997</v>
      </c>
      <c r="AP2540" s="18">
        <v>239166.64249482163</v>
      </c>
      <c r="AQ2540" s="18">
        <v>206144.67787404446</v>
      </c>
      <c r="AS2540" s="18">
        <v>2820.8565565608883</v>
      </c>
      <c r="AT2540" s="18">
        <v>448132.17692542699</v>
      </c>
      <c r="AU2540" s="18">
        <v>3818.1261921774485</v>
      </c>
      <c r="AV2540" s="18">
        <v>1265.2852282406395</v>
      </c>
      <c r="AW2540" s="18">
        <v>450685.01788936381</v>
      </c>
      <c r="AX2540" s="18">
        <v>1458331</v>
      </c>
      <c r="AY2540" s="18">
        <v>1463089</v>
      </c>
      <c r="AZ2540" s="51">
        <v>0.67746016500597928</v>
      </c>
      <c r="BA2540" s="51">
        <v>0.67910373472785945</v>
      </c>
    </row>
    <row r="2541" spans="1:53">
      <c r="A2541" t="s">
        <v>191</v>
      </c>
      <c r="B2541" s="16">
        <v>44725</v>
      </c>
      <c r="C2541" s="17" t="s">
        <v>41</v>
      </c>
      <c r="D2541" s="18">
        <v>1483119</v>
      </c>
      <c r="E2541" s="18">
        <v>1489917</v>
      </c>
      <c r="F2541" s="18">
        <v>1491141</v>
      </c>
      <c r="G2541" s="18">
        <v>1211</v>
      </c>
      <c r="H2541" s="18">
        <v>1491136</v>
      </c>
      <c r="I2541" s="18">
        <v>231026</v>
      </c>
      <c r="J2541" s="18">
        <v>488969</v>
      </c>
      <c r="K2541" s="18">
        <v>120463</v>
      </c>
      <c r="M2541" s="18">
        <v>2008</v>
      </c>
      <c r="N2541" s="18">
        <v>62343</v>
      </c>
      <c r="O2541" s="18">
        <v>582829</v>
      </c>
      <c r="P2541" s="18">
        <v>3498</v>
      </c>
      <c r="R2541" s="18">
        <v>1212</v>
      </c>
      <c r="S2541" s="18">
        <v>3994</v>
      </c>
      <c r="T2541" s="18">
        <v>5206</v>
      </c>
      <c r="W2541" s="18">
        <v>-422</v>
      </c>
      <c r="AI2541" s="21">
        <v>1634</v>
      </c>
      <c r="AJ2541" s="51">
        <v>2.3326752055849829</v>
      </c>
      <c r="AK2541" s="51">
        <v>0.91439129944577791</v>
      </c>
      <c r="AM2541" s="18">
        <v>231026</v>
      </c>
      <c r="AN2541" s="18">
        <v>488969</v>
      </c>
      <c r="AP2541" s="18">
        <v>244445.12979355914</v>
      </c>
      <c r="AQ2541" s="18">
        <v>202805.47182675585</v>
      </c>
      <c r="AS2541" s="18">
        <v>2964.2161242044258</v>
      </c>
      <c r="AT2541" s="18">
        <v>450214.81774451945</v>
      </c>
      <c r="AU2541" s="18">
        <v>1490.8490964355376</v>
      </c>
      <c r="AV2541" s="18">
        <v>1590.7676203801257</v>
      </c>
      <c r="AW2541" s="18">
        <v>450114.89922057488</v>
      </c>
      <c r="AX2541" s="18">
        <v>1491136</v>
      </c>
      <c r="AY2541" s="18">
        <v>1489924</v>
      </c>
      <c r="AZ2541" s="51">
        <v>0.66563518786745302</v>
      </c>
      <c r="BA2541" s="51">
        <v>0.66602881027466077</v>
      </c>
    </row>
    <row r="2542" spans="1:53">
      <c r="A2542" t="s">
        <v>191</v>
      </c>
      <c r="B2542" s="16">
        <v>44726</v>
      </c>
      <c r="C2542" s="17" t="s">
        <v>41</v>
      </c>
      <c r="D2542" s="18">
        <v>1457694</v>
      </c>
      <c r="E2542" s="18">
        <v>1460143</v>
      </c>
      <c r="F2542" s="18">
        <v>1461534</v>
      </c>
      <c r="G2542" s="18">
        <v>1390</v>
      </c>
      <c r="H2542" s="18">
        <v>1461517</v>
      </c>
      <c r="I2542" s="18">
        <v>226791</v>
      </c>
      <c r="J2542" s="18">
        <v>461907</v>
      </c>
      <c r="K2542" s="18">
        <v>120525</v>
      </c>
      <c r="M2542" s="18">
        <v>2002</v>
      </c>
      <c r="N2542" s="18">
        <v>72021</v>
      </c>
      <c r="O2542" s="18">
        <v>574593</v>
      </c>
      <c r="P2542" s="18">
        <v>3678</v>
      </c>
      <c r="R2542" s="18">
        <v>1392</v>
      </c>
      <c r="S2542" s="18">
        <v>1767</v>
      </c>
      <c r="T2542" s="18">
        <v>3159</v>
      </c>
      <c r="W2542" s="18">
        <v>-1114</v>
      </c>
      <c r="AI2542" s="21">
        <v>2506</v>
      </c>
      <c r="AJ2542" s="51">
        <v>2.334404673813685</v>
      </c>
      <c r="AK2542" s="51">
        <v>0.91500949223282313</v>
      </c>
      <c r="AM2542" s="18">
        <v>226791</v>
      </c>
      <c r="AN2542" s="18">
        <v>461907</v>
      </c>
      <c r="AP2542" s="18">
        <v>240142.05186330504</v>
      </c>
      <c r="AQ2542" s="18">
        <v>191710.72090826838</v>
      </c>
      <c r="AS2542" s="18">
        <v>2970.6662476661718</v>
      </c>
      <c r="AT2542" s="18">
        <v>434823.43901923957</v>
      </c>
      <c r="AU2542" s="18">
        <v>586.27060680421857</v>
      </c>
      <c r="AV2542" s="18">
        <v>910.41149062490399</v>
      </c>
      <c r="AW2542" s="18">
        <v>434499.29813541891</v>
      </c>
      <c r="AX2542" s="18">
        <v>1461517</v>
      </c>
      <c r="AY2542" s="18">
        <v>1460125</v>
      </c>
      <c r="AZ2542" s="51">
        <v>0.65590783420965748</v>
      </c>
      <c r="BA2542" s="51">
        <v>0.65604372410259892</v>
      </c>
    </row>
    <row r="2543" spans="1:53">
      <c r="A2543" t="s">
        <v>191</v>
      </c>
      <c r="B2543" s="16">
        <v>44727</v>
      </c>
      <c r="C2543" s="17" t="s">
        <v>41</v>
      </c>
      <c r="D2543" s="18">
        <v>1440088</v>
      </c>
      <c r="E2543" s="18">
        <v>1451659</v>
      </c>
      <c r="F2543" s="18">
        <v>1449215</v>
      </c>
      <c r="G2543" s="18">
        <v>-2444</v>
      </c>
      <c r="H2543" s="18">
        <v>1449217</v>
      </c>
      <c r="I2543" s="18">
        <v>224086</v>
      </c>
      <c r="J2543" s="18">
        <v>475736</v>
      </c>
      <c r="K2543" s="18">
        <v>120519</v>
      </c>
      <c r="M2543" s="18">
        <v>2310</v>
      </c>
      <c r="N2543" s="18">
        <v>73598</v>
      </c>
      <c r="O2543" s="18">
        <v>549105</v>
      </c>
      <c r="P2543" s="18">
        <v>3863</v>
      </c>
      <c r="R2543" s="18">
        <v>-2443</v>
      </c>
      <c r="S2543" s="18">
        <v>5459</v>
      </c>
      <c r="T2543" s="18">
        <v>3016</v>
      </c>
      <c r="W2543" s="18">
        <v>-4851</v>
      </c>
      <c r="AI2543" s="21">
        <v>2408</v>
      </c>
      <c r="AJ2543" s="51">
        <v>2.333805845245053</v>
      </c>
      <c r="AK2543" s="51">
        <v>0.91420881730470716</v>
      </c>
      <c r="AM2543" s="18">
        <v>224086</v>
      </c>
      <c r="AN2543" s="18">
        <v>475736</v>
      </c>
      <c r="AP2543" s="18">
        <v>237216.94289155636</v>
      </c>
      <c r="AQ2543" s="18">
        <v>197277.55618168754</v>
      </c>
      <c r="AS2543" s="18">
        <v>2880.6259068032632</v>
      </c>
      <c r="AT2543" s="18">
        <v>437375.12498004717</v>
      </c>
      <c r="AU2543" s="18">
        <v>1920.0548565979771</v>
      </c>
      <c r="AV2543" s="18">
        <v>880.89858639300621</v>
      </c>
      <c r="AW2543" s="18">
        <v>438414.28125025216</v>
      </c>
      <c r="AX2543" s="18">
        <v>1449217</v>
      </c>
      <c r="AY2543" s="18">
        <v>1451660</v>
      </c>
      <c r="AZ2543" s="51">
        <v>0.66535649804929942</v>
      </c>
      <c r="BA2543" s="51">
        <v>0.66581492410752574</v>
      </c>
    </row>
    <row r="2544" spans="1:53">
      <c r="A2544" t="s">
        <v>191</v>
      </c>
      <c r="B2544" s="16">
        <v>44728</v>
      </c>
      <c r="C2544" s="17" t="s">
        <v>41</v>
      </c>
      <c r="D2544" s="18">
        <v>1461501</v>
      </c>
      <c r="E2544" s="18">
        <v>1467152</v>
      </c>
      <c r="F2544" s="18">
        <v>1458499</v>
      </c>
      <c r="G2544" s="18">
        <v>-8649</v>
      </c>
      <c r="H2544" s="18">
        <v>1458502</v>
      </c>
      <c r="I2544" s="18">
        <v>232446</v>
      </c>
      <c r="J2544" s="18">
        <v>572904</v>
      </c>
      <c r="K2544" s="18">
        <v>120362</v>
      </c>
      <c r="M2544" s="18">
        <v>2452</v>
      </c>
      <c r="N2544" s="18">
        <v>97171</v>
      </c>
      <c r="O2544" s="18">
        <v>428883</v>
      </c>
      <c r="P2544" s="18">
        <v>4284</v>
      </c>
      <c r="R2544" s="18">
        <v>-8656</v>
      </c>
      <c r="S2544" s="18">
        <v>10337</v>
      </c>
      <c r="T2544" s="18">
        <v>1681</v>
      </c>
      <c r="W2544" s="18">
        <v>-9642</v>
      </c>
      <c r="AI2544" s="21">
        <v>986</v>
      </c>
      <c r="AJ2544" s="51">
        <v>2.3319079797674416</v>
      </c>
      <c r="AK2544" s="51">
        <v>0.91202825413620492</v>
      </c>
      <c r="AM2544" s="18">
        <v>232446</v>
      </c>
      <c r="AN2544" s="18">
        <v>572904</v>
      </c>
      <c r="AP2544" s="18">
        <v>245866.71728688976</v>
      </c>
      <c r="AQ2544" s="18">
        <v>237004.39754136698</v>
      </c>
      <c r="AS2544" s="18">
        <v>2510.6740400995</v>
      </c>
      <c r="AT2544" s="18">
        <v>485381.78886835626</v>
      </c>
      <c r="AU2544" s="18">
        <v>4405.2903869274533</v>
      </c>
      <c r="AV2544" s="18">
        <v>536.04754869090857</v>
      </c>
      <c r="AW2544" s="18">
        <v>489251.03170659288</v>
      </c>
      <c r="AX2544" s="18">
        <v>1458502</v>
      </c>
      <c r="AY2544" s="18">
        <v>1467158</v>
      </c>
      <c r="AZ2544" s="51">
        <v>0.73368593212416267</v>
      </c>
      <c r="BA2544" s="51">
        <v>0.73517140588879226</v>
      </c>
    </row>
    <row r="2545" spans="1:53">
      <c r="A2545" t="s">
        <v>191</v>
      </c>
      <c r="B2545" s="16">
        <v>44729</v>
      </c>
      <c r="C2545" s="17" t="s">
        <v>41</v>
      </c>
      <c r="D2545" s="18">
        <v>1453339</v>
      </c>
      <c r="E2545" s="18">
        <v>1444845</v>
      </c>
      <c r="F2545" s="18">
        <v>1435128</v>
      </c>
      <c r="G2545" s="18">
        <v>-9711</v>
      </c>
      <c r="H2545" s="18">
        <v>1435128</v>
      </c>
      <c r="I2545" s="18">
        <v>223369</v>
      </c>
      <c r="J2545" s="18">
        <v>666701</v>
      </c>
      <c r="K2545" s="18">
        <v>120254</v>
      </c>
      <c r="M2545" s="18">
        <v>2252</v>
      </c>
      <c r="N2545" s="18">
        <v>100128</v>
      </c>
      <c r="O2545" s="18">
        <v>318369</v>
      </c>
      <c r="P2545" s="18">
        <v>4055</v>
      </c>
      <c r="R2545" s="18">
        <v>-9715</v>
      </c>
      <c r="S2545" s="18">
        <v>10188</v>
      </c>
      <c r="T2545" s="18">
        <v>473</v>
      </c>
      <c r="W2545" s="18">
        <v>-9481</v>
      </c>
      <c r="AI2545" s="21">
        <v>-234</v>
      </c>
      <c r="AJ2545" s="51">
        <v>2.3320550900359156</v>
      </c>
      <c r="AK2545" s="51">
        <v>0.91221870701743035</v>
      </c>
      <c r="AM2545" s="18">
        <v>223369</v>
      </c>
      <c r="AN2545" s="18">
        <v>666701</v>
      </c>
      <c r="AP2545" s="18">
        <v>236280.54422359978</v>
      </c>
      <c r="AQ2545" s="18">
        <v>275864.83121228497</v>
      </c>
      <c r="AS2545" s="18">
        <v>2095.1676959552342</v>
      </c>
      <c r="AT2545" s="18">
        <v>514240.54313184001</v>
      </c>
      <c r="AU2545" s="18">
        <v>4576.3325522931973</v>
      </c>
      <c r="AV2545" s="18">
        <v>175.6083875134488</v>
      </c>
      <c r="AW2545" s="18">
        <v>518641.26729661983</v>
      </c>
      <c r="AX2545" s="18">
        <v>1435128</v>
      </c>
      <c r="AY2545" s="18">
        <v>1444843</v>
      </c>
      <c r="AZ2545" s="51">
        <v>0.78996785387736634</v>
      </c>
      <c r="BA2545" s="51">
        <v>0.79137104218761067</v>
      </c>
    </row>
    <row r="2546" spans="1:53">
      <c r="A2546" t="s">
        <v>191</v>
      </c>
      <c r="B2546" s="16">
        <v>44730</v>
      </c>
      <c r="C2546" s="17" t="s">
        <v>41</v>
      </c>
      <c r="D2546" s="18">
        <v>1397738</v>
      </c>
      <c r="E2546" s="18">
        <v>1397658</v>
      </c>
      <c r="F2546" s="18">
        <v>1392114</v>
      </c>
      <c r="G2546" s="18">
        <v>-5541</v>
      </c>
      <c r="H2546" s="18">
        <v>1392109</v>
      </c>
      <c r="I2546" s="18">
        <v>225736</v>
      </c>
      <c r="J2546" s="18">
        <v>654355</v>
      </c>
      <c r="K2546" s="18">
        <v>120142</v>
      </c>
      <c r="M2546" s="18">
        <v>2961</v>
      </c>
      <c r="N2546" s="18">
        <v>100775</v>
      </c>
      <c r="O2546" s="18">
        <v>283840</v>
      </c>
      <c r="P2546" s="18">
        <v>4300</v>
      </c>
      <c r="R2546" s="18">
        <v>-5549</v>
      </c>
      <c r="S2546" s="18">
        <v>8074</v>
      </c>
      <c r="T2546" s="18">
        <v>2525</v>
      </c>
      <c r="W2546" s="18">
        <v>-4995</v>
      </c>
      <c r="AI2546" s="21">
        <v>-554</v>
      </c>
      <c r="AJ2546" s="51">
        <v>2.3289843777665489</v>
      </c>
      <c r="AK2546" s="51">
        <v>0.91098512755783267</v>
      </c>
      <c r="AM2546" s="18">
        <v>225736</v>
      </c>
      <c r="AN2546" s="18">
        <v>654355</v>
      </c>
      <c r="AP2546" s="18">
        <v>238469.94833554514</v>
      </c>
      <c r="AQ2546" s="18">
        <v>270390.21379789064</v>
      </c>
      <c r="AS2546" s="18">
        <v>1968.1640730850795</v>
      </c>
      <c r="AT2546" s="18">
        <v>510828.32620652084</v>
      </c>
      <c r="AU2546" s="18">
        <v>3453.1746050884826</v>
      </c>
      <c r="AV2546" s="18">
        <v>933.86557997872285</v>
      </c>
      <c r="AW2546" s="18">
        <v>513347.63523163053</v>
      </c>
      <c r="AX2546" s="18">
        <v>1392109</v>
      </c>
      <c r="AY2546" s="18">
        <v>1397658</v>
      </c>
      <c r="AZ2546" s="51">
        <v>0.80897569408819281</v>
      </c>
      <c r="BA2546" s="51">
        <v>0.80973776387668317</v>
      </c>
    </row>
    <row r="2547" spans="1:53">
      <c r="A2547" t="s">
        <v>191</v>
      </c>
      <c r="B2547" s="16">
        <v>44731</v>
      </c>
      <c r="C2547" s="17" t="s">
        <v>41</v>
      </c>
      <c r="D2547" s="18">
        <v>1393637</v>
      </c>
      <c r="E2547" s="18">
        <v>1409802</v>
      </c>
      <c r="F2547" s="18">
        <v>1399201</v>
      </c>
      <c r="G2547" s="18">
        <v>-10595</v>
      </c>
      <c r="H2547" s="18">
        <v>1399201</v>
      </c>
      <c r="I2547" s="18">
        <v>222235</v>
      </c>
      <c r="J2547" s="18">
        <v>604505</v>
      </c>
      <c r="K2547" s="18">
        <v>119971</v>
      </c>
      <c r="M2547" s="18">
        <v>2895</v>
      </c>
      <c r="N2547" s="18">
        <v>99985</v>
      </c>
      <c r="O2547" s="18">
        <v>345144</v>
      </c>
      <c r="P2547" s="18">
        <v>4466</v>
      </c>
      <c r="R2547" s="18">
        <v>-10596</v>
      </c>
      <c r="S2547" s="18">
        <v>10613</v>
      </c>
      <c r="T2547" s="18">
        <v>17</v>
      </c>
      <c r="W2547" s="18">
        <v>-10052</v>
      </c>
      <c r="AI2547" s="21">
        <v>-544</v>
      </c>
      <c r="AJ2547" s="51">
        <v>2.32938079201953</v>
      </c>
      <c r="AK2547" s="51">
        <v>0.91270313268578662</v>
      </c>
      <c r="AM2547" s="18">
        <v>222235</v>
      </c>
      <c r="AN2547" s="18">
        <v>604505</v>
      </c>
      <c r="AP2547" s="18">
        <v>234811.41435461002</v>
      </c>
      <c r="AQ2547" s="18">
        <v>250262.45213425506</v>
      </c>
      <c r="AS2547" s="18">
        <v>2200.5030554440618</v>
      </c>
      <c r="AT2547" s="18">
        <v>487274.36954430916</v>
      </c>
      <c r="AU2547" s="18">
        <v>4147.3793090225818</v>
      </c>
      <c r="AV2547" s="18">
        <v>5.8784031246194006</v>
      </c>
      <c r="AW2547" s="18">
        <v>491415.87045020703</v>
      </c>
      <c r="AX2547" s="18">
        <v>1399201</v>
      </c>
      <c r="AY2547" s="18">
        <v>1409797</v>
      </c>
      <c r="AZ2547" s="51">
        <v>0.7677630451841978</v>
      </c>
      <c r="BA2547" s="51">
        <v>0.76846897554182303</v>
      </c>
    </row>
    <row r="2548" spans="1:53">
      <c r="A2548" t="s">
        <v>191</v>
      </c>
      <c r="B2548" s="16">
        <v>44732</v>
      </c>
      <c r="C2548" s="17" t="s">
        <v>41</v>
      </c>
      <c r="D2548" s="18">
        <v>1464311</v>
      </c>
      <c r="E2548" s="18">
        <v>1475567</v>
      </c>
      <c r="F2548" s="18">
        <v>1467852</v>
      </c>
      <c r="G2548" s="18">
        <v>-7711</v>
      </c>
      <c r="H2548" s="18">
        <v>1467850</v>
      </c>
      <c r="I2548" s="18">
        <v>233752</v>
      </c>
      <c r="J2548" s="18">
        <v>648759</v>
      </c>
      <c r="K2548" s="18">
        <v>119809</v>
      </c>
      <c r="M2548" s="18">
        <v>3085</v>
      </c>
      <c r="N2548" s="18">
        <v>92963</v>
      </c>
      <c r="O2548" s="18">
        <v>365005</v>
      </c>
      <c r="P2548" s="18">
        <v>4477</v>
      </c>
      <c r="R2548" s="18">
        <v>-7724</v>
      </c>
      <c r="S2548" s="18">
        <v>8152</v>
      </c>
      <c r="T2548" s="18">
        <v>428</v>
      </c>
      <c r="W2548" s="18">
        <v>-7689</v>
      </c>
      <c r="AI2548" s="21">
        <v>-35</v>
      </c>
      <c r="AJ2548" s="51">
        <v>2.330414737230853</v>
      </c>
      <c r="AK2548" s="51">
        <v>0.91304115725076884</v>
      </c>
      <c r="AM2548" s="18">
        <v>233752</v>
      </c>
      <c r="AN2548" s="18">
        <v>648759</v>
      </c>
      <c r="AP2548" s="18">
        <v>247089.79581841151</v>
      </c>
      <c r="AQ2548" s="18">
        <v>268682.88781597355</v>
      </c>
      <c r="AS2548" s="18">
        <v>2250.0052544550135</v>
      </c>
      <c r="AT2548" s="18">
        <v>518022.68888884009</v>
      </c>
      <c r="AU2548" s="18">
        <v>2956.6087416962464</v>
      </c>
      <c r="AV2548" s="18">
        <v>142.42169457857014</v>
      </c>
      <c r="AW2548" s="18">
        <v>520836.87593595783</v>
      </c>
      <c r="AX2548" s="18">
        <v>1467850</v>
      </c>
      <c r="AY2548" s="18">
        <v>1475574</v>
      </c>
      <c r="AZ2548" s="51">
        <v>0.77803806954260613</v>
      </c>
      <c r="BA2548" s="51">
        <v>0.77816998227532552</v>
      </c>
    </row>
    <row r="2549" spans="1:53">
      <c r="A2549" t="s">
        <v>191</v>
      </c>
      <c r="B2549" s="16">
        <v>44733</v>
      </c>
      <c r="C2549" s="17" t="s">
        <v>41</v>
      </c>
      <c r="D2549" s="18">
        <v>1488214</v>
      </c>
      <c r="E2549" s="18">
        <v>1490561</v>
      </c>
      <c r="F2549" s="18">
        <v>1482756</v>
      </c>
      <c r="G2549" s="18">
        <v>-7797</v>
      </c>
      <c r="H2549" s="18">
        <v>1482743</v>
      </c>
      <c r="I2549" s="18">
        <v>234906</v>
      </c>
      <c r="J2549" s="18">
        <v>722706</v>
      </c>
      <c r="K2549" s="18">
        <v>119522</v>
      </c>
      <c r="M2549" s="18">
        <v>2887</v>
      </c>
      <c r="N2549" s="18">
        <v>96235</v>
      </c>
      <c r="O2549" s="18">
        <v>302369</v>
      </c>
      <c r="P2549" s="18">
        <v>4118</v>
      </c>
      <c r="R2549" s="18">
        <v>-7798</v>
      </c>
      <c r="S2549" s="18">
        <v>8014</v>
      </c>
      <c r="T2549" s="18">
        <v>216</v>
      </c>
      <c r="W2549" s="18">
        <v>-7755</v>
      </c>
      <c r="AI2549" s="21">
        <v>-43</v>
      </c>
      <c r="AJ2549" s="51">
        <v>2.3304507622557495</v>
      </c>
      <c r="AK2549" s="51">
        <v>0.91046292523492522</v>
      </c>
      <c r="AM2549" s="18">
        <v>234906</v>
      </c>
      <c r="AN2549" s="18">
        <v>722706</v>
      </c>
      <c r="AP2549" s="18">
        <v>248313.48112529557</v>
      </c>
      <c r="AQ2549" s="18">
        <v>298462.78217780474</v>
      </c>
      <c r="AS2549" s="18">
        <v>2018.5695968955013</v>
      </c>
      <c r="AT2549" s="18">
        <v>548794.83289999585</v>
      </c>
      <c r="AU2549" s="18">
        <v>3597.2245852055939</v>
      </c>
      <c r="AV2549" s="18">
        <v>81.702947387044659</v>
      </c>
      <c r="AW2549" s="18">
        <v>552310.35453781451</v>
      </c>
      <c r="AX2549" s="18">
        <v>1482743</v>
      </c>
      <c r="AY2549" s="18">
        <v>1490541</v>
      </c>
      <c r="AZ2549" s="51">
        <v>0.81597691879711365</v>
      </c>
      <c r="BA2549" s="51">
        <v>0.81690772264644618</v>
      </c>
    </row>
    <row r="2550" spans="1:53">
      <c r="A2550" t="s">
        <v>191</v>
      </c>
      <c r="B2550" s="16">
        <v>44734</v>
      </c>
      <c r="C2550" s="17" t="s">
        <v>41</v>
      </c>
      <c r="D2550" s="18">
        <v>1484284</v>
      </c>
      <c r="E2550" s="18">
        <v>1469580</v>
      </c>
      <c r="F2550" s="18">
        <v>1453545</v>
      </c>
      <c r="G2550" s="18">
        <v>-16027</v>
      </c>
      <c r="H2550" s="18">
        <v>1453539</v>
      </c>
      <c r="I2550" s="18">
        <v>225615</v>
      </c>
      <c r="J2550" s="18">
        <v>802500</v>
      </c>
      <c r="K2550" s="18">
        <v>119578</v>
      </c>
      <c r="M2550" s="18">
        <v>2559</v>
      </c>
      <c r="N2550" s="18">
        <v>95575</v>
      </c>
      <c r="O2550" s="18">
        <v>204278</v>
      </c>
      <c r="P2550" s="18">
        <v>3434</v>
      </c>
      <c r="R2550" s="18">
        <v>-16034</v>
      </c>
      <c r="S2550" s="18">
        <v>16034</v>
      </c>
      <c r="T2550" s="18">
        <v>0</v>
      </c>
      <c r="W2550" s="18">
        <v>-15944</v>
      </c>
      <c r="AI2550" s="21">
        <v>-90</v>
      </c>
      <c r="AJ2550" s="51">
        <v>2.3302943261813884</v>
      </c>
      <c r="AK2550" s="51">
        <v>0.90982335545612225</v>
      </c>
      <c r="AM2550" s="18">
        <v>225615</v>
      </c>
      <c r="AN2550" s="18">
        <v>802500</v>
      </c>
      <c r="AP2550" s="18">
        <v>238476.17929684665</v>
      </c>
      <c r="AQ2550" s="18">
        <v>331183.26185625553</v>
      </c>
      <c r="AS2550" s="18">
        <v>1635.30233825402</v>
      </c>
      <c r="AT2550" s="18">
        <v>571294.74349135626</v>
      </c>
      <c r="AU2550" s="18">
        <v>10182.785274707443</v>
      </c>
      <c r="AV2550" s="18">
        <v>0</v>
      </c>
      <c r="AW2550" s="18">
        <v>581477.52876606362</v>
      </c>
      <c r="AX2550" s="18">
        <v>1453539</v>
      </c>
      <c r="AY2550" s="18">
        <v>1469573</v>
      </c>
      <c r="AZ2550" s="51">
        <v>0.86649743652967948</v>
      </c>
      <c r="BA2550" s="51">
        <v>0.87231936723676817</v>
      </c>
    </row>
    <row r="2551" spans="1:53">
      <c r="A2551" t="s">
        <v>191</v>
      </c>
      <c r="B2551" s="16">
        <v>44735</v>
      </c>
      <c r="C2551" s="17" t="s">
        <v>41</v>
      </c>
      <c r="D2551" s="18">
        <v>1479486</v>
      </c>
      <c r="E2551" s="18">
        <v>1494123</v>
      </c>
      <c r="F2551" s="18">
        <v>1475757</v>
      </c>
      <c r="G2551" s="18">
        <v>-18361</v>
      </c>
      <c r="H2551" s="18">
        <v>1475761</v>
      </c>
      <c r="I2551" s="18">
        <v>217017</v>
      </c>
      <c r="J2551" s="18">
        <v>787841</v>
      </c>
      <c r="K2551" s="18">
        <v>119454</v>
      </c>
      <c r="M2551" s="18">
        <v>2217</v>
      </c>
      <c r="N2551" s="18">
        <v>99128</v>
      </c>
      <c r="O2551" s="18">
        <v>246584</v>
      </c>
      <c r="P2551" s="18">
        <v>3520</v>
      </c>
      <c r="R2551" s="18">
        <v>-18372</v>
      </c>
      <c r="S2551" s="18">
        <v>18372</v>
      </c>
      <c r="T2551" s="18">
        <v>0</v>
      </c>
      <c r="W2551" s="18">
        <v>-18178</v>
      </c>
      <c r="AI2551" s="21">
        <v>-194</v>
      </c>
      <c r="AJ2551" s="51">
        <v>2.3324745420373731</v>
      </c>
      <c r="AK2551" s="51">
        <v>0.91187507336315354</v>
      </c>
      <c r="AM2551" s="18">
        <v>217017</v>
      </c>
      <c r="AN2551" s="18">
        <v>787841</v>
      </c>
      <c r="AP2551" s="18">
        <v>229602.66517101569</v>
      </c>
      <c r="AQ2551" s="18">
        <v>325866.84765333723</v>
      </c>
      <c r="AS2551" s="18">
        <v>1810.1206725310105</v>
      </c>
      <c r="AT2551" s="18">
        <v>557279.63349688391</v>
      </c>
      <c r="AU2551" s="18">
        <v>8959.9221887510539</v>
      </c>
      <c r="AV2551" s="18">
        <v>0</v>
      </c>
      <c r="AW2551" s="18">
        <v>566239.55568563507</v>
      </c>
      <c r="AX2551" s="18">
        <v>1475761</v>
      </c>
      <c r="AY2551" s="18">
        <v>1494133</v>
      </c>
      <c r="AZ2551" s="51">
        <v>0.832512734514532</v>
      </c>
      <c r="BA2551" s="51">
        <v>0.83549660522568259</v>
      </c>
    </row>
    <row r="2552" spans="1:53">
      <c r="A2552" t="s">
        <v>191</v>
      </c>
      <c r="B2552" s="16">
        <v>44736</v>
      </c>
      <c r="C2552" s="17" t="s">
        <v>41</v>
      </c>
      <c r="D2552" s="18">
        <v>1502792</v>
      </c>
      <c r="E2552" s="18">
        <v>1503689</v>
      </c>
      <c r="F2552" s="18">
        <v>1488130</v>
      </c>
      <c r="G2552" s="18">
        <v>-15556</v>
      </c>
      <c r="H2552" s="18">
        <v>1488133</v>
      </c>
      <c r="I2552" s="18">
        <v>206507</v>
      </c>
      <c r="J2552" s="18">
        <v>694428</v>
      </c>
      <c r="K2552" s="18">
        <v>119468</v>
      </c>
      <c r="M2552" s="18">
        <v>2154</v>
      </c>
      <c r="N2552" s="18">
        <v>103209</v>
      </c>
      <c r="O2552" s="18">
        <v>358318</v>
      </c>
      <c r="P2552" s="18">
        <v>4049</v>
      </c>
      <c r="R2552" s="18">
        <v>-15561</v>
      </c>
      <c r="S2552" s="18">
        <v>15605</v>
      </c>
      <c r="T2552" s="18">
        <v>44</v>
      </c>
      <c r="W2552" s="18">
        <v>-15468</v>
      </c>
      <c r="AI2552" s="21">
        <v>-93</v>
      </c>
      <c r="AJ2552" s="51">
        <v>2.3313548337638186</v>
      </c>
      <c r="AK2552" s="51">
        <v>0.91281104749101927</v>
      </c>
      <c r="AM2552" s="18">
        <v>206507</v>
      </c>
      <c r="AN2552" s="18">
        <v>694428</v>
      </c>
      <c r="AP2552" s="18">
        <v>218378.26593973787</v>
      </c>
      <c r="AQ2552" s="18">
        <v>287524.17654157785</v>
      </c>
      <c r="AS2552" s="18">
        <v>2257.1511302091185</v>
      </c>
      <c r="AT2552" s="18">
        <v>508159.59361152479</v>
      </c>
      <c r="AU2552" s="18">
        <v>6488.9300956901143</v>
      </c>
      <c r="AV2552" s="18">
        <v>16.177453814632695</v>
      </c>
      <c r="AW2552" s="18">
        <v>514632.34625340026</v>
      </c>
      <c r="AX2552" s="18">
        <v>1488133</v>
      </c>
      <c r="AY2552" s="18">
        <v>1503694</v>
      </c>
      <c r="AZ2552" s="51">
        <v>0.75282169219272721</v>
      </c>
      <c r="BA2552" s="51">
        <v>0.75452104164622003</v>
      </c>
    </row>
    <row r="2553" spans="1:53">
      <c r="A2553" t="s">
        <v>191</v>
      </c>
      <c r="B2553" s="16">
        <v>44737</v>
      </c>
      <c r="C2553" s="17" t="s">
        <v>41</v>
      </c>
      <c r="D2553" s="18">
        <v>1450604</v>
      </c>
      <c r="E2553" s="18">
        <v>1449488</v>
      </c>
      <c r="F2553" s="18">
        <v>1435950</v>
      </c>
      <c r="G2553" s="18">
        <v>-13540</v>
      </c>
      <c r="H2553" s="18">
        <v>1435950</v>
      </c>
      <c r="I2553" s="18">
        <v>208382</v>
      </c>
      <c r="J2553" s="18">
        <v>658805</v>
      </c>
      <c r="K2553" s="18">
        <v>119575</v>
      </c>
      <c r="M2553" s="18">
        <v>2175</v>
      </c>
      <c r="N2553" s="18">
        <v>105953</v>
      </c>
      <c r="O2553" s="18">
        <v>337529</v>
      </c>
      <c r="P2553" s="18">
        <v>3531</v>
      </c>
      <c r="R2553" s="18">
        <v>-13536</v>
      </c>
      <c r="S2553" s="18">
        <v>13600</v>
      </c>
      <c r="T2553" s="18">
        <v>64</v>
      </c>
      <c r="W2553" s="18">
        <v>-13030</v>
      </c>
      <c r="AI2553" s="21">
        <v>-506</v>
      </c>
      <c r="AJ2553" s="51">
        <v>2.3285548094703827</v>
      </c>
      <c r="AK2553" s="51">
        <v>0.91248154092241018</v>
      </c>
      <c r="AM2553" s="18">
        <v>208382</v>
      </c>
      <c r="AN2553" s="18">
        <v>658805</v>
      </c>
      <c r="AP2553" s="18">
        <v>220096.39226127739</v>
      </c>
      <c r="AQ2553" s="18">
        <v>272676.1988766265</v>
      </c>
      <c r="AS2553" s="18">
        <v>2186.2881826421903</v>
      </c>
      <c r="AT2553" s="18">
        <v>494958.87932054605</v>
      </c>
      <c r="AU2553" s="18">
        <v>5603.2149909895907</v>
      </c>
      <c r="AV2553" s="18">
        <v>21.561657688567731</v>
      </c>
      <c r="AW2553" s="18">
        <v>500540.53265384701</v>
      </c>
      <c r="AX2553" s="18">
        <v>1435950</v>
      </c>
      <c r="AY2553" s="18">
        <v>1449486</v>
      </c>
      <c r="AZ2553" s="51">
        <v>0.75991242350197585</v>
      </c>
      <c r="BA2553" s="51">
        <v>0.76130550353664972</v>
      </c>
    </row>
    <row r="2554" spans="1:53">
      <c r="A2554" t="s">
        <v>191</v>
      </c>
      <c r="B2554" s="16">
        <v>44738</v>
      </c>
      <c r="C2554" s="17" t="s">
        <v>41</v>
      </c>
      <c r="D2554" s="18">
        <v>1408836</v>
      </c>
      <c r="E2554" s="18">
        <v>1430329</v>
      </c>
      <c r="F2554" s="18">
        <v>1417032</v>
      </c>
      <c r="G2554" s="18">
        <v>-13297</v>
      </c>
      <c r="H2554" s="18">
        <v>1417024</v>
      </c>
      <c r="I2554" s="18">
        <v>212596</v>
      </c>
      <c r="J2554" s="18">
        <v>664511</v>
      </c>
      <c r="K2554" s="18">
        <v>119538</v>
      </c>
      <c r="M2554" s="18">
        <v>2089</v>
      </c>
      <c r="N2554" s="18">
        <v>97564</v>
      </c>
      <c r="O2554" s="18">
        <v>317271</v>
      </c>
      <c r="P2554" s="18">
        <v>3455</v>
      </c>
      <c r="R2554" s="18">
        <v>-13300</v>
      </c>
      <c r="S2554" s="18">
        <v>13300</v>
      </c>
      <c r="T2554" s="18">
        <v>0</v>
      </c>
      <c r="W2554" s="18">
        <v>-12582</v>
      </c>
      <c r="AI2554" s="21">
        <v>-718</v>
      </c>
      <c r="AJ2554" s="51">
        <v>2.3289127105038476</v>
      </c>
      <c r="AK2554" s="51">
        <v>0.91567742650602491</v>
      </c>
      <c r="AM2554" s="18">
        <v>212596</v>
      </c>
      <c r="AN2554" s="18">
        <v>664511</v>
      </c>
      <c r="AP2554" s="18">
        <v>224581.79940410407</v>
      </c>
      <c r="AQ2554" s="18">
        <v>276001.18041428685</v>
      </c>
      <c r="AS2554" s="18">
        <v>2075.4060244910861</v>
      </c>
      <c r="AT2554" s="18">
        <v>502658.38584288198</v>
      </c>
      <c r="AU2554" s="18">
        <v>5822.7291848965242</v>
      </c>
      <c r="AV2554" s="18">
        <v>0</v>
      </c>
      <c r="AW2554" s="18">
        <v>508481.11502777861</v>
      </c>
      <c r="AX2554" s="18">
        <v>1417024</v>
      </c>
      <c r="AY2554" s="18">
        <v>1430324</v>
      </c>
      <c r="AZ2554" s="51">
        <v>0.78204090445675889</v>
      </c>
      <c r="BA2554" s="51">
        <v>0.78374384811591025</v>
      </c>
    </row>
    <row r="2555" spans="1:53">
      <c r="A2555" t="s">
        <v>191</v>
      </c>
      <c r="B2555" s="16">
        <v>44739</v>
      </c>
      <c r="C2555" s="17" t="s">
        <v>41</v>
      </c>
      <c r="D2555" s="18">
        <v>1348432</v>
      </c>
      <c r="E2555" s="18">
        <v>1388956</v>
      </c>
      <c r="F2555" s="18">
        <v>1374345</v>
      </c>
      <c r="G2555" s="18">
        <v>-14607</v>
      </c>
      <c r="H2555" s="18">
        <v>1374333</v>
      </c>
      <c r="I2555" s="18">
        <v>227109</v>
      </c>
      <c r="J2555" s="18">
        <v>730655</v>
      </c>
      <c r="K2555" s="18">
        <v>119276</v>
      </c>
      <c r="M2555" s="18">
        <v>2103</v>
      </c>
      <c r="N2555" s="18">
        <v>88547</v>
      </c>
      <c r="O2555" s="18">
        <v>203149</v>
      </c>
      <c r="P2555" s="18">
        <v>3494</v>
      </c>
      <c r="R2555" s="18">
        <v>-14607</v>
      </c>
      <c r="S2555" s="18">
        <v>14607</v>
      </c>
      <c r="T2555" s="18">
        <v>0</v>
      </c>
      <c r="W2555" s="18">
        <v>-14584</v>
      </c>
      <c r="AI2555" s="21">
        <v>-23</v>
      </c>
      <c r="AJ2555" s="51">
        <v>2.3248685309707273</v>
      </c>
      <c r="AK2555" s="51">
        <v>0.91317006736840189</v>
      </c>
      <c r="AM2555" s="18">
        <v>227109</v>
      </c>
      <c r="AN2555" s="18">
        <v>730655</v>
      </c>
      <c r="AP2555" s="18">
        <v>239496.40627420184</v>
      </c>
      <c r="AQ2555" s="18">
        <v>302642.75728835788</v>
      </c>
      <c r="AS2555" s="18">
        <v>1601.2642910229297</v>
      </c>
      <c r="AT2555" s="18">
        <v>543740.42785358266</v>
      </c>
      <c r="AU2555" s="18">
        <v>9449.7028862718435</v>
      </c>
      <c r="AV2555" s="18">
        <v>0</v>
      </c>
      <c r="AW2555" s="18">
        <v>553190.13073985442</v>
      </c>
      <c r="AX2555" s="18">
        <v>1374333</v>
      </c>
      <c r="AY2555" s="18">
        <v>1388940</v>
      </c>
      <c r="AZ2555" s="51">
        <v>0.87223476555868584</v>
      </c>
      <c r="BA2555" s="51">
        <v>0.878060986098534</v>
      </c>
    </row>
    <row r="2556" spans="1:53">
      <c r="A2556" t="s">
        <v>191</v>
      </c>
      <c r="B2556" s="16">
        <v>44740</v>
      </c>
      <c r="C2556" s="17" t="s">
        <v>41</v>
      </c>
      <c r="D2556" s="18">
        <v>1333074</v>
      </c>
      <c r="E2556" s="18">
        <v>1309774</v>
      </c>
      <c r="F2556" s="18">
        <v>1298156</v>
      </c>
      <c r="G2556" s="18">
        <v>-11615</v>
      </c>
      <c r="H2556" s="18">
        <v>1298157</v>
      </c>
      <c r="I2556" s="18">
        <v>219786</v>
      </c>
      <c r="J2556" s="18">
        <v>736418</v>
      </c>
      <c r="K2556" s="18">
        <v>119243</v>
      </c>
      <c r="M2556" s="18">
        <v>2073</v>
      </c>
      <c r="N2556" s="18">
        <v>86183</v>
      </c>
      <c r="O2556" s="18">
        <v>130805</v>
      </c>
      <c r="P2556" s="18">
        <v>3649</v>
      </c>
      <c r="R2556" s="18">
        <v>-11624</v>
      </c>
      <c r="S2556" s="18">
        <v>12498</v>
      </c>
      <c r="T2556" s="18">
        <v>874</v>
      </c>
      <c r="W2556" s="18">
        <v>-11565</v>
      </c>
      <c r="AI2556" s="21">
        <v>-59</v>
      </c>
      <c r="AJ2556" s="51">
        <v>2.3242639341696765</v>
      </c>
      <c r="AK2556" s="51">
        <v>0.91206117083596816</v>
      </c>
      <c r="AM2556" s="18">
        <v>219786</v>
      </c>
      <c r="AN2556" s="18">
        <v>736418</v>
      </c>
      <c r="AP2556" s="18">
        <v>231713.70714019489</v>
      </c>
      <c r="AQ2556" s="18">
        <v>304659.42579885962</v>
      </c>
      <c r="AS2556" s="18">
        <v>1314.4452134176183</v>
      </c>
      <c r="AT2556" s="18">
        <v>537687.57815247215</v>
      </c>
      <c r="AU2556" s="18">
        <v>7543.3178103470837</v>
      </c>
      <c r="AV2556" s="18">
        <v>340.6137427949941</v>
      </c>
      <c r="AW2556" s="18">
        <v>544890.28222002415</v>
      </c>
      <c r="AX2556" s="18">
        <v>1298157</v>
      </c>
      <c r="AY2556" s="18">
        <v>1309781</v>
      </c>
      <c r="AZ2556" s="51">
        <v>0.91313823254544946</v>
      </c>
      <c r="BA2556" s="51">
        <v>0.91715791723036866</v>
      </c>
    </row>
    <row r="2557" spans="1:53">
      <c r="A2557" t="s">
        <v>191</v>
      </c>
      <c r="B2557" s="16">
        <v>44741</v>
      </c>
      <c r="C2557" s="17" t="s">
        <v>41</v>
      </c>
      <c r="D2557" s="18">
        <v>1331030</v>
      </c>
      <c r="E2557" s="18">
        <v>1328644</v>
      </c>
      <c r="F2557" s="18">
        <v>1312791</v>
      </c>
      <c r="G2557" s="18">
        <v>-15855</v>
      </c>
      <c r="H2557" s="18">
        <v>1312789</v>
      </c>
      <c r="I2557" s="18">
        <v>228472</v>
      </c>
      <c r="J2557" s="18">
        <v>750456</v>
      </c>
      <c r="K2557" s="18">
        <v>119921</v>
      </c>
      <c r="M2557" s="18">
        <v>2090</v>
      </c>
      <c r="N2557" s="18">
        <v>95294</v>
      </c>
      <c r="O2557" s="18">
        <v>112759</v>
      </c>
      <c r="P2557" s="18">
        <v>3797</v>
      </c>
      <c r="R2557" s="18">
        <v>-15859</v>
      </c>
      <c r="S2557" s="18">
        <v>16062</v>
      </c>
      <c r="T2557" s="18">
        <v>203</v>
      </c>
      <c r="W2557" s="18">
        <v>-15771</v>
      </c>
      <c r="AI2557" s="21">
        <v>-88</v>
      </c>
      <c r="AJ2557" s="51">
        <v>2.3262290050638019</v>
      </c>
      <c r="AK2557" s="51">
        <v>0.91376422167587901</v>
      </c>
      <c r="AM2557" s="18">
        <v>228472</v>
      </c>
      <c r="AN2557" s="18">
        <v>750456</v>
      </c>
      <c r="AP2557" s="18">
        <v>241074.73997556811</v>
      </c>
      <c r="AQ2557" s="18">
        <v>311046.73038527882</v>
      </c>
      <c r="AS2557" s="18">
        <v>1283.3400888333174</v>
      </c>
      <c r="AT2557" s="18">
        <v>553404.81044968031</v>
      </c>
      <c r="AU2557" s="18">
        <v>7404.0152464411221</v>
      </c>
      <c r="AV2557" s="18">
        <v>87.577693042344194</v>
      </c>
      <c r="AW2557" s="18">
        <v>560721.24800307909</v>
      </c>
      <c r="AX2557" s="18">
        <v>1312789</v>
      </c>
      <c r="AY2557" s="18">
        <v>1328648</v>
      </c>
      <c r="AZ2557" s="51">
        <v>0.92935522251753644</v>
      </c>
      <c r="BA2557" s="51">
        <v>0.93040239233608013</v>
      </c>
    </row>
    <row r="2558" spans="1:53">
      <c r="A2558" t="s">
        <v>191</v>
      </c>
      <c r="B2558" s="16">
        <v>44742</v>
      </c>
      <c r="C2558" s="17" t="s">
        <v>41</v>
      </c>
      <c r="D2558" s="18">
        <v>1339622</v>
      </c>
      <c r="E2558" s="18">
        <v>1360032</v>
      </c>
      <c r="F2558" s="18">
        <v>1348323</v>
      </c>
      <c r="G2558" s="18">
        <v>-11705</v>
      </c>
      <c r="H2558" s="18">
        <v>1348317</v>
      </c>
      <c r="I2558" s="18">
        <v>222592</v>
      </c>
      <c r="J2558" s="18">
        <v>676033</v>
      </c>
      <c r="K2558" s="18">
        <v>120005</v>
      </c>
      <c r="M2558" s="18">
        <v>1836</v>
      </c>
      <c r="N2558" s="18">
        <v>95694</v>
      </c>
      <c r="O2558" s="18">
        <v>227853</v>
      </c>
      <c r="P2558" s="18">
        <v>4304</v>
      </c>
      <c r="R2558" s="18">
        <v>-11703</v>
      </c>
      <c r="S2558" s="18">
        <v>11703</v>
      </c>
      <c r="T2558" s="18">
        <v>0</v>
      </c>
      <c r="W2558" s="18">
        <v>-11385</v>
      </c>
      <c r="AI2558" s="21">
        <v>-318</v>
      </c>
      <c r="AJ2558" s="51">
        <v>2.3293312570185636</v>
      </c>
      <c r="AK2558" s="51">
        <v>0.91332711324741234</v>
      </c>
      <c r="AM2558" s="18">
        <v>222592</v>
      </c>
      <c r="AN2558" s="18">
        <v>676033</v>
      </c>
      <c r="AP2558" s="18">
        <v>235183.6158441256</v>
      </c>
      <c r="AQ2558" s="18">
        <v>280066.07413068367</v>
      </c>
      <c r="AS2558" s="18">
        <v>1728.5869605243868</v>
      </c>
      <c r="AT2558" s="18">
        <v>516978.27693533368</v>
      </c>
      <c r="AU2558" s="18">
        <v>4802.2349152560919</v>
      </c>
      <c r="AV2558" s="18">
        <v>0</v>
      </c>
      <c r="AW2558" s="18">
        <v>521780.51185058977</v>
      </c>
      <c r="AX2558" s="18">
        <v>1348317</v>
      </c>
      <c r="AY2558" s="18">
        <v>1360020</v>
      </c>
      <c r="AZ2558" s="51">
        <v>0.84530614751365984</v>
      </c>
      <c r="BA2558" s="51">
        <v>0.84581679095605011</v>
      </c>
    </row>
    <row r="2559" spans="1:53">
      <c r="A2559" t="s">
        <v>191</v>
      </c>
      <c r="B2559" s="16">
        <v>44743</v>
      </c>
      <c r="C2559" s="17" t="s">
        <v>41</v>
      </c>
      <c r="D2559" s="18">
        <v>1344304</v>
      </c>
      <c r="E2559" s="18">
        <v>1383447</v>
      </c>
      <c r="F2559" s="18">
        <v>1377190</v>
      </c>
      <c r="G2559" s="18">
        <v>-6258</v>
      </c>
      <c r="H2559" s="18">
        <v>1377188</v>
      </c>
      <c r="I2559" s="18">
        <v>228394</v>
      </c>
      <c r="J2559" s="18">
        <v>655212</v>
      </c>
      <c r="K2559" s="18">
        <v>120079</v>
      </c>
      <c r="M2559" s="18">
        <v>1760</v>
      </c>
      <c r="N2559" s="18">
        <v>92653</v>
      </c>
      <c r="O2559" s="18">
        <v>275528</v>
      </c>
      <c r="P2559" s="18">
        <v>3562</v>
      </c>
      <c r="R2559" s="18">
        <v>-6262</v>
      </c>
      <c r="S2559" s="18">
        <v>6340</v>
      </c>
      <c r="T2559" s="18">
        <v>78</v>
      </c>
      <c r="W2559" s="18">
        <v>-6093</v>
      </c>
      <c r="AI2559" s="21">
        <v>-169</v>
      </c>
      <c r="AJ2559" s="51">
        <v>2.3259759984423858</v>
      </c>
      <c r="AK2559" s="51">
        <v>0.91159755164423029</v>
      </c>
      <c r="AM2559" s="18">
        <v>228394</v>
      </c>
      <c r="AN2559" s="18">
        <v>655212</v>
      </c>
      <c r="AP2559" s="18">
        <v>240966.22646453825</v>
      </c>
      <c r="AQ2559" s="18">
        <v>270926.35239085165</v>
      </c>
      <c r="AS2559" s="18">
        <v>1897.2972815828341</v>
      </c>
      <c r="AT2559" s="18">
        <v>513789.87613697274</v>
      </c>
      <c r="AU2559" s="18">
        <v>3339.2729545891571</v>
      </c>
      <c r="AV2559" s="18">
        <v>27.879968316384151</v>
      </c>
      <c r="AW2559" s="18">
        <v>517101.26912324555</v>
      </c>
      <c r="AX2559" s="18">
        <v>1377188</v>
      </c>
      <c r="AY2559" s="18">
        <v>1383450</v>
      </c>
      <c r="AZ2559" s="51">
        <v>0.82248134367210057</v>
      </c>
      <c r="BA2559" s="51">
        <v>0.8240354186522747</v>
      </c>
    </row>
    <row r="2560" spans="1:53">
      <c r="A2560" t="s">
        <v>191</v>
      </c>
      <c r="B2560" s="16">
        <v>44744</v>
      </c>
      <c r="C2560" s="17" t="s">
        <v>41</v>
      </c>
      <c r="D2560" s="18">
        <v>1375412</v>
      </c>
      <c r="E2560" s="18">
        <v>1397502</v>
      </c>
      <c r="F2560" s="18">
        <v>1386561</v>
      </c>
      <c r="G2560" s="18">
        <v>-10944</v>
      </c>
      <c r="H2560" s="18">
        <v>1386560</v>
      </c>
      <c r="I2560" s="18">
        <v>222655</v>
      </c>
      <c r="J2560" s="18">
        <v>665336</v>
      </c>
      <c r="K2560" s="18">
        <v>120123</v>
      </c>
      <c r="M2560" s="18">
        <v>1872</v>
      </c>
      <c r="N2560" s="18">
        <v>94636</v>
      </c>
      <c r="O2560" s="18">
        <v>278613</v>
      </c>
      <c r="P2560" s="18">
        <v>3325</v>
      </c>
      <c r="R2560" s="18">
        <v>-10948</v>
      </c>
      <c r="S2560" s="18">
        <v>11464</v>
      </c>
      <c r="T2560" s="18">
        <v>516</v>
      </c>
      <c r="W2560" s="18">
        <v>-10795</v>
      </c>
      <c r="AI2560" s="21">
        <v>-153</v>
      </c>
      <c r="AJ2560" s="51">
        <v>2.3245578773903941</v>
      </c>
      <c r="AK2560" s="51">
        <v>0.91276666280826668</v>
      </c>
      <c r="AM2560" s="18">
        <v>222655</v>
      </c>
      <c r="AN2560" s="18">
        <v>665336</v>
      </c>
      <c r="AP2560" s="18">
        <v>234768.0934539095</v>
      </c>
      <c r="AQ2560" s="18">
        <v>275465.39556304523</v>
      </c>
      <c r="AS2560" s="18">
        <v>1916.4669870081807</v>
      </c>
      <c r="AT2560" s="18">
        <v>512149.9560039629</v>
      </c>
      <c r="AU2560" s="18">
        <v>6521.1756239554743</v>
      </c>
      <c r="AV2560" s="18">
        <v>187.40273163313972</v>
      </c>
      <c r="AW2560" s="18">
        <v>518483.72889628541</v>
      </c>
      <c r="AX2560" s="18">
        <v>1386560</v>
      </c>
      <c r="AY2560" s="18">
        <v>1397508</v>
      </c>
      <c r="AZ2560" s="51">
        <v>0.81431458862613715</v>
      </c>
      <c r="BA2560" s="51">
        <v>0.81792705186612791</v>
      </c>
    </row>
    <row r="2561" spans="1:53">
      <c r="A2561" t="s">
        <v>191</v>
      </c>
      <c r="B2561" s="16">
        <v>44745</v>
      </c>
      <c r="C2561" s="17" t="s">
        <v>41</v>
      </c>
      <c r="D2561" s="18">
        <v>1409314</v>
      </c>
      <c r="E2561" s="18">
        <v>1406643</v>
      </c>
      <c r="F2561" s="18">
        <v>1396089</v>
      </c>
      <c r="G2561" s="18">
        <v>-10553</v>
      </c>
      <c r="H2561" s="18">
        <v>1396087</v>
      </c>
      <c r="I2561" s="18">
        <v>218408</v>
      </c>
      <c r="J2561" s="18">
        <v>633803</v>
      </c>
      <c r="K2561" s="18">
        <v>119980</v>
      </c>
      <c r="M2561" s="18">
        <v>1944</v>
      </c>
      <c r="N2561" s="18">
        <v>93279</v>
      </c>
      <c r="O2561" s="18">
        <v>325892</v>
      </c>
      <c r="P2561" s="18">
        <v>2781</v>
      </c>
      <c r="R2561" s="18">
        <v>-10553</v>
      </c>
      <c r="S2561" s="18">
        <v>10652</v>
      </c>
      <c r="T2561" s="18">
        <v>99</v>
      </c>
      <c r="W2561" s="18">
        <v>-10221</v>
      </c>
      <c r="AI2561" s="21">
        <v>-332</v>
      </c>
      <c r="AJ2561" s="51">
        <v>2.3267679431837247</v>
      </c>
      <c r="AK2561" s="51">
        <v>0.91354846778083487</v>
      </c>
      <c r="AM2561" s="18">
        <v>218408</v>
      </c>
      <c r="AN2561" s="18">
        <v>633803</v>
      </c>
      <c r="AP2561" s="18">
        <v>230508.99154270164</v>
      </c>
      <c r="AQ2561" s="18">
        <v>262634.72141452791</v>
      </c>
      <c r="AS2561" s="18">
        <v>2090.6241644106663</v>
      </c>
      <c r="AT2561" s="18">
        <v>495234.33712164027</v>
      </c>
      <c r="AU2561" s="18">
        <v>5359.9606208873965</v>
      </c>
      <c r="AV2561" s="18">
        <v>34.280461919233844</v>
      </c>
      <c r="AW2561" s="18">
        <v>500560.01728060836</v>
      </c>
      <c r="AX2561" s="18">
        <v>1396087</v>
      </c>
      <c r="AY2561" s="18">
        <v>1406640</v>
      </c>
      <c r="AZ2561" s="51">
        <v>0.7820454773270652</v>
      </c>
      <c r="BA2561" s="51">
        <v>0.78452526964765301</v>
      </c>
    </row>
    <row r="2562" spans="1:53">
      <c r="A2562" t="s">
        <v>191</v>
      </c>
      <c r="B2562" s="16">
        <v>44746</v>
      </c>
      <c r="C2562" s="17" t="s">
        <v>41</v>
      </c>
      <c r="D2562" s="18">
        <v>1406681</v>
      </c>
      <c r="E2562" s="18">
        <v>1427102</v>
      </c>
      <c r="F2562" s="18">
        <v>1416951</v>
      </c>
      <c r="G2562" s="18">
        <v>-10153</v>
      </c>
      <c r="H2562" s="18">
        <v>1416949</v>
      </c>
      <c r="I2562" s="18">
        <v>214527</v>
      </c>
      <c r="J2562" s="18">
        <v>575085</v>
      </c>
      <c r="K2562" s="18">
        <v>119820</v>
      </c>
      <c r="M2562" s="18">
        <v>1733</v>
      </c>
      <c r="N2562" s="18">
        <v>94919</v>
      </c>
      <c r="O2562" s="18">
        <v>407632</v>
      </c>
      <c r="P2562" s="18">
        <v>3233</v>
      </c>
      <c r="R2562" s="18">
        <v>-10160</v>
      </c>
      <c r="S2562" s="18">
        <v>10524</v>
      </c>
      <c r="T2562" s="18">
        <v>364</v>
      </c>
      <c r="W2562" s="18">
        <v>-10484</v>
      </c>
      <c r="AI2562" s="21">
        <v>324</v>
      </c>
      <c r="AJ2562" s="51">
        <v>2.3277598634816714</v>
      </c>
      <c r="AK2562" s="51">
        <v>0.91304576350116229</v>
      </c>
      <c r="AM2562" s="18">
        <v>214527</v>
      </c>
      <c r="AN2562" s="18">
        <v>575085</v>
      </c>
      <c r="AP2562" s="18">
        <v>226509.48473348346</v>
      </c>
      <c r="AQ2562" s="18">
        <v>238172.07632293363</v>
      </c>
      <c r="AS2562" s="18">
        <v>2411.4428498938992</v>
      </c>
      <c r="AT2562" s="18">
        <v>467093.00390631094</v>
      </c>
      <c r="AU2562" s="18">
        <v>4429.7029462692153</v>
      </c>
      <c r="AV2562" s="18">
        <v>124.04117757368465</v>
      </c>
      <c r="AW2562" s="18">
        <v>471398.66567500657</v>
      </c>
      <c r="AX2562" s="18">
        <v>1416949</v>
      </c>
      <c r="AY2562" s="18">
        <v>1427109</v>
      </c>
      <c r="AZ2562" s="51">
        <v>0.72674639543973085</v>
      </c>
      <c r="BA2562" s="51">
        <v>0.72822393126273666</v>
      </c>
    </row>
    <row r="2563" spans="1:53">
      <c r="A2563" t="s">
        <v>191</v>
      </c>
      <c r="B2563" s="16">
        <v>44747</v>
      </c>
      <c r="C2563" s="17" t="s">
        <v>41</v>
      </c>
      <c r="D2563" s="18">
        <v>1470915</v>
      </c>
      <c r="E2563" s="18">
        <v>1495568</v>
      </c>
      <c r="F2563" s="18">
        <v>1489826</v>
      </c>
      <c r="G2563" s="18">
        <v>-5741</v>
      </c>
      <c r="H2563" s="18">
        <v>1489822</v>
      </c>
      <c r="I2563" s="18">
        <v>223801</v>
      </c>
      <c r="J2563" s="18">
        <v>652603</v>
      </c>
      <c r="K2563" s="18">
        <v>119785</v>
      </c>
      <c r="M2563" s="18">
        <v>1827</v>
      </c>
      <c r="N2563" s="18">
        <v>88732</v>
      </c>
      <c r="O2563" s="18">
        <v>399132</v>
      </c>
      <c r="P2563" s="18">
        <v>3942</v>
      </c>
      <c r="R2563" s="18">
        <v>-5747</v>
      </c>
      <c r="S2563" s="18">
        <v>6193</v>
      </c>
      <c r="T2563" s="18">
        <v>446</v>
      </c>
      <c r="W2563" s="18">
        <v>-5797</v>
      </c>
      <c r="AI2563" s="21">
        <v>50</v>
      </c>
      <c r="AJ2563" s="51">
        <v>2.3292501951219635</v>
      </c>
      <c r="AK2563" s="51">
        <v>0.91180087139833188</v>
      </c>
      <c r="AM2563" s="18">
        <v>223801</v>
      </c>
      <c r="AN2563" s="18">
        <v>652603</v>
      </c>
      <c r="AP2563" s="18">
        <v>236452.77776600528</v>
      </c>
      <c r="AQ2563" s="18">
        <v>269907.73197973589</v>
      </c>
      <c r="AS2563" s="18">
        <v>2357.9391142180611</v>
      </c>
      <c r="AT2563" s="18">
        <v>508718.4488599592</v>
      </c>
      <c r="AU2563" s="18">
        <v>2701.4555740373276</v>
      </c>
      <c r="AV2563" s="18">
        <v>138.93291357657083</v>
      </c>
      <c r="AW2563" s="18">
        <v>511280.97152041993</v>
      </c>
      <c r="AX2563" s="18">
        <v>1489822</v>
      </c>
      <c r="AY2563" s="18">
        <v>1495569</v>
      </c>
      <c r="AZ2563" s="51">
        <v>0.75279521092160218</v>
      </c>
      <c r="BA2563" s="51">
        <v>0.7536798739699393</v>
      </c>
    </row>
    <row r="2564" spans="1:53">
      <c r="A2564" t="s">
        <v>191</v>
      </c>
      <c r="B2564" s="16">
        <v>44748</v>
      </c>
      <c r="C2564" s="17" t="s">
        <v>41</v>
      </c>
      <c r="D2564" s="18">
        <v>1482081</v>
      </c>
      <c r="E2564" s="18">
        <v>1503736</v>
      </c>
      <c r="F2564" s="18">
        <v>1499726</v>
      </c>
      <c r="G2564" s="18">
        <v>-4035</v>
      </c>
      <c r="H2564" s="18">
        <v>1499729</v>
      </c>
      <c r="I2564" s="18">
        <v>232242</v>
      </c>
      <c r="J2564" s="18">
        <v>698352</v>
      </c>
      <c r="K2564" s="18">
        <v>119761</v>
      </c>
      <c r="M2564" s="18">
        <v>1645</v>
      </c>
      <c r="N2564" s="18">
        <v>95707</v>
      </c>
      <c r="O2564" s="18">
        <v>348227</v>
      </c>
      <c r="P2564" s="18">
        <v>3795</v>
      </c>
      <c r="R2564" s="18">
        <v>-4040</v>
      </c>
      <c r="S2564" s="18">
        <v>4226</v>
      </c>
      <c r="T2564" s="18">
        <v>186</v>
      </c>
      <c r="W2564" s="18">
        <v>-4077</v>
      </c>
      <c r="AI2564" s="21">
        <v>37</v>
      </c>
      <c r="AJ2564" s="51">
        <v>2.3286187994183711</v>
      </c>
      <c r="AK2564" s="51">
        <v>0.91033042384620322</v>
      </c>
      <c r="AM2564" s="18">
        <v>232242</v>
      </c>
      <c r="AN2564" s="18">
        <v>698352</v>
      </c>
      <c r="AP2564" s="18">
        <v>245304.44576141084</v>
      </c>
      <c r="AQ2564" s="18">
        <v>288363.10663690069</v>
      </c>
      <c r="AS2564" s="18">
        <v>2187.7181265800741</v>
      </c>
      <c r="AT2564" s="18">
        <v>535855.27052489168</v>
      </c>
      <c r="AU2564" s="18">
        <v>2125.0242975021251</v>
      </c>
      <c r="AV2564" s="18">
        <v>66.592525342056277</v>
      </c>
      <c r="AW2564" s="18">
        <v>537913.70229705155</v>
      </c>
      <c r="AX2564" s="18">
        <v>1499729</v>
      </c>
      <c r="AY2564" s="18">
        <v>1503769</v>
      </c>
      <c r="AZ2564" s="51">
        <v>0.78771381129829898</v>
      </c>
      <c r="BA2564" s="51">
        <v>0.78861534341918582</v>
      </c>
    </row>
    <row r="2565" spans="1:53">
      <c r="A2565" t="s">
        <v>191</v>
      </c>
      <c r="B2565" s="16">
        <v>44749</v>
      </c>
      <c r="C2565" s="17" t="s">
        <v>41</v>
      </c>
      <c r="D2565" s="18">
        <v>1533891</v>
      </c>
      <c r="E2565" s="18">
        <v>1512275</v>
      </c>
      <c r="F2565" s="18">
        <v>1500761</v>
      </c>
      <c r="G2565" s="18">
        <v>-11511</v>
      </c>
      <c r="H2565" s="18">
        <v>1500764</v>
      </c>
      <c r="I2565" s="18">
        <v>236589</v>
      </c>
      <c r="J2565" s="18">
        <v>734134</v>
      </c>
      <c r="K2565" s="18">
        <v>119651</v>
      </c>
      <c r="M2565" s="18">
        <v>1643</v>
      </c>
      <c r="N2565" s="18">
        <v>101570</v>
      </c>
      <c r="O2565" s="18">
        <v>303480</v>
      </c>
      <c r="P2565" s="18">
        <v>3697</v>
      </c>
      <c r="R2565" s="18">
        <v>-11510</v>
      </c>
      <c r="S2565" s="18">
        <v>11938</v>
      </c>
      <c r="T2565" s="18">
        <v>428</v>
      </c>
      <c r="W2565" s="18">
        <v>-11696</v>
      </c>
      <c r="AI2565" s="21">
        <v>186</v>
      </c>
      <c r="AJ2565" s="51">
        <v>2.3288412352122174</v>
      </c>
      <c r="AK2565" s="51">
        <v>0.90859966778259316</v>
      </c>
      <c r="AM2565" s="18">
        <v>236589</v>
      </c>
      <c r="AN2565" s="18">
        <v>734134</v>
      </c>
      <c r="AP2565" s="18">
        <v>249919.81339079907</v>
      </c>
      <c r="AQ2565" s="18">
        <v>302561.8512523275</v>
      </c>
      <c r="AS2565" s="18">
        <v>2037.4433193014477</v>
      </c>
      <c r="AT2565" s="18">
        <v>554519.10796242801</v>
      </c>
      <c r="AU2565" s="18">
        <v>6965.1958787669464</v>
      </c>
      <c r="AV2565" s="18">
        <v>158.7173613406928</v>
      </c>
      <c r="AW2565" s="18">
        <v>561325.5864798543</v>
      </c>
      <c r="AX2565" s="18">
        <v>1500764</v>
      </c>
      <c r="AY2565" s="18">
        <v>1512274</v>
      </c>
      <c r="AZ2565" s="51">
        <v>0.81458771385516182</v>
      </c>
      <c r="BA2565" s="51">
        <v>0.81831044801749975</v>
      </c>
    </row>
    <row r="2566" spans="1:53">
      <c r="A2566" t="s">
        <v>191</v>
      </c>
      <c r="B2566" s="16">
        <v>44750</v>
      </c>
      <c r="C2566" s="17" t="s">
        <v>41</v>
      </c>
      <c r="D2566" s="18">
        <v>1550030</v>
      </c>
      <c r="E2566" s="18">
        <v>1530933</v>
      </c>
      <c r="F2566" s="18">
        <v>1516065</v>
      </c>
      <c r="G2566" s="18">
        <v>-14864</v>
      </c>
      <c r="H2566" s="18">
        <v>1516057</v>
      </c>
      <c r="I2566" s="18">
        <v>229250</v>
      </c>
      <c r="J2566" s="18">
        <v>828893</v>
      </c>
      <c r="K2566" s="18">
        <v>119637</v>
      </c>
      <c r="M2566" s="18">
        <v>1852</v>
      </c>
      <c r="N2566" s="18">
        <v>100357</v>
      </c>
      <c r="O2566" s="18">
        <v>231915</v>
      </c>
      <c r="P2566" s="18">
        <v>4153</v>
      </c>
      <c r="R2566" s="18">
        <v>-14872</v>
      </c>
      <c r="S2566" s="18">
        <v>14890</v>
      </c>
      <c r="T2566" s="18">
        <v>18</v>
      </c>
      <c r="W2566" s="18">
        <v>-13788</v>
      </c>
      <c r="AI2566" s="21">
        <v>-1084</v>
      </c>
      <c r="AJ2566" s="51">
        <v>2.326873489145437</v>
      </c>
      <c r="AK2566" s="51">
        <v>0.90871954839015345</v>
      </c>
      <c r="AM2566" s="18">
        <v>229250</v>
      </c>
      <c r="AN2566" s="18">
        <v>828893</v>
      </c>
      <c r="AP2566" s="18">
        <v>241962.67265405896</v>
      </c>
      <c r="AQ2566" s="18">
        <v>341660.36442732048</v>
      </c>
      <c r="AS2566" s="18">
        <v>1760.1917966998833</v>
      </c>
      <c r="AT2566" s="18">
        <v>585383.22887807933</v>
      </c>
      <c r="AU2566" s="18">
        <v>8819.140885038556</v>
      </c>
      <c r="AV2566" s="18">
        <v>6.9313042846110715</v>
      </c>
      <c r="AW2566" s="18">
        <v>594195.43845883326</v>
      </c>
      <c r="AX2566" s="18">
        <v>1516057</v>
      </c>
      <c r="AY2566" s="18">
        <v>1530929</v>
      </c>
      <c r="AZ2566" s="51">
        <v>0.85125267324987863</v>
      </c>
      <c r="BA2566" s="51">
        <v>0.85567335097520059</v>
      </c>
    </row>
    <row r="2567" spans="1:53">
      <c r="A2567" t="s">
        <v>191</v>
      </c>
      <c r="B2567" s="16">
        <v>44751</v>
      </c>
      <c r="C2567" s="17" t="s">
        <v>41</v>
      </c>
      <c r="D2567" s="18">
        <v>1515884</v>
      </c>
      <c r="E2567" s="18">
        <v>1510282</v>
      </c>
      <c r="F2567" s="18">
        <v>1492322</v>
      </c>
      <c r="G2567" s="18">
        <v>-17959</v>
      </c>
      <c r="H2567" s="18">
        <v>1492317</v>
      </c>
      <c r="I2567" s="18">
        <v>242604</v>
      </c>
      <c r="J2567" s="18">
        <v>890987</v>
      </c>
      <c r="K2567" s="18">
        <v>119404</v>
      </c>
      <c r="M2567" s="18">
        <v>2041</v>
      </c>
      <c r="N2567" s="18">
        <v>86504</v>
      </c>
      <c r="O2567" s="18">
        <v>146654</v>
      </c>
      <c r="P2567" s="18">
        <v>4123</v>
      </c>
      <c r="R2567" s="18">
        <v>-17960</v>
      </c>
      <c r="S2567" s="18">
        <v>18056</v>
      </c>
      <c r="T2567" s="18">
        <v>96</v>
      </c>
      <c r="W2567" s="18">
        <v>-17177</v>
      </c>
      <c r="AI2567" s="21">
        <v>-783</v>
      </c>
      <c r="AJ2567" s="51">
        <v>2.3234017545712295</v>
      </c>
      <c r="AK2567" s="51">
        <v>0.90903780174250204</v>
      </c>
      <c r="AM2567" s="18">
        <v>242604</v>
      </c>
      <c r="AN2567" s="18">
        <v>890987</v>
      </c>
      <c r="AP2567" s="18">
        <v>255675.15456904069</v>
      </c>
      <c r="AQ2567" s="18">
        <v>367383.43290959293</v>
      </c>
      <c r="AS2567" s="18">
        <v>1378.9195404878701</v>
      </c>
      <c r="AT2567" s="18">
        <v>624437.50701912143</v>
      </c>
      <c r="AU2567" s="18">
        <v>10985.320427915107</v>
      </c>
      <c r="AV2567" s="18">
        <v>40.852076545416303</v>
      </c>
      <c r="AW2567" s="18">
        <v>635381.97537049116</v>
      </c>
      <c r="AX2567" s="18">
        <v>1492317</v>
      </c>
      <c r="AY2567" s="18">
        <v>1510277</v>
      </c>
      <c r="AZ2567" s="51">
        <v>0.92248993794515199</v>
      </c>
      <c r="BA2567" s="51">
        <v>0.92749595639825821</v>
      </c>
    </row>
    <row r="2568" spans="1:53">
      <c r="A2568" t="s">
        <v>191</v>
      </c>
      <c r="B2568" s="16">
        <v>44752</v>
      </c>
      <c r="C2568" s="17" t="s">
        <v>41</v>
      </c>
      <c r="D2568" s="18">
        <v>1523840</v>
      </c>
      <c r="E2568" s="18">
        <v>1502378</v>
      </c>
      <c r="F2568" s="18">
        <v>1484060</v>
      </c>
      <c r="G2568" s="18">
        <v>-18310</v>
      </c>
      <c r="H2568" s="18">
        <v>1484060</v>
      </c>
      <c r="I2568" s="18">
        <v>251037</v>
      </c>
      <c r="J2568" s="18">
        <v>898350</v>
      </c>
      <c r="K2568" s="18">
        <v>119444</v>
      </c>
      <c r="M2568" s="18">
        <v>2003</v>
      </c>
      <c r="N2568" s="18">
        <v>97486</v>
      </c>
      <c r="O2568" s="18">
        <v>111824</v>
      </c>
      <c r="P2568" s="18">
        <v>3916</v>
      </c>
      <c r="R2568" s="18">
        <v>-18316</v>
      </c>
      <c r="S2568" s="18">
        <v>18400</v>
      </c>
      <c r="T2568" s="18">
        <v>84</v>
      </c>
      <c r="W2568" s="18">
        <v>-17846</v>
      </c>
      <c r="AI2568" s="21">
        <v>-470</v>
      </c>
      <c r="AJ2568" s="51">
        <v>2.3233854032720944</v>
      </c>
      <c r="AK2568" s="51">
        <v>0.91080039292980464</v>
      </c>
      <c r="AM2568" s="18">
        <v>251037</v>
      </c>
      <c r="AN2568" s="18">
        <v>898350</v>
      </c>
      <c r="AP2568" s="18">
        <v>264560.65057979012</v>
      </c>
      <c r="AQ2568" s="18">
        <v>371137.6713395007</v>
      </c>
      <c r="AS2568" s="18">
        <v>1286.461364310635</v>
      </c>
      <c r="AT2568" s="18">
        <v>636984.7832836014</v>
      </c>
      <c r="AU2568" s="18">
        <v>9915.6391212256876</v>
      </c>
      <c r="AV2568" s="18">
        <v>36.293509999286229</v>
      </c>
      <c r="AW2568" s="18">
        <v>646864.12889482814</v>
      </c>
      <c r="AX2568" s="18">
        <v>1484060</v>
      </c>
      <c r="AY2568" s="18">
        <v>1502376</v>
      </c>
      <c r="AZ2568" s="51">
        <v>0.94626187143558427</v>
      </c>
      <c r="BA2568" s="51">
        <v>0.94922282826943183</v>
      </c>
    </row>
    <row r="2569" spans="1:53">
      <c r="A2569" t="s">
        <v>191</v>
      </c>
      <c r="B2569" s="16">
        <v>44753</v>
      </c>
      <c r="C2569" s="17" t="s">
        <v>41</v>
      </c>
      <c r="D2569" s="18">
        <v>1568470</v>
      </c>
      <c r="E2569" s="18">
        <v>1550400</v>
      </c>
      <c r="F2569" s="18">
        <v>1532791</v>
      </c>
      <c r="G2569" s="18">
        <v>-17615</v>
      </c>
      <c r="H2569" s="18">
        <v>1532784</v>
      </c>
      <c r="I2569" s="18">
        <v>263406</v>
      </c>
      <c r="J2569" s="18">
        <v>879201</v>
      </c>
      <c r="K2569" s="18">
        <v>119469</v>
      </c>
      <c r="M2569" s="18">
        <v>2263</v>
      </c>
      <c r="N2569" s="18">
        <v>101853</v>
      </c>
      <c r="O2569" s="18">
        <v>163007</v>
      </c>
      <c r="P2569" s="18">
        <v>3585</v>
      </c>
      <c r="R2569" s="18">
        <v>-17617</v>
      </c>
      <c r="S2569" s="18">
        <v>17797</v>
      </c>
      <c r="T2569" s="18">
        <v>180</v>
      </c>
      <c r="W2569" s="18">
        <v>-17745</v>
      </c>
      <c r="AI2569" s="21">
        <v>128</v>
      </c>
      <c r="AJ2569" s="51">
        <v>2.3254654835433453</v>
      </c>
      <c r="AK2569" s="51">
        <v>0.91084060071427564</v>
      </c>
      <c r="AM2569" s="18">
        <v>263406</v>
      </c>
      <c r="AN2569" s="18">
        <v>879201</v>
      </c>
      <c r="AP2569" s="18">
        <v>277844.50887600513</v>
      </c>
      <c r="AQ2569" s="18">
        <v>363242.63001723291</v>
      </c>
      <c r="AS2569" s="18">
        <v>1499.8151501394816</v>
      </c>
      <c r="AT2569" s="18">
        <v>642586.95404337754</v>
      </c>
      <c r="AU2569" s="18">
        <v>9249.7821520289763</v>
      </c>
      <c r="AV2569" s="18">
        <v>74.187437614217998</v>
      </c>
      <c r="AW2569" s="18">
        <v>651762.54875779222</v>
      </c>
      <c r="AX2569" s="18">
        <v>1532784</v>
      </c>
      <c r="AY2569" s="18">
        <v>1550401</v>
      </c>
      <c r="AZ2569" s="51">
        <v>0.92423984763874822</v>
      </c>
      <c r="BA2569" s="51">
        <v>0.92678523184802108</v>
      </c>
    </row>
    <row r="2570" spans="1:53">
      <c r="A2570" t="s">
        <v>191</v>
      </c>
      <c r="B2570" s="16">
        <v>44754</v>
      </c>
      <c r="C2570" s="17" t="s">
        <v>41</v>
      </c>
      <c r="D2570" s="18">
        <v>1567767</v>
      </c>
      <c r="E2570" s="18">
        <v>1537349</v>
      </c>
      <c r="F2570" s="18">
        <v>1520528</v>
      </c>
      <c r="G2570" s="18">
        <v>-16816</v>
      </c>
      <c r="H2570" s="18">
        <v>1520516</v>
      </c>
      <c r="I2570" s="18">
        <v>256710</v>
      </c>
      <c r="J2570" s="18">
        <v>819170</v>
      </c>
      <c r="K2570" s="18">
        <v>119392</v>
      </c>
      <c r="M2570" s="18">
        <v>1872</v>
      </c>
      <c r="N2570" s="18">
        <v>91881</v>
      </c>
      <c r="O2570" s="18">
        <v>227288</v>
      </c>
      <c r="P2570" s="18">
        <v>4203</v>
      </c>
      <c r="R2570" s="18">
        <v>-16816</v>
      </c>
      <c r="S2570" s="18">
        <v>17211</v>
      </c>
      <c r="T2570" s="18">
        <v>395</v>
      </c>
      <c r="W2570" s="18">
        <v>-17205</v>
      </c>
      <c r="AI2570" s="21">
        <v>389</v>
      </c>
      <c r="AJ2570" s="51">
        <v>2.3274919328190067</v>
      </c>
      <c r="AK2570" s="51">
        <v>0.91063306951722078</v>
      </c>
      <c r="AM2570" s="18">
        <v>256710</v>
      </c>
      <c r="AN2570" s="18">
        <v>819170</v>
      </c>
      <c r="AP2570" s="18">
        <v>271017.43342343229</v>
      </c>
      <c r="AQ2570" s="18">
        <v>338363.65974926372</v>
      </c>
      <c r="AS2570" s="18">
        <v>1709.1520235621747</v>
      </c>
      <c r="AT2570" s="18">
        <v>611090.24519625818</v>
      </c>
      <c r="AU2570" s="18">
        <v>10287.930477813381</v>
      </c>
      <c r="AV2570" s="18">
        <v>163.01535970025134</v>
      </c>
      <c r="AW2570" s="18">
        <v>621215.16031437134</v>
      </c>
      <c r="AX2570" s="18">
        <v>1520516</v>
      </c>
      <c r="AY2570" s="18">
        <v>1537332</v>
      </c>
      <c r="AZ2570" s="51">
        <v>0.88602933238754122</v>
      </c>
      <c r="BA2570" s="51">
        <v>0.89085725577316366</v>
      </c>
    </row>
    <row r="2571" spans="1:53">
      <c r="A2571" t="s">
        <v>191</v>
      </c>
      <c r="B2571" s="16">
        <v>44755</v>
      </c>
      <c r="C2571" s="17" t="s">
        <v>41</v>
      </c>
      <c r="D2571" s="18">
        <v>1544254</v>
      </c>
      <c r="E2571" s="18">
        <v>1526044</v>
      </c>
      <c r="F2571" s="18">
        <v>1508808</v>
      </c>
      <c r="G2571" s="18">
        <v>-17232</v>
      </c>
      <c r="H2571" s="18">
        <v>1508806</v>
      </c>
      <c r="I2571" s="18">
        <v>259352</v>
      </c>
      <c r="J2571" s="18">
        <v>910779</v>
      </c>
      <c r="K2571" s="18">
        <v>119278</v>
      </c>
      <c r="M2571" s="18">
        <v>2073</v>
      </c>
      <c r="N2571" s="18">
        <v>84284</v>
      </c>
      <c r="O2571" s="18">
        <v>128781</v>
      </c>
      <c r="P2571" s="18">
        <v>4259</v>
      </c>
      <c r="R2571" s="18">
        <v>-17237</v>
      </c>
      <c r="S2571" s="18">
        <v>17513</v>
      </c>
      <c r="T2571" s="18">
        <v>276</v>
      </c>
      <c r="W2571" s="18">
        <v>-17505</v>
      </c>
      <c r="AI2571" s="21">
        <v>268</v>
      </c>
      <c r="AJ2571" s="51">
        <v>2.3272360782849661</v>
      </c>
      <c r="AK2571" s="51">
        <v>0.91021460677911703</v>
      </c>
      <c r="AM2571" s="18">
        <v>259352</v>
      </c>
      <c r="AN2571" s="18">
        <v>910779</v>
      </c>
      <c r="AP2571" s="18">
        <v>273776.58343631239</v>
      </c>
      <c r="AQ2571" s="18">
        <v>376030.49475541257</v>
      </c>
      <c r="AS2571" s="18">
        <v>1301.844793448842</v>
      </c>
      <c r="AT2571" s="18">
        <v>651108.92298517376</v>
      </c>
      <c r="AU2571" s="18">
        <v>10578.605821804507</v>
      </c>
      <c r="AV2571" s="18">
        <v>119.11022519543663</v>
      </c>
      <c r="AW2571" s="18">
        <v>661568.41858178249</v>
      </c>
      <c r="AX2571" s="18">
        <v>1508806</v>
      </c>
      <c r="AY2571" s="18">
        <v>1526043</v>
      </c>
      <c r="AZ2571" s="51">
        <v>0.9513799347242613</v>
      </c>
      <c r="BA2571" s="51">
        <v>0.95574434467034619</v>
      </c>
    </row>
    <row r="2572" spans="1:53">
      <c r="A2572" t="s">
        <v>191</v>
      </c>
      <c r="B2572" s="16">
        <v>44756</v>
      </c>
      <c r="C2572" s="17" t="s">
        <v>41</v>
      </c>
      <c r="D2572" s="18">
        <v>1502010</v>
      </c>
      <c r="E2572" s="18">
        <v>1432363</v>
      </c>
      <c r="F2572" s="18">
        <v>1418618</v>
      </c>
      <c r="G2572" s="18">
        <v>-13740</v>
      </c>
      <c r="H2572" s="18">
        <v>1418616</v>
      </c>
      <c r="I2572" s="18">
        <v>224206</v>
      </c>
      <c r="J2572" s="18">
        <v>771240</v>
      </c>
      <c r="K2572" s="18">
        <v>119334</v>
      </c>
      <c r="M2572" s="18">
        <v>1984</v>
      </c>
      <c r="N2572" s="18">
        <v>88058</v>
      </c>
      <c r="O2572" s="18">
        <v>210893</v>
      </c>
      <c r="P2572" s="18">
        <v>2901</v>
      </c>
      <c r="R2572" s="18">
        <v>-13746</v>
      </c>
      <c r="S2572" s="18">
        <v>14015</v>
      </c>
      <c r="T2572" s="18">
        <v>269</v>
      </c>
      <c r="W2572" s="18">
        <v>-14007</v>
      </c>
      <c r="AI2572" s="21">
        <v>261</v>
      </c>
      <c r="AJ2572" s="51">
        <v>2.3290559289042272</v>
      </c>
      <c r="AK2572" s="51">
        <v>0.91105871588337872</v>
      </c>
      <c r="AM2572" s="18">
        <v>224206</v>
      </c>
      <c r="AN2572" s="18">
        <v>771240</v>
      </c>
      <c r="AP2572" s="18">
        <v>236860.91643725496</v>
      </c>
      <c r="AQ2572" s="18">
        <v>318714.75539453368</v>
      </c>
      <c r="AS2572" s="18">
        <v>1626.6381080497431</v>
      </c>
      <c r="AT2572" s="18">
        <v>557202.30993983836</v>
      </c>
      <c r="AU2572" s="18">
        <v>6736.2180627608777</v>
      </c>
      <c r="AV2572" s="18">
        <v>104.23833467843369</v>
      </c>
      <c r="AW2572" s="18">
        <v>563834.28966792102</v>
      </c>
      <c r="AX2572" s="18">
        <v>1418616</v>
      </c>
      <c r="AY2572" s="18">
        <v>1432362</v>
      </c>
      <c r="AZ2572" s="51">
        <v>0.86592802882497188</v>
      </c>
      <c r="BA2572" s="51">
        <v>0.86782555784619531</v>
      </c>
    </row>
    <row r="2573" spans="1:53">
      <c r="A2573" t="s">
        <v>191</v>
      </c>
      <c r="B2573" s="16">
        <v>44757</v>
      </c>
      <c r="C2573" s="17" t="s">
        <v>41</v>
      </c>
      <c r="D2573" s="18">
        <v>1422502</v>
      </c>
      <c r="E2573" s="18">
        <v>1371268</v>
      </c>
      <c r="F2573" s="18">
        <v>1355060</v>
      </c>
      <c r="G2573" s="18">
        <v>-16210</v>
      </c>
      <c r="H2573" s="18">
        <v>1355059</v>
      </c>
      <c r="I2573" s="18">
        <v>235125</v>
      </c>
      <c r="J2573" s="18">
        <v>741765</v>
      </c>
      <c r="K2573" s="18">
        <v>119600</v>
      </c>
      <c r="M2573" s="18">
        <v>2090</v>
      </c>
      <c r="N2573" s="18">
        <v>103109</v>
      </c>
      <c r="O2573" s="18">
        <v>149946</v>
      </c>
      <c r="P2573" s="18">
        <v>3424</v>
      </c>
      <c r="R2573" s="18">
        <v>-16210</v>
      </c>
      <c r="S2573" s="18">
        <v>16473</v>
      </c>
      <c r="T2573" s="18">
        <v>263</v>
      </c>
      <c r="W2573" s="18">
        <v>-16462</v>
      </c>
      <c r="AI2573" s="21">
        <v>252</v>
      </c>
      <c r="AJ2573" s="51">
        <v>2.3278467772222773</v>
      </c>
      <c r="AK2573" s="51">
        <v>0.91019121892657384</v>
      </c>
      <c r="AM2573" s="18">
        <v>235125</v>
      </c>
      <c r="AN2573" s="18">
        <v>741765</v>
      </c>
      <c r="AP2573" s="18">
        <v>248267.26306319813</v>
      </c>
      <c r="AQ2573" s="18">
        <v>306242.34086013457</v>
      </c>
      <c r="AS2573" s="18">
        <v>1453.6571748542265</v>
      </c>
      <c r="AT2573" s="18">
        <v>555963.26109818683</v>
      </c>
      <c r="AU2573" s="18">
        <v>8506.3739723731396</v>
      </c>
      <c r="AV2573" s="18">
        <v>103.1075974781503</v>
      </c>
      <c r="AW2573" s="18">
        <v>564366.52747308207</v>
      </c>
      <c r="AX2573" s="18">
        <v>1355059</v>
      </c>
      <c r="AY2573" s="18">
        <v>1371269</v>
      </c>
      <c r="AZ2573" s="51">
        <v>0.90452720116414453</v>
      </c>
      <c r="BA2573" s="51">
        <v>0.90734475423691929</v>
      </c>
    </row>
    <row r="2574" spans="1:53">
      <c r="A2574" t="s">
        <v>191</v>
      </c>
      <c r="B2574" s="16">
        <v>44758</v>
      </c>
      <c r="C2574" s="17" t="s">
        <v>41</v>
      </c>
      <c r="D2574" s="18">
        <v>1415593</v>
      </c>
      <c r="E2574" s="18">
        <v>1410002</v>
      </c>
      <c r="F2574" s="18">
        <v>1397432</v>
      </c>
      <c r="G2574" s="18">
        <v>-12586</v>
      </c>
      <c r="H2574" s="18">
        <v>1397438</v>
      </c>
      <c r="I2574" s="18">
        <v>234108</v>
      </c>
      <c r="J2574" s="18">
        <v>695089</v>
      </c>
      <c r="K2574" s="18">
        <v>119563</v>
      </c>
      <c r="M2574" s="18">
        <v>1868</v>
      </c>
      <c r="N2574" s="18">
        <v>105432</v>
      </c>
      <c r="O2574" s="18">
        <v>237773</v>
      </c>
      <c r="P2574" s="18">
        <v>3605</v>
      </c>
      <c r="R2574" s="18">
        <v>-12586</v>
      </c>
      <c r="S2574" s="18">
        <v>13208</v>
      </c>
      <c r="T2574" s="18">
        <v>622</v>
      </c>
      <c r="W2574" s="18">
        <v>-13180</v>
      </c>
      <c r="AI2574" s="21">
        <v>594</v>
      </c>
      <c r="AJ2574" s="51">
        <v>2.3264461408432462</v>
      </c>
      <c r="AK2574" s="51">
        <v>0.91016653460907104</v>
      </c>
      <c r="AM2574" s="18">
        <v>234108</v>
      </c>
      <c r="AN2574" s="18">
        <v>695089</v>
      </c>
      <c r="AP2574" s="18">
        <v>247044.68486203096</v>
      </c>
      <c r="AQ2574" s="18">
        <v>286964.0783331751</v>
      </c>
      <c r="AS2574" s="18">
        <v>1799.8881167174409</v>
      </c>
      <c r="AT2574" s="18">
        <v>535808.65131192352</v>
      </c>
      <c r="AU2574" s="18">
        <v>7107.8344112598716</v>
      </c>
      <c r="AV2574" s="18">
        <v>237.05493536293102</v>
      </c>
      <c r="AW2574" s="18">
        <v>542679.43078782049</v>
      </c>
      <c r="AX2574" s="18">
        <v>1397438</v>
      </c>
      <c r="AY2574" s="18">
        <v>1410024</v>
      </c>
      <c r="AZ2574" s="51">
        <v>0.84530009120640259</v>
      </c>
      <c r="BA2574" s="51">
        <v>0.84849756224251838</v>
      </c>
    </row>
    <row r="2575" spans="1:53">
      <c r="A2575" t="s">
        <v>191</v>
      </c>
      <c r="B2575" s="16">
        <v>44759</v>
      </c>
      <c r="C2575" s="17" t="s">
        <v>41</v>
      </c>
      <c r="D2575" s="18">
        <v>1457712</v>
      </c>
      <c r="E2575" s="18">
        <v>1442068</v>
      </c>
      <c r="F2575" s="18">
        <v>1429850</v>
      </c>
      <c r="G2575" s="18">
        <v>-12266</v>
      </c>
      <c r="H2575" s="18">
        <v>1429848</v>
      </c>
      <c r="I2575" s="18">
        <v>226624</v>
      </c>
      <c r="J2575" s="18">
        <v>723946</v>
      </c>
      <c r="K2575" s="18">
        <v>119446</v>
      </c>
      <c r="M2575" s="18">
        <v>2044</v>
      </c>
      <c r="N2575" s="18">
        <v>94952</v>
      </c>
      <c r="O2575" s="18">
        <v>258957</v>
      </c>
      <c r="P2575" s="18">
        <v>3879</v>
      </c>
      <c r="R2575" s="18">
        <v>-12264</v>
      </c>
      <c r="S2575" s="18">
        <v>13103</v>
      </c>
      <c r="T2575" s="18">
        <v>839</v>
      </c>
      <c r="W2575" s="18">
        <v>-12609</v>
      </c>
      <c r="AI2575" s="21">
        <v>345</v>
      </c>
      <c r="AJ2575" s="51">
        <v>2.3249419793671242</v>
      </c>
      <c r="AK2575" s="51">
        <v>0.90814466587233689</v>
      </c>
      <c r="AM2575" s="18">
        <v>226624</v>
      </c>
      <c r="AN2575" s="18">
        <v>723946</v>
      </c>
      <c r="AP2575" s="18">
        <v>238992.50262271738</v>
      </c>
      <c r="AQ2575" s="18">
        <v>298213.61426441511</v>
      </c>
      <c r="AS2575" s="18">
        <v>1842.313630809992</v>
      </c>
      <c r="AT2575" s="18">
        <v>539048.43051794253</v>
      </c>
      <c r="AU2575" s="18">
        <v>7913.2589473418848</v>
      </c>
      <c r="AV2575" s="18">
        <v>308.98809968038734</v>
      </c>
      <c r="AW2575" s="18">
        <v>546652.70136560395</v>
      </c>
      <c r="AX2575" s="18">
        <v>1429848</v>
      </c>
      <c r="AY2575" s="18">
        <v>1442112</v>
      </c>
      <c r="AZ2575" s="51">
        <v>0.8311351632400551</v>
      </c>
      <c r="BA2575" s="51">
        <v>0.83569201177483976</v>
      </c>
    </row>
    <row r="2576" spans="1:53">
      <c r="A2576" t="s">
        <v>191</v>
      </c>
      <c r="B2576" s="16">
        <v>44760</v>
      </c>
      <c r="C2576" s="17" t="s">
        <v>41</v>
      </c>
      <c r="D2576" s="18">
        <v>1553211</v>
      </c>
      <c r="E2576" s="18">
        <v>1528242</v>
      </c>
      <c r="F2576" s="18">
        <v>1515124</v>
      </c>
      <c r="G2576" s="18">
        <v>-13187</v>
      </c>
      <c r="H2576" s="18">
        <v>1515122</v>
      </c>
      <c r="I2576" s="18">
        <v>232741</v>
      </c>
      <c r="J2576" s="18">
        <v>807922</v>
      </c>
      <c r="K2576" s="18">
        <v>119425</v>
      </c>
      <c r="M2576" s="18">
        <v>2027</v>
      </c>
      <c r="N2576" s="18">
        <v>101829</v>
      </c>
      <c r="O2576" s="18">
        <v>246902</v>
      </c>
      <c r="P2576" s="18">
        <v>4276</v>
      </c>
      <c r="R2576" s="18">
        <v>-13186</v>
      </c>
      <c r="S2576" s="18">
        <v>13729</v>
      </c>
      <c r="T2576" s="18">
        <v>543</v>
      </c>
      <c r="W2576" s="18">
        <v>-13724</v>
      </c>
      <c r="AI2576" s="21">
        <v>538</v>
      </c>
      <c r="AJ2576" s="51">
        <v>2.3269921458132856</v>
      </c>
      <c r="AK2576" s="51">
        <v>0.90886527794012095</v>
      </c>
      <c r="AM2576" s="18">
        <v>232741</v>
      </c>
      <c r="AN2576" s="18">
        <v>807922</v>
      </c>
      <c r="AP2576" s="18">
        <v>245659.78672457385</v>
      </c>
      <c r="AQ2576" s="18">
        <v>333069.75945239473</v>
      </c>
      <c r="AS2576" s="18">
        <v>1823.7897065178831</v>
      </c>
      <c r="AT2576" s="18">
        <v>580553.33588348643</v>
      </c>
      <c r="AU2576" s="18">
        <v>8344.2038691633024</v>
      </c>
      <c r="AV2576" s="18">
        <v>200.33874314359431</v>
      </c>
      <c r="AW2576" s="18">
        <v>588697.20100950613</v>
      </c>
      <c r="AX2576" s="18">
        <v>1515122</v>
      </c>
      <c r="AY2576" s="18">
        <v>1528308</v>
      </c>
      <c r="AZ2576" s="51">
        <v>0.84475012266698779</v>
      </c>
      <c r="BA2576" s="51">
        <v>0.8492094677837041</v>
      </c>
    </row>
    <row r="2577" spans="1:53">
      <c r="A2577" t="s">
        <v>191</v>
      </c>
      <c r="B2577" s="16">
        <v>44761</v>
      </c>
      <c r="C2577" s="17" t="s">
        <v>41</v>
      </c>
      <c r="D2577" s="18">
        <v>1582986</v>
      </c>
      <c r="E2577" s="18">
        <v>1568441</v>
      </c>
      <c r="F2577" s="18">
        <v>1559801</v>
      </c>
      <c r="G2577" s="18">
        <v>-8635</v>
      </c>
      <c r="H2577" s="18">
        <v>1559806</v>
      </c>
      <c r="I2577" s="18">
        <v>236455</v>
      </c>
      <c r="J2577" s="18">
        <v>705128</v>
      </c>
      <c r="K2577" s="18">
        <v>119485</v>
      </c>
      <c r="M2577" s="18">
        <v>2118</v>
      </c>
      <c r="N2577" s="18">
        <v>99938</v>
      </c>
      <c r="O2577" s="18">
        <v>393146</v>
      </c>
      <c r="P2577" s="18">
        <v>3536</v>
      </c>
      <c r="R2577" s="18">
        <v>-8634</v>
      </c>
      <c r="S2577" s="18">
        <v>9178</v>
      </c>
      <c r="T2577" s="18">
        <v>544</v>
      </c>
      <c r="W2577" s="18">
        <v>-9086</v>
      </c>
      <c r="AI2577" s="21">
        <v>452</v>
      </c>
      <c r="AJ2577" s="51">
        <v>2.3298585351146084</v>
      </c>
      <c r="AK2577" s="51">
        <v>0.90970991099806664</v>
      </c>
      <c r="AM2577" s="18">
        <v>236455</v>
      </c>
      <c r="AN2577" s="18">
        <v>705128</v>
      </c>
      <c r="AP2577" s="18">
        <v>249887.37284453778</v>
      </c>
      <c r="AQ2577" s="18">
        <v>290962.5831763501</v>
      </c>
      <c r="AS2577" s="18">
        <v>2376.4092234157333</v>
      </c>
      <c r="AT2577" s="18">
        <v>543226.36524430371</v>
      </c>
      <c r="AU2577" s="18">
        <v>4610.3296632703523</v>
      </c>
      <c r="AV2577" s="18">
        <v>191.16695618248895</v>
      </c>
      <c r="AW2577" s="18">
        <v>547645.52795139141</v>
      </c>
      <c r="AX2577" s="18">
        <v>1559806</v>
      </c>
      <c r="AY2577" s="18">
        <v>1568440</v>
      </c>
      <c r="AZ2577" s="51">
        <v>0.76779273149667127</v>
      </c>
      <c r="BA2577" s="51">
        <v>0.76977779438945482</v>
      </c>
    </row>
    <row r="2578" spans="1:53">
      <c r="A2578" t="s">
        <v>191</v>
      </c>
      <c r="B2578" s="16">
        <v>44762</v>
      </c>
      <c r="C2578" s="17" t="s">
        <v>41</v>
      </c>
      <c r="D2578" s="18">
        <v>1592815</v>
      </c>
      <c r="E2578" s="18">
        <v>1575723</v>
      </c>
      <c r="F2578" s="18">
        <v>1565358</v>
      </c>
      <c r="G2578" s="18">
        <v>-10363</v>
      </c>
      <c r="H2578" s="18">
        <v>1565350</v>
      </c>
      <c r="I2578" s="18">
        <v>242706</v>
      </c>
      <c r="J2578" s="18">
        <v>791251</v>
      </c>
      <c r="K2578" s="18">
        <v>119605</v>
      </c>
      <c r="M2578" s="18">
        <v>1941</v>
      </c>
      <c r="N2578" s="18">
        <v>85106</v>
      </c>
      <c r="O2578" s="18">
        <v>320386</v>
      </c>
      <c r="P2578" s="18">
        <v>4355</v>
      </c>
      <c r="R2578" s="18">
        <v>-10369</v>
      </c>
      <c r="S2578" s="18">
        <v>11168</v>
      </c>
      <c r="T2578" s="18">
        <v>799</v>
      </c>
      <c r="W2578" s="18">
        <v>-11164</v>
      </c>
      <c r="AI2578" s="21">
        <v>795</v>
      </c>
      <c r="AJ2578" s="51">
        <v>2.3284532157431683</v>
      </c>
      <c r="AK2578" s="51">
        <v>0.90913180008969807</v>
      </c>
      <c r="AM2578" s="18">
        <v>242706</v>
      </c>
      <c r="AN2578" s="18">
        <v>791251</v>
      </c>
      <c r="AP2578" s="18">
        <v>256338.76413176031</v>
      </c>
      <c r="AQ2578" s="18">
        <v>326292.71527645283</v>
      </c>
      <c r="AS2578" s="18">
        <v>2042.640319849887</v>
      </c>
      <c r="AT2578" s="18">
        <v>584674.119728063</v>
      </c>
      <c r="AU2578" s="18">
        <v>6883.0904014108037</v>
      </c>
      <c r="AV2578" s="18">
        <v>279.79674285614755</v>
      </c>
      <c r="AW2578" s="18">
        <v>591277.41338661779</v>
      </c>
      <c r="AX2578" s="18">
        <v>1565350</v>
      </c>
      <c r="AY2578" s="18">
        <v>1575719</v>
      </c>
      <c r="AZ2578" s="51">
        <v>0.82344795594268516</v>
      </c>
      <c r="BA2578" s="51">
        <v>0.82726806689543331</v>
      </c>
    </row>
    <row r="2579" spans="1:53">
      <c r="A2579" t="s">
        <v>191</v>
      </c>
      <c r="B2579" s="16">
        <v>44763</v>
      </c>
      <c r="C2579" s="17" t="s">
        <v>41</v>
      </c>
      <c r="D2579" s="18">
        <v>1522453</v>
      </c>
      <c r="E2579" s="18">
        <v>1533850</v>
      </c>
      <c r="F2579" s="18">
        <v>1525610</v>
      </c>
      <c r="G2579" s="18">
        <v>-8239</v>
      </c>
      <c r="H2579" s="18">
        <v>1525607</v>
      </c>
      <c r="I2579" s="18">
        <v>251912</v>
      </c>
      <c r="J2579" s="18">
        <v>807050</v>
      </c>
      <c r="K2579" s="18">
        <v>119590</v>
      </c>
      <c r="M2579" s="18">
        <v>1649</v>
      </c>
      <c r="N2579" s="18">
        <v>70532</v>
      </c>
      <c r="O2579" s="18">
        <v>271414</v>
      </c>
      <c r="P2579" s="18">
        <v>3460</v>
      </c>
      <c r="R2579" s="18">
        <v>-8242</v>
      </c>
      <c r="S2579" s="18">
        <v>9225</v>
      </c>
      <c r="T2579" s="18">
        <v>983</v>
      </c>
      <c r="W2579" s="18">
        <v>-9218</v>
      </c>
      <c r="AI2579" s="21">
        <v>976</v>
      </c>
      <c r="AJ2579" s="51">
        <v>2.3277628510059154</v>
      </c>
      <c r="AK2579" s="51">
        <v>0.90934149301981027</v>
      </c>
      <c r="AM2579" s="18">
        <v>251912</v>
      </c>
      <c r="AN2579" s="18">
        <v>807050</v>
      </c>
      <c r="AP2579" s="18">
        <v>265982.97907240351</v>
      </c>
      <c r="AQ2579" s="18">
        <v>332884.60230862355</v>
      </c>
      <c r="AS2579" s="18">
        <v>1793.7531959516791</v>
      </c>
      <c r="AT2579" s="18">
        <v>600661.33457697881</v>
      </c>
      <c r="AU2579" s="18">
        <v>5662.3603466821687</v>
      </c>
      <c r="AV2579" s="18">
        <v>383.657770529689</v>
      </c>
      <c r="AW2579" s="18">
        <v>605940.03715313133</v>
      </c>
      <c r="AX2579" s="18">
        <v>1525607</v>
      </c>
      <c r="AY2579" s="18">
        <v>1533849</v>
      </c>
      <c r="AZ2579" s="51">
        <v>0.86800204209544063</v>
      </c>
      <c r="BA2579" s="51">
        <v>0.87092505501423956</v>
      </c>
    </row>
    <row r="2580" spans="1:53">
      <c r="A2580" t="s">
        <v>191</v>
      </c>
      <c r="B2580" s="16">
        <v>44764</v>
      </c>
      <c r="C2580" s="17" t="s">
        <v>41</v>
      </c>
      <c r="D2580" s="18">
        <v>1510117</v>
      </c>
      <c r="E2580" s="18">
        <v>1463403</v>
      </c>
      <c r="F2580" s="18">
        <v>1451119</v>
      </c>
      <c r="G2580" s="18">
        <v>-12287</v>
      </c>
      <c r="H2580" s="18">
        <v>1451118</v>
      </c>
      <c r="I2580" s="18">
        <v>235838</v>
      </c>
      <c r="J2580" s="18">
        <v>697347</v>
      </c>
      <c r="K2580" s="18">
        <v>119552</v>
      </c>
      <c r="M2580" s="18">
        <v>1721</v>
      </c>
      <c r="N2580" s="18">
        <v>85432</v>
      </c>
      <c r="O2580" s="18">
        <v>308283</v>
      </c>
      <c r="P2580" s="18">
        <v>2945</v>
      </c>
      <c r="R2580" s="18">
        <v>-12291</v>
      </c>
      <c r="S2580" s="18">
        <v>13288</v>
      </c>
      <c r="T2580" s="18">
        <v>997</v>
      </c>
      <c r="W2580" s="18">
        <v>-13281</v>
      </c>
      <c r="AI2580" s="21">
        <v>990</v>
      </c>
      <c r="AJ2580" s="51">
        <v>2.3291445912662057</v>
      </c>
      <c r="AK2580" s="51">
        <v>0.91072637225392516</v>
      </c>
      <c r="AM2580" s="18">
        <v>235838</v>
      </c>
      <c r="AN2580" s="18">
        <v>697347</v>
      </c>
      <c r="AP2580" s="18">
        <v>249158.94898669131</v>
      </c>
      <c r="AQ2580" s="18">
        <v>288073.36571026209</v>
      </c>
      <c r="AS2580" s="18">
        <v>1990.9009504845035</v>
      </c>
      <c r="AT2580" s="18">
        <v>539223.21564743796</v>
      </c>
      <c r="AU2580" s="18">
        <v>7150.361234760353</v>
      </c>
      <c r="AV2580" s="18">
        <v>377.17025067855172</v>
      </c>
      <c r="AW2580" s="18">
        <v>545996.40663151979</v>
      </c>
      <c r="AX2580" s="18">
        <v>1451118</v>
      </c>
      <c r="AY2580" s="18">
        <v>1463409</v>
      </c>
      <c r="AZ2580" s="51">
        <v>0.81921820670727985</v>
      </c>
      <c r="BA2580" s="51">
        <v>0.82254147540980072</v>
      </c>
    </row>
    <row r="2581" spans="1:53">
      <c r="A2581" t="s">
        <v>191</v>
      </c>
      <c r="B2581" s="16">
        <v>44765</v>
      </c>
      <c r="C2581" s="17" t="s">
        <v>41</v>
      </c>
      <c r="D2581" s="18">
        <v>1473807</v>
      </c>
      <c r="E2581" s="18">
        <v>1439262</v>
      </c>
      <c r="F2581" s="18">
        <v>1428764</v>
      </c>
      <c r="G2581" s="18">
        <v>-10501</v>
      </c>
      <c r="H2581" s="18">
        <v>1428760</v>
      </c>
      <c r="I2581" s="18">
        <v>218738</v>
      </c>
      <c r="J2581" s="18">
        <v>594543</v>
      </c>
      <c r="K2581" s="18">
        <v>119531</v>
      </c>
      <c r="M2581" s="18">
        <v>1531</v>
      </c>
      <c r="N2581" s="18">
        <v>99477</v>
      </c>
      <c r="O2581" s="18">
        <v>392254</v>
      </c>
      <c r="P2581" s="18">
        <v>2686</v>
      </c>
      <c r="R2581" s="18">
        <v>-10501</v>
      </c>
      <c r="S2581" s="18">
        <v>11735</v>
      </c>
      <c r="T2581" s="18">
        <v>1234</v>
      </c>
      <c r="W2581" s="18">
        <v>-11726</v>
      </c>
      <c r="AI2581" s="21">
        <v>1225</v>
      </c>
      <c r="AJ2581" s="51">
        <v>2.3299837372530194</v>
      </c>
      <c r="AK2581" s="51">
        <v>0.91279148429421608</v>
      </c>
      <c r="AM2581" s="18">
        <v>218738</v>
      </c>
      <c r="AN2581" s="18">
        <v>594543</v>
      </c>
      <c r="AP2581" s="18">
        <v>231176.34001290525</v>
      </c>
      <c r="AQ2581" s="18">
        <v>246162.05398061176</v>
      </c>
      <c r="AS2581" s="18">
        <v>2365.8614649061783</v>
      </c>
      <c r="AT2581" s="18">
        <v>479704.25545842323</v>
      </c>
      <c r="AU2581" s="18">
        <v>5203.2999732662984</v>
      </c>
      <c r="AV2581" s="18">
        <v>416.69266642916114</v>
      </c>
      <c r="AW2581" s="18">
        <v>484490.86276526027</v>
      </c>
      <c r="AX2581" s="18">
        <v>1428760</v>
      </c>
      <c r="AY2581" s="18">
        <v>1439261</v>
      </c>
      <c r="AZ2581" s="51">
        <v>0.74019821080429815</v>
      </c>
      <c r="BA2581" s="51">
        <v>0.74212963866147141</v>
      </c>
    </row>
    <row r="2582" spans="1:53">
      <c r="A2582" t="s">
        <v>191</v>
      </c>
      <c r="B2582" s="16">
        <v>44766</v>
      </c>
      <c r="C2582" s="17" t="s">
        <v>41</v>
      </c>
      <c r="D2582" s="18">
        <v>1462472</v>
      </c>
      <c r="E2582" s="18">
        <v>1466884</v>
      </c>
      <c r="F2582" s="18">
        <v>1458165</v>
      </c>
      <c r="G2582" s="18">
        <v>-8721</v>
      </c>
      <c r="H2582" s="18">
        <v>1458163</v>
      </c>
      <c r="I2582" s="18">
        <v>226981</v>
      </c>
      <c r="J2582" s="18">
        <v>640450</v>
      </c>
      <c r="K2582" s="18">
        <v>119525</v>
      </c>
      <c r="M2582" s="18">
        <v>1603</v>
      </c>
      <c r="N2582" s="18">
        <v>97898</v>
      </c>
      <c r="O2582" s="18">
        <v>368065</v>
      </c>
      <c r="P2582" s="18">
        <v>3641</v>
      </c>
      <c r="R2582" s="18">
        <v>-8722</v>
      </c>
      <c r="S2582" s="18">
        <v>10291</v>
      </c>
      <c r="T2582" s="18">
        <v>1569</v>
      </c>
      <c r="W2582" s="18">
        <v>-9580</v>
      </c>
      <c r="AI2582" s="21">
        <v>858</v>
      </c>
      <c r="AJ2582" s="51">
        <v>2.3293858463631483</v>
      </c>
      <c r="AK2582" s="51">
        <v>0.9110566499808832</v>
      </c>
      <c r="AM2582" s="18">
        <v>226981</v>
      </c>
      <c r="AN2582" s="18">
        <v>640450</v>
      </c>
      <c r="AP2582" s="18">
        <v>239826.51377260202</v>
      </c>
      <c r="AQ2582" s="18">
        <v>264665.21735276672</v>
      </c>
      <c r="AS2582" s="18">
        <v>2270.7355976190197</v>
      </c>
      <c r="AT2582" s="18">
        <v>506762.46672298777</v>
      </c>
      <c r="AU2582" s="18">
        <v>5497.461135948668</v>
      </c>
      <c r="AV2582" s="18">
        <v>509.79323654324713</v>
      </c>
      <c r="AW2582" s="18">
        <v>511750.13462239318</v>
      </c>
      <c r="AX2582" s="18">
        <v>1458163</v>
      </c>
      <c r="AY2582" s="18">
        <v>1466885</v>
      </c>
      <c r="AZ2582" s="51">
        <v>0.76618229195695764</v>
      </c>
      <c r="BA2582" s="51">
        <v>0.76912272045267382</v>
      </c>
    </row>
    <row r="2583" spans="1:53">
      <c r="A2583" t="s">
        <v>191</v>
      </c>
      <c r="B2583" s="16">
        <v>44767</v>
      </c>
      <c r="C2583" s="17" t="s">
        <v>41</v>
      </c>
      <c r="D2583" s="18">
        <v>1530270</v>
      </c>
      <c r="E2583" s="18">
        <v>1531595</v>
      </c>
      <c r="F2583" s="18">
        <v>1520463</v>
      </c>
      <c r="G2583" s="18">
        <v>-11130</v>
      </c>
      <c r="H2583" s="18">
        <v>1520468</v>
      </c>
      <c r="I2583" s="18">
        <v>219168</v>
      </c>
      <c r="J2583" s="18">
        <v>696867</v>
      </c>
      <c r="K2583" s="18">
        <v>119465</v>
      </c>
      <c r="M2583" s="18">
        <v>1836</v>
      </c>
      <c r="N2583" s="18">
        <v>100811</v>
      </c>
      <c r="O2583" s="18">
        <v>378096</v>
      </c>
      <c r="P2583" s="18">
        <v>4225</v>
      </c>
      <c r="R2583" s="18">
        <v>-11137</v>
      </c>
      <c r="S2583" s="18">
        <v>12068</v>
      </c>
      <c r="T2583" s="18">
        <v>931</v>
      </c>
      <c r="W2583" s="18">
        <v>-11794</v>
      </c>
      <c r="AI2583" s="21">
        <v>657</v>
      </c>
      <c r="AJ2583" s="51">
        <v>2.3302780318558169</v>
      </c>
      <c r="AK2583" s="51">
        <v>0.91091425051338748</v>
      </c>
      <c r="AM2583" s="18">
        <v>219168</v>
      </c>
      <c r="AN2583" s="18">
        <v>696867</v>
      </c>
      <c r="AP2583" s="18">
        <v>231660.04830119279</v>
      </c>
      <c r="AQ2583" s="18">
        <v>287934.46535571333</v>
      </c>
      <c r="AS2583" s="18">
        <v>2323.4013553957743</v>
      </c>
      <c r="AT2583" s="18">
        <v>521917.91501230188</v>
      </c>
      <c r="AU2583" s="18">
        <v>6105.7861622773071</v>
      </c>
      <c r="AV2583" s="18">
        <v>316.64876526499586</v>
      </c>
      <c r="AW2583" s="18">
        <v>527707.0524093142</v>
      </c>
      <c r="AX2583" s="18">
        <v>1520468</v>
      </c>
      <c r="AY2583" s="18">
        <v>1531605</v>
      </c>
      <c r="AZ2583" s="51">
        <v>0.75676086165208412</v>
      </c>
      <c r="BA2583" s="51">
        <v>0.75959109684456649</v>
      </c>
    </row>
    <row r="2584" spans="1:53">
      <c r="A2584" t="s">
        <v>191</v>
      </c>
      <c r="B2584" s="16">
        <v>44768</v>
      </c>
      <c r="C2584" s="17" t="s">
        <v>41</v>
      </c>
      <c r="D2584" s="18">
        <v>1536256</v>
      </c>
      <c r="E2584" s="18">
        <v>1525864</v>
      </c>
      <c r="F2584" s="18">
        <v>1515816</v>
      </c>
      <c r="G2584" s="18">
        <v>-10057</v>
      </c>
      <c r="H2584" s="18">
        <v>1515805</v>
      </c>
      <c r="I2584" s="18">
        <v>209972</v>
      </c>
      <c r="J2584" s="18">
        <v>712047</v>
      </c>
      <c r="K2584" s="18">
        <v>119458</v>
      </c>
      <c r="M2584" s="18">
        <v>1486</v>
      </c>
      <c r="N2584" s="18">
        <v>100072</v>
      </c>
      <c r="O2584" s="18">
        <v>368297</v>
      </c>
      <c r="P2584" s="18">
        <v>4473</v>
      </c>
      <c r="R2584" s="18">
        <v>-10056</v>
      </c>
      <c r="S2584" s="18">
        <v>11735</v>
      </c>
      <c r="T2584" s="18">
        <v>1679</v>
      </c>
      <c r="W2584" s="18">
        <v>-10643</v>
      </c>
      <c r="AI2584" s="21">
        <v>587</v>
      </c>
      <c r="AJ2584" s="51">
        <v>2.32969402499277</v>
      </c>
      <c r="AK2584" s="51">
        <v>0.91033033270155927</v>
      </c>
      <c r="AM2584" s="18">
        <v>209972</v>
      </c>
      <c r="AN2584" s="18">
        <v>712047</v>
      </c>
      <c r="AP2584" s="18">
        <v>221884.27657182733</v>
      </c>
      <c r="AQ2584" s="18">
        <v>294018.00873127667</v>
      </c>
      <c r="AS2584" s="18">
        <v>2282.4749760768118</v>
      </c>
      <c r="AT2584" s="18">
        <v>518184.76027918077</v>
      </c>
      <c r="AU2584" s="18">
        <v>6279.1718185191867</v>
      </c>
      <c r="AV2584" s="18">
        <v>550.84871995846675</v>
      </c>
      <c r="AW2584" s="18">
        <v>523913.08337774163</v>
      </c>
      <c r="AX2584" s="18">
        <v>1515805</v>
      </c>
      <c r="AY2584" s="18">
        <v>1525861</v>
      </c>
      <c r="AZ2584" s="51">
        <v>0.75365926765427438</v>
      </c>
      <c r="BA2584" s="51">
        <v>0.75696886012306275</v>
      </c>
    </row>
    <row r="2585" spans="1:53">
      <c r="A2585" t="s">
        <v>191</v>
      </c>
      <c r="B2585" s="16">
        <v>44769</v>
      </c>
      <c r="C2585" s="17" t="s">
        <v>41</v>
      </c>
      <c r="D2585" s="18">
        <v>1527860</v>
      </c>
      <c r="E2585" s="18">
        <v>1515069</v>
      </c>
      <c r="F2585" s="18">
        <v>1504298</v>
      </c>
      <c r="G2585" s="18">
        <v>-10767</v>
      </c>
      <c r="H2585" s="18">
        <v>1504299</v>
      </c>
      <c r="I2585" s="18">
        <v>199212</v>
      </c>
      <c r="J2585" s="18">
        <v>756148</v>
      </c>
      <c r="K2585" s="18">
        <v>119583</v>
      </c>
      <c r="M2585" s="18">
        <v>1402</v>
      </c>
      <c r="N2585" s="18">
        <v>96922</v>
      </c>
      <c r="O2585" s="18">
        <v>326759</v>
      </c>
      <c r="P2585" s="18">
        <v>4273</v>
      </c>
      <c r="R2585" s="18">
        <v>-10773</v>
      </c>
      <c r="S2585" s="18">
        <v>11574</v>
      </c>
      <c r="T2585" s="18">
        <v>801</v>
      </c>
      <c r="W2585" s="18">
        <v>-11566</v>
      </c>
      <c r="AI2585" s="21">
        <v>793</v>
      </c>
      <c r="AJ2585" s="51">
        <v>2.3306786116348248</v>
      </c>
      <c r="AK2585" s="51">
        <v>0.90900853963851769</v>
      </c>
      <c r="AM2585" s="18">
        <v>199212</v>
      </c>
      <c r="AN2585" s="18">
        <v>756148</v>
      </c>
      <c r="AP2585" s="18">
        <v>210602.80119975182</v>
      </c>
      <c r="AQ2585" s="18">
        <v>311774.81345110986</v>
      </c>
      <c r="AS2585" s="18">
        <v>2110.0860089200969</v>
      </c>
      <c r="AT2585" s="18">
        <v>524487.70065978181</v>
      </c>
      <c r="AU2585" s="18">
        <v>6811.1172010566206</v>
      </c>
      <c r="AV2585" s="18">
        <v>275.28963886070579</v>
      </c>
      <c r="AW2585" s="18">
        <v>531023.52822197776</v>
      </c>
      <c r="AX2585" s="18">
        <v>1504299</v>
      </c>
      <c r="AY2585" s="18">
        <v>1515072</v>
      </c>
      <c r="AZ2585" s="51">
        <v>0.76866106713397286</v>
      </c>
      <c r="BA2585" s="51">
        <v>0.77270591152680312</v>
      </c>
    </row>
    <row r="2586" spans="1:53">
      <c r="A2586" t="s">
        <v>191</v>
      </c>
      <c r="B2586" s="16">
        <v>44770</v>
      </c>
      <c r="C2586" s="17" t="s">
        <v>41</v>
      </c>
      <c r="D2586" s="18">
        <v>1512879</v>
      </c>
      <c r="E2586" s="18">
        <v>1503827</v>
      </c>
      <c r="F2586" s="18">
        <v>1491345</v>
      </c>
      <c r="G2586" s="18">
        <v>-12475</v>
      </c>
      <c r="H2586" s="18">
        <v>1491340</v>
      </c>
      <c r="I2586" s="18">
        <v>199180</v>
      </c>
      <c r="J2586" s="18">
        <v>766307</v>
      </c>
      <c r="K2586" s="18">
        <v>119580</v>
      </c>
      <c r="M2586" s="18">
        <v>1349</v>
      </c>
      <c r="N2586" s="18">
        <v>100874</v>
      </c>
      <c r="O2586" s="18">
        <v>299717</v>
      </c>
      <c r="P2586" s="18">
        <v>4333</v>
      </c>
      <c r="R2586" s="18">
        <v>-12484</v>
      </c>
      <c r="S2586" s="18">
        <v>13323</v>
      </c>
      <c r="T2586" s="18">
        <v>839</v>
      </c>
      <c r="W2586" s="18">
        <v>-13314</v>
      </c>
      <c r="AI2586" s="21">
        <v>830</v>
      </c>
      <c r="AJ2586" s="51">
        <v>2.331343501459517</v>
      </c>
      <c r="AK2586" s="51">
        <v>0.91073249298667303</v>
      </c>
      <c r="AM2586" s="18">
        <v>199180</v>
      </c>
      <c r="AN2586" s="18">
        <v>766307</v>
      </c>
      <c r="AP2586" s="18">
        <v>210629.04202116764</v>
      </c>
      <c r="AQ2586" s="18">
        <v>316562.80198090308</v>
      </c>
      <c r="AS2586" s="18">
        <v>2021.3449181942981</v>
      </c>
      <c r="AT2586" s="18">
        <v>529213.18892026506</v>
      </c>
      <c r="AU2586" s="18">
        <v>8080.1267052489466</v>
      </c>
      <c r="AV2586" s="18">
        <v>294.4595703725177</v>
      </c>
      <c r="AW2586" s="18">
        <v>536998.85605514143</v>
      </c>
      <c r="AX2586" s="18">
        <v>1491340</v>
      </c>
      <c r="AY2586" s="18">
        <v>1503824</v>
      </c>
      <c r="AZ2586" s="51">
        <v>0.7823259488496217</v>
      </c>
      <c r="BA2586" s="51">
        <v>0.78724532793484203</v>
      </c>
    </row>
    <row r="2587" spans="1:53">
      <c r="A2587" t="s">
        <v>191</v>
      </c>
      <c r="B2587" s="16">
        <v>44771</v>
      </c>
      <c r="C2587" s="17" t="s">
        <v>41</v>
      </c>
      <c r="D2587" s="18">
        <v>1506949</v>
      </c>
      <c r="E2587" s="18">
        <v>1496698</v>
      </c>
      <c r="F2587" s="18">
        <v>1484562</v>
      </c>
      <c r="G2587" s="18">
        <v>-12135</v>
      </c>
      <c r="H2587" s="18">
        <v>1484556</v>
      </c>
      <c r="I2587" s="18">
        <v>224207</v>
      </c>
      <c r="J2587" s="18">
        <v>762363</v>
      </c>
      <c r="K2587" s="18">
        <v>119582</v>
      </c>
      <c r="M2587" s="18">
        <v>1248</v>
      </c>
      <c r="N2587" s="18">
        <v>93479</v>
      </c>
      <c r="O2587" s="18">
        <v>280178</v>
      </c>
      <c r="P2587" s="18">
        <v>3499</v>
      </c>
      <c r="R2587" s="18">
        <v>-12138</v>
      </c>
      <c r="S2587" s="18">
        <v>13224</v>
      </c>
      <c r="T2587" s="18">
        <v>1086</v>
      </c>
      <c r="W2587" s="18">
        <v>-13219</v>
      </c>
      <c r="AI2587" s="21">
        <v>1081</v>
      </c>
      <c r="AJ2587" s="51">
        <v>2.3307932353030369</v>
      </c>
      <c r="AK2587" s="51">
        <v>0.91062754441511939</v>
      </c>
      <c r="AM2587" s="18">
        <v>224207</v>
      </c>
      <c r="AN2587" s="18">
        <v>762363</v>
      </c>
      <c r="AP2587" s="18">
        <v>237038.65469223176</v>
      </c>
      <c r="AQ2587" s="18">
        <v>314897.23700363049</v>
      </c>
      <c r="AS2587" s="18">
        <v>1914.2259727184323</v>
      </c>
      <c r="AT2587" s="18">
        <v>553850.11766858073</v>
      </c>
      <c r="AU2587" s="18">
        <v>7926.0339798566756</v>
      </c>
      <c r="AV2587" s="18">
        <v>400.0324490953289</v>
      </c>
      <c r="AW2587" s="18">
        <v>561376.11919934198</v>
      </c>
      <c r="AX2587" s="18">
        <v>1484556</v>
      </c>
      <c r="AY2587" s="18">
        <v>1496694</v>
      </c>
      <c r="AZ2587" s="51">
        <v>0.82248769761093987</v>
      </c>
      <c r="BA2587" s="51">
        <v>0.82690317453618001</v>
      </c>
    </row>
    <row r="2588" spans="1:53">
      <c r="A2588" t="s">
        <v>191</v>
      </c>
      <c r="B2588" s="16">
        <v>44772</v>
      </c>
      <c r="C2588" s="17" t="s">
        <v>41</v>
      </c>
      <c r="D2588" s="18">
        <v>1475859</v>
      </c>
      <c r="E2588" s="18">
        <v>1452235</v>
      </c>
      <c r="F2588" s="18">
        <v>1439690</v>
      </c>
      <c r="G2588" s="18">
        <v>-12548</v>
      </c>
      <c r="H2588" s="18">
        <v>1439689</v>
      </c>
      <c r="I2588" s="18">
        <v>207396</v>
      </c>
      <c r="J2588" s="18">
        <v>761320</v>
      </c>
      <c r="K2588" s="18">
        <v>119536</v>
      </c>
      <c r="M2588" s="18">
        <v>1166</v>
      </c>
      <c r="N2588" s="18">
        <v>95046</v>
      </c>
      <c r="O2588" s="18">
        <v>251611</v>
      </c>
      <c r="P2588" s="18">
        <v>3614</v>
      </c>
      <c r="R2588" s="18">
        <v>-12547</v>
      </c>
      <c r="S2588" s="18">
        <v>13497</v>
      </c>
      <c r="T2588" s="18">
        <v>950</v>
      </c>
      <c r="W2588" s="18">
        <v>-13374</v>
      </c>
      <c r="AI2588" s="21">
        <v>827</v>
      </c>
      <c r="AJ2588" s="51">
        <v>2.3293694719543376</v>
      </c>
      <c r="AK2588" s="51">
        <v>0.91051355103476161</v>
      </c>
      <c r="AM2588" s="18">
        <v>207396</v>
      </c>
      <c r="AN2588" s="18">
        <v>761320</v>
      </c>
      <c r="AP2588" s="18">
        <v>219131.60136687581</v>
      </c>
      <c r="AQ2588" s="18">
        <v>314427.05621548608</v>
      </c>
      <c r="AS2588" s="18">
        <v>1810.3897480031931</v>
      </c>
      <c r="AT2588" s="18">
        <v>535369.04733036517</v>
      </c>
      <c r="AU2588" s="18">
        <v>7979.8272861133455</v>
      </c>
      <c r="AV2588" s="18">
        <v>356.82279185698889</v>
      </c>
      <c r="AW2588" s="18">
        <v>542992.05182462162</v>
      </c>
      <c r="AX2588" s="18">
        <v>1439689</v>
      </c>
      <c r="AY2588" s="18">
        <v>1452236</v>
      </c>
      <c r="AZ2588" s="51">
        <v>0.81981963404976332</v>
      </c>
      <c r="BA2588" s="51">
        <v>0.82430895343015687</v>
      </c>
    </row>
    <row r="2589" spans="1:53">
      <c r="A2589" t="s">
        <v>191</v>
      </c>
      <c r="B2589" s="16">
        <v>44773</v>
      </c>
      <c r="C2589" s="17" t="s">
        <v>41</v>
      </c>
      <c r="D2589" s="18">
        <v>1473729</v>
      </c>
      <c r="E2589" s="18">
        <v>1453110</v>
      </c>
      <c r="F2589" s="18">
        <v>1450252</v>
      </c>
      <c r="G2589" s="18">
        <v>-2861</v>
      </c>
      <c r="H2589" s="18">
        <v>1450244</v>
      </c>
      <c r="I2589" s="18">
        <v>216478</v>
      </c>
      <c r="J2589" s="18">
        <v>671563</v>
      </c>
      <c r="K2589" s="18">
        <v>119494</v>
      </c>
      <c r="M2589" s="18">
        <v>1097</v>
      </c>
      <c r="N2589" s="18">
        <v>95007</v>
      </c>
      <c r="O2589" s="18">
        <v>342796</v>
      </c>
      <c r="P2589" s="18">
        <v>3809</v>
      </c>
      <c r="R2589" s="18">
        <v>-2865</v>
      </c>
      <c r="S2589" s="18">
        <v>3243</v>
      </c>
      <c r="T2589" s="18">
        <v>378</v>
      </c>
      <c r="W2589" s="18">
        <v>-3196</v>
      </c>
      <c r="AI2589" s="21">
        <v>331</v>
      </c>
      <c r="AJ2589" s="51">
        <v>2.330390193719563</v>
      </c>
      <c r="AK2589" s="51">
        <v>0.91143213746264518</v>
      </c>
      <c r="AM2589" s="18">
        <v>216478</v>
      </c>
      <c r="AN2589" s="18">
        <v>671563</v>
      </c>
      <c r="AP2589" s="18">
        <v>228827.73827508764</v>
      </c>
      <c r="AQ2589" s="18">
        <v>277637.00797907414</v>
      </c>
      <c r="AS2589" s="18">
        <v>2161.0719669633704</v>
      </c>
      <c r="AT2589" s="18">
        <v>508625.81822112517</v>
      </c>
      <c r="AU2589" s="18">
        <v>1667.987985346178</v>
      </c>
      <c r="AV2589" s="18">
        <v>136.64832925274223</v>
      </c>
      <c r="AW2589" s="18">
        <v>510157.15787721862</v>
      </c>
      <c r="AX2589" s="18">
        <v>1450244</v>
      </c>
      <c r="AY2589" s="18">
        <v>1453109</v>
      </c>
      <c r="AZ2589" s="51">
        <v>0.7731986144170615</v>
      </c>
      <c r="BA2589" s="51">
        <v>0.77399745882743387</v>
      </c>
    </row>
    <row r="2590" spans="1:53">
      <c r="A2590" t="s">
        <v>191</v>
      </c>
      <c r="B2590" s="16">
        <v>44774</v>
      </c>
      <c r="C2590" s="17" t="s">
        <v>41</v>
      </c>
      <c r="D2590" s="18">
        <v>1490884</v>
      </c>
      <c r="E2590" s="18">
        <v>1494711</v>
      </c>
      <c r="F2590" s="18">
        <v>1485595</v>
      </c>
      <c r="G2590" s="18">
        <v>-9113</v>
      </c>
      <c r="H2590" s="18">
        <v>1485578</v>
      </c>
      <c r="I2590" s="18">
        <v>232615</v>
      </c>
      <c r="J2590" s="18">
        <v>687190</v>
      </c>
      <c r="K2590" s="18">
        <v>119563</v>
      </c>
      <c r="M2590" s="18">
        <v>1196</v>
      </c>
      <c r="N2590" s="18">
        <v>94159</v>
      </c>
      <c r="O2590" s="18">
        <v>346839</v>
      </c>
      <c r="P2590" s="18">
        <v>4016</v>
      </c>
      <c r="R2590" s="18">
        <v>-9118</v>
      </c>
      <c r="S2590" s="18">
        <v>9782</v>
      </c>
      <c r="T2590" s="18">
        <v>664</v>
      </c>
      <c r="W2590" s="18">
        <v>-9301</v>
      </c>
      <c r="AI2590" s="21">
        <v>183</v>
      </c>
      <c r="AJ2590" s="51">
        <v>2.3302662882020848</v>
      </c>
      <c r="AK2590" s="51">
        <v>0.91152276149241607</v>
      </c>
      <c r="AM2590" s="18">
        <v>232615</v>
      </c>
      <c r="AN2590" s="18">
        <v>687190</v>
      </c>
      <c r="AP2590" s="18">
        <v>245872.25582192306</v>
      </c>
      <c r="AQ2590" s="18">
        <v>284125.75703294598</v>
      </c>
      <c r="AS2590" s="18">
        <v>2174.7948160446795</v>
      </c>
      <c r="AT2590" s="18">
        <v>532172.80767091364</v>
      </c>
      <c r="AU2590" s="18">
        <v>4911.3642426191072</v>
      </c>
      <c r="AV2590" s="18">
        <v>236.82954699511339</v>
      </c>
      <c r="AW2590" s="18">
        <v>536847.34236653754</v>
      </c>
      <c r="AX2590" s="18">
        <v>1485578</v>
      </c>
      <c r="AY2590" s="18">
        <v>1494696</v>
      </c>
      <c r="AZ2590" s="51">
        <v>0.78975241639782601</v>
      </c>
      <c r="BA2590" s="51">
        <v>0.7918295010678531</v>
      </c>
    </row>
    <row r="2591" spans="1:53">
      <c r="A2591" t="s">
        <v>191</v>
      </c>
      <c r="B2591" s="16">
        <v>44775</v>
      </c>
      <c r="C2591" s="17" t="s">
        <v>41</v>
      </c>
      <c r="D2591" s="18">
        <v>1531036</v>
      </c>
      <c r="E2591" s="18">
        <v>1539217</v>
      </c>
      <c r="F2591" s="18">
        <v>1535718</v>
      </c>
      <c r="G2591" s="18">
        <v>-3492</v>
      </c>
      <c r="H2591" s="18">
        <v>1535738</v>
      </c>
      <c r="I2591" s="18">
        <v>228717</v>
      </c>
      <c r="J2591" s="18">
        <v>648326</v>
      </c>
      <c r="K2591" s="18">
        <v>119612</v>
      </c>
      <c r="M2591" s="18">
        <v>1109</v>
      </c>
      <c r="N2591" s="18">
        <v>98570</v>
      </c>
      <c r="O2591" s="18">
        <v>435275</v>
      </c>
      <c r="P2591" s="18">
        <v>4129</v>
      </c>
      <c r="R2591" s="18">
        <v>-3498</v>
      </c>
      <c r="S2591" s="18">
        <v>4813</v>
      </c>
      <c r="T2591" s="18">
        <v>1315</v>
      </c>
      <c r="W2591" s="18">
        <v>-4013</v>
      </c>
      <c r="AI2591" s="21">
        <v>515</v>
      </c>
      <c r="AJ2591" s="51">
        <v>2.3318223555038644</v>
      </c>
      <c r="AK2591" s="51">
        <v>0.91227096601962543</v>
      </c>
      <c r="AM2591" s="18">
        <v>228717</v>
      </c>
      <c r="AN2591" s="18">
        <v>648326</v>
      </c>
      <c r="AP2591" s="18">
        <v>241913.53325460953</v>
      </c>
      <c r="AQ2591" s="18">
        <v>268277.0664856708</v>
      </c>
      <c r="AS2591" s="18">
        <v>2531.9809735610402</v>
      </c>
      <c r="AT2591" s="18">
        <v>512722.58071384137</v>
      </c>
      <c r="AU2591" s="18">
        <v>2051.7182108918041</v>
      </c>
      <c r="AV2591" s="18">
        <v>437.11630638811391</v>
      </c>
      <c r="AW2591" s="18">
        <v>514337.18261834502</v>
      </c>
      <c r="AX2591" s="18">
        <v>1535738</v>
      </c>
      <c r="AY2591" s="18">
        <v>1539236</v>
      </c>
      <c r="AZ2591" s="51">
        <v>0.73603600086300458</v>
      </c>
      <c r="BA2591" s="51">
        <v>0.7366758830641017</v>
      </c>
    </row>
    <row r="2592" spans="1:53">
      <c r="A2592" t="s">
        <v>191</v>
      </c>
      <c r="B2592" s="16">
        <v>44776</v>
      </c>
      <c r="C2592" s="17" t="s">
        <v>41</v>
      </c>
      <c r="D2592" s="18">
        <v>1551103</v>
      </c>
      <c r="E2592" s="18">
        <v>1552831</v>
      </c>
      <c r="F2592" s="18">
        <v>1547460</v>
      </c>
      <c r="G2592" s="18">
        <v>-5368</v>
      </c>
      <c r="H2592" s="18">
        <v>1547455</v>
      </c>
      <c r="I2592" s="18">
        <v>229194</v>
      </c>
      <c r="J2592" s="18">
        <v>659223</v>
      </c>
      <c r="K2592" s="18">
        <v>119679</v>
      </c>
      <c r="M2592" s="18">
        <v>1253</v>
      </c>
      <c r="N2592" s="18">
        <v>92589</v>
      </c>
      <c r="O2592" s="18">
        <v>440842</v>
      </c>
      <c r="P2592" s="18">
        <v>4675</v>
      </c>
      <c r="R2592" s="18">
        <v>-5375</v>
      </c>
      <c r="S2592" s="18">
        <v>6376</v>
      </c>
      <c r="T2592" s="18">
        <v>1001</v>
      </c>
      <c r="W2592" s="18">
        <v>-6318</v>
      </c>
      <c r="AI2592" s="21">
        <v>943</v>
      </c>
      <c r="AJ2592" s="51">
        <v>2.3300505200285064</v>
      </c>
      <c r="AK2592" s="51">
        <v>0.91022242930727548</v>
      </c>
      <c r="AM2592" s="18">
        <v>229194</v>
      </c>
      <c r="AN2592" s="18">
        <v>659223</v>
      </c>
      <c r="AP2592" s="18">
        <v>242233.85385572733</v>
      </c>
      <c r="AQ2592" s="18">
        <v>272173.6900305858</v>
      </c>
      <c r="AS2592" s="18">
        <v>2533.299443374734</v>
      </c>
      <c r="AT2592" s="18">
        <v>516940.84332968784</v>
      </c>
      <c r="AU2592" s="18">
        <v>3318.571049396563</v>
      </c>
      <c r="AV2592" s="18">
        <v>331.97000901044737</v>
      </c>
      <c r="AW2592" s="18">
        <v>519927.44437007396</v>
      </c>
      <c r="AX2592" s="18">
        <v>1547455</v>
      </c>
      <c r="AY2592" s="18">
        <v>1552830</v>
      </c>
      <c r="AZ2592" s="51">
        <v>0.73647254493442216</v>
      </c>
      <c r="BA2592" s="51">
        <v>0.73816350946797293</v>
      </c>
    </row>
    <row r="2593" spans="1:53">
      <c r="A2593" t="s">
        <v>191</v>
      </c>
      <c r="B2593" s="16">
        <v>44777</v>
      </c>
      <c r="C2593" s="17" t="s">
        <v>41</v>
      </c>
      <c r="D2593" s="18">
        <v>1543256</v>
      </c>
      <c r="E2593" s="18">
        <v>1538230</v>
      </c>
      <c r="F2593" s="18">
        <v>1526231</v>
      </c>
      <c r="G2593" s="18">
        <v>-11999</v>
      </c>
      <c r="H2593" s="18">
        <v>1526232</v>
      </c>
      <c r="I2593" s="18">
        <v>224541</v>
      </c>
      <c r="J2593" s="18">
        <v>753010</v>
      </c>
      <c r="K2593" s="18">
        <v>119735</v>
      </c>
      <c r="M2593" s="18">
        <v>1224</v>
      </c>
      <c r="N2593" s="18">
        <v>94604</v>
      </c>
      <c r="O2593" s="18">
        <v>328802</v>
      </c>
      <c r="P2593" s="18">
        <v>4316</v>
      </c>
      <c r="R2593" s="18">
        <v>-12003</v>
      </c>
      <c r="S2593" s="18">
        <v>12353</v>
      </c>
      <c r="T2593" s="18">
        <v>350</v>
      </c>
      <c r="W2593" s="18">
        <v>-12262</v>
      </c>
      <c r="AI2593" s="21">
        <v>259</v>
      </c>
      <c r="AJ2593" s="51">
        <v>2.330865250629111</v>
      </c>
      <c r="AK2593" s="51">
        <v>0.91045379775646817</v>
      </c>
      <c r="AM2593" s="18">
        <v>224541</v>
      </c>
      <c r="AN2593" s="18">
        <v>753010</v>
      </c>
      <c r="AP2593" s="18">
        <v>237399.1047171446</v>
      </c>
      <c r="AQ2593" s="18">
        <v>310974.59618827648</v>
      </c>
      <c r="AS2593" s="18">
        <v>2109.0942736083389</v>
      </c>
      <c r="AT2593" s="18">
        <v>550482.79517902934</v>
      </c>
      <c r="AU2593" s="18">
        <v>6683.1461201967168</v>
      </c>
      <c r="AV2593" s="18">
        <v>123.56012269594579</v>
      </c>
      <c r="AW2593" s="18">
        <v>557042.38117653015</v>
      </c>
      <c r="AX2593" s="18">
        <v>1526232</v>
      </c>
      <c r="AY2593" s="18">
        <v>1538235</v>
      </c>
      <c r="AZ2593" s="51">
        <v>0.79516441793095127</v>
      </c>
      <c r="BA2593" s="51">
        <v>0.79836096200476647</v>
      </c>
    </row>
    <row r="2594" spans="1:53">
      <c r="A2594" t="s">
        <v>191</v>
      </c>
      <c r="B2594" s="16">
        <v>44778</v>
      </c>
      <c r="C2594" s="17" t="s">
        <v>41</v>
      </c>
      <c r="D2594" s="18">
        <v>1485219</v>
      </c>
      <c r="E2594" s="18">
        <v>1481872</v>
      </c>
      <c r="F2594" s="18">
        <v>1467597</v>
      </c>
      <c r="G2594" s="18">
        <v>-14279</v>
      </c>
      <c r="H2594" s="18">
        <v>1467595</v>
      </c>
      <c r="I2594" s="18">
        <v>218769</v>
      </c>
      <c r="J2594" s="18">
        <v>768348</v>
      </c>
      <c r="K2594" s="18">
        <v>119795</v>
      </c>
      <c r="M2594" s="18">
        <v>1231</v>
      </c>
      <c r="N2594" s="18">
        <v>91680</v>
      </c>
      <c r="O2594" s="18">
        <v>263928</v>
      </c>
      <c r="P2594" s="18">
        <v>3844</v>
      </c>
      <c r="R2594" s="18">
        <v>-14278</v>
      </c>
      <c r="S2594" s="18">
        <v>15012</v>
      </c>
      <c r="T2594" s="18">
        <v>734</v>
      </c>
      <c r="W2594" s="18">
        <v>-14987</v>
      </c>
      <c r="AI2594" s="21">
        <v>709</v>
      </c>
      <c r="AJ2594" s="51">
        <v>2.3301622134424447</v>
      </c>
      <c r="AK2594" s="51">
        <v>0.91127742488200569</v>
      </c>
      <c r="AM2594" s="18">
        <v>218769</v>
      </c>
      <c r="AN2594" s="18">
        <v>768348</v>
      </c>
      <c r="AP2594" s="18">
        <v>231226.81336130042</v>
      </c>
      <c r="AQ2594" s="18">
        <v>317595.86089813174</v>
      </c>
      <c r="AS2594" s="18">
        <v>1846.9263531902641</v>
      </c>
      <c r="AT2594" s="18">
        <v>550669.60061262234</v>
      </c>
      <c r="AU2594" s="18">
        <v>7863.9708916356476</v>
      </c>
      <c r="AV2594" s="18">
        <v>270.80296704545373</v>
      </c>
      <c r="AW2594" s="18">
        <v>558262.76853721286</v>
      </c>
      <c r="AX2594" s="18">
        <v>1467595</v>
      </c>
      <c r="AY2594" s="18">
        <v>1481873</v>
      </c>
      <c r="AZ2594" s="51">
        <v>0.8272154204004506</v>
      </c>
      <c r="BA2594" s="51">
        <v>0.83054166232363369</v>
      </c>
    </row>
    <row r="2595" spans="1:53">
      <c r="A2595" t="s">
        <v>191</v>
      </c>
      <c r="B2595" s="16">
        <v>44779</v>
      </c>
      <c r="C2595" s="17" t="s">
        <v>41</v>
      </c>
      <c r="D2595" s="18">
        <v>1410265</v>
      </c>
      <c r="E2595" s="18">
        <v>1390769</v>
      </c>
      <c r="F2595" s="18">
        <v>1379833</v>
      </c>
      <c r="G2595" s="18">
        <v>-10939</v>
      </c>
      <c r="H2595" s="18">
        <v>1379830</v>
      </c>
      <c r="I2595" s="18">
        <v>209449</v>
      </c>
      <c r="J2595" s="18">
        <v>633693</v>
      </c>
      <c r="K2595" s="18">
        <v>119887</v>
      </c>
      <c r="M2595" s="18">
        <v>1052</v>
      </c>
      <c r="N2595" s="18">
        <v>90079</v>
      </c>
      <c r="O2595" s="18">
        <v>322219</v>
      </c>
      <c r="P2595" s="18">
        <v>3451</v>
      </c>
      <c r="R2595" s="18">
        <v>-10943</v>
      </c>
      <c r="S2595" s="18">
        <v>11853</v>
      </c>
      <c r="T2595" s="18">
        <v>910</v>
      </c>
      <c r="W2595" s="18">
        <v>-11587</v>
      </c>
      <c r="AI2595" s="21">
        <v>644</v>
      </c>
      <c r="AJ2595" s="51">
        <v>2.3301646468610238</v>
      </c>
      <c r="AK2595" s="51">
        <v>0.91340448679053809</v>
      </c>
      <c r="AM2595" s="18">
        <v>209449</v>
      </c>
      <c r="AN2595" s="18">
        <v>633693</v>
      </c>
      <c r="AP2595" s="18">
        <v>221376.3166080298</v>
      </c>
      <c r="AQ2595" s="18">
        <v>262547.75401101162</v>
      </c>
      <c r="AS2595" s="18">
        <v>2062.9939573528368</v>
      </c>
      <c r="AT2595" s="18">
        <v>485987.06457639427</v>
      </c>
      <c r="AU2595" s="18">
        <v>5295.2636241098235</v>
      </c>
      <c r="AV2595" s="18">
        <v>314.00642718963991</v>
      </c>
      <c r="AW2595" s="18">
        <v>490968.32177331438</v>
      </c>
      <c r="AX2595" s="18">
        <v>1379830</v>
      </c>
      <c r="AY2595" s="18">
        <v>1390773</v>
      </c>
      <c r="AZ2595" s="51">
        <v>0.77648464108361925</v>
      </c>
      <c r="BA2595" s="51">
        <v>0.77827120712573816</v>
      </c>
    </row>
    <row r="2596" spans="1:53">
      <c r="A2596" t="s">
        <v>191</v>
      </c>
      <c r="B2596" s="16">
        <v>44780</v>
      </c>
      <c r="C2596" s="17" t="s">
        <v>41</v>
      </c>
      <c r="D2596" s="18">
        <v>1405595</v>
      </c>
      <c r="E2596" s="18">
        <v>1416359</v>
      </c>
      <c r="F2596" s="18">
        <v>1404698</v>
      </c>
      <c r="G2596" s="18">
        <v>-11659</v>
      </c>
      <c r="H2596" s="18">
        <v>1404705</v>
      </c>
      <c r="I2596" s="18">
        <v>211095</v>
      </c>
      <c r="J2596" s="18">
        <v>673431</v>
      </c>
      <c r="K2596" s="18">
        <v>119886</v>
      </c>
      <c r="M2596" s="18">
        <v>1033</v>
      </c>
      <c r="N2596" s="18">
        <v>96095</v>
      </c>
      <c r="O2596" s="18">
        <v>299442</v>
      </c>
      <c r="P2596" s="18">
        <v>3723</v>
      </c>
      <c r="R2596" s="18">
        <v>-11665</v>
      </c>
      <c r="S2596" s="18">
        <v>12373</v>
      </c>
      <c r="T2596" s="18">
        <v>708</v>
      </c>
      <c r="W2596" s="18">
        <v>-11728</v>
      </c>
      <c r="AI2596" s="21">
        <v>63</v>
      </c>
      <c r="AJ2596" s="51">
        <v>2.3286374106006225</v>
      </c>
      <c r="AK2596" s="51">
        <v>0.91187501858439901</v>
      </c>
      <c r="AM2596" s="18">
        <v>211095</v>
      </c>
      <c r="AN2596" s="18">
        <v>673431</v>
      </c>
      <c r="AP2596" s="18">
        <v>222969.81529276629</v>
      </c>
      <c r="AQ2596" s="18">
        <v>278544.55898989865</v>
      </c>
      <c r="AS2596" s="18">
        <v>1999.534429206245</v>
      </c>
      <c r="AT2596" s="18">
        <v>503513.90871187119</v>
      </c>
      <c r="AU2596" s="18">
        <v>6130.7236027019298</v>
      </c>
      <c r="AV2596" s="18">
        <v>244.96580845848572</v>
      </c>
      <c r="AW2596" s="18">
        <v>509399.66650611453</v>
      </c>
      <c r="AX2596" s="18">
        <v>1404705</v>
      </c>
      <c r="AY2596" s="18">
        <v>1416370</v>
      </c>
      <c r="AZ2596" s="51">
        <v>0.79024196071371966</v>
      </c>
      <c r="BA2596" s="51">
        <v>0.79289500114568234</v>
      </c>
    </row>
    <row r="2597" spans="1:53">
      <c r="A2597" t="s">
        <v>191</v>
      </c>
      <c r="B2597" s="16">
        <v>44781</v>
      </c>
      <c r="C2597" s="17" t="s">
        <v>41</v>
      </c>
      <c r="D2597" s="18">
        <v>1465583</v>
      </c>
      <c r="E2597" s="18">
        <v>1487219</v>
      </c>
      <c r="F2597" s="18">
        <v>1471606</v>
      </c>
      <c r="G2597" s="18">
        <v>-15611</v>
      </c>
      <c r="H2597" s="18">
        <v>1471607</v>
      </c>
      <c r="I2597" s="18">
        <v>205310</v>
      </c>
      <c r="J2597" s="18">
        <v>834236</v>
      </c>
      <c r="K2597" s="18">
        <v>119764</v>
      </c>
      <c r="M2597" s="18">
        <v>910</v>
      </c>
      <c r="N2597" s="18">
        <v>95146</v>
      </c>
      <c r="O2597" s="18">
        <v>212295</v>
      </c>
      <c r="P2597" s="18">
        <v>3946</v>
      </c>
      <c r="R2597" s="18">
        <v>-15617</v>
      </c>
      <c r="S2597" s="18">
        <v>16051</v>
      </c>
      <c r="T2597" s="18">
        <v>434</v>
      </c>
      <c r="W2597" s="18">
        <v>-15983</v>
      </c>
      <c r="AI2597" s="21">
        <v>366</v>
      </c>
      <c r="AJ2597" s="51">
        <v>2.3289927537856152</v>
      </c>
      <c r="AK2597" s="51">
        <v>0.91048568402369834</v>
      </c>
      <c r="AM2597" s="18">
        <v>205310</v>
      </c>
      <c r="AN2597" s="18">
        <v>834236</v>
      </c>
      <c r="AP2597" s="18">
        <v>216892.48137081429</v>
      </c>
      <c r="AQ2597" s="18">
        <v>344531.00085148192</v>
      </c>
      <c r="AS2597" s="18">
        <v>1660.8145369522408</v>
      </c>
      <c r="AT2597" s="18">
        <v>563084.29675924848</v>
      </c>
      <c r="AU2597" s="18">
        <v>9516.3042837955745</v>
      </c>
      <c r="AV2597" s="18">
        <v>160.95332858114628</v>
      </c>
      <c r="AW2597" s="18">
        <v>572439.64771446271</v>
      </c>
      <c r="AX2597" s="18">
        <v>1471607</v>
      </c>
      <c r="AY2597" s="18">
        <v>1487224</v>
      </c>
      <c r="AZ2597" s="51">
        <v>0.84355870984670123</v>
      </c>
      <c r="BA2597" s="51">
        <v>0.84856880748579822</v>
      </c>
    </row>
    <row r="2598" spans="1:53">
      <c r="A2598" t="s">
        <v>191</v>
      </c>
      <c r="B2598" s="16">
        <v>44782</v>
      </c>
      <c r="C2598" s="17" t="s">
        <v>41</v>
      </c>
      <c r="D2598" s="18">
        <v>1459080</v>
      </c>
      <c r="E2598" s="18">
        <v>1458100</v>
      </c>
      <c r="F2598" s="18">
        <v>1446668</v>
      </c>
      <c r="G2598" s="18">
        <v>-11442</v>
      </c>
      <c r="H2598" s="18">
        <v>1446656</v>
      </c>
      <c r="I2598" s="18">
        <v>217897</v>
      </c>
      <c r="J2598" s="18">
        <v>863606</v>
      </c>
      <c r="K2598" s="18">
        <v>119669</v>
      </c>
      <c r="M2598" s="18">
        <v>1121</v>
      </c>
      <c r="N2598" s="18">
        <v>81435</v>
      </c>
      <c r="O2598" s="18">
        <v>159441</v>
      </c>
      <c r="P2598" s="18">
        <v>3487</v>
      </c>
      <c r="R2598" s="18">
        <v>-11451</v>
      </c>
      <c r="S2598" s="18">
        <v>11451</v>
      </c>
      <c r="T2598" s="18">
        <v>0</v>
      </c>
      <c r="W2598" s="18">
        <v>-11401</v>
      </c>
      <c r="AI2598" s="21">
        <v>-50</v>
      </c>
      <c r="AJ2598" s="51">
        <v>2.3284447269363384</v>
      </c>
      <c r="AK2598" s="51">
        <v>0.9105054716229054</v>
      </c>
      <c r="AM2598" s="18">
        <v>217897</v>
      </c>
      <c r="AN2598" s="18">
        <v>863606</v>
      </c>
      <c r="AP2598" s="18">
        <v>230135.40685707622</v>
      </c>
      <c r="AQ2598" s="18">
        <v>356668.26406653796</v>
      </c>
      <c r="AS2598" s="18">
        <v>1403.6245127695433</v>
      </c>
      <c r="AT2598" s="18">
        <v>588207.29543638369</v>
      </c>
      <c r="AU2598" s="18">
        <v>7300.6013878406393</v>
      </c>
      <c r="AV2598" s="18">
        <v>0</v>
      </c>
      <c r="AW2598" s="18">
        <v>595507.89682422439</v>
      </c>
      <c r="AX2598" s="18">
        <v>1446656</v>
      </c>
      <c r="AY2598" s="18">
        <v>1458107</v>
      </c>
      <c r="AZ2598" s="51">
        <v>0.89639386811029031</v>
      </c>
      <c r="BA2598" s="51">
        <v>0.90039250857215669</v>
      </c>
    </row>
    <row r="2599" spans="1:53">
      <c r="A2599" t="s">
        <v>191</v>
      </c>
      <c r="B2599" s="16">
        <v>44783</v>
      </c>
      <c r="C2599" s="17" t="s">
        <v>41</v>
      </c>
      <c r="D2599" s="18">
        <v>1456328</v>
      </c>
      <c r="E2599" s="18">
        <v>1420972</v>
      </c>
      <c r="F2599" s="18">
        <v>1409378</v>
      </c>
      <c r="G2599" s="18">
        <v>-11597</v>
      </c>
      <c r="H2599" s="18">
        <v>1409374</v>
      </c>
      <c r="I2599" s="18">
        <v>215688</v>
      </c>
      <c r="J2599" s="18">
        <v>874159</v>
      </c>
      <c r="K2599" s="18">
        <v>119472</v>
      </c>
      <c r="M2599" s="18">
        <v>1114</v>
      </c>
      <c r="N2599" s="18">
        <v>74142</v>
      </c>
      <c r="O2599" s="18">
        <v>121664</v>
      </c>
      <c r="P2599" s="18">
        <v>3135</v>
      </c>
      <c r="R2599" s="18">
        <v>-11606</v>
      </c>
      <c r="S2599" s="18">
        <v>11606</v>
      </c>
      <c r="T2599" s="18">
        <v>0</v>
      </c>
      <c r="W2599" s="18">
        <v>-11458</v>
      </c>
      <c r="AI2599" s="21">
        <v>-148</v>
      </c>
      <c r="AJ2599" s="51">
        <v>2.3288745552921633</v>
      </c>
      <c r="AK2599" s="51">
        <v>0.90920724511740147</v>
      </c>
      <c r="AM2599" s="18">
        <v>215688</v>
      </c>
      <c r="AN2599" s="18">
        <v>874159</v>
      </c>
      <c r="AP2599" s="18">
        <v>227844.38818565378</v>
      </c>
      <c r="AQ2599" s="18">
        <v>360511.87786765187</v>
      </c>
      <c r="AS2599" s="18">
        <v>1228.2411200009687</v>
      </c>
      <c r="AT2599" s="18">
        <v>589584.50717330666</v>
      </c>
      <c r="AU2599" s="18">
        <v>7456.2877887502709</v>
      </c>
      <c r="AV2599" s="18">
        <v>0</v>
      </c>
      <c r="AW2599" s="18">
        <v>597040.79496205691</v>
      </c>
      <c r="AX2599" s="18">
        <v>1409374</v>
      </c>
      <c r="AY2599" s="18">
        <v>1420980</v>
      </c>
      <c r="AZ2599" s="51">
        <v>0.92226037673776817</v>
      </c>
      <c r="BA2599" s="51">
        <v>0.92629599106901561</v>
      </c>
    </row>
    <row r="2600" spans="1:53">
      <c r="A2600" t="s">
        <v>191</v>
      </c>
      <c r="B2600" s="16">
        <v>44784</v>
      </c>
      <c r="C2600" s="17" t="s">
        <v>41</v>
      </c>
      <c r="D2600" s="18">
        <v>1422849</v>
      </c>
      <c r="E2600" s="18">
        <v>1409292</v>
      </c>
      <c r="F2600" s="18">
        <v>1392758</v>
      </c>
      <c r="G2600" s="18">
        <v>-16535</v>
      </c>
      <c r="H2600" s="18">
        <v>1392753</v>
      </c>
      <c r="I2600" s="18">
        <v>208080</v>
      </c>
      <c r="J2600" s="18">
        <v>888928</v>
      </c>
      <c r="K2600" s="18">
        <v>119593</v>
      </c>
      <c r="M2600" s="18">
        <v>1052</v>
      </c>
      <c r="N2600" s="18">
        <v>78170</v>
      </c>
      <c r="O2600" s="18">
        <v>92951</v>
      </c>
      <c r="P2600" s="18">
        <v>3979</v>
      </c>
      <c r="R2600" s="18">
        <v>-16543</v>
      </c>
      <c r="S2600" s="18">
        <v>16543</v>
      </c>
      <c r="T2600" s="18">
        <v>0</v>
      </c>
      <c r="W2600" s="18">
        <v>-16149</v>
      </c>
      <c r="AI2600" s="21">
        <v>-394</v>
      </c>
      <c r="AJ2600" s="51">
        <v>2.3280917209972274</v>
      </c>
      <c r="AK2600" s="51">
        <v>0.91107860908462146</v>
      </c>
      <c r="AM2600" s="18">
        <v>208080</v>
      </c>
      <c r="AN2600" s="18">
        <v>888928</v>
      </c>
      <c r="AP2600" s="18">
        <v>219733.70708108562</v>
      </c>
      <c r="AQ2600" s="18">
        <v>367357.31591674511</v>
      </c>
      <c r="AS2600" s="18">
        <v>1136.8246502946122</v>
      </c>
      <c r="AT2600" s="18">
        <v>588227.84764812537</v>
      </c>
      <c r="AU2600" s="18">
        <v>10160.620434835128</v>
      </c>
      <c r="AV2600" s="18">
        <v>0</v>
      </c>
      <c r="AW2600" s="18">
        <v>598388.46808296046</v>
      </c>
      <c r="AX2600" s="18">
        <v>1392753</v>
      </c>
      <c r="AY2600" s="18">
        <v>1409296</v>
      </c>
      <c r="AZ2600" s="51">
        <v>0.93111906955649004</v>
      </c>
      <c r="BA2600" s="51">
        <v>0.93608382093261899</v>
      </c>
    </row>
    <row r="2601" spans="1:53">
      <c r="A2601" t="s">
        <v>191</v>
      </c>
      <c r="B2601" s="16">
        <v>44785</v>
      </c>
      <c r="C2601" s="17" t="s">
        <v>41</v>
      </c>
      <c r="D2601" s="18">
        <v>1411869</v>
      </c>
      <c r="E2601" s="18">
        <v>1425951</v>
      </c>
      <c r="F2601" s="18">
        <v>1409395</v>
      </c>
      <c r="G2601" s="18">
        <v>-16556</v>
      </c>
      <c r="H2601" s="18">
        <v>1409396</v>
      </c>
      <c r="I2601" s="18">
        <v>220222</v>
      </c>
      <c r="J2601" s="18">
        <v>857994</v>
      </c>
      <c r="K2601" s="18">
        <v>119675</v>
      </c>
      <c r="M2601" s="18">
        <v>1104</v>
      </c>
      <c r="N2601" s="18">
        <v>88372</v>
      </c>
      <c r="O2601" s="18">
        <v>118182</v>
      </c>
      <c r="P2601" s="18">
        <v>3847</v>
      </c>
      <c r="R2601" s="18">
        <v>-16557</v>
      </c>
      <c r="S2601" s="18">
        <v>16557</v>
      </c>
      <c r="T2601" s="18">
        <v>0</v>
      </c>
      <c r="W2601" s="18">
        <v>-16137</v>
      </c>
      <c r="AI2601" s="21">
        <v>-420</v>
      </c>
      <c r="AJ2601" s="51">
        <v>2.3273994177941142</v>
      </c>
      <c r="AK2601" s="51">
        <v>0.91151066419414639</v>
      </c>
      <c r="AM2601" s="18">
        <v>220222</v>
      </c>
      <c r="AN2601" s="18">
        <v>857994</v>
      </c>
      <c r="AP2601" s="18">
        <v>232486.57572981069</v>
      </c>
      <c r="AQ2601" s="18">
        <v>354741.7154950024</v>
      </c>
      <c r="AS2601" s="18">
        <v>1273.034498248727</v>
      </c>
      <c r="AT2601" s="18">
        <v>588501.3257230618</v>
      </c>
      <c r="AU2601" s="18">
        <v>9297.51778416261</v>
      </c>
      <c r="AV2601" s="18">
        <v>0</v>
      </c>
      <c r="AW2601" s="18">
        <v>597798.84350722446</v>
      </c>
      <c r="AX2601" s="18">
        <v>1409396</v>
      </c>
      <c r="AY2601" s="18">
        <v>1425953</v>
      </c>
      <c r="AZ2601" s="51">
        <v>0.92055163539244922</v>
      </c>
      <c r="BA2601" s="51">
        <v>0.92423753543973552</v>
      </c>
    </row>
    <row r="2602" spans="1:53">
      <c r="A2602" t="s">
        <v>191</v>
      </c>
      <c r="B2602" s="16">
        <v>44786</v>
      </c>
      <c r="C2602" s="17" t="s">
        <v>41</v>
      </c>
      <c r="D2602" s="18">
        <v>1382955</v>
      </c>
      <c r="E2602" s="18">
        <v>1397041</v>
      </c>
      <c r="F2602" s="18">
        <v>1379720</v>
      </c>
      <c r="G2602" s="18">
        <v>-17324</v>
      </c>
      <c r="H2602" s="18">
        <v>1379712</v>
      </c>
      <c r="I2602" s="18">
        <v>228025</v>
      </c>
      <c r="J2602" s="18">
        <v>831316</v>
      </c>
      <c r="K2602" s="18">
        <v>119856</v>
      </c>
      <c r="M2602" s="18">
        <v>979</v>
      </c>
      <c r="N2602" s="18">
        <v>87219</v>
      </c>
      <c r="O2602" s="18">
        <v>108621</v>
      </c>
      <c r="P2602" s="18">
        <v>3696</v>
      </c>
      <c r="R2602" s="18">
        <v>-17328</v>
      </c>
      <c r="S2602" s="18">
        <v>17328</v>
      </c>
      <c r="T2602" s="18">
        <v>0</v>
      </c>
      <c r="W2602" s="18">
        <v>-16755</v>
      </c>
      <c r="AI2602" s="21">
        <v>-573</v>
      </c>
      <c r="AJ2602" s="51">
        <v>2.3262951758568149</v>
      </c>
      <c r="AK2602" s="51">
        <v>0.90898454668156792</v>
      </c>
      <c r="AM2602" s="18">
        <v>228025</v>
      </c>
      <c r="AN2602" s="18">
        <v>831316</v>
      </c>
      <c r="AP2602" s="18">
        <v>240609.92709616639</v>
      </c>
      <c r="AQ2602" s="18">
        <v>342759.02305573499</v>
      </c>
      <c r="AS2602" s="18">
        <v>1231.4854014084269</v>
      </c>
      <c r="AT2602" s="18">
        <v>584600.43555330974</v>
      </c>
      <c r="AU2602" s="18">
        <v>9349.8666539262358</v>
      </c>
      <c r="AV2602" s="18">
        <v>0</v>
      </c>
      <c r="AW2602" s="18">
        <v>593950.30220723618</v>
      </c>
      <c r="AX2602" s="18">
        <v>1379712</v>
      </c>
      <c r="AY2602" s="18">
        <v>1397040</v>
      </c>
      <c r="AZ2602" s="51">
        <v>0.93412379701672354</v>
      </c>
      <c r="BA2602" s="51">
        <v>0.93729221443345712</v>
      </c>
    </row>
    <row r="2603" spans="1:53">
      <c r="A2603" t="s">
        <v>191</v>
      </c>
      <c r="B2603" s="16">
        <v>44787</v>
      </c>
      <c r="C2603" s="17" t="s">
        <v>41</v>
      </c>
      <c r="D2603" s="18">
        <v>1370963</v>
      </c>
      <c r="E2603" s="18">
        <v>1355935</v>
      </c>
      <c r="F2603" s="18">
        <v>1341588</v>
      </c>
      <c r="G2603" s="18">
        <v>-14349</v>
      </c>
      <c r="H2603" s="18">
        <v>1341582</v>
      </c>
      <c r="I2603" s="18">
        <v>218708</v>
      </c>
      <c r="J2603" s="18">
        <v>721684</v>
      </c>
      <c r="K2603" s="18">
        <v>119932</v>
      </c>
      <c r="M2603" s="18">
        <v>968</v>
      </c>
      <c r="N2603" s="18">
        <v>87266</v>
      </c>
      <c r="O2603" s="18">
        <v>189429</v>
      </c>
      <c r="P2603" s="18">
        <v>3595</v>
      </c>
      <c r="R2603" s="18">
        <v>-14356</v>
      </c>
      <c r="S2603" s="18">
        <v>14356</v>
      </c>
      <c r="T2603" s="18">
        <v>0</v>
      </c>
      <c r="W2603" s="18">
        <v>-13899</v>
      </c>
      <c r="AI2603" s="21">
        <v>-457</v>
      </c>
      <c r="AJ2603" s="51">
        <v>2.3277075799619062</v>
      </c>
      <c r="AK2603" s="51">
        <v>0.90990001058319125</v>
      </c>
      <c r="AM2603" s="18">
        <v>218708</v>
      </c>
      <c r="AN2603" s="18">
        <v>721684</v>
      </c>
      <c r="AP2603" s="18">
        <v>230918.82927593356</v>
      </c>
      <c r="AQ2603" s="18">
        <v>297856.44657025696</v>
      </c>
      <c r="AS2603" s="18">
        <v>1542.1484097844275</v>
      </c>
      <c r="AT2603" s="18">
        <v>530317.42425597494</v>
      </c>
      <c r="AU2603" s="18">
        <v>7836.6592885863947</v>
      </c>
      <c r="AV2603" s="18">
        <v>0</v>
      </c>
      <c r="AW2603" s="18">
        <v>538154.08354456141</v>
      </c>
      <c r="AX2603" s="18">
        <v>1341582</v>
      </c>
      <c r="AY2603" s="18">
        <v>1355938</v>
      </c>
      <c r="AZ2603" s="51">
        <v>0.87146995104526392</v>
      </c>
      <c r="BA2603" s="51">
        <v>0.87498488549182263</v>
      </c>
    </row>
    <row r="2604" spans="1:53">
      <c r="A2604" t="s">
        <v>191</v>
      </c>
      <c r="B2604" s="16">
        <v>44788</v>
      </c>
      <c r="C2604" s="17" t="s">
        <v>41</v>
      </c>
      <c r="D2604" s="18">
        <v>1415034</v>
      </c>
      <c r="E2604" s="18">
        <v>1434433</v>
      </c>
      <c r="F2604" s="18">
        <v>1421733</v>
      </c>
      <c r="G2604" s="18">
        <v>-12696</v>
      </c>
      <c r="H2604" s="18">
        <v>1421731</v>
      </c>
      <c r="I2604" s="18">
        <v>215763</v>
      </c>
      <c r="J2604" s="18">
        <v>707171</v>
      </c>
      <c r="K2604" s="18">
        <v>119850</v>
      </c>
      <c r="M2604" s="18">
        <v>890</v>
      </c>
      <c r="N2604" s="18">
        <v>83790</v>
      </c>
      <c r="O2604" s="18">
        <v>290360</v>
      </c>
      <c r="P2604" s="18">
        <v>3907</v>
      </c>
      <c r="R2604" s="18">
        <v>-12703</v>
      </c>
      <c r="S2604" s="18">
        <v>12703</v>
      </c>
      <c r="T2604" s="18">
        <v>0</v>
      </c>
      <c r="W2604" s="18">
        <v>-12655</v>
      </c>
      <c r="AI2604" s="21">
        <v>-48</v>
      </c>
      <c r="AJ2604" s="51">
        <v>2.3300182733919059</v>
      </c>
      <c r="AK2604" s="51">
        <v>0.9100814137203771</v>
      </c>
      <c r="AM2604" s="18">
        <v>215763</v>
      </c>
      <c r="AN2604" s="18">
        <v>707171</v>
      </c>
      <c r="AP2604" s="18">
        <v>228035.54931092792</v>
      </c>
      <c r="AQ2604" s="18">
        <v>291924.76863225986</v>
      </c>
      <c r="AS2604" s="18">
        <v>1917.3434042604331</v>
      </c>
      <c r="AT2604" s="18">
        <v>521877.66134744819</v>
      </c>
      <c r="AU2604" s="18">
        <v>6462.7741548898584</v>
      </c>
      <c r="AV2604" s="18">
        <v>0</v>
      </c>
      <c r="AW2604" s="18">
        <v>528340.43550233799</v>
      </c>
      <c r="AX2604" s="18">
        <v>1421731</v>
      </c>
      <c r="AY2604" s="18">
        <v>1434434</v>
      </c>
      <c r="AZ2604" s="51">
        <v>0.80925430321193759</v>
      </c>
      <c r="BA2604" s="51">
        <v>0.81202055369376658</v>
      </c>
    </row>
    <row r="2605" spans="1:53">
      <c r="A2605" t="s">
        <v>191</v>
      </c>
      <c r="B2605" s="16">
        <v>44789</v>
      </c>
      <c r="C2605" s="17" t="s">
        <v>41</v>
      </c>
      <c r="D2605" s="18">
        <v>1471019</v>
      </c>
      <c r="E2605" s="18">
        <v>1460287</v>
      </c>
      <c r="F2605" s="18">
        <v>1443054</v>
      </c>
      <c r="G2605" s="18">
        <v>-17236</v>
      </c>
      <c r="H2605" s="18">
        <v>1443046</v>
      </c>
      <c r="I2605" s="18">
        <v>234893</v>
      </c>
      <c r="J2605" s="18">
        <v>835905</v>
      </c>
      <c r="K2605" s="18">
        <v>119715</v>
      </c>
      <c r="M2605" s="18">
        <v>927</v>
      </c>
      <c r="N2605" s="18">
        <v>62417</v>
      </c>
      <c r="O2605" s="18">
        <v>185025</v>
      </c>
      <c r="P2605" s="18">
        <v>4164</v>
      </c>
      <c r="R2605" s="18">
        <v>-17243</v>
      </c>
      <c r="S2605" s="18">
        <v>17369</v>
      </c>
      <c r="T2605" s="18">
        <v>126</v>
      </c>
      <c r="W2605" s="18">
        <v>-16835</v>
      </c>
      <c r="AI2605" s="21">
        <v>-408</v>
      </c>
      <c r="AJ2605" s="51">
        <v>2.3284581309485239</v>
      </c>
      <c r="AK2605" s="51">
        <v>0.9098921083056567</v>
      </c>
      <c r="AM2605" s="18">
        <v>234893</v>
      </c>
      <c r="AN2605" s="18">
        <v>835905</v>
      </c>
      <c r="AP2605" s="18">
        <v>248087.43264276464</v>
      </c>
      <c r="AQ2605" s="18">
        <v>344995.22039772844</v>
      </c>
      <c r="AS2605" s="18">
        <v>1430.8972338429007</v>
      </c>
      <c r="AT2605" s="18">
        <v>594513.55027433601</v>
      </c>
      <c r="AU2605" s="18">
        <v>9489.0510183466431</v>
      </c>
      <c r="AV2605" s="18">
        <v>51.111208690074456</v>
      </c>
      <c r="AW2605" s="18">
        <v>603951.4900839926</v>
      </c>
      <c r="AX2605" s="18">
        <v>1443046</v>
      </c>
      <c r="AY2605" s="18">
        <v>1460289</v>
      </c>
      <c r="AZ2605" s="51">
        <v>0.90827074341760861</v>
      </c>
      <c r="BA2605" s="51">
        <v>0.91179453797773702</v>
      </c>
    </row>
    <row r="2606" spans="1:53">
      <c r="A2606" t="s">
        <v>191</v>
      </c>
      <c r="B2606" s="16">
        <v>44790</v>
      </c>
      <c r="C2606" s="17" t="s">
        <v>41</v>
      </c>
      <c r="D2606" s="18">
        <v>1491382</v>
      </c>
      <c r="E2606" s="18">
        <v>1490450</v>
      </c>
      <c r="F2606" s="18">
        <v>1472387</v>
      </c>
      <c r="G2606" s="18">
        <v>-18064</v>
      </c>
      <c r="H2606" s="18">
        <v>1472384</v>
      </c>
      <c r="I2606" s="18">
        <v>243682</v>
      </c>
      <c r="J2606" s="18">
        <v>846568</v>
      </c>
      <c r="K2606" s="18">
        <v>119632</v>
      </c>
      <c r="M2606" s="18">
        <v>884</v>
      </c>
      <c r="N2606" s="18">
        <v>80678</v>
      </c>
      <c r="O2606" s="18">
        <v>177153</v>
      </c>
      <c r="P2606" s="18">
        <v>3787</v>
      </c>
      <c r="R2606" s="18">
        <v>-18073</v>
      </c>
      <c r="S2606" s="18">
        <v>18075</v>
      </c>
      <c r="T2606" s="18">
        <v>2</v>
      </c>
      <c r="W2606" s="18">
        <v>-17584</v>
      </c>
      <c r="AI2606" s="21">
        <v>-489</v>
      </c>
      <c r="AJ2606" s="51">
        <v>2.3270760415491423</v>
      </c>
      <c r="AK2606" s="51">
        <v>0.9106025566099637</v>
      </c>
      <c r="AM2606" s="18">
        <v>243682</v>
      </c>
      <c r="AN2606" s="18">
        <v>846568</v>
      </c>
      <c r="AP2606" s="18">
        <v>257217.36351696803</v>
      </c>
      <c r="AQ2606" s="18">
        <v>349668.87043761899</v>
      </c>
      <c r="AS2606" s="18">
        <v>1468.8983783857086</v>
      </c>
      <c r="AT2606" s="18">
        <v>608355.13233297272</v>
      </c>
      <c r="AU2606" s="18">
        <v>11593.26973087312</v>
      </c>
      <c r="AV2606" s="18">
        <v>0.85134326314376352</v>
      </c>
      <c r="AW2606" s="18">
        <v>619947.55072058283</v>
      </c>
      <c r="AX2606" s="18">
        <v>1472384</v>
      </c>
      <c r="AY2606" s="18">
        <v>1490457</v>
      </c>
      <c r="AZ2606" s="51">
        <v>0.91089817047992805</v>
      </c>
      <c r="BA2606" s="51">
        <v>0.91699979890034489</v>
      </c>
    </row>
    <row r="2607" spans="1:53">
      <c r="A2607" t="s">
        <v>191</v>
      </c>
      <c r="B2607" s="16">
        <v>44791</v>
      </c>
      <c r="C2607" s="17" t="s">
        <v>41</v>
      </c>
      <c r="D2607" s="18">
        <v>1402435</v>
      </c>
      <c r="E2607" s="18">
        <v>1349087</v>
      </c>
      <c r="F2607" s="18">
        <v>1334386</v>
      </c>
      <c r="G2607" s="18">
        <v>-14696</v>
      </c>
      <c r="H2607" s="18">
        <v>1334386</v>
      </c>
      <c r="I2607" s="18">
        <v>224546</v>
      </c>
      <c r="J2607" s="18">
        <v>786922</v>
      </c>
      <c r="K2607" s="18">
        <v>119714</v>
      </c>
      <c r="M2607" s="18">
        <v>387</v>
      </c>
      <c r="N2607" s="18">
        <v>69553</v>
      </c>
      <c r="O2607" s="18">
        <v>130593</v>
      </c>
      <c r="P2607" s="18">
        <v>2671</v>
      </c>
      <c r="R2607" s="18">
        <v>-14708</v>
      </c>
      <c r="S2607" s="18">
        <v>14708</v>
      </c>
      <c r="T2607" s="18">
        <v>0</v>
      </c>
      <c r="W2607" s="18">
        <v>-14684</v>
      </c>
      <c r="AI2607" s="21">
        <v>-24</v>
      </c>
      <c r="AJ2607" s="51">
        <v>2.3267510407449987</v>
      </c>
      <c r="AK2607" s="51">
        <v>0.91155325883619776</v>
      </c>
      <c r="AM2607" s="18">
        <v>224546</v>
      </c>
      <c r="AN2607" s="18">
        <v>786922</v>
      </c>
      <c r="AP2607" s="18">
        <v>236985.34858394033</v>
      </c>
      <c r="AQ2607" s="18">
        <v>325371.86161329318</v>
      </c>
      <c r="AS2607" s="18">
        <v>1241.2759046605545</v>
      </c>
      <c r="AT2607" s="18">
        <v>563598.48610189406</v>
      </c>
      <c r="AU2607" s="18">
        <v>9683.363988346282</v>
      </c>
      <c r="AV2607" s="18">
        <v>0</v>
      </c>
      <c r="AW2607" s="18">
        <v>573281.85009024036</v>
      </c>
      <c r="AX2607" s="18">
        <v>1334386</v>
      </c>
      <c r="AY2607" s="18">
        <v>1349094</v>
      </c>
      <c r="AZ2607" s="51">
        <v>0.93115522377329918</v>
      </c>
      <c r="BA2607" s="51">
        <v>0.93682770240320212</v>
      </c>
    </row>
    <row r="2608" spans="1:53">
      <c r="A2608" t="s">
        <v>191</v>
      </c>
      <c r="B2608" s="16">
        <v>44792</v>
      </c>
      <c r="C2608" s="17" t="s">
        <v>41</v>
      </c>
      <c r="D2608" s="18">
        <v>1384949</v>
      </c>
      <c r="E2608" s="18">
        <v>1279205</v>
      </c>
      <c r="F2608" s="18">
        <v>1264876</v>
      </c>
      <c r="G2608" s="18">
        <v>-14328</v>
      </c>
      <c r="H2608" s="18">
        <v>1264880</v>
      </c>
      <c r="I2608" s="18">
        <v>218119</v>
      </c>
      <c r="J2608" s="18">
        <v>718048</v>
      </c>
      <c r="K2608" s="18">
        <v>120542</v>
      </c>
      <c r="M2608" s="18">
        <v>327</v>
      </c>
      <c r="N2608" s="18">
        <v>63073</v>
      </c>
      <c r="O2608" s="18">
        <v>141950</v>
      </c>
      <c r="P2608" s="18">
        <v>2821</v>
      </c>
      <c r="R2608" s="18">
        <v>-14337</v>
      </c>
      <c r="S2608" s="18">
        <v>14364</v>
      </c>
      <c r="T2608" s="18">
        <v>27</v>
      </c>
      <c r="W2608" s="18">
        <v>-14344</v>
      </c>
      <c r="AI2608" s="21">
        <v>7</v>
      </c>
      <c r="AJ2608" s="51">
        <v>2.3274557723010325</v>
      </c>
      <c r="AK2608" s="51">
        <v>0.91330572931708853</v>
      </c>
      <c r="AM2608" s="18">
        <v>218119</v>
      </c>
      <c r="AN2608" s="18">
        <v>718048</v>
      </c>
      <c r="AP2608" s="18">
        <v>230272.03127909981</v>
      </c>
      <c r="AQ2608" s="18">
        <v>297465.02904113941</v>
      </c>
      <c r="AS2608" s="18">
        <v>1263.551509821951</v>
      </c>
      <c r="AT2608" s="18">
        <v>529000.61183006119</v>
      </c>
      <c r="AU2608" s="18">
        <v>8083.9613420336054</v>
      </c>
      <c r="AV2608" s="18">
        <v>10.988167384942543</v>
      </c>
      <c r="AW2608" s="18">
        <v>537073.58500470989</v>
      </c>
      <c r="AX2608" s="18">
        <v>1264880</v>
      </c>
      <c r="AY2608" s="18">
        <v>1279217</v>
      </c>
      <c r="AZ2608" s="51">
        <v>0.92202053068495782</v>
      </c>
      <c r="BA2608" s="51">
        <v>0.92559993103053162</v>
      </c>
    </row>
    <row r="2609" spans="1:53">
      <c r="A2609" t="s">
        <v>191</v>
      </c>
      <c r="B2609" s="16">
        <v>44793</v>
      </c>
      <c r="C2609" s="17" t="s">
        <v>41</v>
      </c>
      <c r="D2609" s="18">
        <v>1340465</v>
      </c>
      <c r="E2609" s="18">
        <v>1300120</v>
      </c>
      <c r="F2609" s="18">
        <v>1299938</v>
      </c>
      <c r="G2609" s="18">
        <v>-180</v>
      </c>
      <c r="H2609" s="18">
        <v>1299952</v>
      </c>
      <c r="I2609" s="18">
        <v>218279</v>
      </c>
      <c r="J2609" s="18">
        <v>651819</v>
      </c>
      <c r="K2609" s="18">
        <v>120669</v>
      </c>
      <c r="M2609" s="18">
        <v>369</v>
      </c>
      <c r="N2609" s="18">
        <v>56416</v>
      </c>
      <c r="O2609" s="18">
        <v>249718</v>
      </c>
      <c r="P2609" s="18">
        <v>2682</v>
      </c>
      <c r="R2609" s="18">
        <v>-190</v>
      </c>
      <c r="S2609" s="18">
        <v>1986</v>
      </c>
      <c r="T2609" s="18">
        <v>1796</v>
      </c>
      <c r="W2609" s="18">
        <v>-344</v>
      </c>
      <c r="AI2609" s="21">
        <v>154</v>
      </c>
      <c r="AJ2609" s="51">
        <v>2.326536803624625</v>
      </c>
      <c r="AK2609" s="51">
        <v>0.91460500042510307</v>
      </c>
      <c r="AM2609" s="18">
        <v>218279</v>
      </c>
      <c r="AN2609" s="18">
        <v>651819</v>
      </c>
      <c r="AP2609" s="18">
        <v>230349.95915775947</v>
      </c>
      <c r="AQ2609" s="18">
        <v>270412.55035883293</v>
      </c>
      <c r="AS2609" s="18">
        <v>1652.3309717078571</v>
      </c>
      <c r="AT2609" s="18">
        <v>502414.84048830025</v>
      </c>
      <c r="AU2609" s="18">
        <v>1128.6437540523727</v>
      </c>
      <c r="AV2609" s="18">
        <v>669.36307213527107</v>
      </c>
      <c r="AW2609" s="18">
        <v>502874.12117021729</v>
      </c>
      <c r="AX2609" s="18">
        <v>1299952</v>
      </c>
      <c r="AY2609" s="18">
        <v>1300142</v>
      </c>
      <c r="AZ2609" s="51">
        <v>0.85205746491971734</v>
      </c>
      <c r="BA2609" s="51">
        <v>0.85271173842109893</v>
      </c>
    </row>
    <row r="2610" spans="1:53">
      <c r="A2610" t="s">
        <v>191</v>
      </c>
      <c r="B2610" s="16">
        <v>44794</v>
      </c>
      <c r="C2610" s="17" t="s">
        <v>41</v>
      </c>
      <c r="D2610" s="18">
        <v>1281385</v>
      </c>
      <c r="E2610" s="18">
        <v>1274645</v>
      </c>
      <c r="F2610" s="18">
        <v>1273998</v>
      </c>
      <c r="G2610" s="18">
        <v>-644</v>
      </c>
      <c r="H2610" s="18">
        <v>1273992</v>
      </c>
      <c r="I2610" s="18">
        <v>225453</v>
      </c>
      <c r="J2610" s="18">
        <v>681652</v>
      </c>
      <c r="K2610" s="18">
        <v>120684</v>
      </c>
      <c r="M2610" s="18">
        <v>347</v>
      </c>
      <c r="N2610" s="18">
        <v>56019</v>
      </c>
      <c r="O2610" s="18">
        <v>186324</v>
      </c>
      <c r="P2610" s="18">
        <v>3513</v>
      </c>
      <c r="R2610" s="18">
        <v>-660</v>
      </c>
      <c r="S2610" s="18">
        <v>749</v>
      </c>
      <c r="T2610" s="18">
        <v>89</v>
      </c>
      <c r="W2610" s="18">
        <v>-636</v>
      </c>
      <c r="AI2610" s="21">
        <v>-24</v>
      </c>
      <c r="AJ2610" s="51">
        <v>2.3256942934702418</v>
      </c>
      <c r="AK2610" s="51">
        <v>0.91372083428431872</v>
      </c>
      <c r="AM2610" s="18">
        <v>225453</v>
      </c>
      <c r="AN2610" s="18">
        <v>681652</v>
      </c>
      <c r="AP2610" s="18">
        <v>237834.52728622014</v>
      </c>
      <c r="AQ2610" s="18">
        <v>282515.64175757021</v>
      </c>
      <c r="AS2610" s="18">
        <v>1410.2898966090361</v>
      </c>
      <c r="AT2610" s="18">
        <v>521760.45894039935</v>
      </c>
      <c r="AU2610" s="18">
        <v>496.17172589215261</v>
      </c>
      <c r="AV2610" s="18">
        <v>36.780471390550048</v>
      </c>
      <c r="AW2610" s="18">
        <v>522219.850194901</v>
      </c>
      <c r="AX2610" s="18">
        <v>1273992</v>
      </c>
      <c r="AY2610" s="18">
        <v>1274652</v>
      </c>
      <c r="AZ2610" s="51">
        <v>0.90289699071044649</v>
      </c>
      <c r="BA2610" s="51">
        <v>0.90322403772691096</v>
      </c>
    </row>
    <row r="2611" spans="1:53">
      <c r="A2611" t="s">
        <v>191</v>
      </c>
      <c r="B2611" s="16">
        <v>44795</v>
      </c>
      <c r="C2611" s="17" t="s">
        <v>41</v>
      </c>
      <c r="D2611" s="18">
        <v>1283369</v>
      </c>
      <c r="E2611" s="18">
        <v>1284840</v>
      </c>
      <c r="F2611" s="18">
        <v>1283364</v>
      </c>
      <c r="G2611" s="18">
        <v>-1472</v>
      </c>
      <c r="H2611" s="18">
        <v>1283377</v>
      </c>
      <c r="I2611" s="18">
        <v>215158</v>
      </c>
      <c r="J2611" s="18">
        <v>699033</v>
      </c>
      <c r="K2611" s="18">
        <v>120655</v>
      </c>
      <c r="M2611" s="18">
        <v>579</v>
      </c>
      <c r="N2611" s="18">
        <v>45651</v>
      </c>
      <c r="O2611" s="18">
        <v>199076</v>
      </c>
      <c r="P2611" s="18">
        <v>3225</v>
      </c>
      <c r="R2611" s="18">
        <v>-1476</v>
      </c>
      <c r="S2611" s="18">
        <v>1807</v>
      </c>
      <c r="T2611" s="18">
        <v>331</v>
      </c>
      <c r="W2611" s="18">
        <v>-1580</v>
      </c>
      <c r="AI2611" s="21">
        <v>104</v>
      </c>
      <c r="AJ2611" s="51">
        <v>2.3272430811656672</v>
      </c>
      <c r="AK2611" s="51">
        <v>0.91262520088464005</v>
      </c>
      <c r="AM2611" s="18">
        <v>215158</v>
      </c>
      <c r="AN2611" s="18">
        <v>699033</v>
      </c>
      <c r="AP2611" s="18">
        <v>227125.29454393164</v>
      </c>
      <c r="AQ2611" s="18">
        <v>289371.92443595396</v>
      </c>
      <c r="AS2611" s="18">
        <v>1419.1271039025742</v>
      </c>
      <c r="AT2611" s="18">
        <v>517916.34608378814</v>
      </c>
      <c r="AU2611" s="18">
        <v>1156.3957288365989</v>
      </c>
      <c r="AV2611" s="18">
        <v>137.76330391240595</v>
      </c>
      <c r="AW2611" s="18">
        <v>518934.97850871237</v>
      </c>
      <c r="AX2611" s="18">
        <v>1283377</v>
      </c>
      <c r="AY2611" s="18">
        <v>1284853</v>
      </c>
      <c r="AZ2611" s="51">
        <v>0.88969081953567886</v>
      </c>
      <c r="BA2611" s="51">
        <v>0.89041659420951458</v>
      </c>
    </row>
    <row r="2612" spans="1:53">
      <c r="A2612" t="s">
        <v>191</v>
      </c>
      <c r="B2612" s="16">
        <v>44796</v>
      </c>
      <c r="C2612" s="17" t="s">
        <v>41</v>
      </c>
      <c r="D2612" s="18">
        <v>1277671</v>
      </c>
      <c r="E2612" s="18">
        <v>1259238</v>
      </c>
      <c r="F2612" s="18">
        <v>1248608</v>
      </c>
      <c r="G2612" s="18">
        <v>-10636</v>
      </c>
      <c r="H2612" s="18">
        <v>1248613</v>
      </c>
      <c r="I2612" s="18">
        <v>207026</v>
      </c>
      <c r="J2612" s="18">
        <v>781224</v>
      </c>
      <c r="K2612" s="18">
        <v>120742</v>
      </c>
      <c r="M2612" s="18">
        <v>272</v>
      </c>
      <c r="N2612" s="18">
        <v>55712</v>
      </c>
      <c r="O2612" s="18">
        <v>79774</v>
      </c>
      <c r="P2612" s="18">
        <v>3863</v>
      </c>
      <c r="R2612" s="18">
        <v>-10645</v>
      </c>
      <c r="S2612" s="18">
        <v>10645</v>
      </c>
      <c r="T2612" s="18">
        <v>0</v>
      </c>
      <c r="W2612" s="18">
        <v>-10582</v>
      </c>
      <c r="AI2612" s="21">
        <v>-63</v>
      </c>
      <c r="AJ2612" s="51">
        <v>2.3279029071339656</v>
      </c>
      <c r="AK2612" s="51">
        <v>0.91191463618250479</v>
      </c>
      <c r="AM2612" s="18">
        <v>207026</v>
      </c>
      <c r="AN2612" s="18">
        <v>781224</v>
      </c>
      <c r="AP2612" s="18">
        <v>218602.9462003957</v>
      </c>
      <c r="AQ2612" s="18">
        <v>323143.94305460411</v>
      </c>
      <c r="AS2612" s="18">
        <v>1000.8185309122929</v>
      </c>
      <c r="AT2612" s="18">
        <v>542747.70778591209</v>
      </c>
      <c r="AU2612" s="18">
        <v>6971.0675713468618</v>
      </c>
      <c r="AV2612" s="18">
        <v>0</v>
      </c>
      <c r="AW2612" s="18">
        <v>549718.77535725897</v>
      </c>
      <c r="AX2612" s="18">
        <v>1248613</v>
      </c>
      <c r="AY2612" s="18">
        <v>1259258</v>
      </c>
      <c r="AZ2612" s="51">
        <v>0.95830529678849841</v>
      </c>
      <c r="BA2612" s="51">
        <v>0.96240882053409249</v>
      </c>
    </row>
    <row r="2613" spans="1:53">
      <c r="A2613" t="s">
        <v>191</v>
      </c>
      <c r="B2613" s="16">
        <v>44797</v>
      </c>
      <c r="C2613" s="17" t="s">
        <v>41</v>
      </c>
      <c r="D2613" s="18">
        <v>1293551</v>
      </c>
      <c r="E2613" s="18">
        <v>1279127</v>
      </c>
      <c r="F2613" s="18">
        <v>1271343</v>
      </c>
      <c r="G2613" s="18">
        <v>-7786</v>
      </c>
      <c r="H2613" s="18">
        <v>1271341</v>
      </c>
      <c r="I2613" s="18">
        <v>209099</v>
      </c>
      <c r="J2613" s="18">
        <v>795611</v>
      </c>
      <c r="K2613" s="18">
        <v>120438</v>
      </c>
      <c r="M2613" s="18">
        <v>267</v>
      </c>
      <c r="N2613" s="18">
        <v>65602</v>
      </c>
      <c r="O2613" s="18">
        <v>77160</v>
      </c>
      <c r="P2613" s="18">
        <v>3164</v>
      </c>
      <c r="R2613" s="18">
        <v>-7791</v>
      </c>
      <c r="S2613" s="18">
        <v>7791</v>
      </c>
      <c r="T2613" s="18">
        <v>0</v>
      </c>
      <c r="W2613" s="18">
        <v>-7564</v>
      </c>
      <c r="AI2613" s="21">
        <v>-227</v>
      </c>
      <c r="AJ2613" s="51">
        <v>2.3282031179307685</v>
      </c>
      <c r="AK2613" s="51">
        <v>0.91175975424103517</v>
      </c>
      <c r="AM2613" s="18">
        <v>209099</v>
      </c>
      <c r="AN2613" s="18">
        <v>795611</v>
      </c>
      <c r="AP2613" s="18">
        <v>220820.34262421908</v>
      </c>
      <c r="AQ2613" s="18">
        <v>329039.05880898493</v>
      </c>
      <c r="AS2613" s="18">
        <v>1024.9123174785805</v>
      </c>
      <c r="AT2613" s="18">
        <v>550884.31375068263</v>
      </c>
      <c r="AU2613" s="18">
        <v>5142.7455552272058</v>
      </c>
      <c r="AV2613" s="18">
        <v>0</v>
      </c>
      <c r="AW2613" s="18">
        <v>556027.05930590979</v>
      </c>
      <c r="AX2613" s="18">
        <v>1271341</v>
      </c>
      <c r="AY2613" s="18">
        <v>1279132</v>
      </c>
      <c r="AZ2613" s="51">
        <v>0.95528310325949528</v>
      </c>
      <c r="BA2613" s="51">
        <v>0.95832828471728859</v>
      </c>
    </row>
    <row r="2614" spans="1:53">
      <c r="A2614" t="s">
        <v>191</v>
      </c>
      <c r="B2614" s="16">
        <v>44798</v>
      </c>
      <c r="C2614" s="17" t="s">
        <v>41</v>
      </c>
      <c r="D2614" s="18">
        <v>1325534</v>
      </c>
      <c r="E2614" s="18">
        <v>1314511</v>
      </c>
      <c r="F2614" s="18">
        <v>1300389</v>
      </c>
      <c r="G2614" s="18">
        <v>-14123</v>
      </c>
      <c r="H2614" s="18">
        <v>1300390</v>
      </c>
      <c r="I2614" s="18">
        <v>223404</v>
      </c>
      <c r="J2614" s="18">
        <v>830179</v>
      </c>
      <c r="K2614" s="18">
        <v>120143</v>
      </c>
      <c r="M2614" s="18">
        <v>234</v>
      </c>
      <c r="N2614" s="18">
        <v>69554</v>
      </c>
      <c r="O2614" s="18">
        <v>53748</v>
      </c>
      <c r="P2614" s="18">
        <v>3128</v>
      </c>
      <c r="R2614" s="18">
        <v>-14129</v>
      </c>
      <c r="S2614" s="18">
        <v>14129</v>
      </c>
      <c r="T2614" s="18">
        <v>0</v>
      </c>
      <c r="W2614" s="18">
        <v>-13746</v>
      </c>
      <c r="AI2614" s="21">
        <v>-383</v>
      </c>
      <c r="AJ2614" s="51">
        <v>2.3284788108357817</v>
      </c>
      <c r="AK2614" s="51">
        <v>0.91160906726487367</v>
      </c>
      <c r="AM2614" s="18">
        <v>223404</v>
      </c>
      <c r="AN2614" s="18">
        <v>830179</v>
      </c>
      <c r="AP2614" s="18">
        <v>235955.16699293168</v>
      </c>
      <c r="AQ2614" s="18">
        <v>343278.52593775146</v>
      </c>
      <c r="AS2614" s="18">
        <v>948.71014375648758</v>
      </c>
      <c r="AT2614" s="18">
        <v>580182.40307443962</v>
      </c>
      <c r="AU2614" s="18">
        <v>9172.0861993993967</v>
      </c>
      <c r="AV2614" s="18">
        <v>0</v>
      </c>
      <c r="AW2614" s="18">
        <v>589354.48927383905</v>
      </c>
      <c r="AX2614" s="18">
        <v>1300390</v>
      </c>
      <c r="AY2614" s="18">
        <v>1314519</v>
      </c>
      <c r="AZ2614" s="51">
        <v>0.98361393848458611</v>
      </c>
      <c r="BA2614" s="51">
        <v>0.9884244306418476</v>
      </c>
    </row>
    <row r="2615" spans="1:53">
      <c r="A2615" t="s">
        <v>191</v>
      </c>
      <c r="B2615" s="16">
        <v>44799</v>
      </c>
      <c r="C2615" s="17" t="s">
        <v>41</v>
      </c>
      <c r="D2615" s="18">
        <v>1329145</v>
      </c>
      <c r="E2615" s="18">
        <v>1342311</v>
      </c>
      <c r="F2615" s="18">
        <v>1326287</v>
      </c>
      <c r="G2615" s="18">
        <v>-16024</v>
      </c>
      <c r="H2615" s="18">
        <v>1326288</v>
      </c>
      <c r="I2615" s="18">
        <v>216484</v>
      </c>
      <c r="J2615" s="18">
        <v>816141</v>
      </c>
      <c r="K2615" s="18">
        <v>119961</v>
      </c>
      <c r="M2615" s="18">
        <v>290</v>
      </c>
      <c r="N2615" s="18">
        <v>78940</v>
      </c>
      <c r="O2615" s="18">
        <v>91187</v>
      </c>
      <c r="P2615" s="18">
        <v>3285</v>
      </c>
      <c r="R2615" s="18">
        <v>-16031</v>
      </c>
      <c r="S2615" s="18">
        <v>16031</v>
      </c>
      <c r="T2615" s="18">
        <v>0</v>
      </c>
      <c r="W2615" s="18">
        <v>-15395</v>
      </c>
      <c r="AI2615" s="21">
        <v>-636</v>
      </c>
      <c r="AJ2615" s="51">
        <v>2.3304971504677257</v>
      </c>
      <c r="AK2615" s="51">
        <v>0.91359524871183406</v>
      </c>
      <c r="AM2615" s="18">
        <v>216484</v>
      </c>
      <c r="AN2615" s="18">
        <v>816141</v>
      </c>
      <c r="AP2615" s="18">
        <v>228844.58324874815</v>
      </c>
      <c r="AQ2615" s="18">
        <v>338209.09720447275</v>
      </c>
      <c r="AS2615" s="18">
        <v>1128.8215769648402</v>
      </c>
      <c r="AT2615" s="18">
        <v>568182.50203018566</v>
      </c>
      <c r="AU2615" s="18">
        <v>8710.8436732683731</v>
      </c>
      <c r="AV2615" s="18">
        <v>0</v>
      </c>
      <c r="AW2615" s="18">
        <v>576893.34570345411</v>
      </c>
      <c r="AX2615" s="18">
        <v>1326288</v>
      </c>
      <c r="AY2615" s="18">
        <v>1342319</v>
      </c>
      <c r="AZ2615" s="51">
        <v>0.94446040952326171</v>
      </c>
      <c r="BA2615" s="51">
        <v>0.9474876000449588</v>
      </c>
    </row>
    <row r="2616" spans="1:53">
      <c r="A2616" t="s">
        <v>191</v>
      </c>
      <c r="B2616" s="16">
        <v>44800</v>
      </c>
      <c r="C2616" s="17" t="s">
        <v>41</v>
      </c>
      <c r="D2616" s="18">
        <v>1329425</v>
      </c>
      <c r="E2616" s="18">
        <v>1343309</v>
      </c>
      <c r="F2616" s="18">
        <v>1327067</v>
      </c>
      <c r="G2616" s="18">
        <v>-16242</v>
      </c>
      <c r="H2616" s="18">
        <v>1327072</v>
      </c>
      <c r="I2616" s="18">
        <v>204527</v>
      </c>
      <c r="J2616" s="18">
        <v>674352</v>
      </c>
      <c r="K2616" s="18">
        <v>119704</v>
      </c>
      <c r="M2616" s="18">
        <v>253</v>
      </c>
      <c r="N2616" s="18">
        <v>89179</v>
      </c>
      <c r="O2616" s="18">
        <v>235955</v>
      </c>
      <c r="P2616" s="18">
        <v>3102</v>
      </c>
      <c r="R2616" s="18">
        <v>-16249</v>
      </c>
      <c r="S2616" s="18">
        <v>16249</v>
      </c>
      <c r="T2616" s="18">
        <v>0</v>
      </c>
      <c r="W2616" s="18">
        <v>-15515</v>
      </c>
      <c r="AI2616" s="21">
        <v>-734</v>
      </c>
      <c r="AJ2616" s="51">
        <v>2.332418504500009</v>
      </c>
      <c r="AK2616" s="51">
        <v>0.91549489735012612</v>
      </c>
      <c r="AM2616" s="18">
        <v>204527</v>
      </c>
      <c r="AN2616" s="18">
        <v>674352</v>
      </c>
      <c r="AP2616" s="18">
        <v>216383.12247456406</v>
      </c>
      <c r="AQ2616" s="18">
        <v>280032.75622005254</v>
      </c>
      <c r="AS2616" s="18">
        <v>1722.8249014843636</v>
      </c>
      <c r="AT2616" s="18">
        <v>498138.70359610097</v>
      </c>
      <c r="AU2616" s="18">
        <v>6830.2054005412574</v>
      </c>
      <c r="AV2616" s="18">
        <v>0</v>
      </c>
      <c r="AW2616" s="18">
        <v>504968.90899664216</v>
      </c>
      <c r="AX2616" s="18">
        <v>1327072</v>
      </c>
      <c r="AY2616" s="18">
        <v>1343321</v>
      </c>
      <c r="AZ2616" s="51">
        <v>0.8275410442854918</v>
      </c>
      <c r="BA2616" s="51">
        <v>0.82874052899655193</v>
      </c>
    </row>
    <row r="2617" spans="1:53">
      <c r="A2617" t="s">
        <v>191</v>
      </c>
      <c r="B2617" s="16">
        <v>44801</v>
      </c>
      <c r="C2617" s="17" t="s">
        <v>41</v>
      </c>
      <c r="D2617" s="18">
        <v>1348517</v>
      </c>
      <c r="E2617" s="18">
        <v>1378963</v>
      </c>
      <c r="F2617" s="18">
        <v>1367475</v>
      </c>
      <c r="G2617" s="18">
        <v>-11487</v>
      </c>
      <c r="H2617" s="18">
        <v>1367470</v>
      </c>
      <c r="I2617" s="18">
        <v>213167</v>
      </c>
      <c r="J2617" s="18">
        <v>624221</v>
      </c>
      <c r="K2617" s="18">
        <v>119700</v>
      </c>
      <c r="M2617" s="18">
        <v>203</v>
      </c>
      <c r="N2617" s="18">
        <v>87790</v>
      </c>
      <c r="O2617" s="18">
        <v>319303</v>
      </c>
      <c r="P2617" s="18">
        <v>3086</v>
      </c>
      <c r="R2617" s="18">
        <v>-11493</v>
      </c>
      <c r="S2617" s="18">
        <v>11493</v>
      </c>
      <c r="T2617" s="18">
        <v>0</v>
      </c>
      <c r="W2617" s="18">
        <v>-11202</v>
      </c>
      <c r="AI2617" s="21">
        <v>-291</v>
      </c>
      <c r="AJ2617" s="51">
        <v>2.332974207013391</v>
      </c>
      <c r="AK2617" s="51">
        <v>0.91584267862332924</v>
      </c>
      <c r="AM2617" s="18">
        <v>213167</v>
      </c>
      <c r="AN2617" s="18">
        <v>624221</v>
      </c>
      <c r="AP2617" s="18">
        <v>225577.70172928827</v>
      </c>
      <c r="AQ2617" s="18">
        <v>259313.72875730656</v>
      </c>
      <c r="AS2617" s="18">
        <v>2037.6009206494405</v>
      </c>
      <c r="AT2617" s="18">
        <v>486929.03140724421</v>
      </c>
      <c r="AU2617" s="18">
        <v>4787.2288188447892</v>
      </c>
      <c r="AV2617" s="18">
        <v>0</v>
      </c>
      <c r="AW2617" s="18">
        <v>491716.2602260891</v>
      </c>
      <c r="AX2617" s="18">
        <v>1367470</v>
      </c>
      <c r="AY2617" s="18">
        <v>1378963</v>
      </c>
      <c r="AZ2617" s="51">
        <v>0.78502159551656614</v>
      </c>
      <c r="BA2617" s="51">
        <v>0.78613240646749816</v>
      </c>
    </row>
    <row r="2618" spans="1:53">
      <c r="A2618" t="s">
        <v>191</v>
      </c>
      <c r="B2618" s="16">
        <v>44802</v>
      </c>
      <c r="C2618" s="17" t="s">
        <v>41</v>
      </c>
      <c r="D2618" s="18">
        <v>1391082</v>
      </c>
      <c r="E2618" s="18">
        <v>1370200</v>
      </c>
      <c r="F2618" s="18">
        <v>1359818</v>
      </c>
      <c r="G2618" s="18">
        <v>-10380</v>
      </c>
      <c r="H2618" s="18">
        <v>1359813</v>
      </c>
      <c r="I2618" s="18">
        <v>230348</v>
      </c>
      <c r="J2618" s="18">
        <v>691011</v>
      </c>
      <c r="K2618" s="18">
        <v>119875</v>
      </c>
      <c r="M2618" s="18">
        <v>279</v>
      </c>
      <c r="N2618" s="18">
        <v>73265</v>
      </c>
      <c r="O2618" s="18">
        <v>242093</v>
      </c>
      <c r="P2618" s="18">
        <v>2942</v>
      </c>
      <c r="R2618" s="18">
        <v>-10384</v>
      </c>
      <c r="S2618" s="18">
        <v>11837</v>
      </c>
      <c r="T2618" s="18">
        <v>1453</v>
      </c>
      <c r="W2618" s="18">
        <v>-10124</v>
      </c>
      <c r="AI2618" s="21">
        <v>-260</v>
      </c>
      <c r="AJ2618" s="51">
        <v>2.3315224780260659</v>
      </c>
      <c r="AK2618" s="51">
        <v>0.91358175372040062</v>
      </c>
      <c r="AM2618" s="18">
        <v>230348</v>
      </c>
      <c r="AN2618" s="18">
        <v>691011</v>
      </c>
      <c r="AP2618" s="18">
        <v>243607.30636950966</v>
      </c>
      <c r="AQ2618" s="18">
        <v>286350.95445931173</v>
      </c>
      <c r="AS2618" s="18">
        <v>1685.3888154331394</v>
      </c>
      <c r="AT2618" s="18">
        <v>531643.64964425459</v>
      </c>
      <c r="AU2618" s="18">
        <v>5822.4500456570913</v>
      </c>
      <c r="AV2618" s="18">
        <v>553.11321426615734</v>
      </c>
      <c r="AW2618" s="18">
        <v>536912.98647564556</v>
      </c>
      <c r="AX2618" s="18">
        <v>1359813</v>
      </c>
      <c r="AY2618" s="18">
        <v>1370197</v>
      </c>
      <c r="AZ2618" s="51">
        <v>0.86193632718522062</v>
      </c>
      <c r="BA2618" s="51">
        <v>0.86388242584382957</v>
      </c>
    </row>
    <row r="2619" spans="1:53">
      <c r="A2619" t="s">
        <v>191</v>
      </c>
      <c r="B2619" s="16">
        <v>44803</v>
      </c>
      <c r="C2619" s="17" t="s">
        <v>41</v>
      </c>
      <c r="D2619" s="18">
        <v>1338680</v>
      </c>
      <c r="E2619" s="18">
        <v>1263090</v>
      </c>
      <c r="F2619" s="18">
        <v>1259380</v>
      </c>
      <c r="G2619" s="18">
        <v>-3711</v>
      </c>
      <c r="H2619" s="18">
        <v>1259371</v>
      </c>
      <c r="I2619" s="18">
        <v>243155</v>
      </c>
      <c r="J2619" s="18">
        <v>729473</v>
      </c>
      <c r="K2619" s="18">
        <v>119901</v>
      </c>
      <c r="M2619" s="18">
        <v>204</v>
      </c>
      <c r="N2619" s="18">
        <v>46061</v>
      </c>
      <c r="O2619" s="18">
        <v>117895</v>
      </c>
      <c r="P2619" s="18">
        <v>2682</v>
      </c>
      <c r="R2619" s="18">
        <v>-3713</v>
      </c>
      <c r="S2619" s="18">
        <v>3867</v>
      </c>
      <c r="T2619" s="18">
        <v>154</v>
      </c>
      <c r="W2619" s="18">
        <v>-3477</v>
      </c>
      <c r="AI2619" s="21">
        <v>-236</v>
      </c>
      <c r="AJ2619" s="51">
        <v>2.3292637219982648</v>
      </c>
      <c r="AK2619" s="51">
        <v>0.91134951487083993</v>
      </c>
      <c r="AM2619" s="18">
        <v>243155</v>
      </c>
      <c r="AN2619" s="18">
        <v>729473</v>
      </c>
      <c r="AP2619" s="18">
        <v>256902.37788030959</v>
      </c>
      <c r="AQ2619" s="18">
        <v>301550.77276872034</v>
      </c>
      <c r="AS2619" s="18">
        <v>1102.2215445719387</v>
      </c>
      <c r="AT2619" s="18">
        <v>559555.37219360191</v>
      </c>
      <c r="AU2619" s="18">
        <v>2571.7681317431466</v>
      </c>
      <c r="AV2619" s="18">
        <v>67.375365808496241</v>
      </c>
      <c r="AW2619" s="18">
        <v>562059.76495953661</v>
      </c>
      <c r="AX2619" s="18">
        <v>1259371</v>
      </c>
      <c r="AY2619" s="18">
        <v>1263084</v>
      </c>
      <c r="AZ2619" s="51">
        <v>0.97954214019971775</v>
      </c>
      <c r="BA2619" s="51">
        <v>0.98103388137692626</v>
      </c>
    </row>
    <row r="2620" spans="1:53">
      <c r="A2620" t="s">
        <v>191</v>
      </c>
      <c r="B2620" s="16">
        <v>44804</v>
      </c>
      <c r="C2620" s="17" t="s">
        <v>41</v>
      </c>
      <c r="D2620" s="18">
        <v>1315603</v>
      </c>
      <c r="E2620" s="18">
        <v>1274858</v>
      </c>
      <c r="F2620" s="18">
        <v>1273629</v>
      </c>
      <c r="G2620" s="18">
        <v>-1235</v>
      </c>
      <c r="H2620" s="18">
        <v>1273619</v>
      </c>
      <c r="I2620" s="18">
        <v>251338</v>
      </c>
      <c r="J2620" s="18">
        <v>795116</v>
      </c>
      <c r="K2620" s="18">
        <v>119916</v>
      </c>
      <c r="M2620" s="18">
        <v>470</v>
      </c>
      <c r="N2620" s="18">
        <v>41307</v>
      </c>
      <c r="O2620" s="18">
        <v>62111</v>
      </c>
      <c r="P2620" s="18">
        <v>3361</v>
      </c>
      <c r="R2620" s="18">
        <v>-1238</v>
      </c>
      <c r="S2620" s="18">
        <v>1935</v>
      </c>
      <c r="T2620" s="18">
        <v>697</v>
      </c>
      <c r="W2620" s="18">
        <v>-1033</v>
      </c>
      <c r="AI2620" s="21">
        <v>-205</v>
      </c>
      <c r="AJ2620" s="51">
        <v>2.3292927821324483</v>
      </c>
      <c r="AK2620" s="51">
        <v>0.91100296185938379</v>
      </c>
      <c r="AM2620" s="18">
        <v>251338</v>
      </c>
      <c r="AN2620" s="18">
        <v>795116</v>
      </c>
      <c r="AP2620" s="18">
        <v>265551.33731690963</v>
      </c>
      <c r="AQ2620" s="18">
        <v>328561.39879969601</v>
      </c>
      <c r="AS2620" s="18">
        <v>873.20756626206889</v>
      </c>
      <c r="AT2620" s="18">
        <v>594985.94368286768</v>
      </c>
      <c r="AU2620" s="18">
        <v>1113.7889084939188</v>
      </c>
      <c r="AV2620" s="18">
        <v>321.42395109714096</v>
      </c>
      <c r="AW2620" s="18">
        <v>595778.30864026444</v>
      </c>
      <c r="AX2620" s="18">
        <v>1273619</v>
      </c>
      <c r="AY2620" s="18">
        <v>1274857</v>
      </c>
      <c r="AZ2620" s="51">
        <v>1.0299138998100088</v>
      </c>
      <c r="BA2620" s="51">
        <v>1.0302840042408674</v>
      </c>
    </row>
    <row r="2621" spans="1:53">
      <c r="A2621" t="s">
        <v>191</v>
      </c>
      <c r="B2621" s="16">
        <v>44805</v>
      </c>
      <c r="C2621" s="17" t="s">
        <v>41</v>
      </c>
      <c r="D2621" s="18">
        <v>1289585</v>
      </c>
      <c r="E2621" s="18">
        <v>1251644</v>
      </c>
      <c r="F2621" s="18">
        <v>1243993</v>
      </c>
      <c r="G2621" s="18">
        <v>-7652</v>
      </c>
      <c r="H2621" s="18">
        <v>1243992</v>
      </c>
      <c r="I2621" s="18">
        <v>226847</v>
      </c>
      <c r="J2621" s="18">
        <v>771982</v>
      </c>
      <c r="K2621" s="18">
        <v>119844</v>
      </c>
      <c r="M2621" s="18">
        <v>784</v>
      </c>
      <c r="N2621" s="18">
        <v>40966</v>
      </c>
      <c r="O2621" s="18">
        <v>80477</v>
      </c>
      <c r="P2621" s="18">
        <v>3092</v>
      </c>
      <c r="R2621" s="18">
        <v>-7660</v>
      </c>
      <c r="S2621" s="18">
        <v>7661</v>
      </c>
      <c r="T2621" s="18">
        <v>1</v>
      </c>
      <c r="W2621" s="18">
        <v>-6615</v>
      </c>
      <c r="AI2621" s="21">
        <v>-1045</v>
      </c>
      <c r="AJ2621" s="51">
        <v>2.328822630278911</v>
      </c>
      <c r="AK2621" s="51">
        <v>0.91153119575866304</v>
      </c>
      <c r="AM2621" s="18">
        <v>226847</v>
      </c>
      <c r="AN2621" s="18">
        <v>771982</v>
      </c>
      <c r="AP2621" s="18">
        <v>239626.97753394235</v>
      </c>
      <c r="AQ2621" s="18">
        <v>319186.83290733281</v>
      </c>
      <c r="AS2621" s="18">
        <v>942.39071409551502</v>
      </c>
      <c r="AT2621" s="18">
        <v>559756.20115537068</v>
      </c>
      <c r="AU2621" s="18">
        <v>4306.5695517190252</v>
      </c>
      <c r="AV2621" s="18">
        <v>0.43351743812436655</v>
      </c>
      <c r="AW2621" s="18">
        <v>564062.33718965179</v>
      </c>
      <c r="AX2621" s="18">
        <v>1243992</v>
      </c>
      <c r="AY2621" s="18">
        <v>1251652</v>
      </c>
      <c r="AZ2621" s="51">
        <v>0.99200775904600136</v>
      </c>
      <c r="BA2621" s="51">
        <v>0.99352144990384716</v>
      </c>
    </row>
    <row r="2622" spans="1:53">
      <c r="A2622" t="s">
        <v>191</v>
      </c>
      <c r="B2622" s="16">
        <v>44806</v>
      </c>
      <c r="C2622" s="17" t="s">
        <v>41</v>
      </c>
      <c r="D2622" s="18">
        <v>1298146</v>
      </c>
      <c r="E2622" s="18">
        <v>1243081</v>
      </c>
      <c r="F2622" s="18">
        <v>1236836</v>
      </c>
      <c r="G2622" s="18">
        <v>-6245</v>
      </c>
      <c r="H2622" s="18">
        <v>1236844</v>
      </c>
      <c r="I2622" s="18">
        <v>219827</v>
      </c>
      <c r="J2622" s="18">
        <v>716448</v>
      </c>
      <c r="K2622" s="18">
        <v>119835</v>
      </c>
      <c r="M2622" s="18">
        <v>661</v>
      </c>
      <c r="N2622" s="18">
        <v>54492</v>
      </c>
      <c r="O2622" s="18">
        <v>122220</v>
      </c>
      <c r="P2622" s="18">
        <v>3361</v>
      </c>
      <c r="R2622" s="18">
        <v>-6249</v>
      </c>
      <c r="S2622" s="18">
        <v>6249</v>
      </c>
      <c r="T2622" s="18">
        <v>0</v>
      </c>
      <c r="W2622" s="18">
        <v>-5152</v>
      </c>
      <c r="AI2622" s="21">
        <v>-1097</v>
      </c>
      <c r="AJ2622" s="51">
        <v>2.3295684643556505</v>
      </c>
      <c r="AK2622" s="51">
        <v>0.91169913857725826</v>
      </c>
      <c r="AM2622" s="18">
        <v>219827</v>
      </c>
      <c r="AN2622" s="18">
        <v>716448</v>
      </c>
      <c r="AP2622" s="18">
        <v>232285.85734226747</v>
      </c>
      <c r="AQ2622" s="18">
        <v>296280.09563344234</v>
      </c>
      <c r="AS2622" s="18">
        <v>1155.3677942633058</v>
      </c>
      <c r="AT2622" s="18">
        <v>529721.3207699731</v>
      </c>
      <c r="AU2622" s="18">
        <v>3074.4634550414489</v>
      </c>
      <c r="AV2622" s="18">
        <v>0</v>
      </c>
      <c r="AW2622" s="18">
        <v>532795.7842250145</v>
      </c>
      <c r="AX2622" s="18">
        <v>1236844</v>
      </c>
      <c r="AY2622" s="18">
        <v>1243093</v>
      </c>
      <c r="AZ2622" s="51">
        <v>0.94420494273804789</v>
      </c>
      <c r="BA2622" s="51">
        <v>0.94491099364098385</v>
      </c>
    </row>
    <row r="2623" spans="1:53">
      <c r="A2623" t="s">
        <v>191</v>
      </c>
      <c r="B2623" s="16">
        <v>44807</v>
      </c>
      <c r="C2623" s="17" t="s">
        <v>41</v>
      </c>
      <c r="D2623" s="18">
        <v>1212355</v>
      </c>
      <c r="E2623" s="18">
        <v>1203413</v>
      </c>
      <c r="F2623" s="18">
        <v>1197836</v>
      </c>
      <c r="G2623" s="18">
        <v>-5580</v>
      </c>
      <c r="H2623" s="18">
        <v>1197822</v>
      </c>
      <c r="I2623" s="18">
        <v>219684</v>
      </c>
      <c r="J2623" s="18">
        <v>711706</v>
      </c>
      <c r="K2623" s="18">
        <v>119691</v>
      </c>
      <c r="M2623" s="18">
        <v>429</v>
      </c>
      <c r="N2623" s="18">
        <v>66910</v>
      </c>
      <c r="O2623" s="18">
        <v>76464</v>
      </c>
      <c r="P2623" s="18">
        <v>2938</v>
      </c>
      <c r="R2623" s="18">
        <v>-5582</v>
      </c>
      <c r="S2623" s="18">
        <v>5593</v>
      </c>
      <c r="T2623" s="18">
        <v>11</v>
      </c>
      <c r="W2623" s="18">
        <v>-4708</v>
      </c>
      <c r="AI2623" s="21">
        <v>-874</v>
      </c>
      <c r="AJ2623" s="51">
        <v>2.3283953044744692</v>
      </c>
      <c r="AK2623" s="51">
        <v>0.91437141779750963</v>
      </c>
      <c r="AM2623" s="18">
        <v>219684</v>
      </c>
      <c r="AN2623" s="18">
        <v>711706</v>
      </c>
      <c r="AP2623" s="18">
        <v>232017.85072627908</v>
      </c>
      <c r="AQ2623" s="18">
        <v>295181.76568977622</v>
      </c>
      <c r="AS2623" s="18">
        <v>1024.1473743505187</v>
      </c>
      <c r="AT2623" s="18">
        <v>528223.7637904057</v>
      </c>
      <c r="AU2623" s="18">
        <v>3210.666272141631</v>
      </c>
      <c r="AV2623" s="18">
        <v>5.1895066377505232</v>
      </c>
      <c r="AW2623" s="18">
        <v>531429.24055590958</v>
      </c>
      <c r="AX2623" s="18">
        <v>1197822</v>
      </c>
      <c r="AY2623" s="18">
        <v>1203404</v>
      </c>
      <c r="AZ2623" s="51">
        <v>0.97220845344934748</v>
      </c>
      <c r="BA2623" s="51">
        <v>0.9735712464927565</v>
      </c>
    </row>
    <row r="2624" spans="1:53">
      <c r="A2624" t="s">
        <v>191</v>
      </c>
      <c r="B2624" s="16">
        <v>44808</v>
      </c>
      <c r="C2624" s="17" t="s">
        <v>41</v>
      </c>
      <c r="D2624" s="18">
        <v>1205916</v>
      </c>
      <c r="E2624" s="18">
        <v>1127771</v>
      </c>
      <c r="F2624" s="18">
        <v>1124120</v>
      </c>
      <c r="G2624" s="18">
        <v>-3649</v>
      </c>
      <c r="H2624" s="18">
        <v>1124114</v>
      </c>
      <c r="I2624" s="18">
        <v>211720</v>
      </c>
      <c r="J2624" s="18">
        <v>629000</v>
      </c>
      <c r="K2624" s="18">
        <v>119725</v>
      </c>
      <c r="M2624" s="18">
        <v>415</v>
      </c>
      <c r="N2624" s="18">
        <v>75819</v>
      </c>
      <c r="O2624" s="18">
        <v>84219</v>
      </c>
      <c r="P2624" s="18">
        <v>3216</v>
      </c>
      <c r="R2624" s="18">
        <v>-3650</v>
      </c>
      <c r="S2624" s="18">
        <v>4440</v>
      </c>
      <c r="T2624" s="18">
        <v>790</v>
      </c>
      <c r="W2624" s="18">
        <v>-2284</v>
      </c>
      <c r="AI2624" s="21">
        <v>-1366</v>
      </c>
      <c r="AJ2624" s="51">
        <v>2.3279849736335065</v>
      </c>
      <c r="AK2624" s="51">
        <v>0.91484006041874788</v>
      </c>
      <c r="AM2624" s="18">
        <v>211720</v>
      </c>
      <c r="AN2624" s="18">
        <v>629000</v>
      </c>
      <c r="AP2624" s="18">
        <v>223567.31709668151</v>
      </c>
      <c r="AQ2624" s="18">
        <v>261012.96277970466</v>
      </c>
      <c r="AS2624" s="18">
        <v>1089.3482051956628</v>
      </c>
      <c r="AT2624" s="18">
        <v>485669.62808158185</v>
      </c>
      <c r="AU2624" s="18">
        <v>2350.4489190900081</v>
      </c>
      <c r="AV2624" s="18">
        <v>332.46745420140815</v>
      </c>
      <c r="AW2624" s="18">
        <v>487687.6095464704</v>
      </c>
      <c r="AX2624" s="18">
        <v>1124114</v>
      </c>
      <c r="AY2624" s="18">
        <v>1127764</v>
      </c>
      <c r="AZ2624" s="51">
        <v>0.95249856817121481</v>
      </c>
      <c r="BA2624" s="51">
        <v>0.95336068340392088</v>
      </c>
    </row>
    <row r="2625" spans="1:53">
      <c r="A2625" t="s">
        <v>191</v>
      </c>
      <c r="B2625" s="16">
        <v>44809</v>
      </c>
      <c r="C2625" s="17" t="s">
        <v>41</v>
      </c>
      <c r="D2625" s="18">
        <v>1244952</v>
      </c>
      <c r="E2625" s="18">
        <v>1180687</v>
      </c>
      <c r="F2625" s="18">
        <v>1178554</v>
      </c>
      <c r="G2625" s="18">
        <v>-2131</v>
      </c>
      <c r="H2625" s="18">
        <v>1178541</v>
      </c>
      <c r="I2625" s="18">
        <v>221162</v>
      </c>
      <c r="J2625" s="18">
        <v>629492</v>
      </c>
      <c r="K2625" s="18">
        <v>119632</v>
      </c>
      <c r="M2625" s="18">
        <v>324</v>
      </c>
      <c r="N2625" s="18">
        <v>82369</v>
      </c>
      <c r="O2625" s="18">
        <v>121973</v>
      </c>
      <c r="P2625" s="18">
        <v>3589</v>
      </c>
      <c r="R2625" s="18">
        <v>-2135</v>
      </c>
      <c r="S2625" s="18">
        <v>2384</v>
      </c>
      <c r="T2625" s="18">
        <v>249</v>
      </c>
      <c r="W2625" s="18">
        <v>-1488</v>
      </c>
      <c r="AI2625" s="21">
        <v>-647</v>
      </c>
      <c r="AJ2625" s="51">
        <v>2.3287799289126885</v>
      </c>
      <c r="AK2625" s="51">
        <v>0.91429997169327204</v>
      </c>
      <c r="AM2625" s="18">
        <v>221162</v>
      </c>
      <c r="AN2625" s="18">
        <v>629492</v>
      </c>
      <c r="AP2625" s="18">
        <v>233617.41553564242</v>
      </c>
      <c r="AQ2625" s="18">
        <v>261062.91233008011</v>
      </c>
      <c r="AS2625" s="18">
        <v>1260.3764192501972</v>
      </c>
      <c r="AT2625" s="18">
        <v>495940.70428497274</v>
      </c>
      <c r="AU2625" s="18">
        <v>1183.5701612350781</v>
      </c>
      <c r="AV2625" s="18">
        <v>106.56971329747307</v>
      </c>
      <c r="AW2625" s="18">
        <v>497017.70473291038</v>
      </c>
      <c r="AX2625" s="18">
        <v>1178541</v>
      </c>
      <c r="AY2625" s="18">
        <v>1180676</v>
      </c>
      <c r="AZ2625" s="51">
        <v>0.92772402104019847</v>
      </c>
      <c r="BA2625" s="51">
        <v>0.92805746217274587</v>
      </c>
    </row>
    <row r="2626" spans="1:53">
      <c r="A2626" t="s">
        <v>191</v>
      </c>
      <c r="B2626" s="16">
        <v>44810</v>
      </c>
      <c r="C2626" s="17" t="s">
        <v>41</v>
      </c>
      <c r="D2626" s="18">
        <v>1264025</v>
      </c>
      <c r="E2626" s="18">
        <v>1279697</v>
      </c>
      <c r="F2626" s="18">
        <v>1273199</v>
      </c>
      <c r="G2626" s="18">
        <v>-6496</v>
      </c>
      <c r="H2626" s="18">
        <v>1273206</v>
      </c>
      <c r="I2626" s="18">
        <v>235036</v>
      </c>
      <c r="J2626" s="18">
        <v>754420</v>
      </c>
      <c r="K2626" s="18">
        <v>90824</v>
      </c>
      <c r="M2626" s="18">
        <v>215</v>
      </c>
      <c r="N2626" s="18">
        <v>85104</v>
      </c>
      <c r="O2626" s="18">
        <v>103570</v>
      </c>
      <c r="P2626" s="18">
        <v>4037</v>
      </c>
      <c r="R2626" s="18">
        <v>-6501</v>
      </c>
      <c r="S2626" s="18">
        <v>6501</v>
      </c>
      <c r="T2626" s="18">
        <v>0</v>
      </c>
      <c r="W2626" s="18">
        <v>-5900</v>
      </c>
      <c r="AI2626" s="21">
        <v>-601</v>
      </c>
      <c r="AJ2626" s="51">
        <v>2.3308974595537957</v>
      </c>
      <c r="AK2626" s="51">
        <v>0.91085305109299086</v>
      </c>
      <c r="AM2626" s="18">
        <v>235036</v>
      </c>
      <c r="AN2626" s="18">
        <v>754420</v>
      </c>
      <c r="AP2626" s="18">
        <v>248498.52369282956</v>
      </c>
      <c r="AQ2626" s="18">
        <v>311693.5158011695</v>
      </c>
      <c r="AS2626" s="18">
        <v>1090.7166461684769</v>
      </c>
      <c r="AT2626" s="18">
        <v>561282.75614016759</v>
      </c>
      <c r="AU2626" s="18">
        <v>3641.3090010552328</v>
      </c>
      <c r="AV2626" s="18">
        <v>0</v>
      </c>
      <c r="AW2626" s="18">
        <v>564924.06514122267</v>
      </c>
      <c r="AX2626" s="18">
        <v>1273206</v>
      </c>
      <c r="AY2626" s="18">
        <v>1279707</v>
      </c>
      <c r="AZ2626" s="51">
        <v>0.97188922282940571</v>
      </c>
      <c r="BA2626" s="51">
        <v>0.97322503705273333</v>
      </c>
    </row>
    <row r="2627" spans="1:53">
      <c r="A2627" t="s">
        <v>191</v>
      </c>
      <c r="B2627" s="16">
        <v>44811</v>
      </c>
      <c r="C2627" s="17" t="s">
        <v>41</v>
      </c>
      <c r="D2627" s="18">
        <v>1311806</v>
      </c>
      <c r="E2627" s="18">
        <v>1294429</v>
      </c>
      <c r="F2627" s="18">
        <v>1285182</v>
      </c>
      <c r="G2627" s="18">
        <v>-9245</v>
      </c>
      <c r="H2627" s="18">
        <v>1285175</v>
      </c>
      <c r="I2627" s="18">
        <v>243452</v>
      </c>
      <c r="J2627" s="18">
        <v>747687</v>
      </c>
      <c r="K2627" s="18">
        <v>90816</v>
      </c>
      <c r="M2627" s="18">
        <v>596</v>
      </c>
      <c r="N2627" s="18">
        <v>85870</v>
      </c>
      <c r="O2627" s="18">
        <v>113281</v>
      </c>
      <c r="P2627" s="18">
        <v>3473</v>
      </c>
      <c r="R2627" s="18">
        <v>-9244</v>
      </c>
      <c r="S2627" s="18">
        <v>9244</v>
      </c>
      <c r="T2627" s="18">
        <v>0</v>
      </c>
      <c r="W2627" s="18">
        <v>-8495</v>
      </c>
      <c r="AI2627" s="21">
        <v>-749</v>
      </c>
      <c r="AJ2627" s="51">
        <v>2.3291902396702109</v>
      </c>
      <c r="AK2627" s="51">
        <v>0.91134252137716643</v>
      </c>
      <c r="AM2627" s="18">
        <v>243452</v>
      </c>
      <c r="AN2627" s="18">
        <v>747687</v>
      </c>
      <c r="AP2627" s="18">
        <v>257208.05500639221</v>
      </c>
      <c r="AQ2627" s="18">
        <v>309077.73483907856</v>
      </c>
      <c r="AS2627" s="18">
        <v>1130.2553648380417</v>
      </c>
      <c r="AT2627" s="18">
        <v>567416.04521030886</v>
      </c>
      <c r="AU2627" s="18">
        <v>4831.9254826909118</v>
      </c>
      <c r="AV2627" s="18">
        <v>0</v>
      </c>
      <c r="AW2627" s="18">
        <v>572247.97069299978</v>
      </c>
      <c r="AX2627" s="18">
        <v>1285175</v>
      </c>
      <c r="AY2627" s="18">
        <v>1294419</v>
      </c>
      <c r="AZ2627" s="51">
        <v>0.97335908463170473</v>
      </c>
      <c r="BA2627" s="51">
        <v>0.97463751779694296</v>
      </c>
    </row>
    <row r="2628" spans="1:53">
      <c r="A2628" t="s">
        <v>191</v>
      </c>
      <c r="B2628" s="16">
        <v>44812</v>
      </c>
      <c r="C2628" s="17" t="s">
        <v>41</v>
      </c>
      <c r="D2628" s="18">
        <v>1304787</v>
      </c>
      <c r="E2628" s="18">
        <v>1276459</v>
      </c>
      <c r="F2628" s="18">
        <v>1262241</v>
      </c>
      <c r="G2628" s="18">
        <v>-14219</v>
      </c>
      <c r="H2628" s="18">
        <v>1262240</v>
      </c>
      <c r="I2628" s="18">
        <v>249195</v>
      </c>
      <c r="J2628" s="18">
        <v>761574</v>
      </c>
      <c r="K2628" s="18">
        <v>90651</v>
      </c>
      <c r="M2628" s="18">
        <v>444</v>
      </c>
      <c r="N2628" s="18">
        <v>90877</v>
      </c>
      <c r="O2628" s="18">
        <v>65767</v>
      </c>
      <c r="P2628" s="18">
        <v>3732</v>
      </c>
      <c r="R2628" s="18">
        <v>-14222</v>
      </c>
      <c r="S2628" s="18">
        <v>14222</v>
      </c>
      <c r="T2628" s="18">
        <v>0</v>
      </c>
      <c r="W2628" s="18">
        <v>-12488</v>
      </c>
      <c r="AI2628" s="21">
        <v>-1734</v>
      </c>
      <c r="AJ2628" s="51">
        <v>2.3269563048288875</v>
      </c>
      <c r="AK2628" s="51">
        <v>0.91372354971077541</v>
      </c>
      <c r="AM2628" s="18">
        <v>249195</v>
      </c>
      <c r="AN2628" s="18">
        <v>761574</v>
      </c>
      <c r="AP2628" s="18">
        <v>263023.04995048331</v>
      </c>
      <c r="AQ2628" s="18">
        <v>315640.83544893633</v>
      </c>
      <c r="AS2628" s="18">
        <v>966.63825807447779</v>
      </c>
      <c r="AT2628" s="18">
        <v>579630.52365749411</v>
      </c>
      <c r="AU2628" s="18">
        <v>6714.9830809069372</v>
      </c>
      <c r="AV2628" s="18">
        <v>0</v>
      </c>
      <c r="AW2628" s="18">
        <v>586345.50673840113</v>
      </c>
      <c r="AX2628" s="18">
        <v>1262240</v>
      </c>
      <c r="AY2628" s="18">
        <v>1276462</v>
      </c>
      <c r="AZ2628" s="51">
        <v>1.0123788226215178</v>
      </c>
      <c r="BA2628" s="51">
        <v>1.0126968378734453</v>
      </c>
    </row>
    <row r="2629" spans="1:53">
      <c r="A2629" t="s">
        <v>191</v>
      </c>
      <c r="B2629" s="16">
        <v>44813</v>
      </c>
      <c r="C2629" s="17" t="s">
        <v>41</v>
      </c>
      <c r="D2629" s="18">
        <v>1254710</v>
      </c>
      <c r="E2629" s="18">
        <v>1261631</v>
      </c>
      <c r="F2629" s="18">
        <v>1252353</v>
      </c>
      <c r="G2629" s="18">
        <v>-9276</v>
      </c>
      <c r="H2629" s="18">
        <v>1252355</v>
      </c>
      <c r="I2629" s="18">
        <v>241733</v>
      </c>
      <c r="J2629" s="18">
        <v>660309</v>
      </c>
      <c r="K2629" s="18">
        <v>90606</v>
      </c>
      <c r="M2629" s="18">
        <v>439</v>
      </c>
      <c r="N2629" s="18">
        <v>90231</v>
      </c>
      <c r="O2629" s="18">
        <v>165237</v>
      </c>
      <c r="P2629" s="18">
        <v>3800</v>
      </c>
      <c r="R2629" s="18">
        <v>-9286</v>
      </c>
      <c r="S2629" s="18">
        <v>9379</v>
      </c>
      <c r="T2629" s="18">
        <v>93</v>
      </c>
      <c r="W2629" s="18">
        <v>-8448</v>
      </c>
      <c r="AI2629" s="21">
        <v>-838</v>
      </c>
      <c r="AJ2629" s="51">
        <v>2.3263407800759039</v>
      </c>
      <c r="AK2629" s="51">
        <v>0.91376859243725395</v>
      </c>
      <c r="AM2629" s="18">
        <v>241733</v>
      </c>
      <c r="AN2629" s="18">
        <v>660309</v>
      </c>
      <c r="AP2629" s="18">
        <v>255079.4857118635</v>
      </c>
      <c r="AQ2629" s="18">
        <v>273684.18389729341</v>
      </c>
      <c r="AS2629" s="18">
        <v>1346.5805126668465</v>
      </c>
      <c r="AT2629" s="18">
        <v>530110.25012182374</v>
      </c>
      <c r="AU2629" s="18">
        <v>3852.4046547983608</v>
      </c>
      <c r="AV2629" s="18">
        <v>41.173389456423394</v>
      </c>
      <c r="AW2629" s="18">
        <v>533921.48138716572</v>
      </c>
      <c r="AX2629" s="18">
        <v>1252355</v>
      </c>
      <c r="AY2629" s="18">
        <v>1261641</v>
      </c>
      <c r="AZ2629" s="51">
        <v>0.93319518796473444</v>
      </c>
      <c r="BA2629" s="51">
        <v>0.93298646468826973</v>
      </c>
    </row>
    <row r="2630" spans="1:53">
      <c r="A2630" t="s">
        <v>191</v>
      </c>
      <c r="B2630" s="16">
        <v>44814</v>
      </c>
      <c r="C2630" s="17" t="s">
        <v>41</v>
      </c>
      <c r="D2630" s="18">
        <v>1249440</v>
      </c>
      <c r="E2630" s="18">
        <v>1231541</v>
      </c>
      <c r="F2630" s="18">
        <v>1222649</v>
      </c>
      <c r="G2630" s="18">
        <v>-8892</v>
      </c>
      <c r="H2630" s="18">
        <v>1222651</v>
      </c>
      <c r="I2630" s="18">
        <v>233397</v>
      </c>
      <c r="J2630" s="18">
        <v>614877</v>
      </c>
      <c r="K2630" s="18">
        <v>90533</v>
      </c>
      <c r="M2630" s="18">
        <v>556</v>
      </c>
      <c r="N2630" s="18">
        <v>89982</v>
      </c>
      <c r="O2630" s="18">
        <v>189678</v>
      </c>
      <c r="P2630" s="18">
        <v>3628</v>
      </c>
      <c r="R2630" s="18">
        <v>-8892</v>
      </c>
      <c r="S2630" s="18">
        <v>8988</v>
      </c>
      <c r="T2630" s="18">
        <v>96</v>
      </c>
      <c r="W2630" s="18">
        <v>-8428</v>
      </c>
      <c r="AI2630" s="21">
        <v>-464</v>
      </c>
      <c r="AJ2630" s="51">
        <v>2.3288601625964569</v>
      </c>
      <c r="AK2630" s="51">
        <v>0.91522134674078937</v>
      </c>
      <c r="AM2630" s="18">
        <v>233397</v>
      </c>
      <c r="AN2630" s="18">
        <v>614877</v>
      </c>
      <c r="AP2630" s="18">
        <v>246549.96115862383</v>
      </c>
      <c r="AQ2630" s="18">
        <v>255258.75480578802</v>
      </c>
      <c r="AS2630" s="18">
        <v>1439.0809721325666</v>
      </c>
      <c r="AT2630" s="18">
        <v>503247.79693654442</v>
      </c>
      <c r="AU2630" s="18">
        <v>3993.7837541849194</v>
      </c>
      <c r="AV2630" s="18">
        <v>40.6043155102697</v>
      </c>
      <c r="AW2630" s="18">
        <v>507200.97637521906</v>
      </c>
      <c r="AX2630" s="18">
        <v>1222651</v>
      </c>
      <c r="AY2630" s="18">
        <v>1231543</v>
      </c>
      <c r="AZ2630" s="51">
        <v>0.90742996822661937</v>
      </c>
      <c r="BA2630" s="51">
        <v>0.90795483108290609</v>
      </c>
    </row>
    <row r="2631" spans="1:53">
      <c r="A2631" t="s">
        <v>191</v>
      </c>
      <c r="B2631" s="16">
        <v>44815</v>
      </c>
      <c r="C2631" s="17" t="s">
        <v>41</v>
      </c>
      <c r="D2631" s="18">
        <v>1223086</v>
      </c>
      <c r="E2631" s="18">
        <v>1197276</v>
      </c>
      <c r="F2631" s="18">
        <v>1189599</v>
      </c>
      <c r="G2631" s="18">
        <v>-7679</v>
      </c>
      <c r="H2631" s="18">
        <v>1189612</v>
      </c>
      <c r="I2631" s="18">
        <v>227884</v>
      </c>
      <c r="J2631" s="18">
        <v>622769</v>
      </c>
      <c r="K2631" s="18">
        <v>90554</v>
      </c>
      <c r="M2631" s="18">
        <v>287</v>
      </c>
      <c r="N2631" s="18">
        <v>73872</v>
      </c>
      <c r="O2631" s="18">
        <v>170332</v>
      </c>
      <c r="P2631" s="18">
        <v>3914</v>
      </c>
      <c r="R2631" s="18">
        <v>-7682</v>
      </c>
      <c r="S2631" s="18">
        <v>7682</v>
      </c>
      <c r="T2631" s="18">
        <v>0</v>
      </c>
      <c r="W2631" s="18">
        <v>-7228</v>
      </c>
      <c r="AI2631" s="21">
        <v>-454</v>
      </c>
      <c r="AJ2631" s="51">
        <v>2.3286214111746792</v>
      </c>
      <c r="AK2631" s="51">
        <v>0.9144700415966458</v>
      </c>
      <c r="AM2631" s="18">
        <v>227884</v>
      </c>
      <c r="AN2631" s="18">
        <v>622769</v>
      </c>
      <c r="AP2631" s="18">
        <v>240701.60012343663</v>
      </c>
      <c r="AQ2631" s="18">
        <v>258322.79183492006</v>
      </c>
      <c r="AS2631" s="18">
        <v>1302.9364710788395</v>
      </c>
      <c r="AT2631" s="18">
        <v>500327.32842943555</v>
      </c>
      <c r="AU2631" s="18">
        <v>4282.8746625295935</v>
      </c>
      <c r="AV2631" s="18">
        <v>0</v>
      </c>
      <c r="AW2631" s="18">
        <v>504610.20309196506</v>
      </c>
      <c r="AX2631" s="18">
        <v>1189612</v>
      </c>
      <c r="AY2631" s="18">
        <v>1197294</v>
      </c>
      <c r="AZ2631" s="51">
        <v>0.92721966052973748</v>
      </c>
      <c r="BA2631" s="51">
        <v>0.92915670331648537</v>
      </c>
    </row>
    <row r="2632" spans="1:53">
      <c r="A2632" t="s">
        <v>191</v>
      </c>
      <c r="B2632" s="16">
        <v>44816</v>
      </c>
      <c r="C2632" s="17" t="s">
        <v>41</v>
      </c>
      <c r="D2632" s="18">
        <v>1212464</v>
      </c>
      <c r="E2632" s="18">
        <v>1227707</v>
      </c>
      <c r="F2632" s="18">
        <v>1222116</v>
      </c>
      <c r="G2632" s="18">
        <v>-5589</v>
      </c>
      <c r="H2632" s="18">
        <v>1222118</v>
      </c>
      <c r="I2632" s="18">
        <v>219232</v>
      </c>
      <c r="J2632" s="18">
        <v>710455</v>
      </c>
      <c r="K2632" s="18">
        <v>93606</v>
      </c>
      <c r="M2632" s="18">
        <v>200</v>
      </c>
      <c r="N2632" s="18">
        <v>89389</v>
      </c>
      <c r="O2632" s="18">
        <v>105481</v>
      </c>
      <c r="P2632" s="18">
        <v>3755</v>
      </c>
      <c r="R2632" s="18">
        <v>-5594</v>
      </c>
      <c r="S2632" s="18">
        <v>5831</v>
      </c>
      <c r="T2632" s="18">
        <v>237</v>
      </c>
      <c r="W2632" s="18">
        <v>-5514</v>
      </c>
      <c r="AI2632" s="21">
        <v>-80</v>
      </c>
      <c r="AJ2632" s="51">
        <v>2.3313031642884536</v>
      </c>
      <c r="AK2632" s="51">
        <v>0.91334390717703839</v>
      </c>
      <c r="AM2632" s="18">
        <v>219232</v>
      </c>
      <c r="AN2632" s="18">
        <v>710455</v>
      </c>
      <c r="AP2632" s="18">
        <v>231829.63744921412</v>
      </c>
      <c r="AQ2632" s="18">
        <v>294331.787597619</v>
      </c>
      <c r="AS2632" s="18">
        <v>1124.0858486544278</v>
      </c>
      <c r="AT2632" s="18">
        <v>527285.5108954875</v>
      </c>
      <c r="AU2632" s="18">
        <v>3072.9497669049283</v>
      </c>
      <c r="AV2632" s="18">
        <v>104.76268585175599</v>
      </c>
      <c r="AW2632" s="18">
        <v>530253.69797654066</v>
      </c>
      <c r="AX2632" s="18">
        <v>1222118</v>
      </c>
      <c r="AY2632" s="18">
        <v>1227712</v>
      </c>
      <c r="AZ2632" s="51">
        <v>0.95118816925240413</v>
      </c>
      <c r="BA2632" s="51">
        <v>0.95218415038139315</v>
      </c>
    </row>
    <row r="2633" spans="1:53">
      <c r="A2633" t="s">
        <v>191</v>
      </c>
      <c r="B2633" s="16">
        <v>44817</v>
      </c>
      <c r="C2633" s="17" t="s">
        <v>41</v>
      </c>
      <c r="D2633" s="18">
        <v>1280510</v>
      </c>
      <c r="E2633" s="18">
        <v>1246856</v>
      </c>
      <c r="F2633" s="18">
        <v>1236095</v>
      </c>
      <c r="G2633" s="18">
        <v>-10775</v>
      </c>
      <c r="H2633" s="18">
        <v>1236075</v>
      </c>
      <c r="I2633" s="18">
        <v>196123</v>
      </c>
      <c r="J2633" s="18">
        <v>605742</v>
      </c>
      <c r="K2633" s="18">
        <v>103160</v>
      </c>
      <c r="M2633" s="18">
        <v>301</v>
      </c>
      <c r="N2633" s="18">
        <v>89560</v>
      </c>
      <c r="O2633" s="18">
        <v>237531</v>
      </c>
      <c r="P2633" s="18">
        <v>3658</v>
      </c>
      <c r="R2633" s="18">
        <v>-10781</v>
      </c>
      <c r="S2633" s="18">
        <v>10781</v>
      </c>
      <c r="T2633" s="18">
        <v>0</v>
      </c>
      <c r="W2633" s="18">
        <v>-10717</v>
      </c>
      <c r="AI2633" s="21">
        <v>-64</v>
      </c>
      <c r="AJ2633" s="51">
        <v>2.333262698160572</v>
      </c>
      <c r="AK2633" s="51">
        <v>0.91445941878647619</v>
      </c>
      <c r="AM2633" s="18">
        <v>196123</v>
      </c>
      <c r="AN2633" s="18">
        <v>605742</v>
      </c>
      <c r="AP2633" s="18">
        <v>207567.05470845129</v>
      </c>
      <c r="AQ2633" s="18">
        <v>251257.12243132957</v>
      </c>
      <c r="AS2633" s="18">
        <v>1669.0751539482449</v>
      </c>
      <c r="AT2633" s="18">
        <v>460493.25229372911</v>
      </c>
      <c r="AU2633" s="18">
        <v>3919.0530386866249</v>
      </c>
      <c r="AV2633" s="18">
        <v>0</v>
      </c>
      <c r="AW2633" s="18">
        <v>464412.30533241574</v>
      </c>
      <c r="AX2633" s="18">
        <v>1236075</v>
      </c>
      <c r="AY2633" s="18">
        <v>1246856</v>
      </c>
      <c r="AZ2633" s="51">
        <v>0.82131960752527233</v>
      </c>
      <c r="BA2633" s="51">
        <v>0.82114747539567545</v>
      </c>
    </row>
    <row r="2634" spans="1:53">
      <c r="A2634" t="s">
        <v>191</v>
      </c>
      <c r="B2634" s="16">
        <v>44818</v>
      </c>
      <c r="C2634" s="17" t="s">
        <v>41</v>
      </c>
      <c r="D2634" s="18">
        <v>1266571</v>
      </c>
      <c r="E2634" s="18">
        <v>1233169</v>
      </c>
      <c r="F2634" s="18">
        <v>1221775</v>
      </c>
      <c r="G2634" s="18">
        <v>-11392</v>
      </c>
      <c r="H2634" s="18">
        <v>1221747</v>
      </c>
      <c r="I2634" s="18">
        <v>180355</v>
      </c>
      <c r="J2634" s="18">
        <v>531054</v>
      </c>
      <c r="K2634" s="18">
        <v>109403</v>
      </c>
      <c r="M2634" s="18">
        <v>463</v>
      </c>
      <c r="N2634" s="18">
        <v>81212</v>
      </c>
      <c r="O2634" s="18">
        <v>315638</v>
      </c>
      <c r="P2634" s="18">
        <v>3622</v>
      </c>
      <c r="R2634" s="18">
        <v>-11398</v>
      </c>
      <c r="S2634" s="18">
        <v>11398</v>
      </c>
      <c r="T2634" s="18">
        <v>0</v>
      </c>
      <c r="W2634" s="18">
        <v>-10997</v>
      </c>
      <c r="AI2634" s="21">
        <v>-401</v>
      </c>
      <c r="AJ2634" s="51">
        <v>2.3330776471802106</v>
      </c>
      <c r="AK2634" s="51">
        <v>0.91646758200445788</v>
      </c>
      <c r="AM2634" s="18">
        <v>180355</v>
      </c>
      <c r="AN2634" s="18">
        <v>531054</v>
      </c>
      <c r="AP2634" s="18">
        <v>190863.83098093409</v>
      </c>
      <c r="AQ2634" s="18">
        <v>220760.84553972809</v>
      </c>
      <c r="AS2634" s="18">
        <v>1961.7062617526985</v>
      </c>
      <c r="AT2634" s="18">
        <v>413586.38278241485</v>
      </c>
      <c r="AU2634" s="18">
        <v>3843.9746742978355</v>
      </c>
      <c r="AV2634" s="18">
        <v>0</v>
      </c>
      <c r="AW2634" s="18">
        <v>417430.35745671269</v>
      </c>
      <c r="AX2634" s="18">
        <v>1221747</v>
      </c>
      <c r="AY2634" s="18">
        <v>1233145</v>
      </c>
      <c r="AZ2634" s="51">
        <v>0.74630902405307098</v>
      </c>
      <c r="BA2634" s="51">
        <v>0.74628313349704856</v>
      </c>
    </row>
    <row r="2635" spans="1:53">
      <c r="A2635" t="s">
        <v>191</v>
      </c>
      <c r="B2635" s="16">
        <v>44819</v>
      </c>
      <c r="C2635" s="17" t="s">
        <v>41</v>
      </c>
      <c r="D2635" s="18">
        <v>1237195</v>
      </c>
      <c r="E2635" s="18">
        <v>1228391</v>
      </c>
      <c r="F2635" s="18">
        <v>1220264</v>
      </c>
      <c r="G2635" s="18">
        <v>-8125</v>
      </c>
      <c r="H2635" s="18">
        <v>1220248</v>
      </c>
      <c r="I2635" s="18">
        <v>196635</v>
      </c>
      <c r="J2635" s="18">
        <v>502494</v>
      </c>
      <c r="K2635" s="18">
        <v>120077</v>
      </c>
      <c r="M2635" s="18">
        <v>351</v>
      </c>
      <c r="N2635" s="18">
        <v>89739</v>
      </c>
      <c r="O2635" s="18">
        <v>307065</v>
      </c>
      <c r="P2635" s="18">
        <v>3887</v>
      </c>
      <c r="R2635" s="18">
        <v>-8134</v>
      </c>
      <c r="S2635" s="18">
        <v>8599</v>
      </c>
      <c r="T2635" s="18">
        <v>465</v>
      </c>
      <c r="W2635" s="18">
        <v>-8028</v>
      </c>
      <c r="AI2635" s="21">
        <v>-106</v>
      </c>
      <c r="AJ2635" s="51">
        <v>2.3317189550460125</v>
      </c>
      <c r="AK2635" s="51">
        <v>0.91636648360353556</v>
      </c>
      <c r="AM2635" s="18">
        <v>196635</v>
      </c>
      <c r="AN2635" s="18">
        <v>502494</v>
      </c>
      <c r="AP2635" s="18">
        <v>207971.24072423941</v>
      </c>
      <c r="AQ2635" s="18">
        <v>208865.31910799825</v>
      </c>
      <c r="AS2635" s="18">
        <v>2003.1477284041257</v>
      </c>
      <c r="AT2635" s="18">
        <v>418839.70756064181</v>
      </c>
      <c r="AU2635" s="18">
        <v>2716.6245317618886</v>
      </c>
      <c r="AV2635" s="18">
        <v>155.83921672307008</v>
      </c>
      <c r="AW2635" s="18">
        <v>421400.49287568068</v>
      </c>
      <c r="AX2635" s="18">
        <v>1220248</v>
      </c>
      <c r="AY2635" s="18">
        <v>1228382</v>
      </c>
      <c r="AZ2635" s="51">
        <v>0.75671699202321341</v>
      </c>
      <c r="BA2635" s="51">
        <v>0.75630215568413006</v>
      </c>
    </row>
    <row r="2636" spans="1:53">
      <c r="A2636" t="s">
        <v>191</v>
      </c>
      <c r="B2636" s="16">
        <v>44820</v>
      </c>
      <c r="C2636" s="17" t="s">
        <v>41</v>
      </c>
      <c r="D2636" s="18">
        <v>1272114</v>
      </c>
      <c r="E2636" s="18">
        <v>1297236</v>
      </c>
      <c r="F2636" s="18">
        <v>1292898</v>
      </c>
      <c r="G2636" s="18">
        <v>-4339</v>
      </c>
      <c r="H2636" s="18">
        <v>1292897</v>
      </c>
      <c r="I2636" s="18">
        <v>206335</v>
      </c>
      <c r="J2636" s="18">
        <v>525808</v>
      </c>
      <c r="K2636" s="18">
        <v>120129</v>
      </c>
      <c r="M2636" s="18">
        <v>320</v>
      </c>
      <c r="N2636" s="18">
        <v>87892</v>
      </c>
      <c r="O2636" s="18">
        <v>348610</v>
      </c>
      <c r="P2636" s="18">
        <v>3803</v>
      </c>
      <c r="R2636" s="18">
        <v>-4341</v>
      </c>
      <c r="S2636" s="18">
        <v>4437</v>
      </c>
      <c r="T2636" s="18">
        <v>96</v>
      </c>
      <c r="W2636" s="18">
        <v>-4159</v>
      </c>
      <c r="AI2636" s="21">
        <v>-182</v>
      </c>
      <c r="AJ2636" s="51">
        <v>2.3293012898104095</v>
      </c>
      <c r="AK2636" s="51">
        <v>0.91333887305695605</v>
      </c>
      <c r="AM2636" s="18">
        <v>206335</v>
      </c>
      <c r="AN2636" s="18">
        <v>525808</v>
      </c>
      <c r="AP2636" s="18">
        <v>218004.18286735628</v>
      </c>
      <c r="AQ2636" s="18">
        <v>217833.86078522922</v>
      </c>
      <c r="AS2636" s="18">
        <v>2155.502104689192</v>
      </c>
      <c r="AT2636" s="18">
        <v>437993.54575727467</v>
      </c>
      <c r="AU2636" s="18">
        <v>1717.6639027777649</v>
      </c>
      <c r="AV2636" s="18">
        <v>30.966422949813715</v>
      </c>
      <c r="AW2636" s="18">
        <v>439680.24323710258</v>
      </c>
      <c r="AX2636" s="18">
        <v>1292897</v>
      </c>
      <c r="AY2636" s="18">
        <v>1297238</v>
      </c>
      <c r="AZ2636" s="51">
        <v>0.7468571207508431</v>
      </c>
      <c r="BA2636" s="51">
        <v>0.74722437813676523</v>
      </c>
    </row>
    <row r="2637" spans="1:53">
      <c r="A2637" t="s">
        <v>191</v>
      </c>
      <c r="B2637" s="16">
        <v>44821</v>
      </c>
      <c r="C2637" s="17" t="s">
        <v>41</v>
      </c>
      <c r="D2637" s="18">
        <v>1290529</v>
      </c>
      <c r="E2637" s="18">
        <v>1315569</v>
      </c>
      <c r="F2637" s="18">
        <v>1314104</v>
      </c>
      <c r="G2637" s="18">
        <v>-1463</v>
      </c>
      <c r="H2637" s="18">
        <v>1314128</v>
      </c>
      <c r="I2637" s="18">
        <v>191981</v>
      </c>
      <c r="J2637" s="18">
        <v>521827</v>
      </c>
      <c r="K2637" s="18">
        <v>119972</v>
      </c>
      <c r="M2637" s="18">
        <v>398</v>
      </c>
      <c r="N2637" s="18">
        <v>77954</v>
      </c>
      <c r="O2637" s="18">
        <v>398335</v>
      </c>
      <c r="P2637" s="18">
        <v>3661</v>
      </c>
      <c r="R2637" s="18">
        <v>-1468</v>
      </c>
      <c r="S2637" s="18">
        <v>3255</v>
      </c>
      <c r="T2637" s="18">
        <v>1787</v>
      </c>
      <c r="W2637" s="18">
        <v>-1090</v>
      </c>
      <c r="AI2637" s="21">
        <v>-378</v>
      </c>
      <c r="AJ2637" s="51">
        <v>2.3324139974099136</v>
      </c>
      <c r="AK2637" s="51">
        <v>0.91316549976845385</v>
      </c>
      <c r="AM2637" s="18">
        <v>191981</v>
      </c>
      <c r="AN2637" s="18">
        <v>521827</v>
      </c>
      <c r="AP2637" s="18">
        <v>203109.45724739527</v>
      </c>
      <c r="AQ2637" s="18">
        <v>216143.55909302877</v>
      </c>
      <c r="AS2637" s="18">
        <v>2307.5912494373929</v>
      </c>
      <c r="AT2637" s="18">
        <v>421560.60758986149</v>
      </c>
      <c r="AU2637" s="18">
        <v>1047.2562804970905</v>
      </c>
      <c r="AV2637" s="18">
        <v>567.83144977142933</v>
      </c>
      <c r="AW2637" s="18">
        <v>422040.0324205872</v>
      </c>
      <c r="AX2637" s="18">
        <v>1314128</v>
      </c>
      <c r="AY2637" s="18">
        <v>1315596</v>
      </c>
      <c r="AZ2637" s="51">
        <v>0.70722254354580405</v>
      </c>
      <c r="BA2637" s="51">
        <v>0.70723679326713895</v>
      </c>
    </row>
    <row r="2638" spans="1:53">
      <c r="A2638" t="s">
        <v>191</v>
      </c>
      <c r="B2638" s="16">
        <v>44822</v>
      </c>
      <c r="C2638" s="17" t="s">
        <v>41</v>
      </c>
      <c r="D2638" s="18">
        <v>1309572</v>
      </c>
      <c r="E2638" s="18">
        <v>1320956</v>
      </c>
      <c r="F2638" s="18">
        <v>1317651</v>
      </c>
      <c r="G2638" s="18">
        <v>-3308</v>
      </c>
      <c r="H2638" s="18">
        <v>1317666</v>
      </c>
      <c r="I2638" s="18">
        <v>201783</v>
      </c>
      <c r="J2638" s="18">
        <v>575671</v>
      </c>
      <c r="K2638" s="18">
        <v>119932</v>
      </c>
      <c r="M2638" s="18">
        <v>675</v>
      </c>
      <c r="N2638" s="18">
        <v>81717</v>
      </c>
      <c r="O2638" s="18">
        <v>334015</v>
      </c>
      <c r="P2638" s="18">
        <v>3873</v>
      </c>
      <c r="R2638" s="18">
        <v>-3312</v>
      </c>
      <c r="S2638" s="18">
        <v>4064</v>
      </c>
      <c r="T2638" s="18">
        <v>752</v>
      </c>
      <c r="W2638" s="18">
        <v>-3037</v>
      </c>
      <c r="AI2638" s="21">
        <v>-275</v>
      </c>
      <c r="AJ2638" s="51">
        <v>2.3327630842066194</v>
      </c>
      <c r="AK2638" s="51">
        <v>0.91173195085755321</v>
      </c>
      <c r="AM2638" s="18">
        <v>201783</v>
      </c>
      <c r="AN2638" s="18">
        <v>575671</v>
      </c>
      <c r="AP2638" s="18">
        <v>213511.59538626357</v>
      </c>
      <c r="AQ2638" s="18">
        <v>238071.70572802506</v>
      </c>
      <c r="AS2638" s="18">
        <v>2076.5399854095695</v>
      </c>
      <c r="AT2638" s="18">
        <v>453659.84109969821</v>
      </c>
      <c r="AU2638" s="18">
        <v>1457.5789598082524</v>
      </c>
      <c r="AV2638" s="18">
        <v>262.63813552238184</v>
      </c>
      <c r="AW2638" s="18">
        <v>454854.781923984</v>
      </c>
      <c r="AX2638" s="18">
        <v>1317666</v>
      </c>
      <c r="AY2638" s="18">
        <v>1320978</v>
      </c>
      <c r="AZ2638" s="51">
        <v>0.75902964703135434</v>
      </c>
      <c r="BA2638" s="51">
        <v>0.759120855400509</v>
      </c>
    </row>
    <row r="2639" spans="1:53">
      <c r="A2639" t="s">
        <v>191</v>
      </c>
      <c r="B2639" s="16">
        <v>44823</v>
      </c>
      <c r="C2639" s="17" t="s">
        <v>41</v>
      </c>
      <c r="D2639" s="18">
        <v>1379960</v>
      </c>
      <c r="E2639" s="18">
        <v>1371182</v>
      </c>
      <c r="F2639" s="18">
        <v>1367608</v>
      </c>
      <c r="G2639" s="18">
        <v>-3569</v>
      </c>
      <c r="H2639" s="18">
        <v>1367603</v>
      </c>
      <c r="I2639" s="18">
        <v>203480</v>
      </c>
      <c r="J2639" s="18">
        <v>700120</v>
      </c>
      <c r="K2639" s="18">
        <v>119856</v>
      </c>
      <c r="M2639" s="18">
        <v>711</v>
      </c>
      <c r="N2639" s="18">
        <v>81551</v>
      </c>
      <c r="O2639" s="18">
        <v>257864</v>
      </c>
      <c r="P2639" s="18">
        <v>4021</v>
      </c>
      <c r="R2639" s="18">
        <v>-3578</v>
      </c>
      <c r="S2639" s="18">
        <v>4956</v>
      </c>
      <c r="T2639" s="18">
        <v>1378</v>
      </c>
      <c r="W2639" s="18">
        <v>-2663</v>
      </c>
      <c r="AI2639" s="21">
        <v>-915</v>
      </c>
      <c r="AJ2639" s="51">
        <v>2.333537610853194</v>
      </c>
      <c r="AK2639" s="51">
        <v>0.91130713512691008</v>
      </c>
      <c r="AM2639" s="18">
        <v>203480</v>
      </c>
      <c r="AN2639" s="18">
        <v>700120</v>
      </c>
      <c r="AP2639" s="18">
        <v>215378.71971424008</v>
      </c>
      <c r="AQ2639" s="18">
        <v>289403.32186274836</v>
      </c>
      <c r="AS2639" s="18">
        <v>1783.5975188444472</v>
      </c>
      <c r="AT2639" s="18">
        <v>506565.63909583288</v>
      </c>
      <c r="AU2639" s="18">
        <v>1738.0229611483669</v>
      </c>
      <c r="AV2639" s="18">
        <v>520.24343811406754</v>
      </c>
      <c r="AW2639" s="18">
        <v>507783.41861886712</v>
      </c>
      <c r="AX2639" s="18">
        <v>1367603</v>
      </c>
      <c r="AY2639" s="18">
        <v>1371181</v>
      </c>
      <c r="AZ2639" s="51">
        <v>0.81660009466450068</v>
      </c>
      <c r="BA2639" s="51">
        <v>0.81642721154648923</v>
      </c>
    </row>
    <row r="2640" spans="1:53">
      <c r="A2640" t="s">
        <v>191</v>
      </c>
      <c r="B2640" s="16">
        <v>44824</v>
      </c>
      <c r="C2640" s="17" t="s">
        <v>41</v>
      </c>
      <c r="D2640" s="18">
        <v>1410681</v>
      </c>
      <c r="E2640" s="18">
        <v>1383309</v>
      </c>
      <c r="F2640" s="18">
        <v>1378091</v>
      </c>
      <c r="G2640" s="18">
        <v>-5219</v>
      </c>
      <c r="H2640" s="18">
        <v>1378087</v>
      </c>
      <c r="I2640" s="18">
        <v>210963</v>
      </c>
      <c r="J2640" s="18">
        <v>708612</v>
      </c>
      <c r="K2640" s="18">
        <v>119882</v>
      </c>
      <c r="M2640" s="18">
        <v>731</v>
      </c>
      <c r="N2640" s="18">
        <v>87048</v>
      </c>
      <c r="O2640" s="18">
        <v>247027</v>
      </c>
      <c r="P2640" s="18">
        <v>3824</v>
      </c>
      <c r="R2640" s="18">
        <v>-5219</v>
      </c>
      <c r="S2640" s="18">
        <v>6852</v>
      </c>
      <c r="T2640" s="18">
        <v>1633</v>
      </c>
      <c r="W2640" s="18">
        <v>-4292</v>
      </c>
      <c r="AI2640" s="21">
        <v>-927</v>
      </c>
      <c r="AJ2640" s="51">
        <v>2.3338569383520804</v>
      </c>
      <c r="AK2640" s="51">
        <v>0.91226948537924701</v>
      </c>
      <c r="AM2640" s="18">
        <v>210963</v>
      </c>
      <c r="AN2640" s="18">
        <v>708612</v>
      </c>
      <c r="AP2640" s="18">
        <v>223329.85334686696</v>
      </c>
      <c r="AQ2640" s="18">
        <v>293222.91577394702</v>
      </c>
      <c r="AS2640" s="18">
        <v>1762.4904700193858</v>
      </c>
      <c r="AT2640" s="18">
        <v>518315.25959083339</v>
      </c>
      <c r="AU2640" s="18">
        <v>2649.8785879186235</v>
      </c>
      <c r="AV2640" s="18">
        <v>586.15138465663597</v>
      </c>
      <c r="AW2640" s="18">
        <v>520378.98679409531</v>
      </c>
      <c r="AX2640" s="18">
        <v>1378087</v>
      </c>
      <c r="AY2640" s="18">
        <v>1383306</v>
      </c>
      <c r="AZ2640" s="51">
        <v>0.82918436034818055</v>
      </c>
      <c r="BA2640" s="51">
        <v>0.82934500527431987</v>
      </c>
    </row>
    <row r="2641" spans="1:53">
      <c r="A2641" t="s">
        <v>191</v>
      </c>
      <c r="B2641" s="16">
        <v>44825</v>
      </c>
      <c r="C2641" s="17" t="s">
        <v>41</v>
      </c>
      <c r="D2641" s="18">
        <v>1395641</v>
      </c>
      <c r="E2641" s="18">
        <v>1360446</v>
      </c>
      <c r="F2641" s="18">
        <v>1358264</v>
      </c>
      <c r="G2641" s="18">
        <v>-2208</v>
      </c>
      <c r="H2641" s="18">
        <v>1358264</v>
      </c>
      <c r="I2641" s="18">
        <v>212098</v>
      </c>
      <c r="J2641" s="18">
        <v>713514</v>
      </c>
      <c r="K2641" s="18">
        <v>119923</v>
      </c>
      <c r="M2641" s="18">
        <v>834</v>
      </c>
      <c r="N2641" s="18">
        <v>94050</v>
      </c>
      <c r="O2641" s="18">
        <v>213766</v>
      </c>
      <c r="P2641" s="18">
        <v>4079</v>
      </c>
      <c r="R2641" s="18">
        <v>-2211</v>
      </c>
      <c r="S2641" s="18">
        <v>4501</v>
      </c>
      <c r="T2641" s="18">
        <v>2290</v>
      </c>
      <c r="W2641" s="18">
        <v>-1735</v>
      </c>
      <c r="AI2641" s="21">
        <v>-476</v>
      </c>
      <c r="AJ2641" s="51">
        <v>2.3354324615065241</v>
      </c>
      <c r="AK2641" s="51">
        <v>0.91246748053907012</v>
      </c>
      <c r="AM2641" s="18">
        <v>212098</v>
      </c>
      <c r="AN2641" s="18">
        <v>713514</v>
      </c>
      <c r="AP2641" s="18">
        <v>224682.96315038909</v>
      </c>
      <c r="AQ2641" s="18">
        <v>295315.43844714924</v>
      </c>
      <c r="AS2641" s="18">
        <v>1663.086302724525</v>
      </c>
      <c r="AT2641" s="18">
        <v>521661.48790026287</v>
      </c>
      <c r="AU2641" s="18">
        <v>1633.7850679389405</v>
      </c>
      <c r="AV2641" s="18">
        <v>884.06709206918845</v>
      </c>
      <c r="AW2641" s="18">
        <v>522411.20587613259</v>
      </c>
      <c r="AX2641" s="18">
        <v>1358264</v>
      </c>
      <c r="AY2641" s="18">
        <v>1360475</v>
      </c>
      <c r="AZ2641" s="51">
        <v>0.84671709583312049</v>
      </c>
      <c r="BA2641" s="51">
        <v>0.8465559401669559</v>
      </c>
    </row>
    <row r="2642" spans="1:53">
      <c r="A2642" t="s">
        <v>191</v>
      </c>
      <c r="B2642" s="16">
        <v>44826</v>
      </c>
      <c r="C2642" s="17" t="s">
        <v>41</v>
      </c>
      <c r="D2642" s="18">
        <v>1379202</v>
      </c>
      <c r="E2642" s="18">
        <v>1337059</v>
      </c>
      <c r="F2642" s="18">
        <v>1328178</v>
      </c>
      <c r="G2642" s="18">
        <v>-8881</v>
      </c>
      <c r="H2642" s="18">
        <v>1328179</v>
      </c>
      <c r="I2642" s="18">
        <v>227599</v>
      </c>
      <c r="J2642" s="18">
        <v>736145</v>
      </c>
      <c r="K2642" s="18">
        <v>119884</v>
      </c>
      <c r="M2642" s="18">
        <v>800</v>
      </c>
      <c r="N2642" s="18">
        <v>93712</v>
      </c>
      <c r="O2642" s="18">
        <v>145894</v>
      </c>
      <c r="P2642" s="18">
        <v>4145</v>
      </c>
      <c r="R2642" s="18">
        <v>-8884</v>
      </c>
      <c r="S2642" s="18">
        <v>8884</v>
      </c>
      <c r="T2642" s="18">
        <v>0</v>
      </c>
      <c r="W2642" s="18">
        <v>-8314</v>
      </c>
      <c r="AI2642" s="21">
        <v>-570</v>
      </c>
      <c r="AJ2642" s="51">
        <v>2.3338147400310292</v>
      </c>
      <c r="AK2642" s="51">
        <v>0.91418763875345388</v>
      </c>
      <c r="AM2642" s="18">
        <v>227599</v>
      </c>
      <c r="AN2642" s="18">
        <v>736145</v>
      </c>
      <c r="AP2642" s="18">
        <v>240936.71517827205</v>
      </c>
      <c r="AQ2642" s="18">
        <v>305256.53370202641</v>
      </c>
      <c r="AS2642" s="18">
        <v>1400.8645672120142</v>
      </c>
      <c r="AT2642" s="18">
        <v>547594.11344751052</v>
      </c>
      <c r="AU2642" s="18">
        <v>4486.4315339766608</v>
      </c>
      <c r="AV2642" s="18">
        <v>0</v>
      </c>
      <c r="AW2642" s="18">
        <v>552080.54498148721</v>
      </c>
      <c r="AX2642" s="18">
        <v>1328179</v>
      </c>
      <c r="AY2642" s="18">
        <v>1337063</v>
      </c>
      <c r="AZ2642" s="51">
        <v>0.90894144116768194</v>
      </c>
      <c r="BA2642" s="51">
        <v>0.91029952296719463</v>
      </c>
    </row>
    <row r="2643" spans="1:53">
      <c r="A2643" t="s">
        <v>191</v>
      </c>
      <c r="B2643" s="16">
        <v>44827</v>
      </c>
      <c r="C2643" s="17" t="s">
        <v>41</v>
      </c>
      <c r="D2643" s="18">
        <v>1365247</v>
      </c>
      <c r="E2643" s="18">
        <v>1338604</v>
      </c>
      <c r="F2643" s="18">
        <v>1332812</v>
      </c>
      <c r="G2643" s="18">
        <v>-5790</v>
      </c>
      <c r="H2643" s="18">
        <v>1332804</v>
      </c>
      <c r="I2643" s="18">
        <v>215226</v>
      </c>
      <c r="J2643" s="18">
        <v>699272</v>
      </c>
      <c r="K2643" s="18">
        <v>119466</v>
      </c>
      <c r="M2643" s="18">
        <v>733</v>
      </c>
      <c r="N2643" s="18">
        <v>93044</v>
      </c>
      <c r="O2643" s="18">
        <v>200728</v>
      </c>
      <c r="P2643" s="18">
        <v>4335</v>
      </c>
      <c r="R2643" s="18">
        <v>-5795</v>
      </c>
      <c r="S2643" s="18">
        <v>6128</v>
      </c>
      <c r="T2643" s="18">
        <v>333</v>
      </c>
      <c r="W2643" s="18">
        <v>-5257</v>
      </c>
      <c r="AI2643" s="21">
        <v>-538</v>
      </c>
      <c r="AJ2643" s="51">
        <v>2.3276013585819046</v>
      </c>
      <c r="AK2643" s="51">
        <v>0.91576157456400664</v>
      </c>
      <c r="AM2643" s="18">
        <v>215226</v>
      </c>
      <c r="AN2643" s="18">
        <v>699272</v>
      </c>
      <c r="AP2643" s="18">
        <v>227232.05359751298</v>
      </c>
      <c r="AQ2643" s="18">
        <v>290465.67107643123</v>
      </c>
      <c r="AS2643" s="18">
        <v>1607.9412066683738</v>
      </c>
      <c r="AT2643" s="18">
        <v>519305.66588061256</v>
      </c>
      <c r="AU2643" s="18">
        <v>2888.8029371937246</v>
      </c>
      <c r="AV2643" s="18">
        <v>133.26044698515744</v>
      </c>
      <c r="AW2643" s="18">
        <v>522061.2083708212</v>
      </c>
      <c r="AX2643" s="18">
        <v>1332804</v>
      </c>
      <c r="AY2643" s="18">
        <v>1338599</v>
      </c>
      <c r="AZ2643" s="51">
        <v>0.85899476375649841</v>
      </c>
      <c r="BA2643" s="51">
        <v>0.8598143142184328</v>
      </c>
    </row>
    <row r="2644" spans="1:53">
      <c r="A2644" t="s">
        <v>191</v>
      </c>
      <c r="B2644" s="16">
        <v>44828</v>
      </c>
      <c r="C2644" s="17" t="s">
        <v>41</v>
      </c>
      <c r="D2644" s="18">
        <v>1275599</v>
      </c>
      <c r="E2644" s="18">
        <v>1300126</v>
      </c>
      <c r="F2644" s="18">
        <v>1294770</v>
      </c>
      <c r="G2644" s="18">
        <v>-5353</v>
      </c>
      <c r="H2644" s="18">
        <v>1294771</v>
      </c>
      <c r="I2644" s="18">
        <v>208872</v>
      </c>
      <c r="J2644" s="18">
        <v>629784</v>
      </c>
      <c r="K2644" s="18">
        <v>119294</v>
      </c>
      <c r="M2644" s="18">
        <v>415</v>
      </c>
      <c r="N2644" s="18">
        <v>92591</v>
      </c>
      <c r="O2644" s="18">
        <v>239819</v>
      </c>
      <c r="P2644" s="18">
        <v>3996</v>
      </c>
      <c r="R2644" s="18">
        <v>-5357</v>
      </c>
      <c r="S2644" s="18">
        <v>5357</v>
      </c>
      <c r="T2644" s="18">
        <v>0</v>
      </c>
      <c r="W2644" s="18">
        <v>-4981</v>
      </c>
      <c r="AI2644" s="21">
        <v>-376</v>
      </c>
      <c r="AJ2644" s="51">
        <v>2.3251117958085659</v>
      </c>
      <c r="AK2644" s="51">
        <v>0.91256366974059611</v>
      </c>
      <c r="AM2644" s="18">
        <v>208872</v>
      </c>
      <c r="AN2644" s="18">
        <v>629784</v>
      </c>
      <c r="AP2644" s="18">
        <v>220287.73712210121</v>
      </c>
      <c r="AQ2644" s="18">
        <v>260688.00890126711</v>
      </c>
      <c r="AS2644" s="18">
        <v>1753.2765570647932</v>
      </c>
      <c r="AT2644" s="18">
        <v>482729.02258043311</v>
      </c>
      <c r="AU2644" s="18">
        <v>2695.5235097805594</v>
      </c>
      <c r="AV2644" s="18">
        <v>0</v>
      </c>
      <c r="AW2644" s="18">
        <v>485424.54609021364</v>
      </c>
      <c r="AX2644" s="18">
        <v>1294771</v>
      </c>
      <c r="AY2644" s="18">
        <v>1300128</v>
      </c>
      <c r="AZ2644" s="51">
        <v>0.82194770948783558</v>
      </c>
      <c r="BA2644" s="51">
        <v>0.82313177071904209</v>
      </c>
    </row>
    <row r="2645" spans="1:53">
      <c r="A2645" t="s">
        <v>191</v>
      </c>
      <c r="B2645" s="16">
        <v>44829</v>
      </c>
      <c r="C2645" s="17" t="s">
        <v>41</v>
      </c>
      <c r="D2645" s="18">
        <v>1298171</v>
      </c>
      <c r="E2645" s="18">
        <v>1283635</v>
      </c>
      <c r="F2645" s="18">
        <v>1281845</v>
      </c>
      <c r="G2645" s="18">
        <v>-1789</v>
      </c>
      <c r="H2645" s="18">
        <v>1281844</v>
      </c>
      <c r="I2645" s="18">
        <v>209034</v>
      </c>
      <c r="J2645" s="18">
        <v>670631</v>
      </c>
      <c r="K2645" s="18">
        <v>119047</v>
      </c>
      <c r="M2645" s="18">
        <v>364</v>
      </c>
      <c r="N2645" s="18">
        <v>75496</v>
      </c>
      <c r="O2645" s="18">
        <v>202719</v>
      </c>
      <c r="P2645" s="18">
        <v>4553</v>
      </c>
      <c r="R2645" s="18">
        <v>-1795</v>
      </c>
      <c r="S2645" s="18">
        <v>3823</v>
      </c>
      <c r="T2645" s="18">
        <v>2028</v>
      </c>
      <c r="W2645" s="18">
        <v>-1454</v>
      </c>
      <c r="AI2645" s="21">
        <v>-341</v>
      </c>
      <c r="AJ2645" s="51">
        <v>2.329857530725381</v>
      </c>
      <c r="AK2645" s="51">
        <v>0.91487197700023026</v>
      </c>
      <c r="AM2645" s="18">
        <v>209034</v>
      </c>
      <c r="AN2645" s="18">
        <v>670631</v>
      </c>
      <c r="AP2645" s="18">
        <v>220908.56432294424</v>
      </c>
      <c r="AQ2645" s="18">
        <v>278298.07803959021</v>
      </c>
      <c r="AS2645" s="18">
        <v>1545.9500618128345</v>
      </c>
      <c r="AT2645" s="18">
        <v>500752.59242434724</v>
      </c>
      <c r="AU2645" s="18">
        <v>1463.3339579062133</v>
      </c>
      <c r="AV2645" s="18">
        <v>767.64994035740722</v>
      </c>
      <c r="AW2645" s="18">
        <v>501448.27644189616</v>
      </c>
      <c r="AX2645" s="18">
        <v>1281844</v>
      </c>
      <c r="AY2645" s="18">
        <v>1283639</v>
      </c>
      <c r="AZ2645" s="51">
        <v>0.86123520515020879</v>
      </c>
      <c r="BA2645" s="51">
        <v>0.86122570224910033</v>
      </c>
    </row>
    <row r="2646" spans="1:53">
      <c r="A2646" t="s">
        <v>191</v>
      </c>
      <c r="B2646" s="16">
        <v>44830</v>
      </c>
      <c r="C2646" s="17" t="s">
        <v>41</v>
      </c>
      <c r="D2646" s="18">
        <v>1241037</v>
      </c>
      <c r="E2646" s="18">
        <v>1230822</v>
      </c>
      <c r="F2646" s="18">
        <v>1228550</v>
      </c>
      <c r="G2646" s="18">
        <v>-2272</v>
      </c>
      <c r="H2646" s="18">
        <v>1228545</v>
      </c>
      <c r="I2646" s="18">
        <v>195941</v>
      </c>
      <c r="J2646" s="18">
        <v>653003</v>
      </c>
      <c r="K2646" s="18">
        <v>118957</v>
      </c>
      <c r="M2646" s="18">
        <v>313</v>
      </c>
      <c r="N2646" s="18">
        <v>91212</v>
      </c>
      <c r="O2646" s="18">
        <v>164885</v>
      </c>
      <c r="P2646" s="18">
        <v>4234</v>
      </c>
      <c r="R2646" s="18">
        <v>-2276</v>
      </c>
      <c r="S2646" s="18">
        <v>2287</v>
      </c>
      <c r="T2646" s="18">
        <v>11</v>
      </c>
      <c r="W2646" s="18">
        <v>-2252</v>
      </c>
      <c r="AI2646" s="21">
        <v>-24</v>
      </c>
      <c r="AJ2646" s="51">
        <v>2.3272133011168306</v>
      </c>
      <c r="AK2646" s="51">
        <v>0.9123993029922578</v>
      </c>
      <c r="AM2646" s="18">
        <v>195941</v>
      </c>
      <c r="AN2646" s="18">
        <v>653003</v>
      </c>
      <c r="AP2646" s="18">
        <v>206836.77977798122</v>
      </c>
      <c r="AQ2646" s="18">
        <v>270250.4205041473</v>
      </c>
      <c r="AS2646" s="18">
        <v>1459.1616902280177</v>
      </c>
      <c r="AT2646" s="18">
        <v>478546.36197235656</v>
      </c>
      <c r="AU2646" s="18">
        <v>1255.0152057984119</v>
      </c>
      <c r="AV2646" s="18">
        <v>4.0568107335621963</v>
      </c>
      <c r="AW2646" s="18">
        <v>479797.32036742149</v>
      </c>
      <c r="AX2646" s="18">
        <v>1228545</v>
      </c>
      <c r="AY2646" s="18">
        <v>1230821</v>
      </c>
      <c r="AZ2646" s="51">
        <v>0.85874988749414682</v>
      </c>
      <c r="BA2646" s="51">
        <v>0.859402600726202</v>
      </c>
    </row>
    <row r="2647" spans="1:53">
      <c r="A2647" t="s">
        <v>191</v>
      </c>
      <c r="B2647" s="16">
        <v>44831</v>
      </c>
      <c r="C2647" s="17" t="s">
        <v>41</v>
      </c>
      <c r="D2647" s="18">
        <v>1179586</v>
      </c>
      <c r="E2647" s="18">
        <v>1130864</v>
      </c>
      <c r="F2647" s="18">
        <v>1130568</v>
      </c>
      <c r="G2647" s="18">
        <v>-300</v>
      </c>
      <c r="H2647" s="18">
        <v>1130569</v>
      </c>
      <c r="I2647" s="18">
        <v>190206</v>
      </c>
      <c r="J2647" s="18">
        <v>528897</v>
      </c>
      <c r="K2647" s="18">
        <v>119052</v>
      </c>
      <c r="M2647" s="18">
        <v>272</v>
      </c>
      <c r="N2647" s="18">
        <v>93209</v>
      </c>
      <c r="O2647" s="18">
        <v>194382</v>
      </c>
      <c r="P2647" s="18">
        <v>4551</v>
      </c>
      <c r="R2647" s="18">
        <v>-301</v>
      </c>
      <c r="S2647" s="18">
        <v>301</v>
      </c>
      <c r="T2647" s="18">
        <v>0</v>
      </c>
      <c r="W2647" s="18">
        <v>-214</v>
      </c>
      <c r="AI2647" s="21">
        <v>-87</v>
      </c>
      <c r="AJ2647" s="51">
        <v>2.3272718601184943</v>
      </c>
      <c r="AK2647" s="51">
        <v>0.91336080828080168</v>
      </c>
      <c r="AM2647" s="18">
        <v>190206</v>
      </c>
      <c r="AN2647" s="18">
        <v>528897</v>
      </c>
      <c r="AP2647" s="18">
        <v>200787.92328188007</v>
      </c>
      <c r="AQ2647" s="18">
        <v>219118.84652107448</v>
      </c>
      <c r="AS2647" s="18">
        <v>1581.6486891008233</v>
      </c>
      <c r="AT2647" s="18">
        <v>421488.41849205532</v>
      </c>
      <c r="AU2647" s="18">
        <v>97.269579104132163</v>
      </c>
      <c r="AV2647" s="18">
        <v>0</v>
      </c>
      <c r="AW2647" s="18">
        <v>421585.68807115953</v>
      </c>
      <c r="AX2647" s="18">
        <v>1130569</v>
      </c>
      <c r="AY2647" s="18">
        <v>1130870</v>
      </c>
      <c r="AZ2647" s="51">
        <v>0.82190631193315489</v>
      </c>
      <c r="BA2647" s="51">
        <v>0.82187717388863413</v>
      </c>
    </row>
    <row r="2648" spans="1:53">
      <c r="A2648" t="s">
        <v>191</v>
      </c>
      <c r="B2648" s="16">
        <v>44832</v>
      </c>
      <c r="C2648" s="17" t="s">
        <v>41</v>
      </c>
      <c r="D2648" s="18">
        <v>1149871</v>
      </c>
      <c r="E2648" s="18">
        <v>1135776</v>
      </c>
      <c r="F2648" s="18">
        <v>1135752</v>
      </c>
      <c r="G2648" s="18">
        <v>-26</v>
      </c>
      <c r="H2648" s="18">
        <v>1135753</v>
      </c>
      <c r="I2648" s="18">
        <v>195841</v>
      </c>
      <c r="J2648" s="18">
        <v>534435</v>
      </c>
      <c r="K2648" s="18">
        <v>119015</v>
      </c>
      <c r="M2648" s="18">
        <v>226</v>
      </c>
      <c r="N2648" s="18">
        <v>93366</v>
      </c>
      <c r="O2648" s="18">
        <v>188899</v>
      </c>
      <c r="P2648" s="18">
        <v>3971</v>
      </c>
      <c r="R2648" s="18">
        <v>-29</v>
      </c>
      <c r="S2648" s="18">
        <v>29</v>
      </c>
      <c r="T2648" s="18">
        <v>0</v>
      </c>
      <c r="W2648" s="18">
        <v>-5</v>
      </c>
      <c r="AI2648" s="21">
        <v>-24</v>
      </c>
      <c r="AJ2648" s="51">
        <v>2.3267570814602041</v>
      </c>
      <c r="AK2648" s="51">
        <v>0.91502255775459218</v>
      </c>
      <c r="AM2648" s="18">
        <v>195841</v>
      </c>
      <c r="AN2648" s="18">
        <v>534435</v>
      </c>
      <c r="AP2648" s="18">
        <v>206690.6920876377</v>
      </c>
      <c r="AQ2648" s="18">
        <v>221816.04115610642</v>
      </c>
      <c r="AS2648" s="18">
        <v>1558.6273604879491</v>
      </c>
      <c r="AT2648" s="18">
        <v>430065.36060423206</v>
      </c>
      <c r="AU2648" s="18">
        <v>11.038265545790852</v>
      </c>
      <c r="AV2648" s="18">
        <v>0</v>
      </c>
      <c r="AW2648" s="18">
        <v>430076.39886977785</v>
      </c>
      <c r="AX2648" s="18">
        <v>1135753</v>
      </c>
      <c r="AY2648" s="18">
        <v>1135782</v>
      </c>
      <c r="AZ2648" s="51">
        <v>0.83480360192339531</v>
      </c>
      <c r="BA2648" s="51">
        <v>0.83480371275146958</v>
      </c>
    </row>
    <row r="2649" spans="1:53">
      <c r="A2649" t="s">
        <v>191</v>
      </c>
      <c r="B2649" s="16">
        <v>44833</v>
      </c>
      <c r="C2649" s="17" t="s">
        <v>41</v>
      </c>
      <c r="D2649" s="18">
        <v>1112864</v>
      </c>
      <c r="E2649" s="18">
        <v>1107700</v>
      </c>
      <c r="F2649" s="18">
        <v>1106502</v>
      </c>
      <c r="G2649" s="18">
        <v>-1198</v>
      </c>
      <c r="H2649" s="18">
        <v>1106496</v>
      </c>
      <c r="I2649" s="18">
        <v>189241</v>
      </c>
      <c r="J2649" s="18">
        <v>533839</v>
      </c>
      <c r="K2649" s="18">
        <v>118929</v>
      </c>
      <c r="M2649" s="18">
        <v>226</v>
      </c>
      <c r="N2649" s="18">
        <v>93899</v>
      </c>
      <c r="O2649" s="18">
        <v>166485</v>
      </c>
      <c r="P2649" s="18">
        <v>3877</v>
      </c>
      <c r="R2649" s="18">
        <v>-1202</v>
      </c>
      <c r="S2649" s="18">
        <v>1202</v>
      </c>
      <c r="T2649" s="18">
        <v>0</v>
      </c>
      <c r="W2649" s="18">
        <v>-1179</v>
      </c>
      <c r="AI2649" s="21">
        <v>-23</v>
      </c>
      <c r="AJ2649" s="51">
        <v>2.3304756555487209</v>
      </c>
      <c r="AK2649" s="51">
        <v>0.91638423776276856</v>
      </c>
      <c r="AM2649" s="18">
        <v>189241</v>
      </c>
      <c r="AN2649" s="18">
        <v>533839</v>
      </c>
      <c r="AP2649" s="18">
        <v>200044.24505433845</v>
      </c>
      <c r="AQ2649" s="18">
        <v>221898.39750298852</v>
      </c>
      <c r="AS2649" s="18">
        <v>1473.8263034619658</v>
      </c>
      <c r="AT2649" s="18">
        <v>423416.46886078891</v>
      </c>
      <c r="AU2649" s="18">
        <v>340.19289245458901</v>
      </c>
      <c r="AV2649" s="18">
        <v>0</v>
      </c>
      <c r="AW2649" s="18">
        <v>423756.66175324353</v>
      </c>
      <c r="AX2649" s="18">
        <v>1106496</v>
      </c>
      <c r="AY2649" s="18">
        <v>1107698</v>
      </c>
      <c r="AZ2649" s="51">
        <v>0.84362927256842535</v>
      </c>
      <c r="BA2649" s="51">
        <v>0.84339089863341432</v>
      </c>
    </row>
    <row r="2650" spans="1:53">
      <c r="A2650" t="s">
        <v>191</v>
      </c>
      <c r="B2650" s="16">
        <v>44834</v>
      </c>
      <c r="C2650" s="17" t="s">
        <v>41</v>
      </c>
      <c r="D2650" s="18">
        <v>1067735</v>
      </c>
      <c r="E2650" s="18">
        <v>1067756</v>
      </c>
      <c r="F2650" s="18">
        <v>1064839</v>
      </c>
      <c r="G2650" s="18">
        <v>-2922</v>
      </c>
      <c r="H2650" s="18">
        <v>1064834</v>
      </c>
      <c r="I2650" s="18">
        <v>184035</v>
      </c>
      <c r="J2650" s="18">
        <v>472185</v>
      </c>
      <c r="K2650" s="18">
        <v>118819</v>
      </c>
      <c r="M2650" s="18">
        <v>226</v>
      </c>
      <c r="N2650" s="18">
        <v>92857</v>
      </c>
      <c r="O2650" s="18">
        <v>192677</v>
      </c>
      <c r="P2650" s="18">
        <v>4035</v>
      </c>
      <c r="R2650" s="18">
        <v>-2922</v>
      </c>
      <c r="S2650" s="18">
        <v>3259</v>
      </c>
      <c r="T2650" s="18">
        <v>337</v>
      </c>
      <c r="W2650" s="18">
        <v>-3218</v>
      </c>
      <c r="AI2650" s="21">
        <v>296</v>
      </c>
      <c r="AJ2650" s="51">
        <v>2.3311411831178765</v>
      </c>
      <c r="AK2650" s="51">
        <v>0.92042032024591192</v>
      </c>
      <c r="AM2650" s="18">
        <v>184035</v>
      </c>
      <c r="AN2650" s="18">
        <v>472185</v>
      </c>
      <c r="AP2650" s="18">
        <v>194596.60514514902</v>
      </c>
      <c r="AQ2650" s="18">
        <v>197135.41059924877</v>
      </c>
      <c r="AS2650" s="18">
        <v>1570.6857855770434</v>
      </c>
      <c r="AT2650" s="18">
        <v>393302.70152997482</v>
      </c>
      <c r="AU2650" s="18">
        <v>792.61724511915008</v>
      </c>
      <c r="AV2650" s="18">
        <v>120.49616714670314</v>
      </c>
      <c r="AW2650" s="18">
        <v>393974.82260794734</v>
      </c>
      <c r="AX2650" s="18">
        <v>1064834</v>
      </c>
      <c r="AY2650" s="18">
        <v>1067756</v>
      </c>
      <c r="AZ2650" s="51">
        <v>0.81428936514706796</v>
      </c>
      <c r="BA2650" s="51">
        <v>0.8134487405530223</v>
      </c>
    </row>
    <row r="2651" spans="1:53">
      <c r="A2651" t="s">
        <v>191</v>
      </c>
      <c r="B2651" s="16">
        <v>44835</v>
      </c>
      <c r="C2651" s="17" t="s">
        <v>41</v>
      </c>
      <c r="D2651" s="18">
        <v>1027008</v>
      </c>
      <c r="E2651" s="18">
        <v>1013452</v>
      </c>
      <c r="F2651" s="18">
        <v>1014287</v>
      </c>
      <c r="G2651" s="18">
        <v>836</v>
      </c>
      <c r="H2651" s="18">
        <v>1014283</v>
      </c>
      <c r="I2651" s="18">
        <v>175141</v>
      </c>
      <c r="J2651" s="18">
        <v>415723</v>
      </c>
      <c r="K2651" s="18">
        <v>117717</v>
      </c>
      <c r="M2651" s="18">
        <v>344</v>
      </c>
      <c r="N2651" s="18">
        <v>93775</v>
      </c>
      <c r="O2651" s="18">
        <v>207018</v>
      </c>
      <c r="P2651" s="18">
        <v>4565</v>
      </c>
      <c r="R2651" s="18">
        <v>831</v>
      </c>
      <c r="S2651" s="18">
        <v>1723</v>
      </c>
      <c r="T2651" s="18">
        <v>2554</v>
      </c>
      <c r="W2651" s="18">
        <v>659</v>
      </c>
      <c r="AI2651" s="21">
        <v>172</v>
      </c>
      <c r="AJ2651" s="51">
        <v>2.3260857475280274</v>
      </c>
      <c r="AK2651" s="51">
        <v>0.9138952822833829</v>
      </c>
      <c r="AM2651" s="18">
        <v>175141</v>
      </c>
      <c r="AN2651" s="18">
        <v>415723</v>
      </c>
      <c r="AP2651" s="18">
        <v>184790.56885440857</v>
      </c>
      <c r="AQ2651" s="18">
        <v>172332.32413599384</v>
      </c>
      <c r="AS2651" s="18">
        <v>1627.5952479436489</v>
      </c>
      <c r="AT2651" s="18">
        <v>358750.48823834606</v>
      </c>
      <c r="AU2651" s="18">
        <v>489.57148270383078</v>
      </c>
      <c r="AV2651" s="18">
        <v>902.75680054573525</v>
      </c>
      <c r="AW2651" s="18">
        <v>358337.30292050424</v>
      </c>
      <c r="AX2651" s="18">
        <v>1014283</v>
      </c>
      <c r="AY2651" s="18">
        <v>1013452</v>
      </c>
      <c r="AZ2651" s="51">
        <v>0.77977103173376894</v>
      </c>
      <c r="BA2651" s="51">
        <v>0.77951159479146725</v>
      </c>
    </row>
    <row r="2652" spans="1:53">
      <c r="A2652" t="s">
        <v>191</v>
      </c>
      <c r="B2652" s="16">
        <v>44836</v>
      </c>
      <c r="C2652" s="17" t="s">
        <v>41</v>
      </c>
      <c r="D2652" s="18">
        <v>1011890</v>
      </c>
      <c r="E2652" s="18">
        <v>1004048</v>
      </c>
      <c r="F2652" s="18">
        <v>1006561</v>
      </c>
      <c r="G2652" s="18">
        <v>2506</v>
      </c>
      <c r="H2652" s="18">
        <v>1006554</v>
      </c>
      <c r="I2652" s="18">
        <v>183401</v>
      </c>
      <c r="J2652" s="18">
        <v>468686</v>
      </c>
      <c r="K2652" s="18">
        <v>118514</v>
      </c>
      <c r="M2652" s="18">
        <v>264</v>
      </c>
      <c r="N2652" s="18">
        <v>87867</v>
      </c>
      <c r="O2652" s="18">
        <v>143417</v>
      </c>
      <c r="P2652" s="18">
        <v>4405</v>
      </c>
      <c r="R2652" s="18">
        <v>2503</v>
      </c>
      <c r="S2652" s="18">
        <v>28</v>
      </c>
      <c r="T2652" s="18">
        <v>2531</v>
      </c>
      <c r="W2652" s="18">
        <v>2525</v>
      </c>
      <c r="AI2652" s="21">
        <v>-22</v>
      </c>
      <c r="AJ2652" s="51">
        <v>2.3265900682554359</v>
      </c>
      <c r="AK2652" s="51">
        <v>0.91481023540912354</v>
      </c>
      <c r="AM2652" s="18">
        <v>183401</v>
      </c>
      <c r="AN2652" s="18">
        <v>468686</v>
      </c>
      <c r="AP2652" s="18">
        <v>193547.61596470827</v>
      </c>
      <c r="AQ2652" s="18">
        <v>194481.928855295</v>
      </c>
      <c r="AS2652" s="18">
        <v>1362.5482199732214</v>
      </c>
      <c r="AT2652" s="18">
        <v>389392.09303997649</v>
      </c>
      <c r="AU2652" s="18">
        <v>9.3079087101585163</v>
      </c>
      <c r="AV2652" s="18">
        <v>993.60699754369523</v>
      </c>
      <c r="AW2652" s="18">
        <v>388407.79395114299</v>
      </c>
      <c r="AX2652" s="18">
        <v>1006554</v>
      </c>
      <c r="AY2652" s="18">
        <v>1004051</v>
      </c>
      <c r="AZ2652" s="51">
        <v>0.85287187389627672</v>
      </c>
      <c r="BA2652" s="51">
        <v>0.85283674903024731</v>
      </c>
    </row>
    <row r="2653" spans="1:53">
      <c r="A2653" t="s">
        <v>191</v>
      </c>
      <c r="B2653" s="16">
        <v>44837</v>
      </c>
      <c r="C2653" s="17" t="s">
        <v>41</v>
      </c>
      <c r="D2653" s="18">
        <v>1071842</v>
      </c>
      <c r="E2653" s="18">
        <v>1061488</v>
      </c>
      <c r="F2653" s="18">
        <v>1063203</v>
      </c>
      <c r="G2653" s="18">
        <v>1714</v>
      </c>
      <c r="H2653" s="18">
        <v>1063206</v>
      </c>
      <c r="I2653" s="18">
        <v>186793</v>
      </c>
      <c r="J2653" s="18">
        <v>535033</v>
      </c>
      <c r="K2653" s="18">
        <v>118515</v>
      </c>
      <c r="M2653" s="18">
        <v>331</v>
      </c>
      <c r="N2653" s="18">
        <v>83278</v>
      </c>
      <c r="O2653" s="18">
        <v>134784</v>
      </c>
      <c r="P2653" s="18">
        <v>4472</v>
      </c>
      <c r="R2653" s="18">
        <v>1714</v>
      </c>
      <c r="S2653" s="18">
        <v>184</v>
      </c>
      <c r="T2653" s="18">
        <v>1898</v>
      </c>
      <c r="W2653" s="18">
        <v>1722</v>
      </c>
      <c r="AI2653" s="21">
        <v>-8</v>
      </c>
      <c r="AJ2653" s="51">
        <v>2.3278482225454549</v>
      </c>
      <c r="AK2653" s="51">
        <v>0.91477866851105039</v>
      </c>
      <c r="AM2653" s="18">
        <v>186793</v>
      </c>
      <c r="AN2653" s="18">
        <v>535033</v>
      </c>
      <c r="AP2653" s="18">
        <v>197233.87841620471</v>
      </c>
      <c r="AQ2653" s="18">
        <v>222005.05091556499</v>
      </c>
      <c r="AS2653" s="18">
        <v>1312.242638481039</v>
      </c>
      <c r="AT2653" s="18">
        <v>420551.17197025073</v>
      </c>
      <c r="AU2653" s="18">
        <v>88.793325387491862</v>
      </c>
      <c r="AV2653" s="18">
        <v>764.81091787857986</v>
      </c>
      <c r="AW2653" s="18">
        <v>419875.15437775967</v>
      </c>
      <c r="AX2653" s="18">
        <v>1063206</v>
      </c>
      <c r="AY2653" s="18">
        <v>1061492</v>
      </c>
      <c r="AZ2653" s="51">
        <v>0.87203752118503286</v>
      </c>
      <c r="BA2653" s="51">
        <v>0.87204158189067504</v>
      </c>
    </row>
    <row r="2654" spans="1:53">
      <c r="A2654" t="s">
        <v>191</v>
      </c>
      <c r="B2654" s="16">
        <v>44838</v>
      </c>
      <c r="C2654" s="17" t="s">
        <v>41</v>
      </c>
      <c r="D2654" s="18">
        <v>1095060</v>
      </c>
      <c r="E2654" s="18">
        <v>1078986</v>
      </c>
      <c r="F2654" s="18">
        <v>1078961</v>
      </c>
      <c r="G2654" s="18">
        <v>-25</v>
      </c>
      <c r="H2654" s="18">
        <v>1078964</v>
      </c>
      <c r="I2654" s="18">
        <v>186968</v>
      </c>
      <c r="J2654" s="18">
        <v>536563</v>
      </c>
      <c r="K2654" s="18">
        <v>118317</v>
      </c>
      <c r="M2654" s="18">
        <v>377</v>
      </c>
      <c r="N2654" s="18">
        <v>78848</v>
      </c>
      <c r="O2654" s="18">
        <v>153652</v>
      </c>
      <c r="P2654" s="18">
        <v>4239</v>
      </c>
      <c r="R2654" s="18">
        <v>-25</v>
      </c>
      <c r="S2654" s="18">
        <v>208</v>
      </c>
      <c r="T2654" s="18">
        <v>183</v>
      </c>
      <c r="W2654" s="18">
        <v>-25</v>
      </c>
      <c r="AI2654" s="21">
        <v>0</v>
      </c>
      <c r="AJ2654" s="51">
        <v>2.3271970479306612</v>
      </c>
      <c r="AK2654" s="51">
        <v>0.91213100421470661</v>
      </c>
      <c r="AM2654" s="18">
        <v>186968</v>
      </c>
      <c r="AN2654" s="18">
        <v>536563</v>
      </c>
      <c r="AP2654" s="18">
        <v>197363.43572021479</v>
      </c>
      <c r="AQ2654" s="18">
        <v>221995.51306549684</v>
      </c>
      <c r="AS2654" s="18">
        <v>1366.2614614893405</v>
      </c>
      <c r="AT2654" s="18">
        <v>420725.21024720103</v>
      </c>
      <c r="AU2654" s="18">
        <v>122.77506990331017</v>
      </c>
      <c r="AV2654" s="18">
        <v>71.253515003693508</v>
      </c>
      <c r="AW2654" s="18">
        <v>420776.73180210061</v>
      </c>
      <c r="AX2654" s="18">
        <v>1078964</v>
      </c>
      <c r="AY2654" s="18">
        <v>1078989</v>
      </c>
      <c r="AZ2654" s="51">
        <v>0.85965723880980671</v>
      </c>
      <c r="BA2654" s="51">
        <v>0.8597425909490708</v>
      </c>
    </row>
    <row r="2655" spans="1:53">
      <c r="A2655" t="s">
        <v>191</v>
      </c>
      <c r="B2655" s="16">
        <v>44839</v>
      </c>
      <c r="C2655" s="17" t="s">
        <v>41</v>
      </c>
      <c r="D2655" s="18">
        <v>1125284</v>
      </c>
      <c r="E2655" s="18">
        <v>1101403</v>
      </c>
      <c r="F2655" s="18">
        <v>1103048</v>
      </c>
      <c r="G2655" s="18">
        <v>1650</v>
      </c>
      <c r="H2655" s="18">
        <v>1103052</v>
      </c>
      <c r="I2655" s="18">
        <v>194685</v>
      </c>
      <c r="J2655" s="18">
        <v>576676</v>
      </c>
      <c r="K2655" s="18">
        <v>117931</v>
      </c>
      <c r="M2655" s="18">
        <v>395</v>
      </c>
      <c r="N2655" s="18">
        <v>74119</v>
      </c>
      <c r="O2655" s="18">
        <v>135002</v>
      </c>
      <c r="P2655" s="18">
        <v>4244</v>
      </c>
      <c r="R2655" s="18">
        <v>1650</v>
      </c>
      <c r="S2655" s="18">
        <v>322</v>
      </c>
      <c r="T2655" s="18">
        <v>1972</v>
      </c>
      <c r="W2655" s="18">
        <v>1650</v>
      </c>
      <c r="AI2655" s="21">
        <v>0</v>
      </c>
      <c r="AJ2655" s="51">
        <v>2.3269237993434517</v>
      </c>
      <c r="AK2655" s="51">
        <v>0.90929105339287886</v>
      </c>
      <c r="AM2655" s="18">
        <v>194685</v>
      </c>
      <c r="AN2655" s="18">
        <v>576676</v>
      </c>
      <c r="AP2655" s="18">
        <v>205485.37157205315</v>
      </c>
      <c r="AQ2655" s="18">
        <v>237848.84810370576</v>
      </c>
      <c r="AS2655" s="18">
        <v>1274.9987491956592</v>
      </c>
      <c r="AT2655" s="18">
        <v>444609.21842495457</v>
      </c>
      <c r="AU2655" s="18">
        <v>186.99397369095544</v>
      </c>
      <c r="AV2655" s="18">
        <v>791.9921416555361</v>
      </c>
      <c r="AW2655" s="18">
        <v>444004.22025698988</v>
      </c>
      <c r="AX2655" s="18">
        <v>1103052</v>
      </c>
      <c r="AY2655" s="18">
        <v>1101402</v>
      </c>
      <c r="AZ2655" s="51">
        <v>0.8886202782135596</v>
      </c>
      <c r="BA2655" s="51">
        <v>0.88874051805150622</v>
      </c>
    </row>
    <row r="2656" spans="1:53">
      <c r="A2656" t="s">
        <v>191</v>
      </c>
      <c r="B2656" s="16">
        <v>44840</v>
      </c>
      <c r="C2656" s="17" t="s">
        <v>41</v>
      </c>
      <c r="D2656" s="18">
        <v>1146717</v>
      </c>
      <c r="E2656" s="18">
        <v>1122475</v>
      </c>
      <c r="F2656" s="18">
        <v>1122022</v>
      </c>
      <c r="G2656" s="18">
        <v>-450</v>
      </c>
      <c r="H2656" s="18">
        <v>1122058</v>
      </c>
      <c r="I2656" s="18">
        <v>205230</v>
      </c>
      <c r="J2656" s="18">
        <v>656604</v>
      </c>
      <c r="K2656" s="18">
        <v>117733</v>
      </c>
      <c r="M2656" s="18">
        <v>552</v>
      </c>
      <c r="N2656" s="18">
        <v>69288</v>
      </c>
      <c r="O2656" s="18">
        <v>68302</v>
      </c>
      <c r="P2656" s="18">
        <v>4349</v>
      </c>
      <c r="R2656" s="18">
        <v>-443</v>
      </c>
      <c r="S2656" s="18">
        <v>1684</v>
      </c>
      <c r="T2656" s="18">
        <v>1241</v>
      </c>
      <c r="W2656" s="18">
        <v>-443</v>
      </c>
      <c r="AI2656" s="21">
        <v>0</v>
      </c>
      <c r="AJ2656" s="51">
        <v>2.3264949596851685</v>
      </c>
      <c r="AK2656" s="51">
        <v>0.90980669960439986</v>
      </c>
      <c r="AM2656" s="18">
        <v>205230</v>
      </c>
      <c r="AN2656" s="18">
        <v>656604</v>
      </c>
      <c r="AP2656" s="18">
        <v>216575.4463699809</v>
      </c>
      <c r="AQ2656" s="18">
        <v>270968.56518903375</v>
      </c>
      <c r="AS2656" s="18">
        <v>1000.2842239032449</v>
      </c>
      <c r="AT2656" s="18">
        <v>488544.29578291794</v>
      </c>
      <c r="AU2656" s="18">
        <v>926.62993386840049</v>
      </c>
      <c r="AV2656" s="18">
        <v>518.93463483623304</v>
      </c>
      <c r="AW2656" s="18">
        <v>488951.99108194985</v>
      </c>
      <c r="AX2656" s="18">
        <v>1122058</v>
      </c>
      <c r="AY2656" s="18">
        <v>1122501</v>
      </c>
      <c r="AZ2656" s="51">
        <v>0.95989202462701262</v>
      </c>
      <c r="BA2656" s="51">
        <v>0.96031392273065963</v>
      </c>
    </row>
    <row r="2657" spans="1:53">
      <c r="A2657" t="s">
        <v>191</v>
      </c>
      <c r="B2657" s="16">
        <v>44841</v>
      </c>
      <c r="C2657" s="17" t="s">
        <v>41</v>
      </c>
      <c r="D2657" s="18">
        <v>1154334</v>
      </c>
      <c r="E2657" s="18">
        <v>1090019</v>
      </c>
      <c r="F2657" s="18">
        <v>1087808</v>
      </c>
      <c r="G2657" s="18">
        <v>-2211</v>
      </c>
      <c r="H2657" s="18">
        <v>1087795</v>
      </c>
      <c r="I2657" s="18">
        <v>199506</v>
      </c>
      <c r="J2657" s="18">
        <v>581113</v>
      </c>
      <c r="K2657" s="18">
        <v>114098</v>
      </c>
      <c r="M2657" s="18">
        <v>565</v>
      </c>
      <c r="N2657" s="18">
        <v>49227</v>
      </c>
      <c r="O2657" s="18">
        <v>139546</v>
      </c>
      <c r="P2657" s="18">
        <v>3740</v>
      </c>
      <c r="R2657" s="18">
        <v>-2206</v>
      </c>
      <c r="S2657" s="18">
        <v>2206</v>
      </c>
      <c r="T2657" s="18">
        <v>0</v>
      </c>
      <c r="W2657" s="18">
        <v>-2080</v>
      </c>
      <c r="AI2657" s="21">
        <v>-126</v>
      </c>
      <c r="AJ2657" s="51">
        <v>2.3272373262906334</v>
      </c>
      <c r="AK2657" s="51">
        <v>0.91196877625950201</v>
      </c>
      <c r="AM2657" s="18">
        <v>199506</v>
      </c>
      <c r="AN2657" s="18">
        <v>581113</v>
      </c>
      <c r="AP2657" s="18">
        <v>210602.19449108647</v>
      </c>
      <c r="AQ2657" s="18">
        <v>240384.69735305314</v>
      </c>
      <c r="AS2657" s="18">
        <v>1180.7646749020198</v>
      </c>
      <c r="AT2657" s="18">
        <v>452167.65651904163</v>
      </c>
      <c r="AU2657" s="18">
        <v>1043.5479065131024</v>
      </c>
      <c r="AV2657" s="18">
        <v>0</v>
      </c>
      <c r="AW2657" s="18">
        <v>453211.20442555472</v>
      </c>
      <c r="AX2657" s="18">
        <v>1087795</v>
      </c>
      <c r="AY2657" s="18">
        <v>1090001</v>
      </c>
      <c r="AZ2657" s="51">
        <v>0.91640231745412459</v>
      </c>
      <c r="BA2657" s="51">
        <v>0.91665832003884984</v>
      </c>
    </row>
    <row r="2658" spans="1:53">
      <c r="A2658" t="s">
        <v>191</v>
      </c>
      <c r="B2658" s="16">
        <v>44842</v>
      </c>
      <c r="C2658" s="17" t="s">
        <v>41</v>
      </c>
      <c r="D2658" s="18">
        <v>1097183</v>
      </c>
      <c r="E2658" s="18">
        <v>1040853</v>
      </c>
      <c r="F2658" s="18">
        <v>1040981</v>
      </c>
      <c r="G2658" s="18">
        <v>131</v>
      </c>
      <c r="H2658" s="18">
        <v>1040974</v>
      </c>
      <c r="I2658" s="18">
        <v>208237</v>
      </c>
      <c r="J2658" s="18">
        <v>545091</v>
      </c>
      <c r="K2658" s="18">
        <v>88795</v>
      </c>
      <c r="M2658" s="18">
        <v>331</v>
      </c>
      <c r="N2658" s="18">
        <v>56162</v>
      </c>
      <c r="O2658" s="18">
        <v>138397</v>
      </c>
      <c r="P2658" s="18">
        <v>3961</v>
      </c>
      <c r="R2658" s="18">
        <v>134</v>
      </c>
      <c r="S2658" s="18">
        <v>595</v>
      </c>
      <c r="T2658" s="18">
        <v>729</v>
      </c>
      <c r="W2658" s="18">
        <v>562</v>
      </c>
      <c r="AI2658" s="21">
        <v>-428</v>
      </c>
      <c r="AJ2658" s="51">
        <v>2.3256640010150944</v>
      </c>
      <c r="AK2658" s="51">
        <v>0.90906718042828027</v>
      </c>
      <c r="AM2658" s="18">
        <v>208237</v>
      </c>
      <c r="AN2658" s="18">
        <v>545091</v>
      </c>
      <c r="AP2658" s="18">
        <v>219670.19013679461</v>
      </c>
      <c r="AQ2658" s="18">
        <v>224766.32637226893</v>
      </c>
      <c r="AS2658" s="18">
        <v>1105.6926181630936</v>
      </c>
      <c r="AT2658" s="18">
        <v>445542.20912722661</v>
      </c>
      <c r="AU2658" s="18">
        <v>261.73200351924652</v>
      </c>
      <c r="AV2658" s="18">
        <v>286.84381333254737</v>
      </c>
      <c r="AW2658" s="18">
        <v>445517.09731741337</v>
      </c>
      <c r="AX2658" s="18">
        <v>1040974</v>
      </c>
      <c r="AY2658" s="18">
        <v>1040840</v>
      </c>
      <c r="AZ2658" s="51">
        <v>0.94358866320010515</v>
      </c>
      <c r="BA2658" s="51">
        <v>0.94365695312239706</v>
      </c>
    </row>
    <row r="2659" spans="1:53">
      <c r="A2659" t="s">
        <v>191</v>
      </c>
      <c r="B2659" s="16">
        <v>44843</v>
      </c>
      <c r="C2659" s="17" t="s">
        <v>41</v>
      </c>
      <c r="D2659" s="18">
        <v>1072976</v>
      </c>
      <c r="E2659" s="18">
        <v>1032635</v>
      </c>
      <c r="F2659" s="18">
        <v>1031921</v>
      </c>
      <c r="G2659" s="18">
        <v>-712</v>
      </c>
      <c r="H2659" s="18">
        <v>1031910</v>
      </c>
      <c r="I2659" s="18">
        <v>211345</v>
      </c>
      <c r="J2659" s="18">
        <v>567154</v>
      </c>
      <c r="K2659" s="18">
        <v>89309</v>
      </c>
      <c r="M2659" s="18">
        <v>600</v>
      </c>
      <c r="N2659" s="18">
        <v>53812</v>
      </c>
      <c r="O2659" s="18">
        <v>105847</v>
      </c>
      <c r="P2659" s="18">
        <v>3843</v>
      </c>
      <c r="R2659" s="18">
        <v>-709</v>
      </c>
      <c r="S2659" s="18">
        <v>775</v>
      </c>
      <c r="T2659" s="18">
        <v>66</v>
      </c>
      <c r="W2659" s="18">
        <v>-274</v>
      </c>
      <c r="AI2659" s="21">
        <v>-435</v>
      </c>
      <c r="AJ2659" s="51">
        <v>2.3247062513323686</v>
      </c>
      <c r="AK2659" s="51">
        <v>0.91028175596714489</v>
      </c>
      <c r="AM2659" s="18">
        <v>211345</v>
      </c>
      <c r="AN2659" s="18">
        <v>567154</v>
      </c>
      <c r="AP2659" s="18">
        <v>222857.01966227268</v>
      </c>
      <c r="AQ2659" s="18">
        <v>234176.38369596124</v>
      </c>
      <c r="AS2659" s="18">
        <v>974.09549258925085</v>
      </c>
      <c r="AT2659" s="18">
        <v>458007.49885082315</v>
      </c>
      <c r="AU2659" s="18">
        <v>366.10961840828344</v>
      </c>
      <c r="AV2659" s="18">
        <v>28.477610539633616</v>
      </c>
      <c r="AW2659" s="18">
        <v>458345.13085869182</v>
      </c>
      <c r="AX2659" s="18">
        <v>1031910</v>
      </c>
      <c r="AY2659" s="18">
        <v>1032619</v>
      </c>
      <c r="AZ2659" s="51">
        <v>0.9785082925027393</v>
      </c>
      <c r="BA2659" s="51">
        <v>0.97855728239911255</v>
      </c>
    </row>
    <row r="2660" spans="1:53">
      <c r="A2660" t="s">
        <v>191</v>
      </c>
      <c r="B2660" s="16">
        <v>44844</v>
      </c>
      <c r="C2660" s="17" t="s">
        <v>41</v>
      </c>
      <c r="D2660" s="18">
        <v>1117318</v>
      </c>
      <c r="E2660" s="18">
        <v>1106097</v>
      </c>
      <c r="F2660" s="18">
        <v>1106629</v>
      </c>
      <c r="G2660" s="18">
        <v>527</v>
      </c>
      <c r="H2660" s="18">
        <v>1106632</v>
      </c>
      <c r="I2660" s="18">
        <v>205963</v>
      </c>
      <c r="J2660" s="18">
        <v>553922</v>
      </c>
      <c r="K2660" s="18">
        <v>89391</v>
      </c>
      <c r="M2660" s="18">
        <v>342</v>
      </c>
      <c r="N2660" s="18">
        <v>56922</v>
      </c>
      <c r="O2660" s="18">
        <v>196141</v>
      </c>
      <c r="P2660" s="18">
        <v>3951</v>
      </c>
      <c r="R2660" s="18">
        <v>524</v>
      </c>
      <c r="S2660" s="18">
        <v>1320</v>
      </c>
      <c r="T2660" s="18">
        <v>1844</v>
      </c>
      <c r="W2660" s="18">
        <v>566</v>
      </c>
      <c r="AI2660" s="21">
        <v>-42</v>
      </c>
      <c r="AJ2660" s="51">
        <v>2.327577153099321</v>
      </c>
      <c r="AK2660" s="51">
        <v>0.91292464228981496</v>
      </c>
      <c r="AM2660" s="18">
        <v>205963</v>
      </c>
      <c r="AN2660" s="18">
        <v>553922</v>
      </c>
      <c r="AP2660" s="18">
        <v>217450.06993667636</v>
      </c>
      <c r="AQ2660" s="18">
        <v>229376.96460453904</v>
      </c>
      <c r="AS2660" s="18">
        <v>1332.8730393268049</v>
      </c>
      <c r="AT2660" s="18">
        <v>448159.9075805422</v>
      </c>
      <c r="AU2660" s="18">
        <v>574.04440466643405</v>
      </c>
      <c r="AV2660" s="18">
        <v>747.5235215500677</v>
      </c>
      <c r="AW2660" s="18">
        <v>447986.42846365855</v>
      </c>
      <c r="AX2660" s="18">
        <v>1106632</v>
      </c>
      <c r="AY2660" s="18">
        <v>1106108</v>
      </c>
      <c r="AZ2660" s="51">
        <v>0.89281919865882686</v>
      </c>
      <c r="BA2660" s="51">
        <v>0.89289638979154917</v>
      </c>
    </row>
    <row r="2661" spans="1:53">
      <c r="A2661" t="s">
        <v>191</v>
      </c>
      <c r="B2661" s="16">
        <v>44845</v>
      </c>
      <c r="C2661" s="17" t="s">
        <v>41</v>
      </c>
      <c r="D2661" s="18">
        <v>1125124</v>
      </c>
      <c r="E2661" s="18">
        <v>1123399</v>
      </c>
      <c r="F2661" s="18">
        <v>1118232</v>
      </c>
      <c r="G2661" s="18">
        <v>-5168</v>
      </c>
      <c r="H2661" s="18">
        <v>1118218</v>
      </c>
      <c r="I2661" s="18">
        <v>188938</v>
      </c>
      <c r="J2661" s="18">
        <v>424115</v>
      </c>
      <c r="K2661" s="18">
        <v>89405</v>
      </c>
      <c r="M2661" s="18">
        <v>315</v>
      </c>
      <c r="N2661" s="18">
        <v>65279</v>
      </c>
      <c r="O2661" s="18">
        <v>346026</v>
      </c>
      <c r="P2661" s="18">
        <v>4140</v>
      </c>
      <c r="R2661" s="18">
        <v>-5156</v>
      </c>
      <c r="S2661" s="18">
        <v>5240</v>
      </c>
      <c r="T2661" s="18">
        <v>84</v>
      </c>
      <c r="W2661" s="18">
        <v>-5221</v>
      </c>
      <c r="AI2661" s="21">
        <v>65</v>
      </c>
      <c r="AJ2661" s="51">
        <v>2.3339486265953977</v>
      </c>
      <c r="AK2661" s="51">
        <v>0.9179598653847405</v>
      </c>
      <c r="AM2661" s="18">
        <v>188938</v>
      </c>
      <c r="AN2661" s="18">
        <v>424115</v>
      </c>
      <c r="AP2661" s="18">
        <v>200021.58449604979</v>
      </c>
      <c r="AQ2661" s="18">
        <v>176593.04020994515</v>
      </c>
      <c r="AS2661" s="18">
        <v>1941.8215843584096</v>
      </c>
      <c r="AT2661" s="18">
        <v>378556.44629035337</v>
      </c>
      <c r="AU2661" s="18">
        <v>1424.2727001701078</v>
      </c>
      <c r="AV2661" s="18">
        <v>28.776287520054233</v>
      </c>
      <c r="AW2661" s="18">
        <v>379951.9427030033</v>
      </c>
      <c r="AX2661" s="18">
        <v>1118218</v>
      </c>
      <c r="AY2661" s="18">
        <v>1123374</v>
      </c>
      <c r="AZ2661" s="51">
        <v>0.74634204834892559</v>
      </c>
      <c r="BA2661" s="51">
        <v>0.74565518867438185</v>
      </c>
    </row>
    <row r="2662" spans="1:53">
      <c r="A2662" t="s">
        <v>191</v>
      </c>
      <c r="B2662" s="16">
        <v>44846</v>
      </c>
      <c r="C2662" s="17" t="s">
        <v>41</v>
      </c>
      <c r="D2662" s="18">
        <v>1211552</v>
      </c>
      <c r="E2662" s="18">
        <v>1235964</v>
      </c>
      <c r="F2662" s="18">
        <v>1232652</v>
      </c>
      <c r="G2662" s="18">
        <v>-3314</v>
      </c>
      <c r="H2662" s="18">
        <v>1232655</v>
      </c>
      <c r="I2662" s="18">
        <v>208577</v>
      </c>
      <c r="J2662" s="18">
        <v>585463</v>
      </c>
      <c r="K2662" s="18">
        <v>89423</v>
      </c>
      <c r="M2662" s="18">
        <v>452</v>
      </c>
      <c r="N2662" s="18">
        <v>82061</v>
      </c>
      <c r="O2662" s="18">
        <v>262934</v>
      </c>
      <c r="P2662" s="18">
        <v>3745</v>
      </c>
      <c r="R2662" s="18">
        <v>-3303</v>
      </c>
      <c r="S2662" s="18">
        <v>3753</v>
      </c>
      <c r="T2662" s="18">
        <v>450</v>
      </c>
      <c r="W2662" s="18">
        <v>-3214</v>
      </c>
      <c r="AI2662" s="21">
        <v>-89</v>
      </c>
      <c r="AJ2662" s="51">
        <v>2.3324122976082653</v>
      </c>
      <c r="AK2662" s="51">
        <v>0.91290092014403901</v>
      </c>
      <c r="AM2662" s="18">
        <v>208577</v>
      </c>
      <c r="AN2662" s="18">
        <v>585463</v>
      </c>
      <c r="AP2662" s="18">
        <v>220667.30765312802</v>
      </c>
      <c r="AQ2662" s="18">
        <v>242431.67140381996</v>
      </c>
      <c r="AS2662" s="18">
        <v>1686.0076890191599</v>
      </c>
      <c r="AT2662" s="18">
        <v>464784.98674596712</v>
      </c>
      <c r="AU2662" s="18">
        <v>1319.2951297709635</v>
      </c>
      <c r="AV2662" s="18">
        <v>151.76863281052033</v>
      </c>
      <c r="AW2662" s="18">
        <v>465952.51324292773</v>
      </c>
      <c r="AX2662" s="18">
        <v>1232655</v>
      </c>
      <c r="AY2662" s="18">
        <v>1235958</v>
      </c>
      <c r="AZ2662" s="51">
        <v>0.83127418254085206</v>
      </c>
      <c r="BA2662" s="51">
        <v>0.83113522445392418</v>
      </c>
    </row>
    <row r="2663" spans="1:53">
      <c r="A2663" t="s">
        <v>191</v>
      </c>
      <c r="B2663" s="16">
        <v>44847</v>
      </c>
      <c r="C2663" s="17" t="s">
        <v>41</v>
      </c>
      <c r="D2663" s="18">
        <v>1154238</v>
      </c>
      <c r="E2663" s="18">
        <v>1141086</v>
      </c>
      <c r="F2663" s="18">
        <v>1138684</v>
      </c>
      <c r="G2663" s="18">
        <v>-2402</v>
      </c>
      <c r="H2663" s="18">
        <v>1138677</v>
      </c>
      <c r="I2663" s="18">
        <v>223351</v>
      </c>
      <c r="J2663" s="18">
        <v>616228</v>
      </c>
      <c r="K2663" s="18">
        <v>89371</v>
      </c>
      <c r="M2663" s="18">
        <v>346</v>
      </c>
      <c r="N2663" s="18">
        <v>76618</v>
      </c>
      <c r="O2663" s="18">
        <v>128572</v>
      </c>
      <c r="P2663" s="18">
        <v>4191</v>
      </c>
      <c r="R2663" s="18">
        <v>-2396</v>
      </c>
      <c r="S2663" s="18">
        <v>3246</v>
      </c>
      <c r="T2663" s="18">
        <v>850</v>
      </c>
      <c r="W2663" s="18">
        <v>-2215</v>
      </c>
      <c r="AI2663" s="21">
        <v>-181</v>
      </c>
      <c r="AJ2663" s="51">
        <v>2.3309198726905311</v>
      </c>
      <c r="AK2663" s="51">
        <v>0.91356289762299703</v>
      </c>
      <c r="AM2663" s="18">
        <v>223351</v>
      </c>
      <c r="AN2663" s="18">
        <v>616228</v>
      </c>
      <c r="AP2663" s="18">
        <v>236146.49440053292</v>
      </c>
      <c r="AQ2663" s="18">
        <v>255356.04198293775</v>
      </c>
      <c r="AS2663" s="18">
        <v>1149.7133654121556</v>
      </c>
      <c r="AT2663" s="18">
        <v>492652.24974888278</v>
      </c>
      <c r="AU2663" s="18">
        <v>1220.3533340875315</v>
      </c>
      <c r="AV2663" s="18">
        <v>342.6178280565141</v>
      </c>
      <c r="AW2663" s="18">
        <v>493529.98525491386</v>
      </c>
      <c r="AX2663" s="18">
        <v>1138677</v>
      </c>
      <c r="AY2663" s="18">
        <v>1141073</v>
      </c>
      <c r="AZ2663" s="51">
        <v>0.95383590152552633</v>
      </c>
      <c r="BA2663" s="51">
        <v>0.95352889437633537</v>
      </c>
    </row>
    <row r="2664" spans="1:53">
      <c r="A2664" t="s">
        <v>191</v>
      </c>
      <c r="B2664" s="16">
        <v>44848</v>
      </c>
      <c r="C2664" s="17" t="s">
        <v>41</v>
      </c>
      <c r="D2664" s="18">
        <v>1120424</v>
      </c>
      <c r="E2664" s="18">
        <v>1108366</v>
      </c>
      <c r="F2664" s="18">
        <v>1106562</v>
      </c>
      <c r="G2664" s="18">
        <v>-1804</v>
      </c>
      <c r="H2664" s="18">
        <v>1106567</v>
      </c>
      <c r="I2664" s="18">
        <v>195216</v>
      </c>
      <c r="J2664" s="18">
        <v>494659</v>
      </c>
      <c r="K2664" s="18">
        <v>89423</v>
      </c>
      <c r="M2664" s="18">
        <v>186</v>
      </c>
      <c r="N2664" s="18">
        <v>77384</v>
      </c>
      <c r="O2664" s="18">
        <v>245678</v>
      </c>
      <c r="P2664" s="18">
        <v>4021</v>
      </c>
      <c r="R2664" s="18">
        <v>-1800</v>
      </c>
      <c r="S2664" s="18">
        <v>2397</v>
      </c>
      <c r="T2664" s="18">
        <v>597</v>
      </c>
      <c r="W2664" s="18">
        <v>-1712</v>
      </c>
      <c r="AI2664" s="21">
        <v>-88</v>
      </c>
      <c r="AJ2664" s="51">
        <v>2.3299018161012826</v>
      </c>
      <c r="AK2664" s="51">
        <v>0.9151649211021059</v>
      </c>
      <c r="AM2664" s="18">
        <v>195216</v>
      </c>
      <c r="AN2664" s="18">
        <v>494659</v>
      </c>
      <c r="AP2664" s="18">
        <v>206309.52859541692</v>
      </c>
      <c r="AQ2664" s="18">
        <v>205339.04469135124</v>
      </c>
      <c r="AS2664" s="18">
        <v>1601.7370950669072</v>
      </c>
      <c r="AT2664" s="18">
        <v>413250.31038183509</v>
      </c>
      <c r="AU2664" s="18">
        <v>845.43449449707634</v>
      </c>
      <c r="AV2664" s="18">
        <v>199.72346058496626</v>
      </c>
      <c r="AW2664" s="18">
        <v>413896.02141574718</v>
      </c>
      <c r="AX2664" s="18">
        <v>1106567</v>
      </c>
      <c r="AY2664" s="18">
        <v>1108367</v>
      </c>
      <c r="AZ2664" s="51">
        <v>0.8233210454260802</v>
      </c>
      <c r="BA2664" s="51">
        <v>0.82326832784951598</v>
      </c>
    </row>
    <row r="2665" spans="1:53">
      <c r="A2665" t="s">
        <v>191</v>
      </c>
      <c r="B2665" s="16">
        <v>44849</v>
      </c>
      <c r="C2665" s="17" t="s">
        <v>41</v>
      </c>
      <c r="D2665" s="18">
        <v>1158545</v>
      </c>
      <c r="E2665" s="18">
        <v>1180342</v>
      </c>
      <c r="F2665" s="18">
        <v>1178919</v>
      </c>
      <c r="G2665" s="18">
        <v>-1420</v>
      </c>
      <c r="H2665" s="18">
        <v>1178915</v>
      </c>
      <c r="I2665" s="18">
        <v>190206</v>
      </c>
      <c r="J2665" s="18">
        <v>465047</v>
      </c>
      <c r="K2665" s="18">
        <v>89468</v>
      </c>
      <c r="M2665" s="18">
        <v>598</v>
      </c>
      <c r="N2665" s="18">
        <v>72122</v>
      </c>
      <c r="O2665" s="18">
        <v>357099</v>
      </c>
      <c r="P2665" s="18">
        <v>4375</v>
      </c>
      <c r="R2665" s="18">
        <v>-1417</v>
      </c>
      <c r="S2665" s="18">
        <v>2203</v>
      </c>
      <c r="T2665" s="18">
        <v>786</v>
      </c>
      <c r="W2665" s="18">
        <v>-1734</v>
      </c>
      <c r="AI2665" s="21">
        <v>317</v>
      </c>
      <c r="AJ2665" s="51">
        <v>2.3267491714225526</v>
      </c>
      <c r="AK2665" s="51">
        <v>0.91338504323497993</v>
      </c>
      <c r="AM2665" s="18">
        <v>190206</v>
      </c>
      <c r="AN2665" s="18">
        <v>465047</v>
      </c>
      <c r="AP2665" s="18">
        <v>200742.82774337439</v>
      </c>
      <c r="AQ2665" s="18">
        <v>192671.28766013987</v>
      </c>
      <c r="AS2665" s="18">
        <v>2012.9228559149851</v>
      </c>
      <c r="AT2665" s="18">
        <v>395427.03825942922</v>
      </c>
      <c r="AU2665" s="18">
        <v>921.52412096222179</v>
      </c>
      <c r="AV2665" s="18">
        <v>251.33475790859848</v>
      </c>
      <c r="AW2665" s="18">
        <v>396097.22762248293</v>
      </c>
      <c r="AX2665" s="18">
        <v>1178915</v>
      </c>
      <c r="AY2665" s="18">
        <v>1180332</v>
      </c>
      <c r="AZ2665" s="51">
        <v>0.73946498016184614</v>
      </c>
      <c r="BA2665" s="51">
        <v>0.7398290226487787</v>
      </c>
    </row>
    <row r="2666" spans="1:53">
      <c r="A2666" t="s">
        <v>191</v>
      </c>
      <c r="B2666" s="16">
        <v>44850</v>
      </c>
      <c r="C2666" s="17" t="s">
        <v>41</v>
      </c>
      <c r="D2666" s="18">
        <v>1147470</v>
      </c>
      <c r="E2666" s="18">
        <v>1118840</v>
      </c>
      <c r="F2666" s="18">
        <v>1116137</v>
      </c>
      <c r="G2666" s="18">
        <v>-2704</v>
      </c>
      <c r="H2666" s="18">
        <v>1116129</v>
      </c>
      <c r="I2666" s="18">
        <v>188902</v>
      </c>
      <c r="J2666" s="18">
        <v>506610</v>
      </c>
      <c r="K2666" s="18">
        <v>89436</v>
      </c>
      <c r="M2666" s="18">
        <v>316</v>
      </c>
      <c r="N2666" s="18">
        <v>28585</v>
      </c>
      <c r="O2666" s="18">
        <v>298641</v>
      </c>
      <c r="P2666" s="18">
        <v>3639</v>
      </c>
      <c r="R2666" s="18">
        <v>-2695</v>
      </c>
      <c r="S2666" s="18">
        <v>3342</v>
      </c>
      <c r="T2666" s="18">
        <v>647</v>
      </c>
      <c r="W2666" s="18">
        <v>-2702</v>
      </c>
      <c r="AI2666" s="21">
        <v>7</v>
      </c>
      <c r="AJ2666" s="51">
        <v>2.3252244231994794</v>
      </c>
      <c r="AK2666" s="51">
        <v>0.91624967728798712</v>
      </c>
      <c r="AM2666" s="18">
        <v>188902</v>
      </c>
      <c r="AN2666" s="18">
        <v>506610</v>
      </c>
      <c r="AP2666" s="18">
        <v>199235.94269816476</v>
      </c>
      <c r="AQ2666" s="18">
        <v>210549.32324430835</v>
      </c>
      <c r="AS2666" s="18">
        <v>1616.8245411857138</v>
      </c>
      <c r="AT2666" s="18">
        <v>411402.09048365877</v>
      </c>
      <c r="AU2666" s="18">
        <v>1356.1317606908133</v>
      </c>
      <c r="AV2666" s="18">
        <v>245.70319251405988</v>
      </c>
      <c r="AW2666" s="18">
        <v>412512.51905183552</v>
      </c>
      <c r="AX2666" s="18">
        <v>1116129</v>
      </c>
      <c r="AY2666" s="18">
        <v>1118824</v>
      </c>
      <c r="AZ2666" s="51">
        <v>0.8126168899133378</v>
      </c>
      <c r="BA2666" s="51">
        <v>0.81284755220844163</v>
      </c>
    </row>
    <row r="2667" spans="1:53">
      <c r="A2667" t="s">
        <v>191</v>
      </c>
      <c r="B2667" s="16">
        <v>44851</v>
      </c>
      <c r="C2667" s="17" t="s">
        <v>41</v>
      </c>
      <c r="D2667" s="18">
        <v>1046394</v>
      </c>
      <c r="E2667" s="18">
        <v>1003071</v>
      </c>
      <c r="F2667" s="18">
        <v>1002368</v>
      </c>
      <c r="G2667" s="18">
        <v>-704</v>
      </c>
      <c r="H2667" s="18">
        <v>1002357</v>
      </c>
      <c r="I2667" s="18">
        <v>168849</v>
      </c>
      <c r="J2667" s="18">
        <v>460922</v>
      </c>
      <c r="K2667" s="18">
        <v>89564</v>
      </c>
      <c r="M2667" s="18">
        <v>432</v>
      </c>
      <c r="N2667" s="18">
        <v>32340</v>
      </c>
      <c r="O2667" s="18">
        <v>246299</v>
      </c>
      <c r="P2667" s="18">
        <v>3951</v>
      </c>
      <c r="R2667" s="18">
        <v>-701</v>
      </c>
      <c r="S2667" s="18">
        <v>1203</v>
      </c>
      <c r="T2667" s="18">
        <v>502</v>
      </c>
      <c r="W2667" s="18">
        <v>-954</v>
      </c>
      <c r="AI2667" s="21">
        <v>253</v>
      </c>
      <c r="AJ2667" s="51">
        <v>2.3285929899171922</v>
      </c>
      <c r="AK2667" s="51">
        <v>0.91546337139310097</v>
      </c>
      <c r="AM2667" s="18">
        <v>168849</v>
      </c>
      <c r="AN2667" s="18">
        <v>460922</v>
      </c>
      <c r="AP2667" s="18">
        <v>178343.93126912031</v>
      </c>
      <c r="AQ2667" s="18">
        <v>191396.79766547115</v>
      </c>
      <c r="AS2667" s="18">
        <v>1432.1964839800114</v>
      </c>
      <c r="AT2667" s="18">
        <v>371172.92541857145</v>
      </c>
      <c r="AU2667" s="18">
        <v>441.0445656729284</v>
      </c>
      <c r="AV2667" s="18">
        <v>190.83801327549247</v>
      </c>
      <c r="AW2667" s="18">
        <v>371423.13197096885</v>
      </c>
      <c r="AX2667" s="18">
        <v>1002357</v>
      </c>
      <c r="AY2667" s="18">
        <v>1003058</v>
      </c>
      <c r="AZ2667" s="51">
        <v>0.81637106822847638</v>
      </c>
      <c r="BA2667" s="51">
        <v>0.81635046548239221</v>
      </c>
    </row>
    <row r="2668" spans="1:53">
      <c r="A2668" t="s">
        <v>191</v>
      </c>
      <c r="B2668" s="16">
        <v>44852</v>
      </c>
      <c r="C2668" s="17" t="s">
        <v>41</v>
      </c>
      <c r="D2668" s="18">
        <v>1006051</v>
      </c>
      <c r="E2668" s="18">
        <v>916495</v>
      </c>
      <c r="F2668" s="18">
        <v>919939</v>
      </c>
      <c r="G2668" s="18">
        <v>3442</v>
      </c>
      <c r="H2668" s="18">
        <v>919931</v>
      </c>
      <c r="I2668" s="18">
        <v>164947</v>
      </c>
      <c r="J2668" s="18">
        <v>489254</v>
      </c>
      <c r="K2668" s="18">
        <v>89863</v>
      </c>
      <c r="M2668" s="18">
        <v>231</v>
      </c>
      <c r="N2668" s="18">
        <v>56286</v>
      </c>
      <c r="O2668" s="18">
        <v>115260</v>
      </c>
      <c r="P2668" s="18">
        <v>4090</v>
      </c>
      <c r="R2668" s="18">
        <v>3447</v>
      </c>
      <c r="S2668" s="18">
        <v>145</v>
      </c>
      <c r="T2668" s="18">
        <v>3592</v>
      </c>
      <c r="W2668" s="18">
        <v>3266</v>
      </c>
      <c r="AI2668" s="21">
        <v>181</v>
      </c>
      <c r="AJ2668" s="51">
        <v>2.3258391801573759</v>
      </c>
      <c r="AK2668" s="51">
        <v>0.91211959644195684</v>
      </c>
      <c r="AM2668" s="18">
        <v>164947</v>
      </c>
      <c r="AN2668" s="18">
        <v>489254</v>
      </c>
      <c r="AP2668" s="18">
        <v>174016.47233964066</v>
      </c>
      <c r="AQ2668" s="18">
        <v>202419.53762444918</v>
      </c>
      <c r="AS2668" s="18">
        <v>1021.4489317580595</v>
      </c>
      <c r="AT2668" s="18">
        <v>377457.4588958479</v>
      </c>
      <c r="AU2668" s="18">
        <v>57.025955382621525</v>
      </c>
      <c r="AV2668" s="18">
        <v>1461.8468588868529</v>
      </c>
      <c r="AW2668" s="18">
        <v>376052.63799234363</v>
      </c>
      <c r="AX2668" s="18">
        <v>919931</v>
      </c>
      <c r="AY2668" s="18">
        <v>916484</v>
      </c>
      <c r="AZ2668" s="51">
        <v>0.90457899889335625</v>
      </c>
      <c r="BA2668" s="51">
        <v>0.90460189896460885</v>
      </c>
    </row>
    <row r="2669" spans="1:53">
      <c r="A2669" t="s">
        <v>191</v>
      </c>
      <c r="B2669" s="16">
        <v>44853</v>
      </c>
      <c r="C2669" s="17" t="s">
        <v>41</v>
      </c>
      <c r="D2669" s="18">
        <v>999342</v>
      </c>
      <c r="E2669" s="18">
        <v>925487</v>
      </c>
      <c r="F2669" s="18">
        <v>929181</v>
      </c>
      <c r="G2669" s="18">
        <v>3692</v>
      </c>
      <c r="H2669" s="18">
        <v>929182</v>
      </c>
      <c r="I2669" s="18">
        <v>166100</v>
      </c>
      <c r="J2669" s="18">
        <v>437461</v>
      </c>
      <c r="K2669" s="18">
        <v>89686</v>
      </c>
      <c r="M2669" s="18">
        <v>389</v>
      </c>
      <c r="N2669" s="18">
        <v>87538</v>
      </c>
      <c r="O2669" s="18">
        <v>144022</v>
      </c>
      <c r="P2669" s="18">
        <v>3986</v>
      </c>
      <c r="R2669" s="18">
        <v>3699</v>
      </c>
      <c r="S2669" s="18">
        <v>579</v>
      </c>
      <c r="T2669" s="18">
        <v>4278</v>
      </c>
      <c r="W2669" s="18">
        <v>4003</v>
      </c>
      <c r="AI2669" s="21">
        <v>-304</v>
      </c>
      <c r="AJ2669" s="51">
        <v>2.3270158127670602</v>
      </c>
      <c r="AK2669" s="51">
        <v>0.91128201241162399</v>
      </c>
      <c r="AM2669" s="18">
        <v>166100</v>
      </c>
      <c r="AN2669" s="18">
        <v>437461</v>
      </c>
      <c r="AP2669" s="18">
        <v>175321.51867469613</v>
      </c>
      <c r="AQ2669" s="18">
        <v>180824.96776387838</v>
      </c>
      <c r="AS2669" s="18">
        <v>1251.6660618221169</v>
      </c>
      <c r="AT2669" s="18">
        <v>357398.15250039659</v>
      </c>
      <c r="AU2669" s="18">
        <v>233.92684146655097</v>
      </c>
      <c r="AV2669" s="18">
        <v>1668.4835527672994</v>
      </c>
      <c r="AW2669" s="18">
        <v>355963.59578909591</v>
      </c>
      <c r="AX2669" s="18">
        <v>929182</v>
      </c>
      <c r="AY2669" s="18">
        <v>925483</v>
      </c>
      <c r="AZ2669" s="51">
        <v>0.84797931402612647</v>
      </c>
      <c r="BA2669" s="51">
        <v>0.84795124551024337</v>
      </c>
    </row>
    <row r="2670" spans="1:53">
      <c r="A2670" t="s">
        <v>191</v>
      </c>
      <c r="B2670" s="16">
        <v>44854</v>
      </c>
      <c r="C2670" s="17" t="s">
        <v>41</v>
      </c>
      <c r="D2670" s="18">
        <v>962216</v>
      </c>
      <c r="E2670" s="18">
        <v>967748</v>
      </c>
      <c r="F2670" s="18">
        <v>969476</v>
      </c>
      <c r="G2670" s="18">
        <v>1724</v>
      </c>
      <c r="H2670" s="18">
        <v>969471</v>
      </c>
      <c r="I2670" s="18">
        <v>150088</v>
      </c>
      <c r="J2670" s="18">
        <v>415048</v>
      </c>
      <c r="K2670" s="18">
        <v>86662</v>
      </c>
      <c r="M2670" s="18">
        <v>436</v>
      </c>
      <c r="N2670" s="18">
        <v>88323</v>
      </c>
      <c r="O2670" s="18">
        <v>224362</v>
      </c>
      <c r="P2670" s="18">
        <v>4552</v>
      </c>
      <c r="R2670" s="18">
        <v>1730</v>
      </c>
      <c r="S2670" s="18">
        <v>1973</v>
      </c>
      <c r="T2670" s="18">
        <v>3703</v>
      </c>
      <c r="W2670" s="18">
        <v>2180</v>
      </c>
      <c r="AI2670" s="21">
        <v>-450</v>
      </c>
      <c r="AJ2670" s="51">
        <v>2.3277264363335588</v>
      </c>
      <c r="AK2670" s="51">
        <v>0.91186286462435939</v>
      </c>
      <c r="AM2670" s="18">
        <v>150088</v>
      </c>
      <c r="AN2670" s="18">
        <v>415048</v>
      </c>
      <c r="AP2670" s="18">
        <v>158468.94493220196</v>
      </c>
      <c r="AQ2670" s="18">
        <v>171669.88335251025</v>
      </c>
      <c r="AS2670" s="18">
        <v>1554.2375863560567</v>
      </c>
      <c r="AT2670" s="18">
        <v>331693.06587106828</v>
      </c>
      <c r="AU2670" s="18">
        <v>905.42235714742685</v>
      </c>
      <c r="AV2670" s="18">
        <v>1141.3173724451324</v>
      </c>
      <c r="AW2670" s="18">
        <v>331457.17085577059</v>
      </c>
      <c r="AX2670" s="18">
        <v>969471</v>
      </c>
      <c r="AY2670" s="18">
        <v>967741</v>
      </c>
      <c r="AZ2670" s="51">
        <v>0.75428472525807833</v>
      </c>
      <c r="BA2670" s="51">
        <v>0.75509574153833403</v>
      </c>
    </row>
    <row r="2671" spans="1:53">
      <c r="A2671" t="s">
        <v>191</v>
      </c>
      <c r="B2671" s="16">
        <v>44855</v>
      </c>
      <c r="C2671" s="17" t="s">
        <v>41</v>
      </c>
      <c r="D2671" s="18">
        <v>1009966</v>
      </c>
      <c r="E2671" s="18">
        <v>1025975</v>
      </c>
      <c r="F2671" s="18">
        <v>1024989</v>
      </c>
      <c r="G2671" s="18">
        <v>-990</v>
      </c>
      <c r="H2671" s="18">
        <v>1024978</v>
      </c>
      <c r="I2671" s="18">
        <v>136300</v>
      </c>
      <c r="J2671" s="18">
        <v>312497</v>
      </c>
      <c r="K2671" s="18">
        <v>86517</v>
      </c>
      <c r="M2671" s="18">
        <v>480</v>
      </c>
      <c r="N2671" s="18">
        <v>77210</v>
      </c>
      <c r="O2671" s="18">
        <v>407878</v>
      </c>
      <c r="P2671" s="18">
        <v>4096</v>
      </c>
      <c r="R2671" s="18">
        <v>-988</v>
      </c>
      <c r="S2671" s="18">
        <v>3441</v>
      </c>
      <c r="T2671" s="18">
        <v>2453</v>
      </c>
      <c r="W2671" s="18">
        <v>-1946</v>
      </c>
      <c r="AI2671" s="21">
        <v>958</v>
      </c>
      <c r="AJ2671" s="51">
        <v>2.3298699521175807</v>
      </c>
      <c r="AK2671" s="51">
        <v>0.91640007224363074</v>
      </c>
      <c r="AM2671" s="18">
        <v>136300</v>
      </c>
      <c r="AN2671" s="18">
        <v>312497</v>
      </c>
      <c r="AP2671" s="18">
        <v>144043.54241258191</v>
      </c>
      <c r="AQ2671" s="18">
        <v>129896.43266228099</v>
      </c>
      <c r="AS2671" s="18">
        <v>2214.8024948229045</v>
      </c>
      <c r="AT2671" s="18">
        <v>276154.77756968577</v>
      </c>
      <c r="AU2671" s="18">
        <v>1155.7588380069412</v>
      </c>
      <c r="AV2671" s="18">
        <v>665.41625213957104</v>
      </c>
      <c r="AW2671" s="18">
        <v>276645.12015555322</v>
      </c>
      <c r="AX2671" s="18">
        <v>1024978</v>
      </c>
      <c r="AY2671" s="18">
        <v>1025966</v>
      </c>
      <c r="AZ2671" s="51">
        <v>0.5939799153988482</v>
      </c>
      <c r="BA2671" s="51">
        <v>0.59446157552719658</v>
      </c>
    </row>
    <row r="2672" spans="1:53">
      <c r="A2672" t="s">
        <v>191</v>
      </c>
      <c r="B2672" s="16">
        <v>44856</v>
      </c>
      <c r="C2672" s="17" t="s">
        <v>41</v>
      </c>
      <c r="D2672" s="18">
        <v>1030990</v>
      </c>
      <c r="E2672" s="18">
        <v>1053190</v>
      </c>
      <c r="F2672" s="18">
        <v>1050993</v>
      </c>
      <c r="G2672" s="18">
        <v>-2196</v>
      </c>
      <c r="H2672" s="18">
        <v>1050990</v>
      </c>
      <c r="I2672" s="18">
        <v>122990</v>
      </c>
      <c r="J2672" s="18">
        <v>235805</v>
      </c>
      <c r="K2672" s="18">
        <v>87478</v>
      </c>
      <c r="M2672" s="18">
        <v>379</v>
      </c>
      <c r="N2672" s="18">
        <v>65301</v>
      </c>
      <c r="O2672" s="18">
        <v>534812</v>
      </c>
      <c r="P2672" s="18">
        <v>4225</v>
      </c>
      <c r="R2672" s="18">
        <v>-2192</v>
      </c>
      <c r="S2672" s="18">
        <v>3465</v>
      </c>
      <c r="T2672" s="18">
        <v>1273</v>
      </c>
      <c r="W2672" s="18">
        <v>-3370</v>
      </c>
      <c r="AI2672" s="21">
        <v>1178</v>
      </c>
      <c r="AJ2672" s="51">
        <v>2.3318586207807876</v>
      </c>
      <c r="AK2672" s="51">
        <v>0.91769503923308682</v>
      </c>
      <c r="AM2672" s="18">
        <v>122990</v>
      </c>
      <c r="AN2672" s="18">
        <v>235805</v>
      </c>
      <c r="AP2672" s="18">
        <v>130088.31080631996</v>
      </c>
      <c r="AQ2672" s="18">
        <v>98156.180532861908</v>
      </c>
      <c r="AS2672" s="18">
        <v>2660.752806676966</v>
      </c>
      <c r="AT2672" s="18">
        <v>230905.24414585883</v>
      </c>
      <c r="AU2672" s="18">
        <v>979.13855038559177</v>
      </c>
      <c r="AV2672" s="18">
        <v>272.96696033950911</v>
      </c>
      <c r="AW2672" s="18">
        <v>231611.41573590494</v>
      </c>
      <c r="AX2672" s="18">
        <v>1050990</v>
      </c>
      <c r="AY2672" s="18">
        <v>1053182</v>
      </c>
      <c r="AZ2672" s="51">
        <v>0.48436076399284794</v>
      </c>
      <c r="BA2672" s="51">
        <v>0.48483088332281671</v>
      </c>
    </row>
    <row r="2673" spans="1:53">
      <c r="A2673" t="s">
        <v>191</v>
      </c>
      <c r="B2673" s="16">
        <v>44857</v>
      </c>
      <c r="C2673" s="17" t="s">
        <v>41</v>
      </c>
      <c r="D2673" s="18">
        <v>1068046</v>
      </c>
      <c r="E2673" s="18">
        <v>1098175</v>
      </c>
      <c r="F2673" s="18">
        <v>1094494</v>
      </c>
      <c r="G2673" s="18">
        <v>-3682</v>
      </c>
      <c r="H2673" s="18">
        <v>1094487</v>
      </c>
      <c r="I2673" s="18">
        <v>132308</v>
      </c>
      <c r="J2673" s="18">
        <v>253142</v>
      </c>
      <c r="K2673" s="18">
        <v>90100</v>
      </c>
      <c r="M2673" s="18">
        <v>419</v>
      </c>
      <c r="N2673" s="18">
        <v>33951</v>
      </c>
      <c r="O2673" s="18">
        <v>580752</v>
      </c>
      <c r="P2673" s="18">
        <v>3815</v>
      </c>
      <c r="R2673" s="18">
        <v>-3678</v>
      </c>
      <c r="S2673" s="18">
        <v>5199</v>
      </c>
      <c r="T2673" s="18">
        <v>1521</v>
      </c>
      <c r="W2673" s="18">
        <v>-5199</v>
      </c>
      <c r="AI2673" s="21">
        <v>1521</v>
      </c>
      <c r="AJ2673" s="51">
        <v>2.333362124574514</v>
      </c>
      <c r="AK2673" s="51">
        <v>0.91771638121530297</v>
      </c>
      <c r="AM2673" s="18">
        <v>132308</v>
      </c>
      <c r="AN2673" s="18">
        <v>253142</v>
      </c>
      <c r="AP2673" s="18">
        <v>140034.32608712831</v>
      </c>
      <c r="AQ2673" s="18">
        <v>105375.33006758729</v>
      </c>
      <c r="AS2673" s="18">
        <v>2725.492365284083</v>
      </c>
      <c r="AT2673" s="18">
        <v>248135.1485199997</v>
      </c>
      <c r="AU2673" s="18">
        <v>1304.6682059099626</v>
      </c>
      <c r="AV2673" s="18">
        <v>332.76099744521792</v>
      </c>
      <c r="AW2673" s="18">
        <v>249107.05572846442</v>
      </c>
      <c r="AX2673" s="18">
        <v>1094487</v>
      </c>
      <c r="AY2673" s="18">
        <v>1098165</v>
      </c>
      <c r="AZ2673" s="51">
        <v>0.49981745889184775</v>
      </c>
      <c r="BA2673" s="51">
        <v>0.50009460982647158</v>
      </c>
    </row>
    <row r="2674" spans="1:53">
      <c r="A2674" t="s">
        <v>191</v>
      </c>
      <c r="B2674" s="16">
        <v>44858</v>
      </c>
      <c r="C2674" s="17" t="s">
        <v>41</v>
      </c>
      <c r="D2674" s="18">
        <v>1106165</v>
      </c>
      <c r="E2674" s="18">
        <v>1116570</v>
      </c>
      <c r="F2674" s="18">
        <v>1116840</v>
      </c>
      <c r="G2674" s="18">
        <v>269</v>
      </c>
      <c r="H2674" s="18">
        <v>1116833</v>
      </c>
      <c r="I2674" s="18">
        <v>169210</v>
      </c>
      <c r="J2674" s="18">
        <v>377092</v>
      </c>
      <c r="K2674" s="18">
        <v>90149</v>
      </c>
      <c r="M2674" s="18">
        <v>369</v>
      </c>
      <c r="N2674" s="18">
        <v>43676</v>
      </c>
      <c r="O2674" s="18">
        <v>433343</v>
      </c>
      <c r="P2674" s="18">
        <v>2994</v>
      </c>
      <c r="R2674" s="18">
        <v>275</v>
      </c>
      <c r="S2674" s="18">
        <v>2284</v>
      </c>
      <c r="T2674" s="18">
        <v>2559</v>
      </c>
      <c r="W2674" s="18">
        <v>-445</v>
      </c>
      <c r="AI2674" s="21">
        <v>720</v>
      </c>
      <c r="AJ2674" s="51">
        <v>2.3312441786472045</v>
      </c>
      <c r="AK2674" s="51">
        <v>0.91487487313310456</v>
      </c>
      <c r="AM2674" s="18">
        <v>169210</v>
      </c>
      <c r="AN2674" s="18">
        <v>377092</v>
      </c>
      <c r="AP2674" s="18">
        <v>178928.71672619024</v>
      </c>
      <c r="AQ2674" s="18">
        <v>156485.92304320415</v>
      </c>
      <c r="AS2674" s="18">
        <v>2193.0842602824573</v>
      </c>
      <c r="AT2674" s="18">
        <v>337607.72402967687</v>
      </c>
      <c r="AU2674" s="18">
        <v>622.69026546213729</v>
      </c>
      <c r="AV2674" s="18">
        <v>735.65525250942665</v>
      </c>
      <c r="AW2674" s="18">
        <v>337494.75904262956</v>
      </c>
      <c r="AX2674" s="18">
        <v>1116833</v>
      </c>
      <c r="AY2674" s="18">
        <v>1116558</v>
      </c>
      <c r="AZ2674" s="51">
        <v>0.66643512552933715</v>
      </c>
      <c r="BA2674" s="51">
        <v>0.66637621662337465</v>
      </c>
    </row>
    <row r="2675" spans="1:53">
      <c r="A2675" t="s">
        <v>191</v>
      </c>
      <c r="B2675" s="16">
        <v>44859</v>
      </c>
      <c r="C2675" s="17" t="s">
        <v>41</v>
      </c>
      <c r="D2675" s="18">
        <v>985848</v>
      </c>
      <c r="E2675" s="18">
        <v>948129</v>
      </c>
      <c r="F2675" s="18">
        <v>948046</v>
      </c>
      <c r="G2675" s="18">
        <v>-82</v>
      </c>
      <c r="H2675" s="18">
        <v>948034</v>
      </c>
      <c r="I2675" s="18">
        <v>165906</v>
      </c>
      <c r="J2675" s="18">
        <v>380484</v>
      </c>
      <c r="K2675" s="18">
        <v>90234</v>
      </c>
      <c r="M2675" s="18">
        <v>553</v>
      </c>
      <c r="N2675" s="18">
        <v>86890</v>
      </c>
      <c r="O2675" s="18">
        <v>221351</v>
      </c>
      <c r="P2675" s="18">
        <v>2616</v>
      </c>
      <c r="R2675" s="18">
        <v>-83</v>
      </c>
      <c r="S2675" s="18">
        <v>1449</v>
      </c>
      <c r="T2675" s="18">
        <v>1366</v>
      </c>
      <c r="W2675" s="18">
        <v>-388</v>
      </c>
      <c r="AI2675" s="21">
        <v>305</v>
      </c>
      <c r="AJ2675" s="51">
        <v>2.3299485960790491</v>
      </c>
      <c r="AK2675" s="51">
        <v>0.91256515215502576</v>
      </c>
      <c r="AM2675" s="18">
        <v>165906</v>
      </c>
      <c r="AN2675" s="18">
        <v>380484</v>
      </c>
      <c r="AP2675" s="18">
        <v>175337.45125286479</v>
      </c>
      <c r="AQ2675" s="18">
        <v>157494.9149298078</v>
      </c>
      <c r="AS2675" s="18">
        <v>1543.8935564182968</v>
      </c>
      <c r="AT2675" s="18">
        <v>334376.25973909086</v>
      </c>
      <c r="AU2675" s="18">
        <v>691.36017601494416</v>
      </c>
      <c r="AV2675" s="18">
        <v>372.67502832926755</v>
      </c>
      <c r="AW2675" s="18">
        <v>334694.9448867765</v>
      </c>
      <c r="AX2675" s="18">
        <v>948034</v>
      </c>
      <c r="AY2675" s="18">
        <v>948117</v>
      </c>
      <c r="AZ2675" s="51">
        <v>0.77758032912954012</v>
      </c>
      <c r="BA2675" s="51">
        <v>0.77825328455906306</v>
      </c>
    </row>
    <row r="2676" spans="1:53">
      <c r="A2676" t="s">
        <v>191</v>
      </c>
      <c r="B2676" s="16">
        <v>44860</v>
      </c>
      <c r="C2676" s="17" t="s">
        <v>41</v>
      </c>
      <c r="D2676" s="18">
        <v>972919</v>
      </c>
      <c r="E2676" s="18">
        <v>949020</v>
      </c>
      <c r="F2676" s="18">
        <v>951711</v>
      </c>
      <c r="G2676" s="18">
        <v>2692</v>
      </c>
      <c r="H2676" s="18">
        <v>951713</v>
      </c>
      <c r="I2676" s="18">
        <v>162244</v>
      </c>
      <c r="J2676" s="18">
        <v>335793</v>
      </c>
      <c r="K2676" s="18">
        <v>90265</v>
      </c>
      <c r="M2676" s="18">
        <v>564</v>
      </c>
      <c r="N2676" s="18">
        <v>78424</v>
      </c>
      <c r="O2676" s="18">
        <v>281831</v>
      </c>
      <c r="P2676" s="18">
        <v>2592</v>
      </c>
      <c r="R2676" s="18">
        <v>2696</v>
      </c>
      <c r="S2676" s="18">
        <v>810</v>
      </c>
      <c r="T2676" s="18">
        <v>3506</v>
      </c>
      <c r="W2676" s="18">
        <v>2728</v>
      </c>
      <c r="AI2676" s="21">
        <v>-32</v>
      </c>
      <c r="AJ2676" s="51">
        <v>2.3300600582156008</v>
      </c>
      <c r="AK2676" s="51">
        <v>0.91251579422500895</v>
      </c>
      <c r="AM2676" s="18">
        <v>162244</v>
      </c>
      <c r="AN2676" s="18">
        <v>335793</v>
      </c>
      <c r="AP2676" s="18">
        <v>171475.47608437372</v>
      </c>
      <c r="AQ2676" s="18">
        <v>138988.31367319464</v>
      </c>
      <c r="AS2676" s="18">
        <v>1743.9011988268896</v>
      </c>
      <c r="AT2676" s="18">
        <v>312207.69095639529</v>
      </c>
      <c r="AU2676" s="18">
        <v>239.08290386000536</v>
      </c>
      <c r="AV2676" s="18">
        <v>1059.3575160497976</v>
      </c>
      <c r="AW2676" s="18">
        <v>311387.4163442055</v>
      </c>
      <c r="AX2676" s="18">
        <v>951713</v>
      </c>
      <c r="AY2676" s="18">
        <v>949017</v>
      </c>
      <c r="AZ2676" s="51">
        <v>0.72322151702907089</v>
      </c>
      <c r="BA2676" s="51">
        <v>0.7233705253127839</v>
      </c>
    </row>
    <row r="2677" spans="1:53">
      <c r="A2677" t="s">
        <v>191</v>
      </c>
      <c r="B2677" s="16">
        <v>44861</v>
      </c>
      <c r="C2677" s="17" t="s">
        <v>41</v>
      </c>
      <c r="D2677" s="18">
        <v>960504</v>
      </c>
      <c r="E2677" s="18">
        <v>965966</v>
      </c>
      <c r="F2677" s="18">
        <v>964380</v>
      </c>
      <c r="G2677" s="18">
        <v>-1582</v>
      </c>
      <c r="H2677" s="18">
        <v>964379</v>
      </c>
      <c r="I2677" s="18">
        <v>170910</v>
      </c>
      <c r="J2677" s="18">
        <v>216524</v>
      </c>
      <c r="K2677" s="18">
        <v>90254</v>
      </c>
      <c r="M2677" s="18">
        <v>529</v>
      </c>
      <c r="N2677" s="18">
        <v>49456</v>
      </c>
      <c r="O2677" s="18">
        <v>434277</v>
      </c>
      <c r="P2677" s="18">
        <v>2429</v>
      </c>
      <c r="R2677" s="18">
        <v>-1583</v>
      </c>
      <c r="S2677" s="18">
        <v>3041</v>
      </c>
      <c r="T2677" s="18">
        <v>1458</v>
      </c>
      <c r="W2677" s="18">
        <v>-2166</v>
      </c>
      <c r="AI2677" s="21">
        <v>583</v>
      </c>
      <c r="AJ2677" s="51">
        <v>2.3335626487506089</v>
      </c>
      <c r="AK2677" s="51">
        <v>0.91769120036732443</v>
      </c>
      <c r="AM2677" s="18">
        <v>170910</v>
      </c>
      <c r="AN2677" s="18">
        <v>216524</v>
      </c>
      <c r="AP2677" s="18">
        <v>180906.09370230092</v>
      </c>
      <c r="AQ2677" s="18">
        <v>90129.895160315442</v>
      </c>
      <c r="AS2677" s="18">
        <v>2217.7392614050118</v>
      </c>
      <c r="AT2677" s="18">
        <v>273253.72812402138</v>
      </c>
      <c r="AU2677" s="18">
        <v>854.35630559415711</v>
      </c>
      <c r="AV2677" s="18">
        <v>380.86550363117686</v>
      </c>
      <c r="AW2677" s="18">
        <v>273727.21892598434</v>
      </c>
      <c r="AX2677" s="18">
        <v>964379</v>
      </c>
      <c r="AY2677" s="18">
        <v>965962</v>
      </c>
      <c r="AZ2677" s="51">
        <v>0.62467207819413317</v>
      </c>
      <c r="BA2677" s="51">
        <v>0.62472902804520625</v>
      </c>
    </row>
    <row r="2678" spans="1:53">
      <c r="A2678" t="s">
        <v>191</v>
      </c>
      <c r="B2678" s="16">
        <v>44862</v>
      </c>
      <c r="C2678" s="17" t="s">
        <v>41</v>
      </c>
      <c r="D2678" s="18">
        <v>972207</v>
      </c>
      <c r="E2678" s="18">
        <v>965549</v>
      </c>
      <c r="F2678" s="18">
        <v>967977</v>
      </c>
      <c r="G2678" s="18">
        <v>2427</v>
      </c>
      <c r="H2678" s="18">
        <v>967969</v>
      </c>
      <c r="I2678" s="18">
        <v>195833</v>
      </c>
      <c r="J2678" s="18">
        <v>283103</v>
      </c>
      <c r="K2678" s="18">
        <v>90151</v>
      </c>
      <c r="M2678" s="18">
        <v>518</v>
      </c>
      <c r="N2678" s="18">
        <v>31219</v>
      </c>
      <c r="O2678" s="18">
        <v>364388</v>
      </c>
      <c r="P2678" s="18">
        <v>2757</v>
      </c>
      <c r="R2678" s="18">
        <v>2422</v>
      </c>
      <c r="S2678" s="18">
        <v>1291</v>
      </c>
      <c r="T2678" s="18">
        <v>3713</v>
      </c>
      <c r="W2678" s="18">
        <v>570</v>
      </c>
      <c r="AI2678" s="21">
        <v>1852</v>
      </c>
      <c r="AJ2678" s="51">
        <v>2.3280492468670881</v>
      </c>
      <c r="AK2678" s="51">
        <v>0.91477208286172895</v>
      </c>
      <c r="AM2678" s="18">
        <v>195833</v>
      </c>
      <c r="AN2678" s="18">
        <v>283103</v>
      </c>
      <c r="AP2678" s="18">
        <v>206797.02994698522</v>
      </c>
      <c r="AQ2678" s="18">
        <v>117469.09715706293</v>
      </c>
      <c r="AS2678" s="18">
        <v>1879.8112198262866</v>
      </c>
      <c r="AT2678" s="18">
        <v>326145.93832387443</v>
      </c>
      <c r="AU2678" s="18">
        <v>698.67467592062746</v>
      </c>
      <c r="AV2678" s="18">
        <v>1243.393985813153</v>
      </c>
      <c r="AW2678" s="18">
        <v>325601.21901398187</v>
      </c>
      <c r="AX2678" s="18">
        <v>967969</v>
      </c>
      <c r="AY2678" s="18">
        <v>965547</v>
      </c>
      <c r="AZ2678" s="51">
        <v>0.74282116322690084</v>
      </c>
      <c r="BA2678" s="51">
        <v>0.74344072268113792</v>
      </c>
    </row>
    <row r="2679" spans="1:53">
      <c r="A2679" t="s">
        <v>191</v>
      </c>
      <c r="B2679" s="16">
        <v>44863</v>
      </c>
      <c r="C2679" s="17" t="s">
        <v>41</v>
      </c>
      <c r="D2679" s="18">
        <v>918439</v>
      </c>
      <c r="E2679" s="18">
        <v>889218</v>
      </c>
      <c r="F2679" s="18">
        <v>888040</v>
      </c>
      <c r="G2679" s="18">
        <v>-1180</v>
      </c>
      <c r="H2679" s="18">
        <v>888041</v>
      </c>
      <c r="I2679" s="18">
        <v>207578</v>
      </c>
      <c r="J2679" s="18">
        <v>368875</v>
      </c>
      <c r="K2679" s="18">
        <v>90170</v>
      </c>
      <c r="M2679" s="18">
        <v>297</v>
      </c>
      <c r="N2679" s="18">
        <v>64524</v>
      </c>
      <c r="O2679" s="18">
        <v>154575</v>
      </c>
      <c r="P2679" s="18">
        <v>2022</v>
      </c>
      <c r="R2679" s="18">
        <v>-1172</v>
      </c>
      <c r="S2679" s="18">
        <v>4589</v>
      </c>
      <c r="T2679" s="18">
        <v>3417</v>
      </c>
      <c r="W2679" s="18">
        <v>-1373</v>
      </c>
      <c r="AI2679" s="21">
        <v>201</v>
      </c>
      <c r="AJ2679" s="51">
        <v>2.327285169637102</v>
      </c>
      <c r="AK2679" s="51">
        <v>0.91399943398197836</v>
      </c>
      <c r="AM2679" s="18">
        <v>207578</v>
      </c>
      <c r="AN2679" s="18">
        <v>368875</v>
      </c>
      <c r="AP2679" s="18">
        <v>219127.6505442799</v>
      </c>
      <c r="AQ2679" s="18">
        <v>152929.54849820022</v>
      </c>
      <c r="AS2679" s="18">
        <v>1197.724117520153</v>
      </c>
      <c r="AT2679" s="18">
        <v>373254.92316000024</v>
      </c>
      <c r="AU2679" s="18">
        <v>2690.455340107857</v>
      </c>
      <c r="AV2679" s="18">
        <v>1212.4204585208799</v>
      </c>
      <c r="AW2679" s="18">
        <v>374732.95804158732</v>
      </c>
      <c r="AX2679" s="18">
        <v>888041</v>
      </c>
      <c r="AY2679" s="18">
        <v>889213</v>
      </c>
      <c r="AZ2679" s="51">
        <v>0.92662981630014796</v>
      </c>
      <c r="BA2679" s="51">
        <v>0.92907298246611802</v>
      </c>
    </row>
    <row r="2680" spans="1:53">
      <c r="A2680" t="s">
        <v>191</v>
      </c>
      <c r="B2680" s="16">
        <v>44864</v>
      </c>
      <c r="C2680" s="17" t="s">
        <v>41</v>
      </c>
      <c r="D2680" s="18">
        <v>915001</v>
      </c>
      <c r="E2680" s="18">
        <v>901391</v>
      </c>
      <c r="F2680" s="18">
        <v>900260</v>
      </c>
      <c r="G2680" s="18">
        <v>-1131</v>
      </c>
      <c r="H2680" s="18">
        <v>900254</v>
      </c>
      <c r="I2680" s="18">
        <v>207191</v>
      </c>
      <c r="J2680" s="18">
        <v>479655</v>
      </c>
      <c r="K2680" s="18">
        <v>90096</v>
      </c>
      <c r="M2680" s="18">
        <v>293</v>
      </c>
      <c r="N2680" s="18">
        <v>74068</v>
      </c>
      <c r="O2680" s="18">
        <v>46963</v>
      </c>
      <c r="P2680" s="18">
        <v>1988</v>
      </c>
      <c r="R2680" s="18">
        <v>-1122</v>
      </c>
      <c r="S2680" s="18">
        <v>2596</v>
      </c>
      <c r="T2680" s="18">
        <v>1474</v>
      </c>
      <c r="W2680" s="18">
        <v>-713</v>
      </c>
      <c r="AI2680" s="21">
        <v>-409</v>
      </c>
      <c r="AJ2680" s="51">
        <v>2.3265350440366968</v>
      </c>
      <c r="AK2680" s="51">
        <v>0.91194340352926151</v>
      </c>
      <c r="AM2680" s="18">
        <v>207191</v>
      </c>
      <c r="AN2680" s="18">
        <v>479655</v>
      </c>
      <c r="AP2680" s="18">
        <v>218648.62076412598</v>
      </c>
      <c r="AQ2680" s="18">
        <v>198409.79997452084</v>
      </c>
      <c r="AS2680" s="18">
        <v>820.32654810756765</v>
      </c>
      <c r="AT2680" s="18">
        <v>417878.74728675437</v>
      </c>
      <c r="AU2680" s="18">
        <v>1668.7135867549639</v>
      </c>
      <c r="AV2680" s="18">
        <v>623.91222910540023</v>
      </c>
      <c r="AW2680" s="18">
        <v>418923.54864440393</v>
      </c>
      <c r="AX2680" s="18">
        <v>900254</v>
      </c>
      <c r="AY2680" s="18">
        <v>901376</v>
      </c>
      <c r="AZ2680" s="51">
        <v>1.0233376845238393</v>
      </c>
      <c r="BA2680" s="51">
        <v>1.0246192863049668</v>
      </c>
    </row>
    <row r="2681" spans="1:53">
      <c r="A2681" t="s">
        <v>191</v>
      </c>
      <c r="B2681" s="16">
        <v>44865</v>
      </c>
      <c r="C2681" s="17" t="s">
        <v>41</v>
      </c>
      <c r="D2681" s="18">
        <v>966846</v>
      </c>
      <c r="E2681" s="18">
        <v>953701</v>
      </c>
      <c r="F2681" s="18">
        <v>951270</v>
      </c>
      <c r="G2681" s="18">
        <v>-2428</v>
      </c>
      <c r="H2681" s="18">
        <v>951262</v>
      </c>
      <c r="I2681" s="18">
        <v>199862</v>
      </c>
      <c r="J2681" s="18">
        <v>475180</v>
      </c>
      <c r="K2681" s="18">
        <v>90040</v>
      </c>
      <c r="M2681" s="18">
        <v>586</v>
      </c>
      <c r="N2681" s="18">
        <v>57302</v>
      </c>
      <c r="O2681" s="18">
        <v>126236</v>
      </c>
      <c r="P2681" s="18">
        <v>2056</v>
      </c>
      <c r="R2681" s="18">
        <v>-2429</v>
      </c>
      <c r="S2681" s="18">
        <v>3269</v>
      </c>
      <c r="T2681" s="18">
        <v>840</v>
      </c>
      <c r="W2681" s="18">
        <v>-2425</v>
      </c>
      <c r="AI2681" s="21">
        <v>-4</v>
      </c>
      <c r="AJ2681" s="51">
        <v>2.3286230378893196</v>
      </c>
      <c r="AK2681" s="51">
        <v>0.91158134294269</v>
      </c>
      <c r="AM2681" s="18">
        <v>199862</v>
      </c>
      <c r="AN2681" s="18">
        <v>475180</v>
      </c>
      <c r="AP2681" s="18">
        <v>211103.61767498948</v>
      </c>
      <c r="AQ2681" s="18">
        <v>196480.6735580315</v>
      </c>
      <c r="AS2681" s="18">
        <v>1061.7718132322705</v>
      </c>
      <c r="AT2681" s="18">
        <v>408646.06304625323</v>
      </c>
      <c r="AU2681" s="18">
        <v>1728.0887979489833</v>
      </c>
      <c r="AV2681" s="18">
        <v>354.83171458704766</v>
      </c>
      <c r="AW2681" s="18">
        <v>410019.3201296152</v>
      </c>
      <c r="AX2681" s="18">
        <v>951262</v>
      </c>
      <c r="AY2681" s="18">
        <v>953691</v>
      </c>
      <c r="AZ2681" s="51">
        <v>0.9470674572441985</v>
      </c>
      <c r="BA2681" s="51">
        <v>0.94782984587686392</v>
      </c>
    </row>
    <row r="2682" spans="1:53">
      <c r="A2682" t="s">
        <v>191</v>
      </c>
      <c r="B2682" s="16">
        <v>44866</v>
      </c>
      <c r="C2682" s="17" t="s">
        <v>41</v>
      </c>
      <c r="D2682" s="18">
        <v>965833</v>
      </c>
      <c r="E2682" s="18">
        <v>956773</v>
      </c>
      <c r="F2682" s="18">
        <v>955468</v>
      </c>
      <c r="G2682" s="18">
        <v>-1299</v>
      </c>
      <c r="H2682" s="18">
        <v>955505</v>
      </c>
      <c r="I2682" s="18">
        <v>168666</v>
      </c>
      <c r="J2682" s="18">
        <v>368953</v>
      </c>
      <c r="K2682" s="18">
        <v>90071</v>
      </c>
      <c r="M2682" s="18">
        <v>424</v>
      </c>
      <c r="N2682" s="18">
        <v>59386</v>
      </c>
      <c r="O2682" s="18">
        <v>266305</v>
      </c>
      <c r="P2682" s="18">
        <v>1700</v>
      </c>
      <c r="R2682" s="18">
        <v>-1294</v>
      </c>
      <c r="S2682" s="18">
        <v>2211</v>
      </c>
      <c r="T2682" s="18">
        <v>917</v>
      </c>
      <c r="W2682" s="18">
        <v>-1251</v>
      </c>
      <c r="AI2682" s="21">
        <v>-43</v>
      </c>
      <c r="AJ2682" s="51">
        <v>2.3346563548834967</v>
      </c>
      <c r="AK2682" s="51">
        <v>0.91473486137919058</v>
      </c>
      <c r="AM2682" s="18">
        <v>168666</v>
      </c>
      <c r="AN2682" s="18">
        <v>368953</v>
      </c>
      <c r="AP2682" s="18">
        <v>178614.52257204405</v>
      </c>
      <c r="AQ2682" s="18">
        <v>153084.96308227105</v>
      </c>
      <c r="AS2682" s="18">
        <v>1606.3267538352784</v>
      </c>
      <c r="AT2682" s="18">
        <v>333305.81240815035</v>
      </c>
      <c r="AU2682" s="18">
        <v>684.09260779943088</v>
      </c>
      <c r="AV2682" s="18">
        <v>341.43969801991636</v>
      </c>
      <c r="AW2682" s="18">
        <v>333648.46531792986</v>
      </c>
      <c r="AX2682" s="18">
        <v>955505</v>
      </c>
      <c r="AY2682" s="18">
        <v>956799</v>
      </c>
      <c r="AZ2682" s="51">
        <v>0.7690306802698641</v>
      </c>
      <c r="BA2682" s="51">
        <v>0.76878015090861773</v>
      </c>
    </row>
    <row r="2683" spans="1:53">
      <c r="A2683" t="s">
        <v>191</v>
      </c>
      <c r="B2683" s="16">
        <v>44867</v>
      </c>
      <c r="C2683" s="17" t="s">
        <v>41</v>
      </c>
      <c r="D2683" s="18">
        <v>975015</v>
      </c>
      <c r="E2683" s="18">
        <v>991244</v>
      </c>
      <c r="F2683" s="18">
        <v>986659</v>
      </c>
      <c r="G2683" s="18">
        <v>-4586</v>
      </c>
      <c r="H2683" s="18">
        <v>986658</v>
      </c>
      <c r="I2683" s="18">
        <v>160807</v>
      </c>
      <c r="J2683" s="18">
        <v>319702</v>
      </c>
      <c r="K2683" s="18">
        <v>89927</v>
      </c>
      <c r="M2683" s="18">
        <v>366</v>
      </c>
      <c r="N2683" s="18">
        <v>38776</v>
      </c>
      <c r="O2683" s="18">
        <v>374725</v>
      </c>
      <c r="P2683" s="18">
        <v>2355</v>
      </c>
      <c r="R2683" s="18">
        <v>-4586</v>
      </c>
      <c r="S2683" s="18">
        <v>4649</v>
      </c>
      <c r="T2683" s="18">
        <v>63</v>
      </c>
      <c r="W2683" s="18">
        <v>-4404</v>
      </c>
      <c r="AI2683" s="21">
        <v>-182</v>
      </c>
      <c r="AJ2683" s="51">
        <v>2.34118089678514</v>
      </c>
      <c r="AK2683" s="51">
        <v>0.91678141039178795</v>
      </c>
      <c r="AM2683" s="18">
        <v>160807</v>
      </c>
      <c r="AN2683" s="18">
        <v>319702</v>
      </c>
      <c r="AP2683" s="18">
        <v>170767.87676303761</v>
      </c>
      <c r="AQ2683" s="18">
        <v>132946.65314887618</v>
      </c>
      <c r="AS2683" s="18">
        <v>1945.6040167102328</v>
      </c>
      <c r="AT2683" s="18">
        <v>305660.13392862404</v>
      </c>
      <c r="AU2683" s="18">
        <v>843.07269544226426</v>
      </c>
      <c r="AV2683" s="18">
        <v>16.965989292085183</v>
      </c>
      <c r="AW2683" s="18">
        <v>306486.24063477427</v>
      </c>
      <c r="AX2683" s="18">
        <v>986658</v>
      </c>
      <c r="AY2683" s="18">
        <v>991244</v>
      </c>
      <c r="AZ2683" s="51">
        <v>0.6829767198580694</v>
      </c>
      <c r="BA2683" s="51">
        <v>0.681654260533467</v>
      </c>
    </row>
    <row r="2684" spans="1:53">
      <c r="A2684" t="s">
        <v>191</v>
      </c>
      <c r="B2684" s="16">
        <v>44868</v>
      </c>
      <c r="C2684" s="17" t="s">
        <v>41</v>
      </c>
      <c r="D2684" s="18">
        <v>1034473</v>
      </c>
      <c r="E2684" s="18">
        <v>1078221</v>
      </c>
      <c r="F2684" s="18">
        <v>1079225</v>
      </c>
      <c r="G2684" s="18">
        <v>999</v>
      </c>
      <c r="H2684" s="18">
        <v>1079223</v>
      </c>
      <c r="I2684" s="18">
        <v>165463</v>
      </c>
      <c r="J2684" s="18">
        <v>301900</v>
      </c>
      <c r="K2684" s="18">
        <v>89665</v>
      </c>
      <c r="M2684" s="18">
        <v>375</v>
      </c>
      <c r="N2684" s="18">
        <v>21147</v>
      </c>
      <c r="O2684" s="18">
        <v>498655</v>
      </c>
      <c r="P2684" s="18">
        <v>2018</v>
      </c>
      <c r="R2684" s="18">
        <v>999</v>
      </c>
      <c r="S2684" s="18">
        <v>889</v>
      </c>
      <c r="T2684" s="18">
        <v>1888</v>
      </c>
      <c r="W2684" s="18">
        <v>-233</v>
      </c>
      <c r="AI2684" s="21">
        <v>1232</v>
      </c>
      <c r="AJ2684" s="51">
        <v>2.3397437403308068</v>
      </c>
      <c r="AK2684" s="51">
        <v>0.91675839171460627</v>
      </c>
      <c r="AM2684" s="18">
        <v>165463</v>
      </c>
      <c r="AN2684" s="18">
        <v>301900</v>
      </c>
      <c r="AP2684" s="18">
        <v>175604.42094617497</v>
      </c>
      <c r="AQ2684" s="18">
        <v>125540.61854588983</v>
      </c>
      <c r="AS2684" s="18">
        <v>2351.9502629943413</v>
      </c>
      <c r="AT2684" s="18">
        <v>303496.98975505913</v>
      </c>
      <c r="AU2684" s="18">
        <v>187.75115810186153</v>
      </c>
      <c r="AV2684" s="18">
        <v>529.88438281883134</v>
      </c>
      <c r="AW2684" s="18">
        <v>303154.85653034219</v>
      </c>
      <c r="AX2684" s="18">
        <v>1079223</v>
      </c>
      <c r="AY2684" s="18">
        <v>1078224</v>
      </c>
      <c r="AZ2684" s="51">
        <v>0.61997894184408453</v>
      </c>
      <c r="BA2684" s="51">
        <v>0.61985381498086023</v>
      </c>
    </row>
    <row r="2685" spans="1:53">
      <c r="A2685" t="s">
        <v>191</v>
      </c>
      <c r="B2685" s="16">
        <v>44869</v>
      </c>
      <c r="C2685" s="17" t="s">
        <v>41</v>
      </c>
      <c r="D2685" s="18">
        <v>1054028</v>
      </c>
      <c r="E2685" s="18">
        <v>1107218</v>
      </c>
      <c r="F2685" s="18">
        <v>1112634</v>
      </c>
      <c r="G2685" s="18">
        <v>5416</v>
      </c>
      <c r="H2685" s="18">
        <v>1112631</v>
      </c>
      <c r="I2685" s="18">
        <v>164306</v>
      </c>
      <c r="J2685" s="18">
        <v>334601</v>
      </c>
      <c r="K2685" s="18">
        <v>89298</v>
      </c>
      <c r="M2685" s="18">
        <v>372</v>
      </c>
      <c r="N2685" s="18">
        <v>27491</v>
      </c>
      <c r="O2685" s="18">
        <v>494298</v>
      </c>
      <c r="P2685" s="18">
        <v>2265</v>
      </c>
      <c r="R2685" s="18">
        <v>5421</v>
      </c>
      <c r="S2685" s="18">
        <v>200</v>
      </c>
      <c r="T2685" s="18">
        <v>5621</v>
      </c>
      <c r="W2685" s="18">
        <v>3757</v>
      </c>
      <c r="AI2685" s="21">
        <v>1664</v>
      </c>
      <c r="AJ2685" s="51">
        <v>2.3377582484853239</v>
      </c>
      <c r="AK2685" s="51">
        <v>0.91311544756424257</v>
      </c>
      <c r="AM2685" s="18">
        <v>164306</v>
      </c>
      <c r="AN2685" s="18">
        <v>334601</v>
      </c>
      <c r="AP2685" s="18">
        <v>174228.53225300947</v>
      </c>
      <c r="AQ2685" s="18">
        <v>138585.94309697047</v>
      </c>
      <c r="AS2685" s="18">
        <v>2359.1153584250305</v>
      </c>
      <c r="AT2685" s="18">
        <v>315173.59070840495</v>
      </c>
      <c r="AU2685" s="18">
        <v>73.928063893160996</v>
      </c>
      <c r="AV2685" s="18">
        <v>1491.2314180878143</v>
      </c>
      <c r="AW2685" s="18">
        <v>313756.28735421033</v>
      </c>
      <c r="AX2685" s="18">
        <v>1112631</v>
      </c>
      <c r="AY2685" s="18">
        <v>1107210</v>
      </c>
      <c r="AZ2685" s="51">
        <v>0.62449994791405572</v>
      </c>
      <c r="BA2685" s="51">
        <v>0.62473549392332006</v>
      </c>
    </row>
    <row r="2686" spans="1:53">
      <c r="A2686" t="s">
        <v>191</v>
      </c>
      <c r="B2686" s="16">
        <v>44870</v>
      </c>
      <c r="C2686" s="17" t="s">
        <v>41</v>
      </c>
      <c r="D2686" s="18">
        <v>946657</v>
      </c>
      <c r="E2686" s="18">
        <v>933150</v>
      </c>
      <c r="F2686" s="18">
        <v>932135</v>
      </c>
      <c r="G2686" s="18">
        <v>-1013</v>
      </c>
      <c r="H2686" s="18">
        <v>932135</v>
      </c>
      <c r="I2686" s="18">
        <v>135882</v>
      </c>
      <c r="J2686" s="18">
        <v>328304</v>
      </c>
      <c r="K2686" s="18">
        <v>89426</v>
      </c>
      <c r="M2686" s="18">
        <v>162</v>
      </c>
      <c r="N2686" s="18">
        <v>61402</v>
      </c>
      <c r="O2686" s="18">
        <v>315033</v>
      </c>
      <c r="P2686" s="18">
        <v>1926</v>
      </c>
      <c r="R2686" s="18">
        <v>-1009</v>
      </c>
      <c r="S2686" s="18">
        <v>2239</v>
      </c>
      <c r="T2686" s="18">
        <v>1230</v>
      </c>
      <c r="W2686" s="18">
        <v>-1222</v>
      </c>
      <c r="AI2686" s="21">
        <v>213</v>
      </c>
      <c r="AJ2686" s="51">
        <v>2.3377921585327592</v>
      </c>
      <c r="AK2686" s="51">
        <v>0.9151482085858228</v>
      </c>
      <c r="AM2686" s="18">
        <v>135882</v>
      </c>
      <c r="AN2686" s="18">
        <v>328304</v>
      </c>
      <c r="AP2686" s="18">
        <v>144090.08086915137</v>
      </c>
      <c r="AQ2686" s="18">
        <v>136280.54606760349</v>
      </c>
      <c r="AS2686" s="18">
        <v>1798.765687604908</v>
      </c>
      <c r="AT2686" s="18">
        <v>282169.39262435975</v>
      </c>
      <c r="AU2686" s="18">
        <v>463.37000424553185</v>
      </c>
      <c r="AV2686" s="18">
        <v>383.35349821462614</v>
      </c>
      <c r="AW2686" s="18">
        <v>282249.40913039068</v>
      </c>
      <c r="AX2686" s="18">
        <v>932135</v>
      </c>
      <c r="AY2686" s="18">
        <v>933144</v>
      </c>
      <c r="AZ2686" s="51">
        <v>0.66736715858487872</v>
      </c>
      <c r="BA2686" s="51">
        <v>0.66683458539843998</v>
      </c>
    </row>
    <row r="2687" spans="1:53">
      <c r="A2687" t="s">
        <v>191</v>
      </c>
      <c r="B2687" s="16">
        <v>44871</v>
      </c>
      <c r="C2687" s="17" t="s">
        <v>41</v>
      </c>
      <c r="D2687" s="18">
        <v>980550</v>
      </c>
      <c r="E2687" s="18">
        <v>1027956</v>
      </c>
      <c r="F2687" s="18">
        <v>1025716</v>
      </c>
      <c r="G2687" s="18">
        <v>-2243</v>
      </c>
      <c r="H2687" s="18">
        <v>1025718</v>
      </c>
      <c r="I2687" s="18">
        <v>155751</v>
      </c>
      <c r="J2687" s="18">
        <v>397641</v>
      </c>
      <c r="K2687" s="18">
        <v>93236</v>
      </c>
      <c r="M2687" s="18">
        <v>220</v>
      </c>
      <c r="N2687" s="18">
        <v>70170</v>
      </c>
      <c r="O2687" s="18">
        <v>306307</v>
      </c>
      <c r="P2687" s="18">
        <v>2393</v>
      </c>
      <c r="R2687" s="18">
        <v>-2239</v>
      </c>
      <c r="S2687" s="18">
        <v>3696</v>
      </c>
      <c r="T2687" s="18">
        <v>1457</v>
      </c>
      <c r="W2687" s="18">
        <v>-2066</v>
      </c>
      <c r="AI2687" s="21">
        <v>-173</v>
      </c>
      <c r="AJ2687" s="51">
        <v>2.3391664455849503</v>
      </c>
      <c r="AK2687" s="51">
        <v>0.91290759598627713</v>
      </c>
      <c r="AM2687" s="18">
        <v>155751</v>
      </c>
      <c r="AN2687" s="18">
        <v>397641</v>
      </c>
      <c r="AP2687" s="18">
        <v>165256.37663919473</v>
      </c>
      <c r="AQ2687" s="18">
        <v>164658.53043861489</v>
      </c>
      <c r="AS2687" s="18">
        <v>1815.5905924869503</v>
      </c>
      <c r="AT2687" s="18">
        <v>331730.49767029658</v>
      </c>
      <c r="AU2687" s="18">
        <v>1213.3415882002746</v>
      </c>
      <c r="AV2687" s="18">
        <v>389.35268329221628</v>
      </c>
      <c r="AW2687" s="18">
        <v>332554.48657520459</v>
      </c>
      <c r="AX2687" s="18">
        <v>1025718</v>
      </c>
      <c r="AY2687" s="18">
        <v>1027957</v>
      </c>
      <c r="AZ2687" s="51">
        <v>0.71300268667790678</v>
      </c>
      <c r="BA2687" s="51">
        <v>0.71321686820891095</v>
      </c>
    </row>
    <row r="2688" spans="1:53">
      <c r="A2688" t="s">
        <v>191</v>
      </c>
      <c r="B2688" s="16">
        <v>44872</v>
      </c>
      <c r="C2688" s="17" t="s">
        <v>41</v>
      </c>
      <c r="D2688" s="18">
        <v>1083397</v>
      </c>
      <c r="E2688" s="18">
        <v>1098724</v>
      </c>
      <c r="F2688" s="18">
        <v>1089222</v>
      </c>
      <c r="G2688" s="18">
        <v>-9504</v>
      </c>
      <c r="H2688" s="18">
        <v>1089221</v>
      </c>
      <c r="I2688" s="18">
        <v>189624</v>
      </c>
      <c r="J2688" s="18">
        <v>553634</v>
      </c>
      <c r="K2688" s="18">
        <v>89327</v>
      </c>
      <c r="M2688" s="18">
        <v>557</v>
      </c>
      <c r="N2688" s="18">
        <v>45031</v>
      </c>
      <c r="O2688" s="18">
        <v>208609</v>
      </c>
      <c r="P2688" s="18">
        <v>2439</v>
      </c>
      <c r="R2688" s="18">
        <v>-9495</v>
      </c>
      <c r="S2688" s="18">
        <v>9495</v>
      </c>
      <c r="T2688" s="18">
        <v>0</v>
      </c>
      <c r="W2688" s="18">
        <v>-8231</v>
      </c>
      <c r="AI2688" s="21">
        <v>-1264</v>
      </c>
      <c r="AJ2688" s="51">
        <v>2.3349179202531611</v>
      </c>
      <c r="AK2688" s="51">
        <v>0.91061759991097369</v>
      </c>
      <c r="AM2688" s="18">
        <v>189624</v>
      </c>
      <c r="AN2688" s="18">
        <v>553634</v>
      </c>
      <c r="AP2688" s="18">
        <v>200831.19798880783</v>
      </c>
      <c r="AQ2688" s="18">
        <v>228678.35015064373</v>
      </c>
      <c r="AS2688" s="18">
        <v>1329.8593940383607</v>
      </c>
      <c r="AT2688" s="18">
        <v>430839.40753348992</v>
      </c>
      <c r="AU2688" s="18">
        <v>3324.6765468892686</v>
      </c>
      <c r="AV2688" s="18">
        <v>0</v>
      </c>
      <c r="AW2688" s="18">
        <v>434164.08408037911</v>
      </c>
      <c r="AX2688" s="18">
        <v>1089221</v>
      </c>
      <c r="AY2688" s="18">
        <v>1098716</v>
      </c>
      <c r="AZ2688" s="51">
        <v>0.87203347588458402</v>
      </c>
      <c r="BA2688" s="51">
        <v>0.87116854860153614</v>
      </c>
    </row>
    <row r="2689" spans="1:53">
      <c r="A2689" t="s">
        <v>191</v>
      </c>
      <c r="B2689" s="16">
        <v>44873</v>
      </c>
      <c r="C2689" s="17" t="s">
        <v>41</v>
      </c>
      <c r="D2689" s="18">
        <v>1110033</v>
      </c>
      <c r="E2689" s="18">
        <v>1097108</v>
      </c>
      <c r="F2689" s="18">
        <v>1091575</v>
      </c>
      <c r="G2689" s="18">
        <v>-5535</v>
      </c>
      <c r="H2689" s="18">
        <v>1091567</v>
      </c>
      <c r="I2689" s="18">
        <v>165155</v>
      </c>
      <c r="J2689" s="18">
        <v>400676</v>
      </c>
      <c r="K2689" s="18">
        <v>89360</v>
      </c>
      <c r="M2689" s="18">
        <v>748</v>
      </c>
      <c r="N2689" s="18">
        <v>34501</v>
      </c>
      <c r="O2689" s="18">
        <v>398498</v>
      </c>
      <c r="P2689" s="18">
        <v>2629</v>
      </c>
      <c r="R2689" s="18">
        <v>-5527</v>
      </c>
      <c r="S2689" s="18">
        <v>5527</v>
      </c>
      <c r="T2689" s="18">
        <v>0</v>
      </c>
      <c r="W2689" s="18">
        <v>-4710</v>
      </c>
      <c r="AI2689" s="21">
        <v>-817</v>
      </c>
      <c r="AJ2689" s="51">
        <v>2.3366189480789292</v>
      </c>
      <c r="AK2689" s="51">
        <v>0.91341504602284451</v>
      </c>
      <c r="AM2689" s="18">
        <v>165155</v>
      </c>
      <c r="AN2689" s="18">
        <v>400676</v>
      </c>
      <c r="AP2689" s="18">
        <v>175043.45527572811</v>
      </c>
      <c r="AQ2689" s="18">
        <v>166007.51466477185</v>
      </c>
      <c r="AS2689" s="18">
        <v>2020.8951777622219</v>
      </c>
      <c r="AT2689" s="18">
        <v>343071.86511826218</v>
      </c>
      <c r="AU2689" s="18">
        <v>1356.1729912628005</v>
      </c>
      <c r="AV2689" s="18">
        <v>0</v>
      </c>
      <c r="AW2689" s="18">
        <v>344428.03810952487</v>
      </c>
      <c r="AX2689" s="18">
        <v>1091567</v>
      </c>
      <c r="AY2689" s="18">
        <v>1097094</v>
      </c>
      <c r="AZ2689" s="51">
        <v>0.69289662959490639</v>
      </c>
      <c r="BA2689" s="51">
        <v>0.69213115865825603</v>
      </c>
    </row>
    <row r="2690" spans="1:53">
      <c r="A2690" t="s">
        <v>191</v>
      </c>
      <c r="B2690" s="16">
        <v>44874</v>
      </c>
      <c r="C2690" s="17" t="s">
        <v>41</v>
      </c>
      <c r="D2690" s="18">
        <v>1086597</v>
      </c>
      <c r="E2690" s="18">
        <v>1096458</v>
      </c>
      <c r="F2690" s="18">
        <v>1096056</v>
      </c>
      <c r="G2690" s="18">
        <v>-398</v>
      </c>
      <c r="H2690" s="18">
        <v>1096049</v>
      </c>
      <c r="I2690" s="18">
        <v>180274</v>
      </c>
      <c r="J2690" s="18">
        <v>326398</v>
      </c>
      <c r="K2690" s="18">
        <v>89449</v>
      </c>
      <c r="M2690" s="18">
        <v>788</v>
      </c>
      <c r="N2690" s="18">
        <v>24697</v>
      </c>
      <c r="O2690" s="18">
        <v>471914</v>
      </c>
      <c r="P2690" s="18">
        <v>2529</v>
      </c>
      <c r="R2690" s="18">
        <v>-391</v>
      </c>
      <c r="S2690" s="18">
        <v>2893</v>
      </c>
      <c r="T2690" s="18">
        <v>2502</v>
      </c>
      <c r="W2690" s="18">
        <v>-519</v>
      </c>
      <c r="AI2690" s="21">
        <v>128</v>
      </c>
      <c r="AJ2690" s="51">
        <v>2.3360470739726105</v>
      </c>
      <c r="AK2690" s="51">
        <v>0.91397176658871226</v>
      </c>
      <c r="AM2690" s="18">
        <v>180274</v>
      </c>
      <c r="AN2690" s="18">
        <v>326398</v>
      </c>
      <c r="AP2690" s="18">
        <v>191020.92433768103</v>
      </c>
      <c r="AQ2690" s="18">
        <v>135315.18205904981</v>
      </c>
      <c r="AS2690" s="18">
        <v>2265.5270652646286</v>
      </c>
      <c r="AT2690" s="18">
        <v>328601.63346199552</v>
      </c>
      <c r="AU2690" s="18">
        <v>625.06461415275658</v>
      </c>
      <c r="AV2690" s="18">
        <v>773.51077115836881</v>
      </c>
      <c r="AW2690" s="18">
        <v>328453.1873049899</v>
      </c>
      <c r="AX2690" s="18">
        <v>1096049</v>
      </c>
      <c r="AY2690" s="18">
        <v>1096440</v>
      </c>
      <c r="AZ2690" s="51">
        <v>0.66095743270874252</v>
      </c>
      <c r="BA2690" s="51">
        <v>0.6604232477803863</v>
      </c>
    </row>
    <row r="2691" spans="1:53">
      <c r="A2691" t="s">
        <v>191</v>
      </c>
      <c r="B2691" s="16">
        <v>44875</v>
      </c>
      <c r="C2691" s="17" t="s">
        <v>41</v>
      </c>
      <c r="D2691" s="18">
        <v>1075387</v>
      </c>
      <c r="E2691" s="18">
        <v>1059138</v>
      </c>
      <c r="F2691" s="18">
        <v>1050195</v>
      </c>
      <c r="G2691" s="18">
        <v>-8943</v>
      </c>
      <c r="H2691" s="18">
        <v>1050190</v>
      </c>
      <c r="I2691" s="18">
        <v>181262</v>
      </c>
      <c r="J2691" s="18">
        <v>420087</v>
      </c>
      <c r="K2691" s="18">
        <v>91273</v>
      </c>
      <c r="M2691" s="18">
        <v>905</v>
      </c>
      <c r="N2691" s="18">
        <v>57803</v>
      </c>
      <c r="O2691" s="18">
        <v>295701</v>
      </c>
      <c r="P2691" s="18">
        <v>3159</v>
      </c>
      <c r="R2691" s="18">
        <v>-8941</v>
      </c>
      <c r="S2691" s="18">
        <v>9679</v>
      </c>
      <c r="T2691" s="18">
        <v>738</v>
      </c>
      <c r="W2691" s="18">
        <v>-6914</v>
      </c>
      <c r="AI2691" s="21">
        <v>-2027</v>
      </c>
      <c r="AJ2691" s="51">
        <v>2.3378478419100346</v>
      </c>
      <c r="AK2691" s="51">
        <v>0.91339603618360909</v>
      </c>
      <c r="AM2691" s="18">
        <v>181262</v>
      </c>
      <c r="AN2691" s="18">
        <v>420087</v>
      </c>
      <c r="AP2691" s="18">
        <v>192215.88097735521</v>
      </c>
      <c r="AQ2691" s="18">
        <v>174046.23048519189</v>
      </c>
      <c r="AS2691" s="18">
        <v>1725.3157715697107</v>
      </c>
      <c r="AT2691" s="18">
        <v>367987.42723411683</v>
      </c>
      <c r="AU2691" s="18">
        <v>2669.8303289462006</v>
      </c>
      <c r="AV2691" s="18">
        <v>187.34121417625445</v>
      </c>
      <c r="AW2691" s="18">
        <v>370469.91634888668</v>
      </c>
      <c r="AX2691" s="18">
        <v>1050190</v>
      </c>
      <c r="AY2691" s="18">
        <v>1059131</v>
      </c>
      <c r="AZ2691" s="51">
        <v>0.77250063496022492</v>
      </c>
      <c r="BA2691" s="51">
        <v>0.77114671082338493</v>
      </c>
    </row>
    <row r="2692" spans="1:53">
      <c r="A2692" t="s">
        <v>191</v>
      </c>
      <c r="B2692" s="16">
        <v>44876</v>
      </c>
      <c r="C2692" s="17" t="s">
        <v>41</v>
      </c>
      <c r="D2692" s="18">
        <v>1044066</v>
      </c>
      <c r="E2692" s="18">
        <v>1020481</v>
      </c>
      <c r="F2692" s="18">
        <v>1021758</v>
      </c>
      <c r="G2692" s="18">
        <v>1274</v>
      </c>
      <c r="H2692" s="18">
        <v>1021754</v>
      </c>
      <c r="I2692" s="18">
        <v>177822</v>
      </c>
      <c r="J2692" s="18">
        <v>312344</v>
      </c>
      <c r="K2692" s="18">
        <v>99820</v>
      </c>
      <c r="M2692" s="18">
        <v>709</v>
      </c>
      <c r="N2692" s="18">
        <v>18942</v>
      </c>
      <c r="O2692" s="18">
        <v>409841</v>
      </c>
      <c r="P2692" s="18">
        <v>2276</v>
      </c>
      <c r="R2692" s="18">
        <v>1279</v>
      </c>
      <c r="S2692" s="18">
        <v>1452</v>
      </c>
      <c r="T2692" s="18">
        <v>2731</v>
      </c>
      <c r="W2692" s="18">
        <v>1575</v>
      </c>
      <c r="AI2692" s="21">
        <v>-296</v>
      </c>
      <c r="AJ2692" s="51">
        <v>2.3347045332683587</v>
      </c>
      <c r="AK2692" s="51">
        <v>0.91388854958985311</v>
      </c>
      <c r="AM2692" s="18">
        <v>177822</v>
      </c>
      <c r="AN2692" s="18">
        <v>312344</v>
      </c>
      <c r="AP2692" s="18">
        <v>188314.46213626207</v>
      </c>
      <c r="AQ2692" s="18">
        <v>129477.00970375534</v>
      </c>
      <c r="AS2692" s="18">
        <v>2043.3898872366815</v>
      </c>
      <c r="AT2692" s="18">
        <v>319834.86172725412</v>
      </c>
      <c r="AU2692" s="18">
        <v>356.00264870364691</v>
      </c>
      <c r="AV2692" s="18">
        <v>867.56724520140904</v>
      </c>
      <c r="AW2692" s="18">
        <v>319323.29713075631</v>
      </c>
      <c r="AX2692" s="18">
        <v>1021754</v>
      </c>
      <c r="AY2692" s="18">
        <v>1020475</v>
      </c>
      <c r="AZ2692" s="51">
        <v>0.69010185706259919</v>
      </c>
      <c r="BA2692" s="51">
        <v>0.68986161083848996</v>
      </c>
    </row>
    <row r="2693" spans="1:53">
      <c r="A2693" t="s">
        <v>191</v>
      </c>
      <c r="B2693" s="16">
        <v>44877</v>
      </c>
      <c r="C2693" s="17" t="s">
        <v>41</v>
      </c>
      <c r="D2693" s="18">
        <v>1061353</v>
      </c>
      <c r="E2693" s="18">
        <v>981233</v>
      </c>
      <c r="F2693" s="18">
        <v>984754</v>
      </c>
      <c r="G2693" s="18">
        <v>3520</v>
      </c>
      <c r="H2693" s="18">
        <v>984756</v>
      </c>
      <c r="I2693" s="18">
        <v>186237</v>
      </c>
      <c r="J2693" s="18">
        <v>418495</v>
      </c>
      <c r="K2693" s="18">
        <v>107706</v>
      </c>
      <c r="M2693" s="18">
        <v>512</v>
      </c>
      <c r="N2693" s="18">
        <v>75253</v>
      </c>
      <c r="O2693" s="18">
        <v>193966</v>
      </c>
      <c r="P2693" s="18">
        <v>2587</v>
      </c>
      <c r="R2693" s="18">
        <v>3519</v>
      </c>
      <c r="S2693" s="18">
        <v>1620</v>
      </c>
      <c r="T2693" s="18">
        <v>5139</v>
      </c>
      <c r="W2693" s="18">
        <v>4100</v>
      </c>
      <c r="AI2693" s="21">
        <v>-581</v>
      </c>
      <c r="AJ2693" s="51">
        <v>2.3286344641492152</v>
      </c>
      <c r="AK2693" s="51">
        <v>0.90881779781097582</v>
      </c>
      <c r="AM2693" s="18">
        <v>186237</v>
      </c>
      <c r="AN2693" s="18">
        <v>418495</v>
      </c>
      <c r="AP2693" s="18">
        <v>196713.21892197177</v>
      </c>
      <c r="AQ2693" s="18">
        <v>172517.57867337883</v>
      </c>
      <c r="AS2693" s="18">
        <v>1460.7876748670637</v>
      </c>
      <c r="AT2693" s="18">
        <v>370691.58527021768</v>
      </c>
      <c r="AU2693" s="18">
        <v>686.17529992255118</v>
      </c>
      <c r="AV2693" s="18">
        <v>1856.4212054525456</v>
      </c>
      <c r="AW2693" s="18">
        <v>369521.33936468762</v>
      </c>
      <c r="AX2693" s="18">
        <v>984756</v>
      </c>
      <c r="AY2693" s="18">
        <v>981237</v>
      </c>
      <c r="AZ2693" s="51">
        <v>0.82988484733114321</v>
      </c>
      <c r="BA2693" s="51">
        <v>0.83023177396508441</v>
      </c>
    </row>
    <row r="2694" spans="1:53">
      <c r="A2694" t="s">
        <v>191</v>
      </c>
      <c r="B2694" s="16">
        <v>44878</v>
      </c>
      <c r="C2694" s="17" t="s">
        <v>41</v>
      </c>
      <c r="D2694" s="18">
        <v>1083931</v>
      </c>
      <c r="E2694" s="18">
        <v>1010085</v>
      </c>
      <c r="F2694" s="18">
        <v>1011512</v>
      </c>
      <c r="G2694" s="18">
        <v>1432</v>
      </c>
      <c r="H2694" s="18">
        <v>1011511</v>
      </c>
      <c r="I2694" s="18">
        <v>152766</v>
      </c>
      <c r="J2694" s="18">
        <v>282260</v>
      </c>
      <c r="K2694" s="18">
        <v>115635</v>
      </c>
      <c r="M2694" s="18">
        <v>435</v>
      </c>
      <c r="N2694" s="18">
        <v>49045</v>
      </c>
      <c r="O2694" s="18">
        <v>409027</v>
      </c>
      <c r="P2694" s="18">
        <v>2343</v>
      </c>
      <c r="R2694" s="18">
        <v>1440</v>
      </c>
      <c r="S2694" s="18">
        <v>579</v>
      </c>
      <c r="T2694" s="18">
        <v>2019</v>
      </c>
      <c r="W2694" s="18">
        <v>1515</v>
      </c>
      <c r="AI2694" s="21">
        <v>-75</v>
      </c>
      <c r="AJ2694" s="51">
        <v>2.333736270121253</v>
      </c>
      <c r="AK2694" s="51">
        <v>0.91399194707571285</v>
      </c>
      <c r="AM2694" s="18">
        <v>152766</v>
      </c>
      <c r="AN2694" s="18">
        <v>282260</v>
      </c>
      <c r="AP2694" s="18">
        <v>161712.92787026483</v>
      </c>
      <c r="AQ2694" s="18">
        <v>117019.42601518208</v>
      </c>
      <c r="AS2694" s="18">
        <v>2215.9710511592411</v>
      </c>
      <c r="AT2694" s="18">
        <v>280948.32493660616</v>
      </c>
      <c r="AU2694" s="18">
        <v>221.61502130146374</v>
      </c>
      <c r="AV2694" s="18">
        <v>544.80450333385511</v>
      </c>
      <c r="AW2694" s="18">
        <v>280625.13545457373</v>
      </c>
      <c r="AX2694" s="18">
        <v>1011511</v>
      </c>
      <c r="AY2694" s="18">
        <v>1010071</v>
      </c>
      <c r="AZ2694" s="51">
        <v>0.61233569988041725</v>
      </c>
      <c r="BA2694" s="51">
        <v>0.61250326573662861</v>
      </c>
    </row>
    <row r="2695" spans="1:53">
      <c r="A2695" t="s">
        <v>191</v>
      </c>
      <c r="B2695" s="16">
        <v>44879</v>
      </c>
      <c r="C2695" s="17" t="s">
        <v>41</v>
      </c>
      <c r="D2695" s="18">
        <v>1086952</v>
      </c>
      <c r="E2695" s="18">
        <v>1068255</v>
      </c>
      <c r="F2695" s="18">
        <v>1071145</v>
      </c>
      <c r="G2695" s="18">
        <v>2891</v>
      </c>
      <c r="H2695" s="18">
        <v>1071144</v>
      </c>
      <c r="I2695" s="18">
        <v>180756</v>
      </c>
      <c r="J2695" s="18">
        <v>390437</v>
      </c>
      <c r="K2695" s="18">
        <v>121487</v>
      </c>
      <c r="M2695" s="18">
        <v>578</v>
      </c>
      <c r="N2695" s="18">
        <v>31338</v>
      </c>
      <c r="O2695" s="18">
        <v>344164</v>
      </c>
      <c r="P2695" s="18">
        <v>2384</v>
      </c>
      <c r="R2695" s="18">
        <v>2899</v>
      </c>
      <c r="S2695" s="18">
        <v>1212</v>
      </c>
      <c r="T2695" s="18">
        <v>4111</v>
      </c>
      <c r="W2695" s="18">
        <v>2459</v>
      </c>
      <c r="AI2695" s="21">
        <v>440</v>
      </c>
      <c r="AJ2695" s="51">
        <v>2.3331873717067197</v>
      </c>
      <c r="AK2695" s="51">
        <v>0.90874973952928695</v>
      </c>
      <c r="AM2695" s="18">
        <v>180756</v>
      </c>
      <c r="AN2695" s="18">
        <v>390437</v>
      </c>
      <c r="AP2695" s="18">
        <v>191297.19251400232</v>
      </c>
      <c r="AQ2695" s="18">
        <v>160939.08340330588</v>
      </c>
      <c r="AS2695" s="18">
        <v>1921.7793056161277</v>
      </c>
      <c r="AT2695" s="18">
        <v>354158.05522292427</v>
      </c>
      <c r="AU2695" s="18">
        <v>594.24775289923127</v>
      </c>
      <c r="AV2695" s="18">
        <v>1299.3291944472953</v>
      </c>
      <c r="AW2695" s="18">
        <v>353452.9737813762</v>
      </c>
      <c r="AX2695" s="18">
        <v>1071144</v>
      </c>
      <c r="AY2695" s="18">
        <v>1068245</v>
      </c>
      <c r="AZ2695" s="51">
        <v>0.7289252721441406</v>
      </c>
      <c r="BA2695" s="51">
        <v>0.72944829609115658</v>
      </c>
    </row>
    <row r="2696" spans="1:53">
      <c r="A2696" t="s">
        <v>191</v>
      </c>
      <c r="B2696" s="16">
        <v>44880</v>
      </c>
      <c r="C2696" s="17" t="s">
        <v>41</v>
      </c>
      <c r="D2696" s="18">
        <v>1119530</v>
      </c>
      <c r="E2696" s="18">
        <v>1099424</v>
      </c>
      <c r="F2696" s="18">
        <v>1104658</v>
      </c>
      <c r="G2696" s="18">
        <v>5233</v>
      </c>
      <c r="H2696" s="18">
        <v>1104648</v>
      </c>
      <c r="I2696" s="18">
        <v>214211</v>
      </c>
      <c r="J2696" s="18">
        <v>526639</v>
      </c>
      <c r="K2696" s="18">
        <v>121759</v>
      </c>
      <c r="M2696" s="18">
        <v>320</v>
      </c>
      <c r="N2696" s="18">
        <v>47419</v>
      </c>
      <c r="O2696" s="18">
        <v>192139</v>
      </c>
      <c r="P2696" s="18">
        <v>2161</v>
      </c>
      <c r="R2696" s="18">
        <v>5233</v>
      </c>
      <c r="S2696" s="18">
        <v>2432</v>
      </c>
      <c r="T2696" s="18">
        <v>7665</v>
      </c>
      <c r="W2696" s="18">
        <v>6950</v>
      </c>
      <c r="AI2696" s="21">
        <v>-1717</v>
      </c>
      <c r="AJ2696" s="51">
        <v>2.331179940725101</v>
      </c>
      <c r="AK2696" s="51">
        <v>0.90940580317074482</v>
      </c>
      <c r="AM2696" s="18">
        <v>214211</v>
      </c>
      <c r="AN2696" s="18">
        <v>526639</v>
      </c>
      <c r="AP2696" s="18">
        <v>226508.14484249652</v>
      </c>
      <c r="AQ2696" s="18">
        <v>217238.60020141248</v>
      </c>
      <c r="AS2696" s="18">
        <v>1398.4159804151527</v>
      </c>
      <c r="AT2696" s="18">
        <v>445145.16102432413</v>
      </c>
      <c r="AU2696" s="18">
        <v>1003.8680387355812</v>
      </c>
      <c r="AV2696" s="18">
        <v>2926.2783655741268</v>
      </c>
      <c r="AW2696" s="18">
        <v>443222.75069748558</v>
      </c>
      <c r="AX2696" s="18">
        <v>1104648</v>
      </c>
      <c r="AY2696" s="18">
        <v>1099415</v>
      </c>
      <c r="AZ2696" s="51">
        <v>0.88840601250121798</v>
      </c>
      <c r="BA2696" s="51">
        <v>0.88877970615526503</v>
      </c>
    </row>
    <row r="2697" spans="1:53">
      <c r="A2697" t="s">
        <v>191</v>
      </c>
      <c r="B2697" s="16">
        <v>44881</v>
      </c>
      <c r="C2697" s="17" t="s">
        <v>41</v>
      </c>
      <c r="D2697" s="18">
        <v>1127609</v>
      </c>
      <c r="E2697" s="18">
        <v>1098692</v>
      </c>
      <c r="F2697" s="18">
        <v>1095502</v>
      </c>
      <c r="G2697" s="18">
        <v>-3190</v>
      </c>
      <c r="H2697" s="18">
        <v>1095500</v>
      </c>
      <c r="I2697" s="18">
        <v>224114</v>
      </c>
      <c r="J2697" s="18">
        <v>596255</v>
      </c>
      <c r="K2697" s="18">
        <v>121817</v>
      </c>
      <c r="M2697" s="18">
        <v>626</v>
      </c>
      <c r="N2697" s="18">
        <v>46168</v>
      </c>
      <c r="O2697" s="18">
        <v>103965</v>
      </c>
      <c r="P2697" s="18">
        <v>2555</v>
      </c>
      <c r="R2697" s="18">
        <v>-3186</v>
      </c>
      <c r="S2697" s="18">
        <v>3643</v>
      </c>
      <c r="T2697" s="18">
        <v>457</v>
      </c>
      <c r="W2697" s="18">
        <v>-2182</v>
      </c>
      <c r="AI2697" s="21">
        <v>-1004</v>
      </c>
      <c r="AJ2697" s="51">
        <v>2.3310078976867641</v>
      </c>
      <c r="AK2697" s="51">
        <v>0.90974379236829539</v>
      </c>
      <c r="AM2697" s="18">
        <v>224114</v>
      </c>
      <c r="AN2697" s="18">
        <v>596255</v>
      </c>
      <c r="AP2697" s="18">
        <v>236962.15401392145</v>
      </c>
      <c r="AQ2697" s="18">
        <v>246046.61343839663</v>
      </c>
      <c r="AS2697" s="18">
        <v>1057.5857676721735</v>
      </c>
      <c r="AT2697" s="18">
        <v>484066.35321999027</v>
      </c>
      <c r="AU2697" s="18">
        <v>1825.7103890416299</v>
      </c>
      <c r="AV2697" s="18">
        <v>183.37527674824275</v>
      </c>
      <c r="AW2697" s="18">
        <v>485708.68833228352</v>
      </c>
      <c r="AX2697" s="18">
        <v>1095500</v>
      </c>
      <c r="AY2697" s="18">
        <v>1098686</v>
      </c>
      <c r="AZ2697" s="51">
        <v>0.97415094809297564</v>
      </c>
      <c r="BA2697" s="51">
        <v>0.97462158293736223</v>
      </c>
    </row>
    <row r="2698" spans="1:53">
      <c r="A2698" t="s">
        <v>191</v>
      </c>
      <c r="B2698" s="16">
        <v>44882</v>
      </c>
      <c r="C2698" s="17" t="s">
        <v>41</v>
      </c>
      <c r="D2698" s="18">
        <v>1102166</v>
      </c>
      <c r="E2698" s="18">
        <v>1074540</v>
      </c>
      <c r="F2698" s="18">
        <v>1076999</v>
      </c>
      <c r="G2698" s="18">
        <v>2463</v>
      </c>
      <c r="H2698" s="18">
        <v>1077000</v>
      </c>
      <c r="I2698" s="18">
        <v>206586</v>
      </c>
      <c r="J2698" s="18">
        <v>464046</v>
      </c>
      <c r="K2698" s="18">
        <v>121946</v>
      </c>
      <c r="M2698" s="18">
        <v>260</v>
      </c>
      <c r="N2698" s="18">
        <v>63548</v>
      </c>
      <c r="O2698" s="18">
        <v>218303</v>
      </c>
      <c r="P2698" s="18">
        <v>2311</v>
      </c>
      <c r="R2698" s="18">
        <v>2468</v>
      </c>
      <c r="S2698" s="18">
        <v>1610</v>
      </c>
      <c r="T2698" s="18">
        <v>4078</v>
      </c>
      <c r="W2698" s="18">
        <v>3208</v>
      </c>
      <c r="AI2698" s="21">
        <v>-740</v>
      </c>
      <c r="AJ2698" s="51">
        <v>2.3374506441771823</v>
      </c>
      <c r="AK2698" s="51">
        <v>0.91274641871467643</v>
      </c>
      <c r="AM2698" s="18">
        <v>206586</v>
      </c>
      <c r="AN2698" s="18">
        <v>464046</v>
      </c>
      <c r="AP2698" s="18">
        <v>219033.02100951064</v>
      </c>
      <c r="AQ2698" s="18">
        <v>192122.1455937399</v>
      </c>
      <c r="AS2698" s="18">
        <v>1562.0523068553011</v>
      </c>
      <c r="AT2698" s="18">
        <v>412717.21891010588</v>
      </c>
      <c r="AU2698" s="18">
        <v>617.03533399195783</v>
      </c>
      <c r="AV2698" s="18">
        <v>1378.9430113977598</v>
      </c>
      <c r="AW2698" s="18">
        <v>411955.31123270019</v>
      </c>
      <c r="AX2698" s="18">
        <v>1077000</v>
      </c>
      <c r="AY2698" s="18">
        <v>1074532</v>
      </c>
      <c r="AZ2698" s="51">
        <v>0.84483253031903216</v>
      </c>
      <c r="BA2698" s="51">
        <v>0.84520974549835226</v>
      </c>
    </row>
    <row r="2699" spans="1:53">
      <c r="A2699" t="s">
        <v>191</v>
      </c>
      <c r="B2699" s="16">
        <v>44883</v>
      </c>
      <c r="C2699" s="17" t="s">
        <v>41</v>
      </c>
      <c r="D2699" s="18">
        <v>1108626</v>
      </c>
      <c r="E2699" s="18">
        <v>1083933</v>
      </c>
      <c r="F2699" s="18">
        <v>1092153</v>
      </c>
      <c r="G2699" s="18">
        <v>8221</v>
      </c>
      <c r="H2699" s="18">
        <v>1092154</v>
      </c>
      <c r="I2699" s="18">
        <v>188934</v>
      </c>
      <c r="J2699" s="18">
        <v>456712</v>
      </c>
      <c r="K2699" s="18">
        <v>122741</v>
      </c>
      <c r="M2699" s="18">
        <v>268</v>
      </c>
      <c r="N2699" s="18">
        <v>34945</v>
      </c>
      <c r="O2699" s="18">
        <v>286439</v>
      </c>
      <c r="P2699" s="18">
        <v>2115</v>
      </c>
      <c r="R2699" s="18">
        <v>8222</v>
      </c>
      <c r="S2699" s="18">
        <v>316</v>
      </c>
      <c r="T2699" s="18">
        <v>8538</v>
      </c>
      <c r="W2699" s="18">
        <v>8149</v>
      </c>
      <c r="AI2699" s="21">
        <v>73</v>
      </c>
      <c r="AJ2699" s="51">
        <v>2.3387903267927612</v>
      </c>
      <c r="AK2699" s="51">
        <v>0.91023597806953838</v>
      </c>
      <c r="AM2699" s="18">
        <v>188934</v>
      </c>
      <c r="AN2699" s="18">
        <v>456712</v>
      </c>
      <c r="AP2699" s="18">
        <v>200432.2793053966</v>
      </c>
      <c r="AQ2699" s="18">
        <v>188565.69114681671</v>
      </c>
      <c r="AS2699" s="18">
        <v>1716.3478704753984</v>
      </c>
      <c r="AT2699" s="18">
        <v>390714.31832268869</v>
      </c>
      <c r="AU2699" s="18">
        <v>116.75093648755987</v>
      </c>
      <c r="AV2699" s="18">
        <v>3068.343626306294</v>
      </c>
      <c r="AW2699" s="18">
        <v>387762.72563287005</v>
      </c>
      <c r="AX2699" s="18">
        <v>1092154</v>
      </c>
      <c r="AY2699" s="18">
        <v>1083932</v>
      </c>
      <c r="AZ2699" s="51">
        <v>0.78869518443421527</v>
      </c>
      <c r="BA2699" s="51">
        <v>0.7886744373122464</v>
      </c>
    </row>
    <row r="2700" spans="1:53">
      <c r="A2700" t="s">
        <v>191</v>
      </c>
      <c r="B2700" s="16">
        <v>44884</v>
      </c>
      <c r="C2700" s="17" t="s">
        <v>41</v>
      </c>
      <c r="D2700" s="18">
        <v>1138883</v>
      </c>
      <c r="E2700" s="18">
        <v>1158581</v>
      </c>
      <c r="F2700" s="18">
        <v>1159878</v>
      </c>
      <c r="G2700" s="18">
        <v>1295</v>
      </c>
      <c r="H2700" s="18">
        <v>1159868</v>
      </c>
      <c r="I2700" s="18">
        <v>208173</v>
      </c>
      <c r="J2700" s="18">
        <v>628538</v>
      </c>
      <c r="K2700" s="18">
        <v>122798</v>
      </c>
      <c r="M2700" s="18">
        <v>329</v>
      </c>
      <c r="N2700" s="18">
        <v>15419</v>
      </c>
      <c r="O2700" s="18">
        <v>182604</v>
      </c>
      <c r="P2700" s="18">
        <v>2007</v>
      </c>
      <c r="R2700" s="18">
        <v>1296</v>
      </c>
      <c r="S2700" s="18">
        <v>1664</v>
      </c>
      <c r="T2700" s="18">
        <v>2960</v>
      </c>
      <c r="W2700" s="18">
        <v>-429</v>
      </c>
      <c r="AI2700" s="21">
        <v>1725</v>
      </c>
      <c r="AJ2700" s="51">
        <v>2.3367322111819218</v>
      </c>
      <c r="AK2700" s="51">
        <v>0.91107448970404281</v>
      </c>
      <c r="AM2700" s="18">
        <v>208173</v>
      </c>
      <c r="AN2700" s="18">
        <v>628538</v>
      </c>
      <c r="AP2700" s="18">
        <v>220647.80079940043</v>
      </c>
      <c r="AQ2700" s="18">
        <v>259747.68332392859</v>
      </c>
      <c r="AS2700" s="18">
        <v>1242.1946052012913</v>
      </c>
      <c r="AT2700" s="18">
        <v>481637.67872853036</v>
      </c>
      <c r="AU2700" s="18">
        <v>924.90858195591875</v>
      </c>
      <c r="AV2700" s="18">
        <v>1214.2868568135264</v>
      </c>
      <c r="AW2700" s="18">
        <v>481348.30045367294</v>
      </c>
      <c r="AX2700" s="18">
        <v>1159868</v>
      </c>
      <c r="AY2700" s="18">
        <v>1158572</v>
      </c>
      <c r="AZ2700" s="51">
        <v>0.91547319115493542</v>
      </c>
      <c r="BA2700" s="51">
        <v>0.91594660508468728</v>
      </c>
    </row>
    <row r="2701" spans="1:53">
      <c r="A2701" t="s">
        <v>191</v>
      </c>
      <c r="B2701" s="16">
        <v>44885</v>
      </c>
      <c r="C2701" s="17" t="s">
        <v>41</v>
      </c>
      <c r="D2701" s="18">
        <v>1145388</v>
      </c>
      <c r="E2701" s="18">
        <v>1139814</v>
      </c>
      <c r="F2701" s="18">
        <v>1137939</v>
      </c>
      <c r="G2701" s="18">
        <v>-1872</v>
      </c>
      <c r="H2701" s="18">
        <v>1137933</v>
      </c>
      <c r="I2701" s="18">
        <v>227809</v>
      </c>
      <c r="J2701" s="18">
        <v>599989</v>
      </c>
      <c r="K2701" s="18">
        <v>122603</v>
      </c>
      <c r="M2701" s="18">
        <v>158</v>
      </c>
      <c r="N2701" s="18">
        <v>27547</v>
      </c>
      <c r="O2701" s="18">
        <v>158145</v>
      </c>
      <c r="P2701" s="18">
        <v>1682</v>
      </c>
      <c r="R2701" s="18">
        <v>-1869</v>
      </c>
      <c r="S2701" s="18">
        <v>3418</v>
      </c>
      <c r="T2701" s="18">
        <v>1549</v>
      </c>
      <c r="W2701" s="18">
        <v>-2998</v>
      </c>
      <c r="AI2701" s="21">
        <v>1129</v>
      </c>
      <c r="AJ2701" s="51">
        <v>2.3389150744450511</v>
      </c>
      <c r="AK2701" s="51">
        <v>0.9141605301708523</v>
      </c>
      <c r="AM2701" s="18">
        <v>227809</v>
      </c>
      <c r="AN2701" s="18">
        <v>599989</v>
      </c>
      <c r="AP2701" s="18">
        <v>241686.0521061465</v>
      </c>
      <c r="AQ2701" s="18">
        <v>248789.47951877402</v>
      </c>
      <c r="AS2701" s="18">
        <v>1192.1388795047069</v>
      </c>
      <c r="AT2701" s="18">
        <v>491667.67050442524</v>
      </c>
      <c r="AU2701" s="18">
        <v>1432.1236184864692</v>
      </c>
      <c r="AV2701" s="18">
        <v>685.16424361054669</v>
      </c>
      <c r="AW2701" s="18">
        <v>492414.62987930106</v>
      </c>
      <c r="AX2701" s="18">
        <v>1137933</v>
      </c>
      <c r="AY2701" s="18">
        <v>1139802</v>
      </c>
      <c r="AZ2701" s="51">
        <v>0.95255202173367493</v>
      </c>
      <c r="BA2701" s="51">
        <v>0.95243484510862819</v>
      </c>
    </row>
    <row r="2702" spans="1:53">
      <c r="A2702" t="s">
        <v>191</v>
      </c>
      <c r="B2702" s="16">
        <v>44886</v>
      </c>
      <c r="C2702" s="17" t="s">
        <v>41</v>
      </c>
      <c r="D2702" s="18">
        <v>1146840</v>
      </c>
      <c r="E2702" s="18">
        <v>1151296</v>
      </c>
      <c r="F2702" s="18">
        <v>1156528</v>
      </c>
      <c r="G2702" s="18">
        <v>5229</v>
      </c>
      <c r="H2702" s="18">
        <v>1156523</v>
      </c>
      <c r="I2702" s="18">
        <v>222092</v>
      </c>
      <c r="J2702" s="18">
        <v>590651</v>
      </c>
      <c r="K2702" s="18">
        <v>122679</v>
      </c>
      <c r="M2702" s="18">
        <v>326</v>
      </c>
      <c r="N2702" s="18">
        <v>41811</v>
      </c>
      <c r="O2702" s="18">
        <v>176770</v>
      </c>
      <c r="P2702" s="18">
        <v>2194</v>
      </c>
      <c r="R2702" s="18">
        <v>5235</v>
      </c>
      <c r="S2702" s="18">
        <v>640</v>
      </c>
      <c r="T2702" s="18">
        <v>5875</v>
      </c>
      <c r="W2702" s="18">
        <v>5685</v>
      </c>
      <c r="AI2702" s="21">
        <v>-450</v>
      </c>
      <c r="AJ2702" s="51">
        <v>2.338052153824576</v>
      </c>
      <c r="AK2702" s="51">
        <v>0.91122243793031366</v>
      </c>
      <c r="AM2702" s="18">
        <v>222092</v>
      </c>
      <c r="AN2702" s="18">
        <v>590651</v>
      </c>
      <c r="AP2702" s="18">
        <v>235533.8693050085</v>
      </c>
      <c r="AQ2702" s="18">
        <v>244130.25563860335</v>
      </c>
      <c r="AS2702" s="18">
        <v>1321.4680832415822</v>
      </c>
      <c r="AT2702" s="18">
        <v>480985.59302685346</v>
      </c>
      <c r="AU2702" s="18">
        <v>264.03903906188629</v>
      </c>
      <c r="AV2702" s="18">
        <v>2489.8375644276794</v>
      </c>
      <c r="AW2702" s="18">
        <v>478759.79450148763</v>
      </c>
      <c r="AX2702" s="18">
        <v>1156523</v>
      </c>
      <c r="AY2702" s="18">
        <v>1151288</v>
      </c>
      <c r="AZ2702" s="51">
        <v>0.91687796792529119</v>
      </c>
      <c r="BA2702" s="51">
        <v>0.91678486890671107</v>
      </c>
    </row>
    <row r="2703" spans="1:53">
      <c r="A2703" t="s">
        <v>191</v>
      </c>
      <c r="B2703" s="16">
        <v>44887</v>
      </c>
      <c r="C2703" s="17" t="s">
        <v>41</v>
      </c>
      <c r="D2703" s="18">
        <v>1100692</v>
      </c>
      <c r="E2703" s="18">
        <v>1079466</v>
      </c>
      <c r="F2703" s="18">
        <v>1078299</v>
      </c>
      <c r="G2703" s="18">
        <v>-1169</v>
      </c>
      <c r="H2703" s="18">
        <v>1078291</v>
      </c>
      <c r="I2703" s="18">
        <v>200929</v>
      </c>
      <c r="J2703" s="18">
        <v>497140</v>
      </c>
      <c r="K2703" s="18">
        <v>122771</v>
      </c>
      <c r="M2703" s="18">
        <v>395</v>
      </c>
      <c r="N2703" s="18">
        <v>50977</v>
      </c>
      <c r="O2703" s="18">
        <v>203523</v>
      </c>
      <c r="P2703" s="18">
        <v>2556</v>
      </c>
      <c r="R2703" s="18">
        <v>-1170</v>
      </c>
      <c r="S2703" s="18">
        <v>1928</v>
      </c>
      <c r="T2703" s="18">
        <v>758</v>
      </c>
      <c r="W2703" s="18">
        <v>-484</v>
      </c>
      <c r="AI2703" s="21">
        <v>-686</v>
      </c>
      <c r="AJ2703" s="51">
        <v>2.3375796770409312</v>
      </c>
      <c r="AK2703" s="51">
        <v>0.91453719161013924</v>
      </c>
      <c r="AM2703" s="18">
        <v>200929</v>
      </c>
      <c r="AN2703" s="18">
        <v>497140</v>
      </c>
      <c r="AP2703" s="18">
        <v>213046.94093683147</v>
      </c>
      <c r="AQ2703" s="18">
        <v>206227.38587015661</v>
      </c>
      <c r="AS2703" s="18">
        <v>1461.5487740598087</v>
      </c>
      <c r="AT2703" s="18">
        <v>420735.87558104791</v>
      </c>
      <c r="AU2703" s="18">
        <v>833.26069283080665</v>
      </c>
      <c r="AV2703" s="18">
        <v>301.74967169116422</v>
      </c>
      <c r="AW2703" s="18">
        <v>421267.38660218759</v>
      </c>
      <c r="AX2703" s="18">
        <v>1078291</v>
      </c>
      <c r="AY2703" s="18">
        <v>1079461</v>
      </c>
      <c r="AZ2703" s="51">
        <v>0.86021558746524807</v>
      </c>
      <c r="BA2703" s="51">
        <v>0.86036874500414073</v>
      </c>
    </row>
    <row r="2704" spans="1:53">
      <c r="A2704" t="s">
        <v>191</v>
      </c>
      <c r="B2704" s="16">
        <v>44888</v>
      </c>
      <c r="C2704" s="17" t="s">
        <v>41</v>
      </c>
      <c r="D2704" s="18">
        <v>1041311</v>
      </c>
      <c r="E2704" s="18">
        <v>1011116</v>
      </c>
      <c r="F2704" s="18">
        <v>1010872</v>
      </c>
      <c r="G2704" s="18">
        <v>-245</v>
      </c>
      <c r="H2704" s="18">
        <v>1010867</v>
      </c>
      <c r="I2704" s="18">
        <v>203594</v>
      </c>
      <c r="J2704" s="18">
        <v>383876</v>
      </c>
      <c r="K2704" s="18">
        <v>122996</v>
      </c>
      <c r="M2704" s="18">
        <v>287</v>
      </c>
      <c r="N2704" s="18">
        <v>33729</v>
      </c>
      <c r="O2704" s="18">
        <v>263739</v>
      </c>
      <c r="P2704" s="18">
        <v>2646</v>
      </c>
      <c r="R2704" s="18">
        <v>-238</v>
      </c>
      <c r="S2704" s="18">
        <v>1187</v>
      </c>
      <c r="T2704" s="18">
        <v>949</v>
      </c>
      <c r="W2704" s="18">
        <v>-119</v>
      </c>
      <c r="AI2704" s="21">
        <v>-119</v>
      </c>
      <c r="AJ2704" s="51">
        <v>2.3362069065855455</v>
      </c>
      <c r="AK2704" s="51">
        <v>0.9172423587430677</v>
      </c>
      <c r="AM2704" s="18">
        <v>203594</v>
      </c>
      <c r="AN2704" s="18">
        <v>383876</v>
      </c>
      <c r="AP2704" s="18">
        <v>215745.89223511418</v>
      </c>
      <c r="AQ2704" s="18">
        <v>159713.38720725285</v>
      </c>
      <c r="AS2704" s="18">
        <v>1627.5106813666769</v>
      </c>
      <c r="AT2704" s="18">
        <v>377086.79012373369</v>
      </c>
      <c r="AU2704" s="18">
        <v>432.58377164030009</v>
      </c>
      <c r="AV2704" s="18">
        <v>382.03731104629634</v>
      </c>
      <c r="AW2704" s="18">
        <v>377137.33658432768</v>
      </c>
      <c r="AX2704" s="18">
        <v>1010867</v>
      </c>
      <c r="AY2704" s="18">
        <v>1011105</v>
      </c>
      <c r="AZ2704" s="51">
        <v>0.8223961008150289</v>
      </c>
      <c r="BA2704" s="51">
        <v>0.82231273209067357</v>
      </c>
    </row>
    <row r="2705" spans="1:53">
      <c r="A2705" t="s">
        <v>191</v>
      </c>
      <c r="B2705" s="16">
        <v>44889</v>
      </c>
      <c r="C2705" s="17" t="s">
        <v>41</v>
      </c>
      <c r="D2705" s="18">
        <v>944361</v>
      </c>
      <c r="E2705" s="18">
        <v>930676</v>
      </c>
      <c r="F2705" s="18">
        <v>927205</v>
      </c>
      <c r="G2705" s="18">
        <v>-3472</v>
      </c>
      <c r="H2705" s="18">
        <v>927199</v>
      </c>
      <c r="I2705" s="18">
        <v>214886</v>
      </c>
      <c r="J2705" s="18">
        <v>260274</v>
      </c>
      <c r="K2705" s="18">
        <v>122942</v>
      </c>
      <c r="M2705" s="18">
        <v>204</v>
      </c>
      <c r="N2705" s="18">
        <v>25113</v>
      </c>
      <c r="O2705" s="18">
        <v>301438</v>
      </c>
      <c r="P2705" s="18">
        <v>2342</v>
      </c>
      <c r="R2705" s="18">
        <v>-3470</v>
      </c>
      <c r="S2705" s="18">
        <v>4786</v>
      </c>
      <c r="T2705" s="18">
        <v>1316</v>
      </c>
      <c r="W2705" s="18">
        <v>-3917</v>
      </c>
      <c r="AI2705" s="21">
        <v>447</v>
      </c>
      <c r="AJ2705" s="51">
        <v>2.3347431891563994</v>
      </c>
      <c r="AK2705" s="51">
        <v>0.92006782326081782</v>
      </c>
      <c r="AM2705" s="18">
        <v>214886</v>
      </c>
      <c r="AN2705" s="18">
        <v>260274</v>
      </c>
      <c r="AP2705" s="18">
        <v>227569.20691323769</v>
      </c>
      <c r="AQ2705" s="18">
        <v>108621.77274604511</v>
      </c>
      <c r="AS2705" s="18">
        <v>1737.6086767131355</v>
      </c>
      <c r="AT2705" s="18">
        <v>337928.58833599597</v>
      </c>
      <c r="AU2705" s="18">
        <v>1715.4217315606397</v>
      </c>
      <c r="AV2705" s="18">
        <v>447.40324324787798</v>
      </c>
      <c r="AW2705" s="18">
        <v>339196.60682430875</v>
      </c>
      <c r="AX2705" s="18">
        <v>927199</v>
      </c>
      <c r="AY2705" s="18">
        <v>930669</v>
      </c>
      <c r="AZ2705" s="51">
        <v>0.80349970655415226</v>
      </c>
      <c r="BA2705" s="51">
        <v>0.80350760940464061</v>
      </c>
    </row>
    <row r="2706" spans="1:53">
      <c r="A2706" t="s">
        <v>191</v>
      </c>
      <c r="B2706" s="16">
        <v>44890</v>
      </c>
      <c r="C2706" s="17" t="s">
        <v>41</v>
      </c>
      <c r="D2706" s="18">
        <v>984684</v>
      </c>
      <c r="E2706" s="18">
        <v>937869</v>
      </c>
      <c r="F2706" s="18">
        <v>946720</v>
      </c>
      <c r="G2706" s="18">
        <v>8848</v>
      </c>
      <c r="H2706" s="18">
        <v>946712</v>
      </c>
      <c r="I2706" s="18">
        <v>166149</v>
      </c>
      <c r="J2706" s="18">
        <v>257028</v>
      </c>
      <c r="K2706" s="18">
        <v>122921</v>
      </c>
      <c r="M2706" s="18">
        <v>431</v>
      </c>
      <c r="N2706" s="18">
        <v>6848</v>
      </c>
      <c r="O2706" s="18">
        <v>390969</v>
      </c>
      <c r="P2706" s="18">
        <v>2366</v>
      </c>
      <c r="R2706" s="18">
        <v>8848</v>
      </c>
      <c r="S2706" s="18">
        <v>611</v>
      </c>
      <c r="T2706" s="18">
        <v>9459</v>
      </c>
      <c r="W2706" s="18">
        <v>8570</v>
      </c>
      <c r="AI2706" s="21">
        <v>278</v>
      </c>
      <c r="AJ2706" s="51">
        <v>2.3325582111669356</v>
      </c>
      <c r="AK2706" s="51">
        <v>0.91495452800653887</v>
      </c>
      <c r="AM2706" s="18">
        <v>166149</v>
      </c>
      <c r="AN2706" s="18">
        <v>257028</v>
      </c>
      <c r="AP2706" s="18">
        <v>175790.93640952872</v>
      </c>
      <c r="AQ2706" s="18">
        <v>106670.96026728628</v>
      </c>
      <c r="AS2706" s="18">
        <v>2012.4346761297397</v>
      </c>
      <c r="AT2706" s="18">
        <v>284474.33135294472</v>
      </c>
      <c r="AU2706" s="18">
        <v>213.22083765280493</v>
      </c>
      <c r="AV2706" s="18">
        <v>2930.8409966139125</v>
      </c>
      <c r="AW2706" s="18">
        <v>281756.71119398368</v>
      </c>
      <c r="AX2706" s="18">
        <v>946712</v>
      </c>
      <c r="AY2706" s="18">
        <v>937864</v>
      </c>
      <c r="AZ2706" s="51">
        <v>0.66245891082750508</v>
      </c>
      <c r="BA2706" s="51">
        <v>0.66232042239864231</v>
      </c>
    </row>
    <row r="2707" spans="1:53">
      <c r="A2707" t="s">
        <v>191</v>
      </c>
      <c r="B2707" s="16">
        <v>44891</v>
      </c>
      <c r="C2707" s="17" t="s">
        <v>41</v>
      </c>
      <c r="D2707" s="18">
        <v>951783</v>
      </c>
      <c r="E2707" s="18">
        <v>947803</v>
      </c>
      <c r="F2707" s="18">
        <v>952867</v>
      </c>
      <c r="G2707" s="18">
        <v>5065</v>
      </c>
      <c r="H2707" s="18">
        <v>952864</v>
      </c>
      <c r="I2707" s="18">
        <v>197770</v>
      </c>
      <c r="J2707" s="18">
        <v>329190</v>
      </c>
      <c r="K2707" s="18">
        <v>122913</v>
      </c>
      <c r="M2707" s="18">
        <v>374</v>
      </c>
      <c r="N2707" s="18">
        <v>41956</v>
      </c>
      <c r="O2707" s="18">
        <v>257833</v>
      </c>
      <c r="P2707" s="18">
        <v>2828</v>
      </c>
      <c r="R2707" s="18">
        <v>5063</v>
      </c>
      <c r="S2707" s="18">
        <v>1094</v>
      </c>
      <c r="T2707" s="18">
        <v>6157</v>
      </c>
      <c r="W2707" s="18">
        <v>2316</v>
      </c>
      <c r="AI2707" s="21">
        <v>2747</v>
      </c>
      <c r="AJ2707" s="51">
        <v>2.3321811023646157</v>
      </c>
      <c r="AK2707" s="51">
        <v>0.9157049109256763</v>
      </c>
      <c r="AM2707" s="18">
        <v>197770</v>
      </c>
      <c r="AN2707" s="18">
        <v>329190</v>
      </c>
      <c r="AP2707" s="18">
        <v>209213.13270071492</v>
      </c>
      <c r="AQ2707" s="18">
        <v>136731.45468499034</v>
      </c>
      <c r="AS2707" s="18">
        <v>1637.1474272061287</v>
      </c>
      <c r="AT2707" s="18">
        <v>347581.73481291137</v>
      </c>
      <c r="AU2707" s="18">
        <v>473.13144887097997</v>
      </c>
      <c r="AV2707" s="18">
        <v>2188.5723746835465</v>
      </c>
      <c r="AW2707" s="18">
        <v>345866.2938870989</v>
      </c>
      <c r="AX2707" s="18">
        <v>952864</v>
      </c>
      <c r="AY2707" s="18">
        <v>947801</v>
      </c>
      <c r="AZ2707" s="51">
        <v>0.80419204021060786</v>
      </c>
      <c r="BA2707" s="51">
        <v>0.80449772560840938</v>
      </c>
    </row>
    <row r="2708" spans="1:53">
      <c r="A2708" t="s">
        <v>191</v>
      </c>
      <c r="B2708" s="16">
        <v>44892</v>
      </c>
      <c r="C2708" s="17" t="s">
        <v>41</v>
      </c>
      <c r="D2708" s="18">
        <v>948188</v>
      </c>
      <c r="E2708" s="18">
        <v>958298</v>
      </c>
      <c r="F2708" s="18">
        <v>961833</v>
      </c>
      <c r="G2708" s="18">
        <v>3534</v>
      </c>
      <c r="H2708" s="18">
        <v>961833</v>
      </c>
      <c r="I2708" s="18">
        <v>196237</v>
      </c>
      <c r="J2708" s="18">
        <v>390020</v>
      </c>
      <c r="K2708" s="18">
        <v>122875</v>
      </c>
      <c r="M2708" s="18">
        <v>266</v>
      </c>
      <c r="N2708" s="18">
        <v>69389</v>
      </c>
      <c r="O2708" s="18">
        <v>180465</v>
      </c>
      <c r="P2708" s="18">
        <v>2581</v>
      </c>
      <c r="R2708" s="18">
        <v>3536</v>
      </c>
      <c r="S2708" s="18">
        <v>2731</v>
      </c>
      <c r="T2708" s="18">
        <v>6267</v>
      </c>
      <c r="W2708" s="18">
        <v>2458</v>
      </c>
      <c r="AI2708" s="21">
        <v>1078</v>
      </c>
      <c r="AJ2708" s="51">
        <v>2.3321358018474321</v>
      </c>
      <c r="AK2708" s="51">
        <v>0.91456096650428165</v>
      </c>
      <c r="AM2708" s="18">
        <v>196237</v>
      </c>
      <c r="AN2708" s="18">
        <v>390020</v>
      </c>
      <c r="AP2708" s="18">
        <v>207587.39980002656</v>
      </c>
      <c r="AQ2708" s="18">
        <v>161795.26093204267</v>
      </c>
      <c r="AS2708" s="18">
        <v>1443.6898505775225</v>
      </c>
      <c r="AT2708" s="18">
        <v>370826.35058264673</v>
      </c>
      <c r="AU2708" s="18">
        <v>1304.0251900798942</v>
      </c>
      <c r="AV2708" s="18">
        <v>2186.5563757735217</v>
      </c>
      <c r="AW2708" s="18">
        <v>369943.81939695321</v>
      </c>
      <c r="AX2708" s="18">
        <v>961833</v>
      </c>
      <c r="AY2708" s="18">
        <v>958297</v>
      </c>
      <c r="AZ2708" s="51">
        <v>0.84997207313693179</v>
      </c>
      <c r="BA2708" s="51">
        <v>0.85107805108323509</v>
      </c>
    </row>
    <row r="2709" spans="1:53">
      <c r="A2709" t="s">
        <v>191</v>
      </c>
      <c r="B2709" s="16">
        <v>44893</v>
      </c>
      <c r="C2709" s="17" t="s">
        <v>41</v>
      </c>
      <c r="D2709" s="18">
        <v>995539</v>
      </c>
      <c r="E2709" s="18">
        <v>1017827</v>
      </c>
      <c r="F2709" s="18">
        <v>1025340</v>
      </c>
      <c r="G2709" s="18">
        <v>7515</v>
      </c>
      <c r="H2709" s="18">
        <v>1025338</v>
      </c>
      <c r="I2709" s="18">
        <v>189553</v>
      </c>
      <c r="J2709" s="18">
        <v>261956</v>
      </c>
      <c r="K2709" s="18">
        <v>122910</v>
      </c>
      <c r="M2709" s="18">
        <v>375</v>
      </c>
      <c r="N2709" s="18">
        <v>48038</v>
      </c>
      <c r="O2709" s="18">
        <v>400359</v>
      </c>
      <c r="P2709" s="18">
        <v>2147</v>
      </c>
      <c r="R2709" s="18">
        <v>7517</v>
      </c>
      <c r="S2709" s="18">
        <v>757</v>
      </c>
      <c r="T2709" s="18">
        <v>8274</v>
      </c>
      <c r="W2709" s="18">
        <v>6319</v>
      </c>
      <c r="AI2709" s="21">
        <v>1198</v>
      </c>
      <c r="AJ2709" s="51">
        <v>2.3380075903051476</v>
      </c>
      <c r="AK2709" s="51">
        <v>0.91586089164449291</v>
      </c>
      <c r="AM2709" s="18">
        <v>189553</v>
      </c>
      <c r="AN2709" s="18">
        <v>261956</v>
      </c>
      <c r="AP2709" s="18">
        <v>201021.65124380242</v>
      </c>
      <c r="AQ2709" s="18">
        <v>108823.85886530325</v>
      </c>
      <c r="AS2709" s="18">
        <v>2205.7615589575717</v>
      </c>
      <c r="AT2709" s="18">
        <v>312051.27166806324</v>
      </c>
      <c r="AU2709" s="18">
        <v>258.00162438363316</v>
      </c>
      <c r="AV2709" s="18">
        <v>2375.3672881390307</v>
      </c>
      <c r="AW2709" s="18">
        <v>309933.90600430779</v>
      </c>
      <c r="AX2709" s="18">
        <v>1025338</v>
      </c>
      <c r="AY2709" s="18">
        <v>1017821</v>
      </c>
      <c r="AZ2709" s="51">
        <v>0.67095384599502372</v>
      </c>
      <c r="BA2709" s="51">
        <v>0.67132284346188276</v>
      </c>
    </row>
    <row r="2710" spans="1:53">
      <c r="A2710" t="s">
        <v>191</v>
      </c>
      <c r="B2710" s="16">
        <v>44894</v>
      </c>
      <c r="C2710" s="17" t="s">
        <v>41</v>
      </c>
      <c r="D2710" s="18">
        <v>1016468</v>
      </c>
      <c r="E2710" s="18">
        <v>1024882</v>
      </c>
      <c r="F2710" s="18">
        <v>1035561</v>
      </c>
      <c r="G2710" s="18">
        <v>10678</v>
      </c>
      <c r="H2710" s="18">
        <v>1035559</v>
      </c>
      <c r="I2710" s="18">
        <v>165108</v>
      </c>
      <c r="J2710" s="18">
        <v>244069</v>
      </c>
      <c r="K2710" s="18">
        <v>122901</v>
      </c>
      <c r="M2710" s="18">
        <v>242</v>
      </c>
      <c r="N2710" s="18">
        <v>41614</v>
      </c>
      <c r="O2710" s="18">
        <v>459198</v>
      </c>
      <c r="P2710" s="18">
        <v>2427</v>
      </c>
      <c r="R2710" s="18">
        <v>10682</v>
      </c>
      <c r="S2710" s="18">
        <v>70</v>
      </c>
      <c r="T2710" s="18">
        <v>10752</v>
      </c>
      <c r="W2710" s="18">
        <v>9641</v>
      </c>
      <c r="AI2710" s="21">
        <v>1041</v>
      </c>
      <c r="AJ2710" s="51">
        <v>2.3404068062871075</v>
      </c>
      <c r="AK2710" s="51">
        <v>0.91647874949095831</v>
      </c>
      <c r="AM2710" s="18">
        <v>165108</v>
      </c>
      <c r="AN2710" s="18">
        <v>244069</v>
      </c>
      <c r="AP2710" s="18">
        <v>175277.32079562548</v>
      </c>
      <c r="AQ2710" s="18">
        <v>101461.49989998674</v>
      </c>
      <c r="AS2710" s="18">
        <v>2407.7718916662661</v>
      </c>
      <c r="AT2710" s="18">
        <v>279146.59258727852</v>
      </c>
      <c r="AU2710" s="18">
        <v>23.743511959618949</v>
      </c>
      <c r="AV2710" s="18">
        <v>2845.2085629738485</v>
      </c>
      <c r="AW2710" s="18">
        <v>276325.12753626431</v>
      </c>
      <c r="AX2710" s="18">
        <v>1035559</v>
      </c>
      <c r="AY2710" s="18">
        <v>1024877</v>
      </c>
      <c r="AZ2710" s="51">
        <v>0.59428015298960846</v>
      </c>
      <c r="BA2710" s="51">
        <v>0.59440489216657122</v>
      </c>
    </row>
    <row r="2711" spans="1:53">
      <c r="A2711" t="s">
        <v>191</v>
      </c>
      <c r="B2711" s="16">
        <v>44895</v>
      </c>
      <c r="C2711" s="17" t="s">
        <v>41</v>
      </c>
      <c r="D2711" s="18">
        <v>1088139</v>
      </c>
      <c r="E2711" s="18">
        <v>1048717</v>
      </c>
      <c r="F2711" s="18">
        <v>1052635</v>
      </c>
      <c r="G2711" s="18">
        <v>3920</v>
      </c>
      <c r="H2711" s="18">
        <v>1052629</v>
      </c>
      <c r="I2711" s="18">
        <v>179693</v>
      </c>
      <c r="J2711" s="18">
        <v>427430</v>
      </c>
      <c r="K2711" s="18">
        <v>122892</v>
      </c>
      <c r="M2711" s="18">
        <v>387</v>
      </c>
      <c r="N2711" s="18">
        <v>65630</v>
      </c>
      <c r="O2711" s="18">
        <v>253975</v>
      </c>
      <c r="P2711" s="18">
        <v>2622</v>
      </c>
      <c r="R2711" s="18">
        <v>3916</v>
      </c>
      <c r="S2711" s="18">
        <v>1109</v>
      </c>
      <c r="T2711" s="18">
        <v>5025</v>
      </c>
      <c r="W2711" s="18">
        <v>4070</v>
      </c>
      <c r="AI2711" s="21">
        <v>-154</v>
      </c>
      <c r="AJ2711" s="51">
        <v>2.3377346656474187</v>
      </c>
      <c r="AK2711" s="51">
        <v>0.9118998314406086</v>
      </c>
      <c r="AM2711" s="18">
        <v>179693</v>
      </c>
      <c r="AN2711" s="18">
        <v>427430</v>
      </c>
      <c r="AP2711" s="18">
        <v>190542.83970669849</v>
      </c>
      <c r="AQ2711" s="18">
        <v>176798.42555753794</v>
      </c>
      <c r="AS2711" s="18">
        <v>1712.4962472878715</v>
      </c>
      <c r="AT2711" s="18">
        <v>369053.76151152432</v>
      </c>
      <c r="AU2711" s="18">
        <v>400.06012178148512</v>
      </c>
      <c r="AV2711" s="18">
        <v>1703.069527321024</v>
      </c>
      <c r="AW2711" s="18">
        <v>367750.75210598484</v>
      </c>
      <c r="AX2711" s="18">
        <v>1052629</v>
      </c>
      <c r="AY2711" s="18">
        <v>1048713</v>
      </c>
      <c r="AZ2711" s="51">
        <v>0.77294403223123886</v>
      </c>
      <c r="BA2711" s="51">
        <v>0.77309107745197803</v>
      </c>
    </row>
    <row r="2712" spans="1:53">
      <c r="A2712" t="s">
        <v>191</v>
      </c>
      <c r="B2712" s="16">
        <v>44896</v>
      </c>
      <c r="C2712" s="17" t="s">
        <v>41</v>
      </c>
      <c r="D2712" s="18">
        <v>1107414</v>
      </c>
      <c r="E2712" s="18">
        <v>1106797</v>
      </c>
      <c r="F2712" s="18">
        <v>1108642</v>
      </c>
      <c r="G2712" s="18">
        <v>1847</v>
      </c>
      <c r="H2712" s="18">
        <v>1108643</v>
      </c>
      <c r="I2712" s="18">
        <v>183541</v>
      </c>
      <c r="J2712" s="18">
        <v>430783</v>
      </c>
      <c r="K2712" s="18">
        <v>122677</v>
      </c>
      <c r="M2712" s="18">
        <v>421</v>
      </c>
      <c r="N2712" s="18">
        <v>43043</v>
      </c>
      <c r="O2712" s="18">
        <v>325162</v>
      </c>
      <c r="P2712" s="18">
        <v>3016</v>
      </c>
      <c r="R2712" s="18">
        <v>1850</v>
      </c>
      <c r="S2712" s="18">
        <v>2692</v>
      </c>
      <c r="T2712" s="18">
        <v>4542</v>
      </c>
      <c r="W2712" s="18">
        <v>4090</v>
      </c>
      <c r="AI2712" s="21">
        <v>-2240</v>
      </c>
      <c r="AJ2712" s="51">
        <v>2.3440347057185593</v>
      </c>
      <c r="AK2712" s="51">
        <v>0.91542191044688237</v>
      </c>
      <c r="AM2712" s="18">
        <v>183541</v>
      </c>
      <c r="AN2712" s="18">
        <v>430783</v>
      </c>
      <c r="AP2712" s="18">
        <v>195147.67802264792</v>
      </c>
      <c r="AQ2712" s="18">
        <v>178873.54593900044</v>
      </c>
      <c r="AS2712" s="18">
        <v>1900.1302619113847</v>
      </c>
      <c r="AT2712" s="18">
        <v>375921.35422355973</v>
      </c>
      <c r="AU2712" s="18">
        <v>891.67990597318885</v>
      </c>
      <c r="AV2712" s="18">
        <v>1525.4026755541834</v>
      </c>
      <c r="AW2712" s="18">
        <v>375287.63145397883</v>
      </c>
      <c r="AX2712" s="18">
        <v>1108643</v>
      </c>
      <c r="AY2712" s="18">
        <v>1106793</v>
      </c>
      <c r="AZ2712" s="51">
        <v>0.74754789048263892</v>
      </c>
      <c r="BA2712" s="51">
        <v>0.74753510191704398</v>
      </c>
    </row>
    <row r="2713" spans="1:53">
      <c r="A2713" t="s">
        <v>191</v>
      </c>
      <c r="B2713" s="16">
        <v>44897</v>
      </c>
      <c r="C2713" s="17" t="s">
        <v>41</v>
      </c>
      <c r="D2713" s="18">
        <v>995048</v>
      </c>
      <c r="E2713" s="18">
        <v>1020572</v>
      </c>
      <c r="F2713" s="18">
        <v>1018796</v>
      </c>
      <c r="G2713" s="18">
        <v>-1774</v>
      </c>
      <c r="H2713" s="18">
        <v>1018792</v>
      </c>
      <c r="I2713" s="18">
        <v>186594</v>
      </c>
      <c r="J2713" s="18">
        <v>301643</v>
      </c>
      <c r="K2713" s="18">
        <v>122737</v>
      </c>
      <c r="M2713" s="18">
        <v>408</v>
      </c>
      <c r="N2713" s="18">
        <v>30135</v>
      </c>
      <c r="O2713" s="18">
        <v>373798</v>
      </c>
      <c r="P2713" s="18">
        <v>3477</v>
      </c>
      <c r="R2713" s="18">
        <v>-1772</v>
      </c>
      <c r="S2713" s="18">
        <v>4017</v>
      </c>
      <c r="T2713" s="18">
        <v>2245</v>
      </c>
      <c r="W2713" s="18">
        <v>-331</v>
      </c>
      <c r="AI2713" s="21">
        <v>-1441</v>
      </c>
      <c r="AJ2713" s="51">
        <v>2.3422087435927095</v>
      </c>
      <c r="AK2713" s="51">
        <v>0.91757504863973638</v>
      </c>
      <c r="AM2713" s="18">
        <v>186594</v>
      </c>
      <c r="AN2713" s="18">
        <v>301643</v>
      </c>
      <c r="AP2713" s="18">
        <v>198239.19691463295</v>
      </c>
      <c r="AQ2713" s="18">
        <v>125545.48647696018</v>
      </c>
      <c r="AS2713" s="18">
        <v>2039.4191020543306</v>
      </c>
      <c r="AT2713" s="18">
        <v>325824.10249364749</v>
      </c>
      <c r="AU2713" s="18">
        <v>1141.7217430299638</v>
      </c>
      <c r="AV2713" s="18">
        <v>641.7553178004747</v>
      </c>
      <c r="AW2713" s="18">
        <v>326324.06891887693</v>
      </c>
      <c r="AX2713" s="18">
        <v>1018792</v>
      </c>
      <c r="AY2713" s="18">
        <v>1020564</v>
      </c>
      <c r="AZ2713" s="51">
        <v>0.7050686821643134</v>
      </c>
      <c r="BA2713" s="51">
        <v>0.7049245013736859</v>
      </c>
    </row>
    <row r="2714" spans="1:53">
      <c r="A2714" t="s">
        <v>191</v>
      </c>
      <c r="B2714" s="16">
        <v>44898</v>
      </c>
      <c r="C2714" s="17" t="s">
        <v>41</v>
      </c>
      <c r="D2714" s="18">
        <v>967249</v>
      </c>
      <c r="E2714" s="18">
        <v>979259</v>
      </c>
      <c r="F2714" s="18">
        <v>980677</v>
      </c>
      <c r="G2714" s="18">
        <v>1418</v>
      </c>
      <c r="H2714" s="18">
        <v>980669</v>
      </c>
      <c r="I2714" s="18">
        <v>188500</v>
      </c>
      <c r="J2714" s="18">
        <v>397590</v>
      </c>
      <c r="K2714" s="18">
        <v>122753</v>
      </c>
      <c r="M2714" s="18">
        <v>376</v>
      </c>
      <c r="N2714" s="18">
        <v>47273</v>
      </c>
      <c r="O2714" s="18">
        <v>221368</v>
      </c>
      <c r="P2714" s="18">
        <v>2809</v>
      </c>
      <c r="R2714" s="18">
        <v>1419</v>
      </c>
      <c r="S2714" s="18">
        <v>3570</v>
      </c>
      <c r="T2714" s="18">
        <v>4989</v>
      </c>
      <c r="W2714" s="18">
        <v>4360</v>
      </c>
      <c r="AI2714" s="21">
        <v>-2941</v>
      </c>
      <c r="AJ2714" s="51">
        <v>2.3312997282989953</v>
      </c>
      <c r="AK2714" s="51">
        <v>0.91233525684087879</v>
      </c>
      <c r="AM2714" s="18">
        <v>188500</v>
      </c>
      <c r="AN2714" s="18">
        <v>397590</v>
      </c>
      <c r="AP2714" s="18">
        <v>199331.40350008651</v>
      </c>
      <c r="AQ2714" s="18">
        <v>164534.1939959563</v>
      </c>
      <c r="AS2714" s="18">
        <v>1516.7361534044458</v>
      </c>
      <c r="AT2714" s="18">
        <v>365382.3336494473</v>
      </c>
      <c r="AU2714" s="18">
        <v>1256.6587547960303</v>
      </c>
      <c r="AV2714" s="18">
        <v>1625.2359467792962</v>
      </c>
      <c r="AW2714" s="18">
        <v>365013.75645746401</v>
      </c>
      <c r="AX2714" s="18">
        <v>980669</v>
      </c>
      <c r="AY2714" s="18">
        <v>979250</v>
      </c>
      <c r="AZ2714" s="51">
        <v>0.82140783527392469</v>
      </c>
      <c r="BA2714" s="51">
        <v>0.82176832040975678</v>
      </c>
    </row>
    <row r="2715" spans="1:53">
      <c r="A2715" t="s">
        <v>191</v>
      </c>
      <c r="B2715" s="16">
        <v>44899</v>
      </c>
      <c r="C2715" s="17" t="s">
        <v>41</v>
      </c>
      <c r="D2715" s="18">
        <v>974120</v>
      </c>
      <c r="E2715" s="18">
        <v>970886</v>
      </c>
      <c r="F2715" s="18">
        <v>971670</v>
      </c>
      <c r="G2715" s="18">
        <v>789</v>
      </c>
      <c r="H2715" s="18">
        <v>971663</v>
      </c>
      <c r="I2715" s="18">
        <v>199021</v>
      </c>
      <c r="J2715" s="18">
        <v>441886</v>
      </c>
      <c r="K2715" s="18">
        <v>122742</v>
      </c>
      <c r="M2715" s="18">
        <v>336</v>
      </c>
      <c r="N2715" s="18">
        <v>39735</v>
      </c>
      <c r="O2715" s="18">
        <v>165087</v>
      </c>
      <c r="P2715" s="18">
        <v>2856</v>
      </c>
      <c r="R2715" s="18">
        <v>791</v>
      </c>
      <c r="S2715" s="18">
        <v>1563</v>
      </c>
      <c r="T2715" s="18">
        <v>2354</v>
      </c>
      <c r="W2715" s="18">
        <v>2330</v>
      </c>
      <c r="AI2715" s="21">
        <v>-1539</v>
      </c>
      <c r="AJ2715" s="51">
        <v>2.3322891087854751</v>
      </c>
      <c r="AK2715" s="51">
        <v>0.91283778401496296</v>
      </c>
      <c r="AM2715" s="18">
        <v>199021</v>
      </c>
      <c r="AN2715" s="18">
        <v>441886</v>
      </c>
      <c r="AP2715" s="18">
        <v>210546.2668031652</v>
      </c>
      <c r="AQ2715" s="18">
        <v>182965.87939292748</v>
      </c>
      <c r="AS2715" s="18">
        <v>1271.4046696743637</v>
      </c>
      <c r="AT2715" s="18">
        <v>394783.55086576706</v>
      </c>
      <c r="AU2715" s="18">
        <v>579.218436714772</v>
      </c>
      <c r="AV2715" s="18">
        <v>916.18952927759517</v>
      </c>
      <c r="AW2715" s="18">
        <v>394446.57977320428</v>
      </c>
      <c r="AX2715" s="18">
        <v>971663</v>
      </c>
      <c r="AY2715" s="18">
        <v>970872</v>
      </c>
      <c r="AZ2715" s="51">
        <v>0.89573001329646929</v>
      </c>
      <c r="BA2715" s="51">
        <v>0.89569461133867445</v>
      </c>
    </row>
    <row r="2716" spans="1:53">
      <c r="A2716" t="s">
        <v>191</v>
      </c>
      <c r="B2716" s="16">
        <v>44900</v>
      </c>
      <c r="C2716" s="17" t="s">
        <v>41</v>
      </c>
      <c r="D2716" s="18">
        <v>984467</v>
      </c>
      <c r="E2716" s="18">
        <v>1018642</v>
      </c>
      <c r="F2716" s="18">
        <v>1020067</v>
      </c>
      <c r="G2716" s="18">
        <v>1422</v>
      </c>
      <c r="H2716" s="18">
        <v>1020065</v>
      </c>
      <c r="I2716" s="18">
        <v>178201</v>
      </c>
      <c r="J2716" s="18">
        <v>271773</v>
      </c>
      <c r="K2716" s="18">
        <v>122587</v>
      </c>
      <c r="M2716" s="18">
        <v>343</v>
      </c>
      <c r="N2716" s="18">
        <v>35963</v>
      </c>
      <c r="O2716" s="18">
        <v>407673</v>
      </c>
      <c r="P2716" s="18">
        <v>3525</v>
      </c>
      <c r="R2716" s="18">
        <v>1430</v>
      </c>
      <c r="S2716" s="18">
        <v>138</v>
      </c>
      <c r="T2716" s="18">
        <v>1568</v>
      </c>
      <c r="W2716" s="18">
        <v>1509</v>
      </c>
      <c r="AI2716" s="21">
        <v>-79</v>
      </c>
      <c r="AJ2716" s="51">
        <v>2.3358331341954113</v>
      </c>
      <c r="AK2716" s="51">
        <v>0.91469261618384567</v>
      </c>
      <c r="AM2716" s="18">
        <v>178201</v>
      </c>
      <c r="AN2716" s="18">
        <v>271773</v>
      </c>
      <c r="AP2716" s="18">
        <v>188807.05080547056</v>
      </c>
      <c r="AQ2716" s="18">
        <v>112758.09725854447</v>
      </c>
      <c r="AS2716" s="18">
        <v>2191.3929287430242</v>
      </c>
      <c r="AT2716" s="18">
        <v>303756.54099275806</v>
      </c>
      <c r="AU2716" s="18">
        <v>51.412966781656145</v>
      </c>
      <c r="AV2716" s="18">
        <v>459.41755131500145</v>
      </c>
      <c r="AW2716" s="18">
        <v>303348.53640822473</v>
      </c>
      <c r="AX2716" s="18">
        <v>1020065</v>
      </c>
      <c r="AY2716" s="18">
        <v>1018635</v>
      </c>
      <c r="AZ2716" s="51">
        <v>0.65649516982099598</v>
      </c>
      <c r="BA2716" s="51">
        <v>0.65653374401655196</v>
      </c>
    </row>
    <row r="2717" spans="1:53">
      <c r="A2717" t="s">
        <v>191</v>
      </c>
      <c r="B2717" s="16">
        <v>44901</v>
      </c>
      <c r="C2717" s="17" t="s">
        <v>41</v>
      </c>
      <c r="D2717" s="18">
        <v>1001409</v>
      </c>
      <c r="E2717" s="18">
        <v>1018018</v>
      </c>
      <c r="F2717" s="18">
        <v>1021633</v>
      </c>
      <c r="G2717" s="18">
        <v>3617</v>
      </c>
      <c r="H2717" s="18">
        <v>1021629</v>
      </c>
      <c r="I2717" s="18">
        <v>193066</v>
      </c>
      <c r="J2717" s="18">
        <v>419243</v>
      </c>
      <c r="K2717" s="18">
        <v>122545</v>
      </c>
      <c r="M2717" s="18">
        <v>299</v>
      </c>
      <c r="N2717" s="18">
        <v>24501</v>
      </c>
      <c r="O2717" s="18">
        <v>257988</v>
      </c>
      <c r="P2717" s="18">
        <v>3987</v>
      </c>
      <c r="R2717" s="18">
        <v>3621</v>
      </c>
      <c r="S2717" s="18">
        <v>233</v>
      </c>
      <c r="T2717" s="18">
        <v>3854</v>
      </c>
      <c r="W2717" s="18">
        <v>3189</v>
      </c>
      <c r="AI2717" s="21">
        <v>432</v>
      </c>
      <c r="AJ2717" s="51">
        <v>2.3315153717781056</v>
      </c>
      <c r="AK2717" s="51">
        <v>0.9105664546166361</v>
      </c>
      <c r="AM2717" s="18">
        <v>193066</v>
      </c>
      <c r="AN2717" s="18">
        <v>419243</v>
      </c>
      <c r="AP2717" s="18">
        <v>204178.65517309643</v>
      </c>
      <c r="AQ2717" s="18">
        <v>173158.46365035354</v>
      </c>
      <c r="AS2717" s="18">
        <v>1573.3996039107699</v>
      </c>
      <c r="AT2717" s="18">
        <v>378910.51842736069</v>
      </c>
      <c r="AU2717" s="18">
        <v>94.148469268861831</v>
      </c>
      <c r="AV2717" s="18">
        <v>1377.1767019095257</v>
      </c>
      <c r="AW2717" s="18">
        <v>377627.49019472004</v>
      </c>
      <c r="AX2717" s="18">
        <v>1021629</v>
      </c>
      <c r="AY2717" s="18">
        <v>1018008</v>
      </c>
      <c r="AZ2717" s="51">
        <v>0.81766835821548511</v>
      </c>
      <c r="BA2717" s="51">
        <v>0.81779820731574182</v>
      </c>
    </row>
    <row r="2718" spans="1:53">
      <c r="A2718" t="s">
        <v>191</v>
      </c>
      <c r="B2718" s="16">
        <v>44902</v>
      </c>
      <c r="C2718" s="17" t="s">
        <v>41</v>
      </c>
      <c r="D2718" s="18">
        <v>1020782</v>
      </c>
      <c r="E2718" s="18">
        <v>1025422</v>
      </c>
      <c r="F2718" s="18">
        <v>1026642</v>
      </c>
      <c r="G2718" s="18">
        <v>1223</v>
      </c>
      <c r="H2718" s="18">
        <v>1026636</v>
      </c>
      <c r="I2718" s="18">
        <v>196386</v>
      </c>
      <c r="J2718" s="18">
        <v>481800</v>
      </c>
      <c r="K2718" s="18">
        <v>122549</v>
      </c>
      <c r="M2718" s="18">
        <v>418</v>
      </c>
      <c r="N2718" s="18">
        <v>26334</v>
      </c>
      <c r="O2718" s="18">
        <v>193986</v>
      </c>
      <c r="P2718" s="18">
        <v>5163</v>
      </c>
      <c r="R2718" s="18">
        <v>1225</v>
      </c>
      <c r="S2718" s="18">
        <v>1731</v>
      </c>
      <c r="T2718" s="18">
        <v>2956</v>
      </c>
      <c r="W2718" s="18">
        <v>634</v>
      </c>
      <c r="AI2718" s="21">
        <v>591</v>
      </c>
      <c r="AJ2718" s="51">
        <v>2.3303497240498077</v>
      </c>
      <c r="AK2718" s="51">
        <v>0.90906837839979149</v>
      </c>
      <c r="AM2718" s="18">
        <v>196386</v>
      </c>
      <c r="AN2718" s="18">
        <v>481800</v>
      </c>
      <c r="AP2718" s="18">
        <v>207585.91544449629</v>
      </c>
      <c r="AQ2718" s="18">
        <v>198668.77045160599</v>
      </c>
      <c r="AS2718" s="18">
        <v>1339.4192611714741</v>
      </c>
      <c r="AT2718" s="18">
        <v>407594.10515727376</v>
      </c>
      <c r="AU2718" s="18">
        <v>923.68566890293653</v>
      </c>
      <c r="AV2718" s="18">
        <v>1159.8470577269113</v>
      </c>
      <c r="AW2718" s="18">
        <v>407357.94376844971</v>
      </c>
      <c r="AX2718" s="18">
        <v>1026636</v>
      </c>
      <c r="AY2718" s="18">
        <v>1025411</v>
      </c>
      <c r="AZ2718" s="51">
        <v>0.87527625771142725</v>
      </c>
      <c r="BA2718" s="51">
        <v>0.87581415646096983</v>
      </c>
    </row>
    <row r="2719" spans="1:53">
      <c r="A2719" t="s">
        <v>191</v>
      </c>
      <c r="B2719" s="16">
        <v>44903</v>
      </c>
      <c r="C2719" s="17" t="s">
        <v>41</v>
      </c>
      <c r="D2719" s="18">
        <v>1015312</v>
      </c>
      <c r="E2719" s="18">
        <v>1043222</v>
      </c>
      <c r="F2719" s="18">
        <v>1043181</v>
      </c>
      <c r="G2719" s="18">
        <v>-30</v>
      </c>
      <c r="H2719" s="18">
        <v>1043174</v>
      </c>
      <c r="I2719" s="18">
        <v>180842</v>
      </c>
      <c r="J2719" s="18">
        <v>513750</v>
      </c>
      <c r="K2719" s="18">
        <v>122470</v>
      </c>
      <c r="M2719" s="18">
        <v>433</v>
      </c>
      <c r="N2719" s="18">
        <v>43727</v>
      </c>
      <c r="O2719" s="18">
        <v>177450</v>
      </c>
      <c r="P2719" s="18">
        <v>4502</v>
      </c>
      <c r="R2719" s="18">
        <v>-31</v>
      </c>
      <c r="S2719" s="18">
        <v>1841</v>
      </c>
      <c r="T2719" s="18">
        <v>1810</v>
      </c>
      <c r="W2719" s="18">
        <v>694</v>
      </c>
      <c r="AI2719" s="21">
        <v>-725</v>
      </c>
      <c r="AJ2719" s="51">
        <v>2.3316077176203058</v>
      </c>
      <c r="AK2719" s="51">
        <v>0.91078223335811659</v>
      </c>
      <c r="AM2719" s="18">
        <v>180842</v>
      </c>
      <c r="AN2719" s="18">
        <v>513750</v>
      </c>
      <c r="AP2719" s="18">
        <v>191258.63090686442</v>
      </c>
      <c r="AQ2719" s="18">
        <v>212242.64153810288</v>
      </c>
      <c r="AS2719" s="18">
        <v>1339.9266606333042</v>
      </c>
      <c r="AT2719" s="18">
        <v>404841.19910560059</v>
      </c>
      <c r="AU2719" s="18">
        <v>850.28352480934541</v>
      </c>
      <c r="AV2719" s="18">
        <v>656.59261505827783</v>
      </c>
      <c r="AW2719" s="18">
        <v>405034.89001535164</v>
      </c>
      <c r="AX2719" s="18">
        <v>1043174</v>
      </c>
      <c r="AY2719" s="18">
        <v>1043205</v>
      </c>
      <c r="AZ2719" s="51">
        <v>0.85558210267145185</v>
      </c>
      <c r="BA2719" s="51">
        <v>0.85596600785621668</v>
      </c>
    </row>
    <row r="2720" spans="1:53">
      <c r="A2720" t="s">
        <v>191</v>
      </c>
      <c r="B2720" s="16">
        <v>44904</v>
      </c>
      <c r="C2720" s="17" t="s">
        <v>41</v>
      </c>
      <c r="D2720" s="18">
        <v>1005242</v>
      </c>
      <c r="E2720" s="18">
        <v>1026135</v>
      </c>
      <c r="F2720" s="18">
        <v>1024820</v>
      </c>
      <c r="G2720" s="18">
        <v>-1318</v>
      </c>
      <c r="H2720" s="18">
        <v>1024812</v>
      </c>
      <c r="I2720" s="18">
        <v>172496</v>
      </c>
      <c r="J2720" s="18">
        <v>560089</v>
      </c>
      <c r="K2720" s="18">
        <v>122405</v>
      </c>
      <c r="M2720" s="18">
        <v>502</v>
      </c>
      <c r="N2720" s="18">
        <v>22302</v>
      </c>
      <c r="O2720" s="18">
        <v>142783</v>
      </c>
      <c r="P2720" s="18">
        <v>4235</v>
      </c>
      <c r="R2720" s="18">
        <v>-1313</v>
      </c>
      <c r="S2720" s="18">
        <v>2989</v>
      </c>
      <c r="T2720" s="18">
        <v>1676</v>
      </c>
      <c r="W2720" s="18">
        <v>-2090</v>
      </c>
      <c r="AI2720" s="21">
        <v>777</v>
      </c>
      <c r="AJ2720" s="51">
        <v>2.3328349416742618</v>
      </c>
      <c r="AK2720" s="51">
        <v>0.91029866453642705</v>
      </c>
      <c r="AM2720" s="18">
        <v>172496</v>
      </c>
      <c r="AN2720" s="18">
        <v>560089</v>
      </c>
      <c r="AP2720" s="18">
        <v>182527.9168741295</v>
      </c>
      <c r="AQ2720" s="18">
        <v>231263.55958012849</v>
      </c>
      <c r="AS2720" s="18">
        <v>1123.3016858497815</v>
      </c>
      <c r="AT2720" s="18">
        <v>414914.77814010775</v>
      </c>
      <c r="AU2720" s="18">
        <v>1448.8298506771057</v>
      </c>
      <c r="AV2720" s="18">
        <v>652.26360852428661</v>
      </c>
      <c r="AW2720" s="18">
        <v>415711.34438226058</v>
      </c>
      <c r="AX2720" s="18">
        <v>1024812</v>
      </c>
      <c r="AY2720" s="18">
        <v>1026125</v>
      </c>
      <c r="AZ2720" s="51">
        <v>0.8925826572905512</v>
      </c>
      <c r="BA2720" s="51">
        <v>0.89315194937460762</v>
      </c>
    </row>
    <row r="2721" spans="1:53">
      <c r="A2721" t="s">
        <v>191</v>
      </c>
      <c r="B2721" s="16">
        <v>44905</v>
      </c>
      <c r="C2721" s="17" t="s">
        <v>41</v>
      </c>
      <c r="D2721" s="18">
        <v>976398</v>
      </c>
      <c r="E2721" s="18">
        <v>986940</v>
      </c>
      <c r="F2721" s="18">
        <v>988154</v>
      </c>
      <c r="G2721" s="18">
        <v>1216</v>
      </c>
      <c r="H2721" s="18">
        <v>988152</v>
      </c>
      <c r="I2721" s="18">
        <v>165310</v>
      </c>
      <c r="J2721" s="18">
        <v>501693</v>
      </c>
      <c r="K2721" s="18">
        <v>122379</v>
      </c>
      <c r="M2721" s="18">
        <v>304</v>
      </c>
      <c r="N2721" s="18">
        <v>19080</v>
      </c>
      <c r="O2721" s="18">
        <v>174682</v>
      </c>
      <c r="P2721" s="18">
        <v>4704</v>
      </c>
      <c r="R2721" s="18">
        <v>1218</v>
      </c>
      <c r="S2721" s="18">
        <v>1245</v>
      </c>
      <c r="T2721" s="18">
        <v>2463</v>
      </c>
      <c r="W2721" s="18">
        <v>-257</v>
      </c>
      <c r="AI2721" s="21">
        <v>1475</v>
      </c>
      <c r="AJ2721" s="51">
        <v>2.3339455348819009</v>
      </c>
      <c r="AK2721" s="51">
        <v>0.91167663419230383</v>
      </c>
      <c r="AM2721" s="18">
        <v>165310</v>
      </c>
      <c r="AN2721" s="18">
        <v>501693</v>
      </c>
      <c r="AP2721" s="18">
        <v>175007.27398432704</v>
      </c>
      <c r="AQ2721" s="18">
        <v>207465.13487033566</v>
      </c>
      <c r="AS2721" s="18">
        <v>1234.4759830849698</v>
      </c>
      <c r="AT2721" s="18">
        <v>383706.88483774767</v>
      </c>
      <c r="AU2721" s="18">
        <v>653.99765233707171</v>
      </c>
      <c r="AV2721" s="18">
        <v>948.08599983098361</v>
      </c>
      <c r="AW2721" s="18">
        <v>383412.79649025376</v>
      </c>
      <c r="AX2721" s="18">
        <v>988152</v>
      </c>
      <c r="AY2721" s="18">
        <v>986934</v>
      </c>
      <c r="AZ2721" s="51">
        <v>0.85607059688286335</v>
      </c>
      <c r="BA2721" s="51">
        <v>0.85647015848916264</v>
      </c>
    </row>
    <row r="2722" spans="1:53">
      <c r="A2722" t="s">
        <v>191</v>
      </c>
      <c r="B2722" s="16">
        <v>44906</v>
      </c>
      <c r="C2722" s="17" t="s">
        <v>41</v>
      </c>
      <c r="D2722" s="18">
        <v>942034</v>
      </c>
      <c r="E2722" s="18">
        <v>956387</v>
      </c>
      <c r="F2722" s="18">
        <v>954131</v>
      </c>
      <c r="G2722" s="18">
        <v>-2258</v>
      </c>
      <c r="H2722" s="18">
        <v>954130</v>
      </c>
      <c r="I2722" s="18">
        <v>155844</v>
      </c>
      <c r="J2722" s="18">
        <v>541809</v>
      </c>
      <c r="K2722" s="18">
        <v>122331</v>
      </c>
      <c r="M2722" s="18">
        <v>309</v>
      </c>
      <c r="N2722" s="18">
        <v>25786</v>
      </c>
      <c r="O2722" s="18">
        <v>103497</v>
      </c>
      <c r="P2722" s="18">
        <v>4554</v>
      </c>
      <c r="R2722" s="18">
        <v>-2252</v>
      </c>
      <c r="S2722" s="18">
        <v>2470</v>
      </c>
      <c r="T2722" s="18">
        <v>218</v>
      </c>
      <c r="W2722" s="18">
        <v>-1733</v>
      </c>
      <c r="AI2722" s="21">
        <v>-519</v>
      </c>
      <c r="AJ2722" s="51">
        <v>2.337527074038384</v>
      </c>
      <c r="AK2722" s="51">
        <v>0.91289920409590419</v>
      </c>
      <c r="AM2722" s="18">
        <v>155844</v>
      </c>
      <c r="AN2722" s="18">
        <v>541809</v>
      </c>
      <c r="AP2722" s="18">
        <v>165239.16562783511</v>
      </c>
      <c r="AQ2722" s="18">
        <v>224354.76629623151</v>
      </c>
      <c r="AS2722" s="18">
        <v>985.88099827084545</v>
      </c>
      <c r="AT2722" s="18">
        <v>390579.81292233744</v>
      </c>
      <c r="AU2722" s="18">
        <v>964.2493588072083</v>
      </c>
      <c r="AV2722" s="18">
        <v>83.998676503400304</v>
      </c>
      <c r="AW2722" s="18">
        <v>391460.06360464118</v>
      </c>
      <c r="AX2722" s="18">
        <v>954130</v>
      </c>
      <c r="AY2722" s="18">
        <v>956382</v>
      </c>
      <c r="AZ2722" s="51">
        <v>0.90247667211474702</v>
      </c>
      <c r="BA2722" s="51">
        <v>0.90238072801878755</v>
      </c>
    </row>
    <row r="2723" spans="1:53">
      <c r="A2723" t="s">
        <v>191</v>
      </c>
      <c r="B2723" s="16">
        <v>44907</v>
      </c>
      <c r="C2723" s="17" t="s">
        <v>41</v>
      </c>
      <c r="D2723" s="18">
        <v>984504</v>
      </c>
      <c r="E2723" s="18">
        <v>1013349</v>
      </c>
      <c r="F2723" s="18">
        <v>1017025</v>
      </c>
      <c r="G2723" s="18">
        <v>3679</v>
      </c>
      <c r="H2723" s="18">
        <v>1017015</v>
      </c>
      <c r="I2723" s="18">
        <v>141725</v>
      </c>
      <c r="J2723" s="18">
        <v>275312</v>
      </c>
      <c r="K2723" s="18">
        <v>122348</v>
      </c>
      <c r="M2723" s="18">
        <v>361</v>
      </c>
      <c r="N2723" s="18">
        <v>15835</v>
      </c>
      <c r="O2723" s="18">
        <v>457329</v>
      </c>
      <c r="P2723" s="18">
        <v>4105</v>
      </c>
      <c r="R2723" s="18">
        <v>3670</v>
      </c>
      <c r="S2723" s="18">
        <v>1210</v>
      </c>
      <c r="T2723" s="18">
        <v>4880</v>
      </c>
      <c r="W2723" s="18">
        <v>2286</v>
      </c>
      <c r="AI2723" s="21">
        <v>1384</v>
      </c>
      <c r="AJ2723" s="51">
        <v>2.3441342612247777</v>
      </c>
      <c r="AK2723" s="51">
        <v>0.91603437271243238</v>
      </c>
      <c r="AM2723" s="18">
        <v>141725</v>
      </c>
      <c r="AN2723" s="18">
        <v>275312</v>
      </c>
      <c r="AP2723" s="18">
        <v>150693.73777434733</v>
      </c>
      <c r="AQ2723" s="18">
        <v>114393.97956119658</v>
      </c>
      <c r="AS2723" s="18">
        <v>2306.2766235590148</v>
      </c>
      <c r="AT2723" s="18">
        <v>267393.99395910295</v>
      </c>
      <c r="AU2723" s="18">
        <v>297.52264766180593</v>
      </c>
      <c r="AV2723" s="18">
        <v>1194.9034197307135</v>
      </c>
      <c r="AW2723" s="18">
        <v>266496.61318703397</v>
      </c>
      <c r="AX2723" s="18">
        <v>1017015</v>
      </c>
      <c r="AY2723" s="18">
        <v>1013345</v>
      </c>
      <c r="AZ2723" s="51">
        <v>0.57963957951664191</v>
      </c>
      <c r="BA2723" s="51">
        <v>0.57978651235699474</v>
      </c>
    </row>
    <row r="2724" spans="1:53">
      <c r="A2724" t="s">
        <v>191</v>
      </c>
      <c r="B2724" s="16">
        <v>44908</v>
      </c>
      <c r="C2724" s="17" t="s">
        <v>41</v>
      </c>
      <c r="D2724" s="18">
        <v>1024336</v>
      </c>
      <c r="E2724" s="18">
        <v>1034595</v>
      </c>
      <c r="F2724" s="18">
        <v>1039353</v>
      </c>
      <c r="G2724" s="18">
        <v>4764</v>
      </c>
      <c r="H2724" s="18">
        <v>1039339</v>
      </c>
      <c r="I2724" s="18">
        <v>158721</v>
      </c>
      <c r="J2724" s="18">
        <v>286831</v>
      </c>
      <c r="K2724" s="18">
        <v>122308</v>
      </c>
      <c r="M2724" s="18">
        <v>397</v>
      </c>
      <c r="N2724" s="18">
        <v>29702</v>
      </c>
      <c r="O2724" s="18">
        <v>436270</v>
      </c>
      <c r="P2724" s="18">
        <v>5110</v>
      </c>
      <c r="R2724" s="18">
        <v>4763</v>
      </c>
      <c r="S2724" s="18">
        <v>2862</v>
      </c>
      <c r="T2724" s="18">
        <v>7625</v>
      </c>
      <c r="W2724" s="18">
        <v>3115</v>
      </c>
      <c r="AI2724" s="21">
        <v>1648</v>
      </c>
      <c r="AJ2724" s="51">
        <v>2.3453969600819295</v>
      </c>
      <c r="AK2724" s="51">
        <v>0.91607939490855439</v>
      </c>
      <c r="AM2724" s="18">
        <v>158721</v>
      </c>
      <c r="AN2724" s="18">
        <v>286831</v>
      </c>
      <c r="AP2724" s="18">
        <v>168856.19784868322</v>
      </c>
      <c r="AQ2724" s="18">
        <v>119186.05878610171</v>
      </c>
      <c r="AS2724" s="18">
        <v>2282.4788200121284</v>
      </c>
      <c r="AT2724" s="18">
        <v>290324.73545479705</v>
      </c>
      <c r="AU2724" s="18">
        <v>866.53708624710941</v>
      </c>
      <c r="AV2724" s="18">
        <v>1950.2080243332298</v>
      </c>
      <c r="AW2724" s="18">
        <v>289241.06451671105</v>
      </c>
      <c r="AX2724" s="18">
        <v>1039339</v>
      </c>
      <c r="AY2724" s="18">
        <v>1034576</v>
      </c>
      <c r="AZ2724" s="51">
        <v>0.61582959773313095</v>
      </c>
      <c r="BA2724" s="51">
        <v>0.61635552695484097</v>
      </c>
    </row>
    <row r="2725" spans="1:53">
      <c r="A2725" t="s">
        <v>191</v>
      </c>
      <c r="B2725" s="16">
        <v>44909</v>
      </c>
      <c r="C2725" s="17" t="s">
        <v>41</v>
      </c>
      <c r="D2725" s="18">
        <v>1021498</v>
      </c>
      <c r="E2725" s="18">
        <v>993039</v>
      </c>
      <c r="F2725" s="18">
        <v>995063</v>
      </c>
      <c r="G2725" s="18">
        <v>2024</v>
      </c>
      <c r="H2725" s="18">
        <v>995054</v>
      </c>
      <c r="I2725" s="18">
        <v>158230</v>
      </c>
      <c r="J2725" s="18">
        <v>394580</v>
      </c>
      <c r="K2725" s="18">
        <v>122419</v>
      </c>
      <c r="M2725" s="18">
        <v>301</v>
      </c>
      <c r="N2725" s="18">
        <v>40887</v>
      </c>
      <c r="O2725" s="18">
        <v>274201</v>
      </c>
      <c r="P2725" s="18">
        <v>4436</v>
      </c>
      <c r="R2725" s="18">
        <v>2028</v>
      </c>
      <c r="S2725" s="18">
        <v>3416</v>
      </c>
      <c r="T2725" s="18">
        <v>5444</v>
      </c>
      <c r="W2725" s="18">
        <v>1583</v>
      </c>
      <c r="AI2725" s="21">
        <v>445</v>
      </c>
      <c r="AJ2725" s="51">
        <v>2.3423403465158708</v>
      </c>
      <c r="AK2725" s="51">
        <v>0.91430544495486066</v>
      </c>
      <c r="AM2725" s="18">
        <v>158230</v>
      </c>
      <c r="AN2725" s="18">
        <v>394580</v>
      </c>
      <c r="AP2725" s="18">
        <v>168114.46554472251</v>
      </c>
      <c r="AQ2725" s="18">
        <v>163641.19098542558</v>
      </c>
      <c r="AS2725" s="18">
        <v>1699.9573302841652</v>
      </c>
      <c r="AT2725" s="18">
        <v>333455.61386043229</v>
      </c>
      <c r="AU2725" s="18">
        <v>1145.0220928721715</v>
      </c>
      <c r="AV2725" s="18">
        <v>1464.8124171506263</v>
      </c>
      <c r="AW2725" s="18">
        <v>333135.82353615388</v>
      </c>
      <c r="AX2725" s="18">
        <v>995054</v>
      </c>
      <c r="AY2725" s="18">
        <v>993026</v>
      </c>
      <c r="AZ2725" s="51">
        <v>0.73879700541778259</v>
      </c>
      <c r="BA2725" s="51">
        <v>0.739595840677158</v>
      </c>
    </row>
    <row r="2726" spans="1:53">
      <c r="A2726" t="s">
        <v>191</v>
      </c>
      <c r="B2726" s="16">
        <v>44910</v>
      </c>
      <c r="C2726" s="17" t="s">
        <v>41</v>
      </c>
      <c r="D2726" s="18">
        <v>1087263</v>
      </c>
      <c r="E2726" s="18">
        <v>1054558</v>
      </c>
      <c r="F2726" s="18">
        <v>1053955</v>
      </c>
      <c r="G2726" s="18">
        <v>-603</v>
      </c>
      <c r="H2726" s="18">
        <v>1053949</v>
      </c>
      <c r="I2726" s="18">
        <v>190727</v>
      </c>
      <c r="J2726" s="18">
        <v>536856</v>
      </c>
      <c r="K2726" s="18">
        <v>122530</v>
      </c>
      <c r="M2726" s="18">
        <v>380</v>
      </c>
      <c r="N2726" s="18">
        <v>69518</v>
      </c>
      <c r="O2726" s="18">
        <v>128064</v>
      </c>
      <c r="P2726" s="18">
        <v>5874</v>
      </c>
      <c r="R2726" s="18">
        <v>-602</v>
      </c>
      <c r="S2726" s="18">
        <v>3461</v>
      </c>
      <c r="T2726" s="18">
        <v>2859</v>
      </c>
      <c r="W2726" s="18">
        <v>601</v>
      </c>
      <c r="AI2726" s="21">
        <v>-1203</v>
      </c>
      <c r="AJ2726" s="51">
        <v>2.3404240118176518</v>
      </c>
      <c r="AK2726" s="51">
        <v>0.91452965402909392</v>
      </c>
      <c r="AM2726" s="18">
        <v>190727</v>
      </c>
      <c r="AN2726" s="18">
        <v>536856</v>
      </c>
      <c r="AP2726" s="18">
        <v>202475.73300702404</v>
      </c>
      <c r="AQ2726" s="18">
        <v>222700.84274997201</v>
      </c>
      <c r="AS2726" s="18">
        <v>1254.5297936332022</v>
      </c>
      <c r="AT2726" s="18">
        <v>426431.10555062926</v>
      </c>
      <c r="AU2726" s="18">
        <v>1141.2709618970257</v>
      </c>
      <c r="AV2726" s="18">
        <v>1103.2503539159168</v>
      </c>
      <c r="AW2726" s="18">
        <v>426469.12615861034</v>
      </c>
      <c r="AX2726" s="18">
        <v>1053949</v>
      </c>
      <c r="AY2726" s="18">
        <v>1054551</v>
      </c>
      <c r="AZ2726" s="51">
        <v>0.89199623883036872</v>
      </c>
      <c r="BA2726" s="51">
        <v>0.89156651969586631</v>
      </c>
    </row>
    <row r="2727" spans="1:53">
      <c r="A2727" t="s">
        <v>191</v>
      </c>
      <c r="B2727" s="16">
        <v>44911</v>
      </c>
      <c r="C2727" s="17" t="s">
        <v>41</v>
      </c>
      <c r="D2727" s="18">
        <v>1119320</v>
      </c>
      <c r="E2727" s="18">
        <v>1103560</v>
      </c>
      <c r="F2727" s="18">
        <v>1099752</v>
      </c>
      <c r="G2727" s="18">
        <v>-3808</v>
      </c>
      <c r="H2727" s="18">
        <v>1099751</v>
      </c>
      <c r="I2727" s="18">
        <v>193899</v>
      </c>
      <c r="J2727" s="18">
        <v>550928</v>
      </c>
      <c r="K2727" s="18">
        <v>122625</v>
      </c>
      <c r="M2727" s="18">
        <v>527</v>
      </c>
      <c r="N2727" s="18">
        <v>43858</v>
      </c>
      <c r="O2727" s="18">
        <v>182561</v>
      </c>
      <c r="P2727" s="18">
        <v>5353</v>
      </c>
      <c r="R2727" s="18">
        <v>-3805</v>
      </c>
      <c r="S2727" s="18">
        <v>4337</v>
      </c>
      <c r="T2727" s="18">
        <v>532</v>
      </c>
      <c r="W2727" s="18">
        <v>-2872</v>
      </c>
      <c r="AI2727" s="21">
        <v>-933</v>
      </c>
      <c r="AJ2727" s="51">
        <v>2.3399683192022542</v>
      </c>
      <c r="AK2727" s="51">
        <v>0.9146887413213417</v>
      </c>
      <c r="AM2727" s="18">
        <v>193899</v>
      </c>
      <c r="AN2727" s="18">
        <v>550928</v>
      </c>
      <c r="AP2727" s="18">
        <v>205803.04865464254</v>
      </c>
      <c r="AQ2727" s="18">
        <v>228578.00386401472</v>
      </c>
      <c r="AS2727" s="18">
        <v>1364.3048984130414</v>
      </c>
      <c r="AT2727" s="18">
        <v>435745.35741707031</v>
      </c>
      <c r="AU2727" s="18">
        <v>1500.5224541603084</v>
      </c>
      <c r="AV2727" s="18">
        <v>203.96484569514777</v>
      </c>
      <c r="AW2727" s="18">
        <v>437041.91502553545</v>
      </c>
      <c r="AX2727" s="18">
        <v>1099751</v>
      </c>
      <c r="AY2727" s="18">
        <v>1103556</v>
      </c>
      <c r="AZ2727" s="51">
        <v>0.87351857817707967</v>
      </c>
      <c r="BA2727" s="51">
        <v>0.87309692186313692</v>
      </c>
    </row>
    <row r="2728" spans="1:53">
      <c r="A2728" t="s">
        <v>191</v>
      </c>
      <c r="B2728" s="16">
        <v>44912</v>
      </c>
      <c r="C2728" s="17" t="s">
        <v>41</v>
      </c>
      <c r="D2728" s="18">
        <v>1105495</v>
      </c>
      <c r="E2728" s="18">
        <v>1082198</v>
      </c>
      <c r="F2728" s="18">
        <v>1080075</v>
      </c>
      <c r="G2728" s="18">
        <v>-2124</v>
      </c>
      <c r="H2728" s="18">
        <v>1080072</v>
      </c>
      <c r="I2728" s="18">
        <v>191753</v>
      </c>
      <c r="J2728" s="18">
        <v>539907</v>
      </c>
      <c r="K2728" s="18">
        <v>122713</v>
      </c>
      <c r="M2728" s="18">
        <v>423</v>
      </c>
      <c r="N2728" s="18">
        <v>62454</v>
      </c>
      <c r="O2728" s="18">
        <v>157104</v>
      </c>
      <c r="P2728" s="18">
        <v>5718</v>
      </c>
      <c r="R2728" s="18">
        <v>-2121</v>
      </c>
      <c r="S2728" s="18">
        <v>3503</v>
      </c>
      <c r="T2728" s="18">
        <v>1382</v>
      </c>
      <c r="W2728" s="18">
        <v>-3029</v>
      </c>
      <c r="AI2728" s="21">
        <v>908</v>
      </c>
      <c r="AJ2728" s="51">
        <v>2.3383452042467767</v>
      </c>
      <c r="AK2728" s="51">
        <v>0.91078083820901246</v>
      </c>
      <c r="AM2728" s="18">
        <v>191753</v>
      </c>
      <c r="AN2728" s="18">
        <v>539907</v>
      </c>
      <c r="AP2728" s="18">
        <v>203384.12422545935</v>
      </c>
      <c r="AQ2728" s="18">
        <v>223048.39383427225</v>
      </c>
      <c r="AS2728" s="18">
        <v>1339.2731916294324</v>
      </c>
      <c r="AT2728" s="18">
        <v>427771.79125136102</v>
      </c>
      <c r="AU2728" s="18">
        <v>1436.0688897520954</v>
      </c>
      <c r="AV2728" s="18">
        <v>543.95778187591634</v>
      </c>
      <c r="AW2728" s="18">
        <v>428663.90235923725</v>
      </c>
      <c r="AX2728" s="18">
        <v>1080072</v>
      </c>
      <c r="AY2728" s="18">
        <v>1082193</v>
      </c>
      <c r="AZ2728" s="51">
        <v>0.87315868426232279</v>
      </c>
      <c r="BA2728" s="51">
        <v>0.87326476184859969</v>
      </c>
    </row>
    <row r="2729" spans="1:53">
      <c r="A2729" t="s">
        <v>191</v>
      </c>
      <c r="B2729" s="16">
        <v>44913</v>
      </c>
      <c r="C2729" s="17" t="s">
        <v>41</v>
      </c>
      <c r="D2729" s="18">
        <v>1143267</v>
      </c>
      <c r="E2729" s="18">
        <v>1118363</v>
      </c>
      <c r="F2729" s="18">
        <v>1122628</v>
      </c>
      <c r="G2729" s="18">
        <v>4266</v>
      </c>
      <c r="H2729" s="18">
        <v>1122623</v>
      </c>
      <c r="I2729" s="18">
        <v>168297</v>
      </c>
      <c r="J2729" s="18">
        <v>357335</v>
      </c>
      <c r="K2729" s="18">
        <v>122806</v>
      </c>
      <c r="M2729" s="18">
        <v>410</v>
      </c>
      <c r="N2729" s="18">
        <v>34909</v>
      </c>
      <c r="O2729" s="18">
        <v>433450</v>
      </c>
      <c r="P2729" s="18">
        <v>5416</v>
      </c>
      <c r="R2729" s="18">
        <v>4275</v>
      </c>
      <c r="S2729" s="18">
        <v>110</v>
      </c>
      <c r="T2729" s="18">
        <v>4385</v>
      </c>
      <c r="W2729" s="18">
        <v>4332</v>
      </c>
      <c r="AI2729" s="21">
        <v>-57</v>
      </c>
      <c r="AJ2729" s="51">
        <v>2.3369166116780469</v>
      </c>
      <c r="AK2729" s="51">
        <v>0.90996543571652178</v>
      </c>
      <c r="AM2729" s="18">
        <v>168297</v>
      </c>
      <c r="AN2729" s="18">
        <v>357335</v>
      </c>
      <c r="AP2729" s="18">
        <v>178396.30185500463</v>
      </c>
      <c r="AQ2729" s="18">
        <v>147491.40394796533</v>
      </c>
      <c r="AS2729" s="18">
        <v>2294.794788767455</v>
      </c>
      <c r="AT2729" s="18">
        <v>328182.50059173745</v>
      </c>
      <c r="AU2729" s="18">
        <v>43.383165553363426</v>
      </c>
      <c r="AV2729" s="18">
        <v>1260.1827791485591</v>
      </c>
      <c r="AW2729" s="18">
        <v>326965.70097814227</v>
      </c>
      <c r="AX2729" s="18">
        <v>1122623</v>
      </c>
      <c r="AY2729" s="18">
        <v>1118348</v>
      </c>
      <c r="AZ2729" s="51">
        <v>0.64448858116621188</v>
      </c>
      <c r="BA2729" s="51">
        <v>0.64455350542982326</v>
      </c>
    </row>
    <row r="2730" spans="1:53">
      <c r="A2730" t="s">
        <v>191</v>
      </c>
      <c r="B2730" s="16">
        <v>44914</v>
      </c>
      <c r="C2730" s="17" t="s">
        <v>41</v>
      </c>
      <c r="D2730" s="18">
        <v>1188267</v>
      </c>
      <c r="E2730" s="18">
        <v>1128570</v>
      </c>
      <c r="F2730" s="18">
        <v>1128333</v>
      </c>
      <c r="G2730" s="18">
        <v>-235</v>
      </c>
      <c r="H2730" s="18">
        <v>1128333</v>
      </c>
      <c r="I2730" s="18">
        <v>188323</v>
      </c>
      <c r="J2730" s="18">
        <v>455210</v>
      </c>
      <c r="K2730" s="18">
        <v>122854</v>
      </c>
      <c r="M2730" s="18">
        <v>422</v>
      </c>
      <c r="N2730" s="18">
        <v>43328</v>
      </c>
      <c r="O2730" s="18">
        <v>312713</v>
      </c>
      <c r="P2730" s="18">
        <v>5483</v>
      </c>
      <c r="R2730" s="18">
        <v>-230</v>
      </c>
      <c r="S2730" s="18">
        <v>1816</v>
      </c>
      <c r="T2730" s="18">
        <v>1586</v>
      </c>
      <c r="W2730" s="18">
        <v>-368</v>
      </c>
      <c r="AI2730" s="21">
        <v>138</v>
      </c>
      <c r="AJ2730" s="51">
        <v>2.3392675849396114</v>
      </c>
      <c r="AK2730" s="51">
        <v>0.91137564378769664</v>
      </c>
      <c r="AM2730" s="18">
        <v>188323</v>
      </c>
      <c r="AN2730" s="18">
        <v>455210</v>
      </c>
      <c r="AP2730" s="18">
        <v>199824.86296893907</v>
      </c>
      <c r="AQ2730" s="18">
        <v>188180.86872503991</v>
      </c>
      <c r="AS2730" s="18">
        <v>1863.5398416298772</v>
      </c>
      <c r="AT2730" s="18">
        <v>389869.27153560886</v>
      </c>
      <c r="AU2730" s="18">
        <v>865.46294219555716</v>
      </c>
      <c r="AV2730" s="18">
        <v>525.08719598194193</v>
      </c>
      <c r="AW2730" s="18">
        <v>390209.6472818224</v>
      </c>
      <c r="AX2730" s="18">
        <v>1128333</v>
      </c>
      <c r="AY2730" s="18">
        <v>1128563</v>
      </c>
      <c r="AZ2730" s="51">
        <v>0.76175525612814121</v>
      </c>
      <c r="BA2730" s="51">
        <v>0.76226492680554936</v>
      </c>
    </row>
    <row r="2731" spans="1:53">
      <c r="A2731" t="s">
        <v>191</v>
      </c>
      <c r="B2731" s="16">
        <v>44915</v>
      </c>
      <c r="C2731" s="17" t="s">
        <v>41</v>
      </c>
      <c r="D2731" s="18">
        <v>1204260</v>
      </c>
      <c r="E2731" s="18">
        <v>1116254</v>
      </c>
      <c r="F2731" s="18">
        <v>1120227</v>
      </c>
      <c r="G2731" s="18">
        <v>3975</v>
      </c>
      <c r="H2731" s="18">
        <v>1120227</v>
      </c>
      <c r="I2731" s="18">
        <v>205046</v>
      </c>
      <c r="J2731" s="18">
        <v>547312</v>
      </c>
      <c r="K2731" s="18">
        <v>122923</v>
      </c>
      <c r="M2731" s="18">
        <v>429</v>
      </c>
      <c r="N2731" s="18">
        <v>44357</v>
      </c>
      <c r="O2731" s="18">
        <v>195671</v>
      </c>
      <c r="P2731" s="18">
        <v>4489</v>
      </c>
      <c r="R2731" s="18">
        <v>3979</v>
      </c>
      <c r="S2731" s="18">
        <v>1785</v>
      </c>
      <c r="T2731" s="18">
        <v>5764</v>
      </c>
      <c r="W2731" s="18">
        <v>4404</v>
      </c>
      <c r="AI2731" s="21">
        <v>-425</v>
      </c>
      <c r="AJ2731" s="51">
        <v>2.3378753698189483</v>
      </c>
      <c r="AK2731" s="51">
        <v>0.90961811748477872</v>
      </c>
      <c r="AM2731" s="18">
        <v>205046</v>
      </c>
      <c r="AN2731" s="18">
        <v>547312</v>
      </c>
      <c r="AP2731" s="18">
        <v>217439.73704307148</v>
      </c>
      <c r="AQ2731" s="18">
        <v>225818.92168120996</v>
      </c>
      <c r="AS2731" s="18">
        <v>1414.0646410902252</v>
      </c>
      <c r="AT2731" s="18">
        <v>444672.7233653717</v>
      </c>
      <c r="AU2731" s="18">
        <v>825.95052663527963</v>
      </c>
      <c r="AV2731" s="18">
        <v>2290.1977113830349</v>
      </c>
      <c r="AW2731" s="18">
        <v>443208.47618062393</v>
      </c>
      <c r="AX2731" s="18">
        <v>1120227</v>
      </c>
      <c r="AY2731" s="18">
        <v>1116248</v>
      </c>
      <c r="AZ2731" s="51">
        <v>0.87512118471146083</v>
      </c>
      <c r="BA2731" s="51">
        <v>0.87534873142646352</v>
      </c>
    </row>
    <row r="2732" spans="1:53">
      <c r="A2732" t="s">
        <v>191</v>
      </c>
      <c r="B2732" s="16">
        <v>44916</v>
      </c>
      <c r="C2732" s="17" t="s">
        <v>41</v>
      </c>
      <c r="D2732" s="18">
        <v>1164892</v>
      </c>
      <c r="E2732" s="18">
        <v>1180743</v>
      </c>
      <c r="F2732" s="18">
        <v>1185668</v>
      </c>
      <c r="G2732" s="18">
        <v>4925</v>
      </c>
      <c r="H2732" s="18">
        <v>1185669</v>
      </c>
      <c r="I2732" s="18">
        <v>183263</v>
      </c>
      <c r="J2732" s="18">
        <v>542908</v>
      </c>
      <c r="K2732" s="18">
        <v>122930</v>
      </c>
      <c r="M2732" s="18">
        <v>430</v>
      </c>
      <c r="N2732" s="18">
        <v>40217</v>
      </c>
      <c r="O2732" s="18">
        <v>290737</v>
      </c>
      <c r="P2732" s="18">
        <v>5184</v>
      </c>
      <c r="R2732" s="18">
        <v>4932</v>
      </c>
      <c r="S2732" s="18">
        <v>772</v>
      </c>
      <c r="T2732" s="18">
        <v>5704</v>
      </c>
      <c r="W2732" s="18">
        <v>5433</v>
      </c>
      <c r="AI2732" s="21">
        <v>-501</v>
      </c>
      <c r="AJ2732" s="51">
        <v>2.3383912550662092</v>
      </c>
      <c r="AK2732" s="51">
        <v>0.91187641777916761</v>
      </c>
      <c r="AM2732" s="18">
        <v>183263</v>
      </c>
      <c r="AN2732" s="18">
        <v>542908</v>
      </c>
      <c r="AP2732" s="18">
        <v>194382.97601273627</v>
      </c>
      <c r="AQ2732" s="18">
        <v>224557.97471838791</v>
      </c>
      <c r="AS2732" s="18">
        <v>1766.2805902418422</v>
      </c>
      <c r="AT2732" s="18">
        <v>420707.23132136598</v>
      </c>
      <c r="AU2732" s="18">
        <v>350.24297017504512</v>
      </c>
      <c r="AV2732" s="18">
        <v>1866.2366008288466</v>
      </c>
      <c r="AW2732" s="18">
        <v>419191.23769071221</v>
      </c>
      <c r="AX2732" s="18">
        <v>1185669</v>
      </c>
      <c r="AY2732" s="18">
        <v>1180737</v>
      </c>
      <c r="AZ2732" s="51">
        <v>0.78225843495588554</v>
      </c>
      <c r="BA2732" s="51">
        <v>0.78269537283721768</v>
      </c>
    </row>
    <row r="2733" spans="1:53">
      <c r="A2733" t="s">
        <v>191</v>
      </c>
      <c r="B2733" s="16">
        <v>44917</v>
      </c>
      <c r="C2733" s="17" t="s">
        <v>41</v>
      </c>
      <c r="D2733" s="18">
        <v>1358946</v>
      </c>
      <c r="E2733" s="18">
        <v>1389661</v>
      </c>
      <c r="F2733" s="18">
        <v>1399483</v>
      </c>
      <c r="G2733" s="18">
        <v>9825</v>
      </c>
      <c r="H2733" s="18">
        <v>1399494</v>
      </c>
      <c r="I2733" s="18">
        <v>170745</v>
      </c>
      <c r="J2733" s="18">
        <v>575190</v>
      </c>
      <c r="K2733" s="18">
        <v>122869</v>
      </c>
      <c r="M2733" s="18">
        <v>397</v>
      </c>
      <c r="N2733" s="18">
        <v>22039</v>
      </c>
      <c r="O2733" s="18">
        <v>503729</v>
      </c>
      <c r="P2733" s="18">
        <v>4525</v>
      </c>
      <c r="R2733" s="18">
        <v>9823</v>
      </c>
      <c r="S2733" s="18">
        <v>2542</v>
      </c>
      <c r="T2733" s="18">
        <v>12365</v>
      </c>
      <c r="W2733" s="18">
        <v>11646</v>
      </c>
      <c r="AI2733" s="21">
        <v>-1823</v>
      </c>
      <c r="AJ2733" s="51">
        <v>2.3370810384332921</v>
      </c>
      <c r="AK2733" s="51">
        <v>0.91167793954811915</v>
      </c>
      <c r="AM2733" s="18">
        <v>170745</v>
      </c>
      <c r="AN2733" s="18">
        <v>575190</v>
      </c>
      <c r="AP2733" s="18">
        <v>181003.93805158828</v>
      </c>
      <c r="AQ2733" s="18">
        <v>237858.69403737734</v>
      </c>
      <c r="AS2733" s="18">
        <v>2512.2385217734754</v>
      </c>
      <c r="AT2733" s="18">
        <v>421374.8706107391</v>
      </c>
      <c r="AU2733" s="18">
        <v>997.68172247190739</v>
      </c>
      <c r="AV2733" s="18">
        <v>3786.6660346615317</v>
      </c>
      <c r="AW2733" s="18">
        <v>418585.88629854936</v>
      </c>
      <c r="AX2733" s="18">
        <v>1399494</v>
      </c>
      <c r="AY2733" s="18">
        <v>1389671</v>
      </c>
      <c r="AZ2733" s="51">
        <v>0.66379096105152835</v>
      </c>
      <c r="BA2733" s="51">
        <v>0.66405848337592699</v>
      </c>
    </row>
    <row r="2734" spans="1:53">
      <c r="A2734" t="s">
        <v>191</v>
      </c>
      <c r="B2734" s="16">
        <v>44918</v>
      </c>
      <c r="C2734" s="17" t="s">
        <v>41</v>
      </c>
      <c r="D2734" s="18">
        <v>1523284</v>
      </c>
      <c r="E2734" s="18">
        <v>1654628</v>
      </c>
      <c r="F2734" s="18">
        <v>1642437</v>
      </c>
      <c r="G2734" s="18">
        <v>-12184</v>
      </c>
      <c r="H2734" s="18">
        <v>1642434</v>
      </c>
      <c r="I2734" s="18">
        <v>225966</v>
      </c>
      <c r="J2734" s="18">
        <v>1006334</v>
      </c>
      <c r="K2734" s="18">
        <v>122933</v>
      </c>
      <c r="M2734" s="18">
        <v>299</v>
      </c>
      <c r="N2734" s="18">
        <v>57605</v>
      </c>
      <c r="O2734" s="18">
        <v>223582</v>
      </c>
      <c r="P2734" s="18">
        <v>5715</v>
      </c>
      <c r="R2734" s="18">
        <v>-12179</v>
      </c>
      <c r="S2734" s="18">
        <v>15173</v>
      </c>
      <c r="T2734" s="18">
        <v>2994</v>
      </c>
      <c r="W2734" s="18">
        <v>-6446</v>
      </c>
      <c r="AI2734" s="21">
        <v>-5733</v>
      </c>
      <c r="AJ2734" s="51">
        <v>2.339410697451739</v>
      </c>
      <c r="AK2734" s="51">
        <v>0.90579137152950917</v>
      </c>
      <c r="AM2734" s="18">
        <v>225966</v>
      </c>
      <c r="AN2734" s="18">
        <v>1006334</v>
      </c>
      <c r="AP2734" s="18">
        <v>239781.58488101329</v>
      </c>
      <c r="AQ2734" s="18">
        <v>413462.93423663807</v>
      </c>
      <c r="AS2734" s="18">
        <v>1576.5285672587213</v>
      </c>
      <c r="AT2734" s="18">
        <v>654821.04768491013</v>
      </c>
      <c r="AU2734" s="18">
        <v>7226.2619335279405</v>
      </c>
      <c r="AV2734" s="18">
        <v>1100.4883692270232</v>
      </c>
      <c r="AW2734" s="18">
        <v>660946.82124921097</v>
      </c>
      <c r="AX2734" s="18">
        <v>1642434</v>
      </c>
      <c r="AY2734" s="18">
        <v>1654613</v>
      </c>
      <c r="AZ2734" s="51">
        <v>0.87895865413593877</v>
      </c>
      <c r="BA2734" s="51">
        <v>0.88065099274720759</v>
      </c>
    </row>
    <row r="2735" spans="1:53">
      <c r="A2735" t="s">
        <v>191</v>
      </c>
      <c r="B2735" s="16">
        <v>44919</v>
      </c>
      <c r="C2735" s="17" t="s">
        <v>41</v>
      </c>
      <c r="D2735" s="18">
        <v>1387134</v>
      </c>
      <c r="E2735" s="18">
        <v>1412810</v>
      </c>
      <c r="F2735" s="18">
        <v>1401206</v>
      </c>
      <c r="G2735" s="18">
        <v>-11606</v>
      </c>
      <c r="H2735" s="18">
        <v>1401195</v>
      </c>
      <c r="I2735" s="18">
        <v>226735</v>
      </c>
      <c r="J2735" s="18">
        <v>885341</v>
      </c>
      <c r="K2735" s="18">
        <v>122986</v>
      </c>
      <c r="M2735" s="18">
        <v>216</v>
      </c>
      <c r="N2735" s="18">
        <v>68043</v>
      </c>
      <c r="O2735" s="18">
        <v>93692</v>
      </c>
      <c r="P2735" s="18">
        <v>4182</v>
      </c>
      <c r="R2735" s="18">
        <v>-11607</v>
      </c>
      <c r="S2735" s="18">
        <v>11623</v>
      </c>
      <c r="T2735" s="18">
        <v>16</v>
      </c>
      <c r="W2735" s="18">
        <v>-4495</v>
      </c>
      <c r="AI2735" s="21">
        <v>-7112</v>
      </c>
      <c r="AJ2735" s="51">
        <v>2.3418504449886677</v>
      </c>
      <c r="AK2735" s="51">
        <v>0.90511641157451539</v>
      </c>
      <c r="AM2735" s="18">
        <v>226735</v>
      </c>
      <c r="AN2735" s="18">
        <v>885341</v>
      </c>
      <c r="AP2735" s="18">
        <v>240848.51840430804</v>
      </c>
      <c r="AQ2735" s="18">
        <v>363480.63110186474</v>
      </c>
      <c r="AS2735" s="18">
        <v>1111.3547348848772</v>
      </c>
      <c r="AT2735" s="18">
        <v>605440.50424105767</v>
      </c>
      <c r="AU2735" s="18">
        <v>5779.3056894908441</v>
      </c>
      <c r="AV2735" s="18">
        <v>6.0724392171109018</v>
      </c>
      <c r="AW2735" s="18">
        <v>611213.7374913313</v>
      </c>
      <c r="AX2735" s="18">
        <v>1401195</v>
      </c>
      <c r="AY2735" s="18">
        <v>1412802</v>
      </c>
      <c r="AZ2735" s="51">
        <v>0.95259135556430075</v>
      </c>
      <c r="BA2735" s="51">
        <v>0.9537741523215133</v>
      </c>
    </row>
    <row r="2736" spans="1:53">
      <c r="A2736" t="s">
        <v>191</v>
      </c>
      <c r="B2736" s="16">
        <v>44920</v>
      </c>
      <c r="C2736" s="17" t="s">
        <v>41</v>
      </c>
      <c r="D2736" s="18">
        <v>1258995</v>
      </c>
      <c r="E2736" s="18">
        <v>1233772</v>
      </c>
      <c r="F2736" s="18">
        <v>1227241</v>
      </c>
      <c r="G2736" s="18">
        <v>-6531</v>
      </c>
      <c r="H2736" s="18">
        <v>1227235</v>
      </c>
      <c r="I2736" s="18">
        <v>194518</v>
      </c>
      <c r="J2736" s="18">
        <v>643225</v>
      </c>
      <c r="K2736" s="18">
        <v>123073</v>
      </c>
      <c r="M2736" s="18">
        <v>281</v>
      </c>
      <c r="N2736" s="18">
        <v>47816</v>
      </c>
      <c r="O2736" s="18">
        <v>215049</v>
      </c>
      <c r="P2736" s="18">
        <v>3273</v>
      </c>
      <c r="R2736" s="18">
        <v>-6526</v>
      </c>
      <c r="S2736" s="18">
        <v>6802</v>
      </c>
      <c r="T2736" s="18">
        <v>276</v>
      </c>
      <c r="W2736" s="18">
        <v>-4224</v>
      </c>
      <c r="AI2736" s="21">
        <v>-2302</v>
      </c>
      <c r="AJ2736" s="51">
        <v>2.3429801498741085</v>
      </c>
      <c r="AK2736" s="51">
        <v>0.90802471418433295</v>
      </c>
      <c r="AM2736" s="18">
        <v>194518</v>
      </c>
      <c r="AN2736" s="18">
        <v>643225</v>
      </c>
      <c r="AP2736" s="18">
        <v>206725.79074543994</v>
      </c>
      <c r="AQ2736" s="18">
        <v>264927.37831518252</v>
      </c>
      <c r="AS2736" s="18">
        <v>1497.1820544474097</v>
      </c>
      <c r="AT2736" s="18">
        <v>473150.35111506988</v>
      </c>
      <c r="AU2736" s="18">
        <v>3241.7708238761047</v>
      </c>
      <c r="AV2736" s="18">
        <v>111.44694883570133</v>
      </c>
      <c r="AW2736" s="18">
        <v>476280.67499011027</v>
      </c>
      <c r="AX2736" s="18">
        <v>1227235</v>
      </c>
      <c r="AY2736" s="18">
        <v>1233761</v>
      </c>
      <c r="AZ2736" s="51">
        <v>0.84997309160454626</v>
      </c>
      <c r="BA2736" s="51">
        <v>0.85107075170693258</v>
      </c>
    </row>
    <row r="2737" spans="1:53">
      <c r="A2737" t="s">
        <v>191</v>
      </c>
      <c r="B2737" s="16">
        <v>44921</v>
      </c>
      <c r="C2737" s="17" t="s">
        <v>41</v>
      </c>
      <c r="D2737" s="18">
        <v>1223192</v>
      </c>
      <c r="E2737" s="18">
        <v>1150243</v>
      </c>
      <c r="F2737" s="18">
        <v>1153511</v>
      </c>
      <c r="G2737" s="18">
        <v>3270</v>
      </c>
      <c r="H2737" s="18">
        <v>1153505</v>
      </c>
      <c r="I2737" s="18">
        <v>179528</v>
      </c>
      <c r="J2737" s="18">
        <v>548198</v>
      </c>
      <c r="K2737" s="18">
        <v>123109</v>
      </c>
      <c r="M2737" s="18">
        <v>243</v>
      </c>
      <c r="N2737" s="18">
        <v>32116</v>
      </c>
      <c r="O2737" s="18">
        <v>267274</v>
      </c>
      <c r="P2737" s="18">
        <v>3037</v>
      </c>
      <c r="R2737" s="18">
        <v>3276</v>
      </c>
      <c r="S2737" s="18">
        <v>2096</v>
      </c>
      <c r="T2737" s="18">
        <v>5372</v>
      </c>
      <c r="W2737" s="18">
        <v>3938</v>
      </c>
      <c r="AI2737" s="21">
        <v>-662</v>
      </c>
      <c r="AJ2737" s="51">
        <v>2.3438672962678218</v>
      </c>
      <c r="AK2737" s="51">
        <v>0.91181510043623215</v>
      </c>
      <c r="AM2737" s="18">
        <v>179528</v>
      </c>
      <c r="AN2737" s="18">
        <v>548198</v>
      </c>
      <c r="AP2737" s="18">
        <v>190867.27325542245</v>
      </c>
      <c r="AQ2737" s="18">
        <v>226730.78100939916</v>
      </c>
      <c r="AS2737" s="18">
        <v>1636.6669352915171</v>
      </c>
      <c r="AT2737" s="18">
        <v>419234.72120011307</v>
      </c>
      <c r="AU2737" s="18">
        <v>847.57881679062427</v>
      </c>
      <c r="AV2737" s="18">
        <v>1850.4546667065379</v>
      </c>
      <c r="AW2737" s="18">
        <v>418231.84535019717</v>
      </c>
      <c r="AX2737" s="18">
        <v>1153505</v>
      </c>
      <c r="AY2737" s="18">
        <v>1150229</v>
      </c>
      <c r="AZ2737" s="51">
        <v>0.80125638905093022</v>
      </c>
      <c r="BA2737" s="51">
        <v>0.80161627892876253</v>
      </c>
    </row>
    <row r="2738" spans="1:53">
      <c r="A2738" t="s">
        <v>191</v>
      </c>
      <c r="B2738" s="16">
        <v>44922</v>
      </c>
      <c r="C2738" s="17" t="s">
        <v>41</v>
      </c>
      <c r="D2738" s="18">
        <v>1197498</v>
      </c>
      <c r="E2738" s="18">
        <v>1185582</v>
      </c>
      <c r="F2738" s="18">
        <v>1189296</v>
      </c>
      <c r="G2738" s="18">
        <v>3713</v>
      </c>
      <c r="H2738" s="18">
        <v>1189290</v>
      </c>
      <c r="I2738" s="18">
        <v>187371</v>
      </c>
      <c r="J2738" s="18">
        <v>426356</v>
      </c>
      <c r="K2738" s="18">
        <v>123091</v>
      </c>
      <c r="M2738" s="18">
        <v>228</v>
      </c>
      <c r="N2738" s="18">
        <v>38351</v>
      </c>
      <c r="O2738" s="18">
        <v>410947</v>
      </c>
      <c r="P2738" s="18">
        <v>2946</v>
      </c>
      <c r="R2738" s="18">
        <v>3716</v>
      </c>
      <c r="S2738" s="18">
        <v>393</v>
      </c>
      <c r="T2738" s="18">
        <v>4109</v>
      </c>
      <c r="W2738" s="18">
        <v>3498</v>
      </c>
      <c r="AI2738" s="21">
        <v>218</v>
      </c>
      <c r="AJ2738" s="51">
        <v>2.3447997816907886</v>
      </c>
      <c r="AK2738" s="51">
        <v>0.9129702740030905</v>
      </c>
      <c r="AM2738" s="18">
        <v>187371</v>
      </c>
      <c r="AN2738" s="18">
        <v>426356</v>
      </c>
      <c r="AP2738" s="18">
        <v>199284.90165887302</v>
      </c>
      <c r="AQ2738" s="18">
        <v>176561.20063451369</v>
      </c>
      <c r="AS2738" s="18">
        <v>2212.4269427970648</v>
      </c>
      <c r="AT2738" s="18">
        <v>378058.52923618379</v>
      </c>
      <c r="AU2738" s="18">
        <v>154.64467860955418</v>
      </c>
      <c r="AV2738" s="18">
        <v>1224.743029701179</v>
      </c>
      <c r="AW2738" s="18">
        <v>376988.43088509218</v>
      </c>
      <c r="AX2738" s="18">
        <v>1189290</v>
      </c>
      <c r="AY2738" s="18">
        <v>1185574</v>
      </c>
      <c r="AZ2738" s="51">
        <v>0.70081762625152433</v>
      </c>
      <c r="BA2738" s="51">
        <v>0.70102434305905148</v>
      </c>
    </row>
    <row r="2739" spans="1:53">
      <c r="A2739" t="s">
        <v>191</v>
      </c>
      <c r="B2739" s="16">
        <v>44923</v>
      </c>
      <c r="C2739" s="17" t="s">
        <v>41</v>
      </c>
      <c r="D2739" s="18">
        <v>1045887</v>
      </c>
      <c r="E2739" s="18">
        <v>1055200</v>
      </c>
      <c r="F2739" s="18">
        <v>1069463</v>
      </c>
      <c r="G2739" s="18">
        <v>14291</v>
      </c>
      <c r="H2739" s="18">
        <v>1069446</v>
      </c>
      <c r="I2739" s="18">
        <v>136554</v>
      </c>
      <c r="J2739" s="18">
        <v>205865</v>
      </c>
      <c r="K2739" s="18">
        <v>123079</v>
      </c>
      <c r="M2739" s="18">
        <v>240</v>
      </c>
      <c r="N2739" s="18">
        <v>28460</v>
      </c>
      <c r="O2739" s="18">
        <v>571926</v>
      </c>
      <c r="P2739" s="18">
        <v>3322</v>
      </c>
      <c r="R2739" s="18">
        <v>14296</v>
      </c>
      <c r="S2739" s="18">
        <v>12</v>
      </c>
      <c r="T2739" s="18">
        <v>14308</v>
      </c>
      <c r="W2739" s="18">
        <v>9406</v>
      </c>
      <c r="AI2739" s="21">
        <v>4890</v>
      </c>
      <c r="AJ2739" s="51">
        <v>2.3470025655508402</v>
      </c>
      <c r="AK2739" s="51">
        <v>0.91211109789637146</v>
      </c>
      <c r="AM2739" s="18">
        <v>136554</v>
      </c>
      <c r="AN2739" s="18">
        <v>205865</v>
      </c>
      <c r="AP2739" s="18">
        <v>145373.165595989</v>
      </c>
      <c r="AQ2739" s="18">
        <v>85171.934922316083</v>
      </c>
      <c r="AS2739" s="18">
        <v>2794.6447616349933</v>
      </c>
      <c r="AT2739" s="18">
        <v>233339.74527994008</v>
      </c>
      <c r="AU2739" s="18">
        <v>3.4112514834063132</v>
      </c>
      <c r="AV2739" s="18">
        <v>3101.4034454766966</v>
      </c>
      <c r="AW2739" s="18">
        <v>230241.75308594687</v>
      </c>
      <c r="AX2739" s="18">
        <v>1069446</v>
      </c>
      <c r="AY2739" s="18">
        <v>1055150</v>
      </c>
      <c r="AZ2739" s="51">
        <v>0.4810205183235633</v>
      </c>
      <c r="BA2739" s="51">
        <v>0.48106484735662247</v>
      </c>
    </row>
    <row r="2740" spans="1:53">
      <c r="A2740" t="s">
        <v>191</v>
      </c>
      <c r="B2740" s="16">
        <v>44924</v>
      </c>
      <c r="C2740" s="17" t="s">
        <v>41</v>
      </c>
      <c r="D2740" s="18">
        <v>967786</v>
      </c>
      <c r="E2740" s="18">
        <v>933340</v>
      </c>
      <c r="F2740" s="18">
        <v>932922</v>
      </c>
      <c r="G2740" s="18">
        <v>-413</v>
      </c>
      <c r="H2740" s="18">
        <v>932927</v>
      </c>
      <c r="I2740" s="18">
        <v>153383</v>
      </c>
      <c r="J2740" s="18">
        <v>327794</v>
      </c>
      <c r="K2740" s="18">
        <v>123015</v>
      </c>
      <c r="M2740" s="18">
        <v>437</v>
      </c>
      <c r="N2740" s="18">
        <v>30175</v>
      </c>
      <c r="O2740" s="18">
        <v>294571</v>
      </c>
      <c r="P2740" s="18">
        <v>3552</v>
      </c>
      <c r="R2740" s="18">
        <v>-410</v>
      </c>
      <c r="S2740" s="18">
        <v>3339</v>
      </c>
      <c r="T2740" s="18">
        <v>2929</v>
      </c>
      <c r="W2740" s="18">
        <v>-3170</v>
      </c>
      <c r="AI2740" s="21">
        <v>2760</v>
      </c>
      <c r="AJ2740" s="51">
        <v>2.34030849583307</v>
      </c>
      <c r="AK2740" s="51">
        <v>0.91167874873951427</v>
      </c>
      <c r="AM2740" s="18">
        <v>153383</v>
      </c>
      <c r="AN2740" s="18">
        <v>327794</v>
      </c>
      <c r="AP2740" s="18">
        <v>162823.3155901533</v>
      </c>
      <c r="AQ2740" s="18">
        <v>135552.98589522025</v>
      </c>
      <c r="AS2740" s="18">
        <v>1736.4977794065533</v>
      </c>
      <c r="AT2740" s="18">
        <v>300112.79926478007</v>
      </c>
      <c r="AU2740" s="18">
        <v>917.86938622324419</v>
      </c>
      <c r="AV2740" s="18">
        <v>687.93161698574488</v>
      </c>
      <c r="AW2740" s="18">
        <v>300342.73703401763</v>
      </c>
      <c r="AX2740" s="18">
        <v>932927</v>
      </c>
      <c r="AY2740" s="18">
        <v>933337</v>
      </c>
      <c r="AZ2740" s="51">
        <v>0.70920305609669287</v>
      </c>
      <c r="BA2740" s="51">
        <v>0.70943464677810475</v>
      </c>
    </row>
    <row r="2741" spans="1:53">
      <c r="A2741" t="s">
        <v>191</v>
      </c>
      <c r="B2741" s="16">
        <v>44925</v>
      </c>
      <c r="C2741" s="17" t="s">
        <v>41</v>
      </c>
      <c r="D2741" s="18">
        <v>942806</v>
      </c>
      <c r="E2741" s="18">
        <v>936404</v>
      </c>
      <c r="F2741" s="18">
        <v>935206</v>
      </c>
      <c r="G2741" s="18">
        <v>-1199</v>
      </c>
      <c r="H2741" s="18">
        <v>935201</v>
      </c>
      <c r="I2741" s="18">
        <v>176076</v>
      </c>
      <c r="J2741" s="18">
        <v>458517</v>
      </c>
      <c r="K2741" s="18">
        <v>123053</v>
      </c>
      <c r="M2741" s="18">
        <v>496</v>
      </c>
      <c r="N2741" s="18">
        <v>28368</v>
      </c>
      <c r="O2741" s="18">
        <v>145215</v>
      </c>
      <c r="P2741" s="18">
        <v>3476</v>
      </c>
      <c r="R2741" s="18">
        <v>-1193</v>
      </c>
      <c r="S2741" s="18">
        <v>2493</v>
      </c>
      <c r="T2741" s="18">
        <v>1300</v>
      </c>
      <c r="W2741" s="18">
        <v>-451</v>
      </c>
      <c r="AI2741" s="21">
        <v>-742</v>
      </c>
      <c r="AJ2741" s="51">
        <v>2.3325130113818116</v>
      </c>
      <c r="AK2741" s="51">
        <v>0.90910930139350998</v>
      </c>
      <c r="AM2741" s="18">
        <v>176076</v>
      </c>
      <c r="AN2741" s="18">
        <v>458517</v>
      </c>
      <c r="AP2741" s="18">
        <v>186290.40877433019</v>
      </c>
      <c r="AQ2741" s="18">
        <v>189076.6071010188</v>
      </c>
      <c r="AS2741" s="18">
        <v>1155.5177077406643</v>
      </c>
      <c r="AT2741" s="18">
        <v>376522.53358308965</v>
      </c>
      <c r="AU2741" s="18">
        <v>819.27669989736353</v>
      </c>
      <c r="AV2741" s="18">
        <v>560.41818381767496</v>
      </c>
      <c r="AW2741" s="18">
        <v>376781.39209916943</v>
      </c>
      <c r="AX2741" s="18">
        <v>935201</v>
      </c>
      <c r="AY2741" s="18">
        <v>936394</v>
      </c>
      <c r="AZ2741" s="51">
        <v>0.88760502607241765</v>
      </c>
      <c r="BA2741" s="51">
        <v>0.88708363429247816</v>
      </c>
    </row>
    <row r="2742" spans="1:53">
      <c r="A2742" t="s">
        <v>191</v>
      </c>
      <c r="B2742" s="16">
        <v>44926</v>
      </c>
      <c r="C2742" s="17" t="s">
        <v>41</v>
      </c>
      <c r="D2742" s="18">
        <v>998635</v>
      </c>
      <c r="E2742" s="18">
        <v>933165</v>
      </c>
      <c r="F2742" s="18">
        <v>942729</v>
      </c>
      <c r="G2742" s="18">
        <v>9562</v>
      </c>
      <c r="H2742" s="18">
        <v>942722</v>
      </c>
      <c r="I2742" s="18">
        <v>112489</v>
      </c>
      <c r="J2742" s="18">
        <v>218456</v>
      </c>
      <c r="K2742" s="18">
        <v>123054</v>
      </c>
      <c r="M2742" s="18">
        <v>315</v>
      </c>
      <c r="N2742" s="18">
        <v>35393</v>
      </c>
      <c r="O2742" s="18">
        <v>448931</v>
      </c>
      <c r="P2742" s="18">
        <v>4084</v>
      </c>
      <c r="R2742" s="18">
        <v>9561</v>
      </c>
      <c r="S2742" s="18">
        <v>1989</v>
      </c>
      <c r="T2742" s="18">
        <v>11550</v>
      </c>
      <c r="W2742" s="18">
        <v>9058</v>
      </c>
      <c r="AI2742" s="21">
        <v>503</v>
      </c>
      <c r="AJ2742" s="51">
        <v>2.3338390349061191</v>
      </c>
      <c r="AK2742" s="51">
        <v>0.91303843923163519</v>
      </c>
      <c r="AM2742" s="18">
        <v>112489</v>
      </c>
      <c r="AN2742" s="18">
        <v>218456</v>
      </c>
      <c r="AP2742" s="18">
        <v>119082.2995335044</v>
      </c>
      <c r="AQ2742" s="18">
        <v>90473.06351243575</v>
      </c>
      <c r="AS2742" s="18">
        <v>2351.6312163630396</v>
      </c>
      <c r="AT2742" s="18">
        <v>211906.9942623032</v>
      </c>
      <c r="AU2742" s="18">
        <v>541.23412382250967</v>
      </c>
      <c r="AV2742" s="18">
        <v>2382.3690833058959</v>
      </c>
      <c r="AW2742" s="18">
        <v>210065.85930281979</v>
      </c>
      <c r="AX2742" s="18">
        <v>942722</v>
      </c>
      <c r="AY2742" s="18">
        <v>933161</v>
      </c>
      <c r="AZ2742" s="51">
        <v>0.49555902767789323</v>
      </c>
      <c r="BA2742" s="51">
        <v>0.4962867015833094</v>
      </c>
    </row>
    <row r="2743" spans="1:53">
      <c r="A2743" t="s">
        <v>191</v>
      </c>
      <c r="B2743" s="16">
        <v>44927</v>
      </c>
      <c r="C2743" s="17" t="s">
        <v>41</v>
      </c>
      <c r="D2743" s="18">
        <v>938078</v>
      </c>
      <c r="E2743" s="18">
        <v>900420</v>
      </c>
      <c r="F2743" s="18">
        <v>911022</v>
      </c>
      <c r="G2743" s="18">
        <v>10605</v>
      </c>
      <c r="H2743" s="18">
        <v>911017</v>
      </c>
      <c r="I2743" s="18">
        <v>108972</v>
      </c>
      <c r="J2743" s="18">
        <v>234257</v>
      </c>
      <c r="K2743" s="18">
        <v>122913</v>
      </c>
      <c r="M2743" s="18">
        <v>262</v>
      </c>
      <c r="N2743" s="18">
        <v>45604</v>
      </c>
      <c r="O2743" s="18">
        <v>395188</v>
      </c>
      <c r="P2743" s="18">
        <v>3821</v>
      </c>
      <c r="R2743" s="18">
        <v>10609</v>
      </c>
      <c r="S2743" s="18">
        <v>237</v>
      </c>
      <c r="T2743" s="18">
        <v>10846</v>
      </c>
      <c r="W2743" s="18">
        <v>10118</v>
      </c>
      <c r="AI2743" s="21">
        <v>491</v>
      </c>
      <c r="AJ2743" s="51">
        <v>2.3298922400574815</v>
      </c>
      <c r="AK2743" s="51">
        <v>0.90917647975154836</v>
      </c>
      <c r="AM2743" s="18">
        <v>108972</v>
      </c>
      <c r="AN2743" s="18">
        <v>234257</v>
      </c>
      <c r="AP2743" s="18">
        <v>115164.07234967656</v>
      </c>
      <c r="AQ2743" s="18">
        <v>96606.650859176822</v>
      </c>
      <c r="AS2743" s="18">
        <v>2182.5403457082189</v>
      </c>
      <c r="AT2743" s="18">
        <v>213953.26355456162</v>
      </c>
      <c r="AU2743" s="18">
        <v>122.63417949743163</v>
      </c>
      <c r="AV2743" s="18">
        <v>2241.2309969750795</v>
      </c>
      <c r="AW2743" s="18">
        <v>211834.66673708402</v>
      </c>
      <c r="AX2743" s="18">
        <v>911017</v>
      </c>
      <c r="AY2743" s="18">
        <v>900408</v>
      </c>
      <c r="AZ2743" s="51">
        <v>0.51775723603144352</v>
      </c>
      <c r="BA2743" s="51">
        <v>0.5186703616381797</v>
      </c>
    </row>
    <row r="2744" spans="1:53">
      <c r="A2744" t="s">
        <v>191</v>
      </c>
      <c r="B2744" s="16">
        <v>44928</v>
      </c>
      <c r="C2744" s="17" t="s">
        <v>41</v>
      </c>
      <c r="D2744" s="18">
        <v>966849</v>
      </c>
      <c r="E2744" s="18">
        <v>971944</v>
      </c>
      <c r="F2744" s="18">
        <v>984919</v>
      </c>
      <c r="G2744" s="18">
        <v>12979</v>
      </c>
      <c r="H2744" s="18">
        <v>984920</v>
      </c>
      <c r="I2744" s="18">
        <v>112148</v>
      </c>
      <c r="J2744" s="18">
        <v>215957</v>
      </c>
      <c r="K2744" s="18">
        <v>122817</v>
      </c>
      <c r="M2744" s="18">
        <v>346</v>
      </c>
      <c r="N2744" s="18">
        <v>36572</v>
      </c>
      <c r="O2744" s="18">
        <v>493172</v>
      </c>
      <c r="P2744" s="18">
        <v>3908</v>
      </c>
      <c r="R2744" s="18">
        <v>12982</v>
      </c>
      <c r="S2744" s="18">
        <v>496</v>
      </c>
      <c r="T2744" s="18">
        <v>13478</v>
      </c>
      <c r="W2744" s="18">
        <v>10430</v>
      </c>
      <c r="AI2744" s="21">
        <v>2552</v>
      </c>
      <c r="AJ2744" s="51">
        <v>2.3302052820524271</v>
      </c>
      <c r="AK2744" s="51">
        <v>0.9125862606477001</v>
      </c>
      <c r="AM2744" s="18">
        <v>112148</v>
      </c>
      <c r="AN2744" s="18">
        <v>215957</v>
      </c>
      <c r="AP2744" s="18">
        <v>118536.46522830041</v>
      </c>
      <c r="AQ2744" s="18">
        <v>89393.814394632805</v>
      </c>
      <c r="AS2744" s="18">
        <v>2524.7543751652811</v>
      </c>
      <c r="AT2744" s="18">
        <v>210455.03399809849</v>
      </c>
      <c r="AU2744" s="18">
        <v>191.41063037631295</v>
      </c>
      <c r="AV2744" s="18">
        <v>2626.8735830819778</v>
      </c>
      <c r="AW2744" s="18">
        <v>208019.57104539283</v>
      </c>
      <c r="AX2744" s="18">
        <v>984920</v>
      </c>
      <c r="AY2744" s="18">
        <v>971938</v>
      </c>
      <c r="AZ2744" s="51">
        <v>0.47107722155392101</v>
      </c>
      <c r="BA2744" s="51">
        <v>0.47184502171753129</v>
      </c>
    </row>
    <row r="2745" spans="1:53">
      <c r="A2745" t="s">
        <v>191</v>
      </c>
      <c r="B2745" s="16">
        <v>44929</v>
      </c>
      <c r="C2745" s="17" t="s">
        <v>41</v>
      </c>
      <c r="D2745" s="18">
        <v>965528</v>
      </c>
      <c r="E2745" s="18">
        <v>963696</v>
      </c>
      <c r="F2745" s="18">
        <v>959758</v>
      </c>
      <c r="G2745" s="18">
        <v>-3940</v>
      </c>
      <c r="H2745" s="18">
        <v>959753</v>
      </c>
      <c r="I2745" s="18">
        <v>120396</v>
      </c>
      <c r="J2745" s="18">
        <v>333578</v>
      </c>
      <c r="K2745" s="18">
        <v>122832</v>
      </c>
      <c r="M2745" s="18">
        <v>480</v>
      </c>
      <c r="N2745" s="18">
        <v>40259</v>
      </c>
      <c r="O2745" s="18">
        <v>338753</v>
      </c>
      <c r="P2745" s="18">
        <v>3455</v>
      </c>
      <c r="R2745" s="18">
        <v>-3939</v>
      </c>
      <c r="S2745" s="18">
        <v>4164</v>
      </c>
      <c r="T2745" s="18">
        <v>225</v>
      </c>
      <c r="W2745" s="18">
        <v>-3481</v>
      </c>
      <c r="AI2745" s="21">
        <v>-458</v>
      </c>
      <c r="AJ2745" s="51">
        <v>2.3307606094688809</v>
      </c>
      <c r="AK2745" s="51">
        <v>0.91290277768365258</v>
      </c>
      <c r="AM2745" s="18">
        <v>120396</v>
      </c>
      <c r="AN2745" s="18">
        <v>333578</v>
      </c>
      <c r="AP2745" s="18">
        <v>127284.63605411154</v>
      </c>
      <c r="AQ2745" s="18">
        <v>138130.05541733155</v>
      </c>
      <c r="AS2745" s="18">
        <v>1944.181760642982</v>
      </c>
      <c r="AT2745" s="18">
        <v>267358.87323208607</v>
      </c>
      <c r="AU2745" s="18">
        <v>1488.7945576092193</v>
      </c>
      <c r="AV2745" s="18">
        <v>43.365781484614693</v>
      </c>
      <c r="AW2745" s="18">
        <v>268804.30200821068</v>
      </c>
      <c r="AX2745" s="18">
        <v>959753</v>
      </c>
      <c r="AY2745" s="18">
        <v>963692</v>
      </c>
      <c r="AZ2745" s="51">
        <v>0.61414209604442138</v>
      </c>
      <c r="BA2745" s="51">
        <v>0.61493852838182883</v>
      </c>
    </row>
    <row r="2746" spans="1:53">
      <c r="A2746" t="s">
        <v>191</v>
      </c>
      <c r="B2746" s="16">
        <v>44930</v>
      </c>
      <c r="C2746" s="17" t="s">
        <v>41</v>
      </c>
      <c r="D2746" s="18">
        <v>970025</v>
      </c>
      <c r="E2746" s="18">
        <v>983980</v>
      </c>
      <c r="F2746" s="18">
        <v>983177</v>
      </c>
      <c r="G2746" s="18">
        <v>-804</v>
      </c>
      <c r="H2746" s="18">
        <v>983172</v>
      </c>
      <c r="I2746" s="18">
        <v>122478</v>
      </c>
      <c r="J2746" s="18">
        <v>390871</v>
      </c>
      <c r="K2746" s="18">
        <v>122824</v>
      </c>
      <c r="M2746" s="18">
        <v>454</v>
      </c>
      <c r="N2746" s="18">
        <v>65628</v>
      </c>
      <c r="O2746" s="18">
        <v>277427</v>
      </c>
      <c r="P2746" s="18">
        <v>3490</v>
      </c>
      <c r="R2746" s="18">
        <v>-801</v>
      </c>
      <c r="S2746" s="18">
        <v>2059</v>
      </c>
      <c r="T2746" s="18">
        <v>1258</v>
      </c>
      <c r="W2746" s="18">
        <v>374</v>
      </c>
      <c r="AI2746" s="21">
        <v>-1175</v>
      </c>
      <c r="AJ2746" s="51">
        <v>2.3302841218445947</v>
      </c>
      <c r="AK2746" s="51">
        <v>0.91239767824806828</v>
      </c>
      <c r="AM2746" s="18">
        <v>122478</v>
      </c>
      <c r="AN2746" s="18">
        <v>390871</v>
      </c>
      <c r="AP2746" s="18">
        <v>129459.28943549562</v>
      </c>
      <c r="AQ2746" s="18">
        <v>161764.7453504462</v>
      </c>
      <c r="AS2746" s="18">
        <v>1805.9692223887657</v>
      </c>
      <c r="AT2746" s="18">
        <v>293030.00400833058</v>
      </c>
      <c r="AU2746" s="18">
        <v>710.37754750978195</v>
      </c>
      <c r="AV2746" s="18">
        <v>292.99756707610601</v>
      </c>
      <c r="AW2746" s="18">
        <v>293447.38398876425</v>
      </c>
      <c r="AX2746" s="18">
        <v>983172</v>
      </c>
      <c r="AY2746" s="18">
        <v>983973</v>
      </c>
      <c r="AZ2746" s="51">
        <v>0.65707710089063331</v>
      </c>
      <c r="BA2746" s="51">
        <v>0.65747736135982326</v>
      </c>
    </row>
    <row r="2747" spans="1:53">
      <c r="A2747" t="s">
        <v>191</v>
      </c>
      <c r="B2747" s="16">
        <v>44931</v>
      </c>
      <c r="C2747" s="17" t="s">
        <v>41</v>
      </c>
      <c r="D2747" s="18">
        <v>1020864</v>
      </c>
      <c r="E2747" s="18">
        <v>1012274</v>
      </c>
      <c r="F2747" s="18">
        <v>1010671</v>
      </c>
      <c r="G2747" s="18">
        <v>-1601</v>
      </c>
      <c r="H2747" s="18">
        <v>1010664</v>
      </c>
      <c r="I2747" s="18">
        <v>135276</v>
      </c>
      <c r="J2747" s="18">
        <v>520076</v>
      </c>
      <c r="K2747" s="18">
        <v>122813</v>
      </c>
      <c r="M2747" s="18">
        <v>496</v>
      </c>
      <c r="N2747" s="18">
        <v>69331</v>
      </c>
      <c r="O2747" s="18">
        <v>159016</v>
      </c>
      <c r="P2747" s="18">
        <v>3656</v>
      </c>
      <c r="R2747" s="18">
        <v>-1597</v>
      </c>
      <c r="S2747" s="18">
        <v>3041</v>
      </c>
      <c r="T2747" s="18">
        <v>1444</v>
      </c>
      <c r="W2747" s="18">
        <v>-622</v>
      </c>
      <c r="AI2747" s="21">
        <v>-975</v>
      </c>
      <c r="AJ2747" s="51">
        <v>2.3299578267107215</v>
      </c>
      <c r="AK2747" s="51">
        <v>0.91063461127407752</v>
      </c>
      <c r="AM2747" s="18">
        <v>135276</v>
      </c>
      <c r="AN2747" s="18">
        <v>520076</v>
      </c>
      <c r="AP2747" s="18">
        <v>142966.75842826406</v>
      </c>
      <c r="AQ2747" s="18">
        <v>214821.24179812259</v>
      </c>
      <c r="AS2747" s="18">
        <v>1365.7963453159957</v>
      </c>
      <c r="AT2747" s="18">
        <v>359153.79657170264</v>
      </c>
      <c r="AU2747" s="18">
        <v>1200.9304033927531</v>
      </c>
      <c r="AV2747" s="18">
        <v>388.17022138551562</v>
      </c>
      <c r="AW2747" s="18">
        <v>359966.55675370991</v>
      </c>
      <c r="AX2747" s="18">
        <v>1010664</v>
      </c>
      <c r="AY2747" s="18">
        <v>1012261</v>
      </c>
      <c r="AZ2747" s="51">
        <v>0.78344300677367262</v>
      </c>
      <c r="BA2747" s="51">
        <v>0.78397712679868514</v>
      </c>
    </row>
    <row r="2748" spans="1:53">
      <c r="A2748" t="s">
        <v>191</v>
      </c>
      <c r="B2748" s="16">
        <v>44932</v>
      </c>
      <c r="C2748" s="17" t="s">
        <v>41</v>
      </c>
      <c r="D2748" s="18">
        <v>1020671</v>
      </c>
      <c r="E2748" s="18">
        <v>1013999</v>
      </c>
      <c r="F2748" s="18">
        <v>1028086</v>
      </c>
      <c r="G2748" s="18">
        <v>14083</v>
      </c>
      <c r="H2748" s="18">
        <v>1028081</v>
      </c>
      <c r="I2748" s="18">
        <v>103611</v>
      </c>
      <c r="J2748" s="18">
        <v>216411</v>
      </c>
      <c r="K2748" s="18">
        <v>122732</v>
      </c>
      <c r="M2748" s="18">
        <v>360</v>
      </c>
      <c r="N2748" s="18">
        <v>52324</v>
      </c>
      <c r="O2748" s="18">
        <v>529960</v>
      </c>
      <c r="P2748" s="18">
        <v>2683</v>
      </c>
      <c r="R2748" s="18">
        <v>14082</v>
      </c>
      <c r="S2748" s="18">
        <v>71</v>
      </c>
      <c r="T2748" s="18">
        <v>14153</v>
      </c>
      <c r="W2748" s="18">
        <v>9703</v>
      </c>
      <c r="AI2748" s="21">
        <v>4379</v>
      </c>
      <c r="AJ2748" s="51">
        <v>2.3341974098924618</v>
      </c>
      <c r="AK2748" s="51">
        <v>0.91203501482669969</v>
      </c>
      <c r="AM2748" s="18">
        <v>103611</v>
      </c>
      <c r="AN2748" s="18">
        <v>216411</v>
      </c>
      <c r="AP2748" s="18">
        <v>109700.77738402442</v>
      </c>
      <c r="AQ2748" s="18">
        <v>89527.632695730324</v>
      </c>
      <c r="AS2748" s="18">
        <v>2721.7329965441613</v>
      </c>
      <c r="AT2748" s="18">
        <v>201950.1430762989</v>
      </c>
      <c r="AU2748" s="18">
        <v>28.287397837464642</v>
      </c>
      <c r="AV2748" s="18">
        <v>2640.876659301653</v>
      </c>
      <c r="AW2748" s="18">
        <v>199337.55381483468</v>
      </c>
      <c r="AX2748" s="18">
        <v>1028081</v>
      </c>
      <c r="AY2748" s="18">
        <v>1013999</v>
      </c>
      <c r="AZ2748" s="51">
        <v>0.43306249646561901</v>
      </c>
      <c r="BA2748" s="51">
        <v>0.43339644111213205</v>
      </c>
    </row>
    <row r="2749" spans="1:53">
      <c r="A2749" t="s">
        <v>191</v>
      </c>
      <c r="B2749" s="16">
        <v>44933</v>
      </c>
      <c r="C2749" s="17" t="s">
        <v>41</v>
      </c>
      <c r="D2749" s="18">
        <v>956469</v>
      </c>
      <c r="E2749" s="18">
        <v>936261</v>
      </c>
      <c r="F2749" s="18">
        <v>939697</v>
      </c>
      <c r="G2749" s="18">
        <v>3435</v>
      </c>
      <c r="H2749" s="18">
        <v>939694</v>
      </c>
      <c r="I2749" s="18">
        <v>121665</v>
      </c>
      <c r="J2749" s="18">
        <v>395577</v>
      </c>
      <c r="K2749" s="18">
        <v>122645</v>
      </c>
      <c r="M2749" s="18">
        <v>265</v>
      </c>
      <c r="N2749" s="18">
        <v>45712</v>
      </c>
      <c r="O2749" s="18">
        <v>251647</v>
      </c>
      <c r="P2749" s="18">
        <v>2183</v>
      </c>
      <c r="R2749" s="18">
        <v>3437</v>
      </c>
      <c r="S2749" s="18">
        <v>64</v>
      </c>
      <c r="T2749" s="18">
        <v>3501</v>
      </c>
      <c r="W2749" s="18">
        <v>1052</v>
      </c>
      <c r="AI2749" s="21">
        <v>2385</v>
      </c>
      <c r="AJ2749" s="51">
        <v>2.3330828834820267</v>
      </c>
      <c r="AK2749" s="51">
        <v>0.91077216895734736</v>
      </c>
      <c r="AM2749" s="18">
        <v>121665</v>
      </c>
      <c r="AN2749" s="18">
        <v>395577</v>
      </c>
      <c r="AP2749" s="18">
        <v>128754.40167413927</v>
      </c>
      <c r="AQ2749" s="18">
        <v>163420.690313814</v>
      </c>
      <c r="AS2749" s="18">
        <v>1623.8781624922131</v>
      </c>
      <c r="AT2749" s="18">
        <v>293798.97015044553</v>
      </c>
      <c r="AU2749" s="18">
        <v>26.083399123526643</v>
      </c>
      <c r="AV2749" s="18">
        <v>912.21728352547746</v>
      </c>
      <c r="AW2749" s="18">
        <v>292912.83626604348</v>
      </c>
      <c r="AX2749" s="18">
        <v>939694</v>
      </c>
      <c r="AY2749" s="18">
        <v>936257</v>
      </c>
      <c r="AZ2749" s="51">
        <v>0.68928298528358722</v>
      </c>
      <c r="BA2749" s="51">
        <v>0.68972674926739641</v>
      </c>
    </row>
    <row r="2750" spans="1:53">
      <c r="A2750" t="s">
        <v>191</v>
      </c>
      <c r="B2750" s="16">
        <v>44934</v>
      </c>
      <c r="C2750" s="17" t="s">
        <v>41</v>
      </c>
      <c r="D2750" s="18">
        <v>953381</v>
      </c>
      <c r="E2750" s="18">
        <v>930347</v>
      </c>
      <c r="F2750" s="18">
        <v>933764</v>
      </c>
      <c r="G2750" s="18">
        <v>3416</v>
      </c>
      <c r="H2750" s="18">
        <v>933769</v>
      </c>
      <c r="I2750" s="18">
        <v>112971</v>
      </c>
      <c r="J2750" s="18">
        <v>448649</v>
      </c>
      <c r="K2750" s="18">
        <v>122674</v>
      </c>
      <c r="M2750" s="18">
        <v>275</v>
      </c>
      <c r="N2750" s="18">
        <v>63661</v>
      </c>
      <c r="O2750" s="18">
        <v>183800</v>
      </c>
      <c r="P2750" s="18">
        <v>1739</v>
      </c>
      <c r="R2750" s="18">
        <v>3423</v>
      </c>
      <c r="S2750" s="18">
        <v>238</v>
      </c>
      <c r="T2750" s="18">
        <v>3661</v>
      </c>
      <c r="W2750" s="18">
        <v>3526</v>
      </c>
      <c r="AI2750" s="21">
        <v>-103</v>
      </c>
      <c r="AJ2750" s="51">
        <v>2.3322804079158983</v>
      </c>
      <c r="AK2750" s="51">
        <v>0.91015760176003679</v>
      </c>
      <c r="AM2750" s="18">
        <v>112971</v>
      </c>
      <c r="AN2750" s="18">
        <v>448649</v>
      </c>
      <c r="AP2750" s="18">
        <v>119512.68244081379</v>
      </c>
      <c r="AQ2750" s="18">
        <v>185220.7173445033</v>
      </c>
      <c r="AS2750" s="18">
        <v>1430.5166842465287</v>
      </c>
      <c r="AT2750" s="18">
        <v>306163.91646956361</v>
      </c>
      <c r="AU2750" s="18">
        <v>78.397500701067401</v>
      </c>
      <c r="AV2750" s="18">
        <v>1195.8821769165741</v>
      </c>
      <c r="AW2750" s="18">
        <v>305046.43179334811</v>
      </c>
      <c r="AX2750" s="18">
        <v>933769</v>
      </c>
      <c r="AY2750" s="18">
        <v>930346</v>
      </c>
      <c r="AZ2750" s="51">
        <v>0.72285018406814672</v>
      </c>
      <c r="BA2750" s="51">
        <v>0.72286167131395318</v>
      </c>
    </row>
    <row r="2751" spans="1:53">
      <c r="A2751" t="s">
        <v>191</v>
      </c>
      <c r="B2751" s="16">
        <v>44935</v>
      </c>
      <c r="C2751" s="17" t="s">
        <v>41</v>
      </c>
      <c r="D2751" s="18">
        <v>998196</v>
      </c>
      <c r="E2751" s="18">
        <v>992586</v>
      </c>
      <c r="F2751" s="18">
        <v>1001552</v>
      </c>
      <c r="G2751" s="18">
        <v>8955</v>
      </c>
      <c r="H2751" s="18">
        <v>1001552</v>
      </c>
      <c r="I2751" s="18">
        <v>108330</v>
      </c>
      <c r="J2751" s="18">
        <v>415917</v>
      </c>
      <c r="K2751" s="18">
        <v>122711</v>
      </c>
      <c r="M2751" s="18">
        <v>413</v>
      </c>
      <c r="N2751" s="18">
        <v>64324</v>
      </c>
      <c r="O2751" s="18">
        <v>287447</v>
      </c>
      <c r="P2751" s="18">
        <v>2410</v>
      </c>
      <c r="R2751" s="18">
        <v>8962</v>
      </c>
      <c r="S2751" s="18">
        <v>46</v>
      </c>
      <c r="T2751" s="18">
        <v>9008</v>
      </c>
      <c r="W2751" s="18">
        <v>9008</v>
      </c>
      <c r="AI2751" s="21">
        <v>-46</v>
      </c>
      <c r="AJ2751" s="51">
        <v>2.3359388335410598</v>
      </c>
      <c r="AK2751" s="51">
        <v>0.91364631893542003</v>
      </c>
      <c r="AM2751" s="18">
        <v>108330</v>
      </c>
      <c r="AN2751" s="18">
        <v>415917</v>
      </c>
      <c r="AP2751" s="18">
        <v>114782.70805739902</v>
      </c>
      <c r="AQ2751" s="18">
        <v>172365.77552261308</v>
      </c>
      <c r="AS2751" s="18">
        <v>1834.729546429762</v>
      </c>
      <c r="AT2751" s="18">
        <v>288983.21312644187</v>
      </c>
      <c r="AU2751" s="18">
        <v>16.889126503708233</v>
      </c>
      <c r="AV2751" s="18">
        <v>2213.7568957989383</v>
      </c>
      <c r="AW2751" s="18">
        <v>286786.34535714652</v>
      </c>
      <c r="AX2751" s="18">
        <v>1001552</v>
      </c>
      <c r="AY2751" s="18">
        <v>992590</v>
      </c>
      <c r="AZ2751" s="51">
        <v>0.63611092716385798</v>
      </c>
      <c r="BA2751" s="51">
        <v>0.6369748966857135</v>
      </c>
    </row>
    <row r="2752" spans="1:53">
      <c r="A2752" t="s">
        <v>191</v>
      </c>
      <c r="B2752" s="16">
        <v>44936</v>
      </c>
      <c r="C2752" s="17" t="s">
        <v>41</v>
      </c>
      <c r="D2752" s="18">
        <v>1024798</v>
      </c>
      <c r="E2752" s="18">
        <v>983076</v>
      </c>
      <c r="F2752" s="18">
        <v>994250</v>
      </c>
      <c r="G2752" s="18">
        <v>11168</v>
      </c>
      <c r="H2752" s="18">
        <v>994242</v>
      </c>
      <c r="I2752" s="18">
        <v>109822</v>
      </c>
      <c r="J2752" s="18">
        <v>255695</v>
      </c>
      <c r="K2752" s="18">
        <v>122738</v>
      </c>
      <c r="M2752" s="18">
        <v>396</v>
      </c>
      <c r="N2752" s="18">
        <v>50569</v>
      </c>
      <c r="O2752" s="18">
        <v>452264</v>
      </c>
      <c r="P2752" s="18">
        <v>2758</v>
      </c>
      <c r="R2752" s="18">
        <v>11173</v>
      </c>
      <c r="S2752" s="18">
        <v>244</v>
      </c>
      <c r="T2752" s="18">
        <v>11417</v>
      </c>
      <c r="W2752" s="18">
        <v>11352</v>
      </c>
      <c r="AI2752" s="21">
        <v>-179</v>
      </c>
      <c r="AJ2752" s="51">
        <v>2.3340203564546931</v>
      </c>
      <c r="AK2752" s="51">
        <v>0.91436327900748171</v>
      </c>
      <c r="AM2752" s="18">
        <v>109822</v>
      </c>
      <c r="AN2752" s="18">
        <v>255695</v>
      </c>
      <c r="AP2752" s="18">
        <v>116268.01153331067</v>
      </c>
      <c r="AQ2752" s="18">
        <v>106049.16884806359</v>
      </c>
      <c r="AS2752" s="18">
        <v>2416.778232113747</v>
      </c>
      <c r="AT2752" s="18">
        <v>224733.95861348801</v>
      </c>
      <c r="AU2752" s="18">
        <v>92.24648519196468</v>
      </c>
      <c r="AV2752" s="18">
        <v>2497.0036284733196</v>
      </c>
      <c r="AW2752" s="18">
        <v>222329.20147020664</v>
      </c>
      <c r="AX2752" s="18">
        <v>994242</v>
      </c>
      <c r="AY2752" s="18">
        <v>983069</v>
      </c>
      <c r="AZ2752" s="51">
        <v>0.49832231975562075</v>
      </c>
      <c r="BA2752" s="51">
        <v>0.49859308364443078</v>
      </c>
    </row>
    <row r="2753" spans="1:53">
      <c r="A2753" t="s">
        <v>191</v>
      </c>
      <c r="B2753" s="16">
        <v>44937</v>
      </c>
      <c r="C2753" s="17" t="s">
        <v>41</v>
      </c>
      <c r="D2753" s="18">
        <v>1035881</v>
      </c>
      <c r="E2753" s="18">
        <v>1004070</v>
      </c>
      <c r="F2753" s="18">
        <v>1013512</v>
      </c>
      <c r="G2753" s="18">
        <v>9598</v>
      </c>
      <c r="H2753" s="18">
        <v>1013517</v>
      </c>
      <c r="I2753" s="18">
        <v>101904</v>
      </c>
      <c r="J2753" s="18">
        <v>210769</v>
      </c>
      <c r="K2753" s="18">
        <v>122678</v>
      </c>
      <c r="M2753" s="18">
        <v>358</v>
      </c>
      <c r="N2753" s="18">
        <v>44682</v>
      </c>
      <c r="O2753" s="18">
        <v>529540</v>
      </c>
      <c r="P2753" s="18">
        <v>3586</v>
      </c>
      <c r="R2753" s="18">
        <v>9602</v>
      </c>
      <c r="S2753" s="18">
        <v>432</v>
      </c>
      <c r="T2753" s="18">
        <v>10034</v>
      </c>
      <c r="W2753" s="18">
        <v>7473</v>
      </c>
      <c r="AI2753" s="21">
        <v>2129</v>
      </c>
      <c r="AJ2753" s="51">
        <v>2.3350246075975956</v>
      </c>
      <c r="AK2753" s="51">
        <v>0.91651814095521067</v>
      </c>
      <c r="AM2753" s="18">
        <v>101904</v>
      </c>
      <c r="AN2753" s="18">
        <v>210769</v>
      </c>
      <c r="AP2753" s="18">
        <v>107931.68328901372</v>
      </c>
      <c r="AQ2753" s="18">
        <v>87622.180716399525</v>
      </c>
      <c r="AS2753" s="18">
        <v>2693.9990032327751</v>
      </c>
      <c r="AT2753" s="18">
        <v>198247.86300864603</v>
      </c>
      <c r="AU2753" s="18">
        <v>104.3934207612658</v>
      </c>
      <c r="AV2753" s="18">
        <v>1915.4035087199327</v>
      </c>
      <c r="AW2753" s="18">
        <v>196436.85292068738</v>
      </c>
      <c r="AX2753" s="18">
        <v>1013517</v>
      </c>
      <c r="AY2753" s="18">
        <v>1003915</v>
      </c>
      <c r="AZ2753" s="51">
        <v>0.43123223759060891</v>
      </c>
      <c r="BA2753" s="51">
        <v>0.43137976291419672</v>
      </c>
    </row>
    <row r="2754" spans="1:53">
      <c r="A2754" t="s">
        <v>191</v>
      </c>
      <c r="B2754" s="16">
        <v>44938</v>
      </c>
      <c r="C2754" s="17" t="s">
        <v>41</v>
      </c>
      <c r="D2754" s="18">
        <v>1028289</v>
      </c>
      <c r="E2754" s="18">
        <v>999261</v>
      </c>
      <c r="F2754" s="18">
        <v>1005940</v>
      </c>
      <c r="G2754" s="18">
        <v>6679</v>
      </c>
      <c r="H2754" s="18">
        <v>1005946</v>
      </c>
      <c r="I2754" s="18">
        <v>99598</v>
      </c>
      <c r="J2754" s="18">
        <v>298069</v>
      </c>
      <c r="K2754" s="18">
        <v>122671</v>
      </c>
      <c r="M2754" s="18">
        <v>439</v>
      </c>
      <c r="N2754" s="18">
        <v>39126</v>
      </c>
      <c r="O2754" s="18">
        <v>442447</v>
      </c>
      <c r="P2754" s="18">
        <v>3596</v>
      </c>
      <c r="R2754" s="18">
        <v>6683</v>
      </c>
      <c r="S2754" s="18">
        <v>1302</v>
      </c>
      <c r="T2754" s="18">
        <v>7985</v>
      </c>
      <c r="W2754" s="18">
        <v>4643</v>
      </c>
      <c r="AI2754" s="21">
        <v>2040</v>
      </c>
      <c r="AJ2754" s="51">
        <v>2.33232067360191</v>
      </c>
      <c r="AK2754" s="51">
        <v>0.91284624447179163</v>
      </c>
      <c r="AM2754" s="18">
        <v>99598</v>
      </c>
      <c r="AN2754" s="18">
        <v>298069</v>
      </c>
      <c r="AP2754" s="18">
        <v>105367.12651132763</v>
      </c>
      <c r="AQ2754" s="18">
        <v>123418.62418170138</v>
      </c>
      <c r="AS2754" s="18">
        <v>2338.1851306245467</v>
      </c>
      <c r="AT2754" s="18">
        <v>231123.93582365356</v>
      </c>
      <c r="AU2754" s="18">
        <v>329.5776936186715</v>
      </c>
      <c r="AV2754" s="18">
        <v>1453.7410421943528</v>
      </c>
      <c r="AW2754" s="18">
        <v>229999.77247507777</v>
      </c>
      <c r="AX2754" s="18">
        <v>1005946</v>
      </c>
      <c r="AY2754" s="18">
        <v>999263</v>
      </c>
      <c r="AZ2754" s="51">
        <v>0.50652863214878641</v>
      </c>
      <c r="BA2754" s="51">
        <v>0.50743607878406982</v>
      </c>
    </row>
    <row r="2755" spans="1:53">
      <c r="A2755" t="s">
        <v>191</v>
      </c>
      <c r="B2755" s="16">
        <v>44939</v>
      </c>
      <c r="C2755" s="17" t="s">
        <v>41</v>
      </c>
      <c r="D2755" s="18">
        <v>1086833</v>
      </c>
      <c r="E2755" s="18">
        <v>1055390</v>
      </c>
      <c r="F2755" s="18">
        <v>1054759</v>
      </c>
      <c r="G2755" s="18">
        <v>-627</v>
      </c>
      <c r="H2755" s="18">
        <v>1054762</v>
      </c>
      <c r="I2755" s="18">
        <v>131572</v>
      </c>
      <c r="J2755" s="18">
        <v>533723</v>
      </c>
      <c r="K2755" s="18">
        <v>122765</v>
      </c>
      <c r="M2755" s="18">
        <v>602</v>
      </c>
      <c r="N2755" s="18">
        <v>78107</v>
      </c>
      <c r="O2755" s="18">
        <v>185270</v>
      </c>
      <c r="P2755" s="18">
        <v>2723</v>
      </c>
      <c r="R2755" s="18">
        <v>-624</v>
      </c>
      <c r="S2755" s="18">
        <v>3336</v>
      </c>
      <c r="T2755" s="18">
        <v>2712</v>
      </c>
      <c r="W2755" s="18">
        <v>388</v>
      </c>
      <c r="AI2755" s="21">
        <v>-1012</v>
      </c>
      <c r="AJ2755" s="51">
        <v>2.3285388582362123</v>
      </c>
      <c r="AK2755" s="51">
        <v>0.90971294629474952</v>
      </c>
      <c r="AM2755" s="18">
        <v>131572</v>
      </c>
      <c r="AN2755" s="18">
        <v>533723</v>
      </c>
      <c r="AP2755" s="18">
        <v>138967.49310804351</v>
      </c>
      <c r="AQ2755" s="18">
        <v>220235.1075628782</v>
      </c>
      <c r="AS2755" s="18">
        <v>1497.0859560644872</v>
      </c>
      <c r="AT2755" s="18">
        <v>360699.68662698619</v>
      </c>
      <c r="AU2755" s="18">
        <v>1325.4995285474079</v>
      </c>
      <c r="AV2755" s="18">
        <v>915.42017115293061</v>
      </c>
      <c r="AW2755" s="18">
        <v>361109.76598438073</v>
      </c>
      <c r="AX2755" s="18">
        <v>1054762</v>
      </c>
      <c r="AY2755" s="18">
        <v>1055386</v>
      </c>
      <c r="AZ2755" s="51">
        <v>0.75391959810041154</v>
      </c>
      <c r="BA2755" s="51">
        <v>0.75433046514212376</v>
      </c>
    </row>
    <row r="2756" spans="1:53">
      <c r="A2756" t="s">
        <v>191</v>
      </c>
      <c r="B2756" s="16">
        <v>44940</v>
      </c>
      <c r="C2756" s="17" t="s">
        <v>41</v>
      </c>
      <c r="D2756" s="18">
        <v>1032648</v>
      </c>
      <c r="E2756" s="18">
        <v>1043387</v>
      </c>
      <c r="F2756" s="18">
        <v>1040271</v>
      </c>
      <c r="G2756" s="18">
        <v>-3106</v>
      </c>
      <c r="H2756" s="18">
        <v>1040269</v>
      </c>
      <c r="I2756" s="18">
        <v>107729</v>
      </c>
      <c r="J2756" s="18">
        <v>244358</v>
      </c>
      <c r="K2756" s="18">
        <v>122777</v>
      </c>
      <c r="M2756" s="18">
        <v>278</v>
      </c>
      <c r="N2756" s="18">
        <v>41370</v>
      </c>
      <c r="O2756" s="18">
        <v>520491</v>
      </c>
      <c r="P2756" s="18">
        <v>3266</v>
      </c>
      <c r="R2756" s="18">
        <v>-3110</v>
      </c>
      <c r="S2756" s="18">
        <v>5020</v>
      </c>
      <c r="T2756" s="18">
        <v>1910</v>
      </c>
      <c r="W2756" s="18">
        <v>-5020</v>
      </c>
      <c r="AI2756" s="21">
        <v>1910</v>
      </c>
      <c r="AJ2756" s="51">
        <v>2.3412260616172649</v>
      </c>
      <c r="AK2756" s="51">
        <v>0.91663436313768321</v>
      </c>
      <c r="AM2756" s="18">
        <v>107729</v>
      </c>
      <c r="AN2756" s="18">
        <v>244358</v>
      </c>
      <c r="AP2756" s="18">
        <v>114404.27030144259</v>
      </c>
      <c r="AQ2756" s="18">
        <v>101598.88765755456</v>
      </c>
      <c r="AS2756" s="18">
        <v>2645.3270942502727</v>
      </c>
      <c r="AT2756" s="18">
        <v>218648.48505324742</v>
      </c>
      <c r="AU2756" s="18">
        <v>1268.4509519202275</v>
      </c>
      <c r="AV2756" s="18">
        <v>411.410615679991</v>
      </c>
      <c r="AW2756" s="18">
        <v>219505.52538948768</v>
      </c>
      <c r="AX2756" s="18">
        <v>1040269</v>
      </c>
      <c r="AY2756" s="18">
        <v>1043379</v>
      </c>
      <c r="AZ2756" s="51">
        <v>0.46337709103903924</v>
      </c>
      <c r="BA2756" s="51">
        <v>0.46380679636466932</v>
      </c>
    </row>
    <row r="2757" spans="1:53">
      <c r="A2757" t="s">
        <v>191</v>
      </c>
      <c r="B2757" s="16">
        <v>44941</v>
      </c>
      <c r="C2757" s="17" t="s">
        <v>41</v>
      </c>
      <c r="D2757" s="18">
        <v>966066</v>
      </c>
      <c r="E2757" s="18">
        <v>969374</v>
      </c>
      <c r="F2757" s="18">
        <v>973300</v>
      </c>
      <c r="G2757" s="18">
        <v>3935</v>
      </c>
      <c r="H2757" s="18">
        <v>973302</v>
      </c>
      <c r="I2757" s="18">
        <v>77578</v>
      </c>
      <c r="J2757" s="18">
        <v>143694</v>
      </c>
      <c r="K2757" s="18">
        <v>122716</v>
      </c>
      <c r="M2757" s="18">
        <v>253</v>
      </c>
      <c r="N2757" s="18">
        <v>22513</v>
      </c>
      <c r="O2757" s="18">
        <v>602854</v>
      </c>
      <c r="P2757" s="18">
        <v>3694</v>
      </c>
      <c r="R2757" s="18">
        <v>3932</v>
      </c>
      <c r="S2757" s="18">
        <v>2452</v>
      </c>
      <c r="T2757" s="18">
        <v>6384</v>
      </c>
      <c r="W2757" s="18">
        <v>-1197</v>
      </c>
      <c r="AI2757" s="21">
        <v>5129</v>
      </c>
      <c r="AJ2757" s="51">
        <v>2.3439925018527448</v>
      </c>
      <c r="AK2757" s="51">
        <v>0.91796903871419744</v>
      </c>
      <c r="AM2757" s="18">
        <v>77578</v>
      </c>
      <c r="AN2757" s="18">
        <v>143694</v>
      </c>
      <c r="AP2757" s="18">
        <v>82482.355375861749</v>
      </c>
      <c r="AQ2757" s="18">
        <v>59831.91799448336</v>
      </c>
      <c r="AS2757" s="18">
        <v>2890.7546763632777</v>
      </c>
      <c r="AT2757" s="18">
        <v>145205.02804670841</v>
      </c>
      <c r="AU2757" s="18">
        <v>666.12035684662965</v>
      </c>
      <c r="AV2757" s="18">
        <v>960.28044524340817</v>
      </c>
      <c r="AW2757" s="18">
        <v>144910.86795831157</v>
      </c>
      <c r="AX2757" s="18">
        <v>973302</v>
      </c>
      <c r="AY2757" s="18">
        <v>969370</v>
      </c>
      <c r="AZ2757" s="51">
        <v>0.32890296016275966</v>
      </c>
      <c r="BA2757" s="51">
        <v>0.32956806762975216</v>
      </c>
    </row>
    <row r="2758" spans="1:53">
      <c r="A2758" t="s">
        <v>191</v>
      </c>
      <c r="B2758" s="16">
        <v>44942</v>
      </c>
      <c r="C2758" s="17" t="s">
        <v>41</v>
      </c>
      <c r="D2758" s="18">
        <v>984012</v>
      </c>
      <c r="E2758" s="18">
        <v>970259</v>
      </c>
      <c r="F2758" s="18">
        <v>972318</v>
      </c>
      <c r="G2758" s="18">
        <v>2062</v>
      </c>
      <c r="H2758" s="18">
        <v>972321</v>
      </c>
      <c r="I2758" s="18">
        <v>113193</v>
      </c>
      <c r="J2758" s="18">
        <v>300703</v>
      </c>
      <c r="K2758" s="18">
        <v>122201</v>
      </c>
      <c r="M2758" s="18">
        <v>372</v>
      </c>
      <c r="N2758" s="18">
        <v>40100</v>
      </c>
      <c r="O2758" s="18">
        <v>391937</v>
      </c>
      <c r="P2758" s="18">
        <v>3815</v>
      </c>
      <c r="R2758" s="18">
        <v>2066</v>
      </c>
      <c r="S2758" s="18">
        <v>2751</v>
      </c>
      <c r="T2758" s="18">
        <v>4817</v>
      </c>
      <c r="W2758" s="18">
        <v>-301</v>
      </c>
      <c r="AI2758" s="21">
        <v>2367</v>
      </c>
      <c r="AJ2758" s="51">
        <v>2.3390616313074126</v>
      </c>
      <c r="AK2758" s="51">
        <v>0.91405622717599389</v>
      </c>
      <c r="AM2758" s="18">
        <v>113193</v>
      </c>
      <c r="AN2758" s="18">
        <v>300703</v>
      </c>
      <c r="AP2758" s="18">
        <v>120095.70957016622</v>
      </c>
      <c r="AQ2758" s="18">
        <v>124674.29746645807</v>
      </c>
      <c r="AS2758" s="18">
        <v>2146.549579336147</v>
      </c>
      <c r="AT2758" s="18">
        <v>246916.55661596044</v>
      </c>
      <c r="AU2758" s="18">
        <v>789.72441611411398</v>
      </c>
      <c r="AV2758" s="18">
        <v>1111.8408597903172</v>
      </c>
      <c r="AW2758" s="18">
        <v>246594.44017228429</v>
      </c>
      <c r="AX2758" s="18">
        <v>972321</v>
      </c>
      <c r="AY2758" s="18">
        <v>970255</v>
      </c>
      <c r="AZ2758" s="51">
        <v>0.55985336020375853</v>
      </c>
      <c r="BA2758" s="51">
        <v>0.56031356158187418</v>
      </c>
    </row>
    <row r="2759" spans="1:53">
      <c r="A2759" t="s">
        <v>191</v>
      </c>
      <c r="B2759" s="16">
        <v>44943</v>
      </c>
      <c r="C2759" s="17" t="s">
        <v>41</v>
      </c>
      <c r="D2759" s="18">
        <v>992677</v>
      </c>
      <c r="E2759" s="18">
        <v>984653</v>
      </c>
      <c r="F2759" s="18">
        <v>984862</v>
      </c>
      <c r="G2759" s="18">
        <v>211</v>
      </c>
      <c r="H2759" s="18">
        <v>984862</v>
      </c>
      <c r="I2759" s="18">
        <v>138169</v>
      </c>
      <c r="J2759" s="18">
        <v>433854</v>
      </c>
      <c r="K2759" s="18">
        <v>122158</v>
      </c>
      <c r="M2759" s="18">
        <v>498</v>
      </c>
      <c r="N2759" s="18">
        <v>43969</v>
      </c>
      <c r="O2759" s="18">
        <v>241109</v>
      </c>
      <c r="P2759" s="18">
        <v>5105</v>
      </c>
      <c r="R2759" s="18">
        <v>217</v>
      </c>
      <c r="S2759" s="18">
        <v>2052</v>
      </c>
      <c r="T2759" s="18">
        <v>2269</v>
      </c>
      <c r="W2759" s="18">
        <v>-1153</v>
      </c>
      <c r="AI2759" s="21">
        <v>1370</v>
      </c>
      <c r="AJ2759" s="51">
        <v>2.3316150880453397</v>
      </c>
      <c r="AK2759" s="51">
        <v>0.90962623447361579</v>
      </c>
      <c r="AM2759" s="18">
        <v>138169</v>
      </c>
      <c r="AN2759" s="18">
        <v>433854</v>
      </c>
      <c r="AP2759" s="18">
        <v>146128.09695101035</v>
      </c>
      <c r="AQ2759" s="18">
        <v>179008.1648226525</v>
      </c>
      <c r="AS2759" s="18">
        <v>1586.9264122909176</v>
      </c>
      <c r="AT2759" s="18">
        <v>326723.18818595377</v>
      </c>
      <c r="AU2759" s="18">
        <v>966.78658039504057</v>
      </c>
      <c r="AV2759" s="18">
        <v>687.85608673218064</v>
      </c>
      <c r="AW2759" s="18">
        <v>327002.11867961666</v>
      </c>
      <c r="AX2759" s="18">
        <v>984862</v>
      </c>
      <c r="AY2759" s="18">
        <v>984645</v>
      </c>
      <c r="AZ2759" s="51">
        <v>0.73137198423588012</v>
      </c>
      <c r="BA2759" s="51">
        <v>0.73215769224792338</v>
      </c>
    </row>
    <row r="2760" spans="1:53">
      <c r="A2760" t="s">
        <v>191</v>
      </c>
      <c r="B2760" s="16">
        <v>44944</v>
      </c>
      <c r="C2760" s="17" t="s">
        <v>41</v>
      </c>
      <c r="D2760" s="18">
        <v>973270</v>
      </c>
      <c r="E2760" s="18">
        <v>986315</v>
      </c>
      <c r="F2760" s="18">
        <v>993320</v>
      </c>
      <c r="G2760" s="18">
        <v>7000</v>
      </c>
      <c r="H2760" s="18">
        <v>993318</v>
      </c>
      <c r="I2760" s="18">
        <v>111571</v>
      </c>
      <c r="J2760" s="18">
        <v>233845</v>
      </c>
      <c r="K2760" s="18">
        <v>122043</v>
      </c>
      <c r="M2760" s="18">
        <v>386</v>
      </c>
      <c r="N2760" s="18">
        <v>34415</v>
      </c>
      <c r="O2760" s="18">
        <v>486702</v>
      </c>
      <c r="P2760" s="18">
        <v>4356</v>
      </c>
      <c r="R2760" s="18">
        <v>7005</v>
      </c>
      <c r="S2760" s="18">
        <v>706</v>
      </c>
      <c r="T2760" s="18">
        <v>7711</v>
      </c>
      <c r="W2760" s="18">
        <v>5120</v>
      </c>
      <c r="AI2760" s="21">
        <v>1885</v>
      </c>
      <c r="AJ2760" s="51">
        <v>2.3320809653752042</v>
      </c>
      <c r="AK2760" s="51">
        <v>0.91443579925187191</v>
      </c>
      <c r="AM2760" s="18">
        <v>111571</v>
      </c>
      <c r="AN2760" s="18">
        <v>233845</v>
      </c>
      <c r="AP2760" s="18">
        <v>118021.52089152639</v>
      </c>
      <c r="AQ2760" s="18">
        <v>96994.602006719535</v>
      </c>
      <c r="AS2760" s="18">
        <v>2490.4933796858099</v>
      </c>
      <c r="AT2760" s="18">
        <v>217506.61627793175</v>
      </c>
      <c r="AU2760" s="18">
        <v>246.49867288091681</v>
      </c>
      <c r="AV2760" s="18">
        <v>1657.8011318579627</v>
      </c>
      <c r="AW2760" s="18">
        <v>216095.31381895469</v>
      </c>
      <c r="AX2760" s="18">
        <v>993318</v>
      </c>
      <c r="AY2760" s="18">
        <v>986313</v>
      </c>
      <c r="AZ2760" s="51">
        <v>0.48274513940012553</v>
      </c>
      <c r="BA2760" s="51">
        <v>0.48301913363358678</v>
      </c>
    </row>
    <row r="2761" spans="1:53">
      <c r="A2761" t="s">
        <v>191</v>
      </c>
      <c r="B2761" s="16">
        <v>44945</v>
      </c>
      <c r="C2761" s="17" t="s">
        <v>41</v>
      </c>
      <c r="D2761" s="18">
        <v>992642</v>
      </c>
      <c r="E2761" s="18">
        <v>979391</v>
      </c>
      <c r="F2761" s="18">
        <v>980914</v>
      </c>
      <c r="G2761" s="18">
        <v>1528</v>
      </c>
      <c r="H2761" s="18">
        <v>980909</v>
      </c>
      <c r="I2761" s="18">
        <v>115062</v>
      </c>
      <c r="J2761" s="18">
        <v>439176</v>
      </c>
      <c r="K2761" s="18">
        <v>122156</v>
      </c>
      <c r="M2761" s="18">
        <v>416</v>
      </c>
      <c r="N2761" s="18">
        <v>69053</v>
      </c>
      <c r="O2761" s="18">
        <v>230602</v>
      </c>
      <c r="P2761" s="18">
        <v>4444</v>
      </c>
      <c r="R2761" s="18">
        <v>1531</v>
      </c>
      <c r="S2761" s="18">
        <v>466</v>
      </c>
      <c r="T2761" s="18">
        <v>1997</v>
      </c>
      <c r="W2761" s="18">
        <v>1508</v>
      </c>
      <c r="AI2761" s="21">
        <v>23</v>
      </c>
      <c r="AJ2761" s="51">
        <v>2.3308316505365791</v>
      </c>
      <c r="AK2761" s="51">
        <v>0.91140594179125434</v>
      </c>
      <c r="AM2761" s="18">
        <v>115062</v>
      </c>
      <c r="AN2761" s="18">
        <v>439176</v>
      </c>
      <c r="AP2761" s="18">
        <v>121649.1510437354</v>
      </c>
      <c r="AQ2761" s="18">
        <v>181558.55244537198</v>
      </c>
      <c r="AS2761" s="18">
        <v>1640.0957255941855</v>
      </c>
      <c r="AT2761" s="18">
        <v>304847.79921470158</v>
      </c>
      <c r="AU2761" s="18">
        <v>147.78649375034271</v>
      </c>
      <c r="AV2761" s="18">
        <v>480.73765106012922</v>
      </c>
      <c r="AW2761" s="18">
        <v>304514.8480573917</v>
      </c>
      <c r="AX2761" s="18">
        <v>980909</v>
      </c>
      <c r="AY2761" s="18">
        <v>979378</v>
      </c>
      <c r="AZ2761" s="51">
        <v>0.68515382681239068</v>
      </c>
      <c r="BA2761" s="51">
        <v>0.68547539798146051</v>
      </c>
    </row>
    <row r="2762" spans="1:53">
      <c r="A2762" t="s">
        <v>191</v>
      </c>
      <c r="B2762" s="16">
        <v>44946</v>
      </c>
      <c r="C2762" s="17" t="s">
        <v>41</v>
      </c>
      <c r="D2762" s="18">
        <v>1074242</v>
      </c>
      <c r="E2762" s="18">
        <v>1026777</v>
      </c>
      <c r="F2762" s="18">
        <v>1040348</v>
      </c>
      <c r="G2762" s="18">
        <v>13558</v>
      </c>
      <c r="H2762" s="18">
        <v>1040341</v>
      </c>
      <c r="I2762" s="18">
        <v>104219</v>
      </c>
      <c r="J2762" s="18">
        <v>312479</v>
      </c>
      <c r="K2762" s="18">
        <v>121850</v>
      </c>
      <c r="M2762" s="18">
        <v>395</v>
      </c>
      <c r="N2762" s="18">
        <v>39757</v>
      </c>
      <c r="O2762" s="18">
        <v>457671</v>
      </c>
      <c r="P2762" s="18">
        <v>3970</v>
      </c>
      <c r="R2762" s="18">
        <v>13554</v>
      </c>
      <c r="S2762" s="18">
        <v>88</v>
      </c>
      <c r="T2762" s="18">
        <v>13642</v>
      </c>
      <c r="W2762" s="18">
        <v>12256</v>
      </c>
      <c r="AI2762" s="21">
        <v>1298</v>
      </c>
      <c r="AJ2762" s="51">
        <v>2.3273299251944413</v>
      </c>
      <c r="AK2762" s="51">
        <v>0.90947522957590599</v>
      </c>
      <c r="AM2762" s="18">
        <v>104219</v>
      </c>
      <c r="AN2762" s="18">
        <v>312479</v>
      </c>
      <c r="AP2762" s="18">
        <v>110019.86622358482</v>
      </c>
      <c r="AQ2762" s="18">
        <v>128907.43541410744</v>
      </c>
      <c r="AS2762" s="18">
        <v>2397.2433528332958</v>
      </c>
      <c r="AT2762" s="18">
        <v>241324.54499052555</v>
      </c>
      <c r="AU2762" s="18">
        <v>31.54331683027176</v>
      </c>
      <c r="AV2762" s="18">
        <v>3265.4062291781747</v>
      </c>
      <c r="AW2762" s="18">
        <v>238090.68207817758</v>
      </c>
      <c r="AX2762" s="18">
        <v>1040341</v>
      </c>
      <c r="AY2762" s="18">
        <v>1026787</v>
      </c>
      <c r="AZ2762" s="51">
        <v>0.51139858794088899</v>
      </c>
      <c r="BA2762" s="51">
        <v>0.51120580950400796</v>
      </c>
    </row>
    <row r="2763" spans="1:53">
      <c r="A2763" t="s">
        <v>191</v>
      </c>
      <c r="B2763" s="16">
        <v>44947</v>
      </c>
      <c r="C2763" s="17" t="s">
        <v>41</v>
      </c>
      <c r="D2763" s="18">
        <v>1043812</v>
      </c>
      <c r="E2763" s="18">
        <v>991681</v>
      </c>
      <c r="F2763" s="18">
        <v>993558</v>
      </c>
      <c r="G2763" s="18">
        <v>1870</v>
      </c>
      <c r="H2763" s="18">
        <v>993547</v>
      </c>
      <c r="I2763" s="18">
        <v>108184</v>
      </c>
      <c r="J2763" s="18">
        <v>350409</v>
      </c>
      <c r="K2763" s="18">
        <v>121872</v>
      </c>
      <c r="M2763" s="18">
        <v>284</v>
      </c>
      <c r="N2763" s="18">
        <v>47321</v>
      </c>
      <c r="O2763" s="18">
        <v>362939</v>
      </c>
      <c r="P2763" s="18">
        <v>2538</v>
      </c>
      <c r="R2763" s="18">
        <v>1871</v>
      </c>
      <c r="S2763" s="18">
        <v>1000</v>
      </c>
      <c r="T2763" s="18">
        <v>2871</v>
      </c>
      <c r="W2763" s="18">
        <v>1865</v>
      </c>
      <c r="AI2763" s="21">
        <v>6</v>
      </c>
      <c r="AJ2763" s="51">
        <v>2.3302485443453698</v>
      </c>
      <c r="AK2763" s="51">
        <v>0.91346467891221972</v>
      </c>
      <c r="AM2763" s="18">
        <v>108184</v>
      </c>
      <c r="AN2763" s="18">
        <v>350409</v>
      </c>
      <c r="AP2763" s="18">
        <v>114348.78052519685</v>
      </c>
      <c r="AQ2763" s="18">
        <v>145188.85099153232</v>
      </c>
      <c r="AS2763" s="18">
        <v>2056.3285735133445</v>
      </c>
      <c r="AT2763" s="18">
        <v>261593.96009024253</v>
      </c>
      <c r="AU2763" s="18">
        <v>432.39869414558473</v>
      </c>
      <c r="AV2763" s="18">
        <v>665.85691670731387</v>
      </c>
      <c r="AW2763" s="18">
        <v>261360.50186768084</v>
      </c>
      <c r="AX2763" s="18">
        <v>993547</v>
      </c>
      <c r="AY2763" s="18">
        <v>991676</v>
      </c>
      <c r="AZ2763" s="51">
        <v>0.58046099106952209</v>
      </c>
      <c r="BA2763" s="51">
        <v>0.58103714280422891</v>
      </c>
    </row>
    <row r="2764" spans="1:53">
      <c r="A2764" t="s">
        <v>191</v>
      </c>
      <c r="B2764" s="16">
        <v>44948</v>
      </c>
      <c r="C2764" s="17" t="s">
        <v>41</v>
      </c>
      <c r="D2764" s="18">
        <v>1032810</v>
      </c>
      <c r="E2764" s="18">
        <v>1012859</v>
      </c>
      <c r="F2764" s="18">
        <v>1012017</v>
      </c>
      <c r="G2764" s="18">
        <v>-843</v>
      </c>
      <c r="H2764" s="18">
        <v>1012012</v>
      </c>
      <c r="I2764" s="18">
        <v>106284</v>
      </c>
      <c r="J2764" s="18">
        <v>484618</v>
      </c>
      <c r="K2764" s="18">
        <v>122164</v>
      </c>
      <c r="M2764" s="18">
        <v>248</v>
      </c>
      <c r="N2764" s="18">
        <v>79670</v>
      </c>
      <c r="O2764" s="18">
        <v>216628</v>
      </c>
      <c r="P2764" s="18">
        <v>2400</v>
      </c>
      <c r="R2764" s="18">
        <v>-847</v>
      </c>
      <c r="S2764" s="18">
        <v>1538</v>
      </c>
      <c r="T2764" s="18">
        <v>691</v>
      </c>
      <c r="W2764" s="18">
        <v>-624</v>
      </c>
      <c r="AI2764" s="21">
        <v>-223</v>
      </c>
      <c r="AJ2764" s="51">
        <v>2.3323285853553184</v>
      </c>
      <c r="AK2764" s="51">
        <v>0.90895345747520873</v>
      </c>
      <c r="AM2764" s="18">
        <v>106284</v>
      </c>
      <c r="AN2764" s="18">
        <v>484618</v>
      </c>
      <c r="AP2764" s="18">
        <v>112440.78860116693</v>
      </c>
      <c r="AQ2764" s="18">
        <v>199805.50237896817</v>
      </c>
      <c r="AS2764" s="18">
        <v>1618.7196012969423</v>
      </c>
      <c r="AT2764" s="18">
        <v>313865.01058143203</v>
      </c>
      <c r="AU2764" s="18">
        <v>806.62561370422043</v>
      </c>
      <c r="AV2764" s="18">
        <v>196.01927603200761</v>
      </c>
      <c r="AW2764" s="18">
        <v>314475.61691910424</v>
      </c>
      <c r="AX2764" s="18">
        <v>1012012</v>
      </c>
      <c r="AY2764" s="18">
        <v>1012859</v>
      </c>
      <c r="AZ2764" s="51">
        <v>0.6837399948103744</v>
      </c>
      <c r="BA2764" s="51">
        <v>0.68449728399727461</v>
      </c>
    </row>
    <row r="2765" spans="1:53">
      <c r="A2765" t="s">
        <v>191</v>
      </c>
      <c r="B2765" s="16">
        <v>44949</v>
      </c>
      <c r="C2765" s="17" t="s">
        <v>41</v>
      </c>
      <c r="D2765" s="18">
        <v>1100191</v>
      </c>
      <c r="E2765" s="18">
        <v>1112877</v>
      </c>
      <c r="F2765" s="18">
        <v>1122909</v>
      </c>
      <c r="G2765" s="18">
        <v>10026</v>
      </c>
      <c r="H2765" s="18">
        <v>1122904</v>
      </c>
      <c r="I2765" s="18">
        <v>129423</v>
      </c>
      <c r="J2765" s="18">
        <v>330360</v>
      </c>
      <c r="K2765" s="18">
        <v>122686</v>
      </c>
      <c r="M2765" s="18">
        <v>531</v>
      </c>
      <c r="N2765" s="18">
        <v>63281</v>
      </c>
      <c r="O2765" s="18">
        <v>474161</v>
      </c>
      <c r="P2765" s="18">
        <v>2462</v>
      </c>
      <c r="R2765" s="18">
        <v>10025</v>
      </c>
      <c r="S2765" s="18">
        <v>141</v>
      </c>
      <c r="T2765" s="18">
        <v>10166</v>
      </c>
      <c r="W2765" s="18">
        <v>7413</v>
      </c>
      <c r="AI2765" s="21">
        <v>2612</v>
      </c>
      <c r="AJ2765" s="51">
        <v>2.3316488801204045</v>
      </c>
      <c r="AK2765" s="51">
        <v>0.90848731809836991</v>
      </c>
      <c r="AM2765" s="18">
        <v>129423</v>
      </c>
      <c r="AN2765" s="18">
        <v>330360</v>
      </c>
      <c r="AP2765" s="18">
        <v>136880.27551769611</v>
      </c>
      <c r="AQ2765" s="18">
        <v>136135.87394062354</v>
      </c>
      <c r="AS2765" s="18">
        <v>2548.9942312736093</v>
      </c>
      <c r="AT2765" s="18">
        <v>275565.14368959324</v>
      </c>
      <c r="AU2765" s="18">
        <v>78.319815876130917</v>
      </c>
      <c r="AV2765" s="18">
        <v>2293.1284443684635</v>
      </c>
      <c r="AW2765" s="18">
        <v>273350.33506110084</v>
      </c>
      <c r="AX2765" s="18">
        <v>1122904</v>
      </c>
      <c r="AY2765" s="18">
        <v>1112879</v>
      </c>
      <c r="AZ2765" s="51">
        <v>0.54102258704301609</v>
      </c>
      <c r="BA2765" s="51">
        <v>0.54150865968573769</v>
      </c>
    </row>
    <row r="2766" spans="1:53">
      <c r="A2766" t="s">
        <v>191</v>
      </c>
      <c r="B2766" s="16">
        <v>44950</v>
      </c>
      <c r="C2766" s="17" t="s">
        <v>41</v>
      </c>
      <c r="D2766" s="18">
        <v>1142025</v>
      </c>
      <c r="E2766" s="18">
        <v>1130398</v>
      </c>
      <c r="F2766" s="18">
        <v>1137087</v>
      </c>
      <c r="G2766" s="18">
        <v>6691</v>
      </c>
      <c r="H2766" s="18">
        <v>1137081</v>
      </c>
      <c r="I2766" s="18">
        <v>155386</v>
      </c>
      <c r="J2766" s="18">
        <v>489805</v>
      </c>
      <c r="K2766" s="18">
        <v>122668</v>
      </c>
      <c r="M2766" s="18">
        <v>448</v>
      </c>
      <c r="N2766" s="18">
        <v>18697</v>
      </c>
      <c r="O2766" s="18">
        <v>348412</v>
      </c>
      <c r="P2766" s="18">
        <v>1665</v>
      </c>
      <c r="R2766" s="18">
        <v>6691</v>
      </c>
      <c r="S2766" s="18">
        <v>1</v>
      </c>
      <c r="T2766" s="18">
        <v>6692</v>
      </c>
      <c r="W2766" s="18">
        <v>4575</v>
      </c>
      <c r="AI2766" s="21">
        <v>2116</v>
      </c>
      <c r="AJ2766" s="51">
        <v>2.3310655432790712</v>
      </c>
      <c r="AK2766" s="51">
        <v>0.90967373505968618</v>
      </c>
      <c r="AM2766" s="18">
        <v>155386</v>
      </c>
      <c r="AN2766" s="18">
        <v>489805</v>
      </c>
      <c r="AP2766" s="18">
        <v>164298.13324199262</v>
      </c>
      <c r="AQ2766" s="18">
        <v>202104.10129678118</v>
      </c>
      <c r="AS2766" s="18">
        <v>1890.7933430266503</v>
      </c>
      <c r="AT2766" s="18">
        <v>368293.02788180043</v>
      </c>
      <c r="AU2766" s="18">
        <v>0.39213157457604009</v>
      </c>
      <c r="AV2766" s="18">
        <v>2145.224905202841</v>
      </c>
      <c r="AW2766" s="18">
        <v>366148.19510817225</v>
      </c>
      <c r="AX2766" s="18">
        <v>1137081</v>
      </c>
      <c r="AY2766" s="18">
        <v>1130390</v>
      </c>
      <c r="AZ2766" s="51">
        <v>0.7140618611416204</v>
      </c>
      <c r="BA2766" s="51">
        <v>0.71410542724137571</v>
      </c>
    </row>
    <row r="2767" spans="1:53">
      <c r="A2767" t="s">
        <v>191</v>
      </c>
      <c r="B2767" s="16">
        <v>44951</v>
      </c>
      <c r="C2767" s="17" t="s">
        <v>41</v>
      </c>
      <c r="D2767" s="18">
        <v>1174677</v>
      </c>
      <c r="E2767" s="18">
        <v>1173196</v>
      </c>
      <c r="F2767" s="18">
        <v>1182697</v>
      </c>
      <c r="G2767" s="18">
        <v>9495</v>
      </c>
      <c r="H2767" s="18">
        <v>1182692</v>
      </c>
      <c r="I2767" s="18">
        <v>156269</v>
      </c>
      <c r="J2767" s="18">
        <v>514325</v>
      </c>
      <c r="K2767" s="18">
        <v>122812</v>
      </c>
      <c r="M2767" s="18">
        <v>307</v>
      </c>
      <c r="N2767" s="18">
        <v>63022</v>
      </c>
      <c r="O2767" s="18">
        <v>324036</v>
      </c>
      <c r="P2767" s="18">
        <v>1921</v>
      </c>
      <c r="R2767" s="18">
        <v>9496</v>
      </c>
      <c r="S2767" s="18">
        <v>0</v>
      </c>
      <c r="T2767" s="18">
        <v>9496</v>
      </c>
      <c r="W2767" s="18">
        <v>8266</v>
      </c>
      <c r="AI2767" s="21">
        <v>1230</v>
      </c>
      <c r="AJ2767" s="51">
        <v>2.3325167997602714</v>
      </c>
      <c r="AK2767" s="51">
        <v>0.91526040059998193</v>
      </c>
      <c r="AM2767" s="18">
        <v>156269</v>
      </c>
      <c r="AN2767" s="18">
        <v>514325</v>
      </c>
      <c r="AP2767" s="18">
        <v>165334.64623460636</v>
      </c>
      <c r="AQ2767" s="18">
        <v>213524.91837077847</v>
      </c>
      <c r="AS2767" s="18">
        <v>1968.471587910431</v>
      </c>
      <c r="AT2767" s="18">
        <v>380828.03619329527</v>
      </c>
      <c r="AU2767" s="18">
        <v>0</v>
      </c>
      <c r="AV2767" s="18">
        <v>2942.9526989102142</v>
      </c>
      <c r="AW2767" s="18">
        <v>377885.08349438501</v>
      </c>
      <c r="AX2767" s="18">
        <v>1182692</v>
      </c>
      <c r="AY2767" s="18">
        <v>1173196</v>
      </c>
      <c r="AZ2767" s="51">
        <v>0.70988989961246263</v>
      </c>
      <c r="BA2767" s="51">
        <v>0.71010556869729435</v>
      </c>
    </row>
    <row r="2768" spans="1:53">
      <c r="A2768" t="s">
        <v>191</v>
      </c>
      <c r="B2768" s="16">
        <v>44952</v>
      </c>
      <c r="C2768" s="17" t="s">
        <v>41</v>
      </c>
      <c r="D2768" s="18">
        <v>1170755</v>
      </c>
      <c r="E2768" s="18">
        <v>1155160</v>
      </c>
      <c r="F2768" s="18">
        <v>1159850</v>
      </c>
      <c r="G2768" s="18">
        <v>4687</v>
      </c>
      <c r="H2768" s="18">
        <v>1159863</v>
      </c>
      <c r="I2768" s="18">
        <v>177466</v>
      </c>
      <c r="J2768" s="18">
        <v>586937</v>
      </c>
      <c r="K2768" s="18">
        <v>122790</v>
      </c>
      <c r="M2768" s="18">
        <v>395</v>
      </c>
      <c r="N2768" s="18">
        <v>83261</v>
      </c>
      <c r="O2768" s="18">
        <v>186503</v>
      </c>
      <c r="P2768" s="18">
        <v>2511</v>
      </c>
      <c r="R2768" s="18">
        <v>4694</v>
      </c>
      <c r="S2768" s="18">
        <v>688</v>
      </c>
      <c r="T2768" s="18">
        <v>5382</v>
      </c>
      <c r="W2768" s="18">
        <v>4830</v>
      </c>
      <c r="AI2768" s="21">
        <v>-136</v>
      </c>
      <c r="AJ2768" s="51">
        <v>2.3340612883335159</v>
      </c>
      <c r="AK2768" s="51">
        <v>0.91200542233419712</v>
      </c>
      <c r="AM2768" s="18">
        <v>177466</v>
      </c>
      <c r="AN2768" s="18">
        <v>586937</v>
      </c>
      <c r="AP2768" s="18">
        <v>187885.67671317313</v>
      </c>
      <c r="AQ2768" s="18">
        <v>242803.62446524424</v>
      </c>
      <c r="AS2768" s="18">
        <v>1520.1226604186293</v>
      </c>
      <c r="AT2768" s="18">
        <v>432209.42383883602</v>
      </c>
      <c r="AU2768" s="18">
        <v>199.59126294715315</v>
      </c>
      <c r="AV2768" s="18">
        <v>1903.6741840141055</v>
      </c>
      <c r="AW2768" s="18">
        <v>430505.34091776906</v>
      </c>
      <c r="AX2768" s="18">
        <v>1159863</v>
      </c>
      <c r="AY2768" s="18">
        <v>1155169</v>
      </c>
      <c r="AZ2768" s="51">
        <v>0.821525938825167</v>
      </c>
      <c r="BA2768" s="51">
        <v>0.82161197599150593</v>
      </c>
    </row>
    <row r="2769" spans="1:53">
      <c r="A2769" t="s">
        <v>191</v>
      </c>
      <c r="B2769" s="16">
        <v>44953</v>
      </c>
      <c r="C2769" s="17" t="s">
        <v>41</v>
      </c>
      <c r="D2769" s="18">
        <v>1118220</v>
      </c>
      <c r="E2769" s="18">
        <v>1138906</v>
      </c>
      <c r="F2769" s="18">
        <v>1141146</v>
      </c>
      <c r="G2769" s="18">
        <v>2238</v>
      </c>
      <c r="H2769" s="18">
        <v>1141136</v>
      </c>
      <c r="I2769" s="18">
        <v>136577</v>
      </c>
      <c r="J2769" s="18">
        <v>389840</v>
      </c>
      <c r="K2769" s="18">
        <v>122450</v>
      </c>
      <c r="M2769" s="18">
        <v>363</v>
      </c>
      <c r="N2769" s="18">
        <v>71351</v>
      </c>
      <c r="O2769" s="18">
        <v>418754</v>
      </c>
      <c r="P2769" s="18">
        <v>1801</v>
      </c>
      <c r="R2769" s="18">
        <v>2244</v>
      </c>
      <c r="S2769" s="18">
        <v>1562</v>
      </c>
      <c r="T2769" s="18">
        <v>3806</v>
      </c>
      <c r="W2769" s="18">
        <v>2211</v>
      </c>
      <c r="AI2769" s="21">
        <v>33</v>
      </c>
      <c r="AJ2769" s="51">
        <v>2.3374959002344697</v>
      </c>
      <c r="AK2769" s="51">
        <v>0.91356244019461996</v>
      </c>
      <c r="AM2769" s="18">
        <v>136577</v>
      </c>
      <c r="AN2769" s="18">
        <v>389840</v>
      </c>
      <c r="AP2769" s="18">
        <v>144808.70969433428</v>
      </c>
      <c r="AQ2769" s="18">
        <v>161544.02195637824</v>
      </c>
      <c r="AS2769" s="18">
        <v>2362.94007406534</v>
      </c>
      <c r="AT2769" s="18">
        <v>308715.6717247779</v>
      </c>
      <c r="AU2769" s="18">
        <v>447.62446730920516</v>
      </c>
      <c r="AV2769" s="18">
        <v>983.75913198214027</v>
      </c>
      <c r="AW2769" s="18">
        <v>308179.53706010489</v>
      </c>
      <c r="AX2769" s="18">
        <v>1141136</v>
      </c>
      <c r="AY2769" s="18">
        <v>1138892</v>
      </c>
      <c r="AZ2769" s="51">
        <v>0.5964238655146098</v>
      </c>
      <c r="BA2769" s="51">
        <v>0.59656119368074267</v>
      </c>
    </row>
    <row r="2770" spans="1:53">
      <c r="A2770" t="s">
        <v>191</v>
      </c>
      <c r="B2770" s="16">
        <v>44954</v>
      </c>
      <c r="C2770" s="17" t="s">
        <v>41</v>
      </c>
      <c r="D2770" s="18">
        <v>1012474</v>
      </c>
      <c r="E2770" s="18">
        <v>1001338</v>
      </c>
      <c r="F2770" s="18">
        <v>1002299</v>
      </c>
      <c r="G2770" s="18">
        <v>969</v>
      </c>
      <c r="H2770" s="18">
        <v>1002288</v>
      </c>
      <c r="I2770" s="18">
        <v>140712</v>
      </c>
      <c r="J2770" s="18">
        <v>215531</v>
      </c>
      <c r="K2770" s="18">
        <v>122577</v>
      </c>
      <c r="M2770" s="18">
        <v>231</v>
      </c>
      <c r="N2770" s="18">
        <v>42719</v>
      </c>
      <c r="O2770" s="18">
        <v>478416</v>
      </c>
      <c r="P2770" s="18">
        <v>2102</v>
      </c>
      <c r="R2770" s="18">
        <v>967</v>
      </c>
      <c r="S2770" s="18">
        <v>941</v>
      </c>
      <c r="T2770" s="18">
        <v>1908</v>
      </c>
      <c r="W2770" s="18">
        <v>-689</v>
      </c>
      <c r="AI2770" s="21">
        <v>1656</v>
      </c>
      <c r="AJ2770" s="51">
        <v>2.3350674774156861</v>
      </c>
      <c r="AK2770" s="51">
        <v>0.91657651091268799</v>
      </c>
      <c r="AM2770" s="18">
        <v>140712</v>
      </c>
      <c r="AN2770" s="18">
        <v>215531</v>
      </c>
      <c r="AP2770" s="18">
        <v>149037.93618950932</v>
      </c>
      <c r="AQ2770" s="18">
        <v>89607.57498957761</v>
      </c>
      <c r="AS2770" s="18">
        <v>2483.355191802339</v>
      </c>
      <c r="AT2770" s="18">
        <v>241128.86637088927</v>
      </c>
      <c r="AU2770" s="18">
        <v>267.51889401489302</v>
      </c>
      <c r="AV2770" s="18">
        <v>453.76061981751644</v>
      </c>
      <c r="AW2770" s="18">
        <v>240942.62464508662</v>
      </c>
      <c r="AX2770" s="18">
        <v>1002288</v>
      </c>
      <c r="AY2770" s="18">
        <v>1001321</v>
      </c>
      <c r="AZ2770" s="51">
        <v>0.53038400278022868</v>
      </c>
      <c r="BA2770" s="51">
        <v>0.53048615693174395</v>
      </c>
    </row>
    <row r="2771" spans="1:53">
      <c r="A2771" t="s">
        <v>191</v>
      </c>
      <c r="B2771" s="16">
        <v>44955</v>
      </c>
      <c r="C2771" s="17" t="s">
        <v>41</v>
      </c>
      <c r="D2771" s="18">
        <v>995898</v>
      </c>
      <c r="E2771" s="18">
        <v>1026265</v>
      </c>
      <c r="F2771" s="18">
        <v>1026346</v>
      </c>
      <c r="G2771" s="18">
        <v>81</v>
      </c>
      <c r="H2771" s="18">
        <v>1026344</v>
      </c>
      <c r="I2771" s="18">
        <v>152089</v>
      </c>
      <c r="J2771" s="18">
        <v>391230</v>
      </c>
      <c r="K2771" s="18">
        <v>122481</v>
      </c>
      <c r="M2771" s="18">
        <v>231</v>
      </c>
      <c r="N2771" s="18">
        <v>38370</v>
      </c>
      <c r="O2771" s="18">
        <v>319760</v>
      </c>
      <c r="P2771" s="18">
        <v>2183</v>
      </c>
      <c r="R2771" s="18">
        <v>77</v>
      </c>
      <c r="S2771" s="18">
        <v>1018</v>
      </c>
      <c r="T2771" s="18">
        <v>1095</v>
      </c>
      <c r="W2771" s="18">
        <v>-509</v>
      </c>
      <c r="AI2771" s="21">
        <v>586</v>
      </c>
      <c r="AJ2771" s="51">
        <v>2.3287647163438399</v>
      </c>
      <c r="AK2771" s="51">
        <v>0.91283131973707476</v>
      </c>
      <c r="AM2771" s="18">
        <v>152089</v>
      </c>
      <c r="AN2771" s="18">
        <v>391230</v>
      </c>
      <c r="AP2771" s="18">
        <v>160653.30848128849</v>
      </c>
      <c r="AQ2771" s="18">
        <v>161990.2737073671</v>
      </c>
      <c r="AS2771" s="18">
        <v>1856.7168564423914</v>
      </c>
      <c r="AT2771" s="18">
        <v>324500.29904509801</v>
      </c>
      <c r="AU2771" s="18">
        <v>346.01252308928474</v>
      </c>
      <c r="AV2771" s="18">
        <v>304.41793068195727</v>
      </c>
      <c r="AW2771" s="18">
        <v>324541.89363750536</v>
      </c>
      <c r="AX2771" s="18">
        <v>1026344</v>
      </c>
      <c r="AY2771" s="18">
        <v>1026267</v>
      </c>
      <c r="AZ2771" s="51">
        <v>0.69703710381782713</v>
      </c>
      <c r="BA2771" s="51">
        <v>0.69717875518857864</v>
      </c>
    </row>
    <row r="2772" spans="1:53">
      <c r="A2772" t="s">
        <v>191</v>
      </c>
      <c r="B2772" s="16">
        <v>44956</v>
      </c>
      <c r="C2772" s="17" t="s">
        <v>41</v>
      </c>
      <c r="D2772" s="18">
        <v>1230158</v>
      </c>
      <c r="E2772" s="18">
        <v>1348424</v>
      </c>
      <c r="F2772" s="18">
        <v>1333959</v>
      </c>
      <c r="G2772" s="18">
        <v>-14452</v>
      </c>
      <c r="H2772" s="18">
        <v>1333964</v>
      </c>
      <c r="I2772" s="18">
        <v>210671</v>
      </c>
      <c r="J2772" s="18">
        <v>795582</v>
      </c>
      <c r="K2772" s="18">
        <v>122536</v>
      </c>
      <c r="M2772" s="18">
        <v>366</v>
      </c>
      <c r="N2772" s="18">
        <v>12161</v>
      </c>
      <c r="O2772" s="18">
        <v>190307</v>
      </c>
      <c r="P2772" s="18">
        <v>2341</v>
      </c>
      <c r="R2772" s="18">
        <v>-14449</v>
      </c>
      <c r="S2772" s="18">
        <v>14645</v>
      </c>
      <c r="T2772" s="18">
        <v>196</v>
      </c>
      <c r="W2772" s="18">
        <v>-14174</v>
      </c>
      <c r="AI2772" s="21">
        <v>-275</v>
      </c>
      <c r="AJ2772" s="51">
        <v>2.3234970126698817</v>
      </c>
      <c r="AK2772" s="51">
        <v>0.9091328691798809</v>
      </c>
      <c r="AM2772" s="18">
        <v>210671</v>
      </c>
      <c r="AN2772" s="18">
        <v>795582</v>
      </c>
      <c r="AP2772" s="18">
        <v>222030.75321650744</v>
      </c>
      <c r="AQ2772" s="18">
        <v>328079.10040182341</v>
      </c>
      <c r="AS2772" s="18">
        <v>1259.6998866344236</v>
      </c>
      <c r="AT2772" s="18">
        <v>551369.55350496527</v>
      </c>
      <c r="AU2772" s="18">
        <v>8488.9273117736921</v>
      </c>
      <c r="AV2772" s="18">
        <v>65.666171597506562</v>
      </c>
      <c r="AW2772" s="18">
        <v>559792.8146451416</v>
      </c>
      <c r="AX2772" s="18">
        <v>1333964</v>
      </c>
      <c r="AY2772" s="18">
        <v>1348413</v>
      </c>
      <c r="AZ2772" s="51">
        <v>0.91123924262432598</v>
      </c>
      <c r="BA2772" s="51">
        <v>0.91524661585357903</v>
      </c>
    </row>
    <row r="2773" spans="1:53">
      <c r="A2773" t="s">
        <v>191</v>
      </c>
      <c r="B2773" s="16">
        <v>44957</v>
      </c>
      <c r="C2773" s="17" t="s">
        <v>41</v>
      </c>
      <c r="D2773" s="18">
        <v>1455793</v>
      </c>
      <c r="E2773" s="18">
        <v>1478859</v>
      </c>
      <c r="F2773" s="18">
        <v>1460028</v>
      </c>
      <c r="G2773" s="18">
        <v>-18828</v>
      </c>
      <c r="H2773" s="18">
        <v>1460027</v>
      </c>
      <c r="I2773" s="18">
        <v>249860</v>
      </c>
      <c r="J2773" s="18">
        <v>943779</v>
      </c>
      <c r="K2773" s="18">
        <v>122749</v>
      </c>
      <c r="M2773" s="18">
        <v>338</v>
      </c>
      <c r="N2773" s="18">
        <v>9603</v>
      </c>
      <c r="O2773" s="18">
        <v>132046</v>
      </c>
      <c r="P2773" s="18">
        <v>1652</v>
      </c>
      <c r="R2773" s="18">
        <v>-18832</v>
      </c>
      <c r="S2773" s="18">
        <v>18929</v>
      </c>
      <c r="T2773" s="18">
        <v>97</v>
      </c>
      <c r="W2773" s="18">
        <v>-14355</v>
      </c>
      <c r="AI2773" s="21">
        <v>-4477</v>
      </c>
      <c r="AJ2773" s="51">
        <v>2.3227146992755232</v>
      </c>
      <c r="AK2773" s="51">
        <v>0.90954774011284334</v>
      </c>
      <c r="AM2773" s="18">
        <v>249860</v>
      </c>
      <c r="AN2773" s="18">
        <v>943779</v>
      </c>
      <c r="AP2773" s="18">
        <v>263244.23018977523</v>
      </c>
      <c r="AQ2773" s="18">
        <v>389369.62225506414</v>
      </c>
      <c r="AS2773" s="18">
        <v>1023.9782411965755</v>
      </c>
      <c r="AT2773" s="18">
        <v>653637.83068603603</v>
      </c>
      <c r="AU2773" s="18">
        <v>10757.445492806712</v>
      </c>
      <c r="AV2773" s="18">
        <v>45.5957058835981</v>
      </c>
      <c r="AW2773" s="18">
        <v>664349.68047295907</v>
      </c>
      <c r="AX2773" s="18">
        <v>1460027</v>
      </c>
      <c r="AY2773" s="18">
        <v>1478859</v>
      </c>
      <c r="AZ2773" s="51">
        <v>0.98698382583818556</v>
      </c>
      <c r="BA2773" s="51">
        <v>0.99038420333804311</v>
      </c>
    </row>
    <row r="2774" spans="1:53">
      <c r="A2774" t="s">
        <v>191</v>
      </c>
      <c r="B2774" s="16">
        <v>44958</v>
      </c>
      <c r="C2774" s="17" t="s">
        <v>41</v>
      </c>
      <c r="D2774" s="18">
        <v>1460608</v>
      </c>
      <c r="E2774" s="18">
        <v>1445153</v>
      </c>
      <c r="F2774" s="18">
        <v>1431254</v>
      </c>
      <c r="G2774" s="18">
        <v>-13889</v>
      </c>
      <c r="H2774" s="18">
        <v>1431245</v>
      </c>
      <c r="I2774" s="18">
        <v>276098</v>
      </c>
      <c r="J2774" s="18">
        <v>958296</v>
      </c>
      <c r="K2774" s="18">
        <v>122940</v>
      </c>
      <c r="M2774" s="18">
        <v>351</v>
      </c>
      <c r="N2774" s="18">
        <v>9227</v>
      </c>
      <c r="O2774" s="18">
        <v>62290</v>
      </c>
      <c r="P2774" s="18">
        <v>2043</v>
      </c>
      <c r="R2774" s="18">
        <v>-13889</v>
      </c>
      <c r="S2774" s="18">
        <v>13889</v>
      </c>
      <c r="T2774" s="18">
        <v>0</v>
      </c>
      <c r="W2774" s="18">
        <v>-12604</v>
      </c>
      <c r="AI2774" s="21">
        <v>-1285</v>
      </c>
      <c r="AJ2774" s="51">
        <v>2.3236669928345632</v>
      </c>
      <c r="AK2774" s="51">
        <v>0.90894565745228006</v>
      </c>
      <c r="AM2774" s="18">
        <v>276098</v>
      </c>
      <c r="AN2774" s="18">
        <v>958296</v>
      </c>
      <c r="AP2774" s="18">
        <v>291006.98051711282</v>
      </c>
      <c r="AQ2774" s="18">
        <v>395097.1086871617</v>
      </c>
      <c r="AS2774" s="18">
        <v>756.68251106576508</v>
      </c>
      <c r="AT2774" s="18">
        <v>686860.77171534032</v>
      </c>
      <c r="AU2774" s="18">
        <v>8672.1761256188365</v>
      </c>
      <c r="AV2774" s="18">
        <v>0</v>
      </c>
      <c r="AW2774" s="18">
        <v>695532.94784095907</v>
      </c>
      <c r="AX2774" s="18">
        <v>1431245</v>
      </c>
      <c r="AY2774" s="18">
        <v>1445134</v>
      </c>
      <c r="AZ2774" s="51">
        <v>1.0580068363830606</v>
      </c>
      <c r="BA2774" s="51">
        <v>1.0610682798059801</v>
      </c>
    </row>
    <row r="2775" spans="1:53">
      <c r="A2775" t="s">
        <v>191</v>
      </c>
      <c r="B2775" s="16">
        <v>44959</v>
      </c>
      <c r="C2775" s="17" t="s">
        <v>41</v>
      </c>
      <c r="D2775" s="18">
        <v>1407375</v>
      </c>
      <c r="E2775" s="18">
        <v>1362955</v>
      </c>
      <c r="F2775" s="18">
        <v>1353552</v>
      </c>
      <c r="G2775" s="18">
        <v>-9390</v>
      </c>
      <c r="H2775" s="18">
        <v>1353546</v>
      </c>
      <c r="I2775" s="18">
        <v>235785</v>
      </c>
      <c r="J2775" s="18">
        <v>848094</v>
      </c>
      <c r="K2775" s="18">
        <v>122863</v>
      </c>
      <c r="M2775" s="18">
        <v>302</v>
      </c>
      <c r="N2775" s="18">
        <v>33174</v>
      </c>
      <c r="O2775" s="18">
        <v>111352</v>
      </c>
      <c r="P2775" s="18">
        <v>1976</v>
      </c>
      <c r="R2775" s="18">
        <v>-9393</v>
      </c>
      <c r="S2775" s="18">
        <v>9490</v>
      </c>
      <c r="T2775" s="18">
        <v>97</v>
      </c>
      <c r="W2775" s="18">
        <v>-8271</v>
      </c>
      <c r="AI2775" s="21">
        <v>-1122</v>
      </c>
      <c r="AJ2775" s="51">
        <v>2.3290874925900589</v>
      </c>
      <c r="AK2775" s="51">
        <v>0.91068113451849253</v>
      </c>
      <c r="AM2775" s="18">
        <v>235785</v>
      </c>
      <c r="AN2775" s="18">
        <v>848094</v>
      </c>
      <c r="AP2775" s="18">
        <v>249096.84863620353</v>
      </c>
      <c r="AQ2775" s="18">
        <v>350329.40193698986</v>
      </c>
      <c r="AS2775" s="18">
        <v>1036.5825051006684</v>
      </c>
      <c r="AT2775" s="18">
        <v>600462.83307829406</v>
      </c>
      <c r="AU2775" s="18">
        <v>4790.6840218639682</v>
      </c>
      <c r="AV2775" s="18">
        <v>40.875269902406679</v>
      </c>
      <c r="AW2775" s="18">
        <v>605212.64183025551</v>
      </c>
      <c r="AX2775" s="18">
        <v>1353546</v>
      </c>
      <c r="AY2775" s="18">
        <v>1362939</v>
      </c>
      <c r="AZ2775" s="51">
        <v>0.97801801420939405</v>
      </c>
      <c r="BA2775" s="51">
        <v>0.97896082981836885</v>
      </c>
    </row>
    <row r="2776" spans="1:53">
      <c r="A2776" t="s">
        <v>191</v>
      </c>
      <c r="B2776" s="16">
        <v>44960</v>
      </c>
      <c r="C2776" s="17" t="s">
        <v>41</v>
      </c>
      <c r="D2776" s="18">
        <v>1322730</v>
      </c>
      <c r="E2776" s="18">
        <v>1214356</v>
      </c>
      <c r="F2776" s="18">
        <v>1213426</v>
      </c>
      <c r="G2776" s="18">
        <v>-927</v>
      </c>
      <c r="H2776" s="18">
        <v>1213422</v>
      </c>
      <c r="I2776" s="18">
        <v>172277</v>
      </c>
      <c r="J2776" s="18">
        <v>635817</v>
      </c>
      <c r="K2776" s="18">
        <v>122906</v>
      </c>
      <c r="M2776" s="18">
        <v>304</v>
      </c>
      <c r="N2776" s="18">
        <v>84453</v>
      </c>
      <c r="O2776" s="18">
        <v>195604</v>
      </c>
      <c r="P2776" s="18">
        <v>2061</v>
      </c>
      <c r="R2776" s="18">
        <v>-923</v>
      </c>
      <c r="S2776" s="18">
        <v>2466</v>
      </c>
      <c r="T2776" s="18">
        <v>1543</v>
      </c>
      <c r="W2776" s="18">
        <v>-368</v>
      </c>
      <c r="AI2776" s="21">
        <v>-555</v>
      </c>
      <c r="AJ2776" s="51">
        <v>2.3342586203545799</v>
      </c>
      <c r="AK2776" s="51">
        <v>0.91134063386434516</v>
      </c>
      <c r="AM2776" s="18">
        <v>172277</v>
      </c>
      <c r="AN2776" s="18">
        <v>635817</v>
      </c>
      <c r="AP2776" s="18">
        <v>182407.43181991728</v>
      </c>
      <c r="AQ2776" s="18">
        <v>262832.53703664406</v>
      </c>
      <c r="AS2776" s="18">
        <v>1558.0546141257323</v>
      </c>
      <c r="AT2776" s="18">
        <v>446798.0234706871</v>
      </c>
      <c r="AU2776" s="18">
        <v>904.81860422420493</v>
      </c>
      <c r="AV2776" s="18">
        <v>559.48411284950123</v>
      </c>
      <c r="AW2776" s="18">
        <v>447143.35796206183</v>
      </c>
      <c r="AX2776" s="18">
        <v>1213422</v>
      </c>
      <c r="AY2776" s="18">
        <v>1214345</v>
      </c>
      <c r="AZ2776" s="51">
        <v>0.81177023204124055</v>
      </c>
      <c r="BA2776" s="51">
        <v>0.8117801694166985</v>
      </c>
    </row>
    <row r="2777" spans="1:53">
      <c r="A2777" t="s">
        <v>191</v>
      </c>
      <c r="B2777" s="16">
        <v>44961</v>
      </c>
      <c r="C2777" s="17" t="s">
        <v>41</v>
      </c>
      <c r="D2777" s="18">
        <v>1185638</v>
      </c>
      <c r="E2777" s="18">
        <v>1097656</v>
      </c>
      <c r="F2777" s="18">
        <v>1101362</v>
      </c>
      <c r="G2777" s="18">
        <v>3713</v>
      </c>
      <c r="H2777" s="18">
        <v>1101361</v>
      </c>
      <c r="I2777" s="18">
        <v>124666</v>
      </c>
      <c r="J2777" s="18">
        <v>346651</v>
      </c>
      <c r="K2777" s="18">
        <v>123190</v>
      </c>
      <c r="M2777" s="18">
        <v>222</v>
      </c>
      <c r="N2777" s="18">
        <v>37737</v>
      </c>
      <c r="O2777" s="18">
        <v>467300</v>
      </c>
      <c r="P2777" s="18">
        <v>1595</v>
      </c>
      <c r="R2777" s="18">
        <v>3705</v>
      </c>
      <c r="S2777" s="18">
        <v>702</v>
      </c>
      <c r="T2777" s="18">
        <v>4407</v>
      </c>
      <c r="W2777" s="18">
        <v>3766</v>
      </c>
      <c r="AI2777" s="21">
        <v>-61</v>
      </c>
      <c r="AJ2777" s="51">
        <v>2.3465143252508684</v>
      </c>
      <c r="AK2777" s="51">
        <v>0.91424892729859852</v>
      </c>
      <c r="AM2777" s="18">
        <v>124666</v>
      </c>
      <c r="AN2777" s="18">
        <v>346651</v>
      </c>
      <c r="AP2777" s="18">
        <v>132689.78548308765</v>
      </c>
      <c r="AQ2777" s="18">
        <v>143755.0711220013</v>
      </c>
      <c r="AS2777" s="18">
        <v>2421.8483827967289</v>
      </c>
      <c r="AT2777" s="18">
        <v>278866.70498788566</v>
      </c>
      <c r="AU2777" s="18">
        <v>187.41334310475332</v>
      </c>
      <c r="AV2777" s="18">
        <v>1067.9848608028456</v>
      </c>
      <c r="AW2777" s="18">
        <v>277986.1334701876</v>
      </c>
      <c r="AX2777" s="18">
        <v>1101361</v>
      </c>
      <c r="AY2777" s="18">
        <v>1097656</v>
      </c>
      <c r="AZ2777" s="51">
        <v>0.55821398719438264</v>
      </c>
      <c r="BA2777" s="51">
        <v>0.55832955823231045</v>
      </c>
    </row>
    <row r="2778" spans="1:53">
      <c r="A2778" t="s">
        <v>191</v>
      </c>
      <c r="B2778" s="16">
        <v>44962</v>
      </c>
      <c r="C2778" s="17" t="s">
        <v>41</v>
      </c>
      <c r="D2778" s="18">
        <v>1045491</v>
      </c>
      <c r="E2778" s="18">
        <v>978203</v>
      </c>
      <c r="F2778" s="18">
        <v>987275</v>
      </c>
      <c r="G2778" s="18">
        <v>9075</v>
      </c>
      <c r="H2778" s="18">
        <v>987274</v>
      </c>
      <c r="I2778" s="18">
        <v>126818</v>
      </c>
      <c r="J2778" s="18">
        <v>357747</v>
      </c>
      <c r="K2778" s="18">
        <v>123184</v>
      </c>
      <c r="M2778" s="18">
        <v>401</v>
      </c>
      <c r="N2778" s="18">
        <v>84578</v>
      </c>
      <c r="O2778" s="18">
        <v>292626</v>
      </c>
      <c r="P2778" s="18">
        <v>1920</v>
      </c>
      <c r="R2778" s="18">
        <v>9065</v>
      </c>
      <c r="S2778" s="18">
        <v>432</v>
      </c>
      <c r="T2778" s="18">
        <v>9497</v>
      </c>
      <c r="W2778" s="18">
        <v>9039</v>
      </c>
      <c r="AI2778" s="21">
        <v>26</v>
      </c>
      <c r="AJ2778" s="51">
        <v>2.3399969573968114</v>
      </c>
      <c r="AK2778" s="51">
        <v>0.9106214156118152</v>
      </c>
      <c r="AM2778" s="18">
        <v>126818</v>
      </c>
      <c r="AN2778" s="18">
        <v>357747</v>
      </c>
      <c r="AP2778" s="18">
        <v>134605.38965588118</v>
      </c>
      <c r="AQ2778" s="18">
        <v>147767.90538545424</v>
      </c>
      <c r="AS2778" s="18">
        <v>1932.3808792201196</v>
      </c>
      <c r="AT2778" s="18">
        <v>284305.67592055554</v>
      </c>
      <c r="AU2778" s="18">
        <v>93.742348630822022</v>
      </c>
      <c r="AV2778" s="18">
        <v>2808.9931129369857</v>
      </c>
      <c r="AW2778" s="18">
        <v>281590.42515624943</v>
      </c>
      <c r="AX2778" s="18">
        <v>987274</v>
      </c>
      <c r="AY2778" s="18">
        <v>978209</v>
      </c>
      <c r="AZ2778" s="51">
        <v>0.63486527473424303</v>
      </c>
      <c r="BA2778" s="51">
        <v>0.63462908551032615</v>
      </c>
    </row>
    <row r="2779" spans="1:53">
      <c r="A2779" t="s">
        <v>191</v>
      </c>
      <c r="B2779" s="16">
        <v>44963</v>
      </c>
      <c r="C2779" s="17" t="s">
        <v>41</v>
      </c>
      <c r="D2779" s="18">
        <v>1020991</v>
      </c>
      <c r="E2779" s="18">
        <v>975193</v>
      </c>
      <c r="F2779" s="18">
        <v>981959</v>
      </c>
      <c r="G2779" s="18">
        <v>6770</v>
      </c>
      <c r="H2779" s="18">
        <v>981957</v>
      </c>
      <c r="I2779" s="18">
        <v>110747</v>
      </c>
      <c r="J2779" s="18">
        <v>175771</v>
      </c>
      <c r="K2779" s="18">
        <v>123108</v>
      </c>
      <c r="M2779" s="18">
        <v>633</v>
      </c>
      <c r="N2779" s="18">
        <v>30684</v>
      </c>
      <c r="O2779" s="18">
        <v>539099</v>
      </c>
      <c r="P2779" s="18">
        <v>1915</v>
      </c>
      <c r="R2779" s="18">
        <v>6769</v>
      </c>
      <c r="S2779" s="18">
        <v>255</v>
      </c>
      <c r="T2779" s="18">
        <v>7024</v>
      </c>
      <c r="W2779" s="18">
        <v>4854</v>
      </c>
      <c r="AI2779" s="21">
        <v>1915</v>
      </c>
      <c r="AJ2779" s="51">
        <v>2.3439457792720044</v>
      </c>
      <c r="AK2779" s="51">
        <v>0.91790350667853216</v>
      </c>
      <c r="AM2779" s="18">
        <v>110747</v>
      </c>
      <c r="AN2779" s="18">
        <v>175771</v>
      </c>
      <c r="AP2779" s="18">
        <v>117745.89871135916</v>
      </c>
      <c r="AQ2779" s="18">
        <v>73183.050717308332</v>
      </c>
      <c r="AS2779" s="18">
        <v>2673.2225328449676</v>
      </c>
      <c r="AT2779" s="18">
        <v>193602.17196151245</v>
      </c>
      <c r="AU2779" s="18">
        <v>47.261400024962583</v>
      </c>
      <c r="AV2779" s="18">
        <v>1372.6568060239281</v>
      </c>
      <c r="AW2779" s="18">
        <v>192276.77655551347</v>
      </c>
      <c r="AX2779" s="18">
        <v>981957</v>
      </c>
      <c r="AY2779" s="18">
        <v>975188</v>
      </c>
      <c r="AZ2779" s="51">
        <v>0.43466182363361078</v>
      </c>
      <c r="BA2779" s="51">
        <v>0.43468257108354086</v>
      </c>
    </row>
    <row r="2780" spans="1:53">
      <c r="A2780" t="s">
        <v>191</v>
      </c>
      <c r="B2780" s="16">
        <v>44964</v>
      </c>
      <c r="C2780" s="17" t="s">
        <v>41</v>
      </c>
      <c r="D2780" s="18">
        <v>1002559</v>
      </c>
      <c r="E2780" s="18">
        <v>999482</v>
      </c>
      <c r="F2780" s="18">
        <v>1005234</v>
      </c>
      <c r="G2780" s="18">
        <v>5745</v>
      </c>
      <c r="H2780" s="18">
        <v>1005231</v>
      </c>
      <c r="I2780" s="18">
        <v>117172</v>
      </c>
      <c r="J2780" s="18">
        <v>243173</v>
      </c>
      <c r="K2780" s="18">
        <v>123026</v>
      </c>
      <c r="M2780" s="18">
        <v>547</v>
      </c>
      <c r="N2780" s="18">
        <v>17734</v>
      </c>
      <c r="O2780" s="18">
        <v>501603</v>
      </c>
      <c r="P2780" s="18">
        <v>1976</v>
      </c>
      <c r="R2780" s="18">
        <v>5748</v>
      </c>
      <c r="S2780" s="18">
        <v>590</v>
      </c>
      <c r="T2780" s="18">
        <v>6338</v>
      </c>
      <c r="W2780" s="18">
        <v>2937</v>
      </c>
      <c r="AI2780" s="21">
        <v>2811</v>
      </c>
      <c r="AJ2780" s="51">
        <v>2.3378690205318664</v>
      </c>
      <c r="AK2780" s="51">
        <v>0.91251688216780635</v>
      </c>
      <c r="AM2780" s="18">
        <v>117172</v>
      </c>
      <c r="AN2780" s="18">
        <v>243173</v>
      </c>
      <c r="AP2780" s="18">
        <v>124253.97069506759</v>
      </c>
      <c r="AQ2780" s="18">
        <v>100652.02519590313</v>
      </c>
      <c r="AS2780" s="18">
        <v>2478.9000707700593</v>
      </c>
      <c r="AT2780" s="18">
        <v>227384.89596174078</v>
      </c>
      <c r="AU2780" s="18">
        <v>120.40466128853481</v>
      </c>
      <c r="AV2780" s="18">
        <v>1417.0761632278252</v>
      </c>
      <c r="AW2780" s="18">
        <v>226088.22445980148</v>
      </c>
      <c r="AX2780" s="18">
        <v>1005231</v>
      </c>
      <c r="AY2780" s="18">
        <v>999483</v>
      </c>
      <c r="AZ2780" s="51">
        <v>0.49868864901219018</v>
      </c>
      <c r="BA2780" s="51">
        <v>0.49869644747191044</v>
      </c>
    </row>
    <row r="2781" spans="1:53">
      <c r="A2781" t="s">
        <v>191</v>
      </c>
      <c r="B2781" s="16">
        <v>44965</v>
      </c>
      <c r="C2781" s="17" t="s">
        <v>41</v>
      </c>
      <c r="D2781" s="18">
        <v>1044083</v>
      </c>
      <c r="E2781" s="18">
        <v>1070737</v>
      </c>
      <c r="F2781" s="18">
        <v>1069775</v>
      </c>
      <c r="G2781" s="18">
        <v>-961</v>
      </c>
      <c r="H2781" s="18">
        <v>1069776</v>
      </c>
      <c r="I2781" s="18">
        <v>126948</v>
      </c>
      <c r="J2781" s="18">
        <v>447020</v>
      </c>
      <c r="K2781" s="18">
        <v>122953</v>
      </c>
      <c r="M2781" s="18">
        <v>477</v>
      </c>
      <c r="N2781" s="18">
        <v>47556</v>
      </c>
      <c r="O2781" s="18">
        <v>322132</v>
      </c>
      <c r="P2781" s="18">
        <v>2690</v>
      </c>
      <c r="R2781" s="18">
        <v>-960</v>
      </c>
      <c r="S2781" s="18">
        <v>4065</v>
      </c>
      <c r="T2781" s="18">
        <v>3105</v>
      </c>
      <c r="W2781" s="18">
        <v>-3304</v>
      </c>
      <c r="AI2781" s="21">
        <v>2344</v>
      </c>
      <c r="AJ2781" s="51">
        <v>2.3344478221186429</v>
      </c>
      <c r="AK2781" s="51">
        <v>0.91024907453175774</v>
      </c>
      <c r="AM2781" s="18">
        <v>126948</v>
      </c>
      <c r="AN2781" s="18">
        <v>447020</v>
      </c>
      <c r="AP2781" s="18">
        <v>134423.83817724485</v>
      </c>
      <c r="AQ2781" s="18">
        <v>184566.74678501801</v>
      </c>
      <c r="AS2781" s="18">
        <v>1905.8538815982388</v>
      </c>
      <c r="AT2781" s="18">
        <v>320896.43884386111</v>
      </c>
      <c r="AU2781" s="18">
        <v>1833.4505461858032</v>
      </c>
      <c r="AV2781" s="18">
        <v>856.37211255741727</v>
      </c>
      <c r="AW2781" s="18">
        <v>321873.51727748942</v>
      </c>
      <c r="AX2781" s="18">
        <v>1069776</v>
      </c>
      <c r="AY2781" s="18">
        <v>1070736</v>
      </c>
      <c r="AZ2781" s="51">
        <v>0.66131106605864498</v>
      </c>
      <c r="BA2781" s="51">
        <v>0.66272992937596076</v>
      </c>
    </row>
    <row r="2782" spans="1:53">
      <c r="A2782" t="s">
        <v>191</v>
      </c>
      <c r="B2782" s="16">
        <v>44966</v>
      </c>
      <c r="C2782" s="17" t="s">
        <v>41</v>
      </c>
      <c r="D2782" s="18">
        <v>1056290</v>
      </c>
      <c r="E2782" s="18">
        <v>1071293</v>
      </c>
      <c r="F2782" s="18">
        <v>1068501</v>
      </c>
      <c r="G2782" s="18">
        <v>-2779</v>
      </c>
      <c r="H2782" s="18">
        <v>1068492</v>
      </c>
      <c r="I2782" s="18">
        <v>121414</v>
      </c>
      <c r="J2782" s="18">
        <v>387773</v>
      </c>
      <c r="K2782" s="18">
        <v>123004</v>
      </c>
      <c r="M2782" s="18">
        <v>412</v>
      </c>
      <c r="N2782" s="18">
        <v>89507</v>
      </c>
      <c r="O2782" s="18">
        <v>344141</v>
      </c>
      <c r="P2782" s="18">
        <v>2241</v>
      </c>
      <c r="R2782" s="18">
        <v>-2772</v>
      </c>
      <c r="S2782" s="18">
        <v>3329</v>
      </c>
      <c r="T2782" s="18">
        <v>557</v>
      </c>
      <c r="W2782" s="18">
        <v>-3175</v>
      </c>
      <c r="AI2782" s="21">
        <v>403</v>
      </c>
      <c r="AJ2782" s="51">
        <v>2.3371025433708144</v>
      </c>
      <c r="AK2782" s="51">
        <v>0.91620834049599242</v>
      </c>
      <c r="AM2782" s="18">
        <v>121414</v>
      </c>
      <c r="AN2782" s="18">
        <v>387773</v>
      </c>
      <c r="AP2782" s="18">
        <v>128710.14877884806</v>
      </c>
      <c r="AQ2782" s="18">
        <v>161152.87751138632</v>
      </c>
      <c r="AS2782" s="18">
        <v>2149.9322424150132</v>
      </c>
      <c r="AT2782" s="18">
        <v>292012.95853264944</v>
      </c>
      <c r="AU2782" s="18">
        <v>817.86674847422216</v>
      </c>
      <c r="AV2782" s="18">
        <v>124.6090812481966</v>
      </c>
      <c r="AW2782" s="18">
        <v>292706.2161998754</v>
      </c>
      <c r="AX2782" s="18">
        <v>1068492</v>
      </c>
      <c r="AY2782" s="18">
        <v>1071264</v>
      </c>
      <c r="AZ2782" s="51">
        <v>0.60251046207201331</v>
      </c>
      <c r="BA2782" s="51">
        <v>0.60237810507827139</v>
      </c>
    </row>
    <row r="2783" spans="1:53">
      <c r="A2783" t="s">
        <v>191</v>
      </c>
      <c r="B2783" s="16">
        <v>44967</v>
      </c>
      <c r="C2783" s="17" t="s">
        <v>41</v>
      </c>
      <c r="D2783" s="18">
        <v>1157015</v>
      </c>
      <c r="E2783" s="18">
        <v>1110758</v>
      </c>
      <c r="F2783" s="18">
        <v>1117234</v>
      </c>
      <c r="G2783" s="18">
        <v>6473</v>
      </c>
      <c r="H2783" s="18">
        <v>1117242</v>
      </c>
      <c r="I2783" s="18">
        <v>106373</v>
      </c>
      <c r="J2783" s="18">
        <v>401781</v>
      </c>
      <c r="K2783" s="18">
        <v>122987</v>
      </c>
      <c r="M2783" s="18">
        <v>532</v>
      </c>
      <c r="N2783" s="18">
        <v>40569</v>
      </c>
      <c r="O2783" s="18">
        <v>440698</v>
      </c>
      <c r="P2783" s="18">
        <v>4302</v>
      </c>
      <c r="R2783" s="18">
        <v>6471</v>
      </c>
      <c r="S2783" s="18">
        <v>928</v>
      </c>
      <c r="T2783" s="18">
        <v>7399</v>
      </c>
      <c r="W2783" s="18">
        <v>5017</v>
      </c>
      <c r="AI2783" s="21">
        <v>1454</v>
      </c>
      <c r="AJ2783" s="51">
        <v>2.3317339010400144</v>
      </c>
      <c r="AK2783" s="51">
        <v>0.91194123541350525</v>
      </c>
      <c r="AM2783" s="18">
        <v>106373</v>
      </c>
      <c r="AN2783" s="18">
        <v>401781</v>
      </c>
      <c r="AP2783" s="18">
        <v>112506.25062610766</v>
      </c>
      <c r="AQ2783" s="18">
        <v>166196.74207150145</v>
      </c>
      <c r="AS2783" s="18">
        <v>2341.2948742959129</v>
      </c>
      <c r="AT2783" s="18">
        <v>281044.28757190506</v>
      </c>
      <c r="AU2783" s="18">
        <v>320.29367007739108</v>
      </c>
      <c r="AV2783" s="18">
        <v>1511.2209223418379</v>
      </c>
      <c r="AW2783" s="18">
        <v>279853.3603196406</v>
      </c>
      <c r="AX2783" s="18">
        <v>1117242</v>
      </c>
      <c r="AY2783" s="18">
        <v>1110771</v>
      </c>
      <c r="AZ2783" s="51">
        <v>0.5545762308137121</v>
      </c>
      <c r="BA2783" s="51">
        <v>0.55544330490072757</v>
      </c>
    </row>
    <row r="2784" spans="1:53">
      <c r="A2784" t="s">
        <v>191</v>
      </c>
      <c r="B2784" s="16">
        <v>44968</v>
      </c>
      <c r="C2784" s="17" t="s">
        <v>41</v>
      </c>
      <c r="D2784" s="18">
        <v>1118829</v>
      </c>
      <c r="E2784" s="18">
        <v>1121406</v>
      </c>
      <c r="F2784" s="18">
        <v>1120742</v>
      </c>
      <c r="G2784" s="18">
        <v>-659</v>
      </c>
      <c r="H2784" s="18">
        <v>1120735</v>
      </c>
      <c r="I2784" s="18">
        <v>126393</v>
      </c>
      <c r="J2784" s="18">
        <v>621213</v>
      </c>
      <c r="K2784" s="18">
        <v>123072</v>
      </c>
      <c r="M2784" s="18">
        <v>552</v>
      </c>
      <c r="N2784" s="18">
        <v>89345</v>
      </c>
      <c r="O2784" s="18">
        <v>156480</v>
      </c>
      <c r="P2784" s="18">
        <v>3680</v>
      </c>
      <c r="R2784" s="18">
        <v>-654</v>
      </c>
      <c r="S2784" s="18">
        <v>2679</v>
      </c>
      <c r="T2784" s="18">
        <v>2025</v>
      </c>
      <c r="W2784" s="18">
        <v>-364</v>
      </c>
      <c r="AI2784" s="21">
        <v>-290</v>
      </c>
      <c r="AJ2784" s="51">
        <v>2.3319540780425991</v>
      </c>
      <c r="AK2784" s="51">
        <v>0.91230311535364927</v>
      </c>
      <c r="AM2784" s="18">
        <v>126393</v>
      </c>
      <c r="AN2784" s="18">
        <v>621213</v>
      </c>
      <c r="AP2784" s="18">
        <v>133693.18603026294</v>
      </c>
      <c r="AQ2784" s="18">
        <v>257066.77577005856</v>
      </c>
      <c r="AS2784" s="18">
        <v>1434.2837408570842</v>
      </c>
      <c r="AT2784" s="18">
        <v>392194.24554117856</v>
      </c>
      <c r="AU2784" s="18">
        <v>907.98127039847759</v>
      </c>
      <c r="AV2784" s="18">
        <v>582.27306488438467</v>
      </c>
      <c r="AW2784" s="18">
        <v>392519.95374669268</v>
      </c>
      <c r="AX2784" s="18">
        <v>1120735</v>
      </c>
      <c r="AY2784" s="18">
        <v>1121389</v>
      </c>
      <c r="AZ2784" s="51">
        <v>0.77149306268207296</v>
      </c>
      <c r="BA2784" s="51">
        <v>0.77168345723832998</v>
      </c>
    </row>
    <row r="2785" spans="1:53">
      <c r="A2785" t="s">
        <v>191</v>
      </c>
      <c r="B2785" s="16">
        <v>44969</v>
      </c>
      <c r="C2785" s="17" t="s">
        <v>41</v>
      </c>
      <c r="D2785" s="18">
        <v>1081971</v>
      </c>
      <c r="E2785" s="18">
        <v>1055471</v>
      </c>
      <c r="F2785" s="18">
        <v>1057217</v>
      </c>
      <c r="G2785" s="18">
        <v>1749</v>
      </c>
      <c r="H2785" s="18">
        <v>1057214</v>
      </c>
      <c r="I2785" s="18">
        <v>95845</v>
      </c>
      <c r="J2785" s="18">
        <v>357995</v>
      </c>
      <c r="K2785" s="18">
        <v>123065</v>
      </c>
      <c r="M2785" s="18">
        <v>550</v>
      </c>
      <c r="N2785" s="18">
        <v>69979</v>
      </c>
      <c r="O2785" s="18">
        <v>406444</v>
      </c>
      <c r="P2785" s="18">
        <v>3336</v>
      </c>
      <c r="R2785" s="18">
        <v>1747</v>
      </c>
      <c r="S2785" s="18">
        <v>1341</v>
      </c>
      <c r="T2785" s="18">
        <v>3088</v>
      </c>
      <c r="W2785" s="18">
        <v>1764</v>
      </c>
      <c r="AI2785" s="21">
        <v>-17</v>
      </c>
      <c r="AJ2785" s="51">
        <v>2.3392026032975601</v>
      </c>
      <c r="AK2785" s="51">
        <v>0.91562422401200694</v>
      </c>
      <c r="AM2785" s="18">
        <v>95845</v>
      </c>
      <c r="AN2785" s="18">
        <v>357995</v>
      </c>
      <c r="AP2785" s="18">
        <v>101695.92651479832</v>
      </c>
      <c r="AQ2785" s="18">
        <v>148682.71814425092</v>
      </c>
      <c r="AS2785" s="18">
        <v>2319.330627895185</v>
      </c>
      <c r="AT2785" s="18">
        <v>252697.97528694442</v>
      </c>
      <c r="AU2785" s="18">
        <v>318.06205743646132</v>
      </c>
      <c r="AV2785" s="18">
        <v>715.29860032254999</v>
      </c>
      <c r="AW2785" s="18">
        <v>252300.73874405833</v>
      </c>
      <c r="AX2785" s="18">
        <v>1057214</v>
      </c>
      <c r="AY2785" s="18">
        <v>1055467</v>
      </c>
      <c r="AZ2785" s="51">
        <v>0.52695387147455808</v>
      </c>
      <c r="BA2785" s="51">
        <v>0.52699634820408958</v>
      </c>
    </row>
    <row r="2786" spans="1:53">
      <c r="A2786" t="s">
        <v>191</v>
      </c>
      <c r="B2786" s="16">
        <v>44970</v>
      </c>
      <c r="C2786" s="17" t="s">
        <v>41</v>
      </c>
      <c r="D2786" s="18">
        <v>1047120</v>
      </c>
      <c r="E2786" s="18">
        <v>1034196</v>
      </c>
      <c r="F2786" s="18">
        <v>1036989</v>
      </c>
      <c r="G2786" s="18">
        <v>2792</v>
      </c>
      <c r="H2786" s="18">
        <v>1036972</v>
      </c>
      <c r="I2786" s="18">
        <v>109247</v>
      </c>
      <c r="J2786" s="18">
        <v>370110</v>
      </c>
      <c r="K2786" s="18">
        <v>123059</v>
      </c>
      <c r="M2786" s="18">
        <v>548</v>
      </c>
      <c r="N2786" s="18">
        <v>41918</v>
      </c>
      <c r="O2786" s="18">
        <v>386971</v>
      </c>
      <c r="P2786" s="18">
        <v>5119</v>
      </c>
      <c r="R2786" s="18">
        <v>2798</v>
      </c>
      <c r="S2786" s="18">
        <v>821</v>
      </c>
      <c r="T2786" s="18">
        <v>3619</v>
      </c>
      <c r="W2786" s="18">
        <v>-318</v>
      </c>
      <c r="AI2786" s="21">
        <v>3116</v>
      </c>
      <c r="AJ2786" s="51">
        <v>2.3372978116068017</v>
      </c>
      <c r="AK2786" s="51">
        <v>0.91113475117432663</v>
      </c>
      <c r="AM2786" s="18">
        <v>109247</v>
      </c>
      <c r="AN2786" s="18">
        <v>370110</v>
      </c>
      <c r="AP2786" s="18">
        <v>115821.67177318914</v>
      </c>
      <c r="AQ2786" s="18">
        <v>152960.63845793379</v>
      </c>
      <c r="AS2786" s="18">
        <v>2143.4359917294632</v>
      </c>
      <c r="AT2786" s="18">
        <v>270925.74622285238</v>
      </c>
      <c r="AU2786" s="18">
        <v>252.50131333916133</v>
      </c>
      <c r="AV2786" s="18">
        <v>879.95500625336388</v>
      </c>
      <c r="AW2786" s="18">
        <v>270298.29252993822</v>
      </c>
      <c r="AX2786" s="18">
        <v>1036972</v>
      </c>
      <c r="AY2786" s="18">
        <v>1034174</v>
      </c>
      <c r="AZ2786" s="51">
        <v>0.57599271594394519</v>
      </c>
      <c r="BA2786" s="51">
        <v>0.57621350147784833</v>
      </c>
    </row>
    <row r="2787" spans="1:53">
      <c r="A2787" t="s">
        <v>191</v>
      </c>
      <c r="B2787" s="16">
        <v>44971</v>
      </c>
      <c r="C2787" s="17" t="s">
        <v>41</v>
      </c>
      <c r="D2787" s="18">
        <v>993001</v>
      </c>
      <c r="E2787" s="18">
        <v>987206</v>
      </c>
      <c r="F2787" s="18">
        <v>991175</v>
      </c>
      <c r="G2787" s="18">
        <v>3944</v>
      </c>
      <c r="H2787" s="18">
        <v>991164</v>
      </c>
      <c r="I2787" s="18">
        <v>99155</v>
      </c>
      <c r="J2787" s="18">
        <v>222260</v>
      </c>
      <c r="K2787" s="18">
        <v>123047</v>
      </c>
      <c r="M2787" s="18">
        <v>594</v>
      </c>
      <c r="N2787" s="18">
        <v>42228</v>
      </c>
      <c r="O2787" s="18">
        <v>498736</v>
      </c>
      <c r="P2787" s="18">
        <v>5144</v>
      </c>
      <c r="R2787" s="18">
        <v>3943</v>
      </c>
      <c r="S2787" s="18">
        <v>2581</v>
      </c>
      <c r="T2787" s="18">
        <v>6524</v>
      </c>
      <c r="W2787" s="18">
        <v>2923</v>
      </c>
      <c r="AI2787" s="21">
        <v>1020</v>
      </c>
      <c r="AJ2787" s="51">
        <v>2.3433127360394357</v>
      </c>
      <c r="AK2787" s="51">
        <v>0.91604987935861093</v>
      </c>
      <c r="AM2787" s="18">
        <v>99155</v>
      </c>
      <c r="AN2787" s="18">
        <v>222260</v>
      </c>
      <c r="AP2787" s="18">
        <v>105392.84518057096</v>
      </c>
      <c r="AQ2787" s="18">
        <v>92352.081622340746</v>
      </c>
      <c r="AS2787" s="18">
        <v>2574.4718345539786</v>
      </c>
      <c r="AT2787" s="18">
        <v>200319.3986374657</v>
      </c>
      <c r="AU2787" s="18">
        <v>427.35692898949924</v>
      </c>
      <c r="AV2787" s="18">
        <v>1283.9798844672837</v>
      </c>
      <c r="AW2787" s="18">
        <v>199462.77568198787</v>
      </c>
      <c r="AX2787" s="18">
        <v>991164</v>
      </c>
      <c r="AY2787" s="18">
        <v>987221</v>
      </c>
      <c r="AZ2787" s="51">
        <v>0.44556516643474703</v>
      </c>
      <c r="BA2787" s="51">
        <v>0.44543179746381417</v>
      </c>
    </row>
    <row r="2788" spans="1:53">
      <c r="A2788" t="s">
        <v>191</v>
      </c>
      <c r="B2788" s="16">
        <v>44972</v>
      </c>
      <c r="C2788" s="17" t="s">
        <v>41</v>
      </c>
      <c r="D2788" s="18">
        <v>1040772</v>
      </c>
      <c r="E2788" s="18">
        <v>1011091</v>
      </c>
      <c r="F2788" s="18">
        <v>1014483</v>
      </c>
      <c r="G2788" s="18">
        <v>3390</v>
      </c>
      <c r="H2788" s="18">
        <v>1014472</v>
      </c>
      <c r="I2788" s="18">
        <v>114511</v>
      </c>
      <c r="J2788" s="18">
        <v>248537</v>
      </c>
      <c r="K2788" s="18">
        <v>122990</v>
      </c>
      <c r="M2788" s="18">
        <v>464</v>
      </c>
      <c r="N2788" s="18">
        <v>50217</v>
      </c>
      <c r="O2788" s="18">
        <v>473974</v>
      </c>
      <c r="P2788" s="18">
        <v>3779</v>
      </c>
      <c r="R2788" s="18">
        <v>3388</v>
      </c>
      <c r="S2788" s="18">
        <v>701</v>
      </c>
      <c r="T2788" s="18">
        <v>4089</v>
      </c>
      <c r="W2788" s="18">
        <v>2645</v>
      </c>
      <c r="AI2788" s="21">
        <v>743</v>
      </c>
      <c r="AJ2788" s="51">
        <v>2.3403564407292032</v>
      </c>
      <c r="AK2788" s="51">
        <v>0.91550492511429304</v>
      </c>
      <c r="AM2788" s="18">
        <v>114511</v>
      </c>
      <c r="AN2788" s="18">
        <v>248537</v>
      </c>
      <c r="AP2788" s="18">
        <v>121561.33772910608</v>
      </c>
      <c r="AQ2788" s="18">
        <v>103209.10069451023</v>
      </c>
      <c r="AS2788" s="18">
        <v>2504.0317198719085</v>
      </c>
      <c r="AT2788" s="18">
        <v>227274.4701434882</v>
      </c>
      <c r="AU2788" s="18">
        <v>155.46718235174751</v>
      </c>
      <c r="AV2788" s="18">
        <v>844.79812785625211</v>
      </c>
      <c r="AW2788" s="18">
        <v>226585.13919798363</v>
      </c>
      <c r="AX2788" s="18">
        <v>1014472</v>
      </c>
      <c r="AY2788" s="18">
        <v>1011084</v>
      </c>
      <c r="AZ2788" s="51">
        <v>0.49390603424021257</v>
      </c>
      <c r="BA2788" s="51">
        <v>0.4940579908085368</v>
      </c>
    </row>
    <row r="2789" spans="1:53">
      <c r="A2789" t="s">
        <v>191</v>
      </c>
      <c r="B2789" s="16">
        <v>44973</v>
      </c>
      <c r="C2789" s="17" t="s">
        <v>41</v>
      </c>
      <c r="D2789" s="18">
        <v>1083312</v>
      </c>
      <c r="E2789" s="18">
        <v>1079342</v>
      </c>
      <c r="F2789" s="18">
        <v>1083426</v>
      </c>
      <c r="G2789" s="18">
        <v>4093</v>
      </c>
      <c r="H2789" s="18">
        <v>1083424</v>
      </c>
      <c r="I2789" s="18">
        <v>99962</v>
      </c>
      <c r="J2789" s="18">
        <v>293311</v>
      </c>
      <c r="K2789" s="18">
        <v>122960</v>
      </c>
      <c r="M2789" s="18">
        <v>516</v>
      </c>
      <c r="N2789" s="18">
        <v>39009</v>
      </c>
      <c r="O2789" s="18">
        <v>523532</v>
      </c>
      <c r="P2789" s="18">
        <v>4134</v>
      </c>
      <c r="R2789" s="18">
        <v>4086</v>
      </c>
      <c r="S2789" s="18">
        <v>272</v>
      </c>
      <c r="T2789" s="18">
        <v>4358</v>
      </c>
      <c r="W2789" s="18">
        <v>3392</v>
      </c>
      <c r="AI2789" s="21">
        <v>694</v>
      </c>
      <c r="AJ2789" s="51">
        <v>2.3371234986372271</v>
      </c>
      <c r="AK2789" s="51">
        <v>0.91210131089218593</v>
      </c>
      <c r="AM2789" s="18">
        <v>99962</v>
      </c>
      <c r="AN2789" s="18">
        <v>293311</v>
      </c>
      <c r="AP2789" s="18">
        <v>105969.98084512274</v>
      </c>
      <c r="AQ2789" s="18">
        <v>121349.4151368934</v>
      </c>
      <c r="AS2789" s="18">
        <v>2652.8958028892357</v>
      </c>
      <c r="AT2789" s="18">
        <v>229972.29178490536</v>
      </c>
      <c r="AU2789" s="18">
        <v>79.143955101552237</v>
      </c>
      <c r="AV2789" s="18">
        <v>945.83572915756031</v>
      </c>
      <c r="AW2789" s="18">
        <v>229105.60001084939</v>
      </c>
      <c r="AX2789" s="18">
        <v>1083424</v>
      </c>
      <c r="AY2789" s="18">
        <v>1079338</v>
      </c>
      <c r="AZ2789" s="51">
        <v>0.46796223262068959</v>
      </c>
      <c r="BA2789" s="51">
        <v>0.46796349975255092</v>
      </c>
    </row>
    <row r="2790" spans="1:53">
      <c r="A2790" t="s">
        <v>191</v>
      </c>
      <c r="B2790" s="16">
        <v>44974</v>
      </c>
      <c r="C2790" s="17" t="s">
        <v>41</v>
      </c>
      <c r="D2790" s="18">
        <v>1191754</v>
      </c>
      <c r="E2790" s="18">
        <v>1193030</v>
      </c>
      <c r="F2790" s="18">
        <v>1192888</v>
      </c>
      <c r="G2790" s="18">
        <v>-136</v>
      </c>
      <c r="H2790" s="18">
        <v>1192882</v>
      </c>
      <c r="I2790" s="18">
        <v>128033</v>
      </c>
      <c r="J2790" s="18">
        <v>615274</v>
      </c>
      <c r="K2790" s="18">
        <v>123052</v>
      </c>
      <c r="M2790" s="18">
        <v>450</v>
      </c>
      <c r="N2790" s="18">
        <v>96309</v>
      </c>
      <c r="O2790" s="18">
        <v>224922</v>
      </c>
      <c r="P2790" s="18">
        <v>4842</v>
      </c>
      <c r="R2790" s="18">
        <v>-140</v>
      </c>
      <c r="S2790" s="18">
        <v>4120</v>
      </c>
      <c r="T2790" s="18">
        <v>3980</v>
      </c>
      <c r="W2790" s="18">
        <v>-673</v>
      </c>
      <c r="AI2790" s="21">
        <v>533</v>
      </c>
      <c r="AJ2790" s="51">
        <v>2.33257034846245</v>
      </c>
      <c r="AK2790" s="51">
        <v>0.91128077580804967</v>
      </c>
      <c r="AM2790" s="18">
        <v>128033</v>
      </c>
      <c r="AN2790" s="18">
        <v>615274</v>
      </c>
      <c r="AP2790" s="18">
        <v>135463.69869850267</v>
      </c>
      <c r="AQ2790" s="18">
        <v>254323.81455966199</v>
      </c>
      <c r="AS2790" s="18">
        <v>1728.1372200923101</v>
      </c>
      <c r="AT2790" s="18">
        <v>391515.65047825692</v>
      </c>
      <c r="AU2790" s="18">
        <v>1467.3119542527998</v>
      </c>
      <c r="AV2790" s="18">
        <v>1142.6628959822947</v>
      </c>
      <c r="AW2790" s="18">
        <v>391840.29953652748</v>
      </c>
      <c r="AX2790" s="18">
        <v>1192882</v>
      </c>
      <c r="AY2790" s="18">
        <v>1193022</v>
      </c>
      <c r="AZ2790" s="51">
        <v>0.72357805160726274</v>
      </c>
      <c r="BA2790" s="51">
        <v>0.724093068832108</v>
      </c>
    </row>
    <row r="2791" spans="1:53">
      <c r="A2791" t="s">
        <v>191</v>
      </c>
      <c r="B2791" s="16">
        <v>44975</v>
      </c>
      <c r="C2791" s="17" t="s">
        <v>41</v>
      </c>
      <c r="D2791" s="18">
        <v>1133589</v>
      </c>
      <c r="E2791" s="18">
        <v>1143768</v>
      </c>
      <c r="F2791" s="18">
        <v>1145279</v>
      </c>
      <c r="G2791" s="18">
        <v>1522</v>
      </c>
      <c r="H2791" s="18">
        <v>1145275</v>
      </c>
      <c r="I2791" s="18">
        <v>114138</v>
      </c>
      <c r="J2791" s="18">
        <v>422760</v>
      </c>
      <c r="K2791" s="18">
        <v>121711</v>
      </c>
      <c r="M2791" s="18">
        <v>523</v>
      </c>
      <c r="N2791" s="18">
        <v>38928</v>
      </c>
      <c r="O2791" s="18">
        <v>443538</v>
      </c>
      <c r="P2791" s="18">
        <v>3677</v>
      </c>
      <c r="R2791" s="18">
        <v>1526</v>
      </c>
      <c r="S2791" s="18">
        <v>1039</v>
      </c>
      <c r="T2791" s="18">
        <v>2565</v>
      </c>
      <c r="W2791" s="18">
        <v>900</v>
      </c>
      <c r="AI2791" s="21">
        <v>626</v>
      </c>
      <c r="AJ2791" s="51">
        <v>2.3394229970850442</v>
      </c>
      <c r="AK2791" s="51">
        <v>0.91475513484476545</v>
      </c>
      <c r="AM2791" s="18">
        <v>114138</v>
      </c>
      <c r="AN2791" s="18">
        <v>422760</v>
      </c>
      <c r="AP2791" s="18">
        <v>121117.04604026671</v>
      </c>
      <c r="AQ2791" s="18">
        <v>175414.30305765755</v>
      </c>
      <c r="AS2791" s="18">
        <v>2338.5618362856021</v>
      </c>
      <c r="AT2791" s="18">
        <v>298869.91093420982</v>
      </c>
      <c r="AU2791" s="18">
        <v>236.43066990552131</v>
      </c>
      <c r="AV2791" s="18">
        <v>651.13334931528198</v>
      </c>
      <c r="AW2791" s="18">
        <v>298455.20825480012</v>
      </c>
      <c r="AX2791" s="18">
        <v>1145275</v>
      </c>
      <c r="AY2791" s="18">
        <v>1143749</v>
      </c>
      <c r="AZ2791" s="51">
        <v>0.57531560807996118</v>
      </c>
      <c r="BA2791" s="51">
        <v>0.57528384394014542</v>
      </c>
    </row>
    <row r="2792" spans="1:53">
      <c r="A2792" t="s">
        <v>191</v>
      </c>
      <c r="B2792" s="16">
        <v>44976</v>
      </c>
      <c r="C2792" s="17" t="s">
        <v>41</v>
      </c>
      <c r="D2792" s="18">
        <v>1029643</v>
      </c>
      <c r="E2792" s="18">
        <v>998655</v>
      </c>
      <c r="F2792" s="18">
        <v>1002418</v>
      </c>
      <c r="G2792" s="18">
        <v>3763</v>
      </c>
      <c r="H2792" s="18">
        <v>1002414</v>
      </c>
      <c r="I2792" s="18">
        <v>104912</v>
      </c>
      <c r="J2792" s="18">
        <v>320355</v>
      </c>
      <c r="K2792" s="18">
        <v>122372</v>
      </c>
      <c r="M2792" s="18">
        <v>480</v>
      </c>
      <c r="N2792" s="18">
        <v>44991</v>
      </c>
      <c r="O2792" s="18">
        <v>405135</v>
      </c>
      <c r="P2792" s="18">
        <v>4169</v>
      </c>
      <c r="R2792" s="18">
        <v>3753</v>
      </c>
      <c r="S2792" s="18">
        <v>24</v>
      </c>
      <c r="T2792" s="18">
        <v>3777</v>
      </c>
      <c r="W2792" s="18">
        <v>3539</v>
      </c>
      <c r="AI2792" s="21">
        <v>214</v>
      </c>
      <c r="AJ2792" s="51">
        <v>2.3385556007755706</v>
      </c>
      <c r="AK2792" s="51">
        <v>0.91513419737026303</v>
      </c>
      <c r="AM2792" s="18">
        <v>104912</v>
      </c>
      <c r="AN2792" s="18">
        <v>320355</v>
      </c>
      <c r="AP2792" s="18">
        <v>111285.63888042688</v>
      </c>
      <c r="AQ2792" s="18">
        <v>132978.84252095627</v>
      </c>
      <c r="AS2792" s="18">
        <v>2218.5157363390235</v>
      </c>
      <c r="AT2792" s="18">
        <v>246482.99713772218</v>
      </c>
      <c r="AU2792" s="18">
        <v>7.0052869290549218</v>
      </c>
      <c r="AV2792" s="18">
        <v>926.19288963314204</v>
      </c>
      <c r="AW2792" s="18">
        <v>245563.80953501802</v>
      </c>
      <c r="AX2792" s="18">
        <v>1002414</v>
      </c>
      <c r="AY2792" s="18">
        <v>998661</v>
      </c>
      <c r="AZ2792" s="51">
        <v>0.54209273329159913</v>
      </c>
      <c r="BA2792" s="51">
        <v>0.54210075869298124</v>
      </c>
    </row>
    <row r="2793" spans="1:53">
      <c r="A2793" t="s">
        <v>191</v>
      </c>
      <c r="B2793" s="16">
        <v>44977</v>
      </c>
      <c r="C2793" s="17" t="s">
        <v>41</v>
      </c>
      <c r="D2793" s="18">
        <v>1014549</v>
      </c>
      <c r="E2793" s="18">
        <v>1009287</v>
      </c>
      <c r="F2793" s="18">
        <v>1020884</v>
      </c>
      <c r="G2793" s="18">
        <v>11585</v>
      </c>
      <c r="H2793" s="18">
        <v>1020888</v>
      </c>
      <c r="I2793" s="18">
        <v>105874</v>
      </c>
      <c r="J2793" s="18">
        <v>260107</v>
      </c>
      <c r="K2793" s="18">
        <v>122955</v>
      </c>
      <c r="M2793" s="18">
        <v>511</v>
      </c>
      <c r="N2793" s="18">
        <v>42489</v>
      </c>
      <c r="O2793" s="18">
        <v>485118</v>
      </c>
      <c r="P2793" s="18">
        <v>3834</v>
      </c>
      <c r="R2793" s="18">
        <v>11581</v>
      </c>
      <c r="S2793" s="18">
        <v>32</v>
      </c>
      <c r="T2793" s="18">
        <v>11613</v>
      </c>
      <c r="W2793" s="18">
        <v>11421</v>
      </c>
      <c r="AI2793" s="21">
        <v>160</v>
      </c>
      <c r="AJ2793" s="51">
        <v>2.3361018835144103</v>
      </c>
      <c r="AK2793" s="51">
        <v>0.9144395225325711</v>
      </c>
      <c r="AM2793" s="18">
        <v>105874</v>
      </c>
      <c r="AN2793" s="18">
        <v>260107</v>
      </c>
      <c r="AP2793" s="18">
        <v>112188.24596311593</v>
      </c>
      <c r="AQ2793" s="18">
        <v>107888.03552874396</v>
      </c>
      <c r="AS2793" s="18">
        <v>2517.4201465806477</v>
      </c>
      <c r="AT2793" s="18">
        <v>222593.70163844051</v>
      </c>
      <c r="AU2793" s="18">
        <v>11.2282750139758</v>
      </c>
      <c r="AV2793" s="18">
        <v>2439.0539559704885</v>
      </c>
      <c r="AW2793" s="18">
        <v>220165.87595748407</v>
      </c>
      <c r="AX2793" s="18">
        <v>1020888</v>
      </c>
      <c r="AY2793" s="18">
        <v>1009307</v>
      </c>
      <c r="AZ2793" s="51">
        <v>0.48069379452607797</v>
      </c>
      <c r="BA2793" s="51">
        <v>0.48090629853294242</v>
      </c>
    </row>
    <row r="2794" spans="1:53">
      <c r="A2794" t="s">
        <v>191</v>
      </c>
      <c r="B2794" s="16">
        <v>44978</v>
      </c>
      <c r="C2794" s="17" t="s">
        <v>41</v>
      </c>
      <c r="D2794" s="18">
        <v>1078370</v>
      </c>
      <c r="E2794" s="18">
        <v>1043506</v>
      </c>
      <c r="F2794" s="18">
        <v>1046981</v>
      </c>
      <c r="G2794" s="18">
        <v>3487</v>
      </c>
      <c r="H2794" s="18">
        <v>1046965</v>
      </c>
      <c r="I2794" s="18">
        <v>120400</v>
      </c>
      <c r="J2794" s="18">
        <v>263392</v>
      </c>
      <c r="K2794" s="18">
        <v>122907</v>
      </c>
      <c r="M2794" s="18">
        <v>503</v>
      </c>
      <c r="N2794" s="18">
        <v>51694</v>
      </c>
      <c r="O2794" s="18">
        <v>483882</v>
      </c>
      <c r="P2794" s="18">
        <v>4187</v>
      </c>
      <c r="R2794" s="18">
        <v>3486</v>
      </c>
      <c r="S2794" s="18">
        <v>181</v>
      </c>
      <c r="T2794" s="18">
        <v>3667</v>
      </c>
      <c r="W2794" s="18">
        <v>1430</v>
      </c>
      <c r="AI2794" s="21">
        <v>2056</v>
      </c>
      <c r="AJ2794" s="51">
        <v>2.3355060708706641</v>
      </c>
      <c r="AK2794" s="51">
        <v>0.91491132159084476</v>
      </c>
      <c r="AM2794" s="18">
        <v>120400</v>
      </c>
      <c r="AN2794" s="18">
        <v>263392</v>
      </c>
      <c r="AP2794" s="18">
        <v>127548.02684037515</v>
      </c>
      <c r="AQ2794" s="18">
        <v>109306.96574305584</v>
      </c>
      <c r="AS2794" s="18">
        <v>2549.1941159100875</v>
      </c>
      <c r="AT2794" s="18">
        <v>239404.18669934111</v>
      </c>
      <c r="AU2794" s="18">
        <v>38.187613630949102</v>
      </c>
      <c r="AV2794" s="18">
        <v>848.87374006279413</v>
      </c>
      <c r="AW2794" s="18">
        <v>238593.50057290928</v>
      </c>
      <c r="AX2794" s="18">
        <v>1046965</v>
      </c>
      <c r="AY2794" s="18">
        <v>1043479</v>
      </c>
      <c r="AZ2794" s="51">
        <v>0.50411929537386768</v>
      </c>
      <c r="BA2794" s="51">
        <v>0.50409064603412934</v>
      </c>
    </row>
    <row r="2795" spans="1:53">
      <c r="A2795" t="s">
        <v>191</v>
      </c>
      <c r="B2795" s="16">
        <v>44979</v>
      </c>
      <c r="C2795" s="17" t="s">
        <v>41</v>
      </c>
      <c r="D2795" s="18">
        <v>1063809</v>
      </c>
      <c r="E2795" s="18">
        <v>1057166</v>
      </c>
      <c r="F2795" s="18">
        <v>1057673</v>
      </c>
      <c r="G2795" s="18">
        <v>513</v>
      </c>
      <c r="H2795" s="18">
        <v>1057673</v>
      </c>
      <c r="I2795" s="18">
        <v>112198</v>
      </c>
      <c r="J2795" s="18">
        <v>278027</v>
      </c>
      <c r="K2795" s="18">
        <v>122843</v>
      </c>
      <c r="M2795" s="18">
        <v>518</v>
      </c>
      <c r="N2795" s="18">
        <v>36856</v>
      </c>
      <c r="O2795" s="18">
        <v>503548</v>
      </c>
      <c r="P2795" s="18">
        <v>3683</v>
      </c>
      <c r="R2795" s="18">
        <v>505</v>
      </c>
      <c r="S2795" s="18">
        <v>2001</v>
      </c>
      <c r="T2795" s="18">
        <v>2506</v>
      </c>
      <c r="W2795" s="18">
        <v>-1141</v>
      </c>
      <c r="AI2795" s="21">
        <v>1646</v>
      </c>
      <c r="AJ2795" s="51">
        <v>2.3369322435333482</v>
      </c>
      <c r="AK2795" s="51">
        <v>0.91611678016014209</v>
      </c>
      <c r="AM2795" s="18">
        <v>112198</v>
      </c>
      <c r="AN2795" s="18">
        <v>278027</v>
      </c>
      <c r="AP2795" s="18">
        <v>118931.66344311245</v>
      </c>
      <c r="AQ2795" s="18">
        <v>115532.47273343425</v>
      </c>
      <c r="AS2795" s="18">
        <v>2565.6269393898069</v>
      </c>
      <c r="AT2795" s="18">
        <v>237029.76311593648</v>
      </c>
      <c r="AU2795" s="18">
        <v>400.47006529586827</v>
      </c>
      <c r="AV2795" s="18">
        <v>560.55979813784688</v>
      </c>
      <c r="AW2795" s="18">
        <v>236869.67338309452</v>
      </c>
      <c r="AX2795" s="18">
        <v>1057673</v>
      </c>
      <c r="AY2795" s="18">
        <v>1057168</v>
      </c>
      <c r="AZ2795" s="51">
        <v>0.49406627224166244</v>
      </c>
      <c r="BA2795" s="51">
        <v>0.49396843201254464</v>
      </c>
    </row>
    <row r="2796" spans="1:53">
      <c r="A2796" t="s">
        <v>191</v>
      </c>
      <c r="B2796" s="16">
        <v>44980</v>
      </c>
      <c r="C2796" s="17" t="s">
        <v>41</v>
      </c>
      <c r="D2796" s="18">
        <v>1040643</v>
      </c>
      <c r="E2796" s="18">
        <v>1044410</v>
      </c>
      <c r="F2796" s="18">
        <v>1052927</v>
      </c>
      <c r="G2796" s="18">
        <v>8515</v>
      </c>
      <c r="H2796" s="18">
        <v>1052927</v>
      </c>
      <c r="I2796" s="18">
        <v>111690</v>
      </c>
      <c r="J2796" s="18">
        <v>381500</v>
      </c>
      <c r="K2796" s="18">
        <v>122717</v>
      </c>
      <c r="M2796" s="18">
        <v>369</v>
      </c>
      <c r="N2796" s="18">
        <v>62738</v>
      </c>
      <c r="O2796" s="18">
        <v>369824</v>
      </c>
      <c r="P2796" s="18">
        <v>4089</v>
      </c>
      <c r="R2796" s="18">
        <v>8511</v>
      </c>
      <c r="S2796" s="18">
        <v>70</v>
      </c>
      <c r="T2796" s="18">
        <v>8581</v>
      </c>
      <c r="W2796" s="18">
        <v>8233</v>
      </c>
      <c r="AI2796" s="21">
        <v>278</v>
      </c>
      <c r="AJ2796" s="51">
        <v>2.3325030228134764</v>
      </c>
      <c r="AK2796" s="51">
        <v>0.91252770478446932</v>
      </c>
      <c r="AM2796" s="18">
        <v>111690</v>
      </c>
      <c r="AN2796" s="18">
        <v>381500</v>
      </c>
      <c r="AP2796" s="18">
        <v>118168.78310912412</v>
      </c>
      <c r="AQ2796" s="18">
        <v>157908.99083528004</v>
      </c>
      <c r="AS2796" s="18">
        <v>2151.5928224719123</v>
      </c>
      <c r="AT2796" s="18">
        <v>278229.36676687608</v>
      </c>
      <c r="AU2796" s="18">
        <v>21.932753441976232</v>
      </c>
      <c r="AV2796" s="18">
        <v>2272.6627984778452</v>
      </c>
      <c r="AW2796" s="18">
        <v>275978.63672184024</v>
      </c>
      <c r="AX2796" s="18">
        <v>1052927</v>
      </c>
      <c r="AY2796" s="18">
        <v>1044416</v>
      </c>
      <c r="AZ2796" s="51">
        <v>0.58255703060287212</v>
      </c>
      <c r="BA2796" s="51">
        <v>0.58255333324049363</v>
      </c>
    </row>
    <row r="2797" spans="1:53">
      <c r="A2797" t="s">
        <v>191</v>
      </c>
      <c r="B2797" s="16">
        <v>44981</v>
      </c>
      <c r="C2797" s="17" t="s">
        <v>41</v>
      </c>
      <c r="D2797" s="18">
        <v>1135218</v>
      </c>
      <c r="E2797" s="18">
        <v>1075795</v>
      </c>
      <c r="F2797" s="18">
        <v>1076405</v>
      </c>
      <c r="G2797" s="18">
        <v>612</v>
      </c>
      <c r="H2797" s="18">
        <v>1076391</v>
      </c>
      <c r="I2797" s="18">
        <v>138797</v>
      </c>
      <c r="J2797" s="18">
        <v>557289</v>
      </c>
      <c r="K2797" s="18">
        <v>122549</v>
      </c>
      <c r="M2797" s="18">
        <v>478</v>
      </c>
      <c r="N2797" s="18">
        <v>42225</v>
      </c>
      <c r="O2797" s="18">
        <v>211010</v>
      </c>
      <c r="P2797" s="18">
        <v>4043</v>
      </c>
      <c r="R2797" s="18">
        <v>604</v>
      </c>
      <c r="S2797" s="18">
        <v>3086</v>
      </c>
      <c r="T2797" s="18">
        <v>3690</v>
      </c>
      <c r="W2797" s="18">
        <v>360</v>
      </c>
      <c r="AI2797" s="21">
        <v>244</v>
      </c>
      <c r="AJ2797" s="51">
        <v>2.3279539032539991</v>
      </c>
      <c r="AK2797" s="51">
        <v>0.90779821040141284</v>
      </c>
      <c r="AM2797" s="18">
        <v>138797</v>
      </c>
      <c r="AN2797" s="18">
        <v>557289</v>
      </c>
      <c r="AP2797" s="18">
        <v>146561.77387030207</v>
      </c>
      <c r="AQ2797" s="18">
        <v>229475.35488038443</v>
      </c>
      <c r="AS2797" s="18">
        <v>1461.8678206911106</v>
      </c>
      <c r="AT2797" s="18">
        <v>377498.99657137762</v>
      </c>
      <c r="AU2797" s="18">
        <v>1781.6809502623337</v>
      </c>
      <c r="AV2797" s="18">
        <v>1215.8888065099725</v>
      </c>
      <c r="AW2797" s="18">
        <v>378064.78871512983</v>
      </c>
      <c r="AX2797" s="18">
        <v>1076391</v>
      </c>
      <c r="AY2797" s="18">
        <v>1075787</v>
      </c>
      <c r="AZ2797" s="51">
        <v>0.77317799742025939</v>
      </c>
      <c r="BA2797" s="51">
        <v>0.77477158070988905</v>
      </c>
    </row>
    <row r="2798" spans="1:53">
      <c r="A2798" t="s">
        <v>191</v>
      </c>
      <c r="B2798" s="16">
        <v>44982</v>
      </c>
      <c r="C2798" s="17" t="s">
        <v>41</v>
      </c>
      <c r="D2798" s="18">
        <v>1110467</v>
      </c>
      <c r="E2798" s="18">
        <v>1054960</v>
      </c>
      <c r="F2798" s="18">
        <v>1044529</v>
      </c>
      <c r="G2798" s="18">
        <v>-10422</v>
      </c>
      <c r="H2798" s="18">
        <v>1044526</v>
      </c>
      <c r="I2798" s="18">
        <v>157057</v>
      </c>
      <c r="J2798" s="18">
        <v>611984</v>
      </c>
      <c r="K2798" s="18">
        <v>122439</v>
      </c>
      <c r="M2798" s="18">
        <v>644</v>
      </c>
      <c r="N2798" s="18">
        <v>29245</v>
      </c>
      <c r="O2798" s="18">
        <v>121096</v>
      </c>
      <c r="P2798" s="18">
        <v>2061</v>
      </c>
      <c r="R2798" s="18">
        <v>-10425</v>
      </c>
      <c r="S2798" s="18">
        <v>10860</v>
      </c>
      <c r="T2798" s="18">
        <v>435</v>
      </c>
      <c r="W2798" s="18">
        <v>-10850</v>
      </c>
      <c r="AI2798" s="21">
        <v>425</v>
      </c>
      <c r="AJ2798" s="51">
        <v>2.3265590063366091</v>
      </c>
      <c r="AK2798" s="51">
        <v>0.91076583746421136</v>
      </c>
      <c r="AM2798" s="18">
        <v>157057</v>
      </c>
      <c r="AN2798" s="18">
        <v>611984</v>
      </c>
      <c r="AP2798" s="18">
        <v>165743.92768740596</v>
      </c>
      <c r="AQ2798" s="18">
        <v>252820.94885953036</v>
      </c>
      <c r="AS2798" s="18">
        <v>1058.9465207743538</v>
      </c>
      <c r="AT2798" s="18">
        <v>419623.82306771068</v>
      </c>
      <c r="AU2798" s="18">
        <v>5361.3196368998124</v>
      </c>
      <c r="AV2798" s="18">
        <v>173.56895066482332</v>
      </c>
      <c r="AW2798" s="18">
        <v>424811.57375394565</v>
      </c>
      <c r="AX2798" s="18">
        <v>1044526</v>
      </c>
      <c r="AY2798" s="18">
        <v>1054951</v>
      </c>
      <c r="AZ2798" s="51">
        <v>0.88567548611670399</v>
      </c>
      <c r="BA2798" s="51">
        <v>0.88776454236208469</v>
      </c>
    </row>
    <row r="2799" spans="1:53">
      <c r="A2799" t="s">
        <v>191</v>
      </c>
      <c r="B2799" s="16">
        <v>44983</v>
      </c>
      <c r="C2799" s="17" t="s">
        <v>41</v>
      </c>
      <c r="D2799" s="18">
        <v>996447</v>
      </c>
      <c r="E2799" s="18">
        <v>1014637</v>
      </c>
      <c r="F2799" s="18">
        <v>1016245</v>
      </c>
      <c r="G2799" s="18">
        <v>1611</v>
      </c>
      <c r="H2799" s="18">
        <v>1016240</v>
      </c>
      <c r="I2799" s="18">
        <v>115013</v>
      </c>
      <c r="J2799" s="18">
        <v>275631</v>
      </c>
      <c r="K2799" s="18">
        <v>122358</v>
      </c>
      <c r="M2799" s="18">
        <v>259</v>
      </c>
      <c r="N2799" s="18">
        <v>32045</v>
      </c>
      <c r="O2799" s="18">
        <v>469176</v>
      </c>
      <c r="P2799" s="18">
        <v>1758</v>
      </c>
      <c r="R2799" s="18">
        <v>1614</v>
      </c>
      <c r="S2799" s="18">
        <v>1298</v>
      </c>
      <c r="T2799" s="18">
        <v>2912</v>
      </c>
      <c r="W2799" s="18">
        <v>557</v>
      </c>
      <c r="AI2799" s="21">
        <v>1057</v>
      </c>
      <c r="AJ2799" s="51">
        <v>2.3322640031726025</v>
      </c>
      <c r="AK2799" s="51">
        <v>0.91669842192877449</v>
      </c>
      <c r="AM2799" s="18">
        <v>115013</v>
      </c>
      <c r="AN2799" s="18">
        <v>275631</v>
      </c>
      <c r="AP2799" s="18">
        <v>121672.07037806543</v>
      </c>
      <c r="AQ2799" s="18">
        <v>114609.54846397566</v>
      </c>
      <c r="AS2799" s="18">
        <v>2404.7505585071885</v>
      </c>
      <c r="AT2799" s="18">
        <v>238686.36940054828</v>
      </c>
      <c r="AU2799" s="18">
        <v>384.45383173741902</v>
      </c>
      <c r="AV2799" s="18">
        <v>620.83883187952711</v>
      </c>
      <c r="AW2799" s="18">
        <v>238449.98440040619</v>
      </c>
      <c r="AX2799" s="18">
        <v>1016240</v>
      </c>
      <c r="AY2799" s="18">
        <v>1014626</v>
      </c>
      <c r="AZ2799" s="51">
        <v>0.51780361303219391</v>
      </c>
      <c r="BA2799" s="51">
        <v>0.51811367401271358</v>
      </c>
    </row>
    <row r="2800" spans="1:53">
      <c r="A2800" t="s">
        <v>191</v>
      </c>
      <c r="B2800" s="16">
        <v>44984</v>
      </c>
      <c r="C2800" s="17" t="s">
        <v>41</v>
      </c>
      <c r="D2800" s="18">
        <v>1026567</v>
      </c>
      <c r="E2800" s="18">
        <v>1033433</v>
      </c>
      <c r="F2800" s="18">
        <v>1036968</v>
      </c>
      <c r="G2800" s="18">
        <v>3544</v>
      </c>
      <c r="H2800" s="18">
        <v>1036974</v>
      </c>
      <c r="I2800" s="18">
        <v>109719</v>
      </c>
      <c r="J2800" s="18">
        <v>317926</v>
      </c>
      <c r="K2800" s="18">
        <v>122341</v>
      </c>
      <c r="M2800" s="18">
        <v>805</v>
      </c>
      <c r="N2800" s="18">
        <v>80289</v>
      </c>
      <c r="O2800" s="18">
        <v>403022</v>
      </c>
      <c r="P2800" s="18">
        <v>2872</v>
      </c>
      <c r="R2800" s="18">
        <v>3549</v>
      </c>
      <c r="S2800" s="18">
        <v>1217</v>
      </c>
      <c r="T2800" s="18">
        <v>4766</v>
      </c>
      <c r="W2800" s="18">
        <v>2222</v>
      </c>
      <c r="AI2800" s="21">
        <v>1327</v>
      </c>
      <c r="AJ2800" s="51">
        <v>2.3337754444544072</v>
      </c>
      <c r="AK2800" s="51">
        <v>0.91643826401633566</v>
      </c>
      <c r="AM2800" s="18">
        <v>109719</v>
      </c>
      <c r="AN2800" s="18">
        <v>317926</v>
      </c>
      <c r="AP2800" s="18">
        <v>116146.77721788481</v>
      </c>
      <c r="AQ2800" s="18">
        <v>132158.62666838619</v>
      </c>
      <c r="AS2800" s="18">
        <v>2342.2212627072845</v>
      </c>
      <c r="AT2800" s="18">
        <v>250647.62514897829</v>
      </c>
      <c r="AU2800" s="18">
        <v>331.61486759313374</v>
      </c>
      <c r="AV2800" s="18">
        <v>1045.2637562727593</v>
      </c>
      <c r="AW2800" s="18">
        <v>249933.97626029857</v>
      </c>
      <c r="AX2800" s="18">
        <v>1036974</v>
      </c>
      <c r="AY2800" s="18">
        <v>1033425</v>
      </c>
      <c r="AZ2800" s="51">
        <v>0.53288006001687649</v>
      </c>
      <c r="BA2800" s="51">
        <v>0.53318764568592725</v>
      </c>
    </row>
    <row r="2801" spans="1:53">
      <c r="A2801" t="s">
        <v>191</v>
      </c>
      <c r="B2801" s="16">
        <v>44985</v>
      </c>
      <c r="C2801" s="17" t="s">
        <v>41</v>
      </c>
      <c r="D2801" s="18">
        <v>1067063</v>
      </c>
      <c r="E2801" s="18">
        <v>1052341</v>
      </c>
      <c r="F2801" s="18">
        <v>1051054</v>
      </c>
      <c r="G2801" s="18">
        <v>-1272</v>
      </c>
      <c r="H2801" s="18">
        <v>1051038</v>
      </c>
      <c r="I2801" s="18">
        <v>126808</v>
      </c>
      <c r="J2801" s="18">
        <v>370163</v>
      </c>
      <c r="K2801" s="18">
        <v>122242</v>
      </c>
      <c r="M2801" s="18">
        <v>755</v>
      </c>
      <c r="N2801" s="18">
        <v>76268</v>
      </c>
      <c r="O2801" s="18">
        <v>352223</v>
      </c>
      <c r="P2801" s="18">
        <v>2579</v>
      </c>
      <c r="R2801" s="18">
        <v>-1269</v>
      </c>
      <c r="S2801" s="18">
        <v>2218</v>
      </c>
      <c r="T2801" s="18">
        <v>949</v>
      </c>
      <c r="W2801" s="18">
        <v>-1780</v>
      </c>
      <c r="AI2801" s="21">
        <v>511</v>
      </c>
      <c r="AJ2801" s="51">
        <v>2.3332274384148648</v>
      </c>
      <c r="AK2801" s="51">
        <v>0.9161478811510021</v>
      </c>
      <c r="AM2801" s="18">
        <v>126808</v>
      </c>
      <c r="AN2801" s="18">
        <v>370163</v>
      </c>
      <c r="AP2801" s="18">
        <v>134205.39821398348</v>
      </c>
      <c r="AQ2801" s="18">
        <v>153824.26365110467</v>
      </c>
      <c r="AS2801" s="18">
        <v>2129.7977092251267</v>
      </c>
      <c r="AT2801" s="18">
        <v>290159.45957431331</v>
      </c>
      <c r="AU2801" s="18">
        <v>716.93804419335504</v>
      </c>
      <c r="AV2801" s="18">
        <v>251.31087711136297</v>
      </c>
      <c r="AW2801" s="18">
        <v>290625.08674139524</v>
      </c>
      <c r="AX2801" s="18">
        <v>1051038</v>
      </c>
      <c r="AY2801" s="18">
        <v>1052307</v>
      </c>
      <c r="AZ2801" s="51">
        <v>0.60862818258400031</v>
      </c>
      <c r="BA2801" s="51">
        <v>0.60886972977640053</v>
      </c>
    </row>
    <row r="2802" spans="1:53">
      <c r="A2802" t="s">
        <v>191</v>
      </c>
      <c r="B2802" s="16">
        <v>44986</v>
      </c>
      <c r="C2802" s="17" t="s">
        <v>41</v>
      </c>
      <c r="D2802" s="18">
        <v>1074021</v>
      </c>
      <c r="E2802" s="18">
        <v>1066829</v>
      </c>
      <c r="F2802" s="18">
        <v>1063065</v>
      </c>
      <c r="G2802" s="18">
        <v>-3756</v>
      </c>
      <c r="H2802" s="18">
        <v>1063072</v>
      </c>
      <c r="I2802" s="18">
        <v>146888</v>
      </c>
      <c r="J2802" s="18">
        <v>484290</v>
      </c>
      <c r="K2802" s="18">
        <v>122139</v>
      </c>
      <c r="M2802" s="18">
        <v>764</v>
      </c>
      <c r="N2802" s="18">
        <v>37497</v>
      </c>
      <c r="O2802" s="18">
        <v>268877</v>
      </c>
      <c r="P2802" s="18">
        <v>2617</v>
      </c>
      <c r="R2802" s="18">
        <v>-3749</v>
      </c>
      <c r="S2802" s="18">
        <v>4474</v>
      </c>
      <c r="T2802" s="18">
        <v>725</v>
      </c>
      <c r="W2802" s="18">
        <v>-4215</v>
      </c>
      <c r="AI2802" s="21">
        <v>466</v>
      </c>
      <c r="AJ2802" s="51">
        <v>2.3312568420939335</v>
      </c>
      <c r="AK2802" s="51">
        <v>0.91697840662290675</v>
      </c>
      <c r="AM2802" s="18">
        <v>146888</v>
      </c>
      <c r="AN2802" s="18">
        <v>484290</v>
      </c>
      <c r="AP2802" s="18">
        <v>155325.47786987954</v>
      </c>
      <c r="AQ2802" s="18">
        <v>201433.1143432463</v>
      </c>
      <c r="AS2802" s="18">
        <v>1660.1725997543194</v>
      </c>
      <c r="AT2802" s="18">
        <v>358418.76481288014</v>
      </c>
      <c r="AU2802" s="18">
        <v>1727.1385217595605</v>
      </c>
      <c r="AV2802" s="18">
        <v>234.85874172219465</v>
      </c>
      <c r="AW2802" s="18">
        <v>359911.04459291743</v>
      </c>
      <c r="AX2802" s="18">
        <v>1063072</v>
      </c>
      <c r="AY2802" s="18">
        <v>1066821</v>
      </c>
      <c r="AZ2802" s="51">
        <v>0.74329601125960587</v>
      </c>
      <c r="BA2802" s="51">
        <v>0.74376778028407542</v>
      </c>
    </row>
    <row r="2803" spans="1:53">
      <c r="A2803" t="s">
        <v>191</v>
      </c>
      <c r="B2803" s="16">
        <v>44987</v>
      </c>
      <c r="C2803" s="17" t="s">
        <v>41</v>
      </c>
      <c r="D2803" s="18">
        <v>1056820</v>
      </c>
      <c r="E2803" s="18">
        <v>1055721</v>
      </c>
      <c r="F2803" s="18">
        <v>1058218</v>
      </c>
      <c r="G2803" s="18">
        <v>2511</v>
      </c>
      <c r="H2803" s="18">
        <v>1058205</v>
      </c>
      <c r="I2803" s="18">
        <v>139122</v>
      </c>
      <c r="J2803" s="18">
        <v>375593</v>
      </c>
      <c r="K2803" s="18">
        <v>122153</v>
      </c>
      <c r="M2803" s="18">
        <v>558</v>
      </c>
      <c r="N2803" s="18">
        <v>55272</v>
      </c>
      <c r="O2803" s="18">
        <v>362481</v>
      </c>
      <c r="P2803" s="18">
        <v>3026</v>
      </c>
      <c r="R2803" s="18">
        <v>2514</v>
      </c>
      <c r="S2803" s="18">
        <v>797</v>
      </c>
      <c r="T2803" s="18">
        <v>3311</v>
      </c>
      <c r="W2803" s="18">
        <v>1530</v>
      </c>
      <c r="AI2803" s="21">
        <v>984</v>
      </c>
      <c r="AJ2803" s="51">
        <v>2.331094157842768</v>
      </c>
      <c r="AK2803" s="51">
        <v>0.91665716552043619</v>
      </c>
      <c r="AM2803" s="18">
        <v>139122</v>
      </c>
      <c r="AN2803" s="18">
        <v>375593</v>
      </c>
      <c r="AP2803" s="18">
        <v>147103.12045949037</v>
      </c>
      <c r="AQ2803" s="18">
        <v>156167.50948885398</v>
      </c>
      <c r="AS2803" s="18">
        <v>2089.1404053783453</v>
      </c>
      <c r="AT2803" s="18">
        <v>305359.77035372268</v>
      </c>
      <c r="AU2803" s="18">
        <v>277.37098489883522</v>
      </c>
      <c r="AV2803" s="18">
        <v>862.89195216780161</v>
      </c>
      <c r="AW2803" s="18">
        <v>304774.24938645371</v>
      </c>
      <c r="AX2803" s="18">
        <v>1058205</v>
      </c>
      <c r="AY2803" s="18">
        <v>1055691</v>
      </c>
      <c r="AZ2803" s="51">
        <v>0.63617376303950945</v>
      </c>
      <c r="BA2803" s="51">
        <v>0.63646597885400513</v>
      </c>
    </row>
    <row r="2804" spans="1:53">
      <c r="A2804" t="s">
        <v>191</v>
      </c>
      <c r="B2804" s="16">
        <v>44988</v>
      </c>
      <c r="C2804" s="17" t="s">
        <v>41</v>
      </c>
      <c r="D2804" s="18">
        <v>990152</v>
      </c>
      <c r="E2804" s="18">
        <v>965884</v>
      </c>
      <c r="F2804" s="18">
        <v>968363</v>
      </c>
      <c r="G2804" s="18">
        <v>2369</v>
      </c>
      <c r="H2804" s="18">
        <v>968362</v>
      </c>
      <c r="I2804" s="18">
        <v>105932</v>
      </c>
      <c r="J2804" s="18">
        <v>316901</v>
      </c>
      <c r="K2804" s="18">
        <v>122358</v>
      </c>
      <c r="M2804" s="18">
        <v>524</v>
      </c>
      <c r="N2804" s="18">
        <v>105051</v>
      </c>
      <c r="O2804" s="18">
        <v>315642</v>
      </c>
      <c r="P2804" s="18">
        <v>1954</v>
      </c>
      <c r="R2804" s="18">
        <v>2371</v>
      </c>
      <c r="S2804" s="18">
        <v>28</v>
      </c>
      <c r="T2804" s="18">
        <v>2399</v>
      </c>
      <c r="W2804" s="18">
        <v>1242</v>
      </c>
      <c r="AI2804" s="21">
        <v>1129</v>
      </c>
      <c r="AJ2804" s="51">
        <v>2.3300569125231934</v>
      </c>
      <c r="AK2804" s="51">
        <v>0.91584159101043461</v>
      </c>
      <c r="AM2804" s="18">
        <v>105932</v>
      </c>
      <c r="AN2804" s="18">
        <v>316901</v>
      </c>
      <c r="AP2804" s="18">
        <v>111959.2441588151</v>
      </c>
      <c r="AQ2804" s="18">
        <v>131646.77633006946</v>
      </c>
      <c r="AS2804" s="18">
        <v>2096.9781894894918</v>
      </c>
      <c r="AT2804" s="18">
        <v>245702.99867837405</v>
      </c>
      <c r="AU2804" s="18">
        <v>9.5803161320763692</v>
      </c>
      <c r="AV2804" s="18">
        <v>569.07084201250223</v>
      </c>
      <c r="AW2804" s="18">
        <v>245143.50815249357</v>
      </c>
      <c r="AX2804" s="18">
        <v>968362</v>
      </c>
      <c r="AY2804" s="18">
        <v>965991</v>
      </c>
      <c r="AZ2804" s="51">
        <v>0.55937939008998383</v>
      </c>
      <c r="BA2804" s="51">
        <v>0.55947548263198132</v>
      </c>
    </row>
    <row r="2805" spans="1:53">
      <c r="A2805" t="s">
        <v>191</v>
      </c>
      <c r="B2805" s="16">
        <v>44989</v>
      </c>
      <c r="C2805" s="17" t="s">
        <v>41</v>
      </c>
      <c r="D2805" s="18">
        <v>953591</v>
      </c>
      <c r="E2805" s="18">
        <v>952568</v>
      </c>
      <c r="F2805" s="18">
        <v>950938</v>
      </c>
      <c r="G2805" s="18">
        <v>-1631</v>
      </c>
      <c r="H2805" s="18">
        <v>950932</v>
      </c>
      <c r="I2805" s="18">
        <v>102284</v>
      </c>
      <c r="J2805" s="18">
        <v>349465</v>
      </c>
      <c r="K2805" s="18">
        <v>122411</v>
      </c>
      <c r="M2805" s="18">
        <v>626</v>
      </c>
      <c r="N2805" s="18">
        <v>109066</v>
      </c>
      <c r="O2805" s="18">
        <v>264935</v>
      </c>
      <c r="P2805" s="18">
        <v>2145</v>
      </c>
      <c r="R2805" s="18">
        <v>-1626</v>
      </c>
      <c r="S2805" s="18">
        <v>2313</v>
      </c>
      <c r="T2805" s="18">
        <v>687</v>
      </c>
      <c r="W2805" s="18">
        <v>-2205</v>
      </c>
      <c r="AI2805" s="21">
        <v>579</v>
      </c>
      <c r="AJ2805" s="51">
        <v>2.3278254180945206</v>
      </c>
      <c r="AK2805" s="51">
        <v>0.9163977337487762</v>
      </c>
      <c r="AM2805" s="18">
        <v>102284</v>
      </c>
      <c r="AN2805" s="18">
        <v>349465</v>
      </c>
      <c r="AP2805" s="18">
        <v>108000.151982827</v>
      </c>
      <c r="AQ2805" s="18">
        <v>145262.64572784244</v>
      </c>
      <c r="AS2805" s="18">
        <v>1918.8271632927544</v>
      </c>
      <c r="AT2805" s="18">
        <v>255181.6248739622</v>
      </c>
      <c r="AU2805" s="18">
        <v>1158.1003305594224</v>
      </c>
      <c r="AV2805" s="18">
        <v>180.85229218540832</v>
      </c>
      <c r="AW2805" s="18">
        <v>256158.87291233623</v>
      </c>
      <c r="AX2805" s="18">
        <v>950932</v>
      </c>
      <c r="AY2805" s="18">
        <v>952558</v>
      </c>
      <c r="AZ2805" s="51">
        <v>0.59160751118863864</v>
      </c>
      <c r="BA2805" s="51">
        <v>0.59285941055557201</v>
      </c>
    </row>
    <row r="2806" spans="1:53">
      <c r="A2806" t="s">
        <v>191</v>
      </c>
      <c r="B2806" s="16">
        <v>44990</v>
      </c>
      <c r="C2806" s="17" t="s">
        <v>41</v>
      </c>
      <c r="D2806" s="18">
        <v>930029</v>
      </c>
      <c r="E2806" s="18">
        <v>958801</v>
      </c>
      <c r="F2806" s="18">
        <v>956817</v>
      </c>
      <c r="G2806" s="18">
        <v>-1978</v>
      </c>
      <c r="H2806" s="18">
        <v>956813</v>
      </c>
      <c r="I2806" s="18">
        <v>85450</v>
      </c>
      <c r="J2806" s="18">
        <v>213713</v>
      </c>
      <c r="K2806" s="18">
        <v>122081</v>
      </c>
      <c r="M2806" s="18">
        <v>569</v>
      </c>
      <c r="N2806" s="18">
        <v>61079</v>
      </c>
      <c r="O2806" s="18">
        <v>472031</v>
      </c>
      <c r="P2806" s="18">
        <v>1890</v>
      </c>
      <c r="R2806" s="18">
        <v>-1973</v>
      </c>
      <c r="S2806" s="18">
        <v>3435</v>
      </c>
      <c r="T2806" s="18">
        <v>1462</v>
      </c>
      <c r="W2806" s="18">
        <v>-2380</v>
      </c>
      <c r="AI2806" s="21">
        <v>407</v>
      </c>
      <c r="AJ2806" s="51">
        <v>2.3343246146217038</v>
      </c>
      <c r="AK2806" s="51">
        <v>0.92117119771700073</v>
      </c>
      <c r="AM2806" s="18">
        <v>85450</v>
      </c>
      <c r="AN2806" s="18">
        <v>213713</v>
      </c>
      <c r="AP2806" s="18">
        <v>90477.287840727469</v>
      </c>
      <c r="AQ2806" s="18">
        <v>89297.139723713582</v>
      </c>
      <c r="AS2806" s="18">
        <v>2527.9640611548857</v>
      </c>
      <c r="AT2806" s="18">
        <v>182302.39162559595</v>
      </c>
      <c r="AU2806" s="18">
        <v>718.71653204425786</v>
      </c>
      <c r="AV2806" s="18">
        <v>256.62557448336776</v>
      </c>
      <c r="AW2806" s="18">
        <v>182764.48258315682</v>
      </c>
      <c r="AX2806" s="18">
        <v>956813</v>
      </c>
      <c r="AY2806" s="18">
        <v>958786</v>
      </c>
      <c r="AZ2806" s="51">
        <v>0.42004811663890573</v>
      </c>
      <c r="BA2806" s="51">
        <v>0.4202462630790178</v>
      </c>
    </row>
    <row r="2807" spans="1:53">
      <c r="A2807" t="s">
        <v>191</v>
      </c>
      <c r="B2807" s="16">
        <v>44991</v>
      </c>
      <c r="C2807" s="17" t="s">
        <v>41</v>
      </c>
      <c r="D2807" s="18">
        <v>1042653</v>
      </c>
      <c r="E2807" s="18">
        <v>1045579</v>
      </c>
      <c r="F2807" s="18">
        <v>1040026</v>
      </c>
      <c r="G2807" s="18">
        <v>-5550</v>
      </c>
      <c r="H2807" s="18">
        <v>1040022</v>
      </c>
      <c r="I2807" s="18">
        <v>113792</v>
      </c>
      <c r="J2807" s="18">
        <v>418615</v>
      </c>
      <c r="K2807" s="18">
        <v>121938</v>
      </c>
      <c r="M2807" s="18">
        <v>552</v>
      </c>
      <c r="N2807" s="18">
        <v>83772</v>
      </c>
      <c r="O2807" s="18">
        <v>298566</v>
      </c>
      <c r="P2807" s="18">
        <v>2787</v>
      </c>
      <c r="R2807" s="18">
        <v>-5548</v>
      </c>
      <c r="S2807" s="18">
        <v>6033</v>
      </c>
      <c r="T2807" s="18">
        <v>485</v>
      </c>
      <c r="W2807" s="18">
        <v>-5785</v>
      </c>
      <c r="AI2807" s="21">
        <v>237</v>
      </c>
      <c r="AJ2807" s="51">
        <v>2.3339160579715004</v>
      </c>
      <c r="AK2807" s="51">
        <v>0.91711047070844287</v>
      </c>
      <c r="AM2807" s="18">
        <v>113792</v>
      </c>
      <c r="AN2807" s="18">
        <v>418615</v>
      </c>
      <c r="AP2807" s="18">
        <v>120465.64762575548</v>
      </c>
      <c r="AQ2807" s="18">
        <v>174141.66599940797</v>
      </c>
      <c r="AS2807" s="18">
        <v>1951.2392258847983</v>
      </c>
      <c r="AT2807" s="18">
        <v>296558.55285104824</v>
      </c>
      <c r="AU2807" s="18">
        <v>1968.3168276883478</v>
      </c>
      <c r="AV2807" s="18">
        <v>136.40900186762201</v>
      </c>
      <c r="AW2807" s="18">
        <v>298390.46067686891</v>
      </c>
      <c r="AX2807" s="18">
        <v>1040022</v>
      </c>
      <c r="AY2807" s="18">
        <v>1045570</v>
      </c>
      <c r="AZ2807" s="51">
        <v>0.6286395064589767</v>
      </c>
      <c r="BA2807" s="51">
        <v>0.62916646175525193</v>
      </c>
    </row>
    <row r="2808" spans="1:53">
      <c r="A2808" t="s">
        <v>191</v>
      </c>
      <c r="B2808" s="16">
        <v>44992</v>
      </c>
      <c r="C2808" s="17" t="s">
        <v>41</v>
      </c>
      <c r="D2808" s="18">
        <v>1093862</v>
      </c>
      <c r="E2808" s="18">
        <v>1060280</v>
      </c>
      <c r="F2808" s="18">
        <v>1061787</v>
      </c>
      <c r="G2808" s="18">
        <v>1517</v>
      </c>
      <c r="H2808" s="18">
        <v>1061779</v>
      </c>
      <c r="I2808" s="18">
        <v>128136</v>
      </c>
      <c r="J2808" s="18">
        <v>482982</v>
      </c>
      <c r="K2808" s="18">
        <v>121778</v>
      </c>
      <c r="M2808" s="18">
        <v>686</v>
      </c>
      <c r="N2808" s="18">
        <v>60912</v>
      </c>
      <c r="O2808" s="18">
        <v>264991</v>
      </c>
      <c r="P2808" s="18">
        <v>2294</v>
      </c>
      <c r="R2808" s="18">
        <v>1519</v>
      </c>
      <c r="S2808" s="18">
        <v>1238</v>
      </c>
      <c r="T2808" s="18">
        <v>2757</v>
      </c>
      <c r="W2808" s="18">
        <v>706</v>
      </c>
      <c r="AI2808" s="21">
        <v>813</v>
      </c>
      <c r="AJ2808" s="51">
        <v>2.332816938545236</v>
      </c>
      <c r="AK2808" s="51">
        <v>0.9120818446494896</v>
      </c>
      <c r="AM2808" s="18">
        <v>128136</v>
      </c>
      <c r="AN2808" s="18">
        <v>482982</v>
      </c>
      <c r="AP2808" s="18">
        <v>135587.0087531785</v>
      </c>
      <c r="AQ2808" s="18">
        <v>199816.34635107181</v>
      </c>
      <c r="AS2808" s="18">
        <v>1732.3117338464567</v>
      </c>
      <c r="AT2808" s="18">
        <v>337135.66683809675</v>
      </c>
      <c r="AU2808" s="18">
        <v>396.28991698459129</v>
      </c>
      <c r="AV2808" s="18">
        <v>869.99540493201425</v>
      </c>
      <c r="AW2808" s="18">
        <v>336661.9613501493</v>
      </c>
      <c r="AX2808" s="18">
        <v>1061779</v>
      </c>
      <c r="AY2808" s="18">
        <v>1060260</v>
      </c>
      <c r="AZ2808" s="51">
        <v>0.70001010928319818</v>
      </c>
      <c r="BA2808" s="51">
        <v>0.70002800561349676</v>
      </c>
    </row>
    <row r="2809" spans="1:53">
      <c r="A2809" t="s">
        <v>191</v>
      </c>
      <c r="B2809" s="16">
        <v>44993</v>
      </c>
      <c r="C2809" s="17" t="s">
        <v>41</v>
      </c>
      <c r="D2809" s="18">
        <v>1085015</v>
      </c>
      <c r="E2809" s="18">
        <v>1060408</v>
      </c>
      <c r="F2809" s="18">
        <v>1059915</v>
      </c>
      <c r="G2809" s="18">
        <v>-490</v>
      </c>
      <c r="H2809" s="18">
        <v>1059914</v>
      </c>
      <c r="I2809" s="18">
        <v>123957</v>
      </c>
      <c r="J2809" s="18">
        <v>518307</v>
      </c>
      <c r="K2809" s="18">
        <v>121428</v>
      </c>
      <c r="M2809" s="18">
        <v>776</v>
      </c>
      <c r="N2809" s="18">
        <v>41041</v>
      </c>
      <c r="O2809" s="18">
        <v>252122</v>
      </c>
      <c r="P2809" s="18">
        <v>2283</v>
      </c>
      <c r="R2809" s="18">
        <v>-486</v>
      </c>
      <c r="S2809" s="18">
        <v>3231</v>
      </c>
      <c r="T2809" s="18">
        <v>2745</v>
      </c>
      <c r="W2809" s="18">
        <v>-1967</v>
      </c>
      <c r="AI2809" s="21">
        <v>1481</v>
      </c>
      <c r="AJ2809" s="51">
        <v>2.3316632925939627</v>
      </c>
      <c r="AK2809" s="51">
        <v>0.91019739165402591</v>
      </c>
      <c r="AM2809" s="18">
        <v>123957</v>
      </c>
      <c r="AN2809" s="18">
        <v>518307</v>
      </c>
      <c r="AP2809" s="18">
        <v>131100.13823700679</v>
      </c>
      <c r="AQ2809" s="18">
        <v>213987.75275377309</v>
      </c>
      <c r="AS2809" s="18">
        <v>1605.4195851004913</v>
      </c>
      <c r="AT2809" s="18">
        <v>346693.31057588034</v>
      </c>
      <c r="AU2809" s="18">
        <v>1800.6193766029846</v>
      </c>
      <c r="AV2809" s="18">
        <v>873.86986103287325</v>
      </c>
      <c r="AW2809" s="18">
        <v>347620.06009145052</v>
      </c>
      <c r="AX2809" s="18">
        <v>1059914</v>
      </c>
      <c r="AY2809" s="18">
        <v>1060400</v>
      </c>
      <c r="AZ2809" s="51">
        <v>0.72112171965064842</v>
      </c>
      <c r="BA2809" s="51">
        <v>0.72271797140589744</v>
      </c>
    </row>
    <row r="2810" spans="1:53">
      <c r="A2810" t="s">
        <v>191</v>
      </c>
      <c r="B2810" s="16">
        <v>44994</v>
      </c>
      <c r="C2810" s="17" t="s">
        <v>41</v>
      </c>
      <c r="D2810" s="18">
        <v>1082034</v>
      </c>
      <c r="E2810" s="18">
        <v>1062432</v>
      </c>
      <c r="F2810" s="18">
        <v>1059970</v>
      </c>
      <c r="G2810" s="18">
        <v>-2451</v>
      </c>
      <c r="H2810" s="18">
        <v>1059965</v>
      </c>
      <c r="I2810" s="18">
        <v>149029</v>
      </c>
      <c r="J2810" s="18">
        <v>538106</v>
      </c>
      <c r="K2810" s="18">
        <v>121182</v>
      </c>
      <c r="M2810" s="18">
        <v>2260</v>
      </c>
      <c r="N2810" s="18">
        <v>48261</v>
      </c>
      <c r="O2810" s="18">
        <v>199165</v>
      </c>
      <c r="P2810" s="18">
        <v>1962</v>
      </c>
      <c r="R2810" s="18">
        <v>-2450</v>
      </c>
      <c r="S2810" s="18">
        <v>4583</v>
      </c>
      <c r="T2810" s="18">
        <v>2133</v>
      </c>
      <c r="W2810" s="18">
        <v>-3743</v>
      </c>
      <c r="AI2810" s="21">
        <v>1293</v>
      </c>
      <c r="AJ2810" s="51">
        <v>2.3299825579497311</v>
      </c>
      <c r="AK2810" s="51">
        <v>0.91152390514546344</v>
      </c>
      <c r="AM2810" s="18">
        <v>149029</v>
      </c>
      <c r="AN2810" s="18">
        <v>538106</v>
      </c>
      <c r="AP2810" s="18">
        <v>157503.32058526663</v>
      </c>
      <c r="AQ2810" s="18">
        <v>222485.72656612244</v>
      </c>
      <c r="AS2810" s="18">
        <v>1433.134404197333</v>
      </c>
      <c r="AT2810" s="18">
        <v>381422.1815555864</v>
      </c>
      <c r="AU2810" s="18">
        <v>2465.0939367638039</v>
      </c>
      <c r="AV2810" s="18">
        <v>784.18997269449994</v>
      </c>
      <c r="AW2810" s="18">
        <v>383103.08551965572</v>
      </c>
      <c r="AX2810" s="18">
        <v>1059965</v>
      </c>
      <c r="AY2810" s="18">
        <v>1062415</v>
      </c>
      <c r="AZ2810" s="51">
        <v>0.79331956234505552</v>
      </c>
      <c r="BA2810" s="51">
        <v>0.79497816239260866</v>
      </c>
    </row>
    <row r="2811" spans="1:53">
      <c r="A2811" t="s">
        <v>191</v>
      </c>
      <c r="B2811" s="16">
        <v>44995</v>
      </c>
      <c r="C2811" s="17" t="s">
        <v>41</v>
      </c>
      <c r="D2811" s="18">
        <v>1034061</v>
      </c>
      <c r="E2811" s="18">
        <v>1036194</v>
      </c>
      <c r="F2811" s="18">
        <v>1033830</v>
      </c>
      <c r="G2811" s="18">
        <v>-2358</v>
      </c>
      <c r="H2811" s="18">
        <v>1033824</v>
      </c>
      <c r="I2811" s="18">
        <v>133969</v>
      </c>
      <c r="J2811" s="18">
        <v>464619</v>
      </c>
      <c r="K2811" s="18">
        <v>121121</v>
      </c>
      <c r="M2811" s="18">
        <v>2819</v>
      </c>
      <c r="N2811" s="18">
        <v>71155</v>
      </c>
      <c r="O2811" s="18">
        <v>238178</v>
      </c>
      <c r="P2811" s="18">
        <v>1963</v>
      </c>
      <c r="R2811" s="18">
        <v>-2355</v>
      </c>
      <c r="S2811" s="18">
        <v>2796</v>
      </c>
      <c r="T2811" s="18">
        <v>441</v>
      </c>
      <c r="W2811" s="18">
        <v>-2454</v>
      </c>
      <c r="AI2811" s="21">
        <v>99</v>
      </c>
      <c r="AJ2811" s="51">
        <v>2.3346397434212283</v>
      </c>
      <c r="AK2811" s="51">
        <v>0.91444146384516845</v>
      </c>
      <c r="AM2811" s="18">
        <v>133969</v>
      </c>
      <c r="AN2811" s="18">
        <v>464619</v>
      </c>
      <c r="AP2811" s="18">
        <v>141869.96025909163</v>
      </c>
      <c r="AQ2811" s="18">
        <v>192716.6035372437</v>
      </c>
      <c r="AS2811" s="18">
        <v>1673.0190315833768</v>
      </c>
      <c r="AT2811" s="18">
        <v>336259.58282791876</v>
      </c>
      <c r="AU2811" s="18">
        <v>1041.213837833126</v>
      </c>
      <c r="AV2811" s="18">
        <v>116.35942932440369</v>
      </c>
      <c r="AW2811" s="18">
        <v>337184.43723642745</v>
      </c>
      <c r="AX2811" s="18">
        <v>1033824</v>
      </c>
      <c r="AY2811" s="18">
        <v>1036179</v>
      </c>
      <c r="AZ2811" s="51">
        <v>0.71707041188257026</v>
      </c>
      <c r="BA2811" s="51">
        <v>0.71740843427648371</v>
      </c>
    </row>
    <row r="2812" spans="1:53">
      <c r="A2812" t="s">
        <v>191</v>
      </c>
      <c r="B2812" s="16">
        <v>44996</v>
      </c>
      <c r="C2812" s="17" t="s">
        <v>41</v>
      </c>
      <c r="D2812" s="18">
        <v>1037641</v>
      </c>
      <c r="E2812" s="18">
        <v>1058745</v>
      </c>
      <c r="F2812" s="18">
        <v>1054842</v>
      </c>
      <c r="G2812" s="18">
        <v>-3900</v>
      </c>
      <c r="H2812" s="18">
        <v>1054844</v>
      </c>
      <c r="I2812" s="18">
        <v>110212</v>
      </c>
      <c r="J2812" s="18">
        <v>272747</v>
      </c>
      <c r="K2812" s="18">
        <v>119744</v>
      </c>
      <c r="M2812" s="18">
        <v>2909</v>
      </c>
      <c r="N2812" s="18">
        <v>55902</v>
      </c>
      <c r="O2812" s="18">
        <v>490828</v>
      </c>
      <c r="P2812" s="18">
        <v>2502</v>
      </c>
      <c r="R2812" s="18">
        <v>-3898</v>
      </c>
      <c r="S2812" s="18">
        <v>4359</v>
      </c>
      <c r="T2812" s="18">
        <v>461</v>
      </c>
      <c r="W2812" s="18">
        <v>-4052</v>
      </c>
      <c r="AI2812" s="21">
        <v>154</v>
      </c>
      <c r="AJ2812" s="51">
        <v>2.3373360317356662</v>
      </c>
      <c r="AK2812" s="51">
        <v>0.91894650340946038</v>
      </c>
      <c r="AM2812" s="18">
        <v>110212</v>
      </c>
      <c r="AN2812" s="18">
        <v>272747</v>
      </c>
      <c r="AP2812" s="18">
        <v>116846.657804815</v>
      </c>
      <c r="AQ2812" s="18">
        <v>113688.48235315838</v>
      </c>
      <c r="AS2812" s="18">
        <v>2582.6824803908626</v>
      </c>
      <c r="AT2812" s="18">
        <v>233117.82263836425</v>
      </c>
      <c r="AU2812" s="18">
        <v>1170.5647012603963</v>
      </c>
      <c r="AV2812" s="18">
        <v>97.279247097656267</v>
      </c>
      <c r="AW2812" s="18">
        <v>234191.10809252693</v>
      </c>
      <c r="AX2812" s="18">
        <v>1054844</v>
      </c>
      <c r="AY2812" s="18">
        <v>1058742</v>
      </c>
      <c r="AZ2812" s="51">
        <v>0.48721537416432248</v>
      </c>
      <c r="BA2812" s="51">
        <v>0.48765648356535085</v>
      </c>
    </row>
    <row r="2813" spans="1:53">
      <c r="A2813" t="s">
        <v>191</v>
      </c>
      <c r="B2813" s="16">
        <v>44997</v>
      </c>
      <c r="C2813" s="17" t="s">
        <v>41</v>
      </c>
      <c r="D2813" s="18">
        <v>973595</v>
      </c>
      <c r="E2813" s="18">
        <v>954394</v>
      </c>
      <c r="F2813" s="18">
        <v>956554</v>
      </c>
      <c r="G2813" s="18">
        <v>2159</v>
      </c>
      <c r="H2813" s="18">
        <v>956548</v>
      </c>
      <c r="I2813" s="18">
        <v>87303</v>
      </c>
      <c r="J2813" s="18">
        <v>323914</v>
      </c>
      <c r="K2813" s="18">
        <v>115359</v>
      </c>
      <c r="M2813" s="18">
        <v>2767</v>
      </c>
      <c r="N2813" s="18">
        <v>83979</v>
      </c>
      <c r="O2813" s="18">
        <v>340941</v>
      </c>
      <c r="P2813" s="18">
        <v>2285</v>
      </c>
      <c r="R2813" s="18">
        <v>2156</v>
      </c>
      <c r="S2813" s="18">
        <v>744</v>
      </c>
      <c r="T2813" s="18">
        <v>2900</v>
      </c>
      <c r="W2813" s="18">
        <v>2007</v>
      </c>
      <c r="AI2813" s="21">
        <v>149</v>
      </c>
      <c r="AJ2813" s="51">
        <v>2.34071668379692</v>
      </c>
      <c r="AK2813" s="51">
        <v>0.91579634042838065</v>
      </c>
      <c r="AM2813" s="18">
        <v>87303</v>
      </c>
      <c r="AN2813" s="18">
        <v>323914</v>
      </c>
      <c r="AP2813" s="18">
        <v>92692.431641517585</v>
      </c>
      <c r="AQ2813" s="18">
        <v>134553.46309727686</v>
      </c>
      <c r="AS2813" s="18">
        <v>2096.2170902967464</v>
      </c>
      <c r="AT2813" s="18">
        <v>229342.11182909118</v>
      </c>
      <c r="AU2813" s="18">
        <v>214.06842170931344</v>
      </c>
      <c r="AV2813" s="18">
        <v>694.24002897252421</v>
      </c>
      <c r="AW2813" s="18">
        <v>228861.940221828</v>
      </c>
      <c r="AX2813" s="18">
        <v>956548</v>
      </c>
      <c r="AY2813" s="18">
        <v>954392</v>
      </c>
      <c r="AZ2813" s="51">
        <v>0.52858006768154964</v>
      </c>
      <c r="BA2813" s="51">
        <v>0.52866496225015136</v>
      </c>
    </row>
    <row r="2814" spans="1:53">
      <c r="A2814" t="s">
        <v>191</v>
      </c>
      <c r="B2814" s="16">
        <v>44998</v>
      </c>
      <c r="C2814" s="17" t="s">
        <v>41</v>
      </c>
      <c r="D2814" s="18">
        <v>1021500</v>
      </c>
      <c r="E2814" s="18">
        <v>975347</v>
      </c>
      <c r="F2814" s="18">
        <v>978279</v>
      </c>
      <c r="G2814" s="18">
        <v>2926</v>
      </c>
      <c r="H2814" s="18">
        <v>978278</v>
      </c>
      <c r="I2814" s="18">
        <v>106426</v>
      </c>
      <c r="J2814" s="18">
        <v>340762</v>
      </c>
      <c r="K2814" s="18">
        <v>120400</v>
      </c>
      <c r="M2814" s="18">
        <v>2825</v>
      </c>
      <c r="N2814" s="18">
        <v>95972</v>
      </c>
      <c r="O2814" s="18">
        <v>309382</v>
      </c>
      <c r="P2814" s="18">
        <v>2511</v>
      </c>
      <c r="R2814" s="18">
        <v>2918</v>
      </c>
      <c r="S2814" s="18">
        <v>686</v>
      </c>
      <c r="T2814" s="18">
        <v>3604</v>
      </c>
      <c r="W2814" s="18">
        <v>2610</v>
      </c>
      <c r="AI2814" s="21">
        <v>308</v>
      </c>
      <c r="AJ2814" s="51">
        <v>2.3382286889181514</v>
      </c>
      <c r="AK2814" s="51">
        <v>0.91257356168637971</v>
      </c>
      <c r="AM2814" s="18">
        <v>106426</v>
      </c>
      <c r="AN2814" s="18">
        <v>340762</v>
      </c>
      <c r="AP2814" s="18">
        <v>112875.83640119528</v>
      </c>
      <c r="AQ2814" s="18">
        <v>141053.96486803808</v>
      </c>
      <c r="AS2814" s="18">
        <v>2041.4756074488682</v>
      </c>
      <c r="AT2814" s="18">
        <v>255971.27687668221</v>
      </c>
      <c r="AU2814" s="18">
        <v>256.56298565661092</v>
      </c>
      <c r="AV2814" s="18">
        <v>843.15973818847215</v>
      </c>
      <c r="AW2814" s="18">
        <v>255384.68012415039</v>
      </c>
      <c r="AX2814" s="18">
        <v>978278</v>
      </c>
      <c r="AY2814" s="18">
        <v>975360</v>
      </c>
      <c r="AZ2814" s="51">
        <v>0.576849726179952</v>
      </c>
      <c r="BA2814" s="51">
        <v>0.57724960373124212</v>
      </c>
    </row>
    <row r="2815" spans="1:53">
      <c r="A2815" t="s">
        <v>191</v>
      </c>
      <c r="B2815" s="16">
        <v>44999</v>
      </c>
      <c r="C2815" s="17" t="s">
        <v>41</v>
      </c>
      <c r="D2815" s="18">
        <v>996403</v>
      </c>
      <c r="E2815" s="18">
        <v>991137</v>
      </c>
      <c r="F2815" s="18">
        <v>990667</v>
      </c>
      <c r="G2815" s="18">
        <v>-472</v>
      </c>
      <c r="H2815" s="18">
        <v>990665</v>
      </c>
      <c r="I2815" s="18">
        <v>123137</v>
      </c>
      <c r="J2815" s="18">
        <v>358341</v>
      </c>
      <c r="K2815" s="18">
        <v>120173</v>
      </c>
      <c r="M2815" s="18">
        <v>2848</v>
      </c>
      <c r="N2815" s="18">
        <v>77951</v>
      </c>
      <c r="O2815" s="18">
        <v>305981</v>
      </c>
      <c r="P2815" s="18">
        <v>2234</v>
      </c>
      <c r="R2815" s="18">
        <v>-478</v>
      </c>
      <c r="S2815" s="18">
        <v>1935</v>
      </c>
      <c r="T2815" s="18">
        <v>1457</v>
      </c>
      <c r="W2815" s="18">
        <v>-421</v>
      </c>
      <c r="AI2815" s="21">
        <v>-57</v>
      </c>
      <c r="AJ2815" s="51">
        <v>2.3403414330676107</v>
      </c>
      <c r="AK2815" s="51">
        <v>0.91511914631981206</v>
      </c>
      <c r="AM2815" s="18">
        <v>123137</v>
      </c>
      <c r="AN2815" s="18">
        <v>358341</v>
      </c>
      <c r="AP2815" s="18">
        <v>130717.59443516178</v>
      </c>
      <c r="AQ2815" s="18">
        <v>148744.3232899039</v>
      </c>
      <c r="AS2815" s="18">
        <v>1957.2818922029544</v>
      </c>
      <c r="AT2815" s="18">
        <v>281419.19961726863</v>
      </c>
      <c r="AU2815" s="18">
        <v>468.90202261592799</v>
      </c>
      <c r="AV2815" s="18">
        <v>389.15502038954651</v>
      </c>
      <c r="AW2815" s="18">
        <v>281498.94661949499</v>
      </c>
      <c r="AX2815" s="18">
        <v>990665</v>
      </c>
      <c r="AY2815" s="18">
        <v>991143</v>
      </c>
      <c r="AZ2815" s="51">
        <v>0.62626861336599426</v>
      </c>
      <c r="BA2815" s="51">
        <v>0.62614396479243772</v>
      </c>
    </row>
    <row r="2816" spans="1:53">
      <c r="A2816" t="s">
        <v>191</v>
      </c>
      <c r="B2816" s="16">
        <v>45000</v>
      </c>
      <c r="C2816" s="17" t="s">
        <v>41</v>
      </c>
      <c r="D2816" s="18">
        <v>986330</v>
      </c>
      <c r="E2816" s="18">
        <v>1001050</v>
      </c>
      <c r="F2816" s="18">
        <v>1001138</v>
      </c>
      <c r="G2816" s="18">
        <v>97</v>
      </c>
      <c r="H2816" s="18">
        <v>1001127</v>
      </c>
      <c r="I2816" s="18">
        <v>101407</v>
      </c>
      <c r="J2816" s="18">
        <v>182193</v>
      </c>
      <c r="K2816" s="18">
        <v>120119</v>
      </c>
      <c r="M2816" s="18">
        <v>1332</v>
      </c>
      <c r="N2816" s="18">
        <v>37757</v>
      </c>
      <c r="O2816" s="18">
        <v>556369</v>
      </c>
      <c r="P2816" s="18">
        <v>1950</v>
      </c>
      <c r="R2816" s="18">
        <v>95</v>
      </c>
      <c r="S2816" s="18">
        <v>2876</v>
      </c>
      <c r="T2816" s="18">
        <v>2971</v>
      </c>
      <c r="W2816" s="18">
        <v>-1671</v>
      </c>
      <c r="AI2816" s="21">
        <v>1766</v>
      </c>
      <c r="AJ2816" s="51">
        <v>2.3463861353050204</v>
      </c>
      <c r="AK2816" s="51">
        <v>0.91820209280450105</v>
      </c>
      <c r="AM2816" s="18">
        <v>101407</v>
      </c>
      <c r="AN2816" s="18">
        <v>182193</v>
      </c>
      <c r="AP2816" s="18">
        <v>107927.88726532292</v>
      </c>
      <c r="AQ2816" s="18">
        <v>75881.555049999748</v>
      </c>
      <c r="AS2816" s="18">
        <v>2758.1273761245066</v>
      </c>
      <c r="AT2816" s="18">
        <v>186567.56969144716</v>
      </c>
      <c r="AU2816" s="18">
        <v>542.10067276889583</v>
      </c>
      <c r="AV2816" s="18">
        <v>558.42991306660986</v>
      </c>
      <c r="AW2816" s="18">
        <v>186551.24045114947</v>
      </c>
      <c r="AX2816" s="18">
        <v>1001127</v>
      </c>
      <c r="AY2816" s="18">
        <v>1001032</v>
      </c>
      <c r="AZ2816" s="51">
        <v>0.41084757028145102</v>
      </c>
      <c r="BA2816" s="51">
        <v>0.41085059790637374</v>
      </c>
    </row>
    <row r="2817" spans="1:53">
      <c r="A2817" t="s">
        <v>191</v>
      </c>
      <c r="B2817" s="16">
        <v>45001</v>
      </c>
      <c r="C2817" s="17" t="s">
        <v>41</v>
      </c>
      <c r="D2817" s="18">
        <v>1006168</v>
      </c>
      <c r="E2817" s="18">
        <v>1026961</v>
      </c>
      <c r="F2817" s="18">
        <v>1029258</v>
      </c>
      <c r="G2817" s="18">
        <v>2309</v>
      </c>
      <c r="H2817" s="18">
        <v>1029259</v>
      </c>
      <c r="I2817" s="18">
        <v>127042</v>
      </c>
      <c r="J2817" s="18">
        <v>179924</v>
      </c>
      <c r="K2817" s="18">
        <v>119733</v>
      </c>
      <c r="M2817" s="18">
        <v>1300</v>
      </c>
      <c r="N2817" s="18">
        <v>26150</v>
      </c>
      <c r="O2817" s="18">
        <v>573060</v>
      </c>
      <c r="P2817" s="18">
        <v>2050</v>
      </c>
      <c r="R2817" s="18">
        <v>2310</v>
      </c>
      <c r="S2817" s="18">
        <v>1717</v>
      </c>
      <c r="T2817" s="18">
        <v>4027</v>
      </c>
      <c r="W2817" s="18">
        <v>-1682</v>
      </c>
      <c r="AI2817" s="21">
        <v>3992</v>
      </c>
      <c r="AJ2817" s="51">
        <v>2.3406109977714369</v>
      </c>
      <c r="AK2817" s="51">
        <v>0.91850479183846856</v>
      </c>
      <c r="AM2817" s="18">
        <v>127042</v>
      </c>
      <c r="AN2817" s="18">
        <v>179924</v>
      </c>
      <c r="AP2817" s="18">
        <v>134878.52889789571</v>
      </c>
      <c r="AQ2817" s="18">
        <v>74961.243283080388</v>
      </c>
      <c r="AS2817" s="18">
        <v>2776.4475718448207</v>
      </c>
      <c r="AT2817" s="18">
        <v>212616.21975282094</v>
      </c>
      <c r="AU2817" s="18">
        <v>338.94724098943828</v>
      </c>
      <c r="AV2817" s="18">
        <v>728.8647475839349</v>
      </c>
      <c r="AW2817" s="18">
        <v>212226.30224622641</v>
      </c>
      <c r="AX2817" s="18">
        <v>1029259</v>
      </c>
      <c r="AY2817" s="18">
        <v>1026949</v>
      </c>
      <c r="AZ2817" s="51">
        <v>0.45541304024688056</v>
      </c>
      <c r="BA2817" s="51">
        <v>0.4556003759272132</v>
      </c>
    </row>
    <row r="2818" spans="1:53">
      <c r="A2818" t="s">
        <v>191</v>
      </c>
      <c r="B2818" s="16">
        <v>45002</v>
      </c>
      <c r="C2818" s="17" t="s">
        <v>41</v>
      </c>
      <c r="D2818" s="18">
        <v>1085269</v>
      </c>
      <c r="E2818" s="18">
        <v>1034037</v>
      </c>
      <c r="F2818" s="18">
        <v>1037668</v>
      </c>
      <c r="G2818" s="18">
        <v>3633</v>
      </c>
      <c r="H2818" s="18">
        <v>1037665</v>
      </c>
      <c r="I2818" s="18">
        <v>118186</v>
      </c>
      <c r="J2818" s="18">
        <v>337274</v>
      </c>
      <c r="K2818" s="18">
        <v>116099</v>
      </c>
      <c r="M2818" s="18">
        <v>1239</v>
      </c>
      <c r="N2818" s="18">
        <v>88153</v>
      </c>
      <c r="O2818" s="18">
        <v>374221</v>
      </c>
      <c r="P2818" s="18">
        <v>2493</v>
      </c>
      <c r="R2818" s="18">
        <v>3629</v>
      </c>
      <c r="S2818" s="18">
        <v>1919</v>
      </c>
      <c r="T2818" s="18">
        <v>5548</v>
      </c>
      <c r="W2818" s="18">
        <v>1560</v>
      </c>
      <c r="AI2818" s="21">
        <v>2069</v>
      </c>
      <c r="AJ2818" s="51">
        <v>2.337989841004541</v>
      </c>
      <c r="AK2818" s="51">
        <v>0.91426519214479995</v>
      </c>
      <c r="AM2818" s="18">
        <v>118186</v>
      </c>
      <c r="AN2818" s="18">
        <v>337274</v>
      </c>
      <c r="AP2818" s="18">
        <v>125335.73466128529</v>
      </c>
      <c r="AQ2818" s="18">
        <v>139868.94721786308</v>
      </c>
      <c r="AS2818" s="18">
        <v>2237.9583611718704</v>
      </c>
      <c r="AT2818" s="18">
        <v>267442.64024032024</v>
      </c>
      <c r="AU2818" s="18">
        <v>664.236338791256</v>
      </c>
      <c r="AV2818" s="18">
        <v>1120.5765399616766</v>
      </c>
      <c r="AW2818" s="18">
        <v>266986.30003914988</v>
      </c>
      <c r="AX2818" s="18">
        <v>1037665</v>
      </c>
      <c r="AY2818" s="18">
        <v>1034036</v>
      </c>
      <c r="AZ2818" s="51">
        <v>0.56820784504306765</v>
      </c>
      <c r="BA2818" s="51">
        <v>0.56922905662115308</v>
      </c>
    </row>
    <row r="2819" spans="1:53">
      <c r="A2819" t="s">
        <v>191</v>
      </c>
      <c r="B2819" s="16">
        <v>45003</v>
      </c>
      <c r="C2819" s="17" t="s">
        <v>41</v>
      </c>
      <c r="D2819" s="18">
        <v>1048996</v>
      </c>
      <c r="E2819" s="18">
        <v>1033761</v>
      </c>
      <c r="F2819" s="18">
        <v>1032262</v>
      </c>
      <c r="G2819" s="18">
        <v>-1494</v>
      </c>
      <c r="H2819" s="18">
        <v>1032256</v>
      </c>
      <c r="I2819" s="18">
        <v>161267</v>
      </c>
      <c r="J2819" s="18">
        <v>512658</v>
      </c>
      <c r="K2819" s="18">
        <v>89657</v>
      </c>
      <c r="M2819" s="18">
        <v>2085</v>
      </c>
      <c r="N2819" s="18">
        <v>64011</v>
      </c>
      <c r="O2819" s="18">
        <v>199929</v>
      </c>
      <c r="P2819" s="18">
        <v>2649</v>
      </c>
      <c r="R2819" s="18">
        <v>-1507</v>
      </c>
      <c r="S2819" s="18">
        <v>1676</v>
      </c>
      <c r="T2819" s="18">
        <v>169</v>
      </c>
      <c r="W2819" s="18">
        <v>-839</v>
      </c>
      <c r="AI2819" s="21">
        <v>-668</v>
      </c>
      <c r="AJ2819" s="51">
        <v>2.3315719184010701</v>
      </c>
      <c r="AK2819" s="51">
        <v>0.91376719100465853</v>
      </c>
      <c r="AM2819" s="18">
        <v>161267</v>
      </c>
      <c r="AN2819" s="18">
        <v>512658</v>
      </c>
      <c r="AP2819" s="18">
        <v>170553.47795301935</v>
      </c>
      <c r="AQ2819" s="18">
        <v>212485.62591560732</v>
      </c>
      <c r="AS2819" s="18">
        <v>1377.401186037697</v>
      </c>
      <c r="AT2819" s="18">
        <v>384416.50505466433</v>
      </c>
      <c r="AU2819" s="18">
        <v>586.0402846189055</v>
      </c>
      <c r="AV2819" s="18">
        <v>65.245752051244139</v>
      </c>
      <c r="AW2819" s="18">
        <v>384937.29958723206</v>
      </c>
      <c r="AX2819" s="18">
        <v>1032256</v>
      </c>
      <c r="AY2819" s="18">
        <v>1033763</v>
      </c>
      <c r="AZ2819" s="51">
        <v>0.82100982253783372</v>
      </c>
      <c r="BA2819" s="51">
        <v>0.82092362506300132</v>
      </c>
    </row>
    <row r="2820" spans="1:53">
      <c r="A2820" t="s">
        <v>191</v>
      </c>
      <c r="B2820" s="16">
        <v>45004</v>
      </c>
      <c r="C2820" s="17" t="s">
        <v>41</v>
      </c>
      <c r="D2820" s="18">
        <v>1105019</v>
      </c>
      <c r="E2820" s="18">
        <v>1042471</v>
      </c>
      <c r="F2820" s="18">
        <v>1041906</v>
      </c>
      <c r="G2820" s="18">
        <v>-566</v>
      </c>
      <c r="H2820" s="18">
        <v>1041893</v>
      </c>
      <c r="I2820" s="18">
        <v>155359</v>
      </c>
      <c r="J2820" s="18">
        <v>475599</v>
      </c>
      <c r="K2820" s="18">
        <v>90179</v>
      </c>
      <c r="M2820" s="18">
        <v>2201</v>
      </c>
      <c r="N2820" s="18">
        <v>101228</v>
      </c>
      <c r="O2820" s="18">
        <v>215714</v>
      </c>
      <c r="P2820" s="18">
        <v>1613</v>
      </c>
      <c r="R2820" s="18">
        <v>-572</v>
      </c>
      <c r="S2820" s="18">
        <v>954</v>
      </c>
      <c r="T2820" s="18">
        <v>382</v>
      </c>
      <c r="W2820" s="18">
        <v>-160</v>
      </c>
      <c r="AI2820" s="21">
        <v>-412</v>
      </c>
      <c r="AJ2820" s="51">
        <v>2.3337693543621807</v>
      </c>
      <c r="AK2820" s="51">
        <v>0.91299247193583555</v>
      </c>
      <c r="AM2820" s="18">
        <v>155359</v>
      </c>
      <c r="AN2820" s="18">
        <v>475599</v>
      </c>
      <c r="AP2820" s="18">
        <v>164460.12152858719</v>
      </c>
      <c r="AQ2820" s="18">
        <v>196958.34504822205</v>
      </c>
      <c r="AS2820" s="18">
        <v>1579.6075594475524</v>
      </c>
      <c r="AT2820" s="18">
        <v>362998.07413625676</v>
      </c>
      <c r="AU2820" s="18">
        <v>413.01931315812743</v>
      </c>
      <c r="AV2820" s="18">
        <v>115.32452749841126</v>
      </c>
      <c r="AW2820" s="18">
        <v>363295.76892191661</v>
      </c>
      <c r="AX2820" s="18">
        <v>1041893</v>
      </c>
      <c r="AY2820" s="18">
        <v>1042465</v>
      </c>
      <c r="AZ2820" s="51">
        <v>0.76809500995042135</v>
      </c>
      <c r="BA2820" s="51">
        <v>0.76830312584176519</v>
      </c>
    </row>
    <row r="2821" spans="1:53">
      <c r="A2821" t="s">
        <v>191</v>
      </c>
      <c r="B2821" s="16">
        <v>45005</v>
      </c>
      <c r="C2821" s="17" t="s">
        <v>41</v>
      </c>
      <c r="D2821" s="18">
        <v>1123010</v>
      </c>
      <c r="E2821" s="18">
        <v>1123353</v>
      </c>
      <c r="F2821" s="18">
        <v>1127986</v>
      </c>
      <c r="G2821" s="18">
        <v>4643</v>
      </c>
      <c r="H2821" s="18">
        <v>1127988</v>
      </c>
      <c r="I2821" s="18">
        <v>130772</v>
      </c>
      <c r="J2821" s="18">
        <v>379528</v>
      </c>
      <c r="K2821" s="18">
        <v>90220</v>
      </c>
      <c r="M2821" s="18">
        <v>2117</v>
      </c>
      <c r="N2821" s="18">
        <v>26664</v>
      </c>
      <c r="O2821" s="18">
        <v>496838</v>
      </c>
      <c r="P2821" s="18">
        <v>1849</v>
      </c>
      <c r="R2821" s="18">
        <v>4635</v>
      </c>
      <c r="S2821" s="18">
        <v>550</v>
      </c>
      <c r="T2821" s="18">
        <v>5185</v>
      </c>
      <c r="W2821" s="18">
        <v>4220</v>
      </c>
      <c r="AI2821" s="21">
        <v>415</v>
      </c>
      <c r="AJ2821" s="51">
        <v>2.3410098639579178</v>
      </c>
      <c r="AK2821" s="51">
        <v>0.91407597022155118</v>
      </c>
      <c r="AM2821" s="18">
        <v>130772</v>
      </c>
      <c r="AN2821" s="18">
        <v>379528</v>
      </c>
      <c r="AP2821" s="18">
        <v>138862.27192418865</v>
      </c>
      <c r="AQ2821" s="18">
        <v>157359.28406085627</v>
      </c>
      <c r="AS2821" s="18">
        <v>2374.3527180211954</v>
      </c>
      <c r="AT2821" s="18">
        <v>298595.90870306612</v>
      </c>
      <c r="AU2821" s="18">
        <v>134.60226411105489</v>
      </c>
      <c r="AV2821" s="18">
        <v>1413.4049973027384</v>
      </c>
      <c r="AW2821" s="18">
        <v>297317.10596987442</v>
      </c>
      <c r="AX2821" s="18">
        <v>1127988</v>
      </c>
      <c r="AY2821" s="18">
        <v>1123353</v>
      </c>
      <c r="AZ2821" s="51">
        <v>0.58359708812944255</v>
      </c>
      <c r="BA2821" s="51">
        <v>0.58349533776409068</v>
      </c>
    </row>
    <row r="2822" spans="1:53">
      <c r="A2822" t="s">
        <v>191</v>
      </c>
      <c r="B2822" s="16">
        <v>45006</v>
      </c>
      <c r="C2822" s="17" t="s">
        <v>41</v>
      </c>
      <c r="D2822" s="18">
        <v>1029078</v>
      </c>
      <c r="E2822" s="18">
        <v>1042509</v>
      </c>
      <c r="F2822" s="18">
        <v>1041252</v>
      </c>
      <c r="G2822" s="18">
        <v>-1247</v>
      </c>
      <c r="H2822" s="18">
        <v>1041252</v>
      </c>
      <c r="I2822" s="18">
        <v>135054</v>
      </c>
      <c r="J2822" s="18">
        <v>237325</v>
      </c>
      <c r="K2822" s="18">
        <v>90252</v>
      </c>
      <c r="M2822" s="18">
        <v>1348</v>
      </c>
      <c r="N2822" s="18">
        <v>43296</v>
      </c>
      <c r="O2822" s="18">
        <v>531243</v>
      </c>
      <c r="P2822" s="18">
        <v>2734</v>
      </c>
      <c r="R2822" s="18">
        <v>-1248</v>
      </c>
      <c r="S2822" s="18">
        <v>3862</v>
      </c>
      <c r="T2822" s="18">
        <v>2614</v>
      </c>
      <c r="W2822" s="18">
        <v>-3234</v>
      </c>
      <c r="AI2822" s="21">
        <v>1986</v>
      </c>
      <c r="AJ2822" s="51">
        <v>2.3398172444981769</v>
      </c>
      <c r="AK2822" s="51">
        <v>0.91591387646983879</v>
      </c>
      <c r="AM2822" s="18">
        <v>135054</v>
      </c>
      <c r="AN2822" s="18">
        <v>237325</v>
      </c>
      <c r="AP2822" s="18">
        <v>143336.12057336717</v>
      </c>
      <c r="AQ2822" s="18">
        <v>98597.155397848386</v>
      </c>
      <c r="AS2822" s="18">
        <v>2571.1045472163792</v>
      </c>
      <c r="AT2822" s="18">
        <v>244504.38051843195</v>
      </c>
      <c r="AU2822" s="18">
        <v>1109.0463151159204</v>
      </c>
      <c r="AV2822" s="18">
        <v>580.19169427539566</v>
      </c>
      <c r="AW2822" s="18">
        <v>245033.2351392725</v>
      </c>
      <c r="AX2822" s="18">
        <v>1041252</v>
      </c>
      <c r="AY2822" s="18">
        <v>1042500</v>
      </c>
      <c r="AZ2822" s="51">
        <v>0.51768375703340341</v>
      </c>
      <c r="BA2822" s="51">
        <v>0.51818241808416587</v>
      </c>
    </row>
    <row r="2823" spans="1:53">
      <c r="A2823" t="s">
        <v>191</v>
      </c>
      <c r="B2823" s="16">
        <v>45007</v>
      </c>
      <c r="C2823" s="17" t="s">
        <v>41</v>
      </c>
      <c r="D2823" s="18">
        <v>1076617</v>
      </c>
      <c r="E2823" s="18">
        <v>1060493</v>
      </c>
      <c r="F2823" s="18">
        <v>1061219</v>
      </c>
      <c r="G2823" s="18">
        <v>735</v>
      </c>
      <c r="H2823" s="18">
        <v>1061223</v>
      </c>
      <c r="I2823" s="18">
        <v>105994</v>
      </c>
      <c r="J2823" s="18">
        <v>284175</v>
      </c>
      <c r="K2823" s="18">
        <v>88493</v>
      </c>
      <c r="M2823" s="18">
        <v>1347</v>
      </c>
      <c r="N2823" s="18">
        <v>64462</v>
      </c>
      <c r="O2823" s="18">
        <v>513527</v>
      </c>
      <c r="P2823" s="18">
        <v>3225</v>
      </c>
      <c r="R2823" s="18">
        <v>732</v>
      </c>
      <c r="S2823" s="18">
        <v>2588</v>
      </c>
      <c r="T2823" s="18">
        <v>3320</v>
      </c>
      <c r="W2823" s="18">
        <v>-1335</v>
      </c>
      <c r="AI2823" s="21">
        <v>2067</v>
      </c>
      <c r="AJ2823" s="51">
        <v>2.3407865769852139</v>
      </c>
      <c r="AK2823" s="51">
        <v>0.91523954078292458</v>
      </c>
      <c r="AM2823" s="18">
        <v>105994</v>
      </c>
      <c r="AN2823" s="18">
        <v>284175</v>
      </c>
      <c r="AP2823" s="18">
        <v>112540.63396003426</v>
      </c>
      <c r="AQ2823" s="18">
        <v>117974.16176120494</v>
      </c>
      <c r="AS2823" s="18">
        <v>2579.4881701425243</v>
      </c>
      <c r="AT2823" s="18">
        <v>233094.28389138172</v>
      </c>
      <c r="AU2823" s="18">
        <v>705.70429938874338</v>
      </c>
      <c r="AV2823" s="18">
        <v>703.398084697488</v>
      </c>
      <c r="AW2823" s="18">
        <v>233096.59010607301</v>
      </c>
      <c r="AX2823" s="18">
        <v>1061223</v>
      </c>
      <c r="AY2823" s="18">
        <v>1060491</v>
      </c>
      <c r="AZ2823" s="51">
        <v>0.48423782763153261</v>
      </c>
      <c r="BA2823" s="51">
        <v>0.48457686531960259</v>
      </c>
    </row>
    <row r="2824" spans="1:53">
      <c r="A2824" t="s">
        <v>191</v>
      </c>
      <c r="B2824" s="16">
        <v>45008</v>
      </c>
      <c r="C2824" s="17" t="s">
        <v>41</v>
      </c>
      <c r="D2824" s="18">
        <v>1100881</v>
      </c>
      <c r="E2824" s="18">
        <v>1105295</v>
      </c>
      <c r="F2824" s="18">
        <v>1100250</v>
      </c>
      <c r="G2824" s="18">
        <v>-5039</v>
      </c>
      <c r="H2824" s="18">
        <v>1100250</v>
      </c>
      <c r="I2824" s="18">
        <v>115328</v>
      </c>
      <c r="J2824" s="18">
        <v>419488</v>
      </c>
      <c r="K2824" s="18">
        <v>90143</v>
      </c>
      <c r="M2824" s="18">
        <v>2133</v>
      </c>
      <c r="N2824" s="18">
        <v>72062</v>
      </c>
      <c r="O2824" s="18">
        <v>398728</v>
      </c>
      <c r="P2824" s="18">
        <v>2368</v>
      </c>
      <c r="R2824" s="18">
        <v>-5041</v>
      </c>
      <c r="S2824" s="18">
        <v>7131</v>
      </c>
      <c r="T2824" s="18">
        <v>2090</v>
      </c>
      <c r="W2824" s="18">
        <v>-6628</v>
      </c>
      <c r="AI2824" s="21">
        <v>1587</v>
      </c>
      <c r="AJ2824" s="51">
        <v>2.3357198881199737</v>
      </c>
      <c r="AK2824" s="51">
        <v>0.91069451911111898</v>
      </c>
      <c r="AM2824" s="18">
        <v>115328</v>
      </c>
      <c r="AN2824" s="18">
        <v>419488</v>
      </c>
      <c r="AP2824" s="18">
        <v>122186.09250442266</v>
      </c>
      <c r="AQ2824" s="18">
        <v>173284.02283971163</v>
      </c>
      <c r="AS2824" s="18">
        <v>2173.4917219722524</v>
      </c>
      <c r="AT2824" s="18">
        <v>297643.60706610652</v>
      </c>
      <c r="AU2824" s="18">
        <v>2929.2286807156024</v>
      </c>
      <c r="AV2824" s="18">
        <v>559.66123397003594</v>
      </c>
      <c r="AW2824" s="18">
        <v>300013.17451285222</v>
      </c>
      <c r="AX2824" s="18">
        <v>1100250</v>
      </c>
      <c r="AY2824" s="18">
        <v>1105291</v>
      </c>
      <c r="AZ2824" s="51">
        <v>0.59640177142474871</v>
      </c>
      <c r="BA2824" s="51">
        <v>0.59840806158244675</v>
      </c>
    </row>
    <row r="2825" spans="1:53">
      <c r="A2825" t="s">
        <v>191</v>
      </c>
      <c r="B2825" s="16">
        <v>45009</v>
      </c>
      <c r="C2825" s="17" t="s">
        <v>41</v>
      </c>
      <c r="D2825" s="18">
        <v>1077426</v>
      </c>
      <c r="E2825" s="18">
        <v>1083552</v>
      </c>
      <c r="F2825" s="18">
        <v>1085265</v>
      </c>
      <c r="G2825" s="18">
        <v>1714</v>
      </c>
      <c r="H2825" s="18">
        <v>1085261</v>
      </c>
      <c r="I2825" s="18">
        <v>113077</v>
      </c>
      <c r="J2825" s="18">
        <v>423937</v>
      </c>
      <c r="K2825" s="18">
        <v>90091</v>
      </c>
      <c r="M2825" s="18">
        <v>2182</v>
      </c>
      <c r="N2825" s="18">
        <v>65704</v>
      </c>
      <c r="O2825" s="18">
        <v>387809</v>
      </c>
      <c r="P2825" s="18">
        <v>2461</v>
      </c>
      <c r="R2825" s="18">
        <v>1709</v>
      </c>
      <c r="S2825" s="18">
        <v>2417</v>
      </c>
      <c r="T2825" s="18">
        <v>4126</v>
      </c>
      <c r="W2825" s="18">
        <v>-427</v>
      </c>
      <c r="AI2825" s="21">
        <v>2136</v>
      </c>
      <c r="AJ2825" s="51">
        <v>2.3350512416162972</v>
      </c>
      <c r="AK2825" s="51">
        <v>0.90983656958686732</v>
      </c>
      <c r="AM2825" s="18">
        <v>113077</v>
      </c>
      <c r="AN2825" s="18">
        <v>423937</v>
      </c>
      <c r="AP2825" s="18">
        <v>119766.93908621262</v>
      </c>
      <c r="AQ2825" s="18">
        <v>174956.85687372327</v>
      </c>
      <c r="AS2825" s="18">
        <v>2107.4260056808075</v>
      </c>
      <c r="AT2825" s="18">
        <v>296831.22196561669</v>
      </c>
      <c r="AU2825" s="18">
        <v>983.20771786683201</v>
      </c>
      <c r="AV2825" s="18">
        <v>1091.9129462430963</v>
      </c>
      <c r="AW2825" s="18">
        <v>296722.51673724042</v>
      </c>
      <c r="AX2825" s="18">
        <v>1085261</v>
      </c>
      <c r="AY2825" s="18">
        <v>1083552</v>
      </c>
      <c r="AZ2825" s="51">
        <v>0.60298863459558372</v>
      </c>
      <c r="BA2825" s="51">
        <v>0.60371850621774958</v>
      </c>
    </row>
    <row r="2826" spans="1:53">
      <c r="A2826" t="s">
        <v>191</v>
      </c>
      <c r="B2826" s="16">
        <v>45010</v>
      </c>
      <c r="C2826" s="17" t="s">
        <v>41</v>
      </c>
      <c r="D2826" s="18">
        <v>966550</v>
      </c>
      <c r="E2826" s="18">
        <v>992517</v>
      </c>
      <c r="F2826" s="18">
        <v>992357</v>
      </c>
      <c r="G2826" s="18">
        <v>-153</v>
      </c>
      <c r="H2826" s="18">
        <v>992353</v>
      </c>
      <c r="I2826" s="18">
        <v>95829</v>
      </c>
      <c r="J2826" s="18">
        <v>357441</v>
      </c>
      <c r="K2826" s="18">
        <v>90087</v>
      </c>
      <c r="M2826" s="18">
        <v>2219</v>
      </c>
      <c r="N2826" s="18">
        <v>96308</v>
      </c>
      <c r="O2826" s="18">
        <v>347863</v>
      </c>
      <c r="P2826" s="18">
        <v>2606</v>
      </c>
      <c r="R2826" s="18">
        <v>-153</v>
      </c>
      <c r="S2826" s="18">
        <v>6400</v>
      </c>
      <c r="T2826" s="18">
        <v>6247</v>
      </c>
      <c r="W2826" s="18">
        <v>184</v>
      </c>
      <c r="AI2826" s="21">
        <v>-337</v>
      </c>
      <c r="AJ2826" s="51">
        <v>2.335814966805132</v>
      </c>
      <c r="AK2826" s="51">
        <v>0.91358498942344835</v>
      </c>
      <c r="AM2826" s="18">
        <v>95829</v>
      </c>
      <c r="AN2826" s="18">
        <v>357441</v>
      </c>
      <c r="AP2826" s="18">
        <v>101531.69818561432</v>
      </c>
      <c r="AQ2826" s="18">
        <v>148122.00388479957</v>
      </c>
      <c r="AS2826" s="18">
        <v>2072.2001824367967</v>
      </c>
      <c r="AT2826" s="18">
        <v>251725.9022528507</v>
      </c>
      <c r="AU2826" s="18">
        <v>2169.5422391626462</v>
      </c>
      <c r="AV2826" s="18">
        <v>1161.2284564310712</v>
      </c>
      <c r="AW2826" s="18">
        <v>252734.21603558224</v>
      </c>
      <c r="AX2826" s="18">
        <v>992353</v>
      </c>
      <c r="AY2826" s="18">
        <v>992506</v>
      </c>
      <c r="AZ2826" s="51">
        <v>0.55923643967890424</v>
      </c>
      <c r="BA2826" s="51">
        <v>0.56138996374466787</v>
      </c>
    </row>
    <row r="2827" spans="1:53">
      <c r="A2827" t="s">
        <v>191</v>
      </c>
      <c r="B2827" s="16">
        <v>45011</v>
      </c>
      <c r="C2827" s="17" t="s">
        <v>41</v>
      </c>
      <c r="D2827" s="18">
        <v>967735</v>
      </c>
      <c r="E2827" s="18">
        <v>976381</v>
      </c>
      <c r="F2827" s="18">
        <v>972902</v>
      </c>
      <c r="G2827" s="18">
        <v>-3470</v>
      </c>
      <c r="H2827" s="18">
        <v>972900</v>
      </c>
      <c r="I2827" s="18">
        <v>107859</v>
      </c>
      <c r="J2827" s="18">
        <v>447925</v>
      </c>
      <c r="K2827" s="18">
        <v>90019</v>
      </c>
      <c r="M2827" s="18">
        <v>2331</v>
      </c>
      <c r="N2827" s="18">
        <v>97366</v>
      </c>
      <c r="O2827" s="18">
        <v>224670</v>
      </c>
      <c r="P2827" s="18">
        <v>2730</v>
      </c>
      <c r="R2827" s="18">
        <v>-3470</v>
      </c>
      <c r="S2827" s="18">
        <v>5663</v>
      </c>
      <c r="T2827" s="18">
        <v>2193</v>
      </c>
      <c r="W2827" s="18">
        <v>-2241</v>
      </c>
      <c r="AI2827" s="21">
        <v>-1229</v>
      </c>
      <c r="AJ2827" s="51">
        <v>2.3360968527614365</v>
      </c>
      <c r="AK2827" s="51">
        <v>0.91226512839430374</v>
      </c>
      <c r="AM2827" s="18">
        <v>107859</v>
      </c>
      <c r="AN2827" s="18">
        <v>447925</v>
      </c>
      <c r="AP2827" s="18">
        <v>114291.38374957851</v>
      </c>
      <c r="AQ2827" s="18">
        <v>185350.01843220982</v>
      </c>
      <c r="AS2827" s="18">
        <v>1603.3669236412702</v>
      </c>
      <c r="AT2827" s="18">
        <v>301244.76910542964</v>
      </c>
      <c r="AU2827" s="18">
        <v>2263.5138312567274</v>
      </c>
      <c r="AV2827" s="18">
        <v>559.65980839074143</v>
      </c>
      <c r="AW2827" s="18">
        <v>302948.62312829559</v>
      </c>
      <c r="AX2827" s="18">
        <v>972900</v>
      </c>
      <c r="AY2827" s="18">
        <v>976370</v>
      </c>
      <c r="AZ2827" s="51">
        <v>0.68262950237970221</v>
      </c>
      <c r="BA2827" s="51">
        <v>0.68405071184192778</v>
      </c>
    </row>
    <row r="2828" spans="1:53">
      <c r="A2828" t="s">
        <v>191</v>
      </c>
      <c r="B2828" s="16">
        <v>45012</v>
      </c>
      <c r="C2828" s="17" t="s">
        <v>41</v>
      </c>
      <c r="D2828" s="18">
        <v>1034436</v>
      </c>
      <c r="E2828" s="18">
        <v>1029047</v>
      </c>
      <c r="F2828" s="18">
        <v>1021411</v>
      </c>
      <c r="G2828" s="18">
        <v>-7632</v>
      </c>
      <c r="H2828" s="18">
        <v>1021413</v>
      </c>
      <c r="I2828" s="18">
        <v>115121</v>
      </c>
      <c r="J2828" s="18">
        <v>526238</v>
      </c>
      <c r="K2828" s="18">
        <v>89957</v>
      </c>
      <c r="M2828" s="18">
        <v>3060</v>
      </c>
      <c r="N2828" s="18">
        <v>84101</v>
      </c>
      <c r="O2828" s="18">
        <v>200054</v>
      </c>
      <c r="P2828" s="18">
        <v>2882</v>
      </c>
      <c r="R2828" s="18">
        <v>-7635</v>
      </c>
      <c r="S2828" s="18">
        <v>8448</v>
      </c>
      <c r="T2828" s="18">
        <v>813</v>
      </c>
      <c r="W2828" s="18">
        <v>-5841</v>
      </c>
      <c r="AI2828" s="21">
        <v>-1794</v>
      </c>
      <c r="AJ2828" s="51">
        <v>2.3345387155127666</v>
      </c>
      <c r="AK2828" s="51">
        <v>0.90988876459067414</v>
      </c>
      <c r="AM2828" s="18">
        <v>115121</v>
      </c>
      <c r="AN2828" s="18">
        <v>526238</v>
      </c>
      <c r="AP2828" s="18">
        <v>121905.10449353867</v>
      </c>
      <c r="AQ2828" s="18">
        <v>217188.46953246687</v>
      </c>
      <c r="AS2828" s="18">
        <v>1460.9029929265703</v>
      </c>
      <c r="AT2828" s="18">
        <v>340554.47701893217</v>
      </c>
      <c r="AU2828" s="18">
        <v>3838.9394857046959</v>
      </c>
      <c r="AV2828" s="18">
        <v>232.24687992037423</v>
      </c>
      <c r="AW2828" s="18">
        <v>344161.16962471657</v>
      </c>
      <c r="AX2828" s="18">
        <v>1021413</v>
      </c>
      <c r="AY2828" s="18">
        <v>1029048</v>
      </c>
      <c r="AZ2828" s="51">
        <v>0.73505351030922672</v>
      </c>
      <c r="BA2828" s="51">
        <v>0.73732673089889156</v>
      </c>
    </row>
    <row r="2829" spans="1:53">
      <c r="A2829" t="s">
        <v>191</v>
      </c>
      <c r="B2829" s="16">
        <v>45013</v>
      </c>
      <c r="C2829" s="17" t="s">
        <v>41</v>
      </c>
      <c r="D2829" s="18">
        <v>1006626</v>
      </c>
      <c r="E2829" s="18">
        <v>1006172</v>
      </c>
      <c r="F2829" s="18">
        <v>1006309</v>
      </c>
      <c r="G2829" s="18">
        <v>140</v>
      </c>
      <c r="H2829" s="18">
        <v>1006303</v>
      </c>
      <c r="I2829" s="18">
        <v>92912</v>
      </c>
      <c r="J2829" s="18">
        <v>377993</v>
      </c>
      <c r="K2829" s="18">
        <v>89936</v>
      </c>
      <c r="M2829" s="18">
        <v>3097</v>
      </c>
      <c r="N2829" s="18">
        <v>72564</v>
      </c>
      <c r="O2829" s="18">
        <v>366926</v>
      </c>
      <c r="P2829" s="18">
        <v>2875</v>
      </c>
      <c r="R2829" s="18">
        <v>139</v>
      </c>
      <c r="S2829" s="18">
        <v>3086</v>
      </c>
      <c r="T2829" s="18">
        <v>3225</v>
      </c>
      <c r="W2829" s="18">
        <v>8</v>
      </c>
      <c r="AI2829" s="21">
        <v>131</v>
      </c>
      <c r="AJ2829" s="51">
        <v>2.3363871571471666</v>
      </c>
      <c r="AK2829" s="51">
        <v>0.91257311342950109</v>
      </c>
      <c r="AM2829" s="18">
        <v>92912</v>
      </c>
      <c r="AN2829" s="18">
        <v>377993</v>
      </c>
      <c r="AP2829" s="18">
        <v>98465.224639555832</v>
      </c>
      <c r="AQ2829" s="18">
        <v>156465.17262138482</v>
      </c>
      <c r="AS2829" s="18">
        <v>2058.0352807940444</v>
      </c>
      <c r="AT2829" s="18">
        <v>256988.43254173468</v>
      </c>
      <c r="AU2829" s="18">
        <v>1356.3365484431501</v>
      </c>
      <c r="AV2829" s="18">
        <v>652.7304027996812</v>
      </c>
      <c r="AW2829" s="18">
        <v>257692.03868737814</v>
      </c>
      <c r="AX2829" s="18">
        <v>1006303</v>
      </c>
      <c r="AY2829" s="18">
        <v>1006164</v>
      </c>
      <c r="AZ2829" s="51">
        <v>0.56301316616382846</v>
      </c>
      <c r="BA2829" s="51">
        <v>0.56463262681925364</v>
      </c>
    </row>
    <row r="2830" spans="1:53">
      <c r="A2830" t="s">
        <v>191</v>
      </c>
      <c r="B2830" s="16">
        <v>45014</v>
      </c>
      <c r="C2830" s="17" t="s">
        <v>41</v>
      </c>
      <c r="D2830" s="18">
        <v>989395</v>
      </c>
      <c r="E2830" s="18">
        <v>979440</v>
      </c>
      <c r="F2830" s="18">
        <v>978864</v>
      </c>
      <c r="G2830" s="18">
        <v>-577</v>
      </c>
      <c r="H2830" s="18">
        <v>978856</v>
      </c>
      <c r="I2830" s="18">
        <v>105688</v>
      </c>
      <c r="J2830" s="18">
        <v>453445</v>
      </c>
      <c r="K2830" s="18">
        <v>90047</v>
      </c>
      <c r="M2830" s="18">
        <v>3160</v>
      </c>
      <c r="N2830" s="18">
        <v>63114</v>
      </c>
      <c r="O2830" s="18">
        <v>261863</v>
      </c>
      <c r="P2830" s="18">
        <v>1539</v>
      </c>
      <c r="R2830" s="18">
        <v>-578</v>
      </c>
      <c r="S2830" s="18">
        <v>785</v>
      </c>
      <c r="T2830" s="18">
        <v>207</v>
      </c>
      <c r="W2830" s="18">
        <v>-170</v>
      </c>
      <c r="AI2830" s="21">
        <v>-408</v>
      </c>
      <c r="AJ2830" s="51">
        <v>2.3359106632755586</v>
      </c>
      <c r="AK2830" s="51">
        <v>0.91384274641124175</v>
      </c>
      <c r="AM2830" s="18">
        <v>105688</v>
      </c>
      <c r="AN2830" s="18">
        <v>453445</v>
      </c>
      <c r="AP2830" s="18">
        <v>111981.98609296263</v>
      </c>
      <c r="AQ2830" s="18">
        <v>187958.66142303232</v>
      </c>
      <c r="AS2830" s="18">
        <v>1613.3880630124113</v>
      </c>
      <c r="AT2830" s="18">
        <v>301554.03557900735</v>
      </c>
      <c r="AU2830" s="18">
        <v>255.01015356284722</v>
      </c>
      <c r="AV2830" s="18">
        <v>55.103146163591276</v>
      </c>
      <c r="AW2830" s="18">
        <v>301753.9425864066</v>
      </c>
      <c r="AX2830" s="18">
        <v>978856</v>
      </c>
      <c r="AY2830" s="18">
        <v>979434</v>
      </c>
      <c r="AZ2830" s="51">
        <v>0.67917248085335458</v>
      </c>
      <c r="BA2830" s="51">
        <v>0.67922164934527873</v>
      </c>
    </row>
    <row r="2831" spans="1:53">
      <c r="A2831" t="s">
        <v>191</v>
      </c>
      <c r="B2831" s="16">
        <v>45015</v>
      </c>
      <c r="C2831" s="17" t="s">
        <v>41</v>
      </c>
      <c r="D2831" s="18">
        <v>1005185</v>
      </c>
      <c r="E2831" s="18">
        <v>1033303</v>
      </c>
      <c r="F2831" s="18">
        <v>1033600</v>
      </c>
      <c r="G2831" s="18">
        <v>293</v>
      </c>
      <c r="H2831" s="18">
        <v>1033602</v>
      </c>
      <c r="I2831" s="18">
        <v>98930</v>
      </c>
      <c r="J2831" s="18">
        <v>278435</v>
      </c>
      <c r="K2831" s="18">
        <v>89989</v>
      </c>
      <c r="M2831" s="18">
        <v>3041</v>
      </c>
      <c r="N2831" s="18">
        <v>21398</v>
      </c>
      <c r="O2831" s="18">
        <v>539950</v>
      </c>
      <c r="P2831" s="18">
        <v>1859</v>
      </c>
      <c r="R2831" s="18">
        <v>291</v>
      </c>
      <c r="S2831" s="18">
        <v>2</v>
      </c>
      <c r="T2831" s="18">
        <v>293</v>
      </c>
      <c r="W2831" s="18">
        <v>90</v>
      </c>
      <c r="AI2831" s="21">
        <v>201</v>
      </c>
      <c r="AJ2831" s="51">
        <v>2.3402484643352008</v>
      </c>
      <c r="AK2831" s="51">
        <v>0.9175547661729625</v>
      </c>
      <c r="AM2831" s="18">
        <v>98930</v>
      </c>
      <c r="AN2831" s="18">
        <v>278435</v>
      </c>
      <c r="AP2831" s="18">
        <v>105016.18445658727</v>
      </c>
      <c r="AQ2831" s="18">
        <v>115883.62680161156</v>
      </c>
      <c r="AS2831" s="18">
        <v>2522.5325805521156</v>
      </c>
      <c r="AT2831" s="18">
        <v>223422.34383875097</v>
      </c>
      <c r="AU2831" s="18">
        <v>0.44085942829661939</v>
      </c>
      <c r="AV2831" s="18">
        <v>62.814687115643189</v>
      </c>
      <c r="AW2831" s="18">
        <v>223359.97001106356</v>
      </c>
      <c r="AX2831" s="18">
        <v>1033602</v>
      </c>
      <c r="AY2831" s="18">
        <v>1033311</v>
      </c>
      <c r="AZ2831" s="51">
        <v>0.47654838871614713</v>
      </c>
      <c r="BA2831" s="51">
        <v>0.47654951615321128</v>
      </c>
    </row>
    <row r="2832" spans="1:53">
      <c r="A2832" t="s">
        <v>191</v>
      </c>
      <c r="B2832" s="16">
        <v>45016</v>
      </c>
      <c r="C2832" s="17" t="s">
        <v>41</v>
      </c>
      <c r="D2832" s="18">
        <v>1100543</v>
      </c>
      <c r="E2832" s="18">
        <v>1110040</v>
      </c>
      <c r="F2832" s="18">
        <v>1116132</v>
      </c>
      <c r="G2832" s="18">
        <v>6095</v>
      </c>
      <c r="H2832" s="18">
        <v>1116132</v>
      </c>
      <c r="I2832" s="18">
        <v>120231</v>
      </c>
      <c r="J2832" s="18">
        <v>349733</v>
      </c>
      <c r="K2832" s="18">
        <v>89943</v>
      </c>
      <c r="M2832" s="18">
        <v>1820</v>
      </c>
      <c r="N2832" s="18">
        <v>43300</v>
      </c>
      <c r="O2832" s="18">
        <v>508713</v>
      </c>
      <c r="P2832" s="18">
        <v>2392</v>
      </c>
      <c r="R2832" s="18">
        <v>6095</v>
      </c>
      <c r="S2832" s="18">
        <v>36</v>
      </c>
      <c r="T2832" s="18">
        <v>6131</v>
      </c>
      <c r="W2832" s="18">
        <v>5482</v>
      </c>
      <c r="AI2832" s="21">
        <v>613</v>
      </c>
      <c r="AJ2832" s="51">
        <v>2.3404175635168776</v>
      </c>
      <c r="AK2832" s="51">
        <v>0.91808226004388604</v>
      </c>
      <c r="AM2832" s="18">
        <v>120231</v>
      </c>
      <c r="AN2832" s="18">
        <v>349733</v>
      </c>
      <c r="AP2832" s="18">
        <v>127636.84629514276</v>
      </c>
      <c r="AQ2832" s="18">
        <v>145641.27289597673</v>
      </c>
      <c r="AS2832" s="18">
        <v>2483.8279958463172</v>
      </c>
      <c r="AT2832" s="18">
        <v>275761.94718696584</v>
      </c>
      <c r="AU2832" s="18">
        <v>10.860319589523021</v>
      </c>
      <c r="AV2832" s="18">
        <v>1557.8418365762343</v>
      </c>
      <c r="AW2832" s="18">
        <v>274214.96566997922</v>
      </c>
      <c r="AX2832" s="18">
        <v>1116132</v>
      </c>
      <c r="AY2832" s="18">
        <v>1110037</v>
      </c>
      <c r="AZ2832" s="51">
        <v>0.54469391076264151</v>
      </c>
      <c r="BA2832" s="51">
        <v>0.54461229455896476</v>
      </c>
    </row>
    <row r="2833" spans="1:53">
      <c r="A2833" t="s">
        <v>191</v>
      </c>
      <c r="B2833" s="16">
        <v>45017</v>
      </c>
      <c r="C2833" s="17" t="s">
        <v>41</v>
      </c>
      <c r="D2833" s="18">
        <v>1035043</v>
      </c>
      <c r="E2833" s="18">
        <v>1018530</v>
      </c>
      <c r="F2833" s="18">
        <v>1018820</v>
      </c>
      <c r="G2833" s="18">
        <v>298</v>
      </c>
      <c r="H2833" s="18">
        <v>1018820</v>
      </c>
      <c r="I2833" s="18">
        <v>127395</v>
      </c>
      <c r="J2833" s="18">
        <v>454146</v>
      </c>
      <c r="K2833" s="18">
        <v>89881</v>
      </c>
      <c r="M2833" s="18">
        <v>2451</v>
      </c>
      <c r="N2833" s="18">
        <v>107817</v>
      </c>
      <c r="O2833" s="18">
        <v>235420</v>
      </c>
      <c r="P2833" s="18">
        <v>1710</v>
      </c>
      <c r="R2833" s="18">
        <v>298</v>
      </c>
      <c r="S2833" s="18">
        <v>3650</v>
      </c>
      <c r="T2833" s="18">
        <v>3948</v>
      </c>
      <c r="W2833" s="18">
        <v>1213</v>
      </c>
      <c r="AI2833" s="21">
        <v>-915</v>
      </c>
      <c r="AJ2833" s="51">
        <v>2.3374409327797618</v>
      </c>
      <c r="AK2833" s="51">
        <v>0.9137916684845987</v>
      </c>
      <c r="AM2833" s="18">
        <v>127395</v>
      </c>
      <c r="AN2833" s="18">
        <v>454146</v>
      </c>
      <c r="AP2833" s="18">
        <v>135070.11985352475</v>
      </c>
      <c r="AQ2833" s="18">
        <v>188238.71282833623</v>
      </c>
      <c r="AS2833" s="18">
        <v>1680.8721914357898</v>
      </c>
      <c r="AT2833" s="18">
        <v>324989.70487329678</v>
      </c>
      <c r="AU2833" s="18">
        <v>1187.593149351673</v>
      </c>
      <c r="AV2833" s="18">
        <v>1274.3421023577966</v>
      </c>
      <c r="AW2833" s="18">
        <v>324902.95592029061</v>
      </c>
      <c r="AX2833" s="18">
        <v>1018820</v>
      </c>
      <c r="AY2833" s="18">
        <v>1018522</v>
      </c>
      <c r="AZ2833" s="51">
        <v>0.70324375567594621</v>
      </c>
      <c r="BA2833" s="51">
        <v>0.70326174071938663</v>
      </c>
    </row>
    <row r="2834" spans="1:53">
      <c r="A2834" t="s">
        <v>191</v>
      </c>
      <c r="B2834" s="16">
        <v>45018</v>
      </c>
      <c r="C2834" s="17" t="s">
        <v>41</v>
      </c>
      <c r="D2834" s="18">
        <v>1013849</v>
      </c>
      <c r="E2834" s="18">
        <v>1042311</v>
      </c>
      <c r="F2834" s="18">
        <v>1047108</v>
      </c>
      <c r="G2834" s="18">
        <v>4808</v>
      </c>
      <c r="H2834" s="18">
        <v>1047110</v>
      </c>
      <c r="I2834" s="18">
        <v>102290</v>
      </c>
      <c r="J2834" s="18">
        <v>310621</v>
      </c>
      <c r="K2834" s="18">
        <v>89830</v>
      </c>
      <c r="M2834" s="18">
        <v>2417</v>
      </c>
      <c r="N2834" s="18">
        <v>65056</v>
      </c>
      <c r="O2834" s="18">
        <v>474949</v>
      </c>
      <c r="P2834" s="18">
        <v>1947</v>
      </c>
      <c r="R2834" s="18">
        <v>4808</v>
      </c>
      <c r="S2834" s="18">
        <v>766</v>
      </c>
      <c r="T2834" s="18">
        <v>5574</v>
      </c>
      <c r="W2834" s="18">
        <v>4697</v>
      </c>
      <c r="AI2834" s="21">
        <v>111</v>
      </c>
      <c r="AJ2834" s="51">
        <v>2.3401832943688103</v>
      </c>
      <c r="AK2834" s="51">
        <v>0.91825369479530783</v>
      </c>
      <c r="AM2834" s="18">
        <v>102290</v>
      </c>
      <c r="AN2834" s="18">
        <v>310621</v>
      </c>
      <c r="AP2834" s="18">
        <v>108579.86826799432</v>
      </c>
      <c r="AQ2834" s="18">
        <v>129377.79795657001</v>
      </c>
      <c r="AS2834" s="18">
        <v>2437.8199340384208</v>
      </c>
      <c r="AT2834" s="18">
        <v>240395.48615860273</v>
      </c>
      <c r="AU2834" s="18">
        <v>177.41777009952807</v>
      </c>
      <c r="AV2834" s="18">
        <v>1227.363291724706</v>
      </c>
      <c r="AW2834" s="18">
        <v>239345.54063697756</v>
      </c>
      <c r="AX2834" s="18">
        <v>1047110</v>
      </c>
      <c r="AY2834" s="18">
        <v>1042302</v>
      </c>
      <c r="AZ2834" s="51">
        <v>0.50613660140288863</v>
      </c>
      <c r="BA2834" s="51">
        <v>0.50625055482872861</v>
      </c>
    </row>
    <row r="2835" spans="1:53">
      <c r="A2835" t="s">
        <v>191</v>
      </c>
      <c r="B2835" s="16">
        <v>45019</v>
      </c>
      <c r="C2835" s="17" t="s">
        <v>41</v>
      </c>
      <c r="D2835" s="18">
        <v>1169204</v>
      </c>
      <c r="E2835" s="18">
        <v>1198529</v>
      </c>
      <c r="F2835" s="18">
        <v>1201057</v>
      </c>
      <c r="G2835" s="18">
        <v>2535</v>
      </c>
      <c r="H2835" s="18">
        <v>1201055</v>
      </c>
      <c r="I2835" s="18">
        <v>132637</v>
      </c>
      <c r="J2835" s="18">
        <v>421386</v>
      </c>
      <c r="K2835" s="18">
        <v>89777</v>
      </c>
      <c r="M2835" s="18">
        <v>2190</v>
      </c>
      <c r="N2835" s="18">
        <v>92177</v>
      </c>
      <c r="O2835" s="18">
        <v>460856</v>
      </c>
      <c r="P2835" s="18">
        <v>2032</v>
      </c>
      <c r="R2835" s="18">
        <v>2540</v>
      </c>
      <c r="S2835" s="18">
        <v>2571</v>
      </c>
      <c r="T2835" s="18">
        <v>5111</v>
      </c>
      <c r="W2835" s="18">
        <v>3012</v>
      </c>
      <c r="AI2835" s="21">
        <v>-472</v>
      </c>
      <c r="AJ2835" s="51">
        <v>2.3391457736406971</v>
      </c>
      <c r="AK2835" s="51">
        <v>0.91241217306239264</v>
      </c>
      <c r="AM2835" s="18">
        <v>132637</v>
      </c>
      <c r="AN2835" s="18">
        <v>421386</v>
      </c>
      <c r="AP2835" s="18">
        <v>140730.50139179593</v>
      </c>
      <c r="AQ2835" s="18">
        <v>174396.36579459015</v>
      </c>
      <c r="AS2835" s="18">
        <v>2487.1491559601131</v>
      </c>
      <c r="AT2835" s="18">
        <v>317614.01634234621</v>
      </c>
      <c r="AU2835" s="18">
        <v>795.38383301361148</v>
      </c>
      <c r="AV2835" s="18">
        <v>1321.4611664001916</v>
      </c>
      <c r="AW2835" s="18">
        <v>317087.93900895951</v>
      </c>
      <c r="AX2835" s="18">
        <v>1201055</v>
      </c>
      <c r="AY2835" s="18">
        <v>1198515</v>
      </c>
      <c r="AZ2835" s="51">
        <v>0.5830026207864446</v>
      </c>
      <c r="BA2835" s="51">
        <v>0.58327047395980225</v>
      </c>
    </row>
    <row r="2836" spans="1:53">
      <c r="A2836" t="s">
        <v>191</v>
      </c>
      <c r="B2836" s="16">
        <v>45020</v>
      </c>
      <c r="C2836" s="17" t="s">
        <v>41</v>
      </c>
      <c r="D2836" s="18">
        <v>1198150</v>
      </c>
      <c r="E2836" s="18">
        <v>1189418</v>
      </c>
      <c r="F2836" s="18">
        <v>1196115</v>
      </c>
      <c r="G2836" s="18">
        <v>6775</v>
      </c>
      <c r="H2836" s="18">
        <v>1196102</v>
      </c>
      <c r="I2836" s="18">
        <v>133195</v>
      </c>
      <c r="J2836" s="18">
        <v>378731</v>
      </c>
      <c r="K2836" s="18">
        <v>89715</v>
      </c>
      <c r="M2836" s="18">
        <v>2385</v>
      </c>
      <c r="N2836" s="18">
        <v>52558</v>
      </c>
      <c r="O2836" s="18">
        <v>536716</v>
      </c>
      <c r="P2836" s="18">
        <v>2802</v>
      </c>
      <c r="R2836" s="18">
        <v>6778</v>
      </c>
      <c r="S2836" s="18">
        <v>1503</v>
      </c>
      <c r="T2836" s="18">
        <v>8281</v>
      </c>
      <c r="W2836" s="18">
        <v>7554</v>
      </c>
      <c r="AI2836" s="21">
        <v>-776</v>
      </c>
      <c r="AJ2836" s="51">
        <v>2.3395203355632428</v>
      </c>
      <c r="AK2836" s="51">
        <v>0.91404027961520162</v>
      </c>
      <c r="AM2836" s="18">
        <v>133195</v>
      </c>
      <c r="AN2836" s="18">
        <v>378731</v>
      </c>
      <c r="AP2836" s="18">
        <v>141345.18016499272</v>
      </c>
      <c r="AQ2836" s="18">
        <v>157022.70193454874</v>
      </c>
      <c r="AS2836" s="18">
        <v>2629.9282893707973</v>
      </c>
      <c r="AT2836" s="18">
        <v>300997.81038891227</v>
      </c>
      <c r="AU2836" s="18">
        <v>444.94643921311183</v>
      </c>
      <c r="AV2836" s="18">
        <v>2149.3050889791466</v>
      </c>
      <c r="AW2836" s="18">
        <v>299293.4517391462</v>
      </c>
      <c r="AX2836" s="18">
        <v>1196102</v>
      </c>
      <c r="AY2836" s="18">
        <v>1189324</v>
      </c>
      <c r="AZ2836" s="51">
        <v>0.55479030445530875</v>
      </c>
      <c r="BA2836" s="51">
        <v>0.55479274745414742</v>
      </c>
    </row>
    <row r="2837" spans="1:53">
      <c r="A2837" t="s">
        <v>191</v>
      </c>
      <c r="B2837" s="16">
        <v>45021</v>
      </c>
      <c r="C2837" s="17" t="s">
        <v>41</v>
      </c>
      <c r="D2837" s="18">
        <v>1059909</v>
      </c>
      <c r="E2837" s="18">
        <v>1058818</v>
      </c>
      <c r="F2837" s="18">
        <v>1065243</v>
      </c>
      <c r="G2837" s="18">
        <v>6429</v>
      </c>
      <c r="H2837" s="18">
        <v>1065238</v>
      </c>
      <c r="I2837" s="18">
        <v>132553</v>
      </c>
      <c r="J2837" s="18">
        <v>388113</v>
      </c>
      <c r="K2837" s="18">
        <v>89751</v>
      </c>
      <c r="M2837" s="18">
        <v>2385</v>
      </c>
      <c r="N2837" s="18">
        <v>71649</v>
      </c>
      <c r="O2837" s="18">
        <v>378551</v>
      </c>
      <c r="P2837" s="18">
        <v>2236</v>
      </c>
      <c r="R2837" s="18">
        <v>6433</v>
      </c>
      <c r="S2837" s="18">
        <v>1212</v>
      </c>
      <c r="T2837" s="18">
        <v>7645</v>
      </c>
      <c r="W2837" s="18">
        <v>6551</v>
      </c>
      <c r="AI2837" s="21">
        <v>-118</v>
      </c>
      <c r="AJ2837" s="51">
        <v>2.340918582317705</v>
      </c>
      <c r="AK2837" s="51">
        <v>0.91374587872083346</v>
      </c>
      <c r="AM2837" s="18">
        <v>132553</v>
      </c>
      <c r="AN2837" s="18">
        <v>388113</v>
      </c>
      <c r="AP2837" s="18">
        <v>140747.96601770772</v>
      </c>
      <c r="AQ2837" s="18">
        <v>160860.67178378988</v>
      </c>
      <c r="AS2837" s="18">
        <v>2093.2995433912242</v>
      </c>
      <c r="AT2837" s="18">
        <v>303701.93734488881</v>
      </c>
      <c r="AU2837" s="18">
        <v>407.57884311553499</v>
      </c>
      <c r="AV2837" s="18">
        <v>1980.8789265752528</v>
      </c>
      <c r="AW2837" s="18">
        <v>302128.6372614291</v>
      </c>
      <c r="AX2837" s="18">
        <v>1065238</v>
      </c>
      <c r="AY2837" s="18">
        <v>1058805</v>
      </c>
      <c r="AZ2837" s="51">
        <v>0.62854250891283325</v>
      </c>
      <c r="BA2837" s="51">
        <v>0.62908546548164368</v>
      </c>
    </row>
    <row r="2838" spans="1:53">
      <c r="A2838" t="s">
        <v>191</v>
      </c>
      <c r="B2838" s="16">
        <v>45022</v>
      </c>
      <c r="C2838" s="17" t="s">
        <v>41</v>
      </c>
      <c r="D2838" s="18">
        <v>1025311</v>
      </c>
      <c r="E2838" s="18">
        <v>989368</v>
      </c>
      <c r="F2838" s="18">
        <v>999383</v>
      </c>
      <c r="G2838" s="18">
        <v>10013</v>
      </c>
      <c r="H2838" s="18">
        <v>999387</v>
      </c>
      <c r="I2838" s="18">
        <v>132800</v>
      </c>
      <c r="J2838" s="18">
        <v>336570</v>
      </c>
      <c r="K2838" s="18">
        <v>89697</v>
      </c>
      <c r="M2838" s="18">
        <v>2036</v>
      </c>
      <c r="N2838" s="18">
        <v>62937</v>
      </c>
      <c r="O2838" s="18">
        <v>372744</v>
      </c>
      <c r="P2838" s="18">
        <v>2603</v>
      </c>
      <c r="R2838" s="18">
        <v>10014</v>
      </c>
      <c r="S2838" s="18">
        <v>143</v>
      </c>
      <c r="T2838" s="18">
        <v>10157</v>
      </c>
      <c r="W2838" s="18">
        <v>9275</v>
      </c>
      <c r="AI2838" s="21">
        <v>739</v>
      </c>
      <c r="AJ2838" s="51">
        <v>2.3358885747964004</v>
      </c>
      <c r="AK2838" s="51">
        <v>0.91074901290105237</v>
      </c>
      <c r="AM2838" s="18">
        <v>132800</v>
      </c>
      <c r="AN2838" s="18">
        <v>336570</v>
      </c>
      <c r="AP2838" s="18">
        <v>140707.24330404424</v>
      </c>
      <c r="AQ2838" s="18">
        <v>139040.19525909555</v>
      </c>
      <c r="AS2838" s="18">
        <v>2037.3510648538418</v>
      </c>
      <c r="AT2838" s="18">
        <v>281784.7896279936</v>
      </c>
      <c r="AU2838" s="18">
        <v>61.648628489144478</v>
      </c>
      <c r="AV2838" s="18">
        <v>2772.8020645721635</v>
      </c>
      <c r="AW2838" s="18">
        <v>279073.6361919106</v>
      </c>
      <c r="AX2838" s="18">
        <v>999387</v>
      </c>
      <c r="AY2838" s="18">
        <v>989373</v>
      </c>
      <c r="AZ2838" s="51">
        <v>0.62160942948994458</v>
      </c>
      <c r="BA2838" s="51">
        <v>0.62185982417289531</v>
      </c>
    </row>
    <row r="2839" spans="1:53">
      <c r="A2839" t="s">
        <v>191</v>
      </c>
      <c r="B2839" s="16">
        <v>45023</v>
      </c>
      <c r="C2839" s="17" t="s">
        <v>41</v>
      </c>
      <c r="D2839" s="18">
        <v>986952</v>
      </c>
      <c r="E2839" s="18">
        <v>977465</v>
      </c>
      <c r="F2839" s="18">
        <v>979192</v>
      </c>
      <c r="G2839" s="18">
        <v>1732</v>
      </c>
      <c r="H2839" s="18">
        <v>979194</v>
      </c>
      <c r="I2839" s="18">
        <v>151940</v>
      </c>
      <c r="J2839" s="18">
        <v>455372</v>
      </c>
      <c r="K2839" s="18">
        <v>89677</v>
      </c>
      <c r="M2839" s="18">
        <v>2257</v>
      </c>
      <c r="N2839" s="18">
        <v>56590</v>
      </c>
      <c r="O2839" s="18">
        <v>221121</v>
      </c>
      <c r="P2839" s="18">
        <v>2237</v>
      </c>
      <c r="R2839" s="18">
        <v>1736</v>
      </c>
      <c r="S2839" s="18">
        <v>1006</v>
      </c>
      <c r="T2839" s="18">
        <v>2742</v>
      </c>
      <c r="W2839" s="18">
        <v>1326</v>
      </c>
      <c r="AI2839" s="21">
        <v>410</v>
      </c>
      <c r="AJ2839" s="51">
        <v>2.3367055343291598</v>
      </c>
      <c r="AK2839" s="51">
        <v>0.91499181158390264</v>
      </c>
      <c r="AM2839" s="18">
        <v>151940</v>
      </c>
      <c r="AN2839" s="18">
        <v>455372</v>
      </c>
      <c r="AP2839" s="18">
        <v>161043.1906115216</v>
      </c>
      <c r="AQ2839" s="18">
        <v>188994.77062921724</v>
      </c>
      <c r="AS2839" s="18">
        <v>1429.4903535169183</v>
      </c>
      <c r="AT2839" s="18">
        <v>351467.45159425581</v>
      </c>
      <c r="AU2839" s="18">
        <v>280.77703131046201</v>
      </c>
      <c r="AV2839" s="18">
        <v>976.06533422316329</v>
      </c>
      <c r="AW2839" s="18">
        <v>350772.16329134302</v>
      </c>
      <c r="AX2839" s="18">
        <v>979194</v>
      </c>
      <c r="AY2839" s="18">
        <v>977458</v>
      </c>
      <c r="AZ2839" s="51">
        <v>0.79131630007304798</v>
      </c>
      <c r="BA2839" s="51">
        <v>0.79115350903605131</v>
      </c>
    </row>
    <row r="2840" spans="1:53">
      <c r="A2840" t="s">
        <v>191</v>
      </c>
      <c r="B2840" s="16">
        <v>45024</v>
      </c>
      <c r="C2840" s="17" t="s">
        <v>41</v>
      </c>
      <c r="D2840" s="18">
        <v>931254</v>
      </c>
      <c r="E2840" s="18">
        <v>933354</v>
      </c>
      <c r="F2840" s="18">
        <v>931103</v>
      </c>
      <c r="G2840" s="18">
        <v>-2246</v>
      </c>
      <c r="H2840" s="18">
        <v>931099</v>
      </c>
      <c r="I2840" s="18">
        <v>143376</v>
      </c>
      <c r="J2840" s="18">
        <v>517769</v>
      </c>
      <c r="K2840" s="18">
        <v>89698</v>
      </c>
      <c r="M2840" s="18">
        <v>2151</v>
      </c>
      <c r="N2840" s="18">
        <v>83010</v>
      </c>
      <c r="O2840" s="18">
        <v>92948</v>
      </c>
      <c r="P2840" s="18">
        <v>2147</v>
      </c>
      <c r="R2840" s="18">
        <v>-2247</v>
      </c>
      <c r="S2840" s="18">
        <v>2849</v>
      </c>
      <c r="T2840" s="18">
        <v>602</v>
      </c>
      <c r="W2840" s="18">
        <v>-2128</v>
      </c>
      <c r="AI2840" s="21">
        <v>-119</v>
      </c>
      <c r="AJ2840" s="51">
        <v>2.3393698898257798</v>
      </c>
      <c r="AK2840" s="51">
        <v>0.91649368264543596</v>
      </c>
      <c r="AM2840" s="18">
        <v>143376</v>
      </c>
      <c r="AN2840" s="18">
        <v>517769</v>
      </c>
      <c r="AP2840" s="18">
        <v>152139.36974338477</v>
      </c>
      <c r="AQ2840" s="18">
        <v>215244.35846977925</v>
      </c>
      <c r="AS2840" s="18">
        <v>1037.6857145366168</v>
      </c>
      <c r="AT2840" s="18">
        <v>368421.41392770066</v>
      </c>
      <c r="AU2840" s="18">
        <v>696.59486410665158</v>
      </c>
      <c r="AV2840" s="18">
        <v>230.64633202031993</v>
      </c>
      <c r="AW2840" s="18">
        <v>368887.36245978699</v>
      </c>
      <c r="AX2840" s="18">
        <v>931099</v>
      </c>
      <c r="AY2840" s="18">
        <v>933346</v>
      </c>
      <c r="AZ2840" s="51">
        <v>0.87233389529286076</v>
      </c>
      <c r="BA2840" s="51">
        <v>0.87133437870424846</v>
      </c>
    </row>
    <row r="2841" spans="1:53">
      <c r="A2841" t="s">
        <v>191</v>
      </c>
      <c r="B2841" s="16">
        <v>45025</v>
      </c>
      <c r="C2841" s="17" t="s">
        <v>41</v>
      </c>
      <c r="D2841" s="18">
        <v>913191</v>
      </c>
      <c r="E2841" s="18">
        <v>928337</v>
      </c>
      <c r="F2841" s="18">
        <v>928680</v>
      </c>
      <c r="G2841" s="18">
        <v>343</v>
      </c>
      <c r="H2841" s="18">
        <v>928680</v>
      </c>
      <c r="I2841" s="18">
        <v>111103</v>
      </c>
      <c r="J2841" s="18">
        <v>445974</v>
      </c>
      <c r="K2841" s="18">
        <v>89529</v>
      </c>
      <c r="M2841" s="18">
        <v>2157</v>
      </c>
      <c r="N2841" s="18">
        <v>79971</v>
      </c>
      <c r="O2841" s="18">
        <v>198404</v>
      </c>
      <c r="P2841" s="18">
        <v>1542</v>
      </c>
      <c r="R2841" s="18">
        <v>348</v>
      </c>
      <c r="S2841" s="18">
        <v>1909</v>
      </c>
      <c r="T2841" s="18">
        <v>2257</v>
      </c>
      <c r="W2841" s="18">
        <v>576</v>
      </c>
      <c r="AI2841" s="21">
        <v>-228</v>
      </c>
      <c r="AJ2841" s="51">
        <v>2.3365928486668297</v>
      </c>
      <c r="AK2841" s="51">
        <v>0.91587211477570418</v>
      </c>
      <c r="AM2841" s="18">
        <v>111103</v>
      </c>
      <c r="AN2841" s="18">
        <v>445974</v>
      </c>
      <c r="AP2841" s="18">
        <v>117753.84205234046</v>
      </c>
      <c r="AQ2841" s="18">
        <v>185272.36009606186</v>
      </c>
      <c r="AS2841" s="18">
        <v>1428.417895563505</v>
      </c>
      <c r="AT2841" s="18">
        <v>304454.62004396587</v>
      </c>
      <c r="AU2841" s="18">
        <v>573.06223719541526</v>
      </c>
      <c r="AV2841" s="18">
        <v>746.9747767094517</v>
      </c>
      <c r="AW2841" s="18">
        <v>304280.70750445174</v>
      </c>
      <c r="AX2841" s="18">
        <v>928680</v>
      </c>
      <c r="AY2841" s="18">
        <v>928332</v>
      </c>
      <c r="AZ2841" s="51">
        <v>0.72275352590917008</v>
      </c>
      <c r="BA2841" s="51">
        <v>0.72261145083705436</v>
      </c>
    </row>
    <row r="2842" spans="1:53">
      <c r="A2842" t="s">
        <v>191</v>
      </c>
      <c r="B2842" s="16">
        <v>45026</v>
      </c>
      <c r="C2842" s="17" t="s">
        <v>41</v>
      </c>
      <c r="D2842" s="18">
        <v>989118</v>
      </c>
      <c r="E2842" s="18">
        <v>987550</v>
      </c>
      <c r="F2842" s="18">
        <v>982901</v>
      </c>
      <c r="G2842" s="18">
        <v>-4646</v>
      </c>
      <c r="H2842" s="18">
        <v>982901</v>
      </c>
      <c r="I2842" s="18">
        <v>141649</v>
      </c>
      <c r="J2842" s="18">
        <v>510287</v>
      </c>
      <c r="K2842" s="18">
        <v>89269</v>
      </c>
      <c r="M2842" s="18">
        <v>1776</v>
      </c>
      <c r="N2842" s="18">
        <v>88316</v>
      </c>
      <c r="O2842" s="18">
        <v>149131</v>
      </c>
      <c r="P2842" s="18">
        <v>2473</v>
      </c>
      <c r="R2842" s="18">
        <v>-4645</v>
      </c>
      <c r="S2842" s="18">
        <v>5075</v>
      </c>
      <c r="T2842" s="18">
        <v>430</v>
      </c>
      <c r="W2842" s="18">
        <v>-3818</v>
      </c>
      <c r="AI2842" s="21">
        <v>-827</v>
      </c>
      <c r="AJ2842" s="51">
        <v>2.3328498521570857</v>
      </c>
      <c r="AK2842" s="51">
        <v>0.91052895954887425</v>
      </c>
      <c r="AM2842" s="18">
        <v>141649</v>
      </c>
      <c r="AN2842" s="18">
        <v>510287</v>
      </c>
      <c r="AP2842" s="18">
        <v>149887.89392648131</v>
      </c>
      <c r="AQ2842" s="18">
        <v>210753.36846318934</v>
      </c>
      <c r="AS2842" s="18">
        <v>1272.2080521555947</v>
      </c>
      <c r="AT2842" s="18">
        <v>361913.47044182627</v>
      </c>
      <c r="AU2842" s="18">
        <v>1872.1892372016177</v>
      </c>
      <c r="AV2842" s="18">
        <v>155.52489069305503</v>
      </c>
      <c r="AW2842" s="18">
        <v>363630.13478833478</v>
      </c>
      <c r="AX2842" s="18">
        <v>982901</v>
      </c>
      <c r="AY2842" s="18">
        <v>987546</v>
      </c>
      <c r="AZ2842" s="51">
        <v>0.8117619935328777</v>
      </c>
      <c r="BA2842" s="51">
        <v>0.81177612765082197</v>
      </c>
    </row>
    <row r="2843" spans="1:53">
      <c r="A2843" t="s">
        <v>191</v>
      </c>
      <c r="B2843" s="16">
        <v>45027</v>
      </c>
      <c r="C2843" s="17" t="s">
        <v>41</v>
      </c>
      <c r="D2843" s="18">
        <v>990618</v>
      </c>
      <c r="E2843" s="18">
        <v>1014273</v>
      </c>
      <c r="F2843" s="18">
        <v>1012033</v>
      </c>
      <c r="G2843" s="18">
        <v>-2231</v>
      </c>
      <c r="H2843" s="18">
        <v>1012028</v>
      </c>
      <c r="I2843" s="18">
        <v>149740</v>
      </c>
      <c r="J2843" s="18">
        <v>426014</v>
      </c>
      <c r="K2843" s="18">
        <v>89116</v>
      </c>
      <c r="M2843" s="18">
        <v>1835</v>
      </c>
      <c r="N2843" s="18">
        <v>110733</v>
      </c>
      <c r="O2843" s="18">
        <v>232630</v>
      </c>
      <c r="P2843" s="18">
        <v>1960</v>
      </c>
      <c r="R2843" s="18">
        <v>-2229</v>
      </c>
      <c r="S2843" s="18">
        <v>2995</v>
      </c>
      <c r="T2843" s="18">
        <v>766</v>
      </c>
      <c r="W2843" s="18">
        <v>-2124</v>
      </c>
      <c r="AI2843" s="21">
        <v>-105</v>
      </c>
      <c r="AJ2843" s="51">
        <v>2.3356080137817798</v>
      </c>
      <c r="AK2843" s="51">
        <v>0.91441440878958136</v>
      </c>
      <c r="AM2843" s="18">
        <v>149740</v>
      </c>
      <c r="AN2843" s="18">
        <v>426014</v>
      </c>
      <c r="AP2843" s="18">
        <v>158636.8371799601</v>
      </c>
      <c r="AQ2843" s="18">
        <v>176698.63284651539</v>
      </c>
      <c r="AS2843" s="18">
        <v>1677.0090364423122</v>
      </c>
      <c r="AT2843" s="18">
        <v>337012.47906291782</v>
      </c>
      <c r="AU2843" s="18">
        <v>735.1025098091427</v>
      </c>
      <c r="AV2843" s="18">
        <v>265.56561015335228</v>
      </c>
      <c r="AW2843" s="18">
        <v>337482.01596257358</v>
      </c>
      <c r="AX2843" s="18">
        <v>1012028</v>
      </c>
      <c r="AY2843" s="18">
        <v>1014257</v>
      </c>
      <c r="AZ2843" s="51">
        <v>0.73415404671776852</v>
      </c>
      <c r="BA2843" s="51">
        <v>0.73356121972183475</v>
      </c>
    </row>
    <row r="2844" spans="1:53">
      <c r="A2844" t="s">
        <v>191</v>
      </c>
      <c r="B2844" s="16">
        <v>45028</v>
      </c>
      <c r="C2844" s="17" t="s">
        <v>41</v>
      </c>
      <c r="D2844" s="18">
        <v>989501</v>
      </c>
      <c r="E2844" s="18">
        <v>1024015</v>
      </c>
      <c r="F2844" s="18">
        <v>1021446</v>
      </c>
      <c r="G2844" s="18">
        <v>-2558</v>
      </c>
      <c r="H2844" s="18">
        <v>1021449</v>
      </c>
      <c r="I2844" s="18">
        <v>140523</v>
      </c>
      <c r="J2844" s="18">
        <v>330268</v>
      </c>
      <c r="K2844" s="18">
        <v>89123</v>
      </c>
      <c r="M2844" s="18">
        <v>1710</v>
      </c>
      <c r="N2844" s="18">
        <v>108498</v>
      </c>
      <c r="O2844" s="18">
        <v>348805</v>
      </c>
      <c r="P2844" s="18">
        <v>2522</v>
      </c>
      <c r="R2844" s="18">
        <v>-2557</v>
      </c>
      <c r="S2844" s="18">
        <v>3469</v>
      </c>
      <c r="T2844" s="18">
        <v>912</v>
      </c>
      <c r="W2844" s="18">
        <v>-2608</v>
      </c>
      <c r="AI2844" s="21">
        <v>51</v>
      </c>
      <c r="AJ2844" s="51">
        <v>2.3370245865579284</v>
      </c>
      <c r="AK2844" s="51">
        <v>0.91341537428753272</v>
      </c>
      <c r="AM2844" s="18">
        <v>140523</v>
      </c>
      <c r="AN2844" s="18">
        <v>330268</v>
      </c>
      <c r="AP2844" s="18">
        <v>148962.49964931808</v>
      </c>
      <c r="AQ2844" s="18">
        <v>136836.22067984272</v>
      </c>
      <c r="AS2844" s="18">
        <v>2116.6937337298368</v>
      </c>
      <c r="AT2844" s="18">
        <v>287915.41406289063</v>
      </c>
      <c r="AU2844" s="18">
        <v>607.73141191558636</v>
      </c>
      <c r="AV2844" s="18">
        <v>242.50123353430783</v>
      </c>
      <c r="AW2844" s="18">
        <v>288280.64424127189</v>
      </c>
      <c r="AX2844" s="18">
        <v>1021449</v>
      </c>
      <c r="AY2844" s="18">
        <v>1024006</v>
      </c>
      <c r="AZ2844" s="51">
        <v>0.62141534247067631</v>
      </c>
      <c r="BA2844" s="51">
        <v>0.62064995117918531</v>
      </c>
    </row>
    <row r="2845" spans="1:53">
      <c r="A2845" t="s">
        <v>191</v>
      </c>
      <c r="B2845" s="16">
        <v>45029</v>
      </c>
      <c r="C2845" s="17" t="s">
        <v>41</v>
      </c>
      <c r="D2845" s="18">
        <v>1015514</v>
      </c>
      <c r="E2845" s="18">
        <v>1040956</v>
      </c>
      <c r="F2845" s="18">
        <v>1040308</v>
      </c>
      <c r="H2845" s="18">
        <v>1040309</v>
      </c>
      <c r="I2845" s="18">
        <v>139766</v>
      </c>
      <c r="J2845" s="18">
        <v>275184</v>
      </c>
      <c r="K2845" s="18">
        <v>88958</v>
      </c>
      <c r="M2845" s="18">
        <v>1421</v>
      </c>
      <c r="N2845" s="18">
        <v>89019</v>
      </c>
      <c r="O2845" s="18">
        <v>443740</v>
      </c>
      <c r="P2845" s="18">
        <v>2221</v>
      </c>
      <c r="R2845" s="18">
        <v>-538</v>
      </c>
      <c r="S2845" s="18">
        <v>3052</v>
      </c>
      <c r="T2845" s="18">
        <v>2514</v>
      </c>
      <c r="AJ2845" s="51">
        <v>2.3383313846476668</v>
      </c>
      <c r="AK2845" s="51">
        <v>0.91558449285091303</v>
      </c>
      <c r="AM2845" s="18">
        <v>139766</v>
      </c>
      <c r="AN2845" s="18">
        <v>275184</v>
      </c>
      <c r="AP2845" s="18">
        <v>148242.88281275955</v>
      </c>
      <c r="AQ2845" s="18">
        <v>114284.64001990623</v>
      </c>
      <c r="AS2845" s="18">
        <v>2403.8395458370837</v>
      </c>
      <c r="AT2845" s="18">
        <v>264931.36237850285</v>
      </c>
      <c r="AU2845" s="18">
        <v>543.87792031243339</v>
      </c>
      <c r="AV2845" s="18">
        <v>604.60922438396415</v>
      </c>
      <c r="AW2845" s="18">
        <v>264870.63107443141</v>
      </c>
      <c r="AX2845" s="18">
        <v>1040309</v>
      </c>
      <c r="AY2845" s="18">
        <v>1040847</v>
      </c>
      <c r="AZ2845" s="51">
        <v>0.56144182173459511</v>
      </c>
      <c r="BA2845" s="51">
        <v>0.56102298481843438</v>
      </c>
    </row>
    <row r="2846" spans="1:53">
      <c r="A2846" t="s">
        <v>191</v>
      </c>
      <c r="B2846" s="16">
        <v>45030</v>
      </c>
      <c r="C2846" s="17" t="s">
        <v>41</v>
      </c>
      <c r="D2846" s="18">
        <v>1062128</v>
      </c>
      <c r="E2846" s="18">
        <v>1063633</v>
      </c>
      <c r="F2846" s="18">
        <v>1059256</v>
      </c>
      <c r="G2846" s="18">
        <v>-4370</v>
      </c>
      <c r="H2846" s="18">
        <v>1059257</v>
      </c>
      <c r="I2846" s="18">
        <v>134244</v>
      </c>
      <c r="J2846" s="18">
        <v>305266</v>
      </c>
      <c r="K2846" s="18">
        <v>88995</v>
      </c>
      <c r="M2846" s="18">
        <v>1373</v>
      </c>
      <c r="N2846" s="18">
        <v>78915</v>
      </c>
      <c r="O2846" s="18">
        <v>447493</v>
      </c>
      <c r="P2846" s="18">
        <v>2971</v>
      </c>
      <c r="R2846" s="18">
        <v>-4375</v>
      </c>
      <c r="S2846" s="18">
        <v>5408</v>
      </c>
      <c r="T2846" s="18">
        <v>1033</v>
      </c>
      <c r="W2846" s="18">
        <v>-4767</v>
      </c>
      <c r="AI2846" s="21">
        <v>392</v>
      </c>
      <c r="AJ2846" s="51">
        <v>2.3405734184715574</v>
      </c>
      <c r="AK2846" s="51">
        <v>0.91594541459162282</v>
      </c>
      <c r="AM2846" s="18">
        <v>134244</v>
      </c>
      <c r="AN2846" s="18">
        <v>305266</v>
      </c>
      <c r="AP2846" s="18">
        <v>142522.49276033774</v>
      </c>
      <c r="AQ2846" s="18">
        <v>126827.74942199854</v>
      </c>
      <c r="AS2846" s="18">
        <v>2382.2673808386789</v>
      </c>
      <c r="AT2846" s="18">
        <v>271732.50956317497</v>
      </c>
      <c r="AU2846" s="18">
        <v>978.28623798624994</v>
      </c>
      <c r="AV2846" s="18">
        <v>259.34730449347768</v>
      </c>
      <c r="AW2846" s="18">
        <v>272451.44849666773</v>
      </c>
      <c r="AX2846" s="18">
        <v>1059257</v>
      </c>
      <c r="AY2846" s="18">
        <v>1063632</v>
      </c>
      <c r="AZ2846" s="51">
        <v>0.56555389790500965</v>
      </c>
      <c r="BA2846" s="51">
        <v>0.56471778997315192</v>
      </c>
    </row>
    <row r="2847" spans="1:53">
      <c r="A2847" t="s">
        <v>191</v>
      </c>
      <c r="B2847" s="16">
        <v>45031</v>
      </c>
      <c r="C2847" s="17" t="s">
        <v>41</v>
      </c>
      <c r="D2847" s="18">
        <v>1088172</v>
      </c>
      <c r="E2847" s="18">
        <v>1110569</v>
      </c>
      <c r="F2847" s="18">
        <v>1104901</v>
      </c>
      <c r="G2847" s="18">
        <v>-5658</v>
      </c>
      <c r="H2847" s="18">
        <v>1104912</v>
      </c>
      <c r="I2847" s="18">
        <v>146861</v>
      </c>
      <c r="J2847" s="18">
        <v>386296</v>
      </c>
      <c r="K2847" s="18">
        <v>88819</v>
      </c>
      <c r="M2847" s="18">
        <v>1598</v>
      </c>
      <c r="N2847" s="18">
        <v>98631</v>
      </c>
      <c r="O2847" s="18">
        <v>380012</v>
      </c>
      <c r="P2847" s="18">
        <v>2695</v>
      </c>
      <c r="R2847" s="18">
        <v>-5659</v>
      </c>
      <c r="S2847" s="18">
        <v>6158</v>
      </c>
      <c r="T2847" s="18">
        <v>499</v>
      </c>
      <c r="W2847" s="18">
        <v>-5483</v>
      </c>
      <c r="AI2847" s="21">
        <v>-176</v>
      </c>
      <c r="AJ2847" s="51">
        <v>2.3413065923647576</v>
      </c>
      <c r="AK2847" s="51">
        <v>0.91498404047711002</v>
      </c>
      <c r="AM2847" s="18">
        <v>146861</v>
      </c>
      <c r="AN2847" s="18">
        <v>386296</v>
      </c>
      <c r="AP2847" s="18">
        <v>155966.39214979479</v>
      </c>
      <c r="AQ2847" s="18">
        <v>160324.5343415853</v>
      </c>
      <c r="AS2847" s="18">
        <v>2197.7892371103358</v>
      </c>
      <c r="AT2847" s="18">
        <v>318488.71572849044</v>
      </c>
      <c r="AU2847" s="18">
        <v>1123.1717164803281</v>
      </c>
      <c r="AV2847" s="18">
        <v>133.05225257614603</v>
      </c>
      <c r="AW2847" s="18">
        <v>319478.83519239462</v>
      </c>
      <c r="AX2847" s="18">
        <v>1104912</v>
      </c>
      <c r="AY2847" s="18">
        <v>1110571</v>
      </c>
      <c r="AZ2847" s="51">
        <v>0.63547738866927372</v>
      </c>
      <c r="BA2847" s="51">
        <v>0.6342047736181271</v>
      </c>
    </row>
    <row r="2848" spans="1:53">
      <c r="A2848" t="s">
        <v>191</v>
      </c>
      <c r="B2848" s="16">
        <v>45032</v>
      </c>
      <c r="C2848" s="17" t="s">
        <v>41</v>
      </c>
      <c r="D2848" s="18">
        <v>943794</v>
      </c>
      <c r="E2848" s="18">
        <v>951875</v>
      </c>
      <c r="F2848" s="18">
        <v>950085</v>
      </c>
      <c r="G2848" s="18">
        <v>-1789</v>
      </c>
      <c r="H2848" s="18">
        <v>950083</v>
      </c>
      <c r="I2848" s="18">
        <v>129371</v>
      </c>
      <c r="J2848" s="18">
        <v>380820</v>
      </c>
      <c r="K2848" s="18">
        <v>88858</v>
      </c>
      <c r="M2848" s="18">
        <v>1538</v>
      </c>
      <c r="N2848" s="18">
        <v>128948</v>
      </c>
      <c r="O2848" s="18">
        <v>218308</v>
      </c>
      <c r="P2848" s="18">
        <v>2240</v>
      </c>
      <c r="R2848" s="18">
        <v>-1791</v>
      </c>
      <c r="S2848" s="18">
        <v>3524</v>
      </c>
      <c r="T2848" s="18">
        <v>1733</v>
      </c>
      <c r="W2848" s="18">
        <v>-2915</v>
      </c>
      <c r="AI2848" s="21">
        <v>1124</v>
      </c>
      <c r="AJ2848" s="51">
        <v>2.3399037171609076</v>
      </c>
      <c r="AK2848" s="51">
        <v>0.9119922213526237</v>
      </c>
      <c r="AM2848" s="18">
        <v>129371</v>
      </c>
      <c r="AN2848" s="18">
        <v>380820</v>
      </c>
      <c r="AP2848" s="18">
        <v>137309.68774338602</v>
      </c>
      <c r="AQ2848" s="18">
        <v>157535.02995323739</v>
      </c>
      <c r="AS2848" s="18">
        <v>1690.9163944188324</v>
      </c>
      <c r="AT2848" s="18">
        <v>296535.63409104222</v>
      </c>
      <c r="AU2848" s="18">
        <v>966.42726867283352</v>
      </c>
      <c r="AV2848" s="18">
        <v>499.83939631755902</v>
      </c>
      <c r="AW2848" s="18">
        <v>297002.22196339746</v>
      </c>
      <c r="AX2848" s="18">
        <v>950083</v>
      </c>
      <c r="AY2848" s="18">
        <v>951874</v>
      </c>
      <c r="AZ2848" s="51">
        <v>0.68809608174211456</v>
      </c>
      <c r="BA2848" s="51">
        <v>0.68788205012947645</v>
      </c>
    </row>
    <row r="2849" spans="1:53">
      <c r="A2849" t="s">
        <v>191</v>
      </c>
      <c r="B2849" s="16">
        <v>45033</v>
      </c>
      <c r="C2849" s="17" t="s">
        <v>41</v>
      </c>
      <c r="D2849" s="18">
        <v>995777</v>
      </c>
      <c r="E2849" s="18">
        <v>1008540</v>
      </c>
      <c r="F2849" s="18">
        <v>1011929</v>
      </c>
      <c r="G2849" s="18">
        <v>3387</v>
      </c>
      <c r="H2849" s="18">
        <v>1011929</v>
      </c>
      <c r="I2849" s="18">
        <v>96873</v>
      </c>
      <c r="J2849" s="18">
        <v>242533</v>
      </c>
      <c r="K2849" s="18">
        <v>88770</v>
      </c>
      <c r="M2849" s="18">
        <v>1384</v>
      </c>
      <c r="N2849" s="18">
        <v>67701</v>
      </c>
      <c r="O2849" s="18">
        <v>512636</v>
      </c>
      <c r="P2849" s="18">
        <v>2032</v>
      </c>
      <c r="R2849" s="18">
        <v>3382</v>
      </c>
      <c r="S2849" s="18">
        <v>1138</v>
      </c>
      <c r="T2849" s="18">
        <v>4520</v>
      </c>
      <c r="W2849" s="18">
        <v>3399</v>
      </c>
      <c r="AI2849" s="21">
        <v>-17</v>
      </c>
      <c r="AJ2849" s="51">
        <v>2.3421934178913291</v>
      </c>
      <c r="AK2849" s="51">
        <v>0.91173367245537973</v>
      </c>
      <c r="AM2849" s="18">
        <v>96873</v>
      </c>
      <c r="AN2849" s="18">
        <v>242533</v>
      </c>
      <c r="AP2849" s="18">
        <v>102918.10061207229</v>
      </c>
      <c r="AQ2849" s="18">
        <v>100300.96015713396</v>
      </c>
      <c r="AS2849" s="18">
        <v>2585.1349111230406</v>
      </c>
      <c r="AT2849" s="18">
        <v>205804.19568032931</v>
      </c>
      <c r="AU2849" s="18">
        <v>203.89343871415622</v>
      </c>
      <c r="AV2849" s="18">
        <v>912.11578182050994</v>
      </c>
      <c r="AW2849" s="18">
        <v>205095.97333722291</v>
      </c>
      <c r="AX2849" s="18">
        <v>1011929</v>
      </c>
      <c r="AY2849" s="18">
        <v>1008547</v>
      </c>
      <c r="AZ2849" s="51">
        <v>0.44837142317372819</v>
      </c>
      <c r="BA2849" s="51">
        <v>0.44832683527759082</v>
      </c>
    </row>
    <row r="2850" spans="1:53">
      <c r="A2850" t="s">
        <v>191</v>
      </c>
      <c r="B2850" s="16">
        <v>45034</v>
      </c>
      <c r="C2850" s="17" t="s">
        <v>41</v>
      </c>
      <c r="D2850" s="18">
        <v>1012541</v>
      </c>
      <c r="E2850" s="18">
        <v>1044873</v>
      </c>
      <c r="F2850" s="18">
        <v>1041256</v>
      </c>
      <c r="G2850" s="18">
        <v>-3606</v>
      </c>
      <c r="H2850" s="18">
        <v>1041239</v>
      </c>
      <c r="I2850" s="18">
        <v>113888</v>
      </c>
      <c r="J2850" s="18">
        <v>233146</v>
      </c>
      <c r="K2850" s="18">
        <v>88784</v>
      </c>
      <c r="M2850" s="18">
        <v>1447</v>
      </c>
      <c r="N2850" s="18">
        <v>77979</v>
      </c>
      <c r="O2850" s="18">
        <v>522821</v>
      </c>
      <c r="P2850" s="18">
        <v>3174</v>
      </c>
      <c r="R2850" s="18">
        <v>-3608</v>
      </c>
      <c r="S2850" s="18">
        <v>6485</v>
      </c>
      <c r="T2850" s="18">
        <v>2877</v>
      </c>
      <c r="W2850" s="18">
        <v>-6483</v>
      </c>
      <c r="AI2850" s="21">
        <v>2875</v>
      </c>
      <c r="AJ2850" s="51">
        <v>2.3397608980313542</v>
      </c>
      <c r="AK2850" s="51">
        <v>0.9159513474614952</v>
      </c>
      <c r="AM2850" s="18">
        <v>113888</v>
      </c>
      <c r="AN2850" s="18">
        <v>233146</v>
      </c>
      <c r="AP2850" s="18">
        <v>120869.21517313409</v>
      </c>
      <c r="AQ2850" s="18">
        <v>96864.9440063402</v>
      </c>
      <c r="AS2850" s="18">
        <v>2668.4791166639211</v>
      </c>
      <c r="AT2850" s="18">
        <v>220402.6382961382</v>
      </c>
      <c r="AU2850" s="18">
        <v>1041.7182301130906</v>
      </c>
      <c r="AV2850" s="18">
        <v>599.03098675185731</v>
      </c>
      <c r="AW2850" s="18">
        <v>220845.3255394994</v>
      </c>
      <c r="AX2850" s="18">
        <v>1041239</v>
      </c>
      <c r="AY2850" s="18">
        <v>1044847</v>
      </c>
      <c r="AZ2850" s="51">
        <v>0.46665949358450093</v>
      </c>
      <c r="BA2850" s="51">
        <v>0.46598212139278877</v>
      </c>
    </row>
    <row r="2851" spans="1:53">
      <c r="A2851" t="s">
        <v>191</v>
      </c>
      <c r="B2851" s="16">
        <v>45035</v>
      </c>
      <c r="C2851" s="17" t="s">
        <v>41</v>
      </c>
      <c r="D2851" s="18">
        <v>1088783</v>
      </c>
      <c r="E2851" s="18">
        <v>1123550</v>
      </c>
      <c r="F2851" s="18">
        <v>1120761</v>
      </c>
      <c r="G2851" s="18">
        <v>-2791</v>
      </c>
      <c r="H2851" s="18">
        <v>1120764</v>
      </c>
      <c r="I2851" s="18">
        <v>126482</v>
      </c>
      <c r="J2851" s="18">
        <v>281644</v>
      </c>
      <c r="K2851" s="18">
        <v>88911</v>
      </c>
      <c r="M2851" s="18">
        <v>1601</v>
      </c>
      <c r="N2851" s="18">
        <v>76016</v>
      </c>
      <c r="O2851" s="18">
        <v>543577</v>
      </c>
      <c r="P2851" s="18">
        <v>2533</v>
      </c>
      <c r="R2851" s="18">
        <v>-2789</v>
      </c>
      <c r="S2851" s="18">
        <v>7262</v>
      </c>
      <c r="T2851" s="18">
        <v>4473</v>
      </c>
      <c r="W2851" s="18">
        <v>-7083</v>
      </c>
      <c r="AI2851" s="21">
        <v>4294</v>
      </c>
      <c r="AJ2851" s="51">
        <v>2.3407141444444113</v>
      </c>
      <c r="AK2851" s="51">
        <v>0.91475433075789647</v>
      </c>
      <c r="AM2851" s="18">
        <v>126482</v>
      </c>
      <c r="AN2851" s="18">
        <v>281644</v>
      </c>
      <c r="AP2851" s="18">
        <v>134289.90321126455</v>
      </c>
      <c r="AQ2851" s="18">
        <v>116861.44039878847</v>
      </c>
      <c r="AS2851" s="18">
        <v>2739.3343763602161</v>
      </c>
      <c r="AT2851" s="18">
        <v>253890.67798641321</v>
      </c>
      <c r="AU2851" s="18">
        <v>1405.991667854747</v>
      </c>
      <c r="AV2851" s="18">
        <v>983.76678864731286</v>
      </c>
      <c r="AW2851" s="18">
        <v>254312.90286562071</v>
      </c>
      <c r="AX2851" s="18">
        <v>1120764</v>
      </c>
      <c r="AY2851" s="18">
        <v>1123553</v>
      </c>
      <c r="AZ2851" s="51">
        <v>0.49942045470982849</v>
      </c>
      <c r="BA2851" s="51">
        <v>0.49900922512387463</v>
      </c>
    </row>
    <row r="2852" spans="1:53">
      <c r="A2852" t="s">
        <v>191</v>
      </c>
      <c r="B2852" s="16">
        <v>45036</v>
      </c>
      <c r="C2852" s="17" t="s">
        <v>41</v>
      </c>
      <c r="D2852" s="18">
        <v>1100821</v>
      </c>
      <c r="E2852" s="18">
        <v>1130921</v>
      </c>
      <c r="F2852" s="18">
        <v>1121150</v>
      </c>
      <c r="G2852" s="18">
        <v>-9761</v>
      </c>
      <c r="H2852" s="18">
        <v>1121146</v>
      </c>
      <c r="I2852" s="18">
        <v>144082</v>
      </c>
      <c r="J2852" s="18">
        <v>436541</v>
      </c>
      <c r="K2852" s="18">
        <v>88768</v>
      </c>
      <c r="M2852" s="18">
        <v>2008</v>
      </c>
      <c r="N2852" s="18">
        <v>83165</v>
      </c>
      <c r="O2852" s="18">
        <v>363375</v>
      </c>
      <c r="P2852" s="18">
        <v>3207</v>
      </c>
      <c r="R2852" s="18">
        <v>-9758</v>
      </c>
      <c r="S2852" s="18">
        <v>11073</v>
      </c>
      <c r="T2852" s="18">
        <v>1315</v>
      </c>
      <c r="W2852" s="18">
        <v>-10014</v>
      </c>
      <c r="AI2852" s="21">
        <v>256</v>
      </c>
      <c r="AJ2852" s="51">
        <v>2.3411983488025441</v>
      </c>
      <c r="AK2852" s="51">
        <v>0.91341552723674302</v>
      </c>
      <c r="AM2852" s="18">
        <v>144082</v>
      </c>
      <c r="AN2852" s="18">
        <v>436541</v>
      </c>
      <c r="AP2852" s="18">
        <v>153008.01974588283</v>
      </c>
      <c r="AQ2852" s="18">
        <v>180867.14611835824</v>
      </c>
      <c r="AS2852" s="18">
        <v>2077.7354492931236</v>
      </c>
      <c r="AT2852" s="18">
        <v>335952.90131353418</v>
      </c>
      <c r="AU2852" s="18">
        <v>2971.7620798674129</v>
      </c>
      <c r="AV2852" s="18">
        <v>304.16755063174872</v>
      </c>
      <c r="AW2852" s="18">
        <v>338620.49584276997</v>
      </c>
      <c r="AX2852" s="18">
        <v>1121146</v>
      </c>
      <c r="AY2852" s="18">
        <v>1130904</v>
      </c>
      <c r="AZ2852" s="51">
        <v>0.66061733734397099</v>
      </c>
      <c r="BA2852" s="51">
        <v>0.66011749675028786</v>
      </c>
    </row>
    <row r="2853" spans="1:53">
      <c r="A2853" t="s">
        <v>191</v>
      </c>
      <c r="B2853" s="16">
        <v>45037</v>
      </c>
      <c r="C2853" s="17" t="s">
        <v>41</v>
      </c>
      <c r="D2853" s="18">
        <v>1063059</v>
      </c>
      <c r="E2853" s="18">
        <v>1047302</v>
      </c>
      <c r="F2853" s="18">
        <v>1041488</v>
      </c>
      <c r="G2853" s="18">
        <v>-5805</v>
      </c>
      <c r="H2853" s="18">
        <v>1041489</v>
      </c>
      <c r="I2853" s="18">
        <v>137581</v>
      </c>
      <c r="J2853" s="18">
        <v>488962</v>
      </c>
      <c r="K2853" s="18">
        <v>91714</v>
      </c>
      <c r="M2853" s="18">
        <v>2241</v>
      </c>
      <c r="N2853" s="18">
        <v>120224</v>
      </c>
      <c r="O2853" s="18">
        <v>197923</v>
      </c>
      <c r="P2853" s="18">
        <v>2844</v>
      </c>
      <c r="R2853" s="18">
        <v>-5801</v>
      </c>
      <c r="S2853" s="18">
        <v>8017</v>
      </c>
      <c r="T2853" s="18">
        <v>2216</v>
      </c>
      <c r="W2853" s="18">
        <v>-6162</v>
      </c>
      <c r="AI2853" s="21">
        <v>361</v>
      </c>
      <c r="AJ2853" s="51">
        <v>2.3396978407891376</v>
      </c>
      <c r="AK2853" s="51">
        <v>0.91286223190272553</v>
      </c>
      <c r="AM2853" s="18">
        <v>137581</v>
      </c>
      <c r="AN2853" s="18">
        <v>488962</v>
      </c>
      <c r="AP2853" s="18">
        <v>146010.63613394165</v>
      </c>
      <c r="AQ2853" s="18">
        <v>202463.43707106911</v>
      </c>
      <c r="AS2853" s="18">
        <v>1595.0255840036118</v>
      </c>
      <c r="AT2853" s="18">
        <v>350069.09878901433</v>
      </c>
      <c r="AU2853" s="18">
        <v>2699.2142768942726</v>
      </c>
      <c r="AV2853" s="18">
        <v>678.96511871329801</v>
      </c>
      <c r="AW2853" s="18">
        <v>352089.34794719529</v>
      </c>
      <c r="AX2853" s="18">
        <v>1041489</v>
      </c>
      <c r="AY2853" s="18">
        <v>1047290</v>
      </c>
      <c r="AZ2853" s="51">
        <v>0.74102495232521592</v>
      </c>
      <c r="BA2853" s="51">
        <v>0.7411731404590377</v>
      </c>
    </row>
    <row r="2854" spans="1:53">
      <c r="A2854" t="s">
        <v>191</v>
      </c>
      <c r="B2854" s="16">
        <v>45038</v>
      </c>
      <c r="C2854" s="17" t="s">
        <v>41</v>
      </c>
      <c r="D2854" s="18">
        <v>976434</v>
      </c>
      <c r="E2854" s="18">
        <v>987409</v>
      </c>
      <c r="F2854" s="18">
        <v>996607</v>
      </c>
      <c r="G2854" s="18">
        <v>9188</v>
      </c>
      <c r="H2854" s="18">
        <v>996610</v>
      </c>
      <c r="I2854" s="18">
        <v>117830</v>
      </c>
      <c r="J2854" s="18">
        <v>221773</v>
      </c>
      <c r="K2854" s="18">
        <v>105186</v>
      </c>
      <c r="M2854" s="18">
        <v>1733</v>
      </c>
      <c r="N2854" s="18">
        <v>89202</v>
      </c>
      <c r="O2854" s="18">
        <v>458906</v>
      </c>
      <c r="P2854" s="18">
        <v>1980</v>
      </c>
      <c r="R2854" s="18">
        <v>9186</v>
      </c>
      <c r="S2854" s="18">
        <v>15</v>
      </c>
      <c r="T2854" s="18">
        <v>9201</v>
      </c>
      <c r="W2854" s="18">
        <v>5351</v>
      </c>
      <c r="AI2854" s="21">
        <v>3835</v>
      </c>
      <c r="AJ2854" s="51">
        <v>2.3370528285658136</v>
      </c>
      <c r="AK2854" s="51">
        <v>0.9146015946223085</v>
      </c>
      <c r="AM2854" s="18">
        <v>117830</v>
      </c>
      <c r="AN2854" s="18">
        <v>221773</v>
      </c>
      <c r="AP2854" s="18">
        <v>124908.11785700478</v>
      </c>
      <c r="AQ2854" s="18">
        <v>92004.036724774909</v>
      </c>
      <c r="AS2854" s="18">
        <v>2525.4924107461238</v>
      </c>
      <c r="AT2854" s="18">
        <v>219437.64699252578</v>
      </c>
      <c r="AU2854" s="18">
        <v>4.3973625271502446</v>
      </c>
      <c r="AV2854" s="18">
        <v>2085.813118203007</v>
      </c>
      <c r="AW2854" s="18">
        <v>217356.23123684991</v>
      </c>
      <c r="AX2854" s="18">
        <v>996610</v>
      </c>
      <c r="AY2854" s="18">
        <v>987424</v>
      </c>
      <c r="AZ2854" s="51">
        <v>0.4854222065930125</v>
      </c>
      <c r="BA2854" s="51">
        <v>0.48529091303167032</v>
      </c>
    </row>
    <row r="2855" spans="1:53">
      <c r="A2855" t="s">
        <v>191</v>
      </c>
      <c r="B2855" s="16">
        <v>45039</v>
      </c>
      <c r="C2855" s="17" t="s">
        <v>41</v>
      </c>
      <c r="D2855" s="18">
        <v>954337</v>
      </c>
      <c r="E2855" s="18">
        <v>925438</v>
      </c>
      <c r="F2855" s="18">
        <v>930309</v>
      </c>
      <c r="G2855" s="18">
        <v>4871</v>
      </c>
      <c r="H2855" s="18">
        <v>930305</v>
      </c>
      <c r="I2855" s="18">
        <v>131443</v>
      </c>
      <c r="J2855" s="18">
        <v>375374</v>
      </c>
      <c r="K2855" s="18">
        <v>98519</v>
      </c>
      <c r="M2855" s="18">
        <v>1660</v>
      </c>
      <c r="N2855" s="18">
        <v>28014</v>
      </c>
      <c r="O2855" s="18">
        <v>293054</v>
      </c>
      <c r="P2855" s="18">
        <v>2241</v>
      </c>
      <c r="R2855" s="18">
        <v>4865</v>
      </c>
      <c r="S2855" s="18">
        <v>1323</v>
      </c>
      <c r="T2855" s="18">
        <v>6188</v>
      </c>
      <c r="W2855" s="18">
        <v>2318</v>
      </c>
      <c r="AI2855" s="21">
        <v>2547</v>
      </c>
      <c r="AJ2855" s="51">
        <v>2.3298119346480006</v>
      </c>
      <c r="AK2855" s="51">
        <v>0.90789440421054379</v>
      </c>
      <c r="AM2855" s="18">
        <v>131443</v>
      </c>
      <c r="AN2855" s="18">
        <v>375374</v>
      </c>
      <c r="AP2855" s="18">
        <v>138907.1450526336</v>
      </c>
      <c r="AQ2855" s="18">
        <v>154584.44270945952</v>
      </c>
      <c r="AS2855" s="18">
        <v>1627.8604794805144</v>
      </c>
      <c r="AT2855" s="18">
        <v>295119.44824157364</v>
      </c>
      <c r="AU2855" s="18">
        <v>540.06852422729673</v>
      </c>
      <c r="AV2855" s="18">
        <v>1591.0728008527753</v>
      </c>
      <c r="AW2855" s="18">
        <v>294068.44396494818</v>
      </c>
      <c r="AX2855" s="18">
        <v>930305</v>
      </c>
      <c r="AY2855" s="18">
        <v>925440</v>
      </c>
      <c r="AZ2855" s="51">
        <v>0.69936874249019199</v>
      </c>
      <c r="BA2855" s="51">
        <v>0.70054155097467585</v>
      </c>
    </row>
    <row r="2856" spans="1:53">
      <c r="A2856" t="s">
        <v>191</v>
      </c>
      <c r="B2856" s="16">
        <v>45040</v>
      </c>
      <c r="C2856" s="17" t="s">
        <v>41</v>
      </c>
      <c r="D2856" s="18">
        <v>999080</v>
      </c>
      <c r="E2856" s="18">
        <v>966044</v>
      </c>
      <c r="F2856" s="18">
        <v>965185</v>
      </c>
      <c r="G2856" s="18">
        <v>-856</v>
      </c>
      <c r="H2856" s="18">
        <v>965187</v>
      </c>
      <c r="I2856" s="18">
        <v>157230</v>
      </c>
      <c r="J2856" s="18">
        <v>445985</v>
      </c>
      <c r="K2856" s="18">
        <v>93062</v>
      </c>
      <c r="M2856" s="18">
        <v>1646</v>
      </c>
      <c r="N2856" s="18">
        <v>77222</v>
      </c>
      <c r="O2856" s="18">
        <v>188132</v>
      </c>
      <c r="P2856" s="18">
        <v>1910</v>
      </c>
      <c r="R2856" s="18">
        <v>-857</v>
      </c>
      <c r="S2856" s="18">
        <v>3633</v>
      </c>
      <c r="T2856" s="18">
        <v>2776</v>
      </c>
      <c r="W2856" s="18">
        <v>-3224</v>
      </c>
      <c r="AI2856" s="21">
        <v>2367</v>
      </c>
      <c r="AJ2856" s="51">
        <v>2.3312200021373224</v>
      </c>
      <c r="AK2856" s="51">
        <v>0.91217401407909993</v>
      </c>
      <c r="AM2856" s="18">
        <v>157230</v>
      </c>
      <c r="AN2856" s="18">
        <v>445985</v>
      </c>
      <c r="AP2856" s="18">
        <v>166258.91125729209</v>
      </c>
      <c r="AQ2856" s="18">
        <v>184528.82023617104</v>
      </c>
      <c r="AS2856" s="18">
        <v>1391.3969545265052</v>
      </c>
      <c r="AT2856" s="18">
        <v>352179.12844798964</v>
      </c>
      <c r="AU2856" s="18">
        <v>1050.5629846633801</v>
      </c>
      <c r="AV2856" s="18">
        <v>1070.5407897912014</v>
      </c>
      <c r="AW2856" s="18">
        <v>352159.15064286179</v>
      </c>
      <c r="AX2856" s="18">
        <v>965187</v>
      </c>
      <c r="AY2856" s="18">
        <v>966044</v>
      </c>
      <c r="AZ2856" s="51">
        <v>0.804425619241667</v>
      </c>
      <c r="BA2856" s="51">
        <v>0.80366640307301318</v>
      </c>
    </row>
    <row r="2857" spans="1:53">
      <c r="A2857" t="s">
        <v>191</v>
      </c>
      <c r="B2857" s="16">
        <v>45041</v>
      </c>
      <c r="C2857" s="17" t="s">
        <v>41</v>
      </c>
      <c r="D2857" s="18">
        <v>993478</v>
      </c>
      <c r="E2857" s="18">
        <v>1011946</v>
      </c>
      <c r="F2857" s="18">
        <v>1015597</v>
      </c>
      <c r="G2857" s="18">
        <v>3651</v>
      </c>
      <c r="H2857" s="18">
        <v>1015595</v>
      </c>
      <c r="I2857" s="18">
        <v>156018</v>
      </c>
      <c r="J2857" s="18">
        <v>380466</v>
      </c>
      <c r="K2857" s="18">
        <v>93189</v>
      </c>
      <c r="M2857" s="18">
        <v>1383</v>
      </c>
      <c r="N2857" s="18">
        <v>84591</v>
      </c>
      <c r="O2857" s="18">
        <v>297504</v>
      </c>
      <c r="P2857" s="18">
        <v>2444</v>
      </c>
      <c r="R2857" s="18">
        <v>3651</v>
      </c>
      <c r="S2857" s="18">
        <v>913</v>
      </c>
      <c r="T2857" s="18">
        <v>4564</v>
      </c>
      <c r="W2857" s="18">
        <v>181</v>
      </c>
      <c r="AI2857" s="21">
        <v>3470</v>
      </c>
      <c r="AJ2857" s="51">
        <v>2.3339087712228039</v>
      </c>
      <c r="AK2857" s="51">
        <v>0.91329437904668676</v>
      </c>
      <c r="AM2857" s="18">
        <v>156018</v>
      </c>
      <c r="AN2857" s="18">
        <v>380466</v>
      </c>
      <c r="AP2857" s="18">
        <v>165167.59290428262</v>
      </c>
      <c r="AQ2857" s="18">
        <v>157613.31169016738</v>
      </c>
      <c r="AS2857" s="18">
        <v>1841.6716936120713</v>
      </c>
      <c r="AT2857" s="18">
        <v>324622.57628806209</v>
      </c>
      <c r="AU2857" s="18">
        <v>235.39720094172571</v>
      </c>
      <c r="AV2857" s="18">
        <v>1429.8564080261772</v>
      </c>
      <c r="AW2857" s="18">
        <v>323428.11708097754</v>
      </c>
      <c r="AX2857" s="18">
        <v>1015595</v>
      </c>
      <c r="AY2857" s="18">
        <v>1011944</v>
      </c>
      <c r="AZ2857" s="51">
        <v>0.70467994046464133</v>
      </c>
      <c r="BA2857" s="51">
        <v>0.70462011285117032</v>
      </c>
    </row>
    <row r="2858" spans="1:53">
      <c r="A2858" t="s">
        <v>191</v>
      </c>
      <c r="B2858" s="16">
        <v>45042</v>
      </c>
      <c r="C2858" s="17" t="s">
        <v>41</v>
      </c>
      <c r="D2858" s="18">
        <v>1065474</v>
      </c>
      <c r="E2858" s="18">
        <v>1077003</v>
      </c>
      <c r="F2858" s="18">
        <v>1079540</v>
      </c>
      <c r="G2858" s="18">
        <v>2540</v>
      </c>
      <c r="H2858" s="18">
        <v>1079539</v>
      </c>
      <c r="I2858" s="18">
        <v>167895</v>
      </c>
      <c r="J2858" s="18">
        <v>416139</v>
      </c>
      <c r="K2858" s="18">
        <v>93141</v>
      </c>
      <c r="M2858" s="18">
        <v>1191</v>
      </c>
      <c r="N2858" s="18">
        <v>87389</v>
      </c>
      <c r="O2858" s="18">
        <v>311026</v>
      </c>
      <c r="P2858" s="18">
        <v>2758</v>
      </c>
      <c r="R2858" s="18">
        <v>2546</v>
      </c>
      <c r="S2858" s="18">
        <v>1106</v>
      </c>
      <c r="T2858" s="18">
        <v>3652</v>
      </c>
      <c r="W2858" s="18">
        <v>-1031</v>
      </c>
      <c r="AI2858" s="21">
        <v>3577</v>
      </c>
      <c r="AJ2858" s="51">
        <v>2.3350399998255496</v>
      </c>
      <c r="AK2858" s="51">
        <v>0.91289085090819422</v>
      </c>
      <c r="AM2858" s="18">
        <v>167895</v>
      </c>
      <c r="AN2858" s="18">
        <v>416139</v>
      </c>
      <c r="AP2858" s="18">
        <v>177827.26309781763</v>
      </c>
      <c r="AQ2858" s="18">
        <v>172315.1771307913</v>
      </c>
      <c r="AS2858" s="18">
        <v>1904.6891691972207</v>
      </c>
      <c r="AT2858" s="18">
        <v>352047.12939780613</v>
      </c>
      <c r="AU2858" s="18">
        <v>367.88831080355067</v>
      </c>
      <c r="AV2858" s="18">
        <v>1147.0903222817656</v>
      </c>
      <c r="AW2858" s="18">
        <v>351267.92738632788</v>
      </c>
      <c r="AX2858" s="18">
        <v>1079539</v>
      </c>
      <c r="AY2858" s="18">
        <v>1076993</v>
      </c>
      <c r="AZ2858" s="51">
        <v>0.71894590414333459</v>
      </c>
      <c r="BA2858" s="51">
        <v>0.71905044700796206</v>
      </c>
    </row>
    <row r="2859" spans="1:53">
      <c r="A2859" t="s">
        <v>191</v>
      </c>
      <c r="B2859" s="16">
        <v>45043</v>
      </c>
      <c r="C2859" s="17" t="s">
        <v>41</v>
      </c>
      <c r="D2859" s="18">
        <v>1048504</v>
      </c>
      <c r="E2859" s="18">
        <v>1036895</v>
      </c>
      <c r="F2859" s="18">
        <v>1038268</v>
      </c>
      <c r="G2859" s="18">
        <v>1368</v>
      </c>
      <c r="H2859" s="18">
        <v>1038271</v>
      </c>
      <c r="I2859" s="18">
        <v>152985</v>
      </c>
      <c r="J2859" s="18">
        <v>464788</v>
      </c>
      <c r="K2859" s="18">
        <v>93158</v>
      </c>
      <c r="M2859" s="18">
        <v>826</v>
      </c>
      <c r="N2859" s="18">
        <v>114663</v>
      </c>
      <c r="O2859" s="18">
        <v>209423</v>
      </c>
      <c r="P2859" s="18">
        <v>2428</v>
      </c>
      <c r="R2859" s="18">
        <v>1367</v>
      </c>
      <c r="S2859" s="18">
        <v>1884</v>
      </c>
      <c r="T2859" s="18">
        <v>3251</v>
      </c>
      <c r="W2859" s="18">
        <v>1471</v>
      </c>
      <c r="AI2859" s="21">
        <v>-104</v>
      </c>
      <c r="AJ2859" s="51">
        <v>2.3351719838002074</v>
      </c>
      <c r="AK2859" s="51">
        <v>0.91114094193984818</v>
      </c>
      <c r="AM2859" s="18">
        <v>152985</v>
      </c>
      <c r="AN2859" s="18">
        <v>464788</v>
      </c>
      <c r="AP2859" s="18">
        <v>162044.38222536066</v>
      </c>
      <c r="AQ2859" s="18">
        <v>192090.87104459648</v>
      </c>
      <c r="AS2859" s="18">
        <v>1616.367112883004</v>
      </c>
      <c r="AT2859" s="18">
        <v>355751.62038284016</v>
      </c>
      <c r="AU2859" s="18">
        <v>782.3340420604269</v>
      </c>
      <c r="AV2859" s="18">
        <v>1028.4988236290965</v>
      </c>
      <c r="AW2859" s="18">
        <v>355505.45560127147</v>
      </c>
      <c r="AX2859" s="18">
        <v>1038271</v>
      </c>
      <c r="AY2859" s="18">
        <v>1036904</v>
      </c>
      <c r="AZ2859" s="51">
        <v>0.75538769485848789</v>
      </c>
      <c r="BA2859" s="51">
        <v>0.75586017367825276</v>
      </c>
    </row>
    <row r="2860" spans="1:53">
      <c r="A2860" t="s">
        <v>191</v>
      </c>
      <c r="B2860" s="16">
        <v>45044</v>
      </c>
      <c r="C2860" s="17" t="s">
        <v>41</v>
      </c>
      <c r="D2860" s="18">
        <v>1089731</v>
      </c>
      <c r="E2860" s="18">
        <v>1048849</v>
      </c>
      <c r="F2860" s="18">
        <v>1049531</v>
      </c>
      <c r="G2860" s="18">
        <v>693</v>
      </c>
      <c r="H2860" s="18">
        <v>1049533</v>
      </c>
      <c r="I2860" s="18">
        <v>111908</v>
      </c>
      <c r="J2860" s="18">
        <v>312464</v>
      </c>
      <c r="K2860" s="18">
        <v>93054</v>
      </c>
      <c r="M2860" s="18">
        <v>95</v>
      </c>
      <c r="N2860" s="18">
        <v>52945</v>
      </c>
      <c r="O2860" s="18">
        <v>476007</v>
      </c>
      <c r="P2860" s="18">
        <v>3060</v>
      </c>
      <c r="R2860" s="18">
        <v>686</v>
      </c>
      <c r="S2860" s="18">
        <v>1381</v>
      </c>
      <c r="T2860" s="18">
        <v>2067</v>
      </c>
      <c r="W2860" s="18">
        <v>-550</v>
      </c>
      <c r="AI2860" s="21">
        <v>1236</v>
      </c>
      <c r="AJ2860" s="51">
        <v>2.3402484310808678</v>
      </c>
      <c r="AK2860" s="51">
        <v>0.91543000226939575</v>
      </c>
      <c r="AM2860" s="18">
        <v>111908</v>
      </c>
      <c r="AN2860" s="18">
        <v>312464</v>
      </c>
      <c r="AP2860" s="18">
        <v>118792.59075278179</v>
      </c>
      <c r="AQ2860" s="18">
        <v>129745.22603854834</v>
      </c>
      <c r="AS2860" s="18">
        <v>2403.0784466443392</v>
      </c>
      <c r="AT2860" s="18">
        <v>250940.89523797444</v>
      </c>
      <c r="AU2860" s="18">
        <v>305.80202717204713</v>
      </c>
      <c r="AV2860" s="18">
        <v>537.95983479383858</v>
      </c>
      <c r="AW2860" s="18">
        <v>250708.73743035263</v>
      </c>
      <c r="AX2860" s="18">
        <v>1049533</v>
      </c>
      <c r="AY2860" s="18">
        <v>1048847</v>
      </c>
      <c r="AZ2860" s="51">
        <v>0.52711950597031554</v>
      </c>
      <c r="BA2860" s="51">
        <v>0.52697628606813385</v>
      </c>
    </row>
    <row r="2861" spans="1:53">
      <c r="A2861" t="s">
        <v>191</v>
      </c>
      <c r="B2861" s="16">
        <v>45045</v>
      </c>
      <c r="C2861" s="17" t="s">
        <v>41</v>
      </c>
      <c r="D2861" s="18">
        <v>959456</v>
      </c>
      <c r="E2861" s="18">
        <v>933623</v>
      </c>
      <c r="F2861" s="18">
        <v>936918</v>
      </c>
      <c r="G2861" s="18">
        <v>3293</v>
      </c>
      <c r="H2861" s="18">
        <v>936920</v>
      </c>
      <c r="I2861" s="18">
        <v>97694</v>
      </c>
      <c r="J2861" s="18">
        <v>276185</v>
      </c>
      <c r="K2861" s="18">
        <v>93122</v>
      </c>
      <c r="M2861" s="18">
        <v>421</v>
      </c>
      <c r="N2861" s="18">
        <v>91837</v>
      </c>
      <c r="O2861" s="18">
        <v>375560</v>
      </c>
      <c r="P2861" s="18">
        <v>2101</v>
      </c>
      <c r="R2861" s="18">
        <v>3292</v>
      </c>
      <c r="S2861" s="18">
        <v>484</v>
      </c>
      <c r="T2861" s="18">
        <v>3776</v>
      </c>
      <c r="W2861" s="18">
        <v>399</v>
      </c>
      <c r="AI2861" s="21">
        <v>2893</v>
      </c>
      <c r="AJ2861" s="51">
        <v>2.3361987078401958</v>
      </c>
      <c r="AK2861" s="51">
        <v>0.91640599929763233</v>
      </c>
      <c r="AM2861" s="18">
        <v>97694</v>
      </c>
      <c r="AN2861" s="18">
        <v>276185</v>
      </c>
      <c r="AP2861" s="18">
        <v>103524.68750339742</v>
      </c>
      <c r="AQ2861" s="18">
        <v>114803.27263474731</v>
      </c>
      <c r="AS2861" s="18">
        <v>2164.2931847589275</v>
      </c>
      <c r="AT2861" s="18">
        <v>220492.25332290365</v>
      </c>
      <c r="AU2861" s="18">
        <v>126.12843189264733</v>
      </c>
      <c r="AV2861" s="18">
        <v>795.54014185324218</v>
      </c>
      <c r="AW2861" s="18">
        <v>219822.84161294304</v>
      </c>
      <c r="AX2861" s="18">
        <v>936920</v>
      </c>
      <c r="AY2861" s="18">
        <v>933628</v>
      </c>
      <c r="AZ2861" s="51">
        <v>0.51882938940436729</v>
      </c>
      <c r="BA2861" s="51">
        <v>0.51907808364437058</v>
      </c>
    </row>
    <row r="2862" spans="1:53">
      <c r="A2862" t="s">
        <v>191</v>
      </c>
      <c r="B2862" s="16">
        <v>45046</v>
      </c>
      <c r="C2862" s="17" t="s">
        <v>41</v>
      </c>
      <c r="D2862" s="18">
        <v>997419</v>
      </c>
      <c r="E2862" s="18">
        <v>996694</v>
      </c>
      <c r="F2862" s="18">
        <v>998273</v>
      </c>
      <c r="G2862" s="18">
        <v>1578</v>
      </c>
      <c r="H2862" s="18">
        <v>998272</v>
      </c>
      <c r="I2862" s="18">
        <v>117791</v>
      </c>
      <c r="J2862" s="18">
        <v>371619</v>
      </c>
      <c r="K2862" s="18">
        <v>93077</v>
      </c>
      <c r="M2862" s="18">
        <v>212</v>
      </c>
      <c r="N2862" s="18">
        <v>129812</v>
      </c>
      <c r="O2862" s="18">
        <v>283917</v>
      </c>
      <c r="P2862" s="18">
        <v>1844</v>
      </c>
      <c r="R2862" s="18">
        <v>1577</v>
      </c>
      <c r="S2862" s="18">
        <v>344</v>
      </c>
      <c r="T2862" s="18">
        <v>1921</v>
      </c>
      <c r="W2862" s="18">
        <v>181</v>
      </c>
      <c r="AI2862" s="21">
        <v>1396</v>
      </c>
      <c r="AJ2862" s="51">
        <v>2.3357613709636968</v>
      </c>
      <c r="AK2862" s="51">
        <v>0.91452066387547759</v>
      </c>
      <c r="AM2862" s="18">
        <v>117791</v>
      </c>
      <c r="AN2862" s="18">
        <v>371619</v>
      </c>
      <c r="AP2862" s="18">
        <v>124797.77360596602</v>
      </c>
      <c r="AQ2862" s="18">
        <v>154155.02653007826</v>
      </c>
      <c r="AS2862" s="18">
        <v>1956.0326132249638</v>
      </c>
      <c r="AT2862" s="18">
        <v>280908.83274926926</v>
      </c>
      <c r="AU2862" s="18">
        <v>75.499645302450475</v>
      </c>
      <c r="AV2862" s="18">
        <v>576.80591271903097</v>
      </c>
      <c r="AW2862" s="18">
        <v>280407.52648185258</v>
      </c>
      <c r="AX2862" s="18">
        <v>998272</v>
      </c>
      <c r="AY2862" s="18">
        <v>996695</v>
      </c>
      <c r="AZ2862" s="51">
        <v>0.62036922888320412</v>
      </c>
      <c r="BA2862" s="51">
        <v>0.62024194064625771</v>
      </c>
    </row>
    <row r="2863" spans="1:53">
      <c r="A2863" t="s">
        <v>191</v>
      </c>
      <c r="B2863" s="16">
        <v>45047</v>
      </c>
      <c r="C2863" s="17" t="s">
        <v>41</v>
      </c>
      <c r="D2863" s="18">
        <v>1074932</v>
      </c>
      <c r="E2863" s="18">
        <v>1056785</v>
      </c>
      <c r="F2863" s="18">
        <v>1058138</v>
      </c>
      <c r="G2863" s="18">
        <v>1356</v>
      </c>
      <c r="H2863" s="18">
        <v>1058143</v>
      </c>
      <c r="I2863" s="18">
        <v>126371</v>
      </c>
      <c r="J2863" s="18">
        <v>425241</v>
      </c>
      <c r="K2863" s="18">
        <v>92441</v>
      </c>
      <c r="M2863" s="18">
        <v>567</v>
      </c>
      <c r="N2863" s="18">
        <v>115227</v>
      </c>
      <c r="O2863" s="18">
        <v>295373</v>
      </c>
      <c r="P2863" s="18">
        <v>2923</v>
      </c>
      <c r="R2863" s="18">
        <v>1357</v>
      </c>
      <c r="S2863" s="18">
        <v>1064</v>
      </c>
      <c r="T2863" s="18">
        <v>2421</v>
      </c>
      <c r="W2863" s="18">
        <v>-730</v>
      </c>
      <c r="AI2863" s="21">
        <v>2087</v>
      </c>
      <c r="AJ2863" s="51">
        <v>2.333166885073688</v>
      </c>
      <c r="AK2863" s="51">
        <v>0.91121832541752612</v>
      </c>
      <c r="AM2863" s="18">
        <v>126371</v>
      </c>
      <c r="AN2863" s="18">
        <v>425241</v>
      </c>
      <c r="AP2863" s="18">
        <v>133739.43465705976</v>
      </c>
      <c r="AQ2863" s="18">
        <v>175761.53347011012</v>
      </c>
      <c r="AS2863" s="18">
        <v>1947.0724000012856</v>
      </c>
      <c r="AT2863" s="18">
        <v>311448.04052717116</v>
      </c>
      <c r="AU2863" s="18">
        <v>403.98480706481485</v>
      </c>
      <c r="AV2863" s="18">
        <v>630.09358411505082</v>
      </c>
      <c r="AW2863" s="18">
        <v>311221.93175012094</v>
      </c>
      <c r="AX2863" s="18">
        <v>1058143</v>
      </c>
      <c r="AY2863" s="18">
        <v>1056786</v>
      </c>
      <c r="AZ2863" s="51">
        <v>0.64889582892578035</v>
      </c>
      <c r="BA2863" s="51">
        <v>0.64925736636835796</v>
      </c>
    </row>
    <row r="2864" spans="1:53">
      <c r="A2864" t="s">
        <v>191</v>
      </c>
      <c r="B2864" s="16">
        <v>45048</v>
      </c>
      <c r="C2864" s="17" t="s">
        <v>41</v>
      </c>
      <c r="D2864" s="18">
        <v>1087702</v>
      </c>
      <c r="E2864" s="18">
        <v>1088310</v>
      </c>
      <c r="F2864" s="18">
        <v>1089108</v>
      </c>
      <c r="G2864" s="18">
        <v>799</v>
      </c>
      <c r="H2864" s="18">
        <v>1089095</v>
      </c>
      <c r="I2864" s="18">
        <v>153400</v>
      </c>
      <c r="J2864" s="18">
        <v>489405</v>
      </c>
      <c r="K2864" s="18">
        <v>92832</v>
      </c>
      <c r="M2864" s="18">
        <v>360</v>
      </c>
      <c r="N2864" s="18">
        <v>83826</v>
      </c>
      <c r="O2864" s="18">
        <v>265060</v>
      </c>
      <c r="P2864" s="18">
        <v>4212</v>
      </c>
      <c r="R2864" s="18">
        <v>796</v>
      </c>
      <c r="S2864" s="18">
        <v>1399</v>
      </c>
      <c r="T2864" s="18">
        <v>2195</v>
      </c>
      <c r="W2864" s="18">
        <v>-1385</v>
      </c>
      <c r="AI2864" s="21">
        <v>2181</v>
      </c>
      <c r="AJ2864" s="51">
        <v>2.3320540071988836</v>
      </c>
      <c r="AK2864" s="51">
        <v>0.91256005657462946</v>
      </c>
      <c r="AM2864" s="18">
        <v>153400</v>
      </c>
      <c r="AN2864" s="18">
        <v>489405</v>
      </c>
      <c r="AP2864" s="18">
        <v>162267.00506405125</v>
      </c>
      <c r="AQ2864" s="18">
        <v>202579.78902845227</v>
      </c>
      <c r="AS2864" s="18">
        <v>1715.5098925763155</v>
      </c>
      <c r="AT2864" s="18">
        <v>366562.30398507981</v>
      </c>
      <c r="AU2864" s="18">
        <v>569.63503668277713</v>
      </c>
      <c r="AV2864" s="18">
        <v>601.61241483960998</v>
      </c>
      <c r="AW2864" s="18">
        <v>366530.32660692307</v>
      </c>
      <c r="AX2864" s="18">
        <v>1089095</v>
      </c>
      <c r="AY2864" s="18">
        <v>1088299</v>
      </c>
      <c r="AZ2864" s="51">
        <v>0.74202028896614769</v>
      </c>
      <c r="BA2864" s="51">
        <v>0.74249823683027794</v>
      </c>
    </row>
    <row r="2865" spans="1:53">
      <c r="A2865" t="s">
        <v>191</v>
      </c>
      <c r="B2865" s="16">
        <v>45049</v>
      </c>
      <c r="C2865" s="17" t="s">
        <v>41</v>
      </c>
      <c r="D2865" s="18">
        <v>1109444</v>
      </c>
      <c r="E2865" s="18">
        <v>1116888</v>
      </c>
      <c r="F2865" s="18">
        <v>1116782</v>
      </c>
      <c r="G2865" s="18">
        <v>-98</v>
      </c>
      <c r="H2865" s="18">
        <v>1116776</v>
      </c>
      <c r="I2865" s="18">
        <v>182072</v>
      </c>
      <c r="J2865" s="18">
        <v>533644</v>
      </c>
      <c r="K2865" s="18">
        <v>92477</v>
      </c>
      <c r="M2865" s="18">
        <v>360</v>
      </c>
      <c r="N2865" s="18">
        <v>103400</v>
      </c>
      <c r="O2865" s="18">
        <v>202842</v>
      </c>
      <c r="P2865" s="18">
        <v>1981</v>
      </c>
      <c r="R2865" s="18">
        <v>-107</v>
      </c>
      <c r="S2865" s="18">
        <v>1920</v>
      </c>
      <c r="T2865" s="18">
        <v>1813</v>
      </c>
      <c r="W2865" s="18">
        <v>-687</v>
      </c>
      <c r="AI2865" s="21">
        <v>580</v>
      </c>
      <c r="AJ2865" s="51">
        <v>2.3292497498134792</v>
      </c>
      <c r="AK2865" s="51">
        <v>0.90958075869907717</v>
      </c>
      <c r="AM2865" s="18">
        <v>182072</v>
      </c>
      <c r="AN2865" s="18">
        <v>533644</v>
      </c>
      <c r="AP2865" s="18">
        <v>192364.74333356303</v>
      </c>
      <c r="AQ2865" s="18">
        <v>220170.5121042222</v>
      </c>
      <c r="AS2865" s="18">
        <v>1541.6486981932314</v>
      </c>
      <c r="AT2865" s="18">
        <v>414076.90413597849</v>
      </c>
      <c r="AU2865" s="18">
        <v>750.47269715272557</v>
      </c>
      <c r="AV2865" s="18">
        <v>651.30529248432845</v>
      </c>
      <c r="AW2865" s="18">
        <v>414176.07154064684</v>
      </c>
      <c r="AX2865" s="18">
        <v>1116776</v>
      </c>
      <c r="AY2865" s="18">
        <v>1116883</v>
      </c>
      <c r="AZ2865" s="51">
        <v>0.81742643502032719</v>
      </c>
      <c r="BA2865" s="51">
        <v>0.81754387061128231</v>
      </c>
    </row>
    <row r="2866" spans="1:53">
      <c r="A2866" t="s">
        <v>191</v>
      </c>
      <c r="B2866" s="16">
        <v>45050</v>
      </c>
      <c r="C2866" s="17" t="s">
        <v>41</v>
      </c>
      <c r="D2866" s="18">
        <v>1161351</v>
      </c>
      <c r="E2866" s="18">
        <v>1133359</v>
      </c>
      <c r="F2866" s="18">
        <v>1133112</v>
      </c>
      <c r="G2866" s="18">
        <v>-246</v>
      </c>
      <c r="H2866" s="18">
        <v>1133113</v>
      </c>
      <c r="I2866" s="18">
        <v>188183</v>
      </c>
      <c r="J2866" s="18">
        <v>476972</v>
      </c>
      <c r="K2866" s="18">
        <v>92926</v>
      </c>
      <c r="M2866" s="18">
        <v>421</v>
      </c>
      <c r="N2866" s="18">
        <v>79125</v>
      </c>
      <c r="O2866" s="18">
        <v>292192</v>
      </c>
      <c r="P2866" s="18">
        <v>3294</v>
      </c>
      <c r="R2866" s="18">
        <v>-247</v>
      </c>
      <c r="S2866" s="18">
        <v>2278</v>
      </c>
      <c r="T2866" s="18">
        <v>2031</v>
      </c>
      <c r="W2866" s="18">
        <v>-1245</v>
      </c>
      <c r="AI2866" s="21">
        <v>998</v>
      </c>
      <c r="AJ2866" s="51">
        <v>2.3302756671776268</v>
      </c>
      <c r="AK2866" s="51">
        <v>0.91255035093742831</v>
      </c>
      <c r="AM2866" s="18">
        <v>188183</v>
      </c>
      <c r="AN2866" s="18">
        <v>476972</v>
      </c>
      <c r="AP2866" s="18">
        <v>198908.77605958731</v>
      </c>
      <c r="AQ2866" s="18">
        <v>197431.28792595872</v>
      </c>
      <c r="AS2866" s="18">
        <v>1798.8002830227601</v>
      </c>
      <c r="AT2866" s="18">
        <v>398138.86426856875</v>
      </c>
      <c r="AU2866" s="18">
        <v>604.8970251326399</v>
      </c>
      <c r="AV2866" s="18">
        <v>701.27371655855382</v>
      </c>
      <c r="AW2866" s="18">
        <v>398042.48757714278</v>
      </c>
      <c r="AX2866" s="18">
        <v>1133113</v>
      </c>
      <c r="AY2866" s="18">
        <v>1133360</v>
      </c>
      <c r="AZ2866" s="51">
        <v>0.77463139417143034</v>
      </c>
      <c r="BA2866" s="51">
        <v>0.77427510143495482</v>
      </c>
    </row>
    <row r="2867" spans="1:53">
      <c r="A2867" t="s">
        <v>191</v>
      </c>
      <c r="B2867" s="16">
        <v>45051</v>
      </c>
      <c r="C2867" s="17" t="s">
        <v>41</v>
      </c>
      <c r="D2867" s="18">
        <v>1245782</v>
      </c>
      <c r="E2867" s="18">
        <v>1296605</v>
      </c>
      <c r="F2867" s="18">
        <v>1296170</v>
      </c>
      <c r="G2867" s="18">
        <v>-435</v>
      </c>
      <c r="H2867" s="18">
        <v>1296178</v>
      </c>
      <c r="I2867" s="18">
        <v>192901</v>
      </c>
      <c r="J2867" s="18">
        <v>540164</v>
      </c>
      <c r="K2867" s="18">
        <v>92786</v>
      </c>
      <c r="M2867" s="18">
        <v>871</v>
      </c>
      <c r="N2867" s="18">
        <v>116772</v>
      </c>
      <c r="O2867" s="18">
        <v>349646</v>
      </c>
      <c r="P2867" s="18">
        <v>3038</v>
      </c>
      <c r="R2867" s="18">
        <v>-433</v>
      </c>
      <c r="S2867" s="18">
        <v>3427</v>
      </c>
      <c r="T2867" s="18">
        <v>2994</v>
      </c>
      <c r="W2867" s="18">
        <v>-372</v>
      </c>
      <c r="AI2867" s="21">
        <v>-61</v>
      </c>
      <c r="AJ2867" s="51">
        <v>2.3263663241173851</v>
      </c>
      <c r="AK2867" s="51">
        <v>0.91064822401672829</v>
      </c>
      <c r="AM2867" s="18">
        <v>192901</v>
      </c>
      <c r="AN2867" s="18">
        <v>540164</v>
      </c>
      <c r="AP2867" s="18">
        <v>203553.62388464579</v>
      </c>
      <c r="AQ2867" s="18">
        <v>223122.07422493317</v>
      </c>
      <c r="AS2867" s="18">
        <v>2164.5699481017427</v>
      </c>
      <c r="AT2867" s="18">
        <v>428840.26805768069</v>
      </c>
      <c r="AU2867" s="18">
        <v>1105.9331052455145</v>
      </c>
      <c r="AV2867" s="18">
        <v>852.6337048250025</v>
      </c>
      <c r="AW2867" s="18">
        <v>429093.56745810126</v>
      </c>
      <c r="AX2867" s="18">
        <v>1296178</v>
      </c>
      <c r="AY2867" s="18">
        <v>1296611</v>
      </c>
      <c r="AZ2867" s="51">
        <v>0.72939814729560604</v>
      </c>
      <c r="BA2867" s="51">
        <v>0.72958525007845765</v>
      </c>
    </row>
    <row r="2868" spans="1:53">
      <c r="A2868" t="s">
        <v>191</v>
      </c>
      <c r="B2868" s="16">
        <v>45052</v>
      </c>
      <c r="C2868" s="17" t="s">
        <v>41</v>
      </c>
      <c r="D2868" s="18">
        <v>1242384</v>
      </c>
      <c r="E2868" s="18">
        <v>1227630</v>
      </c>
      <c r="F2868" s="18">
        <v>1225193</v>
      </c>
      <c r="G2868" s="18">
        <v>-2435</v>
      </c>
      <c r="H2868" s="18">
        <v>1225187</v>
      </c>
      <c r="I2868" s="18">
        <v>153070</v>
      </c>
      <c r="J2868" s="18">
        <v>512820</v>
      </c>
      <c r="K2868" s="18">
        <v>92585</v>
      </c>
      <c r="M2868" s="18">
        <v>915</v>
      </c>
      <c r="N2868" s="18">
        <v>102994</v>
      </c>
      <c r="O2868" s="18">
        <v>360500</v>
      </c>
      <c r="P2868" s="18">
        <v>2303</v>
      </c>
      <c r="R2868" s="18">
        <v>-2434</v>
      </c>
      <c r="S2868" s="18">
        <v>4061</v>
      </c>
      <c r="T2868" s="18">
        <v>1627</v>
      </c>
      <c r="W2868" s="18">
        <v>-3086</v>
      </c>
      <c r="AI2868" s="21">
        <v>652</v>
      </c>
      <c r="AJ2868" s="51">
        <v>2.3281866015479431</v>
      </c>
      <c r="AK2868" s="51">
        <v>0.91087453029275844</v>
      </c>
      <c r="AM2868" s="18">
        <v>153070</v>
      </c>
      <c r="AN2868" s="18">
        <v>512820</v>
      </c>
      <c r="AP2868" s="18">
        <v>161649.41037409785</v>
      </c>
      <c r="AQ2868" s="18">
        <v>211879.90521030038</v>
      </c>
      <c r="AS2868" s="18">
        <v>2149.9014909324783</v>
      </c>
      <c r="AT2868" s="18">
        <v>375679.21707533073</v>
      </c>
      <c r="AU2868" s="18">
        <v>1115.4245481799489</v>
      </c>
      <c r="AV2868" s="18">
        <v>463.31821076684383</v>
      </c>
      <c r="AW2868" s="18">
        <v>376331.3234127438</v>
      </c>
      <c r="AX2868" s="18">
        <v>1225187</v>
      </c>
      <c r="AY2868" s="18">
        <v>1227621</v>
      </c>
      <c r="AZ2868" s="51">
        <v>0.67600285960315898</v>
      </c>
      <c r="BA2868" s="51">
        <v>0.67583363450299661</v>
      </c>
    </row>
    <row r="2869" spans="1:53">
      <c r="A2869" t="s">
        <v>191</v>
      </c>
      <c r="B2869" s="16">
        <v>45053</v>
      </c>
      <c r="C2869" s="17" t="s">
        <v>41</v>
      </c>
      <c r="D2869" s="18">
        <v>1206242</v>
      </c>
      <c r="E2869" s="18">
        <v>1145732</v>
      </c>
      <c r="F2869" s="18">
        <v>1143422</v>
      </c>
      <c r="G2869" s="18">
        <v>-2304</v>
      </c>
      <c r="H2869" s="18">
        <v>1143411</v>
      </c>
      <c r="I2869" s="18">
        <v>133229</v>
      </c>
      <c r="J2869" s="18">
        <v>439798</v>
      </c>
      <c r="K2869" s="18">
        <v>92544</v>
      </c>
      <c r="M2869" s="18">
        <v>539</v>
      </c>
      <c r="N2869" s="18">
        <v>78089</v>
      </c>
      <c r="O2869" s="18">
        <v>397567</v>
      </c>
      <c r="P2869" s="18">
        <v>1645</v>
      </c>
      <c r="R2869" s="18">
        <v>-2307</v>
      </c>
      <c r="S2869" s="18">
        <v>3807</v>
      </c>
      <c r="T2869" s="18">
        <v>1500</v>
      </c>
      <c r="W2869" s="18">
        <v>-3677</v>
      </c>
      <c r="AI2869" s="21">
        <v>1370</v>
      </c>
      <c r="AJ2869" s="51">
        <v>2.3319891169347593</v>
      </c>
      <c r="AK2869" s="51">
        <v>0.91137054697398201</v>
      </c>
      <c r="AM2869" s="18">
        <v>133229</v>
      </c>
      <c r="AN2869" s="18">
        <v>439798</v>
      </c>
      <c r="AP2869" s="18">
        <v>140926.13605070303</v>
      </c>
      <c r="AQ2869" s="18">
        <v>181808.6308833556</v>
      </c>
      <c r="AS2869" s="18">
        <v>2192.5192017908744</v>
      </c>
      <c r="AT2869" s="18">
        <v>324927.28613584948</v>
      </c>
      <c r="AU2869" s="18">
        <v>1042.670383416084</v>
      </c>
      <c r="AV2869" s="18">
        <v>440.18960810727242</v>
      </c>
      <c r="AW2869" s="18">
        <v>325529.76691115828</v>
      </c>
      <c r="AX2869" s="18">
        <v>1143411</v>
      </c>
      <c r="AY2869" s="18">
        <v>1145718</v>
      </c>
      <c r="AZ2869" s="51">
        <v>0.62649492926062145</v>
      </c>
      <c r="BA2869" s="51">
        <v>0.62639273776590554</v>
      </c>
    </row>
    <row r="2870" spans="1:53">
      <c r="A2870" t="s">
        <v>191</v>
      </c>
      <c r="B2870" s="16">
        <v>45054</v>
      </c>
      <c r="C2870" s="17" t="s">
        <v>41</v>
      </c>
      <c r="D2870" s="18">
        <v>1266172</v>
      </c>
      <c r="E2870" s="18">
        <v>1240608</v>
      </c>
      <c r="F2870" s="18">
        <v>1240422</v>
      </c>
      <c r="G2870" s="18">
        <v>-176</v>
      </c>
      <c r="H2870" s="18">
        <v>1240422</v>
      </c>
      <c r="I2870" s="18">
        <v>173215</v>
      </c>
      <c r="J2870" s="18">
        <v>548902</v>
      </c>
      <c r="K2870" s="18">
        <v>91921</v>
      </c>
      <c r="M2870" s="18">
        <v>612</v>
      </c>
      <c r="N2870" s="18">
        <v>107718</v>
      </c>
      <c r="O2870" s="18">
        <v>316180</v>
      </c>
      <c r="P2870" s="18">
        <v>1874</v>
      </c>
      <c r="R2870" s="18">
        <v>-177</v>
      </c>
      <c r="S2870" s="18">
        <v>2700</v>
      </c>
      <c r="T2870" s="18">
        <v>2523</v>
      </c>
      <c r="W2870" s="18">
        <v>-2016</v>
      </c>
      <c r="AI2870" s="21">
        <v>1839</v>
      </c>
      <c r="AJ2870" s="51">
        <v>2.3289478963087631</v>
      </c>
      <c r="AK2870" s="51">
        <v>0.90593478101628844</v>
      </c>
      <c r="AM2870" s="18">
        <v>173215</v>
      </c>
      <c r="AN2870" s="18">
        <v>548902</v>
      </c>
      <c r="AP2870" s="18">
        <v>182983.33039667716</v>
      </c>
      <c r="AQ2870" s="18">
        <v>225557.87989286263</v>
      </c>
      <c r="AS2870" s="18">
        <v>1992.3308944223875</v>
      </c>
      <c r="AT2870" s="18">
        <v>410533.54118396214</v>
      </c>
      <c r="AU2870" s="18">
        <v>1069.3188711722235</v>
      </c>
      <c r="AV2870" s="18">
        <v>758.7578124448288</v>
      </c>
      <c r="AW2870" s="18">
        <v>410844.10224268946</v>
      </c>
      <c r="AX2870" s="18">
        <v>1240422</v>
      </c>
      <c r="AY2870" s="18">
        <v>1240599</v>
      </c>
      <c r="AZ2870" s="51">
        <v>0.72964721325886395</v>
      </c>
      <c r="BA2870" s="51">
        <v>0.73009499821157198</v>
      </c>
    </row>
    <row r="2871" spans="1:53">
      <c r="A2871" t="s">
        <v>191</v>
      </c>
      <c r="B2871" s="16">
        <v>45055</v>
      </c>
      <c r="C2871" s="17" t="s">
        <v>41</v>
      </c>
      <c r="D2871" s="18">
        <v>1222488</v>
      </c>
      <c r="E2871" s="18">
        <v>1160685</v>
      </c>
      <c r="F2871" s="18">
        <v>1159935</v>
      </c>
      <c r="G2871" s="18">
        <v>-747</v>
      </c>
      <c r="H2871" s="18">
        <v>1159925</v>
      </c>
      <c r="I2871" s="18">
        <v>161147</v>
      </c>
      <c r="J2871" s="18">
        <v>486655</v>
      </c>
      <c r="K2871" s="18">
        <v>92620</v>
      </c>
      <c r="M2871" s="18">
        <v>10</v>
      </c>
      <c r="N2871" s="18">
        <v>91131</v>
      </c>
      <c r="O2871" s="18">
        <v>326299</v>
      </c>
      <c r="P2871" s="18">
        <v>2063</v>
      </c>
      <c r="R2871" s="18">
        <v>-748</v>
      </c>
      <c r="S2871" s="18">
        <v>2316</v>
      </c>
      <c r="T2871" s="18">
        <v>1568</v>
      </c>
      <c r="W2871" s="18">
        <v>-2107</v>
      </c>
      <c r="AI2871" s="21">
        <v>1359</v>
      </c>
      <c r="AJ2871" s="51">
        <v>2.3319753944160513</v>
      </c>
      <c r="AK2871" s="51">
        <v>0.91000311597262673</v>
      </c>
      <c r="AM2871" s="18">
        <v>161147</v>
      </c>
      <c r="AN2871" s="18">
        <v>486655</v>
      </c>
      <c r="AP2871" s="18">
        <v>170456.05994863668</v>
      </c>
      <c r="AQ2871" s="18">
        <v>200877.0520106226</v>
      </c>
      <c r="AS2871" s="18">
        <v>1968.5676862933533</v>
      </c>
      <c r="AT2871" s="18">
        <v>373301.67964555259</v>
      </c>
      <c r="AU2871" s="18">
        <v>692.11415137957886</v>
      </c>
      <c r="AV2871" s="18">
        <v>466.98398917561809</v>
      </c>
      <c r="AW2871" s="18">
        <v>373526.80980775651</v>
      </c>
      <c r="AX2871" s="18">
        <v>1159925</v>
      </c>
      <c r="AY2871" s="18">
        <v>1160673</v>
      </c>
      <c r="AZ2871" s="51">
        <v>0.7095185886847668</v>
      </c>
      <c r="BA2871" s="51">
        <v>0.70948895635409459</v>
      </c>
    </row>
    <row r="2872" spans="1:53">
      <c r="A2872" t="s">
        <v>191</v>
      </c>
      <c r="B2872" s="16">
        <v>45056</v>
      </c>
      <c r="C2872" s="17" t="s">
        <v>41</v>
      </c>
      <c r="D2872" s="18">
        <v>1164621</v>
      </c>
      <c r="E2872" s="18">
        <v>1127019</v>
      </c>
      <c r="F2872" s="18">
        <v>1126241</v>
      </c>
      <c r="G2872" s="18">
        <v>-772</v>
      </c>
      <c r="H2872" s="18">
        <v>1126237</v>
      </c>
      <c r="I2872" s="18">
        <v>158836</v>
      </c>
      <c r="J2872" s="18">
        <v>453501</v>
      </c>
      <c r="K2872" s="18">
        <v>92015</v>
      </c>
      <c r="M2872" s="18">
        <v>117</v>
      </c>
      <c r="N2872" s="18">
        <v>91734</v>
      </c>
      <c r="O2872" s="18">
        <v>327629</v>
      </c>
      <c r="P2872" s="18">
        <v>2405</v>
      </c>
      <c r="R2872" s="18">
        <v>-779</v>
      </c>
      <c r="S2872" s="18">
        <v>2394</v>
      </c>
      <c r="T2872" s="18">
        <v>1615</v>
      </c>
      <c r="W2872" s="18">
        <v>-1820</v>
      </c>
      <c r="AI2872" s="21">
        <v>1041</v>
      </c>
      <c r="AJ2872" s="51">
        <v>2.3297903615617512</v>
      </c>
      <c r="AK2872" s="51">
        <v>0.91154613096660586</v>
      </c>
      <c r="AM2872" s="18">
        <v>158836</v>
      </c>
      <c r="AN2872" s="18">
        <v>453501</v>
      </c>
      <c r="AP2872" s="18">
        <v>167854.13443995902</v>
      </c>
      <c r="AQ2872" s="18">
        <v>187509.44922004093</v>
      </c>
      <c r="AS2872" s="18">
        <v>1975.3983593514727</v>
      </c>
      <c r="AT2872" s="18">
        <v>357338.98201935145</v>
      </c>
      <c r="AU2872" s="18">
        <v>694.88664041128345</v>
      </c>
      <c r="AV2872" s="18">
        <v>470.87612532084626</v>
      </c>
      <c r="AW2872" s="18">
        <v>357562.99253444193</v>
      </c>
      <c r="AX2872" s="18">
        <v>1126237</v>
      </c>
      <c r="AY2872" s="18">
        <v>1127016</v>
      </c>
      <c r="AZ2872" s="51">
        <v>0.69949457044965002</v>
      </c>
      <c r="BA2872" s="51">
        <v>0.69944927543289648</v>
      </c>
    </row>
    <row r="2873" spans="1:53">
      <c r="A2873" t="s">
        <v>191</v>
      </c>
      <c r="B2873" s="16">
        <v>45057</v>
      </c>
      <c r="C2873" s="17" t="s">
        <v>41</v>
      </c>
      <c r="D2873" s="18">
        <v>1190595</v>
      </c>
      <c r="E2873" s="18">
        <v>1242643</v>
      </c>
      <c r="F2873" s="18">
        <v>1241674</v>
      </c>
      <c r="G2873" s="18">
        <v>-963</v>
      </c>
      <c r="H2873" s="18">
        <v>1241675</v>
      </c>
      <c r="I2873" s="18">
        <v>159299</v>
      </c>
      <c r="J2873" s="18">
        <v>541727</v>
      </c>
      <c r="K2873" s="18">
        <v>92530</v>
      </c>
      <c r="M2873" s="18">
        <v>212</v>
      </c>
      <c r="N2873" s="18">
        <v>114067</v>
      </c>
      <c r="O2873" s="18">
        <v>331014</v>
      </c>
      <c r="P2873" s="18">
        <v>2826</v>
      </c>
      <c r="R2873" s="18">
        <v>-962</v>
      </c>
      <c r="S2873" s="18">
        <v>2834</v>
      </c>
      <c r="T2873" s="18">
        <v>1872</v>
      </c>
      <c r="W2873" s="18">
        <v>-2313</v>
      </c>
      <c r="AI2873" s="21">
        <v>1351</v>
      </c>
      <c r="AJ2873" s="51">
        <v>2.3343707851130215</v>
      </c>
      <c r="AK2873" s="51">
        <v>0.91182579464175195</v>
      </c>
      <c r="AM2873" s="18">
        <v>159299</v>
      </c>
      <c r="AN2873" s="18">
        <v>541727</v>
      </c>
      <c r="AP2873" s="18">
        <v>168674.38910003504</v>
      </c>
      <c r="AQ2873" s="18">
        <v>224057.04940256933</v>
      </c>
      <c r="AS2873" s="18">
        <v>2078.2197851430519</v>
      </c>
      <c r="AT2873" s="18">
        <v>394809.65828774741</v>
      </c>
      <c r="AU2873" s="18">
        <v>797.13237631139089</v>
      </c>
      <c r="AV2873" s="18">
        <v>615.29729421331774</v>
      </c>
      <c r="AW2873" s="18">
        <v>394991.49336984556</v>
      </c>
      <c r="AX2873" s="18">
        <v>1241675</v>
      </c>
      <c r="AY2873" s="18">
        <v>1242637</v>
      </c>
      <c r="AZ2873" s="51">
        <v>0.70099282731337398</v>
      </c>
      <c r="BA2873" s="51">
        <v>0.70077274868930262</v>
      </c>
    </row>
    <row r="2874" spans="1:53">
      <c r="A2874" t="s">
        <v>191</v>
      </c>
      <c r="B2874" s="16">
        <v>45058</v>
      </c>
      <c r="C2874" s="17" t="s">
        <v>41</v>
      </c>
      <c r="D2874" s="18">
        <v>1259717</v>
      </c>
      <c r="E2874" s="18">
        <v>1296166</v>
      </c>
      <c r="F2874" s="18">
        <v>1296523</v>
      </c>
      <c r="G2874" s="18">
        <v>362</v>
      </c>
      <c r="H2874" s="18">
        <v>1296516</v>
      </c>
      <c r="I2874" s="18">
        <v>162628</v>
      </c>
      <c r="J2874" s="18">
        <v>591262</v>
      </c>
      <c r="K2874" s="18">
        <v>92385</v>
      </c>
      <c r="M2874" s="18">
        <v>473</v>
      </c>
      <c r="N2874" s="18">
        <v>83366</v>
      </c>
      <c r="O2874" s="18">
        <v>364093</v>
      </c>
      <c r="P2874" s="18">
        <v>2309</v>
      </c>
      <c r="R2874" s="18">
        <v>361</v>
      </c>
      <c r="S2874" s="18">
        <v>1763</v>
      </c>
      <c r="T2874" s="18">
        <v>2124</v>
      </c>
      <c r="W2874" s="18">
        <v>-1729</v>
      </c>
      <c r="AI2874" s="21">
        <v>2090</v>
      </c>
      <c r="AJ2874" s="51">
        <v>2.3331729726440953</v>
      </c>
      <c r="AK2874" s="51">
        <v>0.91188273618610605</v>
      </c>
      <c r="AM2874" s="18">
        <v>162628</v>
      </c>
      <c r="AN2874" s="18">
        <v>591262</v>
      </c>
      <c r="AP2874" s="18">
        <v>172110.95526447368</v>
      </c>
      <c r="AQ2874" s="18">
        <v>244559.88350049878</v>
      </c>
      <c r="AS2874" s="18">
        <v>2085.8192452645503</v>
      </c>
      <c r="AT2874" s="18">
        <v>418756.65801023704</v>
      </c>
      <c r="AU2874" s="18">
        <v>543.36677727575238</v>
      </c>
      <c r="AV2874" s="18">
        <v>704.19297786677532</v>
      </c>
      <c r="AW2874" s="18">
        <v>418595.83180964593</v>
      </c>
      <c r="AX2874" s="18">
        <v>1296516</v>
      </c>
      <c r="AY2874" s="18">
        <v>1296155</v>
      </c>
      <c r="AZ2874" s="51">
        <v>0.71206163547733214</v>
      </c>
      <c r="BA2874" s="51">
        <v>0.71198640804856017</v>
      </c>
    </row>
    <row r="2875" spans="1:53">
      <c r="A2875" t="s">
        <v>191</v>
      </c>
      <c r="B2875" s="16">
        <v>45059</v>
      </c>
      <c r="C2875" s="17" t="s">
        <v>41</v>
      </c>
      <c r="D2875" s="18">
        <v>1203812</v>
      </c>
      <c r="E2875" s="18">
        <v>1113613</v>
      </c>
      <c r="F2875" s="18">
        <v>1113230</v>
      </c>
      <c r="G2875" s="18">
        <v>-375</v>
      </c>
      <c r="H2875" s="18">
        <v>1113230</v>
      </c>
      <c r="I2875" s="18">
        <v>161068</v>
      </c>
      <c r="J2875" s="18">
        <v>599253</v>
      </c>
      <c r="K2875" s="18">
        <v>92420</v>
      </c>
      <c r="M2875" s="18">
        <v>202</v>
      </c>
      <c r="N2875" s="18">
        <v>66955</v>
      </c>
      <c r="O2875" s="18">
        <v>191591</v>
      </c>
      <c r="P2875" s="18">
        <v>1741</v>
      </c>
      <c r="R2875" s="18">
        <v>-375</v>
      </c>
      <c r="S2875" s="18">
        <v>2384</v>
      </c>
      <c r="T2875" s="18">
        <v>2009</v>
      </c>
      <c r="W2875" s="18">
        <v>-2349</v>
      </c>
      <c r="AI2875" s="21">
        <v>1974</v>
      </c>
      <c r="AJ2875" s="51">
        <v>2.3339503144523603</v>
      </c>
      <c r="AK2875" s="51">
        <v>0.91066467733373058</v>
      </c>
      <c r="AM2875" s="18">
        <v>161068</v>
      </c>
      <c r="AN2875" s="18">
        <v>599253</v>
      </c>
      <c r="AP2875" s="18">
        <v>170516.78259664375</v>
      </c>
      <c r="AQ2875" s="18">
        <v>247534.0602399825</v>
      </c>
      <c r="AS2875" s="18">
        <v>1356.5593687495013</v>
      </c>
      <c r="AT2875" s="18">
        <v>419407.40220537572</v>
      </c>
      <c r="AU2875" s="18">
        <v>907.82915744402328</v>
      </c>
      <c r="AV2875" s="18">
        <v>773.5138272215313</v>
      </c>
      <c r="AW2875" s="18">
        <v>419541.71753559826</v>
      </c>
      <c r="AX2875" s="18">
        <v>1113230</v>
      </c>
      <c r="AY2875" s="18">
        <v>1113605</v>
      </c>
      <c r="AZ2875" s="51">
        <v>0.83058662365370617</v>
      </c>
      <c r="BA2875" s="51">
        <v>0.83057283445506325</v>
      </c>
    </row>
    <row r="2876" spans="1:53">
      <c r="A2876" t="s">
        <v>191</v>
      </c>
      <c r="B2876" s="16">
        <v>45060</v>
      </c>
      <c r="C2876" s="17" t="s">
        <v>41</v>
      </c>
      <c r="D2876" s="18">
        <v>1119618</v>
      </c>
      <c r="E2876" s="18">
        <v>1078184</v>
      </c>
      <c r="F2876" s="18">
        <v>1076013</v>
      </c>
      <c r="G2876" s="18">
        <v>-2173</v>
      </c>
      <c r="H2876" s="18">
        <v>1076025</v>
      </c>
      <c r="I2876" s="18">
        <v>182278</v>
      </c>
      <c r="J2876" s="18">
        <v>660635</v>
      </c>
      <c r="K2876" s="18">
        <v>92327</v>
      </c>
      <c r="M2876" s="18">
        <v>367</v>
      </c>
      <c r="N2876" s="18">
        <v>81869</v>
      </c>
      <c r="O2876" s="18">
        <v>56755</v>
      </c>
      <c r="P2876" s="18">
        <v>1794</v>
      </c>
      <c r="R2876" s="18">
        <v>-2173</v>
      </c>
      <c r="S2876" s="18">
        <v>2340</v>
      </c>
      <c r="T2876" s="18">
        <v>167</v>
      </c>
      <c r="W2876" s="18">
        <v>-821</v>
      </c>
      <c r="AI2876" s="21">
        <v>-1352</v>
      </c>
      <c r="AJ2876" s="51">
        <v>2.3315917981417464</v>
      </c>
      <c r="AK2876" s="51">
        <v>0.90883714878804223</v>
      </c>
      <c r="AM2876" s="18">
        <v>182278</v>
      </c>
      <c r="AN2876" s="18">
        <v>660635</v>
      </c>
      <c r="AP2876" s="18">
        <v>192776.02933008011</v>
      </c>
      <c r="AQ2876" s="18">
        <v>272341.55082943471</v>
      </c>
      <c r="AS2876" s="18">
        <v>896.06744959163348</v>
      </c>
      <c r="AT2876" s="18">
        <v>466013.64760910644</v>
      </c>
      <c r="AU2876" s="18">
        <v>844.86472534264851</v>
      </c>
      <c r="AV2876" s="18">
        <v>66.924957457091011</v>
      </c>
      <c r="AW2876" s="18">
        <v>466791.5873769921</v>
      </c>
      <c r="AX2876" s="18">
        <v>1076025</v>
      </c>
      <c r="AY2876" s="18">
        <v>1078198</v>
      </c>
      <c r="AZ2876" s="51">
        <v>0.95479473784715796</v>
      </c>
      <c r="BA2876" s="51">
        <v>0.95446111879549422</v>
      </c>
    </row>
    <row r="2877" spans="1:53">
      <c r="A2877" t="s">
        <v>191</v>
      </c>
      <c r="B2877" s="16">
        <v>45061</v>
      </c>
      <c r="C2877" s="17" t="s">
        <v>41</v>
      </c>
      <c r="D2877" s="18">
        <v>1165092</v>
      </c>
      <c r="E2877" s="18">
        <v>1178647</v>
      </c>
      <c r="F2877" s="18">
        <v>1175171</v>
      </c>
      <c r="G2877" s="18">
        <v>-3453</v>
      </c>
      <c r="H2877" s="18">
        <v>1175170</v>
      </c>
      <c r="I2877" s="18">
        <v>176598</v>
      </c>
      <c r="J2877" s="18">
        <v>698785</v>
      </c>
      <c r="K2877" s="18">
        <v>91771</v>
      </c>
      <c r="M2877" s="18">
        <v>615</v>
      </c>
      <c r="N2877" s="18">
        <v>84538</v>
      </c>
      <c r="O2877" s="18">
        <v>119025</v>
      </c>
      <c r="P2877" s="18">
        <v>3838</v>
      </c>
      <c r="R2877" s="18">
        <v>-3464</v>
      </c>
      <c r="S2877" s="18">
        <v>3538</v>
      </c>
      <c r="T2877" s="18">
        <v>74</v>
      </c>
      <c r="W2877" s="18">
        <v>-2398</v>
      </c>
      <c r="AI2877" s="21">
        <v>-1066</v>
      </c>
      <c r="AJ2877" s="51">
        <v>2.330085954580801</v>
      </c>
      <c r="AK2877" s="51">
        <v>0.90994032100135702</v>
      </c>
      <c r="AM2877" s="18">
        <v>176598</v>
      </c>
      <c r="AN2877" s="18">
        <v>698785</v>
      </c>
      <c r="AP2877" s="18">
        <v>186648.27471721216</v>
      </c>
      <c r="AQ2877" s="18">
        <v>288418.25222076068</v>
      </c>
      <c r="AS2877" s="18">
        <v>1152.3618368454952</v>
      </c>
      <c r="AT2877" s="18">
        <v>476218.88877481839</v>
      </c>
      <c r="AU2877" s="18">
        <v>1393.8576685784146</v>
      </c>
      <c r="AV2877" s="18">
        <v>27.650279106030197</v>
      </c>
      <c r="AW2877" s="18">
        <v>477585.09616429068</v>
      </c>
      <c r="AX2877" s="18">
        <v>1175170</v>
      </c>
      <c r="AY2877" s="18">
        <v>1178634</v>
      </c>
      <c r="AZ2877" s="51">
        <v>0.89338707299432429</v>
      </c>
      <c r="BA2877" s="51">
        <v>0.89331688607805182</v>
      </c>
    </row>
    <row r="2878" spans="1:53">
      <c r="A2878" t="s">
        <v>191</v>
      </c>
      <c r="B2878" s="16">
        <v>45062</v>
      </c>
      <c r="C2878" s="17" t="s">
        <v>41</v>
      </c>
      <c r="D2878" s="18">
        <v>1159179</v>
      </c>
      <c r="E2878" s="18">
        <v>1145980</v>
      </c>
      <c r="F2878" s="18">
        <v>1139600</v>
      </c>
      <c r="G2878" s="18">
        <v>-6378</v>
      </c>
      <c r="H2878" s="18">
        <v>1139584</v>
      </c>
      <c r="I2878" s="18">
        <v>190629</v>
      </c>
      <c r="J2878" s="18">
        <v>714476</v>
      </c>
      <c r="K2878" s="18">
        <v>92203</v>
      </c>
      <c r="M2878" s="18">
        <v>450</v>
      </c>
      <c r="N2878" s="18">
        <v>90418</v>
      </c>
      <c r="O2878" s="18">
        <v>47554</v>
      </c>
      <c r="P2878" s="18">
        <v>3854</v>
      </c>
      <c r="R2878" s="18">
        <v>-6379</v>
      </c>
      <c r="S2878" s="18">
        <v>6392</v>
      </c>
      <c r="T2878" s="18">
        <v>13</v>
      </c>
      <c r="W2878" s="18">
        <v>-5465</v>
      </c>
      <c r="AI2878" s="21">
        <v>-914</v>
      </c>
      <c r="AJ2878" s="51">
        <v>2.3295813559771181</v>
      </c>
      <c r="AK2878" s="51">
        <v>0.90861252854432584</v>
      </c>
      <c r="AM2878" s="18">
        <v>190629</v>
      </c>
      <c r="AN2878" s="18">
        <v>714476</v>
      </c>
      <c r="AP2878" s="18">
        <v>201434.15387167042</v>
      </c>
      <c r="AQ2878" s="18">
        <v>294464.28180105222</v>
      </c>
      <c r="AS2878" s="18">
        <v>901.32210916982672</v>
      </c>
      <c r="AT2878" s="18">
        <v>496799.75778189249</v>
      </c>
      <c r="AU2878" s="18">
        <v>3668.1796254776391</v>
      </c>
      <c r="AV2878" s="18">
        <v>5.4195577444691807</v>
      </c>
      <c r="AW2878" s="18">
        <v>500462.51784962567</v>
      </c>
      <c r="AX2878" s="18">
        <v>1139584</v>
      </c>
      <c r="AY2878" s="18">
        <v>1145963</v>
      </c>
      <c r="AZ2878" s="51">
        <v>0.96110043840657278</v>
      </c>
      <c r="BA2878" s="51">
        <v>0.96279694553981376</v>
      </c>
    </row>
    <row r="2879" spans="1:53">
      <c r="A2879" t="s">
        <v>191</v>
      </c>
      <c r="B2879" s="16">
        <v>45063</v>
      </c>
      <c r="C2879" s="17" t="s">
        <v>41</v>
      </c>
      <c r="D2879" s="18">
        <v>1155511</v>
      </c>
      <c r="E2879" s="18">
        <v>1174307</v>
      </c>
      <c r="F2879" s="18">
        <v>1172967</v>
      </c>
      <c r="G2879" s="18">
        <v>-1335</v>
      </c>
      <c r="H2879" s="18">
        <v>1172967</v>
      </c>
      <c r="I2879" s="18">
        <v>180221</v>
      </c>
      <c r="J2879" s="18">
        <v>676681</v>
      </c>
      <c r="K2879" s="18">
        <v>91646</v>
      </c>
      <c r="M2879" s="18">
        <v>460</v>
      </c>
      <c r="N2879" s="18">
        <v>118401</v>
      </c>
      <c r="O2879" s="18">
        <v>101356</v>
      </c>
      <c r="P2879" s="18">
        <v>4202</v>
      </c>
      <c r="R2879" s="18">
        <v>-1340</v>
      </c>
      <c r="S2879" s="18">
        <v>2946</v>
      </c>
      <c r="T2879" s="18">
        <v>1606</v>
      </c>
      <c r="W2879" s="18">
        <v>-2139</v>
      </c>
      <c r="AI2879" s="21">
        <v>799</v>
      </c>
      <c r="AJ2879" s="51">
        <v>2.3291224570552234</v>
      </c>
      <c r="AK2879" s="51">
        <v>0.90785216330482432</v>
      </c>
      <c r="AM2879" s="18">
        <v>180221</v>
      </c>
      <c r="AN2879" s="18">
        <v>676681</v>
      </c>
      <c r="AP2879" s="18">
        <v>190398.69833937351</v>
      </c>
      <c r="AQ2879" s="18">
        <v>278654.05816751719</v>
      </c>
      <c r="AS2879" s="18">
        <v>1214.9334159338844</v>
      </c>
      <c r="AT2879" s="18">
        <v>470267.68992282456</v>
      </c>
      <c r="AU2879" s="18">
        <v>1468.2041827619034</v>
      </c>
      <c r="AV2879" s="18">
        <v>618.58588526649703</v>
      </c>
      <c r="AW2879" s="18">
        <v>471117.30822032003</v>
      </c>
      <c r="AX2879" s="18">
        <v>1172967</v>
      </c>
      <c r="AY2879" s="18">
        <v>1174307</v>
      </c>
      <c r="AZ2879" s="51">
        <v>0.8838795588943742</v>
      </c>
      <c r="BA2879" s="51">
        <v>0.88446602127781049</v>
      </c>
    </row>
    <row r="2880" spans="1:53">
      <c r="A2880" t="s">
        <v>191</v>
      </c>
      <c r="B2880" s="16">
        <v>45064</v>
      </c>
      <c r="C2880" s="17" t="s">
        <v>41</v>
      </c>
      <c r="D2880" s="18">
        <v>1216883</v>
      </c>
      <c r="E2880" s="18">
        <v>1229914</v>
      </c>
      <c r="F2880" s="18">
        <v>1229065</v>
      </c>
      <c r="G2880" s="18">
        <v>-842</v>
      </c>
      <c r="H2880" s="18">
        <v>1229064</v>
      </c>
      <c r="I2880" s="18">
        <v>192130</v>
      </c>
      <c r="J2880" s="18">
        <v>611385</v>
      </c>
      <c r="K2880" s="18">
        <v>91991</v>
      </c>
      <c r="M2880" s="18">
        <v>541</v>
      </c>
      <c r="N2880" s="18">
        <v>104142</v>
      </c>
      <c r="O2880" s="18">
        <v>225079</v>
      </c>
      <c r="P2880" s="18">
        <v>3796</v>
      </c>
      <c r="R2880" s="18">
        <v>-848</v>
      </c>
      <c r="S2880" s="18">
        <v>4299</v>
      </c>
      <c r="T2880" s="18">
        <v>3451</v>
      </c>
      <c r="W2880" s="18">
        <v>-2347</v>
      </c>
      <c r="AI2880" s="21">
        <v>1499</v>
      </c>
      <c r="AJ2880" s="51">
        <v>2.326330588439999</v>
      </c>
      <c r="AK2880" s="51">
        <v>0.90841433793679338</v>
      </c>
      <c r="AM2880" s="18">
        <v>192130</v>
      </c>
      <c r="AN2880" s="18">
        <v>611385</v>
      </c>
      <c r="AP2880" s="18">
        <v>202736.93242235717</v>
      </c>
      <c r="AQ2880" s="18">
        <v>251921.37420484549</v>
      </c>
      <c r="AS2880" s="18">
        <v>1635.7828301686318</v>
      </c>
      <c r="AT2880" s="18">
        <v>456294.08945737127</v>
      </c>
      <c r="AU2880" s="18">
        <v>2267.2511480698968</v>
      </c>
      <c r="AV2880" s="18">
        <v>1303.4908418564328</v>
      </c>
      <c r="AW2880" s="18">
        <v>457257.84976358461</v>
      </c>
      <c r="AX2880" s="18">
        <v>1229064</v>
      </c>
      <c r="AY2880" s="18">
        <v>1229912</v>
      </c>
      <c r="AZ2880" s="51">
        <v>0.81847249248168508</v>
      </c>
      <c r="BA2880" s="51">
        <v>0.81963571438102389</v>
      </c>
    </row>
    <row r="2881" spans="1:53">
      <c r="A2881" t="s">
        <v>191</v>
      </c>
      <c r="B2881" s="16">
        <v>45065</v>
      </c>
      <c r="C2881" s="17" t="s">
        <v>41</v>
      </c>
      <c r="D2881" s="18">
        <v>1265950</v>
      </c>
      <c r="E2881" s="18">
        <v>1282044</v>
      </c>
      <c r="F2881" s="18">
        <v>1282310</v>
      </c>
      <c r="G2881" s="18">
        <v>274</v>
      </c>
      <c r="H2881" s="18">
        <v>1282309</v>
      </c>
      <c r="I2881" s="18">
        <v>182142</v>
      </c>
      <c r="J2881" s="18">
        <v>612800</v>
      </c>
      <c r="K2881" s="18">
        <v>91586</v>
      </c>
      <c r="M2881" s="18">
        <v>538</v>
      </c>
      <c r="N2881" s="18">
        <v>108022</v>
      </c>
      <c r="O2881" s="18">
        <v>281820</v>
      </c>
      <c r="P2881" s="18">
        <v>5401</v>
      </c>
      <c r="R2881" s="18">
        <v>278</v>
      </c>
      <c r="S2881" s="18">
        <v>3682</v>
      </c>
      <c r="T2881" s="18">
        <v>3960</v>
      </c>
      <c r="W2881" s="18">
        <v>-2373</v>
      </c>
      <c r="AI2881" s="21">
        <v>2651</v>
      </c>
      <c r="AJ2881" s="51">
        <v>2.3314321377910461</v>
      </c>
      <c r="AK2881" s="51">
        <v>0.91242623734722972</v>
      </c>
      <c r="AM2881" s="18">
        <v>182142</v>
      </c>
      <c r="AN2881" s="18">
        <v>612800</v>
      </c>
      <c r="AP2881" s="18">
        <v>192619.00574318328</v>
      </c>
      <c r="AQ2881" s="18">
        <v>253619.57990328601</v>
      </c>
      <c r="AS2881" s="18">
        <v>1873.4072235883418</v>
      </c>
      <c r="AT2881" s="18">
        <v>448111.99287005758</v>
      </c>
      <c r="AU2881" s="18">
        <v>1028.2989613072357</v>
      </c>
      <c r="AV2881" s="18">
        <v>1242.225689508419</v>
      </c>
      <c r="AW2881" s="18">
        <v>447898.06614185637</v>
      </c>
      <c r="AX2881" s="18">
        <v>1282309</v>
      </c>
      <c r="AY2881" s="18">
        <v>1282031</v>
      </c>
      <c r="AZ2881" s="51">
        <v>0.77042012628873868</v>
      </c>
      <c r="BA2881" s="51">
        <v>0.77021931184008763</v>
      </c>
    </row>
    <row r="2882" spans="1:53">
      <c r="A2882" t="s">
        <v>191</v>
      </c>
      <c r="B2882" s="16">
        <v>45066</v>
      </c>
      <c r="C2882" s="17" t="s">
        <v>41</v>
      </c>
      <c r="D2882" s="18">
        <v>1144478</v>
      </c>
      <c r="E2882" s="18">
        <v>1131790</v>
      </c>
      <c r="F2882" s="18">
        <v>1130603</v>
      </c>
      <c r="G2882" s="18">
        <v>-1190</v>
      </c>
      <c r="H2882" s="18">
        <v>1130599</v>
      </c>
      <c r="I2882" s="18">
        <v>172316</v>
      </c>
      <c r="J2882" s="18">
        <v>614055</v>
      </c>
      <c r="K2882" s="18">
        <v>91745</v>
      </c>
      <c r="M2882" s="18">
        <v>607</v>
      </c>
      <c r="N2882" s="18">
        <v>77326</v>
      </c>
      <c r="O2882" s="18">
        <v>172430</v>
      </c>
      <c r="P2882" s="18">
        <v>2120</v>
      </c>
      <c r="R2882" s="18">
        <v>-1193</v>
      </c>
      <c r="S2882" s="18">
        <v>5510</v>
      </c>
      <c r="T2882" s="18">
        <v>4317</v>
      </c>
      <c r="W2882" s="18">
        <v>-1818</v>
      </c>
      <c r="AI2882" s="21">
        <v>625</v>
      </c>
      <c r="AJ2882" s="51">
        <v>2.3241602556039234</v>
      </c>
      <c r="AK2882" s="51">
        <v>0.91074240667661799</v>
      </c>
      <c r="AM2882" s="18">
        <v>172316</v>
      </c>
      <c r="AN2882" s="18">
        <v>614055</v>
      </c>
      <c r="AP2882" s="18">
        <v>181659.42366695657</v>
      </c>
      <c r="AQ2882" s="18">
        <v>253669.98781277976</v>
      </c>
      <c r="AS2882" s="18">
        <v>1323.1901662635507</v>
      </c>
      <c r="AT2882" s="18">
        <v>436652.60164599988</v>
      </c>
      <c r="AU2882" s="18">
        <v>2991.6783734823944</v>
      </c>
      <c r="AV2882" s="18">
        <v>1501.4761144481622</v>
      </c>
      <c r="AW2882" s="18">
        <v>438142.80390503403</v>
      </c>
      <c r="AX2882" s="18">
        <v>1130599</v>
      </c>
      <c r="AY2882" s="18">
        <v>1131792</v>
      </c>
      <c r="AZ2882" s="51">
        <v>0.85145401565082246</v>
      </c>
      <c r="BA2882" s="51">
        <v>0.85345928257587611</v>
      </c>
    </row>
    <row r="2883" spans="1:53">
      <c r="A2883" t="s">
        <v>191</v>
      </c>
      <c r="B2883" s="16">
        <v>45067</v>
      </c>
      <c r="C2883" s="17" t="s">
        <v>41</v>
      </c>
      <c r="D2883" s="18">
        <v>1018708</v>
      </c>
      <c r="E2883" s="18">
        <v>1047063</v>
      </c>
      <c r="F2883" s="18">
        <v>1042999</v>
      </c>
      <c r="G2883" s="18">
        <v>-4061</v>
      </c>
      <c r="H2883" s="18">
        <v>1042997</v>
      </c>
      <c r="I2883" s="18">
        <v>182908</v>
      </c>
      <c r="J2883" s="18">
        <v>584777</v>
      </c>
      <c r="K2883" s="18">
        <v>91969</v>
      </c>
      <c r="M2883" s="18">
        <v>149</v>
      </c>
      <c r="N2883" s="18">
        <v>76640</v>
      </c>
      <c r="O2883" s="18">
        <v>105351</v>
      </c>
      <c r="P2883" s="18">
        <v>1203</v>
      </c>
      <c r="R2883" s="18">
        <v>-4063</v>
      </c>
      <c r="S2883" s="18">
        <v>4815</v>
      </c>
      <c r="T2883" s="18">
        <v>752</v>
      </c>
      <c r="W2883" s="18">
        <v>-4265</v>
      </c>
      <c r="AI2883" s="21">
        <v>202</v>
      </c>
      <c r="AJ2883" s="51">
        <v>2.3245684760725323</v>
      </c>
      <c r="AK2883" s="51">
        <v>0.91175107245902531</v>
      </c>
      <c r="AM2883" s="18">
        <v>182908</v>
      </c>
      <c r="AN2883" s="18">
        <v>584777</v>
      </c>
      <c r="AP2883" s="18">
        <v>192859.61790307387</v>
      </c>
      <c r="AQ2883" s="18">
        <v>241842.61092586091</v>
      </c>
      <c r="AS2883" s="18">
        <v>1058.2815199645313</v>
      </c>
      <c r="AT2883" s="18">
        <v>435760.51034889929</v>
      </c>
      <c r="AU2883" s="18">
        <v>1829.6364384894168</v>
      </c>
      <c r="AV2883" s="18">
        <v>292.81136673566027</v>
      </c>
      <c r="AW2883" s="18">
        <v>437297.33542065311</v>
      </c>
      <c r="AX2883" s="18">
        <v>1042997</v>
      </c>
      <c r="AY2883" s="18">
        <v>1047060</v>
      </c>
      <c r="AZ2883" s="51">
        <v>0.92108254992621297</v>
      </c>
      <c r="BA2883" s="51">
        <v>0.92074422823437074</v>
      </c>
    </row>
    <row r="2884" spans="1:53">
      <c r="A2884" t="s">
        <v>191</v>
      </c>
      <c r="B2884" s="16">
        <v>45068</v>
      </c>
      <c r="C2884" s="17" t="s">
        <v>41</v>
      </c>
      <c r="D2884" s="18">
        <v>1130629</v>
      </c>
      <c r="E2884" s="18">
        <v>1174458</v>
      </c>
      <c r="F2884" s="18">
        <v>1172798</v>
      </c>
      <c r="G2884" s="18">
        <v>-1660</v>
      </c>
      <c r="H2884" s="18">
        <v>1172799</v>
      </c>
      <c r="I2884" s="18">
        <v>183394</v>
      </c>
      <c r="J2884" s="18">
        <v>612431</v>
      </c>
      <c r="K2884" s="18">
        <v>92018</v>
      </c>
      <c r="M2884" s="18">
        <v>734</v>
      </c>
      <c r="N2884" s="18">
        <v>101285</v>
      </c>
      <c r="O2884" s="18">
        <v>180850</v>
      </c>
      <c r="P2884" s="18">
        <v>2087</v>
      </c>
      <c r="R2884" s="18">
        <v>-1656</v>
      </c>
      <c r="S2884" s="18">
        <v>3202</v>
      </c>
      <c r="T2884" s="18">
        <v>1546</v>
      </c>
      <c r="W2884" s="18">
        <v>-2081</v>
      </c>
      <c r="AI2884" s="21">
        <v>425</v>
      </c>
      <c r="AJ2884" s="51">
        <v>2.3268672823178407</v>
      </c>
      <c r="AK2884" s="51">
        <v>0.91117527493373651</v>
      </c>
      <c r="AM2884" s="18">
        <v>183394</v>
      </c>
      <c r="AN2884" s="18">
        <v>612431</v>
      </c>
      <c r="AP2884" s="18">
        <v>193563.28908083844</v>
      </c>
      <c r="AQ2884" s="18">
        <v>253119.35154491168</v>
      </c>
      <c r="AS2884" s="18">
        <v>1449.0636721505389</v>
      </c>
      <c r="AT2884" s="18">
        <v>448131.70429790067</v>
      </c>
      <c r="AU2884" s="18">
        <v>1266.1821296266803</v>
      </c>
      <c r="AV2884" s="18">
        <v>570.04517788904491</v>
      </c>
      <c r="AW2884" s="18">
        <v>448827.84124963835</v>
      </c>
      <c r="AX2884" s="18">
        <v>1172799</v>
      </c>
      <c r="AY2884" s="18">
        <v>1174455</v>
      </c>
      <c r="AZ2884" s="51">
        <v>0.84239508895321169</v>
      </c>
      <c r="BA2884" s="51">
        <v>0.84251404726088064</v>
      </c>
    </row>
    <row r="2885" spans="1:53">
      <c r="A2885" t="s">
        <v>191</v>
      </c>
      <c r="B2885" s="16">
        <v>45069</v>
      </c>
      <c r="C2885" s="17" t="s">
        <v>41</v>
      </c>
      <c r="D2885" s="18">
        <v>1209422</v>
      </c>
      <c r="E2885" s="18">
        <v>1236835</v>
      </c>
      <c r="F2885" s="18">
        <v>1230963</v>
      </c>
      <c r="G2885" s="18">
        <v>-5880</v>
      </c>
      <c r="H2885" s="18">
        <v>1230952</v>
      </c>
      <c r="I2885" s="18">
        <v>180019</v>
      </c>
      <c r="J2885" s="18">
        <v>621483</v>
      </c>
      <c r="K2885" s="18">
        <v>91834</v>
      </c>
      <c r="M2885" s="18">
        <v>55</v>
      </c>
      <c r="N2885" s="18">
        <v>116749</v>
      </c>
      <c r="O2885" s="18">
        <v>217874</v>
      </c>
      <c r="P2885" s="18">
        <v>2938</v>
      </c>
      <c r="R2885" s="18">
        <v>-5878</v>
      </c>
      <c r="S2885" s="18">
        <v>8043</v>
      </c>
      <c r="T2885" s="18">
        <v>2165</v>
      </c>
      <c r="W2885" s="18">
        <v>-7066</v>
      </c>
      <c r="AI2885" s="21">
        <v>1188</v>
      </c>
      <c r="AJ2885" s="51">
        <v>2.3279994702856222</v>
      </c>
      <c r="AK2885" s="51">
        <v>0.90935267590266944</v>
      </c>
      <c r="AM2885" s="18">
        <v>180019</v>
      </c>
      <c r="AN2885" s="18">
        <v>621483</v>
      </c>
      <c r="AP2885" s="18">
        <v>190093.59283747195</v>
      </c>
      <c r="AQ2885" s="18">
        <v>256346.77589698843</v>
      </c>
      <c r="AS2885" s="18">
        <v>1650.7780218398325</v>
      </c>
      <c r="AT2885" s="18">
        <v>448091.14675630024</v>
      </c>
      <c r="AU2885" s="18">
        <v>3760.3420887113748</v>
      </c>
      <c r="AV2885" s="18">
        <v>757.1300771187266</v>
      </c>
      <c r="AW2885" s="18">
        <v>451094.35876789287</v>
      </c>
      <c r="AX2885" s="18">
        <v>1230952</v>
      </c>
      <c r="AY2885" s="18">
        <v>1236830</v>
      </c>
      <c r="AZ2885" s="51">
        <v>0.80252577189189722</v>
      </c>
      <c r="BA2885" s="51">
        <v>0.80406494443607612</v>
      </c>
    </row>
    <row r="2886" spans="1:53">
      <c r="A2886" t="s">
        <v>191</v>
      </c>
      <c r="B2886" s="16">
        <v>45070</v>
      </c>
      <c r="C2886" s="17" t="s">
        <v>41</v>
      </c>
      <c r="D2886" s="18">
        <v>1225291</v>
      </c>
      <c r="E2886" s="18">
        <v>1225207</v>
      </c>
      <c r="F2886" s="18">
        <v>1223327</v>
      </c>
      <c r="G2886" s="18">
        <v>-1878</v>
      </c>
      <c r="H2886" s="18">
        <v>1223323</v>
      </c>
      <c r="I2886" s="18">
        <v>180379</v>
      </c>
      <c r="J2886" s="18">
        <v>656767</v>
      </c>
      <c r="K2886" s="18">
        <v>91363</v>
      </c>
      <c r="M2886" s="18">
        <v>216</v>
      </c>
      <c r="N2886" s="18">
        <v>100061</v>
      </c>
      <c r="O2886" s="18">
        <v>191911</v>
      </c>
      <c r="P2886" s="18">
        <v>2626</v>
      </c>
      <c r="R2886" s="18">
        <v>-1874</v>
      </c>
      <c r="S2886" s="18">
        <v>4347</v>
      </c>
      <c r="T2886" s="18">
        <v>2473</v>
      </c>
      <c r="W2886" s="18">
        <v>-3414</v>
      </c>
      <c r="AI2886" s="21">
        <v>1540</v>
      </c>
      <c r="AJ2886" s="51">
        <v>2.3250544082881128</v>
      </c>
      <c r="AK2886" s="51">
        <v>0.90978349112746904</v>
      </c>
      <c r="AM2886" s="18">
        <v>180379</v>
      </c>
      <c r="AN2886" s="18">
        <v>656767</v>
      </c>
      <c r="AP2886" s="18">
        <v>190232.77894267559</v>
      </c>
      <c r="AQ2886" s="18">
        <v>271028.91841556114</v>
      </c>
      <c r="AS2886" s="18">
        <v>1484.4394088719077</v>
      </c>
      <c r="AT2886" s="18">
        <v>462746.13676710869</v>
      </c>
      <c r="AU2886" s="18">
        <v>2001.4063374713314</v>
      </c>
      <c r="AV2886" s="18">
        <v>932.3687085645729</v>
      </c>
      <c r="AW2886" s="18">
        <v>463815.17439601559</v>
      </c>
      <c r="AX2886" s="18">
        <v>1223323</v>
      </c>
      <c r="AY2886" s="18">
        <v>1225197</v>
      </c>
      <c r="AZ2886" s="51">
        <v>0.83394114885398463</v>
      </c>
      <c r="BA2886" s="51">
        <v>0.83458922097992716</v>
      </c>
    </row>
    <row r="2887" spans="1:53">
      <c r="A2887" t="s">
        <v>191</v>
      </c>
      <c r="B2887" s="16">
        <v>45071</v>
      </c>
      <c r="C2887" s="17" t="s">
        <v>41</v>
      </c>
      <c r="D2887" s="18">
        <v>1199172</v>
      </c>
      <c r="E2887" s="18">
        <v>1222667</v>
      </c>
      <c r="F2887" s="18">
        <v>1217804</v>
      </c>
      <c r="G2887" s="18">
        <v>-4860</v>
      </c>
      <c r="H2887" s="18">
        <v>1217805</v>
      </c>
      <c r="I2887" s="18">
        <v>156303</v>
      </c>
      <c r="J2887" s="18">
        <v>643934</v>
      </c>
      <c r="K2887" s="18">
        <v>91443</v>
      </c>
      <c r="M2887" s="18">
        <v>101</v>
      </c>
      <c r="N2887" s="18">
        <v>97126</v>
      </c>
      <c r="O2887" s="18">
        <v>226939</v>
      </c>
      <c r="P2887" s="18">
        <v>1959</v>
      </c>
      <c r="R2887" s="18">
        <v>-4865</v>
      </c>
      <c r="S2887" s="18">
        <v>6555</v>
      </c>
      <c r="T2887" s="18">
        <v>1690</v>
      </c>
      <c r="W2887" s="18">
        <v>-5926</v>
      </c>
      <c r="AI2887" s="21">
        <v>1061</v>
      </c>
      <c r="AJ2887" s="51">
        <v>2.3257950195480395</v>
      </c>
      <c r="AK2887" s="51">
        <v>0.91084203986611212</v>
      </c>
      <c r="AM2887" s="18">
        <v>156303</v>
      </c>
      <c r="AN2887" s="18">
        <v>643934</v>
      </c>
      <c r="AP2887" s="18">
        <v>164894.05835945302</v>
      </c>
      <c r="AQ2887" s="18">
        <v>266042.29214066145</v>
      </c>
      <c r="AS2887" s="18">
        <v>1605.1043824045059</v>
      </c>
      <c r="AT2887" s="18">
        <v>432541.45488251903</v>
      </c>
      <c r="AU2887" s="18">
        <v>2604.7354581659947</v>
      </c>
      <c r="AV2887" s="18">
        <v>580.28455521315846</v>
      </c>
      <c r="AW2887" s="18">
        <v>434565.90578547178</v>
      </c>
      <c r="AX2887" s="18">
        <v>1217805</v>
      </c>
      <c r="AY2887" s="18">
        <v>1222670</v>
      </c>
      <c r="AZ2887" s="51">
        <v>0.78303960179429311</v>
      </c>
      <c r="BA2887" s="51">
        <v>0.78357421643842307</v>
      </c>
    </row>
    <row r="2888" spans="1:53">
      <c r="A2888" t="s">
        <v>191</v>
      </c>
      <c r="B2888" s="16">
        <v>45072</v>
      </c>
      <c r="C2888" s="17" t="s">
        <v>41</v>
      </c>
      <c r="D2888" s="18">
        <v>1208564</v>
      </c>
      <c r="E2888" s="18">
        <v>1225139</v>
      </c>
      <c r="F2888" s="18">
        <v>1221494</v>
      </c>
      <c r="G2888" s="18">
        <v>-3642</v>
      </c>
      <c r="H2888" s="18">
        <v>1221491</v>
      </c>
      <c r="I2888" s="18">
        <v>151253</v>
      </c>
      <c r="J2888" s="18">
        <v>618919</v>
      </c>
      <c r="K2888" s="18">
        <v>91889</v>
      </c>
      <c r="M2888" s="18">
        <v>72</v>
      </c>
      <c r="N2888" s="18">
        <v>96191</v>
      </c>
      <c r="O2888" s="18">
        <v>261078</v>
      </c>
      <c r="P2888" s="18">
        <v>2089</v>
      </c>
      <c r="R2888" s="18">
        <v>-3643</v>
      </c>
      <c r="S2888" s="18">
        <v>5562</v>
      </c>
      <c r="T2888" s="18">
        <v>1919</v>
      </c>
      <c r="W2888" s="18">
        <v>-4829</v>
      </c>
      <c r="AI2888" s="21">
        <v>1186</v>
      </c>
      <c r="AJ2888" s="51">
        <v>2.3288562470868492</v>
      </c>
      <c r="AK2888" s="51">
        <v>0.91279699310815376</v>
      </c>
      <c r="AM2888" s="18">
        <v>151253</v>
      </c>
      <c r="AN2888" s="18">
        <v>618919</v>
      </c>
      <c r="AP2888" s="18">
        <v>159776.51202503254</v>
      </c>
      <c r="AQ2888" s="18">
        <v>256256.13583180116</v>
      </c>
      <c r="AS2888" s="18">
        <v>1734.8410432849723</v>
      </c>
      <c r="AT2888" s="18">
        <v>417767.48890011868</v>
      </c>
      <c r="AU2888" s="18">
        <v>1786.2808819318366</v>
      </c>
      <c r="AV2888" s="18">
        <v>659.23439176697036</v>
      </c>
      <c r="AW2888" s="18">
        <v>418894.53539028356</v>
      </c>
      <c r="AX2888" s="18">
        <v>1221491</v>
      </c>
      <c r="AY2888" s="18">
        <v>1225134</v>
      </c>
      <c r="AZ2888" s="51">
        <v>0.75401174579180652</v>
      </c>
      <c r="BA2888" s="51">
        <v>0.7537977646625813</v>
      </c>
    </row>
    <row r="2889" spans="1:53">
      <c r="A2889" t="s">
        <v>191</v>
      </c>
      <c r="B2889" s="16">
        <v>45073</v>
      </c>
      <c r="C2889" s="17" t="s">
        <v>41</v>
      </c>
      <c r="D2889" s="18">
        <v>1159285</v>
      </c>
      <c r="E2889" s="18">
        <v>1176971</v>
      </c>
      <c r="F2889" s="18">
        <v>1171947</v>
      </c>
      <c r="G2889" s="18">
        <v>-5022</v>
      </c>
      <c r="H2889" s="18">
        <v>1171942</v>
      </c>
      <c r="I2889" s="18">
        <v>137997</v>
      </c>
      <c r="J2889" s="18">
        <v>566471</v>
      </c>
      <c r="K2889" s="18">
        <v>91908</v>
      </c>
      <c r="M2889" s="18">
        <v>101</v>
      </c>
      <c r="N2889" s="18">
        <v>77543</v>
      </c>
      <c r="O2889" s="18">
        <v>295949</v>
      </c>
      <c r="P2889" s="18">
        <v>1973</v>
      </c>
      <c r="R2889" s="18">
        <v>-5017</v>
      </c>
      <c r="S2889" s="18">
        <v>6735</v>
      </c>
      <c r="T2889" s="18">
        <v>1718</v>
      </c>
      <c r="W2889" s="18">
        <v>-6431</v>
      </c>
      <c r="AI2889" s="21">
        <v>1414</v>
      </c>
      <c r="AJ2889" s="51">
        <v>2.3311016977375161</v>
      </c>
      <c r="AK2889" s="51">
        <v>0.91192854374786281</v>
      </c>
      <c r="AM2889" s="18">
        <v>137997</v>
      </c>
      <c r="AN2889" s="18">
        <v>566471</v>
      </c>
      <c r="AP2889" s="18">
        <v>145914.0536612586</v>
      </c>
      <c r="AQ2889" s="18">
        <v>234317.51236285418</v>
      </c>
      <c r="AS2889" s="18">
        <v>1796.9398183293833</v>
      </c>
      <c r="AT2889" s="18">
        <v>382028.50584244216</v>
      </c>
      <c r="AU2889" s="18">
        <v>1860.3270242034944</v>
      </c>
      <c r="AV2889" s="18">
        <v>573.80032928659182</v>
      </c>
      <c r="AW2889" s="18">
        <v>383315.0325373591</v>
      </c>
      <c r="AX2889" s="18">
        <v>1171942</v>
      </c>
      <c r="AY2889" s="18">
        <v>1176959</v>
      </c>
      <c r="AZ2889" s="51">
        <v>0.71865986930271697</v>
      </c>
      <c r="BA2889" s="51">
        <v>0.71800630865859605</v>
      </c>
    </row>
    <row r="2890" spans="1:53">
      <c r="A2890" t="s">
        <v>191</v>
      </c>
      <c r="B2890" s="16">
        <v>45074</v>
      </c>
      <c r="C2890" s="17" t="s">
        <v>41</v>
      </c>
      <c r="D2890" s="18">
        <v>1149981</v>
      </c>
      <c r="E2890" s="18">
        <v>1147946</v>
      </c>
      <c r="F2890" s="18">
        <v>1141630</v>
      </c>
      <c r="G2890" s="18">
        <v>-6310</v>
      </c>
      <c r="H2890" s="18">
        <v>1141624</v>
      </c>
      <c r="I2890" s="18">
        <v>149520</v>
      </c>
      <c r="J2890" s="18">
        <v>546366</v>
      </c>
      <c r="K2890" s="18">
        <v>97339</v>
      </c>
      <c r="M2890" s="18">
        <v>130</v>
      </c>
      <c r="N2890" s="18">
        <v>98481</v>
      </c>
      <c r="O2890" s="18">
        <v>248326</v>
      </c>
      <c r="P2890" s="18">
        <v>1462</v>
      </c>
      <c r="R2890" s="18">
        <v>-6309</v>
      </c>
      <c r="S2890" s="18">
        <v>6804</v>
      </c>
      <c r="T2890" s="18">
        <v>495</v>
      </c>
      <c r="W2890" s="18">
        <v>-6535</v>
      </c>
      <c r="AI2890" s="21">
        <v>226</v>
      </c>
      <c r="AJ2890" s="51">
        <v>2.3282181660158523</v>
      </c>
      <c r="AK2890" s="51">
        <v>0.91250959859528225</v>
      </c>
      <c r="AM2890" s="18">
        <v>149520</v>
      </c>
      <c r="AN2890" s="18">
        <v>546366</v>
      </c>
      <c r="AP2890" s="18">
        <v>157902.57739777837</v>
      </c>
      <c r="AQ2890" s="18">
        <v>226145.19479371057</v>
      </c>
      <c r="AS2890" s="18">
        <v>1713.3880402813909</v>
      </c>
      <c r="AT2890" s="18">
        <v>385761.16023177031</v>
      </c>
      <c r="AU2890" s="18">
        <v>1761.2646146033021</v>
      </c>
      <c r="AV2890" s="18">
        <v>171.77668212893082</v>
      </c>
      <c r="AW2890" s="18">
        <v>387350.6481642446</v>
      </c>
      <c r="AX2890" s="18">
        <v>1141624</v>
      </c>
      <c r="AY2890" s="18">
        <v>1147933</v>
      </c>
      <c r="AZ2890" s="51">
        <v>0.74495347773887499</v>
      </c>
      <c r="BA2890" s="51">
        <v>0.7439118711247581</v>
      </c>
    </row>
    <row r="2891" spans="1:53">
      <c r="A2891" t="s">
        <v>191</v>
      </c>
      <c r="B2891" s="16">
        <v>45075</v>
      </c>
      <c r="C2891" s="17" t="s">
        <v>41</v>
      </c>
      <c r="D2891" s="18">
        <v>1168673</v>
      </c>
      <c r="E2891" s="18">
        <v>1186100</v>
      </c>
      <c r="F2891" s="18">
        <v>1180132</v>
      </c>
      <c r="G2891" s="18">
        <v>-5959</v>
      </c>
      <c r="H2891" s="18">
        <v>1180129</v>
      </c>
      <c r="I2891" s="18">
        <v>199056</v>
      </c>
      <c r="J2891" s="18">
        <v>614949</v>
      </c>
      <c r="K2891" s="18">
        <v>110461</v>
      </c>
      <c r="M2891" s="18">
        <v>155</v>
      </c>
      <c r="N2891" s="18">
        <v>115382</v>
      </c>
      <c r="O2891" s="18">
        <v>138202</v>
      </c>
      <c r="P2891" s="18">
        <v>1924</v>
      </c>
      <c r="R2891" s="18">
        <v>-5965</v>
      </c>
      <c r="S2891" s="18">
        <v>6458</v>
      </c>
      <c r="T2891" s="18">
        <v>493</v>
      </c>
      <c r="W2891" s="18">
        <v>-5612</v>
      </c>
      <c r="AI2891" s="21">
        <v>-353</v>
      </c>
      <c r="AJ2891" s="51">
        <v>2.3250745116031832</v>
      </c>
      <c r="AK2891" s="51">
        <v>0.90963720623271294</v>
      </c>
      <c r="AM2891" s="18">
        <v>199056</v>
      </c>
      <c r="AN2891" s="18">
        <v>614949</v>
      </c>
      <c r="AP2891" s="18">
        <v>209931.88485166748</v>
      </c>
      <c r="AQ2891" s="18">
        <v>253731.02409285988</v>
      </c>
      <c r="AS2891" s="18">
        <v>1407.3569739622465</v>
      </c>
      <c r="AT2891" s="18">
        <v>465070.2659184896</v>
      </c>
      <c r="AU2891" s="18">
        <v>2868.0561517766837</v>
      </c>
      <c r="AV2891" s="18">
        <v>176.77903556100802</v>
      </c>
      <c r="AW2891" s="18">
        <v>467761.54303470528</v>
      </c>
      <c r="AX2891" s="18">
        <v>1180129</v>
      </c>
      <c r="AY2891" s="18">
        <v>1186094</v>
      </c>
      <c r="AZ2891" s="51">
        <v>0.86880604548250273</v>
      </c>
      <c r="BA2891" s="51">
        <v>0.8694390604835468</v>
      </c>
    </row>
    <row r="2892" spans="1:53">
      <c r="A2892" t="s">
        <v>191</v>
      </c>
      <c r="B2892" s="16">
        <v>45076</v>
      </c>
      <c r="C2892" s="17" t="s">
        <v>41</v>
      </c>
      <c r="D2892" s="18">
        <v>1209084</v>
      </c>
      <c r="E2892" s="18">
        <v>1243485</v>
      </c>
      <c r="F2892" s="18">
        <v>1242650</v>
      </c>
      <c r="G2892" s="18">
        <v>-832</v>
      </c>
      <c r="H2892" s="18">
        <v>1242654</v>
      </c>
      <c r="I2892" s="18">
        <v>181095</v>
      </c>
      <c r="J2892" s="18">
        <v>616480</v>
      </c>
      <c r="K2892" s="18">
        <v>115821</v>
      </c>
      <c r="M2892" s="18">
        <v>62</v>
      </c>
      <c r="N2892" s="18">
        <v>123951</v>
      </c>
      <c r="O2892" s="18">
        <v>203144</v>
      </c>
      <c r="P2892" s="18">
        <v>2101</v>
      </c>
      <c r="R2892" s="18">
        <v>-837</v>
      </c>
      <c r="S2892" s="18">
        <v>2510</v>
      </c>
      <c r="T2892" s="18">
        <v>1673</v>
      </c>
      <c r="W2892" s="18">
        <v>-1380</v>
      </c>
      <c r="AI2892" s="21">
        <v>543</v>
      </c>
      <c r="AJ2892" s="51">
        <v>2.3288144510409245</v>
      </c>
      <c r="AK2892" s="51">
        <v>0.9083228296953596</v>
      </c>
      <c r="AM2892" s="18">
        <v>181095</v>
      </c>
      <c r="AN2892" s="18">
        <v>616480</v>
      </c>
      <c r="AP2892" s="18">
        <v>191296.75545502457</v>
      </c>
      <c r="AQ2892" s="18">
        <v>253995.18195906564</v>
      </c>
      <c r="AS2892" s="18">
        <v>1710.8548869075576</v>
      </c>
      <c r="AT2892" s="18">
        <v>447002.79230099777</v>
      </c>
      <c r="AU2892" s="18">
        <v>979.66332930001431</v>
      </c>
      <c r="AV2892" s="18">
        <v>584.26338146584578</v>
      </c>
      <c r="AW2892" s="18">
        <v>447398.19224883197</v>
      </c>
      <c r="AX2892" s="18">
        <v>1242654</v>
      </c>
      <c r="AY2892" s="18">
        <v>1243491</v>
      </c>
      <c r="AZ2892" s="51">
        <v>0.79303755990213332</v>
      </c>
      <c r="BA2892" s="51">
        <v>0.79320477799647915</v>
      </c>
    </row>
    <row r="2893" spans="1:53">
      <c r="A2893" t="s">
        <v>191</v>
      </c>
      <c r="B2893" s="16">
        <v>45077</v>
      </c>
      <c r="C2893" s="17" t="s">
        <v>41</v>
      </c>
      <c r="D2893" s="18">
        <v>1249611</v>
      </c>
      <c r="E2893" s="18">
        <v>1284162</v>
      </c>
      <c r="F2893" s="18">
        <v>1287331</v>
      </c>
      <c r="G2893" s="18">
        <v>3166</v>
      </c>
      <c r="H2893" s="18">
        <v>1287313</v>
      </c>
      <c r="I2893" s="18">
        <v>182770</v>
      </c>
      <c r="J2893" s="18">
        <v>528723</v>
      </c>
      <c r="K2893" s="18">
        <v>120546</v>
      </c>
      <c r="M2893" s="18">
        <v>62</v>
      </c>
      <c r="N2893" s="18">
        <v>116690</v>
      </c>
      <c r="O2893" s="18">
        <v>336458</v>
      </c>
      <c r="P2893" s="18">
        <v>2064</v>
      </c>
      <c r="R2893" s="18">
        <v>3162</v>
      </c>
      <c r="S2893" s="18">
        <v>519</v>
      </c>
      <c r="T2893" s="18">
        <v>3681</v>
      </c>
      <c r="W2893" s="18">
        <v>1914</v>
      </c>
      <c r="AI2893" s="21">
        <v>1248</v>
      </c>
      <c r="AJ2893" s="51">
        <v>2.3284803244376904</v>
      </c>
      <c r="AK2893" s="51">
        <v>0.91026796382197972</v>
      </c>
      <c r="AM2893" s="18">
        <v>182770</v>
      </c>
      <c r="AN2893" s="18">
        <v>528723</v>
      </c>
      <c r="AP2893" s="18">
        <v>193038.4142834034</v>
      </c>
      <c r="AQ2893" s="18">
        <v>218305.01793318064</v>
      </c>
      <c r="AS2893" s="18">
        <v>2213.4148341735063</v>
      </c>
      <c r="AT2893" s="18">
        <v>413556.84705075755</v>
      </c>
      <c r="AU2893" s="18">
        <v>195.31165457673234</v>
      </c>
      <c r="AV2893" s="18">
        <v>1173.3051736343402</v>
      </c>
      <c r="AW2893" s="18">
        <v>412578.85353169986</v>
      </c>
      <c r="AX2893" s="18">
        <v>1287313</v>
      </c>
      <c r="AY2893" s="18">
        <v>1284151</v>
      </c>
      <c r="AZ2893" s="51">
        <v>0.708247097749375</v>
      </c>
      <c r="BA2893" s="51">
        <v>0.70831202255268744</v>
      </c>
    </row>
    <row r="2894" spans="1:53">
      <c r="A2894" t="s">
        <v>191</v>
      </c>
      <c r="B2894" s="16">
        <v>45078</v>
      </c>
      <c r="C2894" s="17" t="s">
        <v>41</v>
      </c>
      <c r="D2894" s="18">
        <v>1291591</v>
      </c>
      <c r="E2894" s="18">
        <v>1296126</v>
      </c>
      <c r="F2894" s="18">
        <v>1296019</v>
      </c>
      <c r="G2894" s="18">
        <v>-107</v>
      </c>
      <c r="H2894" s="18">
        <v>1296018</v>
      </c>
      <c r="I2894" s="18">
        <v>189794</v>
      </c>
      <c r="J2894" s="18">
        <v>513269</v>
      </c>
      <c r="K2894" s="18">
        <v>120466</v>
      </c>
      <c r="M2894" s="18">
        <v>242</v>
      </c>
      <c r="N2894" s="18">
        <v>103488</v>
      </c>
      <c r="O2894" s="18">
        <v>366194</v>
      </c>
      <c r="P2894" s="18">
        <v>2565</v>
      </c>
      <c r="R2894" s="18">
        <v>-105</v>
      </c>
      <c r="S2894" s="18">
        <v>1714</v>
      </c>
      <c r="T2894" s="18">
        <v>1609</v>
      </c>
      <c r="W2894" s="18">
        <v>-1091</v>
      </c>
      <c r="AI2894" s="21">
        <v>986</v>
      </c>
      <c r="AJ2894" s="51">
        <v>2.3279852215054349</v>
      </c>
      <c r="AK2894" s="51">
        <v>0.91213861011552899</v>
      </c>
      <c r="AM2894" s="18">
        <v>189794</v>
      </c>
      <c r="AN2894" s="18">
        <v>513269</v>
      </c>
      <c r="AP2894" s="18">
        <v>200414.41478821865</v>
      </c>
      <c r="AQ2894" s="18">
        <v>212359.71381706934</v>
      </c>
      <c r="AS2894" s="18">
        <v>2279.280665828473</v>
      </c>
      <c r="AT2894" s="18">
        <v>415053.40927111648</v>
      </c>
      <c r="AU2894" s="18">
        <v>521.20809089662612</v>
      </c>
      <c r="AV2894" s="18">
        <v>534.04858707246251</v>
      </c>
      <c r="AW2894" s="18">
        <v>415040.5687749408</v>
      </c>
      <c r="AX2894" s="18">
        <v>1296018</v>
      </c>
      <c r="AY2894" s="18">
        <v>1296123</v>
      </c>
      <c r="AZ2894" s="51">
        <v>0.70603575501828586</v>
      </c>
      <c r="BA2894" s="51">
        <v>0.70595671763606538</v>
      </c>
    </row>
    <row r="2895" spans="1:53">
      <c r="A2895" t="s">
        <v>191</v>
      </c>
      <c r="B2895" s="16">
        <v>45079</v>
      </c>
      <c r="C2895" s="17" t="s">
        <v>41</v>
      </c>
      <c r="D2895" s="18">
        <v>1304772</v>
      </c>
      <c r="E2895" s="18">
        <v>1314546</v>
      </c>
      <c r="F2895" s="18">
        <v>1313304</v>
      </c>
      <c r="G2895" s="18">
        <v>-1237</v>
      </c>
      <c r="H2895" s="18">
        <v>1313309</v>
      </c>
      <c r="I2895" s="18">
        <v>190457</v>
      </c>
      <c r="J2895" s="18">
        <v>547686</v>
      </c>
      <c r="K2895" s="18">
        <v>120310</v>
      </c>
      <c r="M2895" s="18">
        <v>273</v>
      </c>
      <c r="N2895" s="18">
        <v>93392</v>
      </c>
      <c r="O2895" s="18">
        <v>358191</v>
      </c>
      <c r="P2895" s="18">
        <v>3000</v>
      </c>
      <c r="R2895" s="18">
        <v>-1242</v>
      </c>
      <c r="S2895" s="18">
        <v>2806</v>
      </c>
      <c r="T2895" s="18">
        <v>1564</v>
      </c>
      <c r="W2895" s="18">
        <v>-2677</v>
      </c>
      <c r="AI2895" s="21">
        <v>1435</v>
      </c>
      <c r="AJ2895" s="51">
        <v>2.3288575418741893</v>
      </c>
      <c r="AK2895" s="51">
        <v>0.91091126521990673</v>
      </c>
      <c r="AM2895" s="18">
        <v>190457</v>
      </c>
      <c r="AN2895" s="18">
        <v>547686</v>
      </c>
      <c r="AP2895" s="18">
        <v>201189.87437868316</v>
      </c>
      <c r="AQ2895" s="18">
        <v>226294.48485599784</v>
      </c>
      <c r="AS2895" s="18">
        <v>2210.9009004762579</v>
      </c>
      <c r="AT2895" s="18">
        <v>429695.26013515727</v>
      </c>
      <c r="AU2895" s="18">
        <v>1257.7614539371693</v>
      </c>
      <c r="AV2895" s="18">
        <v>570.39563629410304</v>
      </c>
      <c r="AW2895" s="18">
        <v>430382.62595280033</v>
      </c>
      <c r="AX2895" s="18">
        <v>1313309</v>
      </c>
      <c r="AY2895" s="18">
        <v>1314551</v>
      </c>
      <c r="AZ2895" s="51">
        <v>0.7213190227122257</v>
      </c>
      <c r="BA2895" s="51">
        <v>0.72179028795996703</v>
      </c>
    </row>
    <row r="2896" spans="1:53">
      <c r="A2896" t="s">
        <v>191</v>
      </c>
      <c r="B2896" s="16">
        <v>45080</v>
      </c>
      <c r="C2896" s="17" t="s">
        <v>41</v>
      </c>
      <c r="D2896" s="18">
        <v>1263984</v>
      </c>
      <c r="E2896" s="18">
        <v>1254028</v>
      </c>
      <c r="F2896" s="18">
        <v>1249701</v>
      </c>
      <c r="G2896" s="18">
        <v>-4322</v>
      </c>
      <c r="H2896" s="18">
        <v>1249705</v>
      </c>
      <c r="I2896" s="18">
        <v>203933</v>
      </c>
      <c r="J2896" s="18">
        <v>702502</v>
      </c>
      <c r="K2896" s="18">
        <v>120123</v>
      </c>
      <c r="M2896" s="18">
        <v>217</v>
      </c>
      <c r="N2896" s="18">
        <v>102542</v>
      </c>
      <c r="O2896" s="18">
        <v>118293</v>
      </c>
      <c r="P2896" s="18">
        <v>2095</v>
      </c>
      <c r="R2896" s="18">
        <v>-4321</v>
      </c>
      <c r="S2896" s="18">
        <v>5475</v>
      </c>
      <c r="T2896" s="18">
        <v>1154</v>
      </c>
      <c r="W2896" s="18">
        <v>-4697</v>
      </c>
      <c r="AI2896" s="21">
        <v>376</v>
      </c>
      <c r="AJ2896" s="51">
        <v>2.3275774499070958</v>
      </c>
      <c r="AK2896" s="51">
        <v>0.90693279471562271</v>
      </c>
      <c r="AM2896" s="18">
        <v>203933</v>
      </c>
      <c r="AN2896" s="18">
        <v>702502</v>
      </c>
      <c r="AP2896" s="18">
        <v>215306.87923175143</v>
      </c>
      <c r="AQ2896" s="18">
        <v>288994.0679814727</v>
      </c>
      <c r="AS2896" s="18">
        <v>1319.5076762299668</v>
      </c>
      <c r="AT2896" s="18">
        <v>505620.45488945412</v>
      </c>
      <c r="AU2896" s="18">
        <v>2864.3249246186183</v>
      </c>
      <c r="AV2896" s="18">
        <v>486.34474047208761</v>
      </c>
      <c r="AW2896" s="18">
        <v>507998.43507360067</v>
      </c>
      <c r="AX2896" s="18">
        <v>1249705</v>
      </c>
      <c r="AY2896" s="18">
        <v>1254026</v>
      </c>
      <c r="AZ2896" s="51">
        <v>0.89197127902856133</v>
      </c>
      <c r="BA2896" s="51">
        <v>0.89307838109573612</v>
      </c>
    </row>
    <row r="2897" spans="1:53">
      <c r="A2897" t="s">
        <v>191</v>
      </c>
      <c r="B2897" s="16">
        <v>45081</v>
      </c>
      <c r="C2897" s="17" t="s">
        <v>41</v>
      </c>
      <c r="D2897" s="18">
        <v>1191255</v>
      </c>
      <c r="E2897" s="18">
        <v>1158050</v>
      </c>
      <c r="F2897" s="18">
        <v>1158359</v>
      </c>
      <c r="G2897" s="18">
        <v>307</v>
      </c>
      <c r="H2897" s="18">
        <v>1158359</v>
      </c>
      <c r="I2897" s="18">
        <v>154764</v>
      </c>
      <c r="J2897" s="18">
        <v>671382</v>
      </c>
      <c r="K2897" s="18">
        <v>120090</v>
      </c>
      <c r="M2897" s="18">
        <v>146</v>
      </c>
      <c r="N2897" s="18">
        <v>108721</v>
      </c>
      <c r="O2897" s="18">
        <v>101813</v>
      </c>
      <c r="P2897" s="18">
        <v>1443</v>
      </c>
      <c r="R2897" s="18">
        <v>296</v>
      </c>
      <c r="S2897" s="18">
        <v>507</v>
      </c>
      <c r="T2897" s="18">
        <v>803</v>
      </c>
      <c r="W2897" s="18">
        <v>505</v>
      </c>
      <c r="AI2897" s="21">
        <v>-209</v>
      </c>
      <c r="AJ2897" s="51">
        <v>2.3268974855128524</v>
      </c>
      <c r="AK2897" s="51">
        <v>0.9063991179562233</v>
      </c>
      <c r="AM2897" s="18">
        <v>154764</v>
      </c>
      <c r="AN2897" s="18">
        <v>671382</v>
      </c>
      <c r="AP2897" s="18">
        <v>163347.86151260138</v>
      </c>
      <c r="AQ2897" s="18">
        <v>276029.45297225163</v>
      </c>
      <c r="AS2897" s="18">
        <v>1277.0052834310775</v>
      </c>
      <c r="AT2897" s="18">
        <v>440654.3197682841</v>
      </c>
      <c r="AU2897" s="18">
        <v>177.69233107590742</v>
      </c>
      <c r="AV2897" s="18">
        <v>320.15350202767456</v>
      </c>
      <c r="AW2897" s="18">
        <v>440511.85859733232</v>
      </c>
      <c r="AX2897" s="18">
        <v>1158359</v>
      </c>
      <c r="AY2897" s="18">
        <v>1158063</v>
      </c>
      <c r="AZ2897" s="51">
        <v>0.83866515169093037</v>
      </c>
      <c r="BA2897" s="51">
        <v>0.83860830861606905</v>
      </c>
    </row>
    <row r="2898" spans="1:53">
      <c r="A2898" t="s">
        <v>191</v>
      </c>
      <c r="B2898" s="16">
        <v>45082</v>
      </c>
      <c r="C2898" s="17" t="s">
        <v>41</v>
      </c>
      <c r="D2898" s="18">
        <v>1193739</v>
      </c>
      <c r="E2898" s="18">
        <v>1197644</v>
      </c>
      <c r="F2898" s="18">
        <v>1199018</v>
      </c>
      <c r="G2898" s="18">
        <v>1375</v>
      </c>
      <c r="H2898" s="18">
        <v>1199018</v>
      </c>
      <c r="I2898" s="18">
        <v>186583</v>
      </c>
      <c r="J2898" s="18">
        <v>732675</v>
      </c>
      <c r="K2898" s="18">
        <v>120270</v>
      </c>
      <c r="M2898" s="18">
        <v>143</v>
      </c>
      <c r="N2898" s="18">
        <v>95084</v>
      </c>
      <c r="O2898" s="18">
        <v>62440</v>
      </c>
      <c r="P2898" s="18">
        <v>1823</v>
      </c>
      <c r="R2898" s="18">
        <v>1363</v>
      </c>
      <c r="S2898" s="18">
        <v>314</v>
      </c>
      <c r="T2898" s="18">
        <v>1677</v>
      </c>
      <c r="W2898" s="18">
        <v>662</v>
      </c>
      <c r="AI2898" s="21">
        <v>701</v>
      </c>
      <c r="AJ2898" s="51">
        <v>2.3267306500614264</v>
      </c>
      <c r="AK2898" s="51">
        <v>0.90612691018796798</v>
      </c>
      <c r="AM2898" s="18">
        <v>186583</v>
      </c>
      <c r="AN2898" s="18">
        <v>732675</v>
      </c>
      <c r="AP2898" s="18">
        <v>196917.55716650083</v>
      </c>
      <c r="AQ2898" s="18">
        <v>301138.76038590301</v>
      </c>
      <c r="AS2898" s="18">
        <v>1075.3793442540725</v>
      </c>
      <c r="AT2898" s="18">
        <v>499131.69689665793</v>
      </c>
      <c r="AU2898" s="18">
        <v>166.66295455572677</v>
      </c>
      <c r="AV2898" s="18">
        <v>685.07163800837282</v>
      </c>
      <c r="AW2898" s="18">
        <v>498613.28821320535</v>
      </c>
      <c r="AX2898" s="18">
        <v>1199018</v>
      </c>
      <c r="AY2898" s="18">
        <v>1197655</v>
      </c>
      <c r="AZ2898" s="51">
        <v>0.9177474580133993</v>
      </c>
      <c r="BA2898" s="51">
        <v>0.91783763058693602</v>
      </c>
    </row>
    <row r="2899" spans="1:53">
      <c r="A2899" t="s">
        <v>191</v>
      </c>
      <c r="B2899" s="16">
        <v>45083</v>
      </c>
      <c r="C2899" s="17" t="s">
        <v>41</v>
      </c>
      <c r="D2899" s="18">
        <v>1229144</v>
      </c>
      <c r="E2899" s="18">
        <v>1220965</v>
      </c>
      <c r="F2899" s="18">
        <v>1220486</v>
      </c>
      <c r="G2899" s="18">
        <v>-478</v>
      </c>
      <c r="H2899" s="18">
        <v>1220472</v>
      </c>
      <c r="I2899" s="18">
        <v>192571</v>
      </c>
      <c r="J2899" s="18">
        <v>745519</v>
      </c>
      <c r="K2899" s="18">
        <v>120267</v>
      </c>
      <c r="M2899" s="18">
        <v>77</v>
      </c>
      <c r="N2899" s="18">
        <v>117200</v>
      </c>
      <c r="O2899" s="18">
        <v>42491</v>
      </c>
      <c r="P2899" s="18">
        <v>2347</v>
      </c>
      <c r="R2899" s="18">
        <v>-484</v>
      </c>
      <c r="S2899" s="18">
        <v>1293</v>
      </c>
      <c r="T2899" s="18">
        <v>809</v>
      </c>
      <c r="W2899" s="18">
        <v>-614</v>
      </c>
      <c r="AI2899" s="21">
        <v>130</v>
      </c>
      <c r="AJ2899" s="51">
        <v>2.3274273081644532</v>
      </c>
      <c r="AK2899" s="51">
        <v>0.90628478792213574</v>
      </c>
      <c r="AM2899" s="18">
        <v>192571</v>
      </c>
      <c r="AN2899" s="18">
        <v>745519</v>
      </c>
      <c r="AP2899" s="18">
        <v>203298.0759316966</v>
      </c>
      <c r="AQ2899" s="18">
        <v>306471.19630907942</v>
      </c>
      <c r="AS2899" s="18">
        <v>1085.4581426549669</v>
      </c>
      <c r="AT2899" s="18">
        <v>510854.73038343096</v>
      </c>
      <c r="AU2899" s="18">
        <v>693.35795472472796</v>
      </c>
      <c r="AV2899" s="18">
        <v>336.10745399850447</v>
      </c>
      <c r="AW2899" s="18">
        <v>511211.9808841573</v>
      </c>
      <c r="AX2899" s="18">
        <v>1220472</v>
      </c>
      <c r="AY2899" s="18">
        <v>1220956</v>
      </c>
      <c r="AZ2899" s="51">
        <v>0.92279098225761802</v>
      </c>
      <c r="BA2899" s="51">
        <v>0.92307024765579671</v>
      </c>
    </row>
    <row r="2900" spans="1:53">
      <c r="A2900" t="s">
        <v>191</v>
      </c>
      <c r="B2900" s="16">
        <v>45084</v>
      </c>
      <c r="C2900" s="17" t="s">
        <v>41</v>
      </c>
      <c r="D2900" s="18">
        <v>1293865</v>
      </c>
      <c r="E2900" s="18">
        <v>1280461</v>
      </c>
      <c r="F2900" s="18">
        <v>1277956</v>
      </c>
      <c r="G2900" s="18">
        <v>-2502</v>
      </c>
      <c r="H2900" s="18">
        <v>1277959</v>
      </c>
      <c r="I2900" s="18">
        <v>194949</v>
      </c>
      <c r="J2900" s="18">
        <v>764109</v>
      </c>
      <c r="K2900" s="18">
        <v>120068</v>
      </c>
      <c r="M2900" s="18">
        <v>101</v>
      </c>
      <c r="N2900" s="18">
        <v>111659</v>
      </c>
      <c r="O2900" s="18">
        <v>84549</v>
      </c>
      <c r="P2900" s="18">
        <v>2524</v>
      </c>
      <c r="R2900" s="18">
        <v>-2506</v>
      </c>
      <c r="S2900" s="18">
        <v>3922</v>
      </c>
      <c r="T2900" s="18">
        <v>1416</v>
      </c>
      <c r="W2900" s="18">
        <v>-1144</v>
      </c>
      <c r="AI2900" s="21">
        <v>-1362</v>
      </c>
      <c r="AJ2900" s="51">
        <v>2.3243883453673413</v>
      </c>
      <c r="AK2900" s="51">
        <v>0.90707931197698266</v>
      </c>
      <c r="AM2900" s="18">
        <v>194949</v>
      </c>
      <c r="AN2900" s="18">
        <v>764109</v>
      </c>
      <c r="AP2900" s="18">
        <v>205539.81345584182</v>
      </c>
      <c r="AQ2900" s="18">
        <v>314388.63205242634</v>
      </c>
      <c r="AS2900" s="18">
        <v>1225.8348164925935</v>
      </c>
      <c r="AT2900" s="18">
        <v>521154.28032476077</v>
      </c>
      <c r="AU2900" s="18">
        <v>2050.6647720772189</v>
      </c>
      <c r="AV2900" s="18">
        <v>543.61239072340493</v>
      </c>
      <c r="AW2900" s="18">
        <v>522661.33270611457</v>
      </c>
      <c r="AX2900" s="18">
        <v>1277959</v>
      </c>
      <c r="AY2900" s="18">
        <v>1280465</v>
      </c>
      <c r="AZ2900" s="51">
        <v>0.89904852150153014</v>
      </c>
      <c r="BA2900" s="51">
        <v>0.8998837354481023</v>
      </c>
    </row>
    <row r="2901" spans="1:53">
      <c r="A2901" t="s">
        <v>191</v>
      </c>
      <c r="B2901" s="16">
        <v>45085</v>
      </c>
      <c r="C2901" s="17" t="s">
        <v>41</v>
      </c>
      <c r="D2901" s="18">
        <v>1336566</v>
      </c>
      <c r="E2901" s="18">
        <v>1281993</v>
      </c>
      <c r="F2901" s="18">
        <v>1278217</v>
      </c>
      <c r="G2901" s="18">
        <v>-3769</v>
      </c>
      <c r="H2901" s="18">
        <v>1278190</v>
      </c>
      <c r="I2901" s="18">
        <v>204076</v>
      </c>
      <c r="J2901" s="18">
        <v>724788</v>
      </c>
      <c r="K2901" s="18">
        <v>119891</v>
      </c>
      <c r="M2901" s="18">
        <v>72</v>
      </c>
      <c r="N2901" s="18">
        <v>121209</v>
      </c>
      <c r="O2901" s="18">
        <v>105065</v>
      </c>
      <c r="P2901" s="18">
        <v>3089</v>
      </c>
      <c r="R2901" s="18">
        <v>-3773</v>
      </c>
      <c r="S2901" s="18">
        <v>5027</v>
      </c>
      <c r="T2901" s="18">
        <v>1254</v>
      </c>
      <c r="W2901" s="18">
        <v>-2729</v>
      </c>
      <c r="AI2901" s="21">
        <v>-1044</v>
      </c>
      <c r="AJ2901" s="51">
        <v>2.3219035874523395</v>
      </c>
      <c r="AK2901" s="51">
        <v>0.90696548283738665</v>
      </c>
      <c r="AM2901" s="18">
        <v>204076</v>
      </c>
      <c r="AN2901" s="18">
        <v>724788</v>
      </c>
      <c r="AP2901" s="18">
        <v>214932.63987123576</v>
      </c>
      <c r="AQ2901" s="18">
        <v>298172.79094571574</v>
      </c>
      <c r="AS2901" s="18">
        <v>1342.7865485090729</v>
      </c>
      <c r="AT2901" s="18">
        <v>514448.21736546059</v>
      </c>
      <c r="AU2901" s="18">
        <v>2872.4532019661956</v>
      </c>
      <c r="AV2901" s="18">
        <v>472.37826913621592</v>
      </c>
      <c r="AW2901" s="18">
        <v>516848.29229829053</v>
      </c>
      <c r="AX2901" s="18">
        <v>1278190</v>
      </c>
      <c r="AY2901" s="18">
        <v>1281963</v>
      </c>
      <c r="AZ2901" s="51">
        <v>0.88731943527037582</v>
      </c>
      <c r="BA2901" s="51">
        <v>0.88883538929489947</v>
      </c>
    </row>
    <row r="2902" spans="1:53">
      <c r="A2902" t="s">
        <v>191</v>
      </c>
      <c r="B2902" s="16">
        <v>45086</v>
      </c>
      <c r="C2902" s="17" t="s">
        <v>41</v>
      </c>
      <c r="D2902" s="18">
        <v>1398554</v>
      </c>
      <c r="E2902" s="18">
        <v>1372028</v>
      </c>
      <c r="F2902" s="18">
        <v>1366241</v>
      </c>
      <c r="G2902" s="18">
        <v>-5780</v>
      </c>
      <c r="H2902" s="18">
        <v>1366251</v>
      </c>
      <c r="I2902" s="18">
        <v>213855</v>
      </c>
      <c r="J2902" s="18">
        <v>722408</v>
      </c>
      <c r="K2902" s="18">
        <v>119698</v>
      </c>
      <c r="M2902" s="18">
        <v>202</v>
      </c>
      <c r="N2902" s="18">
        <v>121688</v>
      </c>
      <c r="O2902" s="18">
        <v>184189</v>
      </c>
      <c r="P2902" s="18">
        <v>4211</v>
      </c>
      <c r="R2902" s="18">
        <v>-5792</v>
      </c>
      <c r="S2902" s="18">
        <v>6183</v>
      </c>
      <c r="T2902" s="18">
        <v>391</v>
      </c>
      <c r="W2902" s="18">
        <v>-5599</v>
      </c>
      <c r="AI2902" s="21">
        <v>-193</v>
      </c>
      <c r="AJ2902" s="51">
        <v>2.3211655656338683</v>
      </c>
      <c r="AK2902" s="51">
        <v>0.90840009226710727</v>
      </c>
      <c r="AM2902" s="18">
        <v>213855</v>
      </c>
      <c r="AN2902" s="18">
        <v>722408</v>
      </c>
      <c r="AP2902" s="18">
        <v>225160.2825151867</v>
      </c>
      <c r="AQ2902" s="18">
        <v>297663.76693239482</v>
      </c>
      <c r="AS2902" s="18">
        <v>1652.8460590403213</v>
      </c>
      <c r="AT2902" s="18">
        <v>524476.8955066218</v>
      </c>
      <c r="AU2902" s="18">
        <v>3491.8000867712958</v>
      </c>
      <c r="AV2902" s="18">
        <v>135.90447141362424</v>
      </c>
      <c r="AW2902" s="18">
        <v>527832.79112197948</v>
      </c>
      <c r="AX2902" s="18">
        <v>1366251</v>
      </c>
      <c r="AY2902" s="18">
        <v>1372043</v>
      </c>
      <c r="AZ2902" s="51">
        <v>0.84631027049334895</v>
      </c>
      <c r="BA2902" s="51">
        <v>0.84812992593041059</v>
      </c>
    </row>
    <row r="2903" spans="1:53">
      <c r="A2903" t="s">
        <v>191</v>
      </c>
      <c r="B2903" s="16">
        <v>45087</v>
      </c>
      <c r="C2903" s="17" t="s">
        <v>41</v>
      </c>
      <c r="D2903" s="18">
        <v>1375971</v>
      </c>
      <c r="E2903" s="18">
        <v>1386811</v>
      </c>
      <c r="F2903" s="18">
        <v>1384307</v>
      </c>
      <c r="G2903" s="18">
        <v>-2502</v>
      </c>
      <c r="H2903" s="18">
        <v>1384297</v>
      </c>
      <c r="I2903" s="18">
        <v>206722</v>
      </c>
      <c r="J2903" s="18">
        <v>630932</v>
      </c>
      <c r="K2903" s="18">
        <v>119719</v>
      </c>
      <c r="M2903" s="18">
        <v>384</v>
      </c>
      <c r="N2903" s="18">
        <v>127078</v>
      </c>
      <c r="O2903" s="18">
        <v>295648</v>
      </c>
      <c r="P2903" s="18">
        <v>3814</v>
      </c>
      <c r="R2903" s="18">
        <v>-2507</v>
      </c>
      <c r="S2903" s="18">
        <v>3797</v>
      </c>
      <c r="T2903" s="18">
        <v>1290</v>
      </c>
      <c r="W2903" s="18">
        <v>-3402</v>
      </c>
      <c r="AI2903" s="21">
        <v>895</v>
      </c>
      <c r="AJ2903" s="51">
        <v>2.3230224607405598</v>
      </c>
      <c r="AK2903" s="51">
        <v>0.91013317171794872</v>
      </c>
      <c r="AM2903" s="18">
        <v>206722</v>
      </c>
      <c r="AN2903" s="18">
        <v>630932</v>
      </c>
      <c r="AP2903" s="18">
        <v>217824.3185352624</v>
      </c>
      <c r="AQ2903" s="18">
        <v>260467.62811656835</v>
      </c>
      <c r="AS2903" s="18">
        <v>2101.2603334325108</v>
      </c>
      <c r="AT2903" s="18">
        <v>480393.20698526327</v>
      </c>
      <c r="AU2903" s="18">
        <v>2111.5613146830765</v>
      </c>
      <c r="AV2903" s="18">
        <v>447.73140135770217</v>
      </c>
      <c r="AW2903" s="18">
        <v>482057.0368985887</v>
      </c>
      <c r="AX2903" s="18">
        <v>1384297</v>
      </c>
      <c r="AY2903" s="18">
        <v>1386804</v>
      </c>
      <c r="AZ2903" s="51">
        <v>0.76507026453416505</v>
      </c>
      <c r="BA2903" s="51">
        <v>0.76633221759337777</v>
      </c>
    </row>
    <row r="2904" spans="1:53">
      <c r="A2904" t="s">
        <v>191</v>
      </c>
      <c r="B2904" s="16">
        <v>45088</v>
      </c>
      <c r="C2904" s="17" t="s">
        <v>41</v>
      </c>
      <c r="D2904" s="18">
        <v>1416904</v>
      </c>
      <c r="E2904" s="18">
        <v>1379526</v>
      </c>
      <c r="F2904" s="18">
        <v>1376202</v>
      </c>
      <c r="G2904" s="18">
        <v>-3319</v>
      </c>
      <c r="H2904" s="18">
        <v>1376200</v>
      </c>
      <c r="I2904" s="18">
        <v>202950</v>
      </c>
      <c r="J2904" s="18">
        <v>651906</v>
      </c>
      <c r="K2904" s="18">
        <v>119933</v>
      </c>
      <c r="M2904" s="18">
        <v>365</v>
      </c>
      <c r="N2904" s="18">
        <v>133611</v>
      </c>
      <c r="O2904" s="18">
        <v>263943</v>
      </c>
      <c r="P2904" s="18">
        <v>3492</v>
      </c>
      <c r="R2904" s="18">
        <v>-3325</v>
      </c>
      <c r="S2904" s="18">
        <v>5534</v>
      </c>
      <c r="T2904" s="18">
        <v>2209</v>
      </c>
      <c r="W2904" s="18">
        <v>-4595</v>
      </c>
      <c r="AI2904" s="21">
        <v>1270</v>
      </c>
      <c r="AJ2904" s="51">
        <v>2.3264060641993525</v>
      </c>
      <c r="AK2904" s="51">
        <v>0.91292821618165543</v>
      </c>
      <c r="AM2904" s="18">
        <v>202950</v>
      </c>
      <c r="AN2904" s="18">
        <v>651906</v>
      </c>
      <c r="AP2904" s="18">
        <v>214161.22085858727</v>
      </c>
      <c r="AQ2904" s="18">
        <v>269952.81803581491</v>
      </c>
      <c r="AS2904" s="18">
        <v>2004.0126138504263</v>
      </c>
      <c r="AT2904" s="18">
        <v>486118.05150825263</v>
      </c>
      <c r="AU2904" s="18">
        <v>2387.3590978379093</v>
      </c>
      <c r="AV2904" s="18">
        <v>705.06199666648206</v>
      </c>
      <c r="AW2904" s="18">
        <v>487800.34860942396</v>
      </c>
      <c r="AX2904" s="18">
        <v>1376200</v>
      </c>
      <c r="AY2904" s="18">
        <v>1379525</v>
      </c>
      <c r="AZ2904" s="51">
        <v>0.77874260915282945</v>
      </c>
      <c r="BA2904" s="51">
        <v>0.77955412518896583</v>
      </c>
    </row>
    <row r="2905" spans="1:53">
      <c r="A2905" t="s">
        <v>191</v>
      </c>
      <c r="B2905" s="16">
        <v>45089</v>
      </c>
      <c r="C2905" s="17" t="s">
        <v>41</v>
      </c>
      <c r="D2905" s="18">
        <v>1455068</v>
      </c>
      <c r="E2905" s="18">
        <v>1403991</v>
      </c>
      <c r="F2905" s="18">
        <v>1406249</v>
      </c>
      <c r="G2905" s="18">
        <v>2260</v>
      </c>
      <c r="H2905" s="18">
        <v>1406255</v>
      </c>
      <c r="I2905" s="18">
        <v>200182</v>
      </c>
      <c r="J2905" s="18">
        <v>638428</v>
      </c>
      <c r="K2905" s="18">
        <v>119901</v>
      </c>
      <c r="M2905" s="18">
        <v>335</v>
      </c>
      <c r="N2905" s="18">
        <v>106303</v>
      </c>
      <c r="O2905" s="18">
        <v>337196</v>
      </c>
      <c r="P2905" s="18">
        <v>3910</v>
      </c>
      <c r="R2905" s="18">
        <v>2259</v>
      </c>
      <c r="S2905" s="18">
        <v>1484</v>
      </c>
      <c r="T2905" s="18">
        <v>3743</v>
      </c>
      <c r="W2905" s="18">
        <v>1205</v>
      </c>
      <c r="AI2905" s="21">
        <v>1054</v>
      </c>
      <c r="AJ2905" s="51">
        <v>2.3266972207373793</v>
      </c>
      <c r="AK2905" s="51">
        <v>0.91159128914407661</v>
      </c>
      <c r="AM2905" s="18">
        <v>200182</v>
      </c>
      <c r="AN2905" s="18">
        <v>638428</v>
      </c>
      <c r="AP2905" s="18">
        <v>211266.75029785174</v>
      </c>
      <c r="AQ2905" s="18">
        <v>263984.45244335738</v>
      </c>
      <c r="AS2905" s="18">
        <v>2181.9906629579036</v>
      </c>
      <c r="AT2905" s="18">
        <v>477433.19340416702</v>
      </c>
      <c r="AU2905" s="18">
        <v>763.00930207304714</v>
      </c>
      <c r="AV2905" s="18">
        <v>1267.0091865759741</v>
      </c>
      <c r="AW2905" s="18">
        <v>476929.19351966411</v>
      </c>
      <c r="AX2905" s="18">
        <v>1406255</v>
      </c>
      <c r="AY2905" s="18">
        <v>1403996</v>
      </c>
      <c r="AZ2905" s="51">
        <v>0.74848357292432355</v>
      </c>
      <c r="BA2905" s="51">
        <v>0.74889646310767399</v>
      </c>
    </row>
    <row r="2906" spans="1:53">
      <c r="A2906" t="s">
        <v>191</v>
      </c>
      <c r="B2906" s="16">
        <v>45090</v>
      </c>
      <c r="C2906" s="17" t="s">
        <v>41</v>
      </c>
      <c r="D2906" s="18">
        <v>1447168</v>
      </c>
      <c r="E2906" s="18">
        <v>1372096</v>
      </c>
      <c r="F2906" s="18">
        <v>1373359</v>
      </c>
      <c r="G2906" s="18">
        <v>1269</v>
      </c>
      <c r="H2906" s="18">
        <v>1373353</v>
      </c>
      <c r="I2906" s="18">
        <v>238457</v>
      </c>
      <c r="J2906" s="18">
        <v>725447</v>
      </c>
      <c r="K2906" s="18">
        <v>119977</v>
      </c>
      <c r="M2906" s="18">
        <v>343</v>
      </c>
      <c r="N2906" s="18">
        <v>101341</v>
      </c>
      <c r="O2906" s="18">
        <v>184314</v>
      </c>
      <c r="P2906" s="18">
        <v>3474</v>
      </c>
      <c r="R2906" s="18">
        <v>1266</v>
      </c>
      <c r="S2906" s="18">
        <v>944</v>
      </c>
      <c r="T2906" s="18">
        <v>2210</v>
      </c>
      <c r="W2906" s="18">
        <v>-572</v>
      </c>
      <c r="AI2906" s="21">
        <v>1838</v>
      </c>
      <c r="AJ2906" s="51">
        <v>2.3249327071097596</v>
      </c>
      <c r="AK2906" s="51">
        <v>0.9096453341373234</v>
      </c>
      <c r="AM2906" s="18">
        <v>238457</v>
      </c>
      <c r="AN2906" s="18">
        <v>725447</v>
      </c>
      <c r="AP2906" s="18">
        <v>251470.3116815016</v>
      </c>
      <c r="AQ2906" s="18">
        <v>299325.72448490851</v>
      </c>
      <c r="AS2906" s="18">
        <v>1573.8954715666493</v>
      </c>
      <c r="AT2906" s="18">
        <v>552369.93163797678</v>
      </c>
      <c r="AU2906" s="18">
        <v>576.75928682471908</v>
      </c>
      <c r="AV2906" s="18">
        <v>902.11396357492936</v>
      </c>
      <c r="AW2906" s="18">
        <v>552044.5769612263</v>
      </c>
      <c r="AX2906" s="18">
        <v>1373353</v>
      </c>
      <c r="AY2906" s="18">
        <v>1372087</v>
      </c>
      <c r="AZ2906" s="51">
        <v>0.88670997091622927</v>
      </c>
      <c r="BA2906" s="51">
        <v>0.88700535407759029</v>
      </c>
    </row>
    <row r="2907" spans="1:53">
      <c r="A2907" t="s">
        <v>191</v>
      </c>
      <c r="B2907" s="16">
        <v>45091</v>
      </c>
      <c r="C2907" s="17" t="s">
        <v>41</v>
      </c>
      <c r="D2907" s="18">
        <v>1462653</v>
      </c>
      <c r="E2907" s="18">
        <v>1430022</v>
      </c>
      <c r="F2907" s="18">
        <v>1425305</v>
      </c>
      <c r="G2907" s="18">
        <v>-4720</v>
      </c>
      <c r="H2907" s="18">
        <v>1425310</v>
      </c>
      <c r="I2907" s="18">
        <v>242276</v>
      </c>
      <c r="J2907" s="18">
        <v>778920</v>
      </c>
      <c r="K2907" s="18">
        <v>120003</v>
      </c>
      <c r="M2907" s="18">
        <v>445</v>
      </c>
      <c r="N2907" s="18">
        <v>106488</v>
      </c>
      <c r="O2907" s="18">
        <v>172886</v>
      </c>
      <c r="P2907" s="18">
        <v>4292</v>
      </c>
      <c r="R2907" s="18">
        <v>-4722</v>
      </c>
      <c r="S2907" s="18">
        <v>7126</v>
      </c>
      <c r="T2907" s="18">
        <v>2404</v>
      </c>
      <c r="W2907" s="18">
        <v>-7072</v>
      </c>
      <c r="AI2907" s="21">
        <v>2350</v>
      </c>
      <c r="AJ2907" s="51">
        <v>2.324181985392221</v>
      </c>
      <c r="AK2907" s="51">
        <v>0.90808639172347394</v>
      </c>
      <c r="AM2907" s="18">
        <v>242276</v>
      </c>
      <c r="AN2907" s="18">
        <v>778920</v>
      </c>
      <c r="AP2907" s="18">
        <v>255415.22561388617</v>
      </c>
      <c r="AQ2907" s="18">
        <v>320838.35411147884</v>
      </c>
      <c r="AS2907" s="18">
        <v>1553.3880766510235</v>
      </c>
      <c r="AT2907" s="18">
        <v>577806.96780201606</v>
      </c>
      <c r="AU2907" s="18">
        <v>4365.9153657369316</v>
      </c>
      <c r="AV2907" s="18">
        <v>1005.7379474318474</v>
      </c>
      <c r="AW2907" s="18">
        <v>581167.14522032102</v>
      </c>
      <c r="AX2907" s="18">
        <v>1425310</v>
      </c>
      <c r="AY2907" s="18">
        <v>1430032</v>
      </c>
      <c r="AZ2907" s="51">
        <v>0.89373174772904185</v>
      </c>
      <c r="BA2907" s="51">
        <v>0.8959608677957025</v>
      </c>
    </row>
    <row r="2908" spans="1:53">
      <c r="A2908" t="s">
        <v>191</v>
      </c>
      <c r="B2908" s="16">
        <v>45092</v>
      </c>
      <c r="C2908" s="17" t="s">
        <v>41</v>
      </c>
      <c r="D2908" s="18">
        <v>1500534</v>
      </c>
      <c r="E2908" s="18">
        <v>1509531</v>
      </c>
      <c r="F2908" s="18">
        <v>1508905</v>
      </c>
      <c r="G2908" s="18">
        <v>-617</v>
      </c>
      <c r="H2908" s="18">
        <v>1508906</v>
      </c>
      <c r="I2908" s="18">
        <v>214918</v>
      </c>
      <c r="J2908" s="18">
        <v>721476</v>
      </c>
      <c r="K2908" s="18">
        <v>119890</v>
      </c>
      <c r="M2908" s="18">
        <v>545</v>
      </c>
      <c r="N2908" s="18">
        <v>115589</v>
      </c>
      <c r="O2908" s="18">
        <v>332626</v>
      </c>
      <c r="P2908" s="18">
        <v>3862</v>
      </c>
      <c r="R2908" s="18">
        <v>-624</v>
      </c>
      <c r="S2908" s="18">
        <v>3762</v>
      </c>
      <c r="T2908" s="18">
        <v>3138</v>
      </c>
      <c r="W2908" s="18">
        <v>-3724</v>
      </c>
      <c r="AI2908" s="21">
        <v>3100</v>
      </c>
      <c r="AJ2908" s="51">
        <v>2.3267935836651104</v>
      </c>
      <c r="AK2908" s="51">
        <v>0.91099612152169074</v>
      </c>
      <c r="AM2908" s="18">
        <v>214918</v>
      </c>
      <c r="AN2908" s="18">
        <v>721476</v>
      </c>
      <c r="AP2908" s="18">
        <v>226828.12612338547</v>
      </c>
      <c r="AQ2908" s="18">
        <v>298129.3092555558</v>
      </c>
      <c r="AS2908" s="18">
        <v>2200.6990961452238</v>
      </c>
      <c r="AT2908" s="18">
        <v>527158.13447508647</v>
      </c>
      <c r="AU2908" s="18">
        <v>1823.7345365258061</v>
      </c>
      <c r="AV2908" s="18">
        <v>1121.9074400484876</v>
      </c>
      <c r="AW2908" s="18">
        <v>527859.96157156362</v>
      </c>
      <c r="AX2908" s="18">
        <v>1508906</v>
      </c>
      <c r="AY2908" s="18">
        <v>1509530</v>
      </c>
      <c r="AZ2908" s="51">
        <v>0.77021588251784079</v>
      </c>
      <c r="BA2908" s="51">
        <v>0.77092249142441727</v>
      </c>
    </row>
    <row r="2909" spans="1:53">
      <c r="A2909" t="s">
        <v>191</v>
      </c>
      <c r="B2909" s="16">
        <v>45093</v>
      </c>
      <c r="C2909" s="17" t="s">
        <v>41</v>
      </c>
      <c r="D2909" s="18">
        <v>1510202</v>
      </c>
      <c r="E2909" s="18">
        <v>1490931</v>
      </c>
      <c r="F2909" s="18">
        <v>1485439</v>
      </c>
      <c r="G2909" s="18">
        <v>-5490</v>
      </c>
      <c r="H2909" s="18">
        <v>1485438</v>
      </c>
      <c r="I2909" s="18">
        <v>231803</v>
      </c>
      <c r="J2909" s="18">
        <v>803930</v>
      </c>
      <c r="K2909" s="18">
        <v>113073</v>
      </c>
      <c r="M2909" s="18">
        <v>884</v>
      </c>
      <c r="N2909" s="18">
        <v>119819</v>
      </c>
      <c r="O2909" s="18">
        <v>211922</v>
      </c>
      <c r="P2909" s="18">
        <v>4007</v>
      </c>
      <c r="R2909" s="18">
        <v>-5493</v>
      </c>
      <c r="S2909" s="18">
        <v>8944</v>
      </c>
      <c r="T2909" s="18">
        <v>3451</v>
      </c>
      <c r="W2909" s="18">
        <v>-8598</v>
      </c>
      <c r="AI2909" s="21">
        <v>3105</v>
      </c>
      <c r="AJ2909" s="51">
        <v>2.3237841367506884</v>
      </c>
      <c r="AK2909" s="51">
        <v>0.91072192659521811</v>
      </c>
      <c r="AM2909" s="18">
        <v>231803</v>
      </c>
      <c r="AN2909" s="18">
        <v>803930</v>
      </c>
      <c r="AP2909" s="18">
        <v>244332.41749200306</v>
      </c>
      <c r="AQ2909" s="18">
        <v>332101.07793982356</v>
      </c>
      <c r="AS2909" s="18">
        <v>1728.6369316835066</v>
      </c>
      <c r="AT2909" s="18">
        <v>578162.1323635102</v>
      </c>
      <c r="AU2909" s="18">
        <v>5491.8640047372264</v>
      </c>
      <c r="AV2909" s="18">
        <v>1300.0949563351169</v>
      </c>
      <c r="AW2909" s="18">
        <v>582353.90141191229</v>
      </c>
      <c r="AX2909" s="18">
        <v>1485438</v>
      </c>
      <c r="AY2909" s="18">
        <v>1490931</v>
      </c>
      <c r="AZ2909" s="51">
        <v>0.8580821281340868</v>
      </c>
      <c r="BA2909" s="51">
        <v>0.86111903108241084</v>
      </c>
    </row>
    <row r="2910" spans="1:53">
      <c r="A2910" t="s">
        <v>191</v>
      </c>
      <c r="B2910" s="16">
        <v>45094</v>
      </c>
      <c r="C2910" s="17" t="s">
        <v>41</v>
      </c>
      <c r="D2910" s="18">
        <v>1479232</v>
      </c>
      <c r="E2910" s="18">
        <v>1463402</v>
      </c>
      <c r="F2910" s="18">
        <v>1456246</v>
      </c>
      <c r="G2910" s="18">
        <v>-7152</v>
      </c>
      <c r="H2910" s="18">
        <v>1456245</v>
      </c>
      <c r="I2910" s="18">
        <v>230198</v>
      </c>
      <c r="J2910" s="18">
        <v>758191</v>
      </c>
      <c r="K2910" s="18">
        <v>90608</v>
      </c>
      <c r="M2910" s="18">
        <v>510</v>
      </c>
      <c r="N2910" s="18">
        <v>101951</v>
      </c>
      <c r="O2910" s="18">
        <v>271608</v>
      </c>
      <c r="P2910" s="18">
        <v>3179</v>
      </c>
      <c r="R2910" s="18">
        <v>-7147</v>
      </c>
      <c r="S2910" s="18">
        <v>8447</v>
      </c>
      <c r="T2910" s="18">
        <v>1300</v>
      </c>
      <c r="W2910" s="18">
        <v>-8197</v>
      </c>
      <c r="AI2910" s="21">
        <v>1050</v>
      </c>
      <c r="AJ2910" s="51">
        <v>2.32255565519278</v>
      </c>
      <c r="AK2910" s="51">
        <v>0.91116122665284272</v>
      </c>
      <c r="AM2910" s="18">
        <v>230198</v>
      </c>
      <c r="AN2910" s="18">
        <v>758191</v>
      </c>
      <c r="AP2910" s="18">
        <v>242512.39066781019</v>
      </c>
      <c r="AQ2910" s="18">
        <v>313357.51358381275</v>
      </c>
      <c r="AS2910" s="18">
        <v>1798.4082016204368</v>
      </c>
      <c r="AT2910" s="18">
        <v>557668.31245324342</v>
      </c>
      <c r="AU2910" s="18">
        <v>4604.9735736291286</v>
      </c>
      <c r="AV2910" s="18">
        <v>517.97330806782793</v>
      </c>
      <c r="AW2910" s="18">
        <v>561755.31271880493</v>
      </c>
      <c r="AX2910" s="18">
        <v>1456245</v>
      </c>
      <c r="AY2910" s="18">
        <v>1463392</v>
      </c>
      <c r="AZ2910" s="51">
        <v>0.8442581536765239</v>
      </c>
      <c r="BA2910" s="51">
        <v>0.84629203762637195</v>
      </c>
    </row>
    <row r="2911" spans="1:53">
      <c r="A2911" t="s">
        <v>191</v>
      </c>
      <c r="B2911" s="16">
        <v>45095</v>
      </c>
      <c r="C2911" s="17" t="s">
        <v>41</v>
      </c>
      <c r="D2911" s="18">
        <v>1495164</v>
      </c>
      <c r="E2911" s="18">
        <v>1464688</v>
      </c>
      <c r="F2911" s="18">
        <v>1452438</v>
      </c>
      <c r="G2911" s="18">
        <v>-12243</v>
      </c>
      <c r="H2911" s="18">
        <v>1452433</v>
      </c>
      <c r="I2911" s="18">
        <v>223470</v>
      </c>
      <c r="J2911" s="18">
        <v>757725</v>
      </c>
      <c r="K2911" s="18">
        <v>94336</v>
      </c>
      <c r="M2911" s="18">
        <v>599</v>
      </c>
      <c r="N2911" s="18">
        <v>129923</v>
      </c>
      <c r="O2911" s="18">
        <v>242472</v>
      </c>
      <c r="P2911" s="18">
        <v>3908</v>
      </c>
      <c r="R2911" s="18">
        <v>-12242</v>
      </c>
      <c r="S2911" s="18">
        <v>12569</v>
      </c>
      <c r="T2911" s="18">
        <v>327</v>
      </c>
      <c r="W2911" s="18">
        <v>-12569</v>
      </c>
      <c r="AI2911" s="21">
        <v>327</v>
      </c>
      <c r="AJ2911" s="51">
        <v>2.3236813285589037</v>
      </c>
      <c r="AK2911" s="51">
        <v>0.91069288062525544</v>
      </c>
      <c r="AM2911" s="18">
        <v>223470</v>
      </c>
      <c r="AN2911" s="18">
        <v>757725</v>
      </c>
      <c r="AP2911" s="18">
        <v>235538.58102215271</v>
      </c>
      <c r="AQ2911" s="18">
        <v>313003.94760628656</v>
      </c>
      <c r="AS2911" s="18">
        <v>1811.4083908621699</v>
      </c>
      <c r="AT2911" s="18">
        <v>550353.93701930146</v>
      </c>
      <c r="AU2911" s="18">
        <v>6799.5839579839176</v>
      </c>
      <c r="AV2911" s="18">
        <v>116.07184562227737</v>
      </c>
      <c r="AW2911" s="18">
        <v>557037.44913166296</v>
      </c>
      <c r="AX2911" s="18">
        <v>1452433</v>
      </c>
      <c r="AY2911" s="18">
        <v>1464675</v>
      </c>
      <c r="AZ2911" s="51">
        <v>0.8353716120685033</v>
      </c>
      <c r="BA2911" s="51">
        <v>0.8384494178603763</v>
      </c>
    </row>
    <row r="2912" spans="1:53">
      <c r="A2912" t="s">
        <v>191</v>
      </c>
      <c r="B2912" s="16">
        <v>45096</v>
      </c>
      <c r="C2912" s="17" t="s">
        <v>41</v>
      </c>
      <c r="D2912" s="18">
        <v>1560570</v>
      </c>
      <c r="E2912" s="18">
        <v>1560044</v>
      </c>
      <c r="F2912" s="18">
        <v>1548496</v>
      </c>
      <c r="G2912" s="18">
        <v>-11538</v>
      </c>
      <c r="H2912" s="18">
        <v>1548497</v>
      </c>
      <c r="I2912" s="18">
        <v>206400</v>
      </c>
      <c r="J2912" s="18">
        <v>788782</v>
      </c>
      <c r="K2912" s="18">
        <v>108104</v>
      </c>
      <c r="M2912" s="18">
        <v>1041</v>
      </c>
      <c r="N2912" s="18">
        <v>128775</v>
      </c>
      <c r="O2912" s="18">
        <v>311606</v>
      </c>
      <c r="P2912" s="18">
        <v>3789</v>
      </c>
      <c r="R2912" s="18">
        <v>-11539</v>
      </c>
      <c r="S2912" s="18">
        <v>12364</v>
      </c>
      <c r="T2912" s="18">
        <v>825</v>
      </c>
      <c r="W2912" s="18">
        <v>-12339</v>
      </c>
      <c r="AI2912" s="21">
        <v>800</v>
      </c>
      <c r="AJ2912" s="51">
        <v>2.3268298891942889</v>
      </c>
      <c r="AK2912" s="51">
        <v>0.91330947743664515</v>
      </c>
      <c r="AM2912" s="18">
        <v>206400</v>
      </c>
      <c r="AN2912" s="18">
        <v>788782</v>
      </c>
      <c r="AP2912" s="18">
        <v>217841.48249117815</v>
      </c>
      <c r="AQ2912" s="18">
        <v>326769.27372129064</v>
      </c>
      <c r="AS2912" s="18">
        <v>2126.907069866822</v>
      </c>
      <c r="AT2912" s="18">
        <v>546737.6632823355</v>
      </c>
      <c r="AU2912" s="18">
        <v>5139.7392602673926</v>
      </c>
      <c r="AV2912" s="18">
        <v>278.33948123432543</v>
      </c>
      <c r="AW2912" s="18">
        <v>551599.06306136888</v>
      </c>
      <c r="AX2912" s="18">
        <v>1548497</v>
      </c>
      <c r="AY2912" s="18">
        <v>1560036</v>
      </c>
      <c r="AZ2912" s="51">
        <v>0.77839917495836441</v>
      </c>
      <c r="BA2912" s="51">
        <v>0.77951170768261435</v>
      </c>
    </row>
    <row r="2913" spans="1:53">
      <c r="A2913" t="s">
        <v>191</v>
      </c>
      <c r="B2913" s="16">
        <v>45097</v>
      </c>
      <c r="C2913" s="17" t="s">
        <v>41</v>
      </c>
      <c r="D2913" s="18">
        <v>1589534</v>
      </c>
      <c r="E2913" s="18">
        <v>1593327</v>
      </c>
      <c r="F2913" s="18">
        <v>1579721</v>
      </c>
      <c r="G2913" s="18">
        <v>-13604</v>
      </c>
      <c r="H2913" s="18">
        <v>1579713</v>
      </c>
      <c r="I2913" s="18">
        <v>222879</v>
      </c>
      <c r="J2913" s="18">
        <v>853044</v>
      </c>
      <c r="K2913" s="18">
        <v>111787</v>
      </c>
      <c r="M2913" s="18">
        <v>1459</v>
      </c>
      <c r="N2913" s="18">
        <v>122631</v>
      </c>
      <c r="O2913" s="18">
        <v>262970</v>
      </c>
      <c r="P2913" s="18">
        <v>4943</v>
      </c>
      <c r="R2913" s="18">
        <v>-13606</v>
      </c>
      <c r="S2913" s="18">
        <v>14709</v>
      </c>
      <c r="T2913" s="18">
        <v>1103</v>
      </c>
      <c r="W2913" s="18">
        <v>-14674</v>
      </c>
      <c r="AI2913" s="21">
        <v>1068</v>
      </c>
      <c r="AJ2913" s="51">
        <v>2.3252325920751682</v>
      </c>
      <c r="AK2913" s="51">
        <v>0.91214384859654607</v>
      </c>
      <c r="AM2913" s="18">
        <v>222879</v>
      </c>
      <c r="AN2913" s="18">
        <v>853044</v>
      </c>
      <c r="AP2913" s="18">
        <v>235072.49090052771</v>
      </c>
      <c r="AQ2913" s="18">
        <v>352940.11538595869</v>
      </c>
      <c r="AS2913" s="18">
        <v>1936.5361732976812</v>
      </c>
      <c r="AT2913" s="18">
        <v>589949.14245978405</v>
      </c>
      <c r="AU2913" s="18">
        <v>6138.8720485397234</v>
      </c>
      <c r="AV2913" s="18">
        <v>399.65450720005811</v>
      </c>
      <c r="AW2913" s="18">
        <v>595688.36000112398</v>
      </c>
      <c r="AX2913" s="18">
        <v>1579713</v>
      </c>
      <c r="AY2913" s="18">
        <v>1593319</v>
      </c>
      <c r="AZ2913" s="51">
        <v>0.82332276714168284</v>
      </c>
      <c r="BA2913" s="51">
        <v>0.82423323403893256</v>
      </c>
    </row>
    <row r="2914" spans="1:53">
      <c r="A2914" t="s">
        <v>191</v>
      </c>
      <c r="B2914" s="16">
        <v>45098</v>
      </c>
      <c r="C2914" s="17" t="s">
        <v>41</v>
      </c>
      <c r="D2914" s="18">
        <v>1589258</v>
      </c>
      <c r="E2914" s="18">
        <v>1546520</v>
      </c>
      <c r="F2914" s="18">
        <v>1539931</v>
      </c>
      <c r="G2914" s="18">
        <v>-6581</v>
      </c>
      <c r="H2914" s="18">
        <v>1539931</v>
      </c>
      <c r="I2914" s="18">
        <v>235403</v>
      </c>
      <c r="J2914" s="18">
        <v>800665</v>
      </c>
      <c r="K2914" s="18">
        <v>111714</v>
      </c>
      <c r="M2914" s="18">
        <v>1102</v>
      </c>
      <c r="N2914" s="18">
        <v>111848</v>
      </c>
      <c r="O2914" s="18">
        <v>275205</v>
      </c>
      <c r="P2914" s="18">
        <v>3994</v>
      </c>
      <c r="R2914" s="18">
        <v>-6582</v>
      </c>
      <c r="S2914" s="18">
        <v>9034</v>
      </c>
      <c r="T2914" s="18">
        <v>2452</v>
      </c>
      <c r="W2914" s="18">
        <v>-8421</v>
      </c>
      <c r="AI2914" s="21">
        <v>1839</v>
      </c>
      <c r="AJ2914" s="51">
        <v>2.322312726397044</v>
      </c>
      <c r="AK2914" s="51">
        <v>0.91096048699548127</v>
      </c>
      <c r="AM2914" s="18">
        <v>235403</v>
      </c>
      <c r="AN2914" s="18">
        <v>800665</v>
      </c>
      <c r="AP2914" s="18">
        <v>247969.89174190719</v>
      </c>
      <c r="AQ2914" s="18">
        <v>330838.95561150543</v>
      </c>
      <c r="AS2914" s="18">
        <v>1936.8167805758144</v>
      </c>
      <c r="AT2914" s="18">
        <v>580745.66413398844</v>
      </c>
      <c r="AU2914" s="18">
        <v>4370.0164898974444</v>
      </c>
      <c r="AV2914" s="18">
        <v>894.75472264973837</v>
      </c>
      <c r="AW2914" s="18">
        <v>584220.92590123625</v>
      </c>
      <c r="AX2914" s="18">
        <v>1539931</v>
      </c>
      <c r="AY2914" s="18">
        <v>1546513</v>
      </c>
      <c r="AZ2914" s="51">
        <v>0.83141615180360262</v>
      </c>
      <c r="BA2914" s="51">
        <v>0.83283175612515603</v>
      </c>
    </row>
    <row r="2915" spans="1:53">
      <c r="A2915" t="s">
        <v>191</v>
      </c>
      <c r="B2915" s="16">
        <v>45099</v>
      </c>
      <c r="C2915" s="17" t="s">
        <v>41</v>
      </c>
      <c r="D2915" s="18">
        <v>1501491</v>
      </c>
      <c r="E2915" s="18">
        <v>1445145</v>
      </c>
      <c r="F2915" s="18">
        <v>1444021</v>
      </c>
      <c r="G2915" s="18">
        <v>-1125</v>
      </c>
      <c r="H2915" s="18">
        <v>1444020</v>
      </c>
      <c r="I2915" s="18">
        <v>189891</v>
      </c>
      <c r="J2915" s="18">
        <v>707828</v>
      </c>
      <c r="K2915" s="18">
        <v>111755</v>
      </c>
      <c r="M2915" s="18">
        <v>765</v>
      </c>
      <c r="N2915" s="18">
        <v>115912</v>
      </c>
      <c r="O2915" s="18">
        <v>314695</v>
      </c>
      <c r="P2915" s="18">
        <v>3174</v>
      </c>
      <c r="R2915" s="18">
        <v>-1129</v>
      </c>
      <c r="S2915" s="18">
        <v>4405</v>
      </c>
      <c r="T2915" s="18">
        <v>3276</v>
      </c>
      <c r="W2915" s="18">
        <v>-3146</v>
      </c>
      <c r="AI2915" s="21">
        <v>2017</v>
      </c>
      <c r="AJ2915" s="51">
        <v>2.3234880362953096</v>
      </c>
      <c r="AK2915" s="51">
        <v>0.90856229569514002</v>
      </c>
      <c r="AM2915" s="18">
        <v>189891</v>
      </c>
      <c r="AN2915" s="18">
        <v>707828</v>
      </c>
      <c r="AP2915" s="18">
        <v>200129.48567106924</v>
      </c>
      <c r="AQ2915" s="18">
        <v>291708.2457009824</v>
      </c>
      <c r="AS2915" s="18">
        <v>2099.9457075541327</v>
      </c>
      <c r="AT2915" s="18">
        <v>493937.67707960575</v>
      </c>
      <c r="AU2915" s="18">
        <v>2543.9011206988721</v>
      </c>
      <c r="AV2915" s="18">
        <v>1079.6128570514481</v>
      </c>
      <c r="AW2915" s="18">
        <v>495401.96534325322</v>
      </c>
      <c r="AX2915" s="18">
        <v>1444020</v>
      </c>
      <c r="AY2915" s="18">
        <v>1445149</v>
      </c>
      <c r="AZ2915" s="51">
        <v>0.75410650935807011</v>
      </c>
      <c r="BA2915" s="51">
        <v>0.75575119301542126</v>
      </c>
    </row>
    <row r="2916" spans="1:53">
      <c r="A2916" t="s">
        <v>191</v>
      </c>
      <c r="B2916" s="16">
        <v>45100</v>
      </c>
      <c r="C2916" s="17" t="s">
        <v>41</v>
      </c>
      <c r="D2916" s="18">
        <v>1508455</v>
      </c>
      <c r="E2916" s="18">
        <v>1487387</v>
      </c>
      <c r="F2916" s="18">
        <v>1485167</v>
      </c>
      <c r="G2916" s="18">
        <v>-2214</v>
      </c>
      <c r="H2916" s="18">
        <v>1485185</v>
      </c>
      <c r="I2916" s="18">
        <v>185029</v>
      </c>
      <c r="J2916" s="18">
        <v>682721</v>
      </c>
      <c r="K2916" s="18">
        <v>111583</v>
      </c>
      <c r="M2916" s="18">
        <v>924</v>
      </c>
      <c r="N2916" s="18">
        <v>114430</v>
      </c>
      <c r="O2916" s="18">
        <v>387141</v>
      </c>
      <c r="P2916" s="18">
        <v>3357</v>
      </c>
      <c r="R2916" s="18">
        <v>-2212</v>
      </c>
      <c r="S2916" s="18">
        <v>5901</v>
      </c>
      <c r="T2916" s="18">
        <v>3689</v>
      </c>
      <c r="W2916" s="18">
        <v>-5464</v>
      </c>
      <c r="AI2916" s="21">
        <v>3252</v>
      </c>
      <c r="AJ2916" s="51">
        <v>2.3246689034997776</v>
      </c>
      <c r="AK2916" s="51">
        <v>0.91198048886763006</v>
      </c>
      <c r="AM2916" s="18">
        <v>185029</v>
      </c>
      <c r="AN2916" s="18">
        <v>682721</v>
      </c>
      <c r="AP2916" s="18">
        <v>195104.44545802017</v>
      </c>
      <c r="AQ2916" s="18">
        <v>282419.75095036667</v>
      </c>
      <c r="AS2916" s="18">
        <v>2373.3802023860212</v>
      </c>
      <c r="AT2916" s="18">
        <v>479897.57661077281</v>
      </c>
      <c r="AU2916" s="18">
        <v>2785.2141065013434</v>
      </c>
      <c r="AV2916" s="18">
        <v>1201.7166437117264</v>
      </c>
      <c r="AW2916" s="18">
        <v>481481.07407356251</v>
      </c>
      <c r="AX2916" s="18">
        <v>1485185</v>
      </c>
      <c r="AY2916" s="18">
        <v>1487397</v>
      </c>
      <c r="AZ2916" s="51">
        <v>0.71236364180061196</v>
      </c>
      <c r="BA2916" s="51">
        <v>0.71365130192144899</v>
      </c>
    </row>
    <row r="2917" spans="1:53">
      <c r="A2917" t="s">
        <v>191</v>
      </c>
      <c r="B2917" s="16">
        <v>45101</v>
      </c>
      <c r="C2917" s="17" t="s">
        <v>41</v>
      </c>
      <c r="D2917" s="18">
        <v>1531419</v>
      </c>
      <c r="E2917" s="18">
        <v>1502845</v>
      </c>
      <c r="F2917" s="18">
        <v>1496433</v>
      </c>
      <c r="G2917" s="18">
        <v>-6409</v>
      </c>
      <c r="H2917" s="18">
        <v>1496414</v>
      </c>
      <c r="I2917" s="18">
        <v>184888</v>
      </c>
      <c r="J2917" s="18">
        <v>671102</v>
      </c>
      <c r="K2917" s="18">
        <v>111588</v>
      </c>
      <c r="M2917" s="18">
        <v>850</v>
      </c>
      <c r="N2917" s="18">
        <v>123329</v>
      </c>
      <c r="O2917" s="18">
        <v>400881</v>
      </c>
      <c r="P2917" s="18">
        <v>3776</v>
      </c>
      <c r="R2917" s="18">
        <v>-6406</v>
      </c>
      <c r="S2917" s="18">
        <v>9143</v>
      </c>
      <c r="T2917" s="18">
        <v>2737</v>
      </c>
      <c r="W2917" s="18">
        <v>-9009</v>
      </c>
      <c r="AI2917" s="21">
        <v>2603</v>
      </c>
      <c r="AJ2917" s="51">
        <v>2.3258635300863006</v>
      </c>
      <c r="AK2917" s="51">
        <v>0.91185946786042615</v>
      </c>
      <c r="AM2917" s="18">
        <v>184888</v>
      </c>
      <c r="AN2917" s="18">
        <v>671102</v>
      </c>
      <c r="AP2917" s="18">
        <v>195055.95356596424</v>
      </c>
      <c r="AQ2917" s="18">
        <v>277576.50415947777</v>
      </c>
      <c r="AS2917" s="18">
        <v>2461.7484313860818</v>
      </c>
      <c r="AT2917" s="18">
        <v>475094.20615682809</v>
      </c>
      <c r="AU2917" s="18">
        <v>4401.6981863940964</v>
      </c>
      <c r="AV2917" s="18">
        <v>779.19065938205335</v>
      </c>
      <c r="AW2917" s="18">
        <v>478716.71368384012</v>
      </c>
      <c r="AX2917" s="18">
        <v>1496414</v>
      </c>
      <c r="AY2917" s="18">
        <v>1502820</v>
      </c>
      <c r="AZ2917" s="51">
        <v>0.69994145255087581</v>
      </c>
      <c r="BA2917" s="51">
        <v>0.70227202281155932</v>
      </c>
    </row>
    <row r="2918" spans="1:53">
      <c r="A2918" t="s">
        <v>191</v>
      </c>
      <c r="B2918" s="16">
        <v>45102</v>
      </c>
      <c r="C2918" s="17" t="s">
        <v>41</v>
      </c>
      <c r="D2918" s="18">
        <v>1592840</v>
      </c>
      <c r="E2918" s="18">
        <v>1548274</v>
      </c>
      <c r="F2918" s="18">
        <v>1539463</v>
      </c>
      <c r="G2918" s="18">
        <v>-8804</v>
      </c>
      <c r="H2918" s="18">
        <v>1539436</v>
      </c>
      <c r="I2918" s="18">
        <v>203006</v>
      </c>
      <c r="J2918" s="18">
        <v>726124</v>
      </c>
      <c r="K2918" s="18">
        <v>111610</v>
      </c>
      <c r="M2918" s="18">
        <v>1079</v>
      </c>
      <c r="N2918" s="18">
        <v>131236</v>
      </c>
      <c r="O2918" s="18">
        <v>362304</v>
      </c>
      <c r="P2918" s="18">
        <v>4077</v>
      </c>
      <c r="R2918" s="18">
        <v>-8809</v>
      </c>
      <c r="S2918" s="18">
        <v>9885</v>
      </c>
      <c r="T2918" s="18">
        <v>1076</v>
      </c>
      <c r="W2918" s="18">
        <v>-9875</v>
      </c>
      <c r="AI2918" s="21">
        <v>1066</v>
      </c>
      <c r="AJ2918" s="51">
        <v>2.3275622456566003</v>
      </c>
      <c r="AK2918" s="51">
        <v>0.91176674338831598</v>
      </c>
      <c r="AM2918" s="18">
        <v>203006</v>
      </c>
      <c r="AN2918" s="18">
        <v>726124</v>
      </c>
      <c r="AP2918" s="18">
        <v>214326.77796707093</v>
      </c>
      <c r="AQ2918" s="18">
        <v>300303.77787378221</v>
      </c>
      <c r="AS2918" s="18">
        <v>2345.9767875118896</v>
      </c>
      <c r="AT2918" s="18">
        <v>516976.53262836504</v>
      </c>
      <c r="AU2918" s="18">
        <v>4861.8514931219615</v>
      </c>
      <c r="AV2918" s="18">
        <v>335.79465811965304</v>
      </c>
      <c r="AW2918" s="18">
        <v>521502.5894633673</v>
      </c>
      <c r="AX2918" s="18">
        <v>1539436</v>
      </c>
      <c r="AY2918" s="18">
        <v>1548245</v>
      </c>
      <c r="AZ2918" s="51">
        <v>0.74035997817586829</v>
      </c>
      <c r="BA2918" s="51">
        <v>0.74259244420794424</v>
      </c>
    </row>
    <row r="2919" spans="1:53">
      <c r="A2919" t="s">
        <v>191</v>
      </c>
      <c r="B2919" s="16">
        <v>45103</v>
      </c>
      <c r="C2919" s="17" t="s">
        <v>41</v>
      </c>
      <c r="D2919" s="18">
        <v>1601588</v>
      </c>
      <c r="E2919" s="18">
        <v>1602299</v>
      </c>
      <c r="F2919" s="18">
        <v>1590113</v>
      </c>
      <c r="G2919" s="18">
        <v>-12181</v>
      </c>
      <c r="H2919" s="18">
        <v>1590115</v>
      </c>
      <c r="I2919" s="18">
        <v>228264</v>
      </c>
      <c r="J2919" s="18">
        <v>839185</v>
      </c>
      <c r="K2919" s="18">
        <v>111597</v>
      </c>
      <c r="M2919" s="18">
        <v>1405</v>
      </c>
      <c r="N2919" s="18">
        <v>131214</v>
      </c>
      <c r="O2919" s="18">
        <v>274600</v>
      </c>
      <c r="P2919" s="18">
        <v>3850</v>
      </c>
      <c r="R2919" s="18">
        <v>-12185</v>
      </c>
      <c r="S2919" s="18">
        <v>13835</v>
      </c>
      <c r="T2919" s="18">
        <v>1650</v>
      </c>
      <c r="W2919" s="18">
        <v>-13567</v>
      </c>
      <c r="AI2919" s="21">
        <v>1382</v>
      </c>
      <c r="AJ2919" s="51">
        <v>2.3281635231811277</v>
      </c>
      <c r="AK2919" s="51">
        <v>0.91115641554788596</v>
      </c>
      <c r="AM2919" s="18">
        <v>228264</v>
      </c>
      <c r="AN2919" s="18">
        <v>839185</v>
      </c>
      <c r="AP2919" s="18">
        <v>241055.56443079401</v>
      </c>
      <c r="AQ2919" s="18">
        <v>346830.20047969837</v>
      </c>
      <c r="AS2919" s="18">
        <v>2009.0942963393588</v>
      </c>
      <c r="AT2919" s="18">
        <v>589894.85920683166</v>
      </c>
      <c r="AU2919" s="18">
        <v>7310.3890034122269</v>
      </c>
      <c r="AV2919" s="18">
        <v>590.35872203730912</v>
      </c>
      <c r="AW2919" s="18">
        <v>596614.88948820671</v>
      </c>
      <c r="AX2919" s="18">
        <v>1590115</v>
      </c>
      <c r="AY2919" s="18">
        <v>1602300</v>
      </c>
      <c r="AZ2919" s="51">
        <v>0.81786160403779928</v>
      </c>
      <c r="BA2919" s="51">
        <v>0.82088817179272944</v>
      </c>
    </row>
    <row r="2920" spans="1:53">
      <c r="A2920" t="s">
        <v>191</v>
      </c>
      <c r="B2920" s="16">
        <v>45104</v>
      </c>
      <c r="C2920" s="17" t="s">
        <v>41</v>
      </c>
      <c r="D2920" s="18">
        <v>1622665</v>
      </c>
      <c r="E2920" s="18">
        <v>1613826</v>
      </c>
      <c r="F2920" s="18">
        <v>1605610</v>
      </c>
      <c r="G2920" s="18">
        <v>-8215</v>
      </c>
      <c r="H2920" s="18">
        <v>1605629</v>
      </c>
      <c r="I2920" s="18">
        <v>226978</v>
      </c>
      <c r="J2920" s="18">
        <v>727075</v>
      </c>
      <c r="K2920" s="18">
        <v>111600</v>
      </c>
      <c r="M2920" s="18">
        <v>969</v>
      </c>
      <c r="N2920" s="18">
        <v>132552</v>
      </c>
      <c r="O2920" s="18">
        <v>402781</v>
      </c>
      <c r="P2920" s="18">
        <v>3674</v>
      </c>
      <c r="R2920" s="18">
        <v>-8216</v>
      </c>
      <c r="S2920" s="18">
        <v>9849</v>
      </c>
      <c r="T2920" s="18">
        <v>1633</v>
      </c>
      <c r="W2920" s="18">
        <v>-9637</v>
      </c>
      <c r="AI2920" s="21">
        <v>1421</v>
      </c>
      <c r="AJ2920" s="51">
        <v>2.3307906145959545</v>
      </c>
      <c r="AK2920" s="51">
        <v>0.91325524589385787</v>
      </c>
      <c r="AM2920" s="18">
        <v>226978</v>
      </c>
      <c r="AN2920" s="18">
        <v>727075</v>
      </c>
      <c r="AP2920" s="18">
        <v>239967.97276617316</v>
      </c>
      <c r="AQ2920" s="18">
        <v>301187.98609659565</v>
      </c>
      <c r="AS2920" s="18">
        <v>2504.6159980400766</v>
      </c>
      <c r="AT2920" s="18">
        <v>543660.57486080891</v>
      </c>
      <c r="AU2920" s="18">
        <v>4212.3422573905445</v>
      </c>
      <c r="AV2920" s="18">
        <v>540.6484970870431</v>
      </c>
      <c r="AW2920" s="18">
        <v>547332.26862111234</v>
      </c>
      <c r="AX2920" s="18">
        <v>1605629</v>
      </c>
      <c r="AY2920" s="18">
        <v>1613845</v>
      </c>
      <c r="AZ2920" s="51">
        <v>0.74647691126009585</v>
      </c>
      <c r="BA2920" s="51">
        <v>0.7476924153481137</v>
      </c>
    </row>
    <row r="2921" spans="1:53">
      <c r="A2921" t="s">
        <v>191</v>
      </c>
      <c r="B2921" s="16">
        <v>45105</v>
      </c>
      <c r="C2921" s="17" t="s">
        <v>41</v>
      </c>
      <c r="D2921" s="18">
        <v>1604890</v>
      </c>
      <c r="E2921" s="18">
        <v>1597604</v>
      </c>
      <c r="F2921" s="18">
        <v>1591696</v>
      </c>
      <c r="G2921" s="18">
        <v>-5916</v>
      </c>
      <c r="H2921" s="18">
        <v>1591690</v>
      </c>
      <c r="I2921" s="18">
        <v>206695</v>
      </c>
      <c r="J2921" s="18">
        <v>635394</v>
      </c>
      <c r="K2921" s="18">
        <v>111595</v>
      </c>
      <c r="M2921" s="18">
        <v>846</v>
      </c>
      <c r="N2921" s="18">
        <v>118683</v>
      </c>
      <c r="O2921" s="18">
        <v>514024</v>
      </c>
      <c r="P2921" s="18">
        <v>4453</v>
      </c>
      <c r="R2921" s="18">
        <v>-5913</v>
      </c>
      <c r="S2921" s="18">
        <v>7679</v>
      </c>
      <c r="T2921" s="18">
        <v>1766</v>
      </c>
      <c r="W2921" s="18">
        <v>-7679</v>
      </c>
      <c r="AI2921" s="21">
        <v>1766</v>
      </c>
      <c r="AJ2921" s="51">
        <v>2.3326609689049382</v>
      </c>
      <c r="AK2921" s="51">
        <v>0.91102602979227332</v>
      </c>
      <c r="AM2921" s="18">
        <v>206695</v>
      </c>
      <c r="AN2921" s="18">
        <v>635394</v>
      </c>
      <c r="AP2921" s="18">
        <v>218699.53051673592</v>
      </c>
      <c r="AQ2921" s="18">
        <v>262567.00618420937</v>
      </c>
      <c r="AS2921" s="18">
        <v>2881.4177574785422</v>
      </c>
      <c r="AT2921" s="18">
        <v>484147.95445842383</v>
      </c>
      <c r="AU2921" s="18">
        <v>3181.1368840709606</v>
      </c>
      <c r="AV2921" s="18">
        <v>557.15308568682678</v>
      </c>
      <c r="AW2921" s="18">
        <v>486771.93825680792</v>
      </c>
      <c r="AX2921" s="18">
        <v>1591690</v>
      </c>
      <c r="AY2921" s="18">
        <v>1597603</v>
      </c>
      <c r="AZ2921" s="51">
        <v>0.67058426160755569</v>
      </c>
      <c r="BA2921" s="51">
        <v>0.67172329453545332</v>
      </c>
    </row>
    <row r="2922" spans="1:53">
      <c r="A2922" t="s">
        <v>191</v>
      </c>
      <c r="B2922" s="16">
        <v>45106</v>
      </c>
      <c r="C2922" s="17" t="s">
        <v>41</v>
      </c>
      <c r="D2922" s="18">
        <v>1593305</v>
      </c>
      <c r="E2922" s="18">
        <v>1590735</v>
      </c>
      <c r="F2922" s="18">
        <v>1590626</v>
      </c>
      <c r="G2922" s="18">
        <v>-112</v>
      </c>
      <c r="H2922" s="18">
        <v>1590617</v>
      </c>
      <c r="I2922" s="18">
        <v>213711</v>
      </c>
      <c r="J2922" s="18">
        <v>641834</v>
      </c>
      <c r="K2922" s="18">
        <v>111479</v>
      </c>
      <c r="M2922" s="18">
        <v>632</v>
      </c>
      <c r="N2922" s="18">
        <v>124207</v>
      </c>
      <c r="O2922" s="18">
        <v>494639</v>
      </c>
      <c r="P2922" s="18">
        <v>4115</v>
      </c>
      <c r="R2922" s="18">
        <v>-113</v>
      </c>
      <c r="S2922" s="18">
        <v>2966</v>
      </c>
      <c r="T2922" s="18">
        <v>2853</v>
      </c>
      <c r="W2922" s="18">
        <v>-2357</v>
      </c>
      <c r="AI2922" s="21">
        <v>2244</v>
      </c>
      <c r="AJ2922" s="51">
        <v>2.3337371183249025</v>
      </c>
      <c r="AK2922" s="51">
        <v>0.90810777786048347</v>
      </c>
      <c r="AM2922" s="18">
        <v>213711</v>
      </c>
      <c r="AN2922" s="18">
        <v>641834</v>
      </c>
      <c r="AP2922" s="18">
        <v>226227.32865270809</v>
      </c>
      <c r="AQ2922" s="18">
        <v>264378.64461689792</v>
      </c>
      <c r="AS2922" s="18">
        <v>2825.5692212594004</v>
      </c>
      <c r="AT2922" s="18">
        <v>493431.54249086539</v>
      </c>
      <c r="AU2922" s="18">
        <v>1164.99255245212</v>
      </c>
      <c r="AV2922" s="18">
        <v>915.70929257405669</v>
      </c>
      <c r="AW2922" s="18">
        <v>493680.8257507435</v>
      </c>
      <c r="AX2922" s="18">
        <v>1590617</v>
      </c>
      <c r="AY2922" s="18">
        <v>1590730</v>
      </c>
      <c r="AZ2922" s="51">
        <v>0.68390382298580465</v>
      </c>
      <c r="BA2922" s="51">
        <v>0.68420072675224841</v>
      </c>
    </row>
    <row r="2923" spans="1:53">
      <c r="A2923" t="s">
        <v>191</v>
      </c>
      <c r="B2923" s="16">
        <v>45107</v>
      </c>
      <c r="C2923" s="17" t="s">
        <v>41</v>
      </c>
      <c r="D2923" s="18">
        <v>1574423</v>
      </c>
      <c r="E2923" s="18">
        <v>1552925</v>
      </c>
      <c r="F2923" s="18">
        <v>1554623</v>
      </c>
      <c r="G2923" s="18">
        <v>1694</v>
      </c>
      <c r="H2923" s="18">
        <v>1554621</v>
      </c>
      <c r="I2923" s="18">
        <v>216155</v>
      </c>
      <c r="J2923" s="18">
        <v>665157</v>
      </c>
      <c r="K2923" s="18">
        <v>111543</v>
      </c>
      <c r="M2923" s="18">
        <v>821</v>
      </c>
      <c r="N2923" s="18">
        <v>114971</v>
      </c>
      <c r="O2923" s="18">
        <v>441687</v>
      </c>
      <c r="P2923" s="18">
        <v>4287</v>
      </c>
      <c r="R2923" s="18">
        <v>1694</v>
      </c>
      <c r="S2923" s="18">
        <v>1587</v>
      </c>
      <c r="T2923" s="18">
        <v>3281</v>
      </c>
      <c r="W2923" s="18">
        <v>120</v>
      </c>
      <c r="AI2923" s="21">
        <v>1574</v>
      </c>
      <c r="AJ2923" s="51">
        <v>2.333727360303905</v>
      </c>
      <c r="AK2923" s="51">
        <v>0.9084404959305562</v>
      </c>
      <c r="AM2923" s="18">
        <v>216155</v>
      </c>
      <c r="AN2923" s="18">
        <v>665157</v>
      </c>
      <c r="AP2923" s="18">
        <v>228813.50870739197</v>
      </c>
      <c r="AQ2923" s="18">
        <v>274086.03521318006</v>
      </c>
      <c r="AS2923" s="18">
        <v>2588.1562442821182</v>
      </c>
      <c r="AT2923" s="18">
        <v>505487.70016485418</v>
      </c>
      <c r="AU2923" s="18">
        <v>667.90476359083152</v>
      </c>
      <c r="AV2923" s="18">
        <v>1071.8711717528929</v>
      </c>
      <c r="AW2923" s="18">
        <v>505083.73375669209</v>
      </c>
      <c r="AX2923" s="18">
        <v>1554621</v>
      </c>
      <c r="AY2923" s="18">
        <v>1552927</v>
      </c>
      <c r="AZ2923" s="51">
        <v>0.71683599638589779</v>
      </c>
      <c r="BA2923" s="51">
        <v>0.71704445934334216</v>
      </c>
    </row>
    <row r="2924" spans="1:53">
      <c r="A2924" t="s">
        <v>191</v>
      </c>
      <c r="B2924" s="16">
        <v>45108</v>
      </c>
      <c r="C2924" s="17" t="s">
        <v>41</v>
      </c>
      <c r="D2924" s="18">
        <v>1508079</v>
      </c>
      <c r="E2924" s="18">
        <v>1429609</v>
      </c>
      <c r="F2924" s="18">
        <v>1423219</v>
      </c>
      <c r="G2924" s="18">
        <v>-6386</v>
      </c>
      <c r="H2924" s="18">
        <v>1423216</v>
      </c>
      <c r="I2924" s="18">
        <v>204747</v>
      </c>
      <c r="J2924" s="18">
        <v>728533</v>
      </c>
      <c r="K2924" s="18">
        <v>111506</v>
      </c>
      <c r="M2924" s="18">
        <v>923</v>
      </c>
      <c r="N2924" s="18">
        <v>91615</v>
      </c>
      <c r="O2924" s="18">
        <v>282589</v>
      </c>
      <c r="P2924" s="18">
        <v>3303</v>
      </c>
      <c r="R2924" s="18">
        <v>-6382</v>
      </c>
      <c r="S2924" s="18">
        <v>8460</v>
      </c>
      <c r="T2924" s="18">
        <v>2078</v>
      </c>
      <c r="W2924" s="18">
        <v>-8456</v>
      </c>
      <c r="AI2924" s="21">
        <v>2074</v>
      </c>
      <c r="AJ2924" s="51">
        <v>2.3300783217092511</v>
      </c>
      <c r="AK2924" s="51">
        <v>0.90945142920411937</v>
      </c>
      <c r="AM2924" s="18">
        <v>204747</v>
      </c>
      <c r="AN2924" s="18">
        <v>728533</v>
      </c>
      <c r="AP2924" s="18">
        <v>216398.53858488266</v>
      </c>
      <c r="AQ2924" s="18">
        <v>300534.95753116859</v>
      </c>
      <c r="AS2924" s="18">
        <v>1883.2822934174415</v>
      </c>
      <c r="AT2924" s="18">
        <v>518816.77840946865</v>
      </c>
      <c r="AU2924" s="18">
        <v>4954.6427824793227</v>
      </c>
      <c r="AV2924" s="18">
        <v>793.56374908830628</v>
      </c>
      <c r="AW2924" s="18">
        <v>522977.85744285973</v>
      </c>
      <c r="AX2924" s="18">
        <v>1423216</v>
      </c>
      <c r="AY2924" s="18">
        <v>1429598</v>
      </c>
      <c r="AZ2924" s="51">
        <v>0.80366848462712803</v>
      </c>
      <c r="BA2924" s="51">
        <v>0.80649766163332448</v>
      </c>
    </row>
    <row r="2925" spans="1:53">
      <c r="A2925" t="s">
        <v>191</v>
      </c>
      <c r="B2925" s="16">
        <v>45109</v>
      </c>
      <c r="C2925" s="17" t="s">
        <v>41</v>
      </c>
      <c r="D2925" s="18">
        <v>1435972</v>
      </c>
      <c r="E2925" s="18">
        <v>1374090</v>
      </c>
      <c r="F2925" s="18">
        <v>1364690</v>
      </c>
      <c r="G2925" s="18">
        <v>-9399</v>
      </c>
      <c r="H2925" s="18">
        <v>1364683</v>
      </c>
      <c r="I2925" s="18">
        <v>215643</v>
      </c>
      <c r="J2925" s="18">
        <v>796420</v>
      </c>
      <c r="K2925" s="18">
        <v>117909</v>
      </c>
      <c r="M2925" s="18">
        <v>1204</v>
      </c>
      <c r="N2925" s="18">
        <v>116885</v>
      </c>
      <c r="O2925" s="18">
        <v>113119</v>
      </c>
      <c r="P2925" s="18">
        <v>3503</v>
      </c>
      <c r="R2925" s="18">
        <v>-9400</v>
      </c>
      <c r="S2925" s="18">
        <v>10423</v>
      </c>
      <c r="T2925" s="18">
        <v>1023</v>
      </c>
      <c r="W2925" s="18">
        <v>-10369</v>
      </c>
      <c r="AI2925" s="21">
        <v>969</v>
      </c>
      <c r="AJ2925" s="51">
        <v>2.330482845323834</v>
      </c>
      <c r="AK2925" s="51">
        <v>0.909208585146566</v>
      </c>
      <c r="AM2925" s="18">
        <v>215643</v>
      </c>
      <c r="AN2925" s="18">
        <v>796420</v>
      </c>
      <c r="AP2925" s="18">
        <v>227954.16544083224</v>
      </c>
      <c r="AQ2925" s="18">
        <v>328452.02410502854</v>
      </c>
      <c r="AS2925" s="18">
        <v>1355.4484714429195</v>
      </c>
      <c r="AT2925" s="18">
        <v>557761.63801730366</v>
      </c>
      <c r="AU2925" s="18">
        <v>6466.0475210458553</v>
      </c>
      <c r="AV2925" s="18">
        <v>431.14330846946791</v>
      </c>
      <c r="AW2925" s="18">
        <v>563796.54222988023</v>
      </c>
      <c r="AX2925" s="18">
        <v>1364683</v>
      </c>
      <c r="AY2925" s="18">
        <v>1374083</v>
      </c>
      <c r="AZ2925" s="51">
        <v>0.90105355046242086</v>
      </c>
      <c r="BA2925" s="51">
        <v>0.90457209130077187</v>
      </c>
    </row>
    <row r="2926" spans="1:53">
      <c r="A2926" t="s">
        <v>191</v>
      </c>
      <c r="B2926" s="16">
        <v>45110</v>
      </c>
      <c r="C2926" s="17" t="s">
        <v>41</v>
      </c>
      <c r="D2926" s="18">
        <v>1508280</v>
      </c>
      <c r="E2926" s="18">
        <v>1469543</v>
      </c>
      <c r="F2926" s="18">
        <v>1459330</v>
      </c>
      <c r="G2926" s="18">
        <v>-10208</v>
      </c>
      <c r="H2926" s="18">
        <v>1459346</v>
      </c>
      <c r="I2926" s="18">
        <v>231498</v>
      </c>
      <c r="J2926" s="18">
        <v>836919</v>
      </c>
      <c r="K2926" s="18">
        <v>118950</v>
      </c>
      <c r="M2926" s="18">
        <v>1122</v>
      </c>
      <c r="N2926" s="18">
        <v>120267</v>
      </c>
      <c r="O2926" s="18">
        <v>146941</v>
      </c>
      <c r="P2926" s="18">
        <v>3649</v>
      </c>
      <c r="R2926" s="18">
        <v>-10207</v>
      </c>
      <c r="S2926" s="18">
        <v>11364</v>
      </c>
      <c r="T2926" s="18">
        <v>1157</v>
      </c>
      <c r="W2926" s="18">
        <v>-11364</v>
      </c>
      <c r="AI2926" s="21">
        <v>1157</v>
      </c>
      <c r="AJ2926" s="51">
        <v>2.3303609858288294</v>
      </c>
      <c r="AK2926" s="51">
        <v>0.91012324134226075</v>
      </c>
      <c r="AM2926" s="18">
        <v>231498</v>
      </c>
      <c r="AN2926" s="18">
        <v>836919</v>
      </c>
      <c r="AP2926" s="18">
        <v>244701.53926635991</v>
      </c>
      <c r="AQ2926" s="18">
        <v>345501.4619394379</v>
      </c>
      <c r="AS2926" s="18">
        <v>1502.7057894977854</v>
      </c>
      <c r="AT2926" s="18">
        <v>591705.70699529559</v>
      </c>
      <c r="AU2926" s="18">
        <v>6301.9082946107865</v>
      </c>
      <c r="AV2926" s="18">
        <v>463.71560189242791</v>
      </c>
      <c r="AW2926" s="18">
        <v>597543.89968801395</v>
      </c>
      <c r="AX2926" s="18">
        <v>1459346</v>
      </c>
      <c r="AY2926" s="18">
        <v>1469553</v>
      </c>
      <c r="AZ2926" s="51">
        <v>0.89388413423271007</v>
      </c>
      <c r="BA2926" s="51">
        <v>0.89643397150711079</v>
      </c>
    </row>
    <row r="2927" spans="1:53">
      <c r="A2927" t="s">
        <v>191</v>
      </c>
      <c r="B2927" s="16">
        <v>45111</v>
      </c>
      <c r="C2927" s="17" t="s">
        <v>41</v>
      </c>
      <c r="D2927" s="18">
        <v>1468427</v>
      </c>
      <c r="E2927" s="18">
        <v>1427496</v>
      </c>
      <c r="F2927" s="18">
        <v>1420613</v>
      </c>
      <c r="G2927" s="18">
        <v>-6880</v>
      </c>
      <c r="H2927" s="18">
        <v>1420612</v>
      </c>
      <c r="I2927" s="18">
        <v>206606</v>
      </c>
      <c r="J2927" s="18">
        <v>699357</v>
      </c>
      <c r="K2927" s="18">
        <v>119004</v>
      </c>
      <c r="M2927" s="18">
        <v>844</v>
      </c>
      <c r="N2927" s="18">
        <v>125899</v>
      </c>
      <c r="O2927" s="18">
        <v>265883</v>
      </c>
      <c r="P2927" s="18">
        <v>3019</v>
      </c>
      <c r="R2927" s="18">
        <v>-6881</v>
      </c>
      <c r="S2927" s="18">
        <v>8258</v>
      </c>
      <c r="T2927" s="18">
        <v>1377</v>
      </c>
      <c r="W2927" s="18">
        <v>-8177</v>
      </c>
      <c r="AI2927" s="21">
        <v>1296</v>
      </c>
      <c r="AJ2927" s="51">
        <v>2.3311473639514095</v>
      </c>
      <c r="AK2927" s="51">
        <v>0.91281290521796565</v>
      </c>
      <c r="AM2927" s="18">
        <v>206606</v>
      </c>
      <c r="AN2927" s="18">
        <v>699357</v>
      </c>
      <c r="AP2927" s="18">
        <v>218463.5140189896</v>
      </c>
      <c r="AQ2927" s="18">
        <v>289565.59178203985</v>
      </c>
      <c r="AS2927" s="18">
        <v>1978.2774669038258</v>
      </c>
      <c r="AT2927" s="18">
        <v>510007.38326793333</v>
      </c>
      <c r="AU2927" s="18">
        <v>3672.7890334741905</v>
      </c>
      <c r="AV2927" s="18">
        <v>500.39117575176022</v>
      </c>
      <c r="AW2927" s="18">
        <v>513179.78112565557</v>
      </c>
      <c r="AX2927" s="18">
        <v>1420612</v>
      </c>
      <c r="AY2927" s="18">
        <v>1427493</v>
      </c>
      <c r="AZ2927" s="51">
        <v>0.79147049109830914</v>
      </c>
      <c r="BA2927" s="51">
        <v>0.7925547859535863</v>
      </c>
    </row>
    <row r="2928" spans="1:53">
      <c r="A2928" t="s">
        <v>191</v>
      </c>
      <c r="B2928" s="16">
        <v>45112</v>
      </c>
      <c r="C2928" s="17" t="s">
        <v>41</v>
      </c>
      <c r="D2928" s="18">
        <v>1489939</v>
      </c>
      <c r="E2928" s="18">
        <v>1513716</v>
      </c>
      <c r="F2928" s="18">
        <v>1505348</v>
      </c>
      <c r="G2928" s="18">
        <v>-8364</v>
      </c>
      <c r="H2928" s="18">
        <v>1505348</v>
      </c>
      <c r="I2928" s="18">
        <v>222394</v>
      </c>
      <c r="J2928" s="18">
        <v>721060</v>
      </c>
      <c r="K2928" s="18">
        <v>119046</v>
      </c>
      <c r="M2928" s="18">
        <v>936</v>
      </c>
      <c r="N2928" s="18">
        <v>130482</v>
      </c>
      <c r="O2928" s="18">
        <v>307501</v>
      </c>
      <c r="P2928" s="18">
        <v>3929</v>
      </c>
      <c r="R2928" s="18">
        <v>-8362</v>
      </c>
      <c r="S2928" s="18">
        <v>9435</v>
      </c>
      <c r="T2928" s="18">
        <v>1073</v>
      </c>
      <c r="W2928" s="18">
        <v>-9359</v>
      </c>
      <c r="AI2928" s="21">
        <v>997</v>
      </c>
      <c r="AJ2928" s="51">
        <v>2.3312632611176549</v>
      </c>
      <c r="AK2928" s="51">
        <v>0.91198987425200828</v>
      </c>
      <c r="AM2928" s="18">
        <v>222394</v>
      </c>
      <c r="AN2928" s="18">
        <v>721060</v>
      </c>
      <c r="AP2928" s="18">
        <v>235169.3088573087</v>
      </c>
      <c r="AQ2928" s="18">
        <v>298282.43358408852</v>
      </c>
      <c r="AS2928" s="18">
        <v>2159.8841909504499</v>
      </c>
      <c r="AT2928" s="18">
        <v>535611.62663234759</v>
      </c>
      <c r="AU2928" s="18">
        <v>4756.9903468291332</v>
      </c>
      <c r="AV2928" s="18">
        <v>369.08299002100978</v>
      </c>
      <c r="AW2928" s="18">
        <v>539999.53398915567</v>
      </c>
      <c r="AX2928" s="18">
        <v>1505348</v>
      </c>
      <c r="AY2928" s="18">
        <v>1513710</v>
      </c>
      <c r="AZ2928" s="51">
        <v>0.78441669587776774</v>
      </c>
      <c r="BA2928" s="51">
        <v>0.78647414142944971</v>
      </c>
    </row>
    <row r="2929" spans="1:53">
      <c r="A2929" t="s">
        <v>191</v>
      </c>
      <c r="B2929" s="16">
        <v>45113</v>
      </c>
      <c r="C2929" s="17" t="s">
        <v>41</v>
      </c>
      <c r="D2929" s="18">
        <v>1410518</v>
      </c>
      <c r="E2929" s="18">
        <v>1424420</v>
      </c>
      <c r="F2929" s="18">
        <v>1424208</v>
      </c>
      <c r="G2929" s="18">
        <v>-229</v>
      </c>
      <c r="H2929" s="18">
        <v>1424199</v>
      </c>
      <c r="I2929" s="18">
        <v>251567</v>
      </c>
      <c r="J2929" s="18">
        <v>705594</v>
      </c>
      <c r="K2929" s="18">
        <v>119054</v>
      </c>
      <c r="M2929" s="18">
        <v>853</v>
      </c>
      <c r="N2929" s="18">
        <v>114045</v>
      </c>
      <c r="O2929" s="18">
        <v>228708</v>
      </c>
      <c r="P2929" s="18">
        <v>4378</v>
      </c>
      <c r="R2929" s="18">
        <v>-228</v>
      </c>
      <c r="S2929" s="18">
        <v>3718</v>
      </c>
      <c r="T2929" s="18">
        <v>3490</v>
      </c>
      <c r="W2929" s="18">
        <v>-2984</v>
      </c>
      <c r="AI2929" s="21">
        <v>2756</v>
      </c>
      <c r="AJ2929" s="51">
        <v>2.3307244072952327</v>
      </c>
      <c r="AK2929" s="51">
        <v>0.91159379020441589</v>
      </c>
      <c r="AM2929" s="18">
        <v>251567</v>
      </c>
      <c r="AN2929" s="18">
        <v>705594</v>
      </c>
      <c r="AP2929" s="18">
        <v>265956.64875127684</v>
      </c>
      <c r="AQ2929" s="18">
        <v>291757.8125960459</v>
      </c>
      <c r="AS2929" s="18">
        <v>1795.2638625312181</v>
      </c>
      <c r="AT2929" s="18">
        <v>559509.72520985384</v>
      </c>
      <c r="AU2929" s="18">
        <v>1870.5510872019458</v>
      </c>
      <c r="AV2929" s="18">
        <v>1360.3578603476781</v>
      </c>
      <c r="AW2929" s="18">
        <v>560019.91843670816</v>
      </c>
      <c r="AX2929" s="18">
        <v>1424199</v>
      </c>
      <c r="AY2929" s="18">
        <v>1424427</v>
      </c>
      <c r="AZ2929" s="51">
        <v>0.86610531982689776</v>
      </c>
      <c r="BA2929" s="51">
        <v>0.86675632558490923</v>
      </c>
    </row>
    <row r="2930" spans="1:53">
      <c r="A2930" t="s">
        <v>191</v>
      </c>
      <c r="B2930" s="16">
        <v>45114</v>
      </c>
      <c r="C2930" s="17" t="s">
        <v>41</v>
      </c>
      <c r="D2930" s="18">
        <v>1460946</v>
      </c>
      <c r="E2930" s="18">
        <v>1415506</v>
      </c>
      <c r="F2930" s="18">
        <v>1413295</v>
      </c>
      <c r="G2930" s="18">
        <v>-2217</v>
      </c>
      <c r="H2930" s="18">
        <v>1413291</v>
      </c>
      <c r="I2930" s="18">
        <v>199746</v>
      </c>
      <c r="J2930" s="18">
        <v>630286</v>
      </c>
      <c r="K2930" s="18">
        <v>118789</v>
      </c>
      <c r="M2930" s="18">
        <v>893</v>
      </c>
      <c r="N2930" s="18">
        <v>109342</v>
      </c>
      <c r="O2930" s="18">
        <v>350345</v>
      </c>
      <c r="P2930" s="18">
        <v>3890</v>
      </c>
      <c r="R2930" s="18">
        <v>-2210</v>
      </c>
      <c r="S2930" s="18">
        <v>5011</v>
      </c>
      <c r="T2930" s="18">
        <v>2801</v>
      </c>
      <c r="W2930" s="18">
        <v>-4884</v>
      </c>
      <c r="AI2930" s="21">
        <v>2674</v>
      </c>
      <c r="AJ2930" s="51">
        <v>2.3335168205730823</v>
      </c>
      <c r="AK2930" s="51">
        <v>0.91277137236512518</v>
      </c>
      <c r="AM2930" s="18">
        <v>199746</v>
      </c>
      <c r="AN2930" s="18">
        <v>630286</v>
      </c>
      <c r="AP2930" s="18">
        <v>211424.48623444902</v>
      </c>
      <c r="AQ2930" s="18">
        <v>260955.1837516331</v>
      </c>
      <c r="AS2930" s="18">
        <v>2242.0098689958754</v>
      </c>
      <c r="AT2930" s="18">
        <v>474621.67985507799</v>
      </c>
      <c r="AU2930" s="18">
        <v>2393.3391217416743</v>
      </c>
      <c r="AV2930" s="18">
        <v>994.71622812057444</v>
      </c>
      <c r="AW2930" s="18">
        <v>476020.30274869909</v>
      </c>
      <c r="AX2930" s="18">
        <v>1413291</v>
      </c>
      <c r="AY2930" s="18">
        <v>1415501</v>
      </c>
      <c r="AZ2930" s="51">
        <v>0.74037154969648999</v>
      </c>
      <c r="BA2930" s="51">
        <v>0.74139395157321464</v>
      </c>
    </row>
    <row r="2931" spans="1:53">
      <c r="A2931" t="s">
        <v>191</v>
      </c>
      <c r="B2931" s="16">
        <v>45115</v>
      </c>
      <c r="C2931" s="17" t="s">
        <v>41</v>
      </c>
      <c r="D2931" s="18">
        <v>1465154</v>
      </c>
      <c r="E2931" s="18">
        <v>1454831</v>
      </c>
      <c r="F2931" s="18">
        <v>1447002</v>
      </c>
      <c r="G2931" s="18">
        <v>-7822</v>
      </c>
      <c r="H2931" s="18">
        <v>1446993</v>
      </c>
      <c r="I2931" s="18">
        <v>211637</v>
      </c>
      <c r="J2931" s="18">
        <v>744243</v>
      </c>
      <c r="K2931" s="18">
        <v>119330</v>
      </c>
      <c r="M2931" s="18">
        <v>758</v>
      </c>
      <c r="N2931" s="18">
        <v>117515</v>
      </c>
      <c r="O2931" s="18">
        <v>248968</v>
      </c>
      <c r="P2931" s="18">
        <v>4542</v>
      </c>
      <c r="R2931" s="18">
        <v>-7818</v>
      </c>
      <c r="S2931" s="18">
        <v>10519</v>
      </c>
      <c r="T2931" s="18">
        <v>2701</v>
      </c>
      <c r="W2931" s="18">
        <v>-10519</v>
      </c>
      <c r="AI2931" s="21">
        <v>2701</v>
      </c>
      <c r="AJ2931" s="51">
        <v>2.329618659449197</v>
      </c>
      <c r="AK2931" s="51">
        <v>0.91024558868839933</v>
      </c>
      <c r="AM2931" s="18">
        <v>211637</v>
      </c>
      <c r="AN2931" s="18">
        <v>744243</v>
      </c>
      <c r="AP2931" s="18">
        <v>223636.50163286633</v>
      </c>
      <c r="AQ2931" s="18">
        <v>307283.75305595534</v>
      </c>
      <c r="AS2931" s="18">
        <v>1887.806605285424</v>
      </c>
      <c r="AT2931" s="18">
        <v>532808.06129410712</v>
      </c>
      <c r="AU2931" s="18">
        <v>6095.5616442266</v>
      </c>
      <c r="AV2931" s="18">
        <v>1055.5598424169721</v>
      </c>
      <c r="AW2931" s="18">
        <v>537848.06309591688</v>
      </c>
      <c r="AX2931" s="18">
        <v>1446993</v>
      </c>
      <c r="AY2931" s="18">
        <v>1454811</v>
      </c>
      <c r="AZ2931" s="51">
        <v>0.81177953735105435</v>
      </c>
      <c r="BA2931" s="51">
        <v>0.81505473691257502</v>
      </c>
    </row>
    <row r="2932" spans="1:53">
      <c r="A2932" t="s">
        <v>191</v>
      </c>
      <c r="B2932" s="16">
        <v>45116</v>
      </c>
      <c r="C2932" s="17" t="s">
        <v>41</v>
      </c>
      <c r="D2932" s="18">
        <v>1510205</v>
      </c>
      <c r="E2932" s="18">
        <v>1459007</v>
      </c>
      <c r="F2932" s="18">
        <v>1449921</v>
      </c>
      <c r="G2932" s="18">
        <v>-9080</v>
      </c>
      <c r="H2932" s="18">
        <v>1449915</v>
      </c>
      <c r="I2932" s="18">
        <v>198688</v>
      </c>
      <c r="J2932" s="18">
        <v>700136</v>
      </c>
      <c r="K2932" s="18">
        <v>119290</v>
      </c>
      <c r="M2932" s="18">
        <v>755</v>
      </c>
      <c r="N2932" s="18">
        <v>120399</v>
      </c>
      <c r="O2932" s="18">
        <v>307160</v>
      </c>
      <c r="P2932" s="18">
        <v>3487</v>
      </c>
      <c r="R2932" s="18">
        <v>-9081</v>
      </c>
      <c r="S2932" s="18">
        <v>9659</v>
      </c>
      <c r="T2932" s="18">
        <v>578</v>
      </c>
      <c r="W2932" s="18">
        <v>-9428</v>
      </c>
      <c r="AI2932" s="21">
        <v>347</v>
      </c>
      <c r="AJ2932" s="51">
        <v>2.3305745417284389</v>
      </c>
      <c r="AK2932" s="51">
        <v>0.91022102678619266</v>
      </c>
      <c r="AM2932" s="18">
        <v>198688</v>
      </c>
      <c r="AN2932" s="18">
        <v>700136</v>
      </c>
      <c r="AP2932" s="18">
        <v>210039.46010965158</v>
      </c>
      <c r="AQ2932" s="18">
        <v>289065.01293192379</v>
      </c>
      <c r="AS2932" s="18">
        <v>2118.3581577220516</v>
      </c>
      <c r="AT2932" s="18">
        <v>501222.83119929745</v>
      </c>
      <c r="AU2932" s="18">
        <v>5983.5851907941169</v>
      </c>
      <c r="AV2932" s="18">
        <v>196.19105397506044</v>
      </c>
      <c r="AW2932" s="18">
        <v>507010.22533611651</v>
      </c>
      <c r="AX2932" s="18">
        <v>1449915</v>
      </c>
      <c r="AY2932" s="18">
        <v>1458996</v>
      </c>
      <c r="AZ2932" s="51">
        <v>0.76211769525702899</v>
      </c>
      <c r="BA2932" s="51">
        <v>0.76611922375421804</v>
      </c>
    </row>
    <row r="2933" spans="1:53">
      <c r="A2933" t="s">
        <v>191</v>
      </c>
      <c r="B2933" s="16">
        <v>45117</v>
      </c>
      <c r="C2933" s="17" t="s">
        <v>41</v>
      </c>
      <c r="D2933" s="18">
        <v>1559760</v>
      </c>
      <c r="E2933" s="18">
        <v>1553838</v>
      </c>
      <c r="F2933" s="18">
        <v>1545134</v>
      </c>
      <c r="G2933" s="18">
        <v>-8698</v>
      </c>
      <c r="H2933" s="18">
        <v>1545136</v>
      </c>
      <c r="I2933" s="18">
        <v>263070</v>
      </c>
      <c r="J2933" s="18">
        <v>826456</v>
      </c>
      <c r="K2933" s="18">
        <v>119095</v>
      </c>
      <c r="M2933" s="18">
        <v>851</v>
      </c>
      <c r="N2933" s="18">
        <v>126736</v>
      </c>
      <c r="O2933" s="18">
        <v>204123</v>
      </c>
      <c r="P2933" s="18">
        <v>4805</v>
      </c>
      <c r="R2933" s="18">
        <v>-8699</v>
      </c>
      <c r="S2933" s="18">
        <v>10408</v>
      </c>
      <c r="T2933" s="18">
        <v>1709</v>
      </c>
      <c r="W2933" s="18">
        <v>-10384</v>
      </c>
      <c r="AI2933" s="21">
        <v>1685</v>
      </c>
      <c r="AJ2933" s="51">
        <v>2.3275043707940908</v>
      </c>
      <c r="AK2933" s="51">
        <v>0.90996101157421638</v>
      </c>
      <c r="AM2933" s="18">
        <v>263070</v>
      </c>
      <c r="AN2933" s="18">
        <v>826456</v>
      </c>
      <c r="AP2933" s="18">
        <v>277733.38481225842</v>
      </c>
      <c r="AQ2933" s="18">
        <v>341121.253450291</v>
      </c>
      <c r="AS2933" s="18">
        <v>1751.3353697297616</v>
      </c>
      <c r="AT2933" s="18">
        <v>620605.9736322792</v>
      </c>
      <c r="AU2933" s="18">
        <v>5657.3646953242132</v>
      </c>
      <c r="AV2933" s="18">
        <v>680.7643237154964</v>
      </c>
      <c r="AW2933" s="18">
        <v>625582.57400388806</v>
      </c>
      <c r="AX2933" s="18">
        <v>1545136</v>
      </c>
      <c r="AY2933" s="18">
        <v>1553835</v>
      </c>
      <c r="AZ2933" s="51">
        <v>0.8854886182117272</v>
      </c>
      <c r="BA2933" s="51">
        <v>0.88759221815730216</v>
      </c>
    </row>
    <row r="2934" spans="1:53">
      <c r="A2934" t="s">
        <v>191</v>
      </c>
      <c r="B2934" s="16">
        <v>45118</v>
      </c>
      <c r="C2934" s="17" t="s">
        <v>41</v>
      </c>
      <c r="D2934" s="18">
        <v>1580038</v>
      </c>
      <c r="E2934" s="18">
        <v>1569142</v>
      </c>
      <c r="F2934" s="18">
        <v>1562339</v>
      </c>
      <c r="G2934" s="18">
        <v>-6797</v>
      </c>
      <c r="H2934" s="18">
        <v>1562348</v>
      </c>
      <c r="I2934" s="18">
        <v>253347</v>
      </c>
      <c r="J2934" s="18">
        <v>732387</v>
      </c>
      <c r="K2934" s="18">
        <v>118977</v>
      </c>
      <c r="M2934" s="18">
        <v>851</v>
      </c>
      <c r="N2934" s="18">
        <v>111426</v>
      </c>
      <c r="O2934" s="18">
        <v>340745</v>
      </c>
      <c r="P2934" s="18">
        <v>4615</v>
      </c>
      <c r="R2934" s="18">
        <v>-6798</v>
      </c>
      <c r="S2934" s="18">
        <v>9532</v>
      </c>
      <c r="T2934" s="18">
        <v>2734</v>
      </c>
      <c r="W2934" s="18">
        <v>-9529</v>
      </c>
      <c r="AI2934" s="21">
        <v>2731</v>
      </c>
      <c r="AJ2934" s="51">
        <v>2.3290934918866699</v>
      </c>
      <c r="AK2934" s="51">
        <v>0.91055766154736317</v>
      </c>
      <c r="AM2934" s="18">
        <v>253347</v>
      </c>
      <c r="AN2934" s="18">
        <v>732387</v>
      </c>
      <c r="AP2934" s="18">
        <v>267651.04593490582</v>
      </c>
      <c r="AQ2934" s="18">
        <v>302492.30890933081</v>
      </c>
      <c r="AS2934" s="18">
        <v>2216.4669188151197</v>
      </c>
      <c r="AT2934" s="18">
        <v>572359.82176305179</v>
      </c>
      <c r="AU2934" s="18">
        <v>4977.547472957719</v>
      </c>
      <c r="AV2934" s="18">
        <v>1008.9362770961955</v>
      </c>
      <c r="AW2934" s="18">
        <v>576328.43295891327</v>
      </c>
      <c r="AX2934" s="18">
        <v>1562348</v>
      </c>
      <c r="AY2934" s="18">
        <v>1569146</v>
      </c>
      <c r="AZ2934" s="51">
        <v>0.80765355110081705</v>
      </c>
      <c r="BA2934" s="51">
        <v>0.80973038192104452</v>
      </c>
    </row>
    <row r="2935" spans="1:53">
      <c r="A2935" t="s">
        <v>191</v>
      </c>
      <c r="B2935" s="16">
        <v>45119</v>
      </c>
      <c r="C2935" s="17" t="s">
        <v>41</v>
      </c>
      <c r="D2935" s="18">
        <v>1628281</v>
      </c>
      <c r="E2935" s="18">
        <v>1622792</v>
      </c>
      <c r="F2935" s="18">
        <v>1619478</v>
      </c>
      <c r="G2935" s="18">
        <v>-3311</v>
      </c>
      <c r="H2935" s="18">
        <v>1619486</v>
      </c>
      <c r="I2935" s="18">
        <v>211508</v>
      </c>
      <c r="J2935" s="18">
        <v>687071</v>
      </c>
      <c r="K2935" s="18">
        <v>118969</v>
      </c>
      <c r="M2935" s="18">
        <v>827</v>
      </c>
      <c r="N2935" s="18">
        <v>125455</v>
      </c>
      <c r="O2935" s="18">
        <v>471632</v>
      </c>
      <c r="P2935" s="18">
        <v>4024</v>
      </c>
      <c r="R2935" s="18">
        <v>-3311</v>
      </c>
      <c r="S2935" s="18">
        <v>6453</v>
      </c>
      <c r="T2935" s="18">
        <v>3142</v>
      </c>
      <c r="W2935" s="18">
        <v>-5682</v>
      </c>
      <c r="AI2935" s="21">
        <v>2371</v>
      </c>
      <c r="AJ2935" s="51">
        <v>2.330657312604635</v>
      </c>
      <c r="AK2935" s="51">
        <v>0.91049296251783207</v>
      </c>
      <c r="AM2935" s="18">
        <v>211508</v>
      </c>
      <c r="AN2935" s="18">
        <v>687071</v>
      </c>
      <c r="AP2935" s="18">
        <v>223599.83438160826</v>
      </c>
      <c r="AQ2935" s="18">
        <v>283755.61786162225</v>
      </c>
      <c r="AS2935" s="18">
        <v>2771.119877495606</v>
      </c>
      <c r="AT2935" s="18">
        <v>510126.57212072617</v>
      </c>
      <c r="AU2935" s="18">
        <v>3592.5725545441055</v>
      </c>
      <c r="AV2935" s="18">
        <v>983.68719935788977</v>
      </c>
      <c r="AW2935" s="18">
        <v>512735.45747591229</v>
      </c>
      <c r="AX2935" s="18">
        <v>1619486</v>
      </c>
      <c r="AY2935" s="18">
        <v>1622797</v>
      </c>
      <c r="AZ2935" s="51">
        <v>0.69443962061345099</v>
      </c>
      <c r="BA2935" s="51">
        <v>0.69656700392011184</v>
      </c>
    </row>
    <row r="2936" spans="1:53">
      <c r="A2936" t="s">
        <v>191</v>
      </c>
      <c r="B2936" s="16">
        <v>45120</v>
      </c>
      <c r="C2936" s="17" t="s">
        <v>41</v>
      </c>
      <c r="D2936" s="18">
        <v>1647431</v>
      </c>
      <c r="E2936" s="18">
        <v>1635112</v>
      </c>
      <c r="F2936" s="18">
        <v>1627668</v>
      </c>
      <c r="G2936" s="18">
        <v>-7444</v>
      </c>
      <c r="H2936" s="18">
        <v>1627663</v>
      </c>
      <c r="I2936" s="18">
        <v>226866</v>
      </c>
      <c r="J2936" s="18">
        <v>771215</v>
      </c>
      <c r="K2936" s="18">
        <v>119276</v>
      </c>
      <c r="M2936" s="18">
        <v>1057</v>
      </c>
      <c r="N2936" s="18">
        <v>127871</v>
      </c>
      <c r="O2936" s="18">
        <v>377582</v>
      </c>
      <c r="P2936" s="18">
        <v>3796</v>
      </c>
      <c r="R2936" s="18">
        <v>-7439</v>
      </c>
      <c r="S2936" s="18">
        <v>10021</v>
      </c>
      <c r="T2936" s="18">
        <v>2582</v>
      </c>
      <c r="W2936" s="18">
        <v>-9779</v>
      </c>
      <c r="AI2936" s="21">
        <v>2340</v>
      </c>
      <c r="AJ2936" s="51">
        <v>2.3299969600862713</v>
      </c>
      <c r="AK2936" s="51">
        <v>0.90939612281782145</v>
      </c>
      <c r="AM2936" s="18">
        <v>226866</v>
      </c>
      <c r="AN2936" s="18">
        <v>771215</v>
      </c>
      <c r="AP2936" s="18">
        <v>239767.8921296786</v>
      </c>
      <c r="AQ2936" s="18">
        <v>318122.8197416999</v>
      </c>
      <c r="AS2936" s="18">
        <v>2420.0724846803246</v>
      </c>
      <c r="AT2936" s="18">
        <v>560310.78435605881</v>
      </c>
      <c r="AU2936" s="18">
        <v>5867.7530565444849</v>
      </c>
      <c r="AV2936" s="18">
        <v>881.8421075496326</v>
      </c>
      <c r="AW2936" s="18">
        <v>565296.69530505349</v>
      </c>
      <c r="AX2936" s="18">
        <v>1627663</v>
      </c>
      <c r="AY2936" s="18">
        <v>1635102</v>
      </c>
      <c r="AZ2936" s="51">
        <v>0.75892390587428382</v>
      </c>
      <c r="BA2936" s="51">
        <v>0.76219367379125391</v>
      </c>
    </row>
    <row r="2937" spans="1:53">
      <c r="A2937" t="s">
        <v>191</v>
      </c>
      <c r="B2937" s="16">
        <v>45121</v>
      </c>
      <c r="C2937" s="17" t="s">
        <v>41</v>
      </c>
      <c r="D2937" s="18">
        <v>1641490</v>
      </c>
      <c r="E2937" s="18">
        <v>1620195</v>
      </c>
      <c r="F2937" s="18">
        <v>1611397</v>
      </c>
      <c r="G2937" s="18">
        <v>-8797</v>
      </c>
      <c r="H2937" s="18">
        <v>1611390</v>
      </c>
      <c r="I2937" s="18">
        <v>238502</v>
      </c>
      <c r="J2937" s="18">
        <v>795116</v>
      </c>
      <c r="K2937" s="18">
        <v>118985</v>
      </c>
      <c r="M2937" s="18">
        <v>772</v>
      </c>
      <c r="N2937" s="18">
        <v>123735</v>
      </c>
      <c r="O2937" s="18">
        <v>330479</v>
      </c>
      <c r="P2937" s="18">
        <v>3801</v>
      </c>
      <c r="R2937" s="18">
        <v>-8794</v>
      </c>
      <c r="S2937" s="18">
        <v>11767</v>
      </c>
      <c r="T2937" s="18">
        <v>2973</v>
      </c>
      <c r="W2937" s="18">
        <v>-11767</v>
      </c>
      <c r="AI2937" s="21">
        <v>2973</v>
      </c>
      <c r="AJ2937" s="51">
        <v>2.3318810974678494</v>
      </c>
      <c r="AK2937" s="51">
        <v>0.91078156086310269</v>
      </c>
      <c r="AM2937" s="18">
        <v>238502</v>
      </c>
      <c r="AN2937" s="18">
        <v>795116</v>
      </c>
      <c r="AP2937" s="18">
        <v>252269.46390229469</v>
      </c>
      <c r="AQ2937" s="18">
        <v>328481.54854225524</v>
      </c>
      <c r="AS2937" s="18">
        <v>2220.918195912082</v>
      </c>
      <c r="AT2937" s="18">
        <v>582971.93064046197</v>
      </c>
      <c r="AU2937" s="18">
        <v>6380.3053965547288</v>
      </c>
      <c r="AV2937" s="18">
        <v>1071.6141489903141</v>
      </c>
      <c r="AW2937" s="18">
        <v>588280.62188802648</v>
      </c>
      <c r="AX2937" s="18">
        <v>1611390</v>
      </c>
      <c r="AY2937" s="18">
        <v>1620184</v>
      </c>
      <c r="AZ2937" s="51">
        <v>0.79759187889249361</v>
      </c>
      <c r="BA2937" s="51">
        <v>0.80048637971167536</v>
      </c>
    </row>
    <row r="2938" spans="1:53">
      <c r="A2938" t="s">
        <v>191</v>
      </c>
      <c r="B2938" s="16">
        <v>45122</v>
      </c>
      <c r="C2938" s="17" t="s">
        <v>41</v>
      </c>
      <c r="D2938" s="18">
        <v>1595757</v>
      </c>
      <c r="E2938" s="18">
        <v>1563842</v>
      </c>
      <c r="F2938" s="18">
        <v>1554887</v>
      </c>
      <c r="G2938" s="18">
        <v>-8946</v>
      </c>
      <c r="H2938" s="18">
        <v>1554886</v>
      </c>
      <c r="I2938" s="18">
        <v>207247</v>
      </c>
      <c r="J2938" s="18">
        <v>784594</v>
      </c>
      <c r="K2938" s="18">
        <v>118976</v>
      </c>
      <c r="M2938" s="18">
        <v>1584</v>
      </c>
      <c r="N2938" s="18">
        <v>120927</v>
      </c>
      <c r="O2938" s="18">
        <v>317616</v>
      </c>
      <c r="P2938" s="18">
        <v>3942</v>
      </c>
      <c r="R2938" s="18">
        <v>-8948</v>
      </c>
      <c r="S2938" s="18">
        <v>11126</v>
      </c>
      <c r="T2938" s="18">
        <v>2178</v>
      </c>
      <c r="W2938" s="18">
        <v>-11119</v>
      </c>
      <c r="AI2938" s="21">
        <v>2171</v>
      </c>
      <c r="AJ2938" s="51">
        <v>2.330739297080735</v>
      </c>
      <c r="AK2938" s="51">
        <v>0.91014788854209561</v>
      </c>
      <c r="AM2938" s="18">
        <v>207247</v>
      </c>
      <c r="AN2938" s="18">
        <v>784594</v>
      </c>
      <c r="AP2938" s="18">
        <v>219102.94159632543</v>
      </c>
      <c r="AQ2938" s="18">
        <v>323909.14192141814</v>
      </c>
      <c r="AS2938" s="18">
        <v>2164.3085605001943</v>
      </c>
      <c r="AT2938" s="18">
        <v>545176.39207824366</v>
      </c>
      <c r="AU2938" s="18">
        <v>6942.3779070052451</v>
      </c>
      <c r="AV2938" s="18">
        <v>722.65354186000786</v>
      </c>
      <c r="AW2938" s="18">
        <v>551396.11644338898</v>
      </c>
      <c r="AX2938" s="18">
        <v>1554886</v>
      </c>
      <c r="AY2938" s="18">
        <v>1563834</v>
      </c>
      <c r="AZ2938" s="51">
        <v>0.77298707268798961</v>
      </c>
      <c r="BA2938" s="51">
        <v>0.77733244464145435</v>
      </c>
    </row>
    <row r="2939" spans="1:53">
      <c r="A2939" t="s">
        <v>191</v>
      </c>
      <c r="B2939" s="16">
        <v>45123</v>
      </c>
      <c r="C2939" s="17" t="s">
        <v>41</v>
      </c>
      <c r="D2939" s="18">
        <v>1537361</v>
      </c>
      <c r="E2939" s="18">
        <v>1479284</v>
      </c>
      <c r="F2939" s="18">
        <v>1467157</v>
      </c>
      <c r="G2939" s="18">
        <v>-12126</v>
      </c>
      <c r="H2939" s="18">
        <v>1467153</v>
      </c>
      <c r="I2939" s="18">
        <v>219156</v>
      </c>
      <c r="J2939" s="18">
        <v>795626</v>
      </c>
      <c r="K2939" s="18">
        <v>118912</v>
      </c>
      <c r="M2939" s="18">
        <v>1490</v>
      </c>
      <c r="N2939" s="18">
        <v>119351</v>
      </c>
      <c r="O2939" s="18">
        <v>208762</v>
      </c>
      <c r="P2939" s="18">
        <v>3856</v>
      </c>
      <c r="R2939" s="18">
        <v>-12125</v>
      </c>
      <c r="S2939" s="18">
        <v>13948</v>
      </c>
      <c r="T2939" s="18">
        <v>1823</v>
      </c>
      <c r="W2939" s="18">
        <v>-13948</v>
      </c>
      <c r="AI2939" s="21">
        <v>1823</v>
      </c>
      <c r="AJ2939" s="51">
        <v>2.3318296768861715</v>
      </c>
      <c r="AK2939" s="51">
        <v>0.91016776698114243</v>
      </c>
      <c r="AM2939" s="18">
        <v>219156</v>
      </c>
      <c r="AN2939" s="18">
        <v>795626</v>
      </c>
      <c r="AP2939" s="18">
        <v>231801.60965049118</v>
      </c>
      <c r="AQ2939" s="18">
        <v>328470.72954619775</v>
      </c>
      <c r="AS2939" s="18">
        <v>1738.884863238344</v>
      </c>
      <c r="AT2939" s="18">
        <v>562011.22405992728</v>
      </c>
      <c r="AU2939" s="18">
        <v>7916.0037650864942</v>
      </c>
      <c r="AV2939" s="18">
        <v>690.03518481747506</v>
      </c>
      <c r="AW2939" s="18">
        <v>569237.19264019607</v>
      </c>
      <c r="AX2939" s="18">
        <v>1467153</v>
      </c>
      <c r="AY2939" s="18">
        <v>1479278</v>
      </c>
      <c r="AZ2939" s="51">
        <v>0.84450714055520915</v>
      </c>
      <c r="BA2939" s="51">
        <v>0.84835419687065505</v>
      </c>
    </row>
    <row r="2940" spans="1:53">
      <c r="A2940" t="s">
        <v>191</v>
      </c>
      <c r="B2940" s="16">
        <v>45124</v>
      </c>
      <c r="C2940" s="17" t="s">
        <v>41</v>
      </c>
      <c r="D2940" s="18">
        <v>1601294</v>
      </c>
      <c r="E2940" s="18">
        <v>1586029</v>
      </c>
      <c r="F2940" s="18">
        <v>1577745</v>
      </c>
      <c r="G2940" s="18">
        <v>-8278</v>
      </c>
      <c r="H2940" s="18">
        <v>1577749</v>
      </c>
      <c r="I2940" s="18">
        <v>199701</v>
      </c>
      <c r="J2940" s="18">
        <v>792592</v>
      </c>
      <c r="K2940" s="18">
        <v>118903</v>
      </c>
      <c r="M2940" s="18">
        <v>1473</v>
      </c>
      <c r="N2940" s="18">
        <v>141111</v>
      </c>
      <c r="O2940" s="18">
        <v>319783</v>
      </c>
      <c r="P2940" s="18">
        <v>4186</v>
      </c>
      <c r="R2940" s="18">
        <v>-8278</v>
      </c>
      <c r="S2940" s="18">
        <v>10342</v>
      </c>
      <c r="T2940" s="18">
        <v>2064</v>
      </c>
      <c r="W2940" s="18">
        <v>-9437</v>
      </c>
      <c r="AI2940" s="21">
        <v>1159</v>
      </c>
      <c r="AJ2940" s="51">
        <v>2.3324354765016735</v>
      </c>
      <c r="AK2940" s="51">
        <v>0.90927823287781528</v>
      </c>
      <c r="AM2940" s="18">
        <v>199701</v>
      </c>
      <c r="AN2940" s="18">
        <v>792592</v>
      </c>
      <c r="AP2940" s="18">
        <v>211278.90388949602</v>
      </c>
      <c r="AQ2940" s="18">
        <v>326898.3557951455</v>
      </c>
      <c r="AS2940" s="18">
        <v>2250.4549948870899</v>
      </c>
      <c r="AT2940" s="18">
        <v>540427.71467952861</v>
      </c>
      <c r="AU2940" s="18">
        <v>5297.1217700710022</v>
      </c>
      <c r="AV2940" s="18">
        <v>650.45329167874991</v>
      </c>
      <c r="AW2940" s="18">
        <v>545074.38315792079</v>
      </c>
      <c r="AX2940" s="18">
        <v>1577749</v>
      </c>
      <c r="AY2940" s="18">
        <v>1586027</v>
      </c>
      <c r="AZ2940" s="51">
        <v>0.75515037457591938</v>
      </c>
      <c r="BA2940" s="51">
        <v>0.75766798837448246</v>
      </c>
    </row>
    <row r="2941" spans="1:53">
      <c r="A2941" t="s">
        <v>191</v>
      </c>
      <c r="B2941" s="16">
        <v>45125</v>
      </c>
      <c r="C2941" s="17" t="s">
        <v>41</v>
      </c>
      <c r="D2941" s="18">
        <v>1658734</v>
      </c>
      <c r="E2941" s="18">
        <v>1640622</v>
      </c>
      <c r="F2941" s="18">
        <v>1637423</v>
      </c>
      <c r="G2941" s="18">
        <v>-3194</v>
      </c>
      <c r="H2941" s="18">
        <v>1637420</v>
      </c>
      <c r="I2941" s="18">
        <v>192923</v>
      </c>
      <c r="J2941" s="18">
        <v>702088</v>
      </c>
      <c r="K2941" s="18">
        <v>118901</v>
      </c>
      <c r="M2941" s="18">
        <v>771</v>
      </c>
      <c r="N2941" s="18">
        <v>120447</v>
      </c>
      <c r="O2941" s="18">
        <v>498650</v>
      </c>
      <c r="P2941" s="18">
        <v>3640</v>
      </c>
      <c r="R2941" s="18">
        <v>-3191</v>
      </c>
      <c r="S2941" s="18">
        <v>7224</v>
      </c>
      <c r="T2941" s="18">
        <v>4033</v>
      </c>
      <c r="W2941" s="18">
        <v>-6051</v>
      </c>
      <c r="AI2941" s="21">
        <v>2860</v>
      </c>
      <c r="AJ2941" s="51">
        <v>2.333971680058248</v>
      </c>
      <c r="AK2941" s="51">
        <v>0.90999392492692166</v>
      </c>
      <c r="AM2941" s="18">
        <v>192923</v>
      </c>
      <c r="AN2941" s="18">
        <v>702088</v>
      </c>
      <c r="AP2941" s="18">
        <v>204242.37212393855</v>
      </c>
      <c r="AQ2941" s="18">
        <v>289798.6114450983</v>
      </c>
      <c r="AS2941" s="18">
        <v>2853.7721746794459</v>
      </c>
      <c r="AT2941" s="18">
        <v>496894.75574371626</v>
      </c>
      <c r="AU2941" s="18">
        <v>3132.8507143063275</v>
      </c>
      <c r="AV2941" s="18">
        <v>1189.8277887122201</v>
      </c>
      <c r="AW2941" s="18">
        <v>498837.77866931038</v>
      </c>
      <c r="AX2941" s="18">
        <v>1637420</v>
      </c>
      <c r="AY2941" s="18">
        <v>1640611</v>
      </c>
      <c r="AZ2941" s="51">
        <v>0.66901840481227282</v>
      </c>
      <c r="BA2941" s="51">
        <v>0.67032815433392501</v>
      </c>
    </row>
    <row r="2942" spans="1:53">
      <c r="A2942" t="s">
        <v>191</v>
      </c>
      <c r="B2942" s="16">
        <v>45126</v>
      </c>
      <c r="C2942" s="17" t="s">
        <v>41</v>
      </c>
      <c r="D2942" s="18">
        <v>1647227</v>
      </c>
      <c r="E2942" s="18">
        <v>1643440</v>
      </c>
      <c r="F2942" s="18">
        <v>1643028</v>
      </c>
      <c r="G2942" s="18">
        <v>-412</v>
      </c>
      <c r="H2942" s="18">
        <v>1643017</v>
      </c>
      <c r="I2942" s="18">
        <v>201784</v>
      </c>
      <c r="J2942" s="18">
        <v>709847</v>
      </c>
      <c r="K2942" s="18">
        <v>118869</v>
      </c>
      <c r="M2942" s="18">
        <v>952</v>
      </c>
      <c r="N2942" s="18">
        <v>134293</v>
      </c>
      <c r="O2942" s="18">
        <v>473467</v>
      </c>
      <c r="P2942" s="18">
        <v>3805</v>
      </c>
      <c r="R2942" s="18">
        <v>-412</v>
      </c>
      <c r="S2942" s="18">
        <v>4840</v>
      </c>
      <c r="T2942" s="18">
        <v>4428</v>
      </c>
      <c r="W2942" s="18">
        <v>-1499</v>
      </c>
      <c r="AI2942" s="21">
        <v>1087</v>
      </c>
      <c r="AJ2942" s="51">
        <v>2.333313683868028</v>
      </c>
      <c r="AK2942" s="51">
        <v>0.90888871599635901</v>
      </c>
      <c r="AM2942" s="18">
        <v>201784</v>
      </c>
      <c r="AN2942" s="18">
        <v>709847</v>
      </c>
      <c r="AP2942" s="18">
        <v>213563.04868214301</v>
      </c>
      <c r="AQ2942" s="18">
        <v>292645.41208184062</v>
      </c>
      <c r="AS2942" s="18">
        <v>2811.400475681331</v>
      </c>
      <c r="AT2942" s="18">
        <v>509019.86123966501</v>
      </c>
      <c r="AU2942" s="18">
        <v>2672.3342699022119</v>
      </c>
      <c r="AV2942" s="18">
        <v>1235.1260411512949</v>
      </c>
      <c r="AW2942" s="18">
        <v>510457.06946841592</v>
      </c>
      <c r="AX2942" s="18">
        <v>1643017</v>
      </c>
      <c r="AY2942" s="18">
        <v>1643429</v>
      </c>
      <c r="AZ2942" s="51">
        <v>0.68300898072642602</v>
      </c>
      <c r="BA2942" s="51">
        <v>0.68476573340951097</v>
      </c>
    </row>
    <row r="2943" spans="1:53">
      <c r="A2943" t="s">
        <v>191</v>
      </c>
      <c r="B2943" s="16">
        <v>45127</v>
      </c>
      <c r="C2943" s="17" t="s">
        <v>41</v>
      </c>
      <c r="D2943" s="18">
        <v>1635150</v>
      </c>
      <c r="E2943" s="18">
        <v>1622823</v>
      </c>
      <c r="F2943" s="18">
        <v>1614948</v>
      </c>
      <c r="G2943" s="18">
        <v>-7876</v>
      </c>
      <c r="H2943" s="18">
        <v>1614940</v>
      </c>
      <c r="I2943" s="18">
        <v>221164</v>
      </c>
      <c r="J2943" s="18">
        <v>826358</v>
      </c>
      <c r="K2943" s="18">
        <v>118858</v>
      </c>
      <c r="M2943" s="18">
        <v>1025</v>
      </c>
      <c r="N2943" s="18">
        <v>135196</v>
      </c>
      <c r="O2943" s="18">
        <v>308323</v>
      </c>
      <c r="P2943" s="18">
        <v>4016</v>
      </c>
      <c r="R2943" s="18">
        <v>-7875</v>
      </c>
      <c r="S2943" s="18">
        <v>9183</v>
      </c>
      <c r="T2943" s="18">
        <v>1308</v>
      </c>
      <c r="W2943" s="18">
        <v>-8628</v>
      </c>
      <c r="AI2943" s="21">
        <v>753</v>
      </c>
      <c r="AJ2943" s="51">
        <v>2.3327545646198393</v>
      </c>
      <c r="AK2943" s="51">
        <v>0.90895518155962751</v>
      </c>
      <c r="AM2943" s="18">
        <v>221164</v>
      </c>
      <c r="AN2943" s="18">
        <v>826358</v>
      </c>
      <c r="AP2943" s="18">
        <v>234018.25735481951</v>
      </c>
      <c r="AQ2943" s="18">
        <v>340703.78837316658</v>
      </c>
      <c r="AS2943" s="18">
        <v>2181.1180896409687</v>
      </c>
      <c r="AT2943" s="18">
        <v>576903.16381762712</v>
      </c>
      <c r="AU2943" s="18">
        <v>5316.2777821360942</v>
      </c>
      <c r="AV2943" s="18">
        <v>431.36326701717883</v>
      </c>
      <c r="AW2943" s="18">
        <v>581788.07833274594</v>
      </c>
      <c r="AX2943" s="18">
        <v>1614940</v>
      </c>
      <c r="AY2943" s="18">
        <v>1622815</v>
      </c>
      <c r="AZ2943" s="51">
        <v>0.78755387383780029</v>
      </c>
      <c r="BA2943" s="51">
        <v>0.79036836192291682</v>
      </c>
    </row>
    <row r="2944" spans="1:53">
      <c r="A2944" t="s">
        <v>191</v>
      </c>
      <c r="B2944" s="16">
        <v>45128</v>
      </c>
      <c r="C2944" s="17" t="s">
        <v>41</v>
      </c>
      <c r="D2944" s="18">
        <v>1616674</v>
      </c>
      <c r="E2944" s="18">
        <v>1585901</v>
      </c>
      <c r="F2944" s="18">
        <v>1579340</v>
      </c>
      <c r="G2944" s="18">
        <v>-6559</v>
      </c>
      <c r="H2944" s="18">
        <v>1579332</v>
      </c>
      <c r="I2944" s="18">
        <v>221095</v>
      </c>
      <c r="J2944" s="18">
        <v>824756</v>
      </c>
      <c r="K2944" s="18">
        <v>118741</v>
      </c>
      <c r="M2944" s="18">
        <v>1164</v>
      </c>
      <c r="N2944" s="18">
        <v>128962</v>
      </c>
      <c r="O2944" s="18">
        <v>281021</v>
      </c>
      <c r="P2944" s="18">
        <v>3593</v>
      </c>
      <c r="R2944" s="18">
        <v>-6558</v>
      </c>
      <c r="S2944" s="18">
        <v>9159</v>
      </c>
      <c r="T2944" s="18">
        <v>2601</v>
      </c>
      <c r="W2944" s="18">
        <v>-9086</v>
      </c>
      <c r="AI2944" s="21">
        <v>2528</v>
      </c>
      <c r="AJ2944" s="51">
        <v>2.3329194668971009</v>
      </c>
      <c r="AK2944" s="51">
        <v>0.908602847602617</v>
      </c>
      <c r="AM2944" s="18">
        <v>221095</v>
      </c>
      <c r="AN2944" s="18">
        <v>824756</v>
      </c>
      <c r="AP2944" s="18">
        <v>233961.78458583096</v>
      </c>
      <c r="AQ2944" s="18">
        <v>339911.48142416548</v>
      </c>
      <c r="AS2944" s="18">
        <v>2050.6664567915614</v>
      </c>
      <c r="AT2944" s="18">
        <v>575923.93246678798</v>
      </c>
      <c r="AU2944" s="18">
        <v>5458.6907699632566</v>
      </c>
      <c r="AV2944" s="18">
        <v>912.673202731424</v>
      </c>
      <c r="AW2944" s="18">
        <v>580469.95003401977</v>
      </c>
      <c r="AX2944" s="18">
        <v>1579332</v>
      </c>
      <c r="AY2944" s="18">
        <v>1585890</v>
      </c>
      <c r="AZ2944" s="51">
        <v>0.80394332540272095</v>
      </c>
      <c r="BA2944" s="51">
        <v>0.80693847697129095</v>
      </c>
    </row>
    <row r="2945" spans="1:53">
      <c r="A2945" t="s">
        <v>191</v>
      </c>
      <c r="B2945" s="16">
        <v>45129</v>
      </c>
      <c r="C2945" s="17" t="s">
        <v>41</v>
      </c>
      <c r="D2945" s="18">
        <v>1544809</v>
      </c>
      <c r="E2945" s="18">
        <v>1517021</v>
      </c>
      <c r="F2945" s="18">
        <v>1510869</v>
      </c>
      <c r="G2945" s="18">
        <v>-6145</v>
      </c>
      <c r="H2945" s="18">
        <v>1510868</v>
      </c>
      <c r="I2945" s="18">
        <v>250468</v>
      </c>
      <c r="J2945" s="18">
        <v>871930</v>
      </c>
      <c r="K2945" s="18">
        <v>118686</v>
      </c>
      <c r="M2945" s="18">
        <v>1114</v>
      </c>
      <c r="N2945" s="18">
        <v>131387</v>
      </c>
      <c r="O2945" s="18">
        <v>133266</v>
      </c>
      <c r="P2945" s="18">
        <v>4017</v>
      </c>
      <c r="R2945" s="18">
        <v>-6146</v>
      </c>
      <c r="S2945" s="18">
        <v>9398</v>
      </c>
      <c r="T2945" s="18">
        <v>3252</v>
      </c>
      <c r="W2945" s="18">
        <v>-9327</v>
      </c>
      <c r="AI2945" s="21">
        <v>3181</v>
      </c>
      <c r="AJ2945" s="51">
        <v>2.3280332940208055</v>
      </c>
      <c r="AK2945" s="51">
        <v>0.9069583566044187</v>
      </c>
      <c r="AM2945" s="18">
        <v>250468</v>
      </c>
      <c r="AN2945" s="18">
        <v>871930</v>
      </c>
      <c r="AP2945" s="18">
        <v>264489.04713138915</v>
      </c>
      <c r="AQ2945" s="18">
        <v>358703.17781481211</v>
      </c>
      <c r="AS2945" s="18">
        <v>1493.253552553545</v>
      </c>
      <c r="AT2945" s="18">
        <v>624685.47849875491</v>
      </c>
      <c r="AU2945" s="18">
        <v>5835.8960491652506</v>
      </c>
      <c r="AV2945" s="18">
        <v>1384.8456205349496</v>
      </c>
      <c r="AW2945" s="18">
        <v>629136.52892738511</v>
      </c>
      <c r="AX2945" s="18">
        <v>1510868</v>
      </c>
      <c r="AY2945" s="18">
        <v>1517014</v>
      </c>
      <c r="AZ2945" s="51">
        <v>0.91152509657225178</v>
      </c>
      <c r="BA2945" s="51">
        <v>0.91430070810413866</v>
      </c>
    </row>
    <row r="2946" spans="1:53">
      <c r="A2946" t="s">
        <v>191</v>
      </c>
      <c r="B2946" s="16">
        <v>45130</v>
      </c>
      <c r="C2946" s="17" t="s">
        <v>41</v>
      </c>
      <c r="D2946" s="18">
        <v>1531011</v>
      </c>
      <c r="E2946" s="18">
        <v>1464116</v>
      </c>
      <c r="F2946" s="18">
        <v>1456412</v>
      </c>
      <c r="G2946" s="18">
        <v>-7701</v>
      </c>
      <c r="H2946" s="18">
        <v>1456407</v>
      </c>
      <c r="I2946" s="18">
        <v>213740</v>
      </c>
      <c r="J2946" s="18">
        <v>818557</v>
      </c>
      <c r="K2946" s="18">
        <v>118572</v>
      </c>
      <c r="M2946" s="18">
        <v>1280</v>
      </c>
      <c r="N2946" s="18">
        <v>129893</v>
      </c>
      <c r="O2946" s="18">
        <v>171044</v>
      </c>
      <c r="P2946" s="18">
        <v>3321</v>
      </c>
      <c r="R2946" s="18">
        <v>-7699</v>
      </c>
      <c r="S2946" s="18">
        <v>11329</v>
      </c>
      <c r="T2946" s="18">
        <v>3630</v>
      </c>
      <c r="W2946" s="18">
        <v>-11271</v>
      </c>
      <c r="AI2946" s="21">
        <v>3572</v>
      </c>
      <c r="AJ2946" s="51">
        <v>2.3286372359211343</v>
      </c>
      <c r="AK2946" s="51">
        <v>0.90837395814605593</v>
      </c>
      <c r="AM2946" s="18">
        <v>213740</v>
      </c>
      <c r="AN2946" s="18">
        <v>818557</v>
      </c>
      <c r="AP2946" s="18">
        <v>225763.58864828554</v>
      </c>
      <c r="AQ2946" s="18">
        <v>337271.66679888638</v>
      </c>
      <c r="AS2946" s="18">
        <v>1630.251407247622</v>
      </c>
      <c r="AT2946" s="18">
        <v>564665.50685441948</v>
      </c>
      <c r="AU2946" s="18">
        <v>5969.3876769831259</v>
      </c>
      <c r="AV2946" s="18">
        <v>1380.5641006827161</v>
      </c>
      <c r="AW2946" s="18">
        <v>569254.33043072012</v>
      </c>
      <c r="AX2946" s="18">
        <v>1456407</v>
      </c>
      <c r="AY2946" s="18">
        <v>1464106</v>
      </c>
      <c r="AZ2946" s="51">
        <v>0.85475617030225082</v>
      </c>
      <c r="BA2946" s="51">
        <v>0.85717118975960349</v>
      </c>
    </row>
    <row r="2947" spans="1:53">
      <c r="A2947" t="s">
        <v>191</v>
      </c>
      <c r="B2947" s="16">
        <v>45131</v>
      </c>
      <c r="C2947" s="17" t="s">
        <v>41</v>
      </c>
      <c r="D2947" s="18">
        <v>1586917</v>
      </c>
      <c r="E2947" s="18">
        <v>1551301</v>
      </c>
      <c r="F2947" s="18">
        <v>1540923</v>
      </c>
      <c r="G2947" s="18">
        <v>-10376</v>
      </c>
      <c r="H2947" s="18">
        <v>1540919</v>
      </c>
      <c r="I2947" s="18">
        <v>209562</v>
      </c>
      <c r="J2947" s="18">
        <v>795140</v>
      </c>
      <c r="K2947" s="18">
        <v>118512</v>
      </c>
      <c r="M2947" s="18">
        <v>1131</v>
      </c>
      <c r="N2947" s="18">
        <v>136270</v>
      </c>
      <c r="O2947" s="18">
        <v>276018</v>
      </c>
      <c r="P2947" s="18">
        <v>4286</v>
      </c>
      <c r="R2947" s="18">
        <v>-10373</v>
      </c>
      <c r="S2947" s="18">
        <v>13257</v>
      </c>
      <c r="T2947" s="18">
        <v>2884</v>
      </c>
      <c r="W2947" s="18">
        <v>-12597</v>
      </c>
      <c r="AI2947" s="21">
        <v>2224</v>
      </c>
      <c r="AJ2947" s="51">
        <v>2.3317074408087164</v>
      </c>
      <c r="AK2947" s="51">
        <v>0.91004630820496113</v>
      </c>
      <c r="AM2947" s="18">
        <v>209562</v>
      </c>
      <c r="AN2947" s="18">
        <v>795140</v>
      </c>
      <c r="AP2947" s="18">
        <v>221642.40309475388</v>
      </c>
      <c r="AQ2947" s="18">
        <v>328226.28004195407</v>
      </c>
      <c r="AS2947" s="18">
        <v>2061.183463818581</v>
      </c>
      <c r="AT2947" s="18">
        <v>551929.86660052661</v>
      </c>
      <c r="AU2947" s="18">
        <v>5452.4896496594738</v>
      </c>
      <c r="AV2947" s="18">
        <v>964.86357404049011</v>
      </c>
      <c r="AW2947" s="18">
        <v>556417.49267614563</v>
      </c>
      <c r="AX2947" s="18">
        <v>1540919</v>
      </c>
      <c r="AY2947" s="18">
        <v>1551292</v>
      </c>
      <c r="AZ2947" s="51">
        <v>0.78965579793931606</v>
      </c>
      <c r="BA2947" s="51">
        <v>0.79075321261482956</v>
      </c>
    </row>
    <row r="2948" spans="1:53">
      <c r="A2948" t="s">
        <v>191</v>
      </c>
      <c r="B2948" s="16">
        <v>45132</v>
      </c>
      <c r="C2948" s="17" t="s">
        <v>41</v>
      </c>
      <c r="D2948" s="18">
        <v>1594124</v>
      </c>
      <c r="E2948" s="18">
        <v>1587415</v>
      </c>
      <c r="F2948" s="18">
        <v>1584985</v>
      </c>
      <c r="G2948" s="18">
        <v>-2429</v>
      </c>
      <c r="H2948" s="18">
        <v>1584973</v>
      </c>
      <c r="I2948" s="18">
        <v>210005</v>
      </c>
      <c r="J2948" s="18">
        <v>740327</v>
      </c>
      <c r="K2948" s="18">
        <v>118572</v>
      </c>
      <c r="M2948" s="18">
        <v>991</v>
      </c>
      <c r="N2948" s="18">
        <v>136415</v>
      </c>
      <c r="O2948" s="18">
        <v>374459</v>
      </c>
      <c r="P2948" s="18">
        <v>4204</v>
      </c>
      <c r="R2948" s="18">
        <v>-2427</v>
      </c>
      <c r="S2948" s="18">
        <v>5658</v>
      </c>
      <c r="T2948" s="18">
        <v>3231</v>
      </c>
      <c r="W2948" s="18">
        <v>-5537</v>
      </c>
      <c r="AI2948" s="21">
        <v>3110</v>
      </c>
      <c r="AJ2948" s="51">
        <v>2.3330851016854357</v>
      </c>
      <c r="AK2948" s="51">
        <v>0.90961171629978999</v>
      </c>
      <c r="AM2948" s="18">
        <v>210005</v>
      </c>
      <c r="AN2948" s="18">
        <v>740327</v>
      </c>
      <c r="AP2948" s="18">
        <v>222242.17179352909</v>
      </c>
      <c r="AQ2948" s="18">
        <v>305454.05244127096</v>
      </c>
      <c r="AS2948" s="18">
        <v>2439.5189534484875</v>
      </c>
      <c r="AT2948" s="18">
        <v>530135.7431882486</v>
      </c>
      <c r="AU2948" s="18">
        <v>2051.0476390414406</v>
      </c>
      <c r="AV2948" s="18">
        <v>1090.2117496368778</v>
      </c>
      <c r="AW2948" s="18">
        <v>531096.57907765312</v>
      </c>
      <c r="AX2948" s="18">
        <v>1584973</v>
      </c>
      <c r="AY2948" s="18">
        <v>1587400</v>
      </c>
      <c r="AZ2948" s="51">
        <v>0.7373929159346414</v>
      </c>
      <c r="BA2948" s="51">
        <v>0.73759993710858984</v>
      </c>
    </row>
    <row r="2949" spans="1:53">
      <c r="A2949" t="s">
        <v>191</v>
      </c>
      <c r="B2949" s="16">
        <v>45133</v>
      </c>
      <c r="C2949" s="17" t="s">
        <v>41</v>
      </c>
      <c r="D2949" s="18">
        <v>1597111</v>
      </c>
      <c r="E2949" s="18">
        <v>1586706</v>
      </c>
      <c r="F2949" s="18">
        <v>1583361</v>
      </c>
      <c r="G2949" s="18">
        <v>-3349</v>
      </c>
      <c r="H2949" s="18">
        <v>1583347</v>
      </c>
      <c r="I2949" s="18">
        <v>223647</v>
      </c>
      <c r="J2949" s="18">
        <v>745561</v>
      </c>
      <c r="K2949" s="18">
        <v>118618</v>
      </c>
      <c r="M2949" s="18">
        <v>877</v>
      </c>
      <c r="N2949" s="18">
        <v>139904</v>
      </c>
      <c r="O2949" s="18">
        <v>350429</v>
      </c>
      <c r="P2949" s="18">
        <v>4311</v>
      </c>
      <c r="R2949" s="18">
        <v>-3346</v>
      </c>
      <c r="S2949" s="18">
        <v>7665</v>
      </c>
      <c r="T2949" s="18">
        <v>4319</v>
      </c>
      <c r="W2949" s="18">
        <v>-6689</v>
      </c>
      <c r="AI2949" s="21">
        <v>3343</v>
      </c>
      <c r="AJ2949" s="51">
        <v>2.3324669268958305</v>
      </c>
      <c r="AK2949" s="51">
        <v>0.90819045890326755</v>
      </c>
      <c r="AM2949" s="18">
        <v>223647</v>
      </c>
      <c r="AN2949" s="18">
        <v>745561</v>
      </c>
      <c r="AP2949" s="18">
        <v>236616.39230319593</v>
      </c>
      <c r="AQ2949" s="18">
        <v>307132.92391903332</v>
      </c>
      <c r="AS2949" s="18">
        <v>2360.7105915815418</v>
      </c>
      <c r="AT2949" s="18">
        <v>546110.02681381081</v>
      </c>
      <c r="AU2949" s="18">
        <v>3522.7316020679987</v>
      </c>
      <c r="AV2949" s="18">
        <v>1487.7092002076397</v>
      </c>
      <c r="AW2949" s="18">
        <v>548145.04921567126</v>
      </c>
      <c r="AX2949" s="18">
        <v>1583347</v>
      </c>
      <c r="AY2949" s="18">
        <v>1586693</v>
      </c>
      <c r="AZ2949" s="51">
        <v>0.76039243912690246</v>
      </c>
      <c r="BA2949" s="51">
        <v>0.76161648056798203</v>
      </c>
    </row>
    <row r="2950" spans="1:53">
      <c r="A2950" t="s">
        <v>191</v>
      </c>
      <c r="B2950" s="16">
        <v>45134</v>
      </c>
      <c r="C2950" s="17" t="s">
        <v>41</v>
      </c>
      <c r="D2950" s="18">
        <v>1589058</v>
      </c>
      <c r="E2950" s="18">
        <v>1575986</v>
      </c>
      <c r="F2950" s="18">
        <v>1571932</v>
      </c>
      <c r="G2950" s="18">
        <v>-4049</v>
      </c>
      <c r="H2950" s="18">
        <v>1571933</v>
      </c>
      <c r="I2950" s="18">
        <v>221889</v>
      </c>
      <c r="J2950" s="18">
        <v>757989</v>
      </c>
      <c r="K2950" s="18">
        <v>118830</v>
      </c>
      <c r="M2950" s="18">
        <v>987</v>
      </c>
      <c r="N2950" s="18">
        <v>139545</v>
      </c>
      <c r="O2950" s="18">
        <v>328612</v>
      </c>
      <c r="P2950" s="18">
        <v>4081</v>
      </c>
      <c r="R2950" s="18">
        <v>-4047</v>
      </c>
      <c r="S2950" s="18">
        <v>7686</v>
      </c>
      <c r="T2950" s="18">
        <v>3639</v>
      </c>
      <c r="W2950" s="18">
        <v>-7031</v>
      </c>
      <c r="AI2950" s="21">
        <v>2984</v>
      </c>
      <c r="AJ2950" s="51">
        <v>2.3326157136974244</v>
      </c>
      <c r="AK2950" s="51">
        <v>0.90878178016003475</v>
      </c>
      <c r="AM2950" s="18">
        <v>221889</v>
      </c>
      <c r="AN2950" s="18">
        <v>757989</v>
      </c>
      <c r="AP2950" s="18">
        <v>234771.42006178288</v>
      </c>
      <c r="AQ2950" s="18">
        <v>312455.93016561796</v>
      </c>
      <c r="AS2950" s="18">
        <v>2275.8211240432688</v>
      </c>
      <c r="AT2950" s="18">
        <v>549503.17135144421</v>
      </c>
      <c r="AU2950" s="18">
        <v>3490.2444944551457</v>
      </c>
      <c r="AV2950" s="18">
        <v>1258.8237920936092</v>
      </c>
      <c r="AW2950" s="18">
        <v>551734.59205380559</v>
      </c>
      <c r="AX2950" s="18">
        <v>1571933</v>
      </c>
      <c r="AY2950" s="18">
        <v>1575980</v>
      </c>
      <c r="AZ2950" s="51">
        <v>0.77067259331334159</v>
      </c>
      <c r="BA2950" s="51">
        <v>0.77181507146896589</v>
      </c>
    </row>
    <row r="2951" spans="1:53">
      <c r="A2951" t="s">
        <v>191</v>
      </c>
      <c r="B2951" s="16">
        <v>45135</v>
      </c>
      <c r="C2951" s="17" t="s">
        <v>41</v>
      </c>
      <c r="D2951" s="18">
        <v>1569970</v>
      </c>
      <c r="E2951" s="18">
        <v>1558595</v>
      </c>
      <c r="F2951" s="18">
        <v>1554557</v>
      </c>
      <c r="G2951" s="18">
        <v>-4039</v>
      </c>
      <c r="H2951" s="18">
        <v>1554562</v>
      </c>
      <c r="I2951" s="18">
        <v>214239</v>
      </c>
      <c r="J2951" s="18">
        <v>798439</v>
      </c>
      <c r="K2951" s="18">
        <v>118763</v>
      </c>
      <c r="M2951" s="18">
        <v>789</v>
      </c>
      <c r="N2951" s="18">
        <v>136161</v>
      </c>
      <c r="O2951" s="18">
        <v>282312</v>
      </c>
      <c r="P2951" s="18">
        <v>3859</v>
      </c>
      <c r="R2951" s="18">
        <v>-4040</v>
      </c>
      <c r="S2951" s="18">
        <v>7400</v>
      </c>
      <c r="T2951" s="18">
        <v>3360</v>
      </c>
      <c r="W2951" s="18">
        <v>-6787</v>
      </c>
      <c r="AI2951" s="21">
        <v>2747</v>
      </c>
      <c r="AJ2951" s="51">
        <v>2.3318421984691509</v>
      </c>
      <c r="AK2951" s="51">
        <v>0.908026387984325</v>
      </c>
      <c r="AM2951" s="18">
        <v>214239</v>
      </c>
      <c r="AN2951" s="18">
        <v>798439</v>
      </c>
      <c r="AP2951" s="18">
        <v>226602.10864359047</v>
      </c>
      <c r="AQ2951" s="18">
        <v>328856.5291051594</v>
      </c>
      <c r="AS2951" s="18">
        <v>2082.9670452594146</v>
      </c>
      <c r="AT2951" s="18">
        <v>557541.60479400936</v>
      </c>
      <c r="AU2951" s="18">
        <v>3710.9269658799199</v>
      </c>
      <c r="AV2951" s="18">
        <v>1176.8858007339873</v>
      </c>
      <c r="AW2951" s="18">
        <v>560075.64595915528</v>
      </c>
      <c r="AX2951" s="18">
        <v>1554562</v>
      </c>
      <c r="AY2951" s="18">
        <v>1558602</v>
      </c>
      <c r="AZ2951" s="51">
        <v>0.79068404654235014</v>
      </c>
      <c r="BA2951" s="51">
        <v>0.79221890552846264</v>
      </c>
    </row>
    <row r="2952" spans="1:53">
      <c r="A2952" t="s">
        <v>191</v>
      </c>
      <c r="B2952" s="16">
        <v>45136</v>
      </c>
      <c r="C2952" s="17" t="s">
        <v>41</v>
      </c>
      <c r="D2952" s="18">
        <v>1536601</v>
      </c>
      <c r="E2952" s="18">
        <v>1526058</v>
      </c>
      <c r="F2952" s="18">
        <v>1519525</v>
      </c>
      <c r="G2952" s="18">
        <v>-6532</v>
      </c>
      <c r="H2952" s="18">
        <v>1519529</v>
      </c>
      <c r="I2952" s="18">
        <v>210397</v>
      </c>
      <c r="J2952" s="18">
        <v>816938</v>
      </c>
      <c r="K2952" s="18">
        <v>118714</v>
      </c>
      <c r="M2952" s="18">
        <v>1250</v>
      </c>
      <c r="N2952" s="18">
        <v>133093</v>
      </c>
      <c r="O2952" s="18">
        <v>235578</v>
      </c>
      <c r="P2952" s="18">
        <v>3559</v>
      </c>
      <c r="R2952" s="18">
        <v>-6532</v>
      </c>
      <c r="S2952" s="18">
        <v>9708</v>
      </c>
      <c r="T2952" s="18">
        <v>3176</v>
      </c>
      <c r="W2952" s="18">
        <v>-9682</v>
      </c>
      <c r="AI2952" s="21">
        <v>3150</v>
      </c>
      <c r="AJ2952" s="51">
        <v>2.3301578798168991</v>
      </c>
      <c r="AK2952" s="51">
        <v>0.90894300927055161</v>
      </c>
      <c r="AM2952" s="18">
        <v>210397</v>
      </c>
      <c r="AN2952" s="18">
        <v>816938</v>
      </c>
      <c r="AP2952" s="18">
        <v>222377.65575919475</v>
      </c>
      <c r="AQ2952" s="18">
        <v>336815.45305198448</v>
      </c>
      <c r="AS2952" s="18">
        <v>1891.9618993629865</v>
      </c>
      <c r="AT2952" s="18">
        <v>561085.07071054215</v>
      </c>
      <c r="AU2952" s="18">
        <v>5369.4960681392949</v>
      </c>
      <c r="AV2952" s="18">
        <v>1146.6897368822015</v>
      </c>
      <c r="AW2952" s="18">
        <v>565307.87704179948</v>
      </c>
      <c r="AX2952" s="18">
        <v>1519529</v>
      </c>
      <c r="AY2952" s="18">
        <v>1526061</v>
      </c>
      <c r="AZ2952" s="51">
        <v>0.81405446594956432</v>
      </c>
      <c r="BA2952" s="51">
        <v>0.81667053406377055</v>
      </c>
    </row>
    <row r="2953" spans="1:53">
      <c r="A2953" t="s">
        <v>191</v>
      </c>
      <c r="B2953" s="16">
        <v>45137</v>
      </c>
      <c r="C2953" s="17" t="s">
        <v>41</v>
      </c>
      <c r="D2953" s="18">
        <v>1550023</v>
      </c>
      <c r="E2953" s="18">
        <v>1544023</v>
      </c>
      <c r="F2953" s="18">
        <v>1535110</v>
      </c>
      <c r="G2953" s="18">
        <v>-8909</v>
      </c>
      <c r="H2953" s="18">
        <v>1535100</v>
      </c>
      <c r="I2953" s="18">
        <v>224669</v>
      </c>
      <c r="J2953" s="18">
        <v>859901</v>
      </c>
      <c r="K2953" s="18">
        <v>118596</v>
      </c>
      <c r="M2953" s="18">
        <v>1039</v>
      </c>
      <c r="N2953" s="18">
        <v>132822</v>
      </c>
      <c r="O2953" s="18">
        <v>194062</v>
      </c>
      <c r="P2953" s="18">
        <v>4011</v>
      </c>
      <c r="R2953" s="18">
        <v>-8910</v>
      </c>
      <c r="S2953" s="18">
        <v>11038</v>
      </c>
      <c r="T2953" s="18">
        <v>2128</v>
      </c>
      <c r="W2953" s="18">
        <v>-10199</v>
      </c>
      <c r="AI2953" s="21">
        <v>1289</v>
      </c>
      <c r="AJ2953" s="51">
        <v>2.328832240022161</v>
      </c>
      <c r="AK2953" s="51">
        <v>0.90835494459193455</v>
      </c>
      <c r="AM2953" s="18">
        <v>224669</v>
      </c>
      <c r="AN2953" s="18">
        <v>859901</v>
      </c>
      <c r="AP2953" s="18">
        <v>237327.25391837995</v>
      </c>
      <c r="AQ2953" s="18">
        <v>354299.30110837647</v>
      </c>
      <c r="AS2953" s="18">
        <v>1731.808178319943</v>
      </c>
      <c r="AT2953" s="18">
        <v>593358.36320507631</v>
      </c>
      <c r="AU2953" s="18">
        <v>5657.6131126305499</v>
      </c>
      <c r="AV2953" s="18">
        <v>804.77597615505579</v>
      </c>
      <c r="AW2953" s="18">
        <v>598211.20034155191</v>
      </c>
      <c r="AX2953" s="18">
        <v>1535100</v>
      </c>
      <c r="AY2953" s="18">
        <v>1544010</v>
      </c>
      <c r="AZ2953" s="51">
        <v>0.85214625411320133</v>
      </c>
      <c r="BA2953" s="51">
        <v>0.85415792416952752</v>
      </c>
    </row>
    <row r="2954" spans="1:53">
      <c r="A2954" t="s">
        <v>191</v>
      </c>
      <c r="B2954" s="16">
        <v>45138</v>
      </c>
      <c r="C2954" s="17" t="s">
        <v>41</v>
      </c>
      <c r="D2954" s="18">
        <v>1639073</v>
      </c>
      <c r="E2954" s="18">
        <v>1637543</v>
      </c>
      <c r="F2954" s="18">
        <v>1626874</v>
      </c>
      <c r="G2954" s="18">
        <v>-10672</v>
      </c>
      <c r="H2954" s="18">
        <v>1626880</v>
      </c>
      <c r="I2954" s="18">
        <v>238917</v>
      </c>
      <c r="J2954" s="18">
        <v>905651</v>
      </c>
      <c r="K2954" s="18">
        <v>118520</v>
      </c>
      <c r="M2954" s="18">
        <v>1134</v>
      </c>
      <c r="N2954" s="18">
        <v>130292</v>
      </c>
      <c r="O2954" s="18">
        <v>227566</v>
      </c>
      <c r="P2954" s="18">
        <v>4800</v>
      </c>
      <c r="R2954" s="18">
        <v>-10674</v>
      </c>
      <c r="S2954" s="18">
        <v>12219</v>
      </c>
      <c r="T2954" s="18">
        <v>1545</v>
      </c>
      <c r="W2954" s="18">
        <v>-12219</v>
      </c>
      <c r="AI2954" s="21">
        <v>1545</v>
      </c>
      <c r="AJ2954" s="51">
        <v>2.33147697149565</v>
      </c>
      <c r="AK2954" s="51">
        <v>0.90906179011030586</v>
      </c>
      <c r="AM2954" s="18">
        <v>238917</v>
      </c>
      <c r="AN2954" s="18">
        <v>905651</v>
      </c>
      <c r="AP2954" s="18">
        <v>252664.6241070235</v>
      </c>
      <c r="AQ2954" s="18">
        <v>373439.73985321226</v>
      </c>
      <c r="AS2954" s="18">
        <v>1853.9761305614461</v>
      </c>
      <c r="AT2954" s="18">
        <v>627958.34009079717</v>
      </c>
      <c r="AU2954" s="18">
        <v>6064.2437796985087</v>
      </c>
      <c r="AV2954" s="18">
        <v>603.3521043607775</v>
      </c>
      <c r="AW2954" s="18">
        <v>633419.23176613485</v>
      </c>
      <c r="AX2954" s="18">
        <v>1626880</v>
      </c>
      <c r="AY2954" s="18">
        <v>1637554</v>
      </c>
      <c r="AZ2954" s="51">
        <v>0.85095982231693379</v>
      </c>
      <c r="BA2954" s="51">
        <v>0.85276498163496051</v>
      </c>
    </row>
    <row r="2955" spans="1:53">
      <c r="A2955" t="s">
        <v>191</v>
      </c>
      <c r="B2955" s="16">
        <v>45139</v>
      </c>
      <c r="C2955" s="17" t="s">
        <v>41</v>
      </c>
      <c r="D2955" s="18">
        <v>1670613</v>
      </c>
      <c r="E2955" s="18">
        <v>1664531</v>
      </c>
      <c r="F2955" s="18">
        <v>1658282</v>
      </c>
      <c r="G2955" s="18">
        <v>-6252</v>
      </c>
      <c r="H2955" s="18">
        <v>1658263</v>
      </c>
      <c r="I2955" s="18">
        <v>234255</v>
      </c>
      <c r="J2955" s="18">
        <v>861595</v>
      </c>
      <c r="K2955" s="18">
        <v>118383</v>
      </c>
      <c r="M2955" s="18">
        <v>849</v>
      </c>
      <c r="N2955" s="18">
        <v>127536</v>
      </c>
      <c r="O2955" s="18">
        <v>311230</v>
      </c>
      <c r="P2955" s="18">
        <v>4415</v>
      </c>
      <c r="R2955" s="18">
        <v>-6252</v>
      </c>
      <c r="S2955" s="18">
        <v>9312</v>
      </c>
      <c r="T2955" s="18">
        <v>3060</v>
      </c>
      <c r="W2955" s="18">
        <v>-8758</v>
      </c>
      <c r="AI2955" s="21">
        <v>2506</v>
      </c>
      <c r="AJ2955" s="51">
        <v>2.3296804995986595</v>
      </c>
      <c r="AK2955" s="51">
        <v>0.90832775049434944</v>
      </c>
      <c r="AM2955" s="18">
        <v>234255</v>
      </c>
      <c r="AN2955" s="18">
        <v>861595</v>
      </c>
      <c r="AP2955" s="18">
        <v>247543.47934495923</v>
      </c>
      <c r="AQ2955" s="18">
        <v>354986.6408665342</v>
      </c>
      <c r="AS2955" s="18">
        <v>2161.8791933799175</v>
      </c>
      <c r="AT2955" s="18">
        <v>604691.99940487335</v>
      </c>
      <c r="AU2955" s="18">
        <v>4568.8557870720733</v>
      </c>
      <c r="AV2955" s="18">
        <v>1089.3629523508653</v>
      </c>
      <c r="AW2955" s="18">
        <v>608171.49223959458</v>
      </c>
      <c r="AX2955" s="18">
        <v>1658263</v>
      </c>
      <c r="AY2955" s="18">
        <v>1664515</v>
      </c>
      <c r="AZ2955" s="51">
        <v>0.80392318692992115</v>
      </c>
      <c r="BA2955" s="51">
        <v>0.80551213730200977</v>
      </c>
    </row>
    <row r="2956" spans="1:53">
      <c r="A2956" t="s">
        <v>191</v>
      </c>
      <c r="B2956" s="16">
        <v>45140</v>
      </c>
      <c r="C2956" s="17" t="s">
        <v>41</v>
      </c>
      <c r="D2956" s="18">
        <v>1661312</v>
      </c>
      <c r="E2956" s="18">
        <v>1662141</v>
      </c>
      <c r="F2956" s="18">
        <v>1656447</v>
      </c>
      <c r="G2956" s="18">
        <v>-5696</v>
      </c>
      <c r="H2956" s="18">
        <v>1656451</v>
      </c>
      <c r="I2956" s="18">
        <v>236778</v>
      </c>
      <c r="J2956" s="18">
        <v>858053</v>
      </c>
      <c r="K2956" s="18">
        <v>118358</v>
      </c>
      <c r="M2956" s="18">
        <v>1001</v>
      </c>
      <c r="N2956" s="18">
        <v>138389</v>
      </c>
      <c r="O2956" s="18">
        <v>299804</v>
      </c>
      <c r="P2956" s="18">
        <v>4068</v>
      </c>
      <c r="R2956" s="18">
        <v>-5697</v>
      </c>
      <c r="S2956" s="18">
        <v>8481</v>
      </c>
      <c r="T2956" s="18">
        <v>2784</v>
      </c>
      <c r="W2956" s="18">
        <v>-7614</v>
      </c>
      <c r="AI2956" s="21">
        <v>1917</v>
      </c>
      <c r="AJ2956" s="51">
        <v>2.3288260755642765</v>
      </c>
      <c r="AK2956" s="51">
        <v>0.90760036116693621</v>
      </c>
      <c r="AM2956" s="18">
        <v>236778</v>
      </c>
      <c r="AN2956" s="18">
        <v>858053</v>
      </c>
      <c r="AP2956" s="18">
        <v>250117.83460186247</v>
      </c>
      <c r="AQ2956" s="18">
        <v>353244.1929676648</v>
      </c>
      <c r="AS2956" s="18">
        <v>2158.8309526736211</v>
      </c>
      <c r="AT2956" s="18">
        <v>605520.85852220084</v>
      </c>
      <c r="AU2956" s="18">
        <v>4512.8266297600821</v>
      </c>
      <c r="AV2956" s="18">
        <v>992.89150751137777</v>
      </c>
      <c r="AW2956" s="18">
        <v>609040.79364444956</v>
      </c>
      <c r="AX2956" s="18">
        <v>1656451</v>
      </c>
      <c r="AY2956" s="18">
        <v>1662148</v>
      </c>
      <c r="AZ2956" s="51">
        <v>0.80590575580878299</v>
      </c>
      <c r="BA2956" s="51">
        <v>0.80781224926085182</v>
      </c>
    </row>
    <row r="2957" spans="1:53">
      <c r="A2957" t="s">
        <v>191</v>
      </c>
      <c r="B2957" s="16">
        <v>45141</v>
      </c>
      <c r="C2957" s="17" t="s">
        <v>41</v>
      </c>
      <c r="D2957" s="18">
        <v>1663553</v>
      </c>
      <c r="E2957" s="18">
        <v>1668358</v>
      </c>
      <c r="F2957" s="18">
        <v>1663040</v>
      </c>
      <c r="G2957" s="18">
        <v>-5311</v>
      </c>
      <c r="H2957" s="18">
        <v>1663055</v>
      </c>
      <c r="I2957" s="18">
        <v>230602</v>
      </c>
      <c r="J2957" s="18">
        <v>833289</v>
      </c>
      <c r="K2957" s="18">
        <v>118399</v>
      </c>
      <c r="M2957" s="18">
        <v>1371</v>
      </c>
      <c r="N2957" s="18">
        <v>136351</v>
      </c>
      <c r="O2957" s="18">
        <v>339088</v>
      </c>
      <c r="P2957" s="18">
        <v>3955</v>
      </c>
      <c r="R2957" s="18">
        <v>-5308</v>
      </c>
      <c r="S2957" s="18">
        <v>8439</v>
      </c>
      <c r="T2957" s="18">
        <v>3131</v>
      </c>
      <c r="W2957" s="18">
        <v>-8439</v>
      </c>
      <c r="AI2957" s="21">
        <v>3131</v>
      </c>
      <c r="AJ2957" s="51">
        <v>2.3279881252301431</v>
      </c>
      <c r="AK2957" s="51">
        <v>0.9078270409079523</v>
      </c>
      <c r="AM2957" s="18">
        <v>230602</v>
      </c>
      <c r="AN2957" s="18">
        <v>833289</v>
      </c>
      <c r="AP2957" s="18">
        <v>243506.23583852162</v>
      </c>
      <c r="AQ2957" s="18">
        <v>343135.00153820007</v>
      </c>
      <c r="AS2957" s="18">
        <v>2303.1476602110642</v>
      </c>
      <c r="AT2957" s="18">
        <v>588944.38503693277</v>
      </c>
      <c r="AU2957" s="18">
        <v>4769.7823613518995</v>
      </c>
      <c r="AV2957" s="18">
        <v>1066.1635941832653</v>
      </c>
      <c r="AW2957" s="18">
        <v>592648.00380410126</v>
      </c>
      <c r="AX2957" s="18">
        <v>1663055</v>
      </c>
      <c r="AY2957" s="18">
        <v>1668363</v>
      </c>
      <c r="AZ2957" s="51">
        <v>0.78073098613101954</v>
      </c>
      <c r="BA2957" s="51">
        <v>0.78314110427203054</v>
      </c>
    </row>
    <row r="2958" spans="1:53">
      <c r="A2958" t="s">
        <v>191</v>
      </c>
      <c r="B2958" s="16">
        <v>45142</v>
      </c>
      <c r="C2958" s="17" t="s">
        <v>41</v>
      </c>
      <c r="D2958" s="18">
        <v>1684809</v>
      </c>
      <c r="E2958" s="18">
        <v>1676770</v>
      </c>
      <c r="F2958" s="18">
        <v>1671288</v>
      </c>
      <c r="G2958" s="18">
        <v>-5482</v>
      </c>
      <c r="H2958" s="18">
        <v>1671283</v>
      </c>
      <c r="I2958" s="18">
        <v>225815</v>
      </c>
      <c r="J2958" s="18">
        <v>868610</v>
      </c>
      <c r="K2958" s="18">
        <v>118472</v>
      </c>
      <c r="M2958" s="18">
        <v>1707</v>
      </c>
      <c r="N2958" s="18">
        <v>136451</v>
      </c>
      <c r="O2958" s="18">
        <v>315970</v>
      </c>
      <c r="P2958" s="18">
        <v>4258</v>
      </c>
      <c r="R2958" s="18">
        <v>-5484</v>
      </c>
      <c r="S2958" s="18">
        <v>8736</v>
      </c>
      <c r="T2958" s="18">
        <v>3252</v>
      </c>
      <c r="W2958" s="18">
        <v>-7768</v>
      </c>
      <c r="AI2958" s="21">
        <v>2284</v>
      </c>
      <c r="AJ2958" s="51">
        <v>2.3285609610784355</v>
      </c>
      <c r="AK2958" s="51">
        <v>0.90748274660775952</v>
      </c>
      <c r="AM2958" s="18">
        <v>225815</v>
      </c>
      <c r="AN2958" s="18">
        <v>868610</v>
      </c>
      <c r="AP2958" s="18">
        <v>238510.03502913285</v>
      </c>
      <c r="AQ2958" s="18">
        <v>357543.9706302972</v>
      </c>
      <c r="AS2958" s="18">
        <v>2217.4048390324415</v>
      </c>
      <c r="AT2958" s="18">
        <v>598271.4104984625</v>
      </c>
      <c r="AU2958" s="18">
        <v>5338.7679200647772</v>
      </c>
      <c r="AV2958" s="18">
        <v>1112.771413941723</v>
      </c>
      <c r="AW2958" s="18">
        <v>602497.40700458549</v>
      </c>
      <c r="AX2958" s="18">
        <v>1671283</v>
      </c>
      <c r="AY2958" s="18">
        <v>1676767</v>
      </c>
      <c r="AZ2958" s="51">
        <v>0.78919076961419488</v>
      </c>
      <c r="BA2958" s="51">
        <v>0.79216601557070798</v>
      </c>
    </row>
    <row r="2959" spans="1:53">
      <c r="A2959" t="s">
        <v>191</v>
      </c>
      <c r="B2959" s="16">
        <v>45143</v>
      </c>
      <c r="C2959" s="17" t="s">
        <v>41</v>
      </c>
      <c r="D2959" s="18">
        <v>1662878</v>
      </c>
      <c r="E2959" s="18">
        <v>1656949</v>
      </c>
      <c r="F2959" s="18">
        <v>1649009</v>
      </c>
      <c r="G2959" s="18">
        <v>-7935</v>
      </c>
      <c r="H2959" s="18">
        <v>1649011</v>
      </c>
      <c r="I2959" s="18">
        <v>194884</v>
      </c>
      <c r="J2959" s="18">
        <v>805540</v>
      </c>
      <c r="K2959" s="18">
        <v>118511</v>
      </c>
      <c r="M2959" s="18">
        <v>1433</v>
      </c>
      <c r="N2959" s="18">
        <v>135047</v>
      </c>
      <c r="O2959" s="18">
        <v>389935</v>
      </c>
      <c r="P2959" s="18">
        <v>3661</v>
      </c>
      <c r="R2959" s="18">
        <v>-7933</v>
      </c>
      <c r="S2959" s="18">
        <v>10019</v>
      </c>
      <c r="T2959" s="18">
        <v>2086</v>
      </c>
      <c r="W2959" s="18">
        <v>-10019</v>
      </c>
      <c r="AI2959" s="21">
        <v>2086</v>
      </c>
      <c r="AJ2959" s="51">
        <v>2.3282450043172331</v>
      </c>
      <c r="AK2959" s="51">
        <v>0.91062058442522942</v>
      </c>
      <c r="AM2959" s="18">
        <v>194884</v>
      </c>
      <c r="AN2959" s="18">
        <v>805540</v>
      </c>
      <c r="AP2959" s="18">
        <v>205812.20320116827</v>
      </c>
      <c r="AQ2959" s="18">
        <v>332729.13498829684</v>
      </c>
      <c r="AS2959" s="18">
        <v>2493.1264753778819</v>
      </c>
      <c r="AT2959" s="18">
        <v>541034.46466484305</v>
      </c>
      <c r="AU2959" s="18">
        <v>5309.6644717947574</v>
      </c>
      <c r="AV2959" s="18">
        <v>679.67561214350746</v>
      </c>
      <c r="AW2959" s="18">
        <v>545664.45352449454</v>
      </c>
      <c r="AX2959" s="18">
        <v>1649011</v>
      </c>
      <c r="AY2959" s="18">
        <v>1656944</v>
      </c>
      <c r="AZ2959" s="51">
        <v>0.72332774098499408</v>
      </c>
      <c r="BA2959" s="51">
        <v>0.72602499995725323</v>
      </c>
    </row>
    <row r="2960" spans="1:53">
      <c r="A2960" t="s">
        <v>191</v>
      </c>
      <c r="B2960" s="16">
        <v>45144</v>
      </c>
      <c r="C2960" s="17" t="s">
        <v>41</v>
      </c>
      <c r="D2960" s="18">
        <v>1670572</v>
      </c>
      <c r="E2960" s="18">
        <v>1622781</v>
      </c>
      <c r="F2960" s="18">
        <v>1614401</v>
      </c>
      <c r="G2960" s="18">
        <v>-8374</v>
      </c>
      <c r="H2960" s="18">
        <v>1614401</v>
      </c>
      <c r="I2960" s="18">
        <v>188361</v>
      </c>
      <c r="J2960" s="18">
        <v>813505</v>
      </c>
      <c r="K2960" s="18">
        <v>118563</v>
      </c>
      <c r="M2960" s="18">
        <v>1675</v>
      </c>
      <c r="N2960" s="18">
        <v>134179</v>
      </c>
      <c r="O2960" s="18">
        <v>354071</v>
      </c>
      <c r="P2960" s="18">
        <v>4047</v>
      </c>
      <c r="R2960" s="18">
        <v>-8373</v>
      </c>
      <c r="S2960" s="18">
        <v>10249</v>
      </c>
      <c r="T2960" s="18">
        <v>1876</v>
      </c>
      <c r="W2960" s="18">
        <v>-9712</v>
      </c>
      <c r="AI2960" s="21">
        <v>1339</v>
      </c>
      <c r="AJ2960" s="51">
        <v>2.3313320251372667</v>
      </c>
      <c r="AK2960" s="51">
        <v>0.91247160225611046</v>
      </c>
      <c r="AM2960" s="18">
        <v>188361</v>
      </c>
      <c r="AN2960" s="18">
        <v>813505</v>
      </c>
      <c r="AP2960" s="18">
        <v>199187.17583387639</v>
      </c>
      <c r="AQ2960" s="18">
        <v>336702.1122884475</v>
      </c>
      <c r="AS2960" s="18">
        <v>2354.5449193332443</v>
      </c>
      <c r="AT2960" s="18">
        <v>538243.83304165711</v>
      </c>
      <c r="AU2960" s="18">
        <v>5142.24620155092</v>
      </c>
      <c r="AV2960" s="18">
        <v>573.31818379938807</v>
      </c>
      <c r="AW2960" s="18">
        <v>542812.76105940866</v>
      </c>
      <c r="AX2960" s="18">
        <v>1614401</v>
      </c>
      <c r="AY2960" s="18">
        <v>1622774</v>
      </c>
      <c r="AZ2960" s="51">
        <v>0.73502377612519942</v>
      </c>
      <c r="BA2960" s="51">
        <v>0.73743840441539821</v>
      </c>
    </row>
    <row r="2961" spans="1:53">
      <c r="A2961" t="s">
        <v>191</v>
      </c>
      <c r="B2961" s="16">
        <v>45145</v>
      </c>
      <c r="C2961" s="17" t="s">
        <v>41</v>
      </c>
      <c r="D2961" s="18">
        <v>1704644</v>
      </c>
      <c r="E2961" s="18">
        <v>1683224</v>
      </c>
      <c r="F2961" s="18">
        <v>1675341</v>
      </c>
      <c r="G2961" s="18">
        <v>-7885</v>
      </c>
      <c r="H2961" s="18">
        <v>1675334</v>
      </c>
      <c r="I2961" s="18">
        <v>210123</v>
      </c>
      <c r="J2961" s="18">
        <v>892042</v>
      </c>
      <c r="K2961" s="18">
        <v>118547</v>
      </c>
      <c r="M2961" s="18">
        <v>1331</v>
      </c>
      <c r="N2961" s="18">
        <v>123259</v>
      </c>
      <c r="O2961" s="18">
        <v>325928</v>
      </c>
      <c r="P2961" s="18">
        <v>4104</v>
      </c>
      <c r="R2961" s="18">
        <v>-7884</v>
      </c>
      <c r="S2961" s="18">
        <v>9832</v>
      </c>
      <c r="T2961" s="18">
        <v>1948</v>
      </c>
      <c r="W2961" s="18">
        <v>-9655</v>
      </c>
      <c r="AI2961" s="21">
        <v>1771</v>
      </c>
      <c r="AJ2961" s="51">
        <v>2.3294689036148815</v>
      </c>
      <c r="AK2961" s="51">
        <v>0.91022893460303</v>
      </c>
      <c r="AM2961" s="18">
        <v>210123</v>
      </c>
      <c r="AN2961" s="18">
        <v>892042</v>
      </c>
      <c r="AP2961" s="18">
        <v>222022.38682143396</v>
      </c>
      <c r="AQ2961" s="18">
        <v>368300.40518599853</v>
      </c>
      <c r="AS2961" s="18">
        <v>2203.2245616484224</v>
      </c>
      <c r="AT2961" s="18">
        <v>592526.016569081</v>
      </c>
      <c r="AU2961" s="18">
        <v>5863.881985113976</v>
      </c>
      <c r="AV2961" s="18">
        <v>673.28461283697573</v>
      </c>
      <c r="AW2961" s="18">
        <v>597716.61394135794</v>
      </c>
      <c r="AX2961" s="18">
        <v>1675334</v>
      </c>
      <c r="AY2961" s="18">
        <v>1683218</v>
      </c>
      <c r="AZ2961" s="51">
        <v>0.77972195791915366</v>
      </c>
      <c r="BA2961" s="51">
        <v>0.7828682924180923</v>
      </c>
    </row>
    <row r="2962" spans="1:53">
      <c r="A2962" t="s">
        <v>191</v>
      </c>
      <c r="B2962" s="16">
        <v>45146</v>
      </c>
      <c r="C2962" s="17" t="s">
        <v>41</v>
      </c>
      <c r="D2962" s="18">
        <v>1688553</v>
      </c>
      <c r="E2962" s="18">
        <v>1668464</v>
      </c>
      <c r="F2962" s="18">
        <v>1656750</v>
      </c>
      <c r="G2962" s="18">
        <v>-11717</v>
      </c>
      <c r="H2962" s="18">
        <v>1656741</v>
      </c>
      <c r="I2962" s="18">
        <v>216502</v>
      </c>
      <c r="J2962" s="18">
        <v>899572</v>
      </c>
      <c r="K2962" s="18">
        <v>118574</v>
      </c>
      <c r="M2962" s="18">
        <v>1475</v>
      </c>
      <c r="N2962" s="18">
        <v>117942</v>
      </c>
      <c r="O2962" s="18">
        <v>298551</v>
      </c>
      <c r="P2962" s="18">
        <v>4125</v>
      </c>
      <c r="R2962" s="18">
        <v>-11711</v>
      </c>
      <c r="S2962" s="18">
        <v>13186</v>
      </c>
      <c r="T2962" s="18">
        <v>1475</v>
      </c>
      <c r="W2962" s="18">
        <v>-13186</v>
      </c>
      <c r="AI2962" s="21">
        <v>1475</v>
      </c>
      <c r="AJ2962" s="51">
        <v>2.3289200228084215</v>
      </c>
      <c r="AK2962" s="51">
        <v>0.90982075740603352</v>
      </c>
      <c r="AM2962" s="18">
        <v>216502</v>
      </c>
      <c r="AN2962" s="18">
        <v>899572</v>
      </c>
      <c r="AP2962" s="18">
        <v>228708.73110924734</v>
      </c>
      <c r="AQ2962" s="18">
        <v>371242.78940645582</v>
      </c>
      <c r="AS2962" s="18">
        <v>2078.2889759787558</v>
      </c>
      <c r="AT2962" s="18">
        <v>602029.80949168187</v>
      </c>
      <c r="AU2962" s="18">
        <v>7026.7408564064353</v>
      </c>
      <c r="AV2962" s="18">
        <v>548.77053856880389</v>
      </c>
      <c r="AW2962" s="18">
        <v>608507.77980951953</v>
      </c>
      <c r="AX2962" s="18">
        <v>1656741</v>
      </c>
      <c r="AY2962" s="18">
        <v>1668452</v>
      </c>
      <c r="AZ2962" s="51">
        <v>0.80111916020763141</v>
      </c>
      <c r="BA2962" s="51">
        <v>0.80405574839651539</v>
      </c>
    </row>
    <row r="2963" spans="1:53">
      <c r="A2963" t="s">
        <v>191</v>
      </c>
      <c r="B2963" s="16">
        <v>45147</v>
      </c>
      <c r="C2963" s="17" t="s">
        <v>41</v>
      </c>
      <c r="D2963" s="18">
        <v>1683221</v>
      </c>
      <c r="E2963" s="18">
        <v>1687268</v>
      </c>
      <c r="F2963" s="18">
        <v>1681241</v>
      </c>
      <c r="G2963" s="18">
        <v>-6019</v>
      </c>
      <c r="H2963" s="18">
        <v>1681237</v>
      </c>
      <c r="I2963" s="18">
        <v>203995</v>
      </c>
      <c r="J2963" s="18">
        <v>819569</v>
      </c>
      <c r="K2963" s="18">
        <v>118679</v>
      </c>
      <c r="M2963" s="18">
        <v>1345</v>
      </c>
      <c r="N2963" s="18">
        <v>124050</v>
      </c>
      <c r="O2963" s="18">
        <v>409791</v>
      </c>
      <c r="P2963" s="18">
        <v>3808</v>
      </c>
      <c r="R2963" s="18">
        <v>-6017</v>
      </c>
      <c r="S2963" s="18">
        <v>9574</v>
      </c>
      <c r="T2963" s="18">
        <v>3557</v>
      </c>
      <c r="W2963" s="18">
        <v>-9236</v>
      </c>
      <c r="AI2963" s="21">
        <v>3219</v>
      </c>
      <c r="AJ2963" s="51">
        <v>2.3295455432194894</v>
      </c>
      <c r="AK2963" s="51">
        <v>0.90899625374381576</v>
      </c>
      <c r="AM2963" s="18">
        <v>203995</v>
      </c>
      <c r="AN2963" s="18">
        <v>819569</v>
      </c>
      <c r="AP2963" s="18">
        <v>215554.44615809515</v>
      </c>
      <c r="AQ2963" s="18">
        <v>337919.98198536056</v>
      </c>
      <c r="AS2963" s="18">
        <v>2528.0524716671744</v>
      </c>
      <c r="AT2963" s="18">
        <v>556002.48061512283</v>
      </c>
      <c r="AU2963" s="18">
        <v>5368.2617041052845</v>
      </c>
      <c r="AV2963" s="18">
        <v>1175.4430996243761</v>
      </c>
      <c r="AW2963" s="18">
        <v>560195.29921960377</v>
      </c>
      <c r="AX2963" s="18">
        <v>1681237</v>
      </c>
      <c r="AY2963" s="18">
        <v>1687254</v>
      </c>
      <c r="AZ2963" s="51">
        <v>0.72909065694706465</v>
      </c>
      <c r="BA2963" s="51">
        <v>0.73196908145751793</v>
      </c>
    </row>
    <row r="2964" spans="1:53">
      <c r="A2964" t="s">
        <v>191</v>
      </c>
      <c r="B2964" s="16">
        <v>45148</v>
      </c>
      <c r="C2964" s="17" t="s">
        <v>41</v>
      </c>
      <c r="D2964" s="18">
        <v>1719029</v>
      </c>
      <c r="E2964" s="18">
        <v>1704812</v>
      </c>
      <c r="F2964" s="18">
        <v>1698373</v>
      </c>
      <c r="G2964" s="18">
        <v>-6440</v>
      </c>
      <c r="H2964" s="18">
        <v>1698373</v>
      </c>
      <c r="I2964" s="18">
        <v>241210</v>
      </c>
      <c r="J2964" s="18">
        <v>932010</v>
      </c>
      <c r="K2964" s="18">
        <v>118732</v>
      </c>
      <c r="M2964" s="18">
        <v>1537</v>
      </c>
      <c r="N2964" s="18">
        <v>129152</v>
      </c>
      <c r="O2964" s="18">
        <v>271420</v>
      </c>
      <c r="P2964" s="18">
        <v>4312</v>
      </c>
      <c r="R2964" s="18">
        <v>-6436</v>
      </c>
      <c r="S2964" s="18">
        <v>9927</v>
      </c>
      <c r="T2964" s="18">
        <v>3491</v>
      </c>
      <c r="W2964" s="18">
        <v>-8889</v>
      </c>
      <c r="AI2964" s="21">
        <v>2453</v>
      </c>
      <c r="AJ2964" s="51">
        <v>2.3289040440787647</v>
      </c>
      <c r="AK2964" s="51">
        <v>0.90864859853816982</v>
      </c>
      <c r="AM2964" s="18">
        <v>241210</v>
      </c>
      <c r="AN2964" s="18">
        <v>932010</v>
      </c>
      <c r="AP2964" s="18">
        <v>254808.0596530191</v>
      </c>
      <c r="AQ2964" s="18">
        <v>384134.03685150272</v>
      </c>
      <c r="AS2964" s="18">
        <v>2018.6541634724722</v>
      </c>
      <c r="AT2964" s="18">
        <v>640960.75066799426</v>
      </c>
      <c r="AU2964" s="18">
        <v>5649.9208685091744</v>
      </c>
      <c r="AV2964" s="18">
        <v>1306.4001823063818</v>
      </c>
      <c r="AW2964" s="18">
        <v>645304.27135419706</v>
      </c>
      <c r="AX2964" s="18">
        <v>1698373</v>
      </c>
      <c r="AY2964" s="18">
        <v>1704809</v>
      </c>
      <c r="AZ2964" s="51">
        <v>0.83201681264226024</v>
      </c>
      <c r="BA2964" s="51">
        <v>0.83449272189018819</v>
      </c>
    </row>
    <row r="2965" spans="1:53">
      <c r="A2965" t="s">
        <v>191</v>
      </c>
      <c r="B2965" s="16">
        <v>45149</v>
      </c>
      <c r="C2965" s="17" t="s">
        <v>41</v>
      </c>
      <c r="D2965" s="18">
        <v>1708873</v>
      </c>
      <c r="E2965" s="18">
        <v>1712925</v>
      </c>
      <c r="F2965" s="18">
        <v>1707489</v>
      </c>
      <c r="G2965" s="18">
        <v>-5434</v>
      </c>
      <c r="H2965" s="18">
        <v>1707487</v>
      </c>
      <c r="I2965" s="18">
        <v>232134</v>
      </c>
      <c r="J2965" s="18">
        <v>862105</v>
      </c>
      <c r="K2965" s="18">
        <v>118752</v>
      </c>
      <c r="M2965" s="18">
        <v>1266</v>
      </c>
      <c r="N2965" s="18">
        <v>127093</v>
      </c>
      <c r="O2965" s="18">
        <v>361998</v>
      </c>
      <c r="P2965" s="18">
        <v>4139</v>
      </c>
      <c r="R2965" s="18">
        <v>-5440</v>
      </c>
      <c r="S2965" s="18">
        <v>9228</v>
      </c>
      <c r="T2965" s="18">
        <v>3788</v>
      </c>
      <c r="W2965" s="18">
        <v>-8532</v>
      </c>
      <c r="AI2965" s="21">
        <v>3092</v>
      </c>
      <c r="AJ2965" s="51">
        <v>2.3279729829850551</v>
      </c>
      <c r="AK2965" s="51">
        <v>0.90932423669784179</v>
      </c>
      <c r="AM2965" s="18">
        <v>232134</v>
      </c>
      <c r="AN2965" s="18">
        <v>862105</v>
      </c>
      <c r="AP2965" s="18">
        <v>245122.37049117434</v>
      </c>
      <c r="AQ2965" s="18">
        <v>355586.4371539735</v>
      </c>
      <c r="AS2965" s="18">
        <v>2357.2856452141891</v>
      </c>
      <c r="AT2965" s="18">
        <v>603066.09329036204</v>
      </c>
      <c r="AU2965" s="18">
        <v>5220.2598047194315</v>
      </c>
      <c r="AV2965" s="18">
        <v>1305.954185538505</v>
      </c>
      <c r="AW2965" s="18">
        <v>606980.39890954318</v>
      </c>
      <c r="AX2965" s="18">
        <v>1707487</v>
      </c>
      <c r="AY2965" s="18">
        <v>1712927</v>
      </c>
      <c r="AZ2965" s="51">
        <v>0.77864813646592801</v>
      </c>
      <c r="BA2965" s="51">
        <v>0.78121316731183343</v>
      </c>
    </row>
    <row r="2966" spans="1:53">
      <c r="A2966" t="s">
        <v>191</v>
      </c>
      <c r="B2966" s="16">
        <v>45150</v>
      </c>
      <c r="C2966" s="17" t="s">
        <v>41</v>
      </c>
      <c r="D2966" s="18">
        <v>1673477</v>
      </c>
      <c r="E2966" s="18">
        <v>1679926</v>
      </c>
      <c r="F2966" s="18">
        <v>1674068</v>
      </c>
      <c r="G2966" s="18">
        <v>-5857</v>
      </c>
      <c r="H2966" s="18">
        <v>1674068</v>
      </c>
      <c r="I2966" s="18">
        <v>215203</v>
      </c>
      <c r="J2966" s="18">
        <v>813427</v>
      </c>
      <c r="K2966" s="18">
        <v>118725</v>
      </c>
      <c r="M2966" s="18">
        <v>1288</v>
      </c>
      <c r="N2966" s="18">
        <v>127991</v>
      </c>
      <c r="O2966" s="18">
        <v>393128</v>
      </c>
      <c r="P2966" s="18">
        <v>4306</v>
      </c>
      <c r="R2966" s="18">
        <v>-5865</v>
      </c>
      <c r="S2966" s="18">
        <v>9028</v>
      </c>
      <c r="T2966" s="18">
        <v>3163</v>
      </c>
      <c r="W2966" s="18">
        <v>-8844</v>
      </c>
      <c r="AI2966" s="21">
        <v>2979</v>
      </c>
      <c r="AJ2966" s="51">
        <v>2.3279665511328846</v>
      </c>
      <c r="AK2966" s="51">
        <v>0.91068049976628429</v>
      </c>
      <c r="AM2966" s="18">
        <v>215203</v>
      </c>
      <c r="AN2966" s="18">
        <v>813427</v>
      </c>
      <c r="AP2966" s="18">
        <v>227243.41868596413</v>
      </c>
      <c r="AQ2966" s="18">
        <v>336008.97519000521</v>
      </c>
      <c r="AS2966" s="18">
        <v>2481.0219230649841</v>
      </c>
      <c r="AT2966" s="18">
        <v>565733.41579903429</v>
      </c>
      <c r="AU2966" s="18">
        <v>5208.4679500313932</v>
      </c>
      <c r="AV2966" s="18">
        <v>1049.1668208861593</v>
      </c>
      <c r="AW2966" s="18">
        <v>569892.71692817961</v>
      </c>
      <c r="AX2966" s="18">
        <v>1674068</v>
      </c>
      <c r="AY2966" s="18">
        <v>1679933</v>
      </c>
      <c r="AZ2966" s="51">
        <v>0.74502780241834077</v>
      </c>
      <c r="BA2966" s="51">
        <v>0.74788511303379557</v>
      </c>
    </row>
    <row r="2967" spans="1:53">
      <c r="A2967" t="s">
        <v>191</v>
      </c>
      <c r="B2967" s="16">
        <v>45151</v>
      </c>
      <c r="C2967" s="17" t="s">
        <v>41</v>
      </c>
      <c r="D2967" s="18">
        <v>1662422</v>
      </c>
      <c r="E2967" s="18">
        <v>1659474</v>
      </c>
      <c r="F2967" s="18">
        <v>1651726</v>
      </c>
      <c r="G2967" s="18">
        <v>-7747</v>
      </c>
      <c r="H2967" s="18">
        <v>1651722</v>
      </c>
      <c r="I2967" s="18">
        <v>217773</v>
      </c>
      <c r="J2967" s="18">
        <v>820047</v>
      </c>
      <c r="K2967" s="18">
        <v>118741</v>
      </c>
      <c r="M2967" s="18">
        <v>1355</v>
      </c>
      <c r="N2967" s="18">
        <v>132187</v>
      </c>
      <c r="O2967" s="18">
        <v>357340</v>
      </c>
      <c r="P2967" s="18">
        <v>4279</v>
      </c>
      <c r="R2967" s="18">
        <v>-7754</v>
      </c>
      <c r="S2967" s="18">
        <v>8965</v>
      </c>
      <c r="T2967" s="18">
        <v>1211</v>
      </c>
      <c r="W2967" s="18">
        <v>-8936</v>
      </c>
      <c r="AI2967" s="21">
        <v>1182</v>
      </c>
      <c r="AJ2967" s="51">
        <v>2.3310422150667032</v>
      </c>
      <c r="AK2967" s="51">
        <v>0.91178759683756139</v>
      </c>
      <c r="AM2967" s="18">
        <v>217773</v>
      </c>
      <c r="AN2967" s="18">
        <v>820047</v>
      </c>
      <c r="AP2967" s="18">
        <v>230261.02289815084</v>
      </c>
      <c r="AQ2967" s="18">
        <v>339155.35712451662</v>
      </c>
      <c r="AS2967" s="18">
        <v>2359.7995789114375</v>
      </c>
      <c r="AT2967" s="18">
        <v>571776.17960157886</v>
      </c>
      <c r="AU2967" s="18">
        <v>4789.4058471819826</v>
      </c>
      <c r="AV2967" s="18">
        <v>445.72762516060823</v>
      </c>
      <c r="AW2967" s="18">
        <v>576119.85782360029</v>
      </c>
      <c r="AX2967" s="18">
        <v>1651722</v>
      </c>
      <c r="AY2967" s="18">
        <v>1659476</v>
      </c>
      <c r="AZ2967" s="51">
        <v>0.76317273795059504</v>
      </c>
      <c r="BA2967" s="51">
        <v>0.76537736065786166</v>
      </c>
    </row>
    <row r="2968" spans="1:53">
      <c r="A2968" t="s">
        <v>191</v>
      </c>
      <c r="B2968" s="16">
        <v>45152</v>
      </c>
      <c r="C2968" s="17" t="s">
        <v>41</v>
      </c>
      <c r="D2968" s="18">
        <v>1665683</v>
      </c>
      <c r="E2968" s="18">
        <v>1673474</v>
      </c>
      <c r="F2968" s="18">
        <v>1664098</v>
      </c>
      <c r="G2968" s="18">
        <v>-9369</v>
      </c>
      <c r="H2968" s="18">
        <v>1664092</v>
      </c>
      <c r="I2968" s="18">
        <v>228075</v>
      </c>
      <c r="J2968" s="18">
        <v>843432</v>
      </c>
      <c r="K2968" s="18">
        <v>118606</v>
      </c>
      <c r="M2968" s="18">
        <v>1406</v>
      </c>
      <c r="N2968" s="18">
        <v>125347</v>
      </c>
      <c r="O2968" s="18">
        <v>343719</v>
      </c>
      <c r="P2968" s="18">
        <v>3507</v>
      </c>
      <c r="R2968" s="18">
        <v>-9375</v>
      </c>
      <c r="S2968" s="18">
        <v>10704</v>
      </c>
      <c r="T2968" s="18">
        <v>1329</v>
      </c>
      <c r="W2968" s="18">
        <v>-10150</v>
      </c>
      <c r="AI2968" s="21">
        <v>775</v>
      </c>
      <c r="AJ2968" s="51">
        <v>2.3336968626364372</v>
      </c>
      <c r="AK2968" s="51">
        <v>0.91295096442744816</v>
      </c>
      <c r="AM2968" s="18">
        <v>228075</v>
      </c>
      <c r="AN2968" s="18">
        <v>843432</v>
      </c>
      <c r="AP2968" s="18">
        <v>241428.41484963635</v>
      </c>
      <c r="AQ2968" s="18">
        <v>349272.0096111673</v>
      </c>
      <c r="AS2968" s="18">
        <v>2277.8584097612234</v>
      </c>
      <c r="AT2968" s="18">
        <v>592978.28287056484</v>
      </c>
      <c r="AU2968" s="18">
        <v>5087.913856977324</v>
      </c>
      <c r="AV2968" s="18">
        <v>457.02505547537697</v>
      </c>
      <c r="AW2968" s="18">
        <v>597609.17167206667</v>
      </c>
      <c r="AX2968" s="18">
        <v>1664092</v>
      </c>
      <c r="AY2968" s="18">
        <v>1673467</v>
      </c>
      <c r="AZ2968" s="51">
        <v>0.78558864653042293</v>
      </c>
      <c r="BA2968" s="51">
        <v>0.7872883851618655</v>
      </c>
    </row>
    <row r="2969" spans="1:53">
      <c r="A2969" t="s">
        <v>191</v>
      </c>
      <c r="B2969" s="16">
        <v>45153</v>
      </c>
      <c r="C2969" s="17" t="s">
        <v>41</v>
      </c>
      <c r="D2969" s="18">
        <v>1597631</v>
      </c>
      <c r="E2969" s="18">
        <v>1570101</v>
      </c>
      <c r="F2969" s="18">
        <v>1559806</v>
      </c>
      <c r="G2969" s="18">
        <v>-10294</v>
      </c>
      <c r="H2969" s="18">
        <v>1559781</v>
      </c>
      <c r="I2969" s="18">
        <v>255189</v>
      </c>
      <c r="J2969" s="18">
        <v>913881</v>
      </c>
      <c r="K2969" s="18">
        <v>118630</v>
      </c>
      <c r="M2969" s="18">
        <v>1436</v>
      </c>
      <c r="N2969" s="18">
        <v>133404</v>
      </c>
      <c r="O2969" s="18">
        <v>133068</v>
      </c>
      <c r="P2969" s="18">
        <v>4173</v>
      </c>
      <c r="R2969" s="18">
        <v>-10303</v>
      </c>
      <c r="S2969" s="18">
        <v>11089</v>
      </c>
      <c r="T2969" s="18">
        <v>786</v>
      </c>
      <c r="W2969" s="18">
        <v>-11076</v>
      </c>
      <c r="AI2969" s="21">
        <v>773</v>
      </c>
      <c r="AJ2969" s="51">
        <v>2.3285354341149258</v>
      </c>
      <c r="AK2969" s="51">
        <v>0.90964714905663691</v>
      </c>
      <c r="AM2969" s="18">
        <v>255189</v>
      </c>
      <c r="AN2969" s="18">
        <v>913881</v>
      </c>
      <c r="AP2969" s="18">
        <v>269532.44953613495</v>
      </c>
      <c r="AQ2969" s="18">
        <v>377075.97963686654</v>
      </c>
      <c r="AS2969" s="18">
        <v>1501.867811598702</v>
      </c>
      <c r="AT2969" s="18">
        <v>648110.29698460025</v>
      </c>
      <c r="AU2969" s="18">
        <v>7290.9258919988415</v>
      </c>
      <c r="AV2969" s="18">
        <v>334.40565756218007</v>
      </c>
      <c r="AW2969" s="18">
        <v>655066.81721903686</v>
      </c>
      <c r="AX2969" s="18">
        <v>1559781</v>
      </c>
      <c r="AY2969" s="18">
        <v>1570084</v>
      </c>
      <c r="AZ2969" s="51">
        <v>0.91604970373288896</v>
      </c>
      <c r="BA2969" s="51">
        <v>0.91980646040430503</v>
      </c>
    </row>
    <row r="2970" spans="1:53">
      <c r="A2970" t="s">
        <v>191</v>
      </c>
      <c r="B2970" s="16">
        <v>45154</v>
      </c>
      <c r="C2970" s="17" t="s">
        <v>41</v>
      </c>
      <c r="D2970" s="18">
        <v>1572518</v>
      </c>
      <c r="E2970" s="18">
        <v>1523482</v>
      </c>
      <c r="F2970" s="18">
        <v>1512760</v>
      </c>
      <c r="G2970" s="18">
        <v>-10721</v>
      </c>
      <c r="H2970" s="18">
        <v>1512754</v>
      </c>
      <c r="I2970" s="18">
        <v>205752</v>
      </c>
      <c r="J2970" s="18">
        <v>829745</v>
      </c>
      <c r="K2970" s="18">
        <v>118618</v>
      </c>
      <c r="M2970" s="18">
        <v>1379</v>
      </c>
      <c r="N2970" s="18">
        <v>136585</v>
      </c>
      <c r="O2970" s="18">
        <v>216770</v>
      </c>
      <c r="P2970" s="18">
        <v>3905</v>
      </c>
      <c r="R2970" s="18">
        <v>-10721</v>
      </c>
      <c r="S2970" s="18">
        <v>11628</v>
      </c>
      <c r="T2970" s="18">
        <v>907</v>
      </c>
      <c r="W2970" s="18">
        <v>-11621</v>
      </c>
      <c r="AI2970" s="21">
        <v>900</v>
      </c>
      <c r="AJ2970" s="51">
        <v>2.3263223795480501</v>
      </c>
      <c r="AK2970" s="51">
        <v>0.90819525455507422</v>
      </c>
      <c r="AM2970" s="18">
        <v>205752</v>
      </c>
      <c r="AN2970" s="18">
        <v>829745</v>
      </c>
      <c r="AP2970" s="18">
        <v>217110.19687600157</v>
      </c>
      <c r="AQ2970" s="18">
        <v>341814.2226282988</v>
      </c>
      <c r="AS2970" s="18">
        <v>1834.5450375345513</v>
      </c>
      <c r="AT2970" s="18">
        <v>560758.9645418349</v>
      </c>
      <c r="AU2970" s="18">
        <v>7623.7635354147787</v>
      </c>
      <c r="AV2970" s="18">
        <v>339.51702865049822</v>
      </c>
      <c r="AW2970" s="18">
        <v>568043.21104859922</v>
      </c>
      <c r="AX2970" s="18">
        <v>1512754</v>
      </c>
      <c r="AY2970" s="18">
        <v>1523475</v>
      </c>
      <c r="AZ2970" s="51">
        <v>0.81722502694305887</v>
      </c>
      <c r="BA2970" s="51">
        <v>0.8220150799599355</v>
      </c>
    </row>
    <row r="2971" spans="1:53">
      <c r="A2971" t="s">
        <v>191</v>
      </c>
      <c r="B2971" s="16">
        <v>45155</v>
      </c>
      <c r="C2971" s="17" t="s">
        <v>41</v>
      </c>
      <c r="D2971" s="18">
        <v>1627431</v>
      </c>
      <c r="E2971" s="18">
        <v>1603739</v>
      </c>
      <c r="F2971" s="18">
        <v>1592482</v>
      </c>
      <c r="G2971" s="18">
        <v>-11250</v>
      </c>
      <c r="H2971" s="18">
        <v>1592477</v>
      </c>
      <c r="I2971" s="18">
        <v>217813</v>
      </c>
      <c r="J2971" s="18">
        <v>861048</v>
      </c>
      <c r="K2971" s="18">
        <v>118685</v>
      </c>
      <c r="M2971" s="18">
        <v>1488</v>
      </c>
      <c r="N2971" s="18">
        <v>130383</v>
      </c>
      <c r="O2971" s="18">
        <v>257666</v>
      </c>
      <c r="P2971" s="18">
        <v>5394</v>
      </c>
      <c r="R2971" s="18">
        <v>-11253</v>
      </c>
      <c r="S2971" s="18">
        <v>11846</v>
      </c>
      <c r="T2971" s="18">
        <v>593</v>
      </c>
      <c r="W2971" s="18">
        <v>-11701</v>
      </c>
      <c r="AI2971" s="21">
        <v>448</v>
      </c>
      <c r="AJ2971" s="51">
        <v>2.3270685917933527</v>
      </c>
      <c r="AK2971" s="51">
        <v>0.90755107313150873</v>
      </c>
      <c r="AM2971" s="18">
        <v>217813</v>
      </c>
      <c r="AN2971" s="18">
        <v>861048</v>
      </c>
      <c r="AP2971" s="18">
        <v>229910.72891667747</v>
      </c>
      <c r="AQ2971" s="18">
        <v>354457.92763276183</v>
      </c>
      <c r="AS2971" s="18">
        <v>1974.3066817214749</v>
      </c>
      <c r="AT2971" s="18">
        <v>586342.96323116077</v>
      </c>
      <c r="AU2971" s="18">
        <v>7764.1457175198211</v>
      </c>
      <c r="AV2971" s="18">
        <v>201.81043872945415</v>
      </c>
      <c r="AW2971" s="18">
        <v>593905.29850995122</v>
      </c>
      <c r="AX2971" s="18">
        <v>1592477</v>
      </c>
      <c r="AY2971" s="18">
        <v>1603730</v>
      </c>
      <c r="AZ2971" s="51">
        <v>0.81173129884995621</v>
      </c>
      <c r="BA2971" s="51">
        <v>0.81643138134287474</v>
      </c>
    </row>
    <row r="2972" spans="1:53">
      <c r="A2972" t="s">
        <v>191</v>
      </c>
      <c r="B2972" s="16">
        <v>45156</v>
      </c>
      <c r="C2972" s="17" t="s">
        <v>41</v>
      </c>
      <c r="D2972" s="18">
        <v>1673908</v>
      </c>
      <c r="E2972" s="18">
        <v>1664887</v>
      </c>
      <c r="F2972" s="18">
        <v>1653160</v>
      </c>
      <c r="G2972" s="18">
        <v>-11726</v>
      </c>
      <c r="H2972" s="18">
        <v>1653152</v>
      </c>
      <c r="I2972" s="18">
        <v>232801</v>
      </c>
      <c r="J2972" s="18">
        <v>876295</v>
      </c>
      <c r="K2972" s="18">
        <v>118470</v>
      </c>
      <c r="M2972" s="18">
        <v>1167</v>
      </c>
      <c r="N2972" s="18">
        <v>135080</v>
      </c>
      <c r="O2972" s="18">
        <v>285733</v>
      </c>
      <c r="P2972" s="18">
        <v>3606</v>
      </c>
      <c r="R2972" s="18">
        <v>-11732</v>
      </c>
      <c r="S2972" s="18">
        <v>12490</v>
      </c>
      <c r="T2972" s="18">
        <v>758</v>
      </c>
      <c r="W2972" s="18">
        <v>-12484</v>
      </c>
      <c r="AI2972" s="21">
        <v>752</v>
      </c>
      <c r="AJ2972" s="51">
        <v>2.3311966232939101</v>
      </c>
      <c r="AK2972" s="51">
        <v>0.90810268147239381</v>
      </c>
      <c r="AM2972" s="18">
        <v>232801</v>
      </c>
      <c r="AN2972" s="18">
        <v>876295</v>
      </c>
      <c r="AP2972" s="18">
        <v>246167.09686905032</v>
      </c>
      <c r="AQ2972" s="18">
        <v>360953.74225982325</v>
      </c>
      <c r="AS2972" s="18">
        <v>2091.3160727677068</v>
      </c>
      <c r="AT2972" s="18">
        <v>609212.15520164126</v>
      </c>
      <c r="AU2972" s="18">
        <v>6480.4505455229091</v>
      </c>
      <c r="AV2972" s="18">
        <v>277.82523259552397</v>
      </c>
      <c r="AW2972" s="18">
        <v>615414.78051456844</v>
      </c>
      <c r="AX2972" s="18">
        <v>1653152</v>
      </c>
      <c r="AY2972" s="18">
        <v>1664884</v>
      </c>
      <c r="AZ2972" s="51">
        <v>0.81243666740907206</v>
      </c>
      <c r="BA2972" s="51">
        <v>0.81492508392057816</v>
      </c>
    </row>
    <row r="2973" spans="1:53">
      <c r="A2973" t="s">
        <v>191</v>
      </c>
      <c r="B2973" s="16">
        <v>45157</v>
      </c>
      <c r="C2973" s="17" t="s">
        <v>41</v>
      </c>
      <c r="D2973" s="18">
        <v>1640894</v>
      </c>
      <c r="E2973" s="18">
        <v>1637996</v>
      </c>
      <c r="F2973" s="18">
        <v>1627956</v>
      </c>
      <c r="G2973" s="18">
        <v>-10037</v>
      </c>
      <c r="H2973" s="18">
        <v>1627951</v>
      </c>
      <c r="I2973" s="18">
        <v>216980</v>
      </c>
      <c r="J2973" s="18">
        <v>835813</v>
      </c>
      <c r="K2973" s="18">
        <v>118293</v>
      </c>
      <c r="M2973" s="18">
        <v>1082</v>
      </c>
      <c r="N2973" s="18">
        <v>139325</v>
      </c>
      <c r="O2973" s="18">
        <v>312772</v>
      </c>
      <c r="P2973" s="18">
        <v>3686</v>
      </c>
      <c r="R2973" s="18">
        <v>-10038</v>
      </c>
      <c r="S2973" s="18">
        <v>11351</v>
      </c>
      <c r="T2973" s="18">
        <v>1313</v>
      </c>
      <c r="W2973" s="18">
        <v>-11102</v>
      </c>
      <c r="AI2973" s="21">
        <v>1064</v>
      </c>
      <c r="AJ2973" s="51">
        <v>2.3309710974438262</v>
      </c>
      <c r="AK2973" s="51">
        <v>0.90765739291061509</v>
      </c>
      <c r="AM2973" s="18">
        <v>216980</v>
      </c>
      <c r="AN2973" s="18">
        <v>835813</v>
      </c>
      <c r="AP2973" s="18">
        <v>229415.54949304712</v>
      </c>
      <c r="AQ2973" s="18">
        <v>344110.02737015899</v>
      </c>
      <c r="AS2973" s="18">
        <v>2210.8701489937225</v>
      </c>
      <c r="AT2973" s="18">
        <v>575736.44701219979</v>
      </c>
      <c r="AU2973" s="18">
        <v>5562.5917136729704</v>
      </c>
      <c r="AV2973" s="18">
        <v>450.52608619518497</v>
      </c>
      <c r="AW2973" s="18">
        <v>580848.5126396775</v>
      </c>
      <c r="AX2973" s="18">
        <v>1627951</v>
      </c>
      <c r="AY2973" s="18">
        <v>1637989</v>
      </c>
      <c r="AZ2973" s="51">
        <v>0.77967953937927847</v>
      </c>
      <c r="BA2973" s="51">
        <v>0.78178195820343455</v>
      </c>
    </row>
    <row r="2974" spans="1:53">
      <c r="A2974" t="s">
        <v>191</v>
      </c>
      <c r="B2974" s="16">
        <v>45158</v>
      </c>
      <c r="C2974" s="17" t="s">
        <v>41</v>
      </c>
      <c r="D2974" s="18">
        <v>1644761</v>
      </c>
      <c r="E2974" s="18">
        <v>1646173</v>
      </c>
      <c r="F2974" s="18">
        <v>1635985</v>
      </c>
      <c r="G2974" s="18">
        <v>-10187</v>
      </c>
      <c r="H2974" s="18">
        <v>1635991</v>
      </c>
      <c r="I2974" s="18">
        <v>242013</v>
      </c>
      <c r="J2974" s="18">
        <v>897781</v>
      </c>
      <c r="K2974" s="18">
        <v>118360</v>
      </c>
      <c r="M2974" s="18">
        <v>1434</v>
      </c>
      <c r="N2974" s="18">
        <v>129490</v>
      </c>
      <c r="O2974" s="18">
        <v>242753</v>
      </c>
      <c r="P2974" s="18">
        <v>4160</v>
      </c>
      <c r="R2974" s="18">
        <v>-10180</v>
      </c>
      <c r="S2974" s="18">
        <v>11613</v>
      </c>
      <c r="T2974" s="18">
        <v>1433</v>
      </c>
      <c r="W2974" s="18">
        <v>-11612</v>
      </c>
      <c r="AI2974" s="21">
        <v>1432</v>
      </c>
      <c r="AJ2974" s="51">
        <v>2.3312509552973655</v>
      </c>
      <c r="AK2974" s="51">
        <v>0.90597034691407141</v>
      </c>
      <c r="AM2974" s="18">
        <v>242013</v>
      </c>
      <c r="AN2974" s="18">
        <v>897781</v>
      </c>
      <c r="AP2974" s="18">
        <v>255913.96133772773</v>
      </c>
      <c r="AQ2974" s="18">
        <v>368935.67327832547</v>
      </c>
      <c r="AS2974" s="18">
        <v>1907.3491724365106</v>
      </c>
      <c r="AT2974" s="18">
        <v>626756.98378848971</v>
      </c>
      <c r="AU2974" s="18">
        <v>6361.9290643396853</v>
      </c>
      <c r="AV2974" s="18">
        <v>553.36687062995588</v>
      </c>
      <c r="AW2974" s="18">
        <v>632565.54598219937</v>
      </c>
      <c r="AX2974" s="18">
        <v>1635991</v>
      </c>
      <c r="AY2974" s="18">
        <v>1646171</v>
      </c>
      <c r="AZ2974" s="51">
        <v>0.84460182335952949</v>
      </c>
      <c r="BA2974" s="51">
        <v>0.84715783110216158</v>
      </c>
    </row>
    <row r="2975" spans="1:53">
      <c r="A2975" t="s">
        <v>191</v>
      </c>
      <c r="B2975" s="16">
        <v>45159</v>
      </c>
      <c r="C2975" s="17" t="s">
        <v>41</v>
      </c>
      <c r="D2975" s="18">
        <v>1698479</v>
      </c>
      <c r="E2975" s="18">
        <v>1682166</v>
      </c>
      <c r="F2975" s="18">
        <v>1672908</v>
      </c>
      <c r="G2975" s="18">
        <v>-9253</v>
      </c>
      <c r="H2975" s="18">
        <v>1672907</v>
      </c>
      <c r="I2975" s="18">
        <v>264103</v>
      </c>
      <c r="J2975" s="18">
        <v>952839</v>
      </c>
      <c r="K2975" s="18">
        <v>118492</v>
      </c>
      <c r="M2975" s="18">
        <v>1264</v>
      </c>
      <c r="N2975" s="18">
        <v>107394</v>
      </c>
      <c r="O2975" s="18">
        <v>224386</v>
      </c>
      <c r="P2975" s="18">
        <v>4429</v>
      </c>
      <c r="R2975" s="18">
        <v>-9247</v>
      </c>
      <c r="S2975" s="18">
        <v>10024</v>
      </c>
      <c r="T2975" s="18">
        <v>777</v>
      </c>
      <c r="W2975" s="18">
        <v>-10020</v>
      </c>
      <c r="AI2975" s="21">
        <v>773</v>
      </c>
      <c r="AJ2975" s="51">
        <v>2.3305925272224064</v>
      </c>
      <c r="AK2975" s="51">
        <v>0.90676472782134732</v>
      </c>
      <c r="AM2975" s="18">
        <v>264103</v>
      </c>
      <c r="AN2975" s="18">
        <v>952839</v>
      </c>
      <c r="AP2975" s="18">
        <v>279193.91016003635</v>
      </c>
      <c r="AQ2975" s="18">
        <v>391904.6350357724</v>
      </c>
      <c r="AS2975" s="18">
        <v>1752.6999667672585</v>
      </c>
      <c r="AT2975" s="18">
        <v>672851.24516257597</v>
      </c>
      <c r="AU2975" s="18">
        <v>5546.8014898898464</v>
      </c>
      <c r="AV2975" s="18">
        <v>324.79468238593137</v>
      </c>
      <c r="AW2975" s="18">
        <v>678073.25197007984</v>
      </c>
      <c r="AX2975" s="18">
        <v>1672907</v>
      </c>
      <c r="AY2975" s="18">
        <v>1682154</v>
      </c>
      <c r="AZ2975" s="51">
        <v>0.8867087722810163</v>
      </c>
      <c r="BA2975" s="51">
        <v>0.88867835689138885</v>
      </c>
    </row>
    <row r="2976" spans="1:53">
      <c r="A2976" t="s">
        <v>191</v>
      </c>
      <c r="B2976" s="16">
        <v>45160</v>
      </c>
      <c r="C2976" s="17" t="s">
        <v>41</v>
      </c>
      <c r="D2976" s="18">
        <v>1618215</v>
      </c>
      <c r="E2976" s="18">
        <v>1618266</v>
      </c>
      <c r="F2976" s="18">
        <v>1609546</v>
      </c>
      <c r="G2976" s="18">
        <v>-8712</v>
      </c>
      <c r="H2976" s="18">
        <v>1609539</v>
      </c>
      <c r="I2976" s="18">
        <v>256669</v>
      </c>
      <c r="J2976" s="18">
        <v>922512</v>
      </c>
      <c r="K2976" s="18">
        <v>118822</v>
      </c>
      <c r="M2976" s="18">
        <v>1142</v>
      </c>
      <c r="N2976" s="18">
        <v>88117</v>
      </c>
      <c r="O2976" s="18">
        <v>218351</v>
      </c>
      <c r="P2976" s="18">
        <v>3926</v>
      </c>
      <c r="R2976" s="18">
        <v>-8706</v>
      </c>
      <c r="S2976" s="18">
        <v>9452</v>
      </c>
      <c r="T2976" s="18">
        <v>746</v>
      </c>
      <c r="W2976" s="18">
        <v>-9452</v>
      </c>
      <c r="AI2976" s="21">
        <v>746</v>
      </c>
      <c r="AJ2976" s="51">
        <v>2.330918336454864</v>
      </c>
      <c r="AK2976" s="51">
        <v>0.90686998062774071</v>
      </c>
      <c r="AM2976" s="18">
        <v>256669</v>
      </c>
      <c r="AN2976" s="18">
        <v>922512</v>
      </c>
      <c r="AP2976" s="18">
        <v>271373.06134369347</v>
      </c>
      <c r="AQ2976" s="18">
        <v>379475.12023335462</v>
      </c>
      <c r="AS2976" s="18">
        <v>1654.2683151075714</v>
      </c>
      <c r="AT2976" s="18">
        <v>652502.44989215559</v>
      </c>
      <c r="AU2976" s="18">
        <v>5249.5326661976605</v>
      </c>
      <c r="AV2976" s="18">
        <v>308.62845513188626</v>
      </c>
      <c r="AW2976" s="18">
        <v>657443.35410322144</v>
      </c>
      <c r="AX2976" s="18">
        <v>1609539</v>
      </c>
      <c r="AY2976" s="18">
        <v>1618245</v>
      </c>
      <c r="AZ2976" s="51">
        <v>0.8937465641287623</v>
      </c>
      <c r="BA2976" s="51">
        <v>0.89566954776504426</v>
      </c>
    </row>
    <row r="2977" spans="1:53">
      <c r="A2977" t="s">
        <v>191</v>
      </c>
      <c r="B2977" s="16">
        <v>45161</v>
      </c>
      <c r="C2977" s="17" t="s">
        <v>41</v>
      </c>
      <c r="D2977" s="18">
        <v>1615731</v>
      </c>
      <c r="E2977" s="18">
        <v>1626059</v>
      </c>
      <c r="F2977" s="18">
        <v>1614909</v>
      </c>
      <c r="G2977" s="18">
        <v>-11139</v>
      </c>
      <c r="H2977" s="18">
        <v>1614906</v>
      </c>
      <c r="I2977" s="18">
        <v>253240</v>
      </c>
      <c r="J2977" s="18">
        <v>907204</v>
      </c>
      <c r="K2977" s="18">
        <v>118847</v>
      </c>
      <c r="M2977" s="18">
        <v>1272</v>
      </c>
      <c r="N2977" s="18">
        <v>108179</v>
      </c>
      <c r="O2977" s="18">
        <v>221472</v>
      </c>
      <c r="P2977" s="18">
        <v>4692</v>
      </c>
      <c r="R2977" s="18">
        <v>-11133</v>
      </c>
      <c r="S2977" s="18">
        <v>11479</v>
      </c>
      <c r="T2977" s="18">
        <v>346</v>
      </c>
      <c r="W2977" s="18">
        <v>-11279</v>
      </c>
      <c r="AI2977" s="21">
        <v>146</v>
      </c>
      <c r="AJ2977" s="51">
        <v>2.3287314036397473</v>
      </c>
      <c r="AK2977" s="51">
        <v>0.9072612753324677</v>
      </c>
      <c r="AM2977" s="18">
        <v>253240</v>
      </c>
      <c r="AN2977" s="18">
        <v>907204</v>
      </c>
      <c r="AP2977" s="18">
        <v>267496.41237842792</v>
      </c>
      <c r="AQ2977" s="18">
        <v>373339.19588260836</v>
      </c>
      <c r="AS2977" s="18">
        <v>1746.9225319859679</v>
      </c>
      <c r="AT2977" s="18">
        <v>642582.53079302213</v>
      </c>
      <c r="AU2977" s="18">
        <v>6150.0408341076454</v>
      </c>
      <c r="AV2977" s="18">
        <v>148.57302756176199</v>
      </c>
      <c r="AW2977" s="18">
        <v>648583.99859956815</v>
      </c>
      <c r="AX2977" s="18">
        <v>1614906</v>
      </c>
      <c r="AY2977" s="18">
        <v>1626039</v>
      </c>
      <c r="AZ2977" s="51">
        <v>0.87723390651648603</v>
      </c>
      <c r="BA2977" s="51">
        <v>0.87936467390547213</v>
      </c>
    </row>
    <row r="2978" spans="1:53">
      <c r="A2978" t="s">
        <v>191</v>
      </c>
      <c r="B2978" s="16">
        <v>45162</v>
      </c>
      <c r="C2978" s="17" t="s">
        <v>41</v>
      </c>
      <c r="D2978" s="18">
        <v>1664965</v>
      </c>
      <c r="E2978" s="18">
        <v>1643734</v>
      </c>
      <c r="F2978" s="18">
        <v>1630123</v>
      </c>
      <c r="G2978" s="18">
        <v>-13606</v>
      </c>
      <c r="H2978" s="18">
        <v>1630121</v>
      </c>
      <c r="I2978" s="18">
        <v>245177</v>
      </c>
      <c r="J2978" s="18">
        <v>989065</v>
      </c>
      <c r="K2978" s="18">
        <v>118721</v>
      </c>
      <c r="M2978" s="18">
        <v>1606</v>
      </c>
      <c r="N2978" s="18">
        <v>124356</v>
      </c>
      <c r="O2978" s="18">
        <v>146114</v>
      </c>
      <c r="P2978" s="18">
        <v>5082</v>
      </c>
      <c r="R2978" s="18">
        <v>-13601</v>
      </c>
      <c r="S2978" s="18">
        <v>13716</v>
      </c>
      <c r="T2978" s="18">
        <v>115</v>
      </c>
      <c r="W2978" s="18">
        <v>-13577</v>
      </c>
      <c r="AI2978" s="21">
        <v>-24</v>
      </c>
      <c r="AJ2978" s="51">
        <v>2.3297143783729894</v>
      </c>
      <c r="AK2978" s="51">
        <v>0.90692481537584224</v>
      </c>
      <c r="AM2978" s="18">
        <v>245177</v>
      </c>
      <c r="AN2978" s="18">
        <v>989065</v>
      </c>
      <c r="AP2978" s="18">
        <v>259088.81446523868</v>
      </c>
      <c r="AQ2978" s="18">
        <v>406876.28367687284</v>
      </c>
      <c r="AS2978" s="18">
        <v>1521.7332693164069</v>
      </c>
      <c r="AT2978" s="18">
        <v>667486.83141142793</v>
      </c>
      <c r="AU2978" s="18">
        <v>7489.465246579849</v>
      </c>
      <c r="AV2978" s="18">
        <v>50.327905050847036</v>
      </c>
      <c r="AW2978" s="18">
        <v>674925.96875295683</v>
      </c>
      <c r="AX2978" s="18">
        <v>1630121</v>
      </c>
      <c r="AY2978" s="18">
        <v>1643722</v>
      </c>
      <c r="AZ2978" s="51">
        <v>0.90272735475848864</v>
      </c>
      <c r="BA2978" s="51">
        <v>0.90523536780072522</v>
      </c>
    </row>
    <row r="2979" spans="1:53">
      <c r="A2979" t="s">
        <v>191</v>
      </c>
      <c r="B2979" s="16">
        <v>45163</v>
      </c>
      <c r="C2979" s="17" t="s">
        <v>41</v>
      </c>
      <c r="D2979" s="18">
        <v>1680705</v>
      </c>
      <c r="E2979" s="18">
        <v>1657940</v>
      </c>
      <c r="F2979" s="18">
        <v>1642672</v>
      </c>
      <c r="G2979" s="18">
        <v>-15264</v>
      </c>
      <c r="H2979" s="18">
        <v>1642675</v>
      </c>
      <c r="I2979" s="18">
        <v>242606</v>
      </c>
      <c r="J2979" s="18">
        <v>986675</v>
      </c>
      <c r="K2979" s="18">
        <v>118601</v>
      </c>
      <c r="M2979" s="18">
        <v>1744</v>
      </c>
      <c r="N2979" s="18">
        <v>129302</v>
      </c>
      <c r="O2979" s="18">
        <v>158135</v>
      </c>
      <c r="P2979" s="18">
        <v>5612</v>
      </c>
      <c r="R2979" s="18">
        <v>-15261</v>
      </c>
      <c r="S2979" s="18">
        <v>15384</v>
      </c>
      <c r="T2979" s="18">
        <v>123</v>
      </c>
      <c r="W2979" s="18">
        <v>-15015</v>
      </c>
      <c r="AI2979" s="21">
        <v>-246</v>
      </c>
      <c r="AJ2979" s="51">
        <v>2.3324824843671759</v>
      </c>
      <c r="AK2979" s="51">
        <v>0.90858304871748796</v>
      </c>
      <c r="AM2979" s="18">
        <v>242606</v>
      </c>
      <c r="AN2979" s="18">
        <v>986675</v>
      </c>
      <c r="AP2979" s="18">
        <v>256676.54543748271</v>
      </c>
      <c r="AQ2979" s="18">
        <v>406635.2385414844</v>
      </c>
      <c r="AS2979" s="18">
        <v>1589.0597963917935</v>
      </c>
      <c r="AT2979" s="18">
        <v>664900.84377535887</v>
      </c>
      <c r="AU2979" s="18">
        <v>7992.07710801128</v>
      </c>
      <c r="AV2979" s="18">
        <v>50.829244018229247</v>
      </c>
      <c r="AW2979" s="18">
        <v>672842.09163935203</v>
      </c>
      <c r="AX2979" s="18">
        <v>1642675</v>
      </c>
      <c r="AY2979" s="18">
        <v>1657936</v>
      </c>
      <c r="AZ2979" s="51">
        <v>0.89235770813096427</v>
      </c>
      <c r="BA2979" s="51">
        <v>0.89470349402506988</v>
      </c>
    </row>
    <row r="2980" spans="1:53">
      <c r="A2980" t="s">
        <v>191</v>
      </c>
      <c r="B2980" s="16">
        <v>45164</v>
      </c>
      <c r="C2980" s="17" t="s">
        <v>41</v>
      </c>
      <c r="D2980" s="18">
        <v>1611549</v>
      </c>
      <c r="E2980" s="18">
        <v>1613013</v>
      </c>
      <c r="F2980" s="18">
        <v>1596221</v>
      </c>
      <c r="G2980" s="18">
        <v>-16787</v>
      </c>
      <c r="H2980" s="18">
        <v>1596216</v>
      </c>
      <c r="I2980" s="18">
        <v>247696</v>
      </c>
      <c r="J2980" s="18">
        <v>981064</v>
      </c>
      <c r="K2980" s="18">
        <v>118578</v>
      </c>
      <c r="M2980" s="18">
        <v>1633</v>
      </c>
      <c r="N2980" s="18">
        <v>106653</v>
      </c>
      <c r="O2980" s="18">
        <v>135535</v>
      </c>
      <c r="P2980" s="18">
        <v>5057</v>
      </c>
      <c r="R2980" s="18">
        <v>-16784</v>
      </c>
      <c r="S2980" s="18">
        <v>16874</v>
      </c>
      <c r="T2980" s="18">
        <v>90</v>
      </c>
      <c r="W2980" s="18">
        <v>-15860</v>
      </c>
      <c r="AI2980" s="21">
        <v>-924</v>
      </c>
      <c r="AJ2980" s="51">
        <v>2.3324292203256221</v>
      </c>
      <c r="AK2980" s="51">
        <v>0.91034548417617578</v>
      </c>
      <c r="AM2980" s="18">
        <v>247696</v>
      </c>
      <c r="AN2980" s="18">
        <v>981064</v>
      </c>
      <c r="AP2980" s="18">
        <v>262055.76841259512</v>
      </c>
      <c r="AQ2980" s="18">
        <v>405107.08516107796</v>
      </c>
      <c r="AS2980" s="18">
        <v>1412.4770958043484</v>
      </c>
      <c r="AT2980" s="18">
        <v>668575.33066947735</v>
      </c>
      <c r="AU2980" s="18">
        <v>8629.4557084523494</v>
      </c>
      <c r="AV2980" s="18">
        <v>38.347107434164798</v>
      </c>
      <c r="AW2980" s="18">
        <v>677166.43927049532</v>
      </c>
      <c r="AX2980" s="18">
        <v>1596216</v>
      </c>
      <c r="AY2980" s="18">
        <v>1613000</v>
      </c>
      <c r="AZ2980" s="51">
        <v>0.92340544481482656</v>
      </c>
      <c r="BA2980" s="51">
        <v>0.92553916636362021</v>
      </c>
    </row>
    <row r="2981" spans="1:53">
      <c r="A2981" t="s">
        <v>191</v>
      </c>
      <c r="B2981" s="16">
        <v>45165</v>
      </c>
      <c r="C2981" s="17" t="s">
        <v>41</v>
      </c>
      <c r="D2981" s="18">
        <v>1555299</v>
      </c>
      <c r="E2981" s="18">
        <v>1568338</v>
      </c>
      <c r="F2981" s="18">
        <v>1553922</v>
      </c>
      <c r="G2981" s="18">
        <v>-14413</v>
      </c>
      <c r="H2981" s="18">
        <v>1553908</v>
      </c>
      <c r="I2981" s="18">
        <v>242508</v>
      </c>
      <c r="J2981" s="18">
        <v>938972</v>
      </c>
      <c r="K2981" s="18">
        <v>118579</v>
      </c>
      <c r="M2981" s="18">
        <v>1596</v>
      </c>
      <c r="N2981" s="18">
        <v>108183</v>
      </c>
      <c r="O2981" s="18">
        <v>139708</v>
      </c>
      <c r="P2981" s="18">
        <v>4362</v>
      </c>
      <c r="R2981" s="18">
        <v>-14411</v>
      </c>
      <c r="S2981" s="18">
        <v>15047</v>
      </c>
      <c r="T2981" s="18">
        <v>636</v>
      </c>
      <c r="W2981" s="18">
        <v>-14465</v>
      </c>
      <c r="AI2981" s="21">
        <v>54</v>
      </c>
      <c r="AJ2981" s="51">
        <v>2.3295930583137228</v>
      </c>
      <c r="AK2981" s="51">
        <v>0.90841250319787825</v>
      </c>
      <c r="AM2981" s="18">
        <v>242508</v>
      </c>
      <c r="AN2981" s="18">
        <v>938972</v>
      </c>
      <c r="AP2981" s="18">
        <v>256255.02507713082</v>
      </c>
      <c r="AQ2981" s="18">
        <v>386902.91522018233</v>
      </c>
      <c r="AS2981" s="18">
        <v>1431.589142199942</v>
      </c>
      <c r="AT2981" s="18">
        <v>644589.52943951311</v>
      </c>
      <c r="AU2981" s="18">
        <v>8759.802183757276</v>
      </c>
      <c r="AV2981" s="18">
        <v>274.86071968326996</v>
      </c>
      <c r="AW2981" s="18">
        <v>653074.47090358718</v>
      </c>
      <c r="AX2981" s="18">
        <v>1553908</v>
      </c>
      <c r="AY2981" s="18">
        <v>1568319</v>
      </c>
      <c r="AZ2981" s="51">
        <v>0.91451679790112372</v>
      </c>
      <c r="BA2981" s="51">
        <v>0.91804093430192857</v>
      </c>
    </row>
    <row r="2982" spans="1:53">
      <c r="A2982" t="s">
        <v>191</v>
      </c>
      <c r="B2982" s="16">
        <v>45166</v>
      </c>
      <c r="C2982" s="17" t="s">
        <v>41</v>
      </c>
      <c r="D2982" s="18">
        <v>1574979</v>
      </c>
      <c r="E2982" s="18">
        <v>1522237</v>
      </c>
      <c r="F2982" s="18">
        <v>1509214</v>
      </c>
      <c r="G2982" s="18">
        <v>-13021</v>
      </c>
      <c r="H2982" s="18">
        <v>1509201</v>
      </c>
      <c r="I2982" s="18">
        <v>224969</v>
      </c>
      <c r="J2982" s="18">
        <v>946236</v>
      </c>
      <c r="K2982" s="18">
        <v>118582</v>
      </c>
      <c r="M2982" s="18">
        <v>1516</v>
      </c>
      <c r="N2982" s="18">
        <v>108799</v>
      </c>
      <c r="O2982" s="18">
        <v>104290</v>
      </c>
      <c r="P2982" s="18">
        <v>4809</v>
      </c>
      <c r="R2982" s="18">
        <v>-13018</v>
      </c>
      <c r="S2982" s="18">
        <v>13526</v>
      </c>
      <c r="T2982" s="18">
        <v>508</v>
      </c>
      <c r="W2982" s="18">
        <v>-13526</v>
      </c>
      <c r="AI2982" s="21">
        <v>508</v>
      </c>
      <c r="AJ2982" s="51">
        <v>2.3304753202902511</v>
      </c>
      <c r="AK2982" s="51">
        <v>0.90831970370027915</v>
      </c>
      <c r="AM2982" s="18">
        <v>224969</v>
      </c>
      <c r="AN2982" s="18">
        <v>946236</v>
      </c>
      <c r="AP2982" s="18">
        <v>237811.82350263422</v>
      </c>
      <c r="AQ2982" s="18">
        <v>389856.21247677034</v>
      </c>
      <c r="AS2982" s="18">
        <v>1299.2347613686711</v>
      </c>
      <c r="AT2982" s="18">
        <v>628967.2707407733</v>
      </c>
      <c r="AU2982" s="18">
        <v>8490.6659133312569</v>
      </c>
      <c r="AV2982" s="18">
        <v>227.0081091173374</v>
      </c>
      <c r="AW2982" s="18">
        <v>637230.92854498723</v>
      </c>
      <c r="AX2982" s="18">
        <v>1509201</v>
      </c>
      <c r="AY2982" s="18">
        <v>1522219</v>
      </c>
      <c r="AZ2982" s="51">
        <v>0.9187867119227483</v>
      </c>
      <c r="BA2982" s="51">
        <v>0.92289746067343115</v>
      </c>
    </row>
    <row r="2983" spans="1:53">
      <c r="A2983" t="s">
        <v>191</v>
      </c>
      <c r="B2983" s="16">
        <v>45167</v>
      </c>
      <c r="C2983" s="17" t="s">
        <v>41</v>
      </c>
      <c r="D2983" s="18">
        <v>1501181</v>
      </c>
      <c r="E2983" s="18">
        <v>1490972</v>
      </c>
      <c r="F2983" s="18">
        <v>1479911</v>
      </c>
      <c r="G2983" s="18">
        <v>-11055</v>
      </c>
      <c r="H2983" s="18">
        <v>1479913</v>
      </c>
      <c r="I2983" s="18">
        <v>199892</v>
      </c>
      <c r="J2983" s="18">
        <v>926786</v>
      </c>
      <c r="K2983" s="18">
        <v>118610</v>
      </c>
      <c r="M2983" s="18">
        <v>1163</v>
      </c>
      <c r="N2983" s="18">
        <v>126052</v>
      </c>
      <c r="O2983" s="18">
        <v>102778</v>
      </c>
      <c r="P2983" s="18">
        <v>4632</v>
      </c>
      <c r="R2983" s="18">
        <v>-11056</v>
      </c>
      <c r="S2983" s="18">
        <v>11621</v>
      </c>
      <c r="T2983" s="18">
        <v>565</v>
      </c>
      <c r="W2983" s="18">
        <v>-11621</v>
      </c>
      <c r="AI2983" s="21">
        <v>565</v>
      </c>
      <c r="AJ2983" s="51">
        <v>2.330544159377947</v>
      </c>
      <c r="AK2983" s="51">
        <v>0.90811297216827891</v>
      </c>
      <c r="AM2983" s="18">
        <v>199892</v>
      </c>
      <c r="AN2983" s="18">
        <v>926786</v>
      </c>
      <c r="AP2983" s="18">
        <v>211309.49238706735</v>
      </c>
      <c r="AQ2983" s="18">
        <v>381755.76245518529</v>
      </c>
      <c r="AS2983" s="18">
        <v>1357.812491662809</v>
      </c>
      <c r="AT2983" s="18">
        <v>594423.0673339155</v>
      </c>
      <c r="AU2983" s="18">
        <v>7115.9150090137391</v>
      </c>
      <c r="AV2983" s="18">
        <v>243.40724089138149</v>
      </c>
      <c r="AW2983" s="18">
        <v>601295.57510203787</v>
      </c>
      <c r="AX2983" s="18">
        <v>1479913</v>
      </c>
      <c r="AY2983" s="18">
        <v>1490969</v>
      </c>
      <c r="AZ2983" s="51">
        <v>0.88550947434457083</v>
      </c>
      <c r="BA2983" s="51">
        <v>0.88910517306627745</v>
      </c>
    </row>
    <row r="2984" spans="1:53">
      <c r="A2984" t="s">
        <v>191</v>
      </c>
      <c r="B2984" s="16">
        <v>45168</v>
      </c>
      <c r="C2984" s="17" t="s">
        <v>41</v>
      </c>
      <c r="D2984" s="18">
        <v>1511615</v>
      </c>
      <c r="E2984" s="18">
        <v>1470602</v>
      </c>
      <c r="F2984" s="18">
        <v>1459104</v>
      </c>
      <c r="G2984" s="18">
        <v>-11494</v>
      </c>
      <c r="H2984" s="18">
        <v>1459101</v>
      </c>
      <c r="I2984" s="18">
        <v>195743</v>
      </c>
      <c r="J2984" s="18">
        <v>928767</v>
      </c>
      <c r="K2984" s="18">
        <v>118823</v>
      </c>
      <c r="M2984" s="18">
        <v>1383</v>
      </c>
      <c r="N2984" s="18">
        <v>126930</v>
      </c>
      <c r="O2984" s="18">
        <v>81889</v>
      </c>
      <c r="P2984" s="18">
        <v>5566</v>
      </c>
      <c r="R2984" s="18">
        <v>-11494</v>
      </c>
      <c r="S2984" s="18">
        <v>12183</v>
      </c>
      <c r="T2984" s="18">
        <v>689</v>
      </c>
      <c r="W2984" s="18">
        <v>-11915</v>
      </c>
      <c r="AI2984" s="21">
        <v>421</v>
      </c>
      <c r="AJ2984" s="51">
        <v>2.3296464609672731</v>
      </c>
      <c r="AK2984" s="51">
        <v>0.90930100108017453</v>
      </c>
      <c r="AM2984" s="18">
        <v>195743</v>
      </c>
      <c r="AN2984" s="18">
        <v>928767</v>
      </c>
      <c r="AP2984" s="18">
        <v>206843.80401571112</v>
      </c>
      <c r="AQ2984" s="18">
        <v>383072.2586523894</v>
      </c>
      <c r="AS2984" s="18">
        <v>1286.1461616146501</v>
      </c>
      <c r="AT2984" s="18">
        <v>591202.20882971515</v>
      </c>
      <c r="AU2984" s="18">
        <v>6959.3652682578922</v>
      </c>
      <c r="AV2984" s="18">
        <v>294.90537235912137</v>
      </c>
      <c r="AW2984" s="18">
        <v>597866.66872561385</v>
      </c>
      <c r="AX2984" s="18">
        <v>1459101</v>
      </c>
      <c r="AY2984" s="18">
        <v>1470595</v>
      </c>
      <c r="AZ2984" s="51">
        <v>0.89327347019169101</v>
      </c>
      <c r="BA2984" s="51">
        <v>0.89628267143969809</v>
      </c>
    </row>
    <row r="2985" spans="1:53">
      <c r="A2985" t="s">
        <v>191</v>
      </c>
      <c r="B2985" s="16">
        <v>45169</v>
      </c>
      <c r="C2985" s="17" t="s">
        <v>41</v>
      </c>
      <c r="D2985" s="18">
        <v>1509725</v>
      </c>
      <c r="E2985" s="18">
        <v>1485279</v>
      </c>
      <c r="F2985" s="18">
        <v>1474477</v>
      </c>
      <c r="G2985" s="18">
        <v>-10801</v>
      </c>
      <c r="H2985" s="18">
        <v>1474479</v>
      </c>
      <c r="I2985" s="18">
        <v>188869</v>
      </c>
      <c r="J2985" s="18">
        <v>894460</v>
      </c>
      <c r="K2985" s="18">
        <v>118764</v>
      </c>
      <c r="M2985" s="18">
        <v>1285</v>
      </c>
      <c r="N2985" s="18">
        <v>130656</v>
      </c>
      <c r="O2985" s="18">
        <v>135539</v>
      </c>
      <c r="P2985" s="18">
        <v>4906</v>
      </c>
      <c r="R2985" s="18">
        <v>-10792</v>
      </c>
      <c r="S2985" s="18">
        <v>12265</v>
      </c>
      <c r="T2985" s="18">
        <v>1473</v>
      </c>
      <c r="W2985" s="18">
        <v>-12245</v>
      </c>
      <c r="AI2985" s="21">
        <v>1453</v>
      </c>
      <c r="AJ2985" s="51">
        <v>2.3328954977864633</v>
      </c>
      <c r="AK2985" s="51">
        <v>0.91121192764090864</v>
      </c>
      <c r="AM2985" s="18">
        <v>188869</v>
      </c>
      <c r="AN2985" s="18">
        <v>894460</v>
      </c>
      <c r="AP2985" s="18">
        <v>199858.31561513169</v>
      </c>
      <c r="AQ2985" s="18">
        <v>369697.55368167179</v>
      </c>
      <c r="AS2985" s="18">
        <v>1503.5552992028179</v>
      </c>
      <c r="AT2985" s="18">
        <v>571059.42459600628</v>
      </c>
      <c r="AU2985" s="18">
        <v>5450.2009563369629</v>
      </c>
      <c r="AV2985" s="18">
        <v>563.275696547846</v>
      </c>
      <c r="AW2985" s="18">
        <v>575946.3498557955</v>
      </c>
      <c r="AX2985" s="18">
        <v>1474479</v>
      </c>
      <c r="AY2985" s="18">
        <v>1485271</v>
      </c>
      <c r="AZ2985" s="51">
        <v>0.85383991813572613</v>
      </c>
      <c r="BA2985" s="51">
        <v>0.8548896745570902</v>
      </c>
    </row>
    <row r="2986" spans="1:53">
      <c r="A2986" t="s">
        <v>191</v>
      </c>
      <c r="B2986" s="16">
        <v>45170</v>
      </c>
      <c r="C2986" s="17" t="s">
        <v>41</v>
      </c>
      <c r="D2986" s="18">
        <v>1493551</v>
      </c>
      <c r="E2986" s="18">
        <v>1492598</v>
      </c>
      <c r="F2986" s="18">
        <v>1481569</v>
      </c>
      <c r="G2986" s="18">
        <v>-11024</v>
      </c>
      <c r="H2986" s="18">
        <v>1481579</v>
      </c>
      <c r="I2986" s="18">
        <v>185521</v>
      </c>
      <c r="J2986" s="18">
        <v>824567</v>
      </c>
      <c r="K2986" s="18">
        <v>118935</v>
      </c>
      <c r="M2986" s="18">
        <v>1291</v>
      </c>
      <c r="N2986" s="18">
        <v>133133</v>
      </c>
      <c r="O2986" s="18">
        <v>213548</v>
      </c>
      <c r="P2986" s="18">
        <v>4584</v>
      </c>
      <c r="R2986" s="18">
        <v>-11017</v>
      </c>
      <c r="S2986" s="18">
        <v>12528</v>
      </c>
      <c r="T2986" s="18">
        <v>1511</v>
      </c>
      <c r="W2986" s="18">
        <v>-12528</v>
      </c>
      <c r="AI2986" s="21">
        <v>1511</v>
      </c>
      <c r="AJ2986" s="51">
        <v>2.3311767336002029</v>
      </c>
      <c r="AK2986" s="51">
        <v>0.91099010023554594</v>
      </c>
      <c r="AM2986" s="18">
        <v>185521</v>
      </c>
      <c r="AN2986" s="18">
        <v>824567</v>
      </c>
      <c r="AP2986" s="18">
        <v>196170.87697391983</v>
      </c>
      <c r="AQ2986" s="18">
        <v>340726.46260168351</v>
      </c>
      <c r="AS2986" s="18">
        <v>1812.3809064973441</v>
      </c>
      <c r="AT2986" s="18">
        <v>538709.72048210073</v>
      </c>
      <c r="AU2986" s="18">
        <v>5454.2847483011283</v>
      </c>
      <c r="AV2986" s="18">
        <v>514.13808036935609</v>
      </c>
      <c r="AW2986" s="18">
        <v>543649.86715003243</v>
      </c>
      <c r="AX2986" s="18">
        <v>1481579</v>
      </c>
      <c r="AY2986" s="18">
        <v>1492596</v>
      </c>
      <c r="AZ2986" s="51">
        <v>0.80161113512627324</v>
      </c>
      <c r="BA2986" s="51">
        <v>0.80299114436612751</v>
      </c>
    </row>
    <row r="2987" spans="1:53">
      <c r="A2987" t="s">
        <v>191</v>
      </c>
      <c r="B2987" s="16">
        <v>45171</v>
      </c>
      <c r="C2987" s="17" t="s">
        <v>41</v>
      </c>
      <c r="D2987" s="18">
        <v>1444323</v>
      </c>
      <c r="E2987" s="18">
        <v>1439649</v>
      </c>
      <c r="F2987" s="18">
        <v>1427016</v>
      </c>
      <c r="G2987" s="18">
        <v>-12618</v>
      </c>
      <c r="H2987" s="18">
        <v>1427019</v>
      </c>
      <c r="I2987" s="18">
        <v>196981</v>
      </c>
      <c r="J2987" s="18">
        <v>807823</v>
      </c>
      <c r="K2987" s="18">
        <v>118919</v>
      </c>
      <c r="M2987" s="18">
        <v>1229</v>
      </c>
      <c r="N2987" s="18">
        <v>125836</v>
      </c>
      <c r="O2987" s="18">
        <v>171840</v>
      </c>
      <c r="P2987" s="18">
        <v>4391</v>
      </c>
      <c r="R2987" s="18">
        <v>-12614</v>
      </c>
      <c r="S2987" s="18">
        <v>14246</v>
      </c>
      <c r="T2987" s="18">
        <v>1632</v>
      </c>
      <c r="W2987" s="18">
        <v>-14246</v>
      </c>
      <c r="AI2987" s="21">
        <v>1632</v>
      </c>
      <c r="AJ2987" s="51">
        <v>2.3304768212107305</v>
      </c>
      <c r="AK2987" s="51">
        <v>0.90980262737454354</v>
      </c>
      <c r="AM2987" s="18">
        <v>196981</v>
      </c>
      <c r="AN2987" s="18">
        <v>807823</v>
      </c>
      <c r="AP2987" s="18">
        <v>208226.20438847094</v>
      </c>
      <c r="AQ2987" s="18">
        <v>333372.41241283575</v>
      </c>
      <c r="AS2987" s="18">
        <v>1622.9671498221091</v>
      </c>
      <c r="AT2987" s="18">
        <v>543221.58395112888</v>
      </c>
      <c r="AU2987" s="18">
        <v>6318.4930277103167</v>
      </c>
      <c r="AV2987" s="18">
        <v>581.10428950695507</v>
      </c>
      <c r="AW2987" s="18">
        <v>548958.97268933221</v>
      </c>
      <c r="AX2987" s="18">
        <v>1427019</v>
      </c>
      <c r="AY2987" s="18">
        <v>1439633</v>
      </c>
      <c r="AZ2987" s="51">
        <v>0.83923000913816681</v>
      </c>
      <c r="BA2987" s="51">
        <v>0.84066281501629625</v>
      </c>
    </row>
    <row r="2988" spans="1:53">
      <c r="A2988" t="s">
        <v>191</v>
      </c>
      <c r="B2988" s="16">
        <v>45172</v>
      </c>
      <c r="C2988" s="17" t="s">
        <v>41</v>
      </c>
      <c r="D2988" s="18">
        <v>1446394</v>
      </c>
      <c r="E2988" s="18">
        <v>1458723</v>
      </c>
      <c r="F2988" s="18">
        <v>1448162</v>
      </c>
      <c r="G2988" s="18">
        <v>-10420</v>
      </c>
      <c r="H2988" s="18">
        <v>1448165</v>
      </c>
      <c r="I2988" s="18">
        <v>184053</v>
      </c>
      <c r="J2988" s="18">
        <v>767359</v>
      </c>
      <c r="K2988" s="18">
        <v>118796</v>
      </c>
      <c r="M2988" s="18">
        <v>1395</v>
      </c>
      <c r="N2988" s="18">
        <v>126164</v>
      </c>
      <c r="O2988" s="18">
        <v>246853</v>
      </c>
      <c r="P2988" s="18">
        <v>3545</v>
      </c>
      <c r="R2988" s="18">
        <v>-10420</v>
      </c>
      <c r="S2988" s="18">
        <v>11964</v>
      </c>
      <c r="T2988" s="18">
        <v>1544</v>
      </c>
      <c r="W2988" s="18">
        <v>-11599</v>
      </c>
      <c r="AI2988" s="21">
        <v>1179</v>
      </c>
      <c r="AJ2988" s="51">
        <v>2.3317260136098228</v>
      </c>
      <c r="AK2988" s="51">
        <v>0.90920514901347915</v>
      </c>
      <c r="AM2988" s="18">
        <v>184053</v>
      </c>
      <c r="AN2988" s="18">
        <v>767359</v>
      </c>
      <c r="AP2988" s="18">
        <v>194664.46280217401</v>
      </c>
      <c r="AQ2988" s="18">
        <v>316465.76459518395</v>
      </c>
      <c r="AS2988" s="18">
        <v>1909.4864004727028</v>
      </c>
      <c r="AT2988" s="18">
        <v>513039.71379783063</v>
      </c>
      <c r="AU2988" s="18">
        <v>5277.4633321462225</v>
      </c>
      <c r="AV2988" s="18">
        <v>513.18732920140826</v>
      </c>
      <c r="AW2988" s="18">
        <v>517803.98980077542</v>
      </c>
      <c r="AX2988" s="18">
        <v>1448165</v>
      </c>
      <c r="AY2988" s="18">
        <v>1458585</v>
      </c>
      <c r="AZ2988" s="51">
        <v>0.78102813825287398</v>
      </c>
      <c r="BA2988" s="51">
        <v>0.78264964468617571</v>
      </c>
    </row>
    <row r="2989" spans="1:53">
      <c r="A2989" t="s">
        <v>191</v>
      </c>
      <c r="B2989" s="16">
        <v>45173</v>
      </c>
      <c r="C2989" s="17" t="s">
        <v>41</v>
      </c>
      <c r="D2989" s="18">
        <v>1501766</v>
      </c>
      <c r="E2989" s="18">
        <v>1540261</v>
      </c>
      <c r="F2989" s="18">
        <v>1533744</v>
      </c>
      <c r="G2989" s="18">
        <v>-6518</v>
      </c>
      <c r="H2989" s="18">
        <v>1533737</v>
      </c>
      <c r="I2989" s="18">
        <v>171002</v>
      </c>
      <c r="J2989" s="18">
        <v>656033</v>
      </c>
      <c r="K2989" s="18">
        <v>118906</v>
      </c>
      <c r="M2989" s="18">
        <v>1379</v>
      </c>
      <c r="N2989" s="18">
        <v>116117</v>
      </c>
      <c r="O2989" s="18">
        <v>466231</v>
      </c>
      <c r="P2989" s="18">
        <v>4069</v>
      </c>
      <c r="R2989" s="18">
        <v>-6510</v>
      </c>
      <c r="S2989" s="18">
        <v>8366</v>
      </c>
      <c r="T2989" s="18">
        <v>1856</v>
      </c>
      <c r="W2989" s="18">
        <v>-8325</v>
      </c>
      <c r="AI2989" s="21">
        <v>1815</v>
      </c>
      <c r="AJ2989" s="51">
        <v>2.3360824382123524</v>
      </c>
      <c r="AK2989" s="51">
        <v>0.9121365610217822</v>
      </c>
      <c r="AM2989" s="18">
        <v>171002</v>
      </c>
      <c r="AN2989" s="18">
        <v>656033</v>
      </c>
      <c r="AP2989" s="18">
        <v>181198.92276183137</v>
      </c>
      <c r="AQ2989" s="18">
        <v>271426.22517114191</v>
      </c>
      <c r="AS2989" s="18">
        <v>2716.5167763191371</v>
      </c>
      <c r="AT2989" s="18">
        <v>455341.66470929241</v>
      </c>
      <c r="AU2989" s="18">
        <v>2606.0448121671011</v>
      </c>
      <c r="AV2989" s="18">
        <v>556.77085800254395</v>
      </c>
      <c r="AW2989" s="18">
        <v>457390.93866345694</v>
      </c>
      <c r="AX2989" s="18">
        <v>1533737</v>
      </c>
      <c r="AY2989" s="18">
        <v>1540247</v>
      </c>
      <c r="AZ2989" s="51">
        <v>0.65451595733258061</v>
      </c>
      <c r="BA2989" s="51">
        <v>0.65468279515962724</v>
      </c>
    </row>
    <row r="2990" spans="1:53">
      <c r="A2990" t="s">
        <v>191</v>
      </c>
      <c r="B2990" s="16">
        <v>45174</v>
      </c>
      <c r="C2990" s="17" t="s">
        <v>41</v>
      </c>
      <c r="D2990" s="18">
        <v>1582256</v>
      </c>
      <c r="E2990" s="18">
        <v>1633591</v>
      </c>
      <c r="F2990" s="18">
        <v>1623512</v>
      </c>
      <c r="G2990" s="18">
        <v>-10081</v>
      </c>
      <c r="H2990" s="18">
        <v>1623508</v>
      </c>
      <c r="I2990" s="18">
        <v>201449</v>
      </c>
      <c r="J2990" s="18">
        <v>778096</v>
      </c>
      <c r="K2990" s="18">
        <v>118963</v>
      </c>
      <c r="M2990" s="18">
        <v>1272</v>
      </c>
      <c r="N2990" s="18">
        <v>124922</v>
      </c>
      <c r="O2990" s="18">
        <v>393791</v>
      </c>
      <c r="P2990" s="18">
        <v>5015</v>
      </c>
      <c r="R2990" s="18">
        <v>-10078</v>
      </c>
      <c r="S2990" s="18">
        <v>12151</v>
      </c>
      <c r="T2990" s="18">
        <v>2073</v>
      </c>
      <c r="W2990" s="18">
        <v>-12151</v>
      </c>
      <c r="AI2990" s="21">
        <v>2073</v>
      </c>
      <c r="AJ2990" s="51">
        <v>2.3359525353115678</v>
      </c>
      <c r="AK2990" s="51">
        <v>0.91060610995140168</v>
      </c>
      <c r="AM2990" s="18">
        <v>201449</v>
      </c>
      <c r="AN2990" s="18">
        <v>778096</v>
      </c>
      <c r="AP2990" s="18">
        <v>213449.6204724533</v>
      </c>
      <c r="AQ2990" s="18">
        <v>321388.25363497838</v>
      </c>
      <c r="AS2990" s="18">
        <v>2475.3521184725669</v>
      </c>
      <c r="AT2990" s="18">
        <v>537313.22622590419</v>
      </c>
      <c r="AU2990" s="18">
        <v>4889.6307676209726</v>
      </c>
      <c r="AV2990" s="18">
        <v>670.02955729161738</v>
      </c>
      <c r="AW2990" s="18">
        <v>541532.82743623364</v>
      </c>
      <c r="AX2990" s="18">
        <v>1623508</v>
      </c>
      <c r="AY2990" s="18">
        <v>1633586</v>
      </c>
      <c r="AZ2990" s="51">
        <v>0.72963698657607656</v>
      </c>
      <c r="BA2990" s="51">
        <v>0.73083027280012758</v>
      </c>
    </row>
    <row r="2991" spans="1:53">
      <c r="A2991" t="s">
        <v>191</v>
      </c>
      <c r="B2991" s="16">
        <v>45175</v>
      </c>
      <c r="C2991" s="17" t="s">
        <v>41</v>
      </c>
      <c r="D2991" s="18">
        <v>1617703</v>
      </c>
      <c r="E2991" s="18">
        <v>1625995</v>
      </c>
      <c r="F2991" s="18">
        <v>1613929</v>
      </c>
      <c r="G2991" s="18">
        <v>-12068</v>
      </c>
      <c r="H2991" s="18">
        <v>1613919</v>
      </c>
      <c r="I2991" s="18">
        <v>247316</v>
      </c>
      <c r="J2991" s="18">
        <v>928843</v>
      </c>
      <c r="K2991" s="18">
        <v>118731</v>
      </c>
      <c r="M2991" s="18">
        <v>1575</v>
      </c>
      <c r="N2991" s="18">
        <v>126340</v>
      </c>
      <c r="O2991" s="18">
        <v>185451</v>
      </c>
      <c r="P2991" s="18">
        <v>5663</v>
      </c>
      <c r="R2991" s="18">
        <v>-12060</v>
      </c>
      <c r="S2991" s="18">
        <v>14648</v>
      </c>
      <c r="T2991" s="18">
        <v>2588</v>
      </c>
      <c r="W2991" s="18">
        <v>-14506</v>
      </c>
      <c r="AI2991" s="21">
        <v>2446</v>
      </c>
      <c r="AJ2991" s="51">
        <v>2.3332411052460129</v>
      </c>
      <c r="AK2991" s="51">
        <v>0.90997363432988698</v>
      </c>
      <c r="AM2991" s="18">
        <v>247316</v>
      </c>
      <c r="AN2991" s="18">
        <v>928843</v>
      </c>
      <c r="AP2991" s="18">
        <v>261744.81642415602</v>
      </c>
      <c r="AQ2991" s="18">
        <v>383386.99659436796</v>
      </c>
      <c r="AS2991" s="18">
        <v>1682.7211243232159</v>
      </c>
      <c r="AT2991" s="18">
        <v>646814.53414284717</v>
      </c>
      <c r="AU2991" s="18">
        <v>7796.6969233667542</v>
      </c>
      <c r="AV2991" s="18">
        <v>1034.6575177692232</v>
      </c>
      <c r="AW2991" s="18">
        <v>653576.57354844478</v>
      </c>
      <c r="AX2991" s="18">
        <v>1613919</v>
      </c>
      <c r="AY2991" s="18">
        <v>1625979</v>
      </c>
      <c r="AZ2991" s="51">
        <v>0.88355131717391244</v>
      </c>
      <c r="BA2991" s="51">
        <v>0.88616641763292892</v>
      </c>
    </row>
    <row r="2992" spans="1:53">
      <c r="A2992" t="s">
        <v>191</v>
      </c>
      <c r="B2992" s="16">
        <v>45176</v>
      </c>
      <c r="C2992" s="17" t="s">
        <v>41</v>
      </c>
      <c r="D2992" s="18">
        <v>1646445</v>
      </c>
      <c r="E2992" s="18">
        <v>1649605</v>
      </c>
      <c r="F2992" s="18">
        <v>1637977</v>
      </c>
      <c r="G2992" s="18">
        <v>-11626</v>
      </c>
      <c r="H2992" s="18">
        <v>1637975</v>
      </c>
      <c r="I2992" s="18">
        <v>227399</v>
      </c>
      <c r="J2992" s="18">
        <v>910523</v>
      </c>
      <c r="K2992" s="18">
        <v>118604</v>
      </c>
      <c r="M2992" s="18">
        <v>1533</v>
      </c>
      <c r="N2992" s="18">
        <v>129592</v>
      </c>
      <c r="O2992" s="18">
        <v>245467</v>
      </c>
      <c r="P2992" s="18">
        <v>4857</v>
      </c>
      <c r="R2992" s="18">
        <v>-11617</v>
      </c>
      <c r="S2992" s="18">
        <v>14559</v>
      </c>
      <c r="T2992" s="18">
        <v>2942</v>
      </c>
      <c r="W2992" s="18">
        <v>-14559</v>
      </c>
      <c r="AI2992" s="21">
        <v>2942</v>
      </c>
      <c r="AJ2992" s="51">
        <v>2.3323987715692298</v>
      </c>
      <c r="AK2992" s="51">
        <v>0.91030552307562562</v>
      </c>
      <c r="AM2992" s="18">
        <v>227399</v>
      </c>
      <c r="AN2992" s="18">
        <v>910523</v>
      </c>
      <c r="AP2992" s="18">
        <v>240578.94251892448</v>
      </c>
      <c r="AQ2992" s="18">
        <v>375962.3498777058</v>
      </c>
      <c r="AS2992" s="18">
        <v>1922.1713870184512</v>
      </c>
      <c r="AT2992" s="18">
        <v>618463.46378364868</v>
      </c>
      <c r="AU2992" s="18">
        <v>6796.2790758549718</v>
      </c>
      <c r="AV2992" s="18">
        <v>1087.1048809325048</v>
      </c>
      <c r="AW2992" s="18">
        <v>624172.63797857135</v>
      </c>
      <c r="AX2992" s="18">
        <v>1637975</v>
      </c>
      <c r="AY2992" s="18">
        <v>1649592</v>
      </c>
      <c r="AZ2992" s="51">
        <v>0.83241619776047093</v>
      </c>
      <c r="BA2992" s="51">
        <v>0.83418413834470462</v>
      </c>
    </row>
    <row r="2993" spans="1:53">
      <c r="A2993" t="s">
        <v>191</v>
      </c>
      <c r="B2993" s="16">
        <v>45177</v>
      </c>
      <c r="C2993" s="17" t="s">
        <v>41</v>
      </c>
      <c r="D2993" s="18">
        <v>1652863</v>
      </c>
      <c r="E2993" s="18">
        <v>1649779</v>
      </c>
      <c r="F2993" s="18">
        <v>1639418</v>
      </c>
      <c r="G2993" s="18">
        <v>-10362</v>
      </c>
      <c r="H2993" s="18">
        <v>1639404</v>
      </c>
      <c r="I2993" s="18">
        <v>211320</v>
      </c>
      <c r="J2993" s="18">
        <v>872905</v>
      </c>
      <c r="K2993" s="18">
        <v>118650</v>
      </c>
      <c r="M2993" s="18">
        <v>1596</v>
      </c>
      <c r="N2993" s="18">
        <v>126703</v>
      </c>
      <c r="O2993" s="18">
        <v>303531</v>
      </c>
      <c r="P2993" s="18">
        <v>4699</v>
      </c>
      <c r="R2993" s="18">
        <v>-10353</v>
      </c>
      <c r="S2993" s="18">
        <v>12502</v>
      </c>
      <c r="T2993" s="18">
        <v>2149</v>
      </c>
      <c r="W2993" s="18">
        <v>-12502</v>
      </c>
      <c r="AI2993" s="21">
        <v>2149</v>
      </c>
      <c r="AJ2993" s="51">
        <v>2.3297446465999827</v>
      </c>
      <c r="AK2993" s="51">
        <v>0.90978145214720241</v>
      </c>
      <c r="AM2993" s="18">
        <v>211320</v>
      </c>
      <c r="AN2993" s="18">
        <v>872905</v>
      </c>
      <c r="AP2993" s="18">
        <v>223313.60448490366</v>
      </c>
      <c r="AQ2993" s="18">
        <v>360222.06933011295</v>
      </c>
      <c r="AS2993" s="18">
        <v>2134.0721652975117</v>
      </c>
      <c r="AT2993" s="18">
        <v>585669.7459803141</v>
      </c>
      <c r="AU2993" s="18">
        <v>6277.8310852361465</v>
      </c>
      <c r="AV2993" s="18">
        <v>695.52772455897707</v>
      </c>
      <c r="AW2993" s="18">
        <v>591252.04934099119</v>
      </c>
      <c r="AX2993" s="18">
        <v>1639404</v>
      </c>
      <c r="AY2993" s="18">
        <v>1649757</v>
      </c>
      <c r="AZ2993" s="51">
        <v>0.78759063378100824</v>
      </c>
      <c r="BA2993" s="51">
        <v>0.79010793287625758</v>
      </c>
    </row>
    <row r="2994" spans="1:53">
      <c r="A2994" t="s">
        <v>191</v>
      </c>
      <c r="B2994" s="16">
        <v>45178</v>
      </c>
      <c r="C2994" s="17" t="s">
        <v>41</v>
      </c>
      <c r="D2994" s="18">
        <v>1528530</v>
      </c>
      <c r="E2994" s="18">
        <v>1504588</v>
      </c>
      <c r="F2994" s="18">
        <v>1493509</v>
      </c>
      <c r="G2994" s="18">
        <v>-11078</v>
      </c>
      <c r="H2994" s="18">
        <v>1493507</v>
      </c>
      <c r="I2994" s="18">
        <v>226631</v>
      </c>
      <c r="J2994" s="18">
        <v>832377</v>
      </c>
      <c r="K2994" s="18">
        <v>118730</v>
      </c>
      <c r="M2994" s="18">
        <v>1086</v>
      </c>
      <c r="N2994" s="18">
        <v>120320</v>
      </c>
      <c r="O2994" s="18">
        <v>190730</v>
      </c>
      <c r="P2994" s="18">
        <v>3633</v>
      </c>
      <c r="R2994" s="18">
        <v>-11078</v>
      </c>
      <c r="S2994" s="18">
        <v>13526</v>
      </c>
      <c r="T2994" s="18">
        <v>2448</v>
      </c>
      <c r="W2994" s="18">
        <v>-13526</v>
      </c>
      <c r="AI2994" s="21">
        <v>2448</v>
      </c>
      <c r="AJ2994" s="51">
        <v>2.3269563753161413</v>
      </c>
      <c r="AK2994" s="51">
        <v>0.91114663613338809</v>
      </c>
      <c r="AM2994" s="18">
        <v>226631</v>
      </c>
      <c r="AN2994" s="18">
        <v>832377</v>
      </c>
      <c r="AP2994" s="18">
        <v>239206.96097026809</v>
      </c>
      <c r="AQ2994" s="18">
        <v>344012.80199980107</v>
      </c>
      <c r="AS2994" s="18">
        <v>1670.1860512548271</v>
      </c>
      <c r="AT2994" s="18">
        <v>584889.94902132405</v>
      </c>
      <c r="AU2994" s="18">
        <v>6793.8648558772056</v>
      </c>
      <c r="AV2994" s="18">
        <v>953.17178625847828</v>
      </c>
      <c r="AW2994" s="18">
        <v>590730.64209094271</v>
      </c>
      <c r="AX2994" s="18">
        <v>1493507</v>
      </c>
      <c r="AY2994" s="18">
        <v>1504585</v>
      </c>
      <c r="AZ2994" s="51">
        <v>0.86337732559096891</v>
      </c>
      <c r="BA2994" s="51">
        <v>0.86557860683612686</v>
      </c>
    </row>
    <row r="2995" spans="1:53">
      <c r="A2995" t="s">
        <v>191</v>
      </c>
      <c r="B2995" s="16">
        <v>45179</v>
      </c>
      <c r="C2995" s="17" t="s">
        <v>41</v>
      </c>
      <c r="D2995" s="18">
        <v>1426652</v>
      </c>
      <c r="E2995" s="18">
        <v>1402513</v>
      </c>
      <c r="F2995" s="18">
        <v>1394589</v>
      </c>
      <c r="G2995" s="18">
        <v>-7923</v>
      </c>
      <c r="H2995" s="18">
        <v>1394586</v>
      </c>
      <c r="I2995" s="18">
        <v>191027</v>
      </c>
      <c r="J2995" s="18">
        <v>694337</v>
      </c>
      <c r="K2995" s="18">
        <v>118832</v>
      </c>
      <c r="M2995" s="18">
        <v>1037</v>
      </c>
      <c r="N2995" s="18">
        <v>111945</v>
      </c>
      <c r="O2995" s="18">
        <v>273872</v>
      </c>
      <c r="P2995" s="18">
        <v>3536</v>
      </c>
      <c r="R2995" s="18">
        <v>-7919</v>
      </c>
      <c r="S2995" s="18">
        <v>9472</v>
      </c>
      <c r="T2995" s="18">
        <v>1553</v>
      </c>
      <c r="W2995" s="18">
        <v>-9472</v>
      </c>
      <c r="AI2995" s="21">
        <v>1553</v>
      </c>
      <c r="AJ2995" s="51">
        <v>2.3297799817777709</v>
      </c>
      <c r="AK2995" s="51">
        <v>0.91247750563605645</v>
      </c>
      <c r="AM2995" s="18">
        <v>191027</v>
      </c>
      <c r="AN2995" s="18">
        <v>694337</v>
      </c>
      <c r="AP2995" s="18">
        <v>201871.92376875039</v>
      </c>
      <c r="AQ2995" s="18">
        <v>287381.45069482387</v>
      </c>
      <c r="AS2995" s="18">
        <v>1957.4164299390457</v>
      </c>
      <c r="AT2995" s="18">
        <v>491210.7908935133</v>
      </c>
      <c r="AU2995" s="18">
        <v>4543.8812675827094</v>
      </c>
      <c r="AV2995" s="18">
        <v>558.91461976132109</v>
      </c>
      <c r="AW2995" s="18">
        <v>495195.75754133472</v>
      </c>
      <c r="AX2995" s="18">
        <v>1394586</v>
      </c>
      <c r="AY2995" s="18">
        <v>1402505</v>
      </c>
      <c r="AZ2995" s="51">
        <v>0.77652660633310344</v>
      </c>
      <c r="BA2995" s="51">
        <v>0.7784061169056633</v>
      </c>
    </row>
    <row r="2996" spans="1:53">
      <c r="A2996" t="s">
        <v>191</v>
      </c>
      <c r="B2996" s="16">
        <v>45180</v>
      </c>
      <c r="C2996" s="17" t="s">
        <v>41</v>
      </c>
      <c r="D2996" s="18">
        <v>1406317</v>
      </c>
      <c r="E2996" s="18">
        <v>1382735</v>
      </c>
      <c r="F2996" s="18">
        <v>1380217</v>
      </c>
      <c r="G2996" s="18">
        <v>-2519</v>
      </c>
      <c r="H2996" s="18">
        <v>1380220</v>
      </c>
      <c r="I2996" s="18">
        <v>179841</v>
      </c>
      <c r="J2996" s="18">
        <v>675361</v>
      </c>
      <c r="K2996" s="18">
        <v>118938</v>
      </c>
      <c r="M2996" s="18">
        <v>1017</v>
      </c>
      <c r="N2996" s="18">
        <v>88050</v>
      </c>
      <c r="O2996" s="18">
        <v>313213</v>
      </c>
      <c r="P2996" s="18">
        <v>3800</v>
      </c>
      <c r="R2996" s="18">
        <v>-2516</v>
      </c>
      <c r="S2996" s="18">
        <v>3957</v>
      </c>
      <c r="T2996" s="18">
        <v>1441</v>
      </c>
      <c r="W2996" s="18">
        <v>-3403</v>
      </c>
      <c r="AI2996" s="21">
        <v>887</v>
      </c>
      <c r="AJ2996" s="51">
        <v>2.3307055032346247</v>
      </c>
      <c r="AK2996" s="51">
        <v>0.91212803244055474</v>
      </c>
      <c r="AM2996" s="18">
        <v>179841</v>
      </c>
      <c r="AN2996" s="18">
        <v>675361</v>
      </c>
      <c r="AP2996" s="18">
        <v>190126.37479802335</v>
      </c>
      <c r="AQ2996" s="18">
        <v>279420.35367414134</v>
      </c>
      <c r="AS2996" s="18">
        <v>2018.1352322046923</v>
      </c>
      <c r="AT2996" s="18">
        <v>471564.8637043694</v>
      </c>
      <c r="AU2996" s="18">
        <v>2118.7596272673359</v>
      </c>
      <c r="AV2996" s="18">
        <v>464.9501486910699</v>
      </c>
      <c r="AW2996" s="18">
        <v>473218.67318294564</v>
      </c>
      <c r="AX2996" s="18">
        <v>1380220</v>
      </c>
      <c r="AY2996" s="18">
        <v>1382736</v>
      </c>
      <c r="AZ2996" s="51">
        <v>0.75322870978534351</v>
      </c>
      <c r="BA2996" s="51">
        <v>0.75449496597512866</v>
      </c>
    </row>
    <row r="2997" spans="1:53">
      <c r="A2997" t="s">
        <v>191</v>
      </c>
      <c r="B2997" s="16">
        <v>45181</v>
      </c>
      <c r="C2997" s="17" t="s">
        <v>41</v>
      </c>
      <c r="D2997" s="18">
        <v>1350422</v>
      </c>
      <c r="E2997" s="18">
        <v>1361880</v>
      </c>
      <c r="F2997" s="18">
        <v>1353981</v>
      </c>
      <c r="G2997" s="18">
        <v>-7903</v>
      </c>
      <c r="H2997" s="18">
        <v>1353968</v>
      </c>
      <c r="I2997" s="18">
        <v>232000</v>
      </c>
      <c r="J2997" s="18">
        <v>785908</v>
      </c>
      <c r="K2997" s="18">
        <v>119058</v>
      </c>
      <c r="M2997" s="18">
        <v>987</v>
      </c>
      <c r="N2997" s="18">
        <v>54520</v>
      </c>
      <c r="O2997" s="18">
        <v>157822</v>
      </c>
      <c r="P2997" s="18">
        <v>3673</v>
      </c>
      <c r="R2997" s="18">
        <v>-7897</v>
      </c>
      <c r="S2997" s="18">
        <v>9230</v>
      </c>
      <c r="T2997" s="18">
        <v>1333</v>
      </c>
      <c r="W2997" s="18">
        <v>-9228</v>
      </c>
      <c r="AI2997" s="21">
        <v>1331</v>
      </c>
      <c r="AJ2997" s="51">
        <v>2.3288739853402451</v>
      </c>
      <c r="AK2997" s="51">
        <v>0.91110255469189061</v>
      </c>
      <c r="AM2997" s="18">
        <v>232000</v>
      </c>
      <c r="AN2997" s="18">
        <v>785908</v>
      </c>
      <c r="AP2997" s="18">
        <v>245075.68859891366</v>
      </c>
      <c r="AQ2997" s="18">
        <v>324791.93083288468</v>
      </c>
      <c r="AS2997" s="18">
        <v>1291.792902595166</v>
      </c>
      <c r="AT2997" s="18">
        <v>571159.41233439348</v>
      </c>
      <c r="AU2997" s="18">
        <v>5756.9483424850487</v>
      </c>
      <c r="AV2997" s="18">
        <v>530.63427169614852</v>
      </c>
      <c r="AW2997" s="18">
        <v>576385.72640518239</v>
      </c>
      <c r="AX2997" s="18">
        <v>1353968</v>
      </c>
      <c r="AY2997" s="18">
        <v>1361865</v>
      </c>
      <c r="AZ2997" s="51">
        <v>0.92999942658958745</v>
      </c>
      <c r="BA2997" s="51">
        <v>0.93306715434157805</v>
      </c>
    </row>
    <row r="2998" spans="1:53">
      <c r="A2998" t="s">
        <v>191</v>
      </c>
      <c r="B2998" s="16">
        <v>45182</v>
      </c>
      <c r="C2998" s="17" t="s">
        <v>41</v>
      </c>
      <c r="D2998" s="18">
        <v>1321527</v>
      </c>
      <c r="E2998" s="18">
        <v>1337512</v>
      </c>
      <c r="F2998" s="18">
        <v>1328518</v>
      </c>
      <c r="G2998" s="18">
        <v>-8997</v>
      </c>
      <c r="H2998" s="18">
        <v>1328518</v>
      </c>
      <c r="I2998" s="18">
        <v>242176</v>
      </c>
      <c r="J2998" s="18">
        <v>818818</v>
      </c>
      <c r="K2998" s="18">
        <v>119192</v>
      </c>
      <c r="M2998" s="18">
        <v>788</v>
      </c>
      <c r="N2998" s="18">
        <v>65492</v>
      </c>
      <c r="O2998" s="18">
        <v>78543</v>
      </c>
      <c r="P2998" s="18">
        <v>3509</v>
      </c>
      <c r="R2998" s="18">
        <v>-8997</v>
      </c>
      <c r="S2998" s="18">
        <v>10257</v>
      </c>
      <c r="T2998" s="18">
        <v>1260</v>
      </c>
      <c r="W2998" s="18">
        <v>-10257</v>
      </c>
      <c r="AI2998" s="21">
        <v>1260</v>
      </c>
      <c r="AJ2998" s="51">
        <v>2.3285136214942188</v>
      </c>
      <c r="AK2998" s="51">
        <v>0.91265221249944994</v>
      </c>
      <c r="AM2998" s="18">
        <v>242176</v>
      </c>
      <c r="AN2998" s="18">
        <v>818818</v>
      </c>
      <c r="AP2998" s="18">
        <v>255785.62963185672</v>
      </c>
      <c r="AQ2998" s="18">
        <v>338968.19376326737</v>
      </c>
      <c r="AS2998" s="18">
        <v>1028.3449517165661</v>
      </c>
      <c r="AT2998" s="18">
        <v>595782.16834684066</v>
      </c>
      <c r="AU2998" s="18">
        <v>5726.0034065287127</v>
      </c>
      <c r="AV2998" s="18">
        <v>586.86707182896635</v>
      </c>
      <c r="AW2998" s="18">
        <v>600921.30468154047</v>
      </c>
      <c r="AX2998" s="18">
        <v>1328518</v>
      </c>
      <c r="AY2998" s="18">
        <v>1337515</v>
      </c>
      <c r="AZ2998" s="51">
        <v>0.98867556478784013</v>
      </c>
      <c r="BA2998" s="51">
        <v>0.99049590227176343</v>
      </c>
    </row>
    <row r="2999" spans="1:53">
      <c r="A2999" t="s">
        <v>191</v>
      </c>
      <c r="B2999" s="16">
        <v>45183</v>
      </c>
      <c r="C2999" s="17" t="s">
        <v>41</v>
      </c>
      <c r="D2999" s="18">
        <v>1319445</v>
      </c>
      <c r="E2999" s="18">
        <v>1300538</v>
      </c>
      <c r="F2999" s="18">
        <v>1298038</v>
      </c>
      <c r="G2999" s="18">
        <v>-2503</v>
      </c>
      <c r="H2999" s="18">
        <v>1298042</v>
      </c>
      <c r="I2999" s="18">
        <v>225054</v>
      </c>
      <c r="J2999" s="18">
        <v>723620</v>
      </c>
      <c r="K2999" s="18">
        <v>119320</v>
      </c>
      <c r="M2999" s="18">
        <v>876</v>
      </c>
      <c r="N2999" s="18">
        <v>84752</v>
      </c>
      <c r="O2999" s="18">
        <v>140991</v>
      </c>
      <c r="P2999" s="18">
        <v>3429</v>
      </c>
      <c r="R2999" s="18">
        <v>-2507</v>
      </c>
      <c r="S2999" s="18">
        <v>4465</v>
      </c>
      <c r="T2999" s="18">
        <v>1958</v>
      </c>
      <c r="W2999" s="18">
        <v>-4465</v>
      </c>
      <c r="AI2999" s="21">
        <v>1958</v>
      </c>
      <c r="AJ2999" s="51">
        <v>2.3284589807158569</v>
      </c>
      <c r="AK2999" s="51">
        <v>0.91173813822370853</v>
      </c>
      <c r="AM2999" s="18">
        <v>225054</v>
      </c>
      <c r="AN2999" s="18">
        <v>723620</v>
      </c>
      <c r="AP2999" s="18">
        <v>237695.84211611364</v>
      </c>
      <c r="AQ2999" s="18">
        <v>299258.80722366663</v>
      </c>
      <c r="AS2999" s="18">
        <v>1342.9479937923822</v>
      </c>
      <c r="AT2999" s="18">
        <v>538297.59733357257</v>
      </c>
      <c r="AU2999" s="18">
        <v>2413.0881139731937</v>
      </c>
      <c r="AV2999" s="18">
        <v>824.09487935787956</v>
      </c>
      <c r="AW2999" s="18">
        <v>539886.59056818788</v>
      </c>
      <c r="AX2999" s="18">
        <v>1298042</v>
      </c>
      <c r="AY2999" s="18">
        <v>1300549</v>
      </c>
      <c r="AZ2999" s="51">
        <v>0.91425520055093801</v>
      </c>
      <c r="BA2999" s="51">
        <v>0.91518641381327293</v>
      </c>
    </row>
    <row r="3000" spans="1:53">
      <c r="A3000" t="s">
        <v>191</v>
      </c>
      <c r="B3000" s="16">
        <v>45184</v>
      </c>
      <c r="C3000" s="17" t="s">
        <v>41</v>
      </c>
      <c r="D3000" s="18">
        <v>1339418</v>
      </c>
      <c r="E3000" s="18">
        <v>1297824</v>
      </c>
      <c r="F3000" s="18">
        <v>1295872</v>
      </c>
      <c r="G3000" s="18">
        <v>-1953</v>
      </c>
      <c r="H3000" s="18">
        <v>1295868</v>
      </c>
      <c r="I3000" s="18">
        <v>212540</v>
      </c>
      <c r="J3000" s="18">
        <v>739037</v>
      </c>
      <c r="K3000" s="18">
        <v>119323</v>
      </c>
      <c r="M3000" s="18">
        <v>555</v>
      </c>
      <c r="N3000" s="18">
        <v>87142</v>
      </c>
      <c r="O3000" s="18">
        <v>133021</v>
      </c>
      <c r="P3000" s="18">
        <v>4250</v>
      </c>
      <c r="R3000" s="18">
        <v>-1955</v>
      </c>
      <c r="S3000" s="18">
        <v>5479</v>
      </c>
      <c r="T3000" s="18">
        <v>3524</v>
      </c>
      <c r="W3000" s="18">
        <v>-5479</v>
      </c>
      <c r="AI3000" s="21">
        <v>3524</v>
      </c>
      <c r="AJ3000" s="51">
        <v>2.3244915699850059</v>
      </c>
      <c r="AK3000" s="51">
        <v>0.90931416780255725</v>
      </c>
      <c r="AM3000" s="18">
        <v>212540</v>
      </c>
      <c r="AN3000" s="18">
        <v>739037</v>
      </c>
      <c r="AP3000" s="18">
        <v>224096.41493074235</v>
      </c>
      <c r="AQ3000" s="18">
        <v>304822.06213782809</v>
      </c>
      <c r="AS3000" s="18">
        <v>1323.4323341885156</v>
      </c>
      <c r="AT3000" s="18">
        <v>530241.90940275893</v>
      </c>
      <c r="AU3000" s="18">
        <v>3363.6395283043194</v>
      </c>
      <c r="AV3000" s="18">
        <v>1446.2817400411641</v>
      </c>
      <c r="AW3000" s="18">
        <v>532159.26719102217</v>
      </c>
      <c r="AX3000" s="18">
        <v>1295868</v>
      </c>
      <c r="AY3000" s="18">
        <v>1297823</v>
      </c>
      <c r="AZ3000" s="51">
        <v>0.90208409985238491</v>
      </c>
      <c r="BA3000" s="51">
        <v>0.90398225615871441</v>
      </c>
    </row>
    <row r="3001" spans="1:53">
      <c r="A3001" t="s">
        <v>191</v>
      </c>
      <c r="B3001" s="16">
        <v>45185</v>
      </c>
      <c r="C3001" s="17" t="s">
        <v>41</v>
      </c>
      <c r="D3001" s="18">
        <v>1293257</v>
      </c>
      <c r="E3001" s="18">
        <v>1238082</v>
      </c>
      <c r="F3001" s="18">
        <v>1240081</v>
      </c>
      <c r="G3001" s="18">
        <v>1997</v>
      </c>
      <c r="H3001" s="18">
        <v>1240076</v>
      </c>
      <c r="I3001" s="18">
        <v>200228</v>
      </c>
      <c r="J3001" s="18">
        <v>723945</v>
      </c>
      <c r="K3001" s="18">
        <v>119493</v>
      </c>
      <c r="M3001" s="18">
        <v>786</v>
      </c>
      <c r="N3001" s="18">
        <v>83515</v>
      </c>
      <c r="O3001" s="18">
        <v>109020</v>
      </c>
      <c r="P3001" s="18">
        <v>3089</v>
      </c>
      <c r="R3001" s="18">
        <v>2000</v>
      </c>
      <c r="S3001" s="18">
        <v>2409</v>
      </c>
      <c r="T3001" s="18">
        <v>4409</v>
      </c>
      <c r="W3001" s="18">
        <v>-1839</v>
      </c>
      <c r="AI3001" s="21">
        <v>3839</v>
      </c>
      <c r="AJ3001" s="51">
        <v>2.3237028158458997</v>
      </c>
      <c r="AK3001" s="51">
        <v>0.90818127298212736</v>
      </c>
      <c r="AM3001" s="18">
        <v>200228</v>
      </c>
      <c r="AN3001" s="18">
        <v>723945</v>
      </c>
      <c r="AP3001" s="18">
        <v>211043.33962823197</v>
      </c>
      <c r="AQ3001" s="18">
        <v>298225.22324438952</v>
      </c>
      <c r="AS3001" s="18">
        <v>1214.3106984125477</v>
      </c>
      <c r="AT3001" s="18">
        <v>510482.873571034</v>
      </c>
      <c r="AU3001" s="18">
        <v>1426.1934936990201</v>
      </c>
      <c r="AV3001" s="18">
        <v>1817.8505744517145</v>
      </c>
      <c r="AW3001" s="18">
        <v>510091.2164902814</v>
      </c>
      <c r="AX3001" s="18">
        <v>1240076</v>
      </c>
      <c r="AY3001" s="18">
        <v>1238076</v>
      </c>
      <c r="AZ3001" s="51">
        <v>0.90754175770853796</v>
      </c>
      <c r="BA3001" s="51">
        <v>0.9083103926566739</v>
      </c>
    </row>
    <row r="3002" spans="1:53">
      <c r="A3002" t="s">
        <v>191</v>
      </c>
      <c r="B3002" s="16">
        <v>45186</v>
      </c>
      <c r="C3002" s="17" t="s">
        <v>41</v>
      </c>
      <c r="D3002" s="18">
        <v>1333773</v>
      </c>
      <c r="E3002" s="18">
        <v>1274168</v>
      </c>
      <c r="F3002" s="18">
        <v>1269793</v>
      </c>
      <c r="G3002" s="18">
        <v>-4374</v>
      </c>
      <c r="H3002" s="18">
        <v>1269783</v>
      </c>
      <c r="I3002" s="18">
        <v>219424</v>
      </c>
      <c r="J3002" s="18">
        <v>771231</v>
      </c>
      <c r="K3002" s="18">
        <v>119583</v>
      </c>
      <c r="M3002" s="18">
        <v>508</v>
      </c>
      <c r="N3002" s="18">
        <v>115596</v>
      </c>
      <c r="O3002" s="18">
        <v>39360</v>
      </c>
      <c r="P3002" s="18">
        <v>4081</v>
      </c>
      <c r="R3002" s="18">
        <v>-4374</v>
      </c>
      <c r="S3002" s="18">
        <v>5688</v>
      </c>
      <c r="T3002" s="18">
        <v>1314</v>
      </c>
      <c r="W3002" s="18">
        <v>-5662</v>
      </c>
      <c r="AI3002" s="21">
        <v>1288</v>
      </c>
      <c r="AJ3002" s="51">
        <v>2.3228893209196531</v>
      </c>
      <c r="AK3002" s="51">
        <v>0.90998891734611265</v>
      </c>
      <c r="AM3002" s="18">
        <v>219424</v>
      </c>
      <c r="AN3002" s="18">
        <v>771231</v>
      </c>
      <c r="AP3002" s="18">
        <v>231195.24741382818</v>
      </c>
      <c r="AQ3002" s="18">
        <v>318336.79396619811</v>
      </c>
      <c r="AS3002" s="18">
        <v>1072.949977133796</v>
      </c>
      <c r="AT3002" s="18">
        <v>550604.99135716003</v>
      </c>
      <c r="AU3002" s="18">
        <v>3015.8183338445879</v>
      </c>
      <c r="AV3002" s="18">
        <v>619.78416413730486</v>
      </c>
      <c r="AW3002" s="18">
        <v>553001.02552686736</v>
      </c>
      <c r="AX3002" s="18">
        <v>1269783</v>
      </c>
      <c r="AY3002" s="18">
        <v>1274157</v>
      </c>
      <c r="AZ3002" s="51">
        <v>0.95597025322107965</v>
      </c>
      <c r="BA3002" s="51">
        <v>0.95683429977392287</v>
      </c>
    </row>
    <row r="3003" spans="1:53">
      <c r="A3003" t="s">
        <v>191</v>
      </c>
      <c r="B3003" s="16">
        <v>45187</v>
      </c>
      <c r="C3003" s="17" t="s">
        <v>41</v>
      </c>
      <c r="D3003" s="18">
        <v>1364735</v>
      </c>
      <c r="E3003" s="18">
        <v>1341370</v>
      </c>
      <c r="F3003" s="18">
        <v>1335009</v>
      </c>
      <c r="G3003" s="18">
        <v>-6360</v>
      </c>
      <c r="H3003" s="18">
        <v>1335006</v>
      </c>
      <c r="I3003" s="18">
        <v>187851</v>
      </c>
      <c r="J3003" s="18">
        <v>678163</v>
      </c>
      <c r="K3003" s="18">
        <v>119556</v>
      </c>
      <c r="M3003" s="18">
        <v>524</v>
      </c>
      <c r="N3003" s="18">
        <v>121516</v>
      </c>
      <c r="O3003" s="18">
        <v>223487</v>
      </c>
      <c r="P3003" s="18">
        <v>3909</v>
      </c>
      <c r="R3003" s="18">
        <v>-6358</v>
      </c>
      <c r="S3003" s="18">
        <v>10030</v>
      </c>
      <c r="T3003" s="18">
        <v>3672</v>
      </c>
      <c r="W3003" s="18">
        <v>-8578</v>
      </c>
      <c r="AI3003" s="21">
        <v>2220</v>
      </c>
      <c r="AJ3003" s="51">
        <v>2.3278095959581981</v>
      </c>
      <c r="AK3003" s="51">
        <v>0.91397271511972511</v>
      </c>
      <c r="AM3003" s="18">
        <v>187851</v>
      </c>
      <c r="AN3003" s="18">
        <v>678163</v>
      </c>
      <c r="AP3003" s="18">
        <v>198347.7245105023</v>
      </c>
      <c r="AQ3003" s="18">
        <v>281147.08131276054</v>
      </c>
      <c r="AS3003" s="18">
        <v>1802.7749121404281</v>
      </c>
      <c r="AT3003" s="18">
        <v>481297.58073540329</v>
      </c>
      <c r="AU3003" s="18">
        <v>3264.7442269884091</v>
      </c>
      <c r="AV3003" s="18">
        <v>1312.3893581735279</v>
      </c>
      <c r="AW3003" s="18">
        <v>483249.93560421816</v>
      </c>
      <c r="AX3003" s="18">
        <v>1335006</v>
      </c>
      <c r="AY3003" s="18">
        <v>1341364</v>
      </c>
      <c r="AZ3003" s="51">
        <v>0.79481161316195181</v>
      </c>
      <c r="BA3003" s="51">
        <v>0.79425306854200006</v>
      </c>
    </row>
    <row r="3004" spans="1:53">
      <c r="A3004" t="s">
        <v>191</v>
      </c>
      <c r="B3004" s="16">
        <v>45188</v>
      </c>
      <c r="C3004" s="17" t="s">
        <v>41</v>
      </c>
      <c r="D3004" s="18">
        <v>1367725</v>
      </c>
      <c r="E3004" s="18">
        <v>1373207</v>
      </c>
      <c r="F3004" s="18">
        <v>1372574</v>
      </c>
      <c r="G3004" s="18">
        <v>-629</v>
      </c>
      <c r="H3004" s="18">
        <v>1372570</v>
      </c>
      <c r="I3004" s="18">
        <v>185805</v>
      </c>
      <c r="J3004" s="18">
        <v>590284</v>
      </c>
      <c r="K3004" s="18">
        <v>119503</v>
      </c>
      <c r="M3004" s="18">
        <v>624</v>
      </c>
      <c r="N3004" s="18">
        <v>114415</v>
      </c>
      <c r="O3004" s="18">
        <v>358071</v>
      </c>
      <c r="P3004" s="18">
        <v>3868</v>
      </c>
      <c r="R3004" s="18">
        <v>-630</v>
      </c>
      <c r="S3004" s="18">
        <v>6414</v>
      </c>
      <c r="T3004" s="18">
        <v>5784</v>
      </c>
      <c r="W3004" s="18">
        <v>-4769</v>
      </c>
      <c r="AI3004" s="21">
        <v>4139</v>
      </c>
      <c r="AJ3004" s="51">
        <v>2.3276812671154352</v>
      </c>
      <c r="AK3004" s="51">
        <v>0.91244050665118026</v>
      </c>
      <c r="AM3004" s="18">
        <v>185805</v>
      </c>
      <c r="AN3004" s="18">
        <v>590284</v>
      </c>
      <c r="AP3004" s="18">
        <v>196176.58273824217</v>
      </c>
      <c r="AQ3004" s="18">
        <v>244304.70195683854</v>
      </c>
      <c r="AS3004" s="18">
        <v>2292.8343817558389</v>
      </c>
      <c r="AT3004" s="18">
        <v>442774.11907683656</v>
      </c>
      <c r="AU3004" s="18">
        <v>2248.8499126696297</v>
      </c>
      <c r="AV3004" s="18">
        <v>1768.1530719819216</v>
      </c>
      <c r="AW3004" s="18">
        <v>443254.81591752428</v>
      </c>
      <c r="AX3004" s="18">
        <v>1372570</v>
      </c>
      <c r="AY3004" s="18">
        <v>1373200</v>
      </c>
      <c r="AZ3004" s="51">
        <v>0.71118316617671629</v>
      </c>
      <c r="BA3004" s="51">
        <v>0.71162862821736983</v>
      </c>
    </row>
    <row r="3005" spans="1:53">
      <c r="A3005" t="s">
        <v>191</v>
      </c>
      <c r="B3005" s="16">
        <v>45189</v>
      </c>
      <c r="C3005" s="17" t="s">
        <v>41</v>
      </c>
      <c r="D3005" s="18">
        <v>1407236</v>
      </c>
      <c r="E3005" s="18">
        <v>1414784</v>
      </c>
      <c r="F3005" s="18">
        <v>1411400</v>
      </c>
      <c r="G3005" s="18">
        <v>-3384</v>
      </c>
      <c r="H3005" s="18">
        <v>1411395</v>
      </c>
      <c r="I3005" s="18">
        <v>201035</v>
      </c>
      <c r="J3005" s="18">
        <v>707333</v>
      </c>
      <c r="K3005" s="18">
        <v>119498</v>
      </c>
      <c r="M3005" s="18">
        <v>1271</v>
      </c>
      <c r="N3005" s="18">
        <v>119780</v>
      </c>
      <c r="O3005" s="18">
        <v>258258</v>
      </c>
      <c r="P3005" s="18">
        <v>4220</v>
      </c>
      <c r="R3005" s="18">
        <v>-3379</v>
      </c>
      <c r="S3005" s="18">
        <v>8517</v>
      </c>
      <c r="T3005" s="18">
        <v>5138</v>
      </c>
      <c r="W3005" s="18">
        <v>-7643</v>
      </c>
      <c r="AI3005" s="21">
        <v>4264</v>
      </c>
      <c r="AJ3005" s="51">
        <v>2.3269390947645303</v>
      </c>
      <c r="AK3005" s="51">
        <v>0.90949959917137535</v>
      </c>
      <c r="AM3005" s="18">
        <v>201035</v>
      </c>
      <c r="AN3005" s="18">
        <v>707333</v>
      </c>
      <c r="AP3005" s="18">
        <v>212189.0397964218</v>
      </c>
      <c r="AQ3005" s="18">
        <v>291804.97318389855</v>
      </c>
      <c r="AS3005" s="18">
        <v>1933.6032506508916</v>
      </c>
      <c r="AT3005" s="18">
        <v>505927.61623097124</v>
      </c>
      <c r="AU3005" s="18">
        <v>4117.0188124630358</v>
      </c>
      <c r="AV3005" s="18">
        <v>1658.8789040158788</v>
      </c>
      <c r="AW3005" s="18">
        <v>508385.7561394184</v>
      </c>
      <c r="AX3005" s="18">
        <v>1411395</v>
      </c>
      <c r="AY3005" s="18">
        <v>1414774</v>
      </c>
      <c r="AZ3005" s="51">
        <v>0.79026646778196308</v>
      </c>
      <c r="BA3005" s="51">
        <v>0.79220950180034722</v>
      </c>
    </row>
    <row r="3006" spans="1:53">
      <c r="A3006" t="s">
        <v>191</v>
      </c>
      <c r="B3006" s="16">
        <v>45190</v>
      </c>
      <c r="C3006" s="17" t="s">
        <v>41</v>
      </c>
      <c r="D3006" s="18">
        <v>1449146</v>
      </c>
      <c r="E3006" s="18">
        <v>1457828</v>
      </c>
      <c r="F3006" s="18">
        <v>1454210</v>
      </c>
      <c r="G3006" s="18">
        <v>-3618</v>
      </c>
      <c r="H3006" s="18">
        <v>1454209</v>
      </c>
      <c r="I3006" s="18">
        <v>223112</v>
      </c>
      <c r="J3006" s="18">
        <v>747143</v>
      </c>
      <c r="K3006" s="18">
        <v>119488</v>
      </c>
      <c r="M3006" s="18">
        <v>645</v>
      </c>
      <c r="N3006" s="18">
        <v>84543</v>
      </c>
      <c r="O3006" s="18">
        <v>274482</v>
      </c>
      <c r="P3006" s="18">
        <v>4796</v>
      </c>
      <c r="R3006" s="18">
        <v>-3621</v>
      </c>
      <c r="S3006" s="18">
        <v>9299</v>
      </c>
      <c r="T3006" s="18">
        <v>5678</v>
      </c>
      <c r="W3006" s="18">
        <v>-9299</v>
      </c>
      <c r="AI3006" s="21">
        <v>5678</v>
      </c>
      <c r="AJ3006" s="51">
        <v>2.3274473953707724</v>
      </c>
      <c r="AK3006" s="51">
        <v>0.91134914712705628</v>
      </c>
      <c r="AM3006" s="18">
        <v>223112</v>
      </c>
      <c r="AN3006" s="18">
        <v>747143</v>
      </c>
      <c r="AP3006" s="18">
        <v>235542.38067148256</v>
      </c>
      <c r="AQ3006" s="18">
        <v>308855.10239041207</v>
      </c>
      <c r="AS3006" s="18">
        <v>1860.2878723517854</v>
      </c>
      <c r="AT3006" s="18">
        <v>546257.77093424648</v>
      </c>
      <c r="AU3006" s="18">
        <v>3451.8318892948928</v>
      </c>
      <c r="AV3006" s="18">
        <v>2074.3124340735953</v>
      </c>
      <c r="AW3006" s="18">
        <v>547635.29038946773</v>
      </c>
      <c r="AX3006" s="18">
        <v>1454209</v>
      </c>
      <c r="AY3006" s="18">
        <v>1457830</v>
      </c>
      <c r="AZ3006" s="51">
        <v>0.82814148926121245</v>
      </c>
      <c r="BA3006" s="51">
        <v>0.82816769712410099</v>
      </c>
    </row>
    <row r="3007" spans="1:53">
      <c r="A3007" t="s">
        <v>191</v>
      </c>
      <c r="B3007" s="16">
        <v>45191</v>
      </c>
      <c r="C3007" s="17" t="s">
        <v>41</v>
      </c>
      <c r="D3007" s="18">
        <v>1449996</v>
      </c>
      <c r="E3007" s="18">
        <v>1496329</v>
      </c>
      <c r="F3007" s="18">
        <v>1491780</v>
      </c>
      <c r="G3007" s="18">
        <v>-4549</v>
      </c>
      <c r="H3007" s="18">
        <v>1491779</v>
      </c>
      <c r="I3007" s="18">
        <v>196226</v>
      </c>
      <c r="J3007" s="18">
        <v>703232</v>
      </c>
      <c r="K3007" s="18">
        <v>119477</v>
      </c>
      <c r="M3007" s="18">
        <v>733</v>
      </c>
      <c r="N3007" s="18">
        <v>114798</v>
      </c>
      <c r="O3007" s="18">
        <v>352311</v>
      </c>
      <c r="P3007" s="18">
        <v>5002</v>
      </c>
      <c r="R3007" s="18">
        <v>-4546</v>
      </c>
      <c r="S3007" s="18">
        <v>10123</v>
      </c>
      <c r="T3007" s="18">
        <v>5577</v>
      </c>
      <c r="W3007" s="18">
        <v>-9646</v>
      </c>
      <c r="AI3007" s="21">
        <v>5100</v>
      </c>
      <c r="AJ3007" s="51">
        <v>2.3275807938641746</v>
      </c>
      <c r="AK3007" s="51">
        <v>0.91187125560645244</v>
      </c>
      <c r="AM3007" s="18">
        <v>196226</v>
      </c>
      <c r="AN3007" s="18">
        <v>703232</v>
      </c>
      <c r="AP3007" s="18">
        <v>207170.33722672911</v>
      </c>
      <c r="AQ3007" s="18">
        <v>290869.64956438605</v>
      </c>
      <c r="AS3007" s="18">
        <v>2276.8436108375631</v>
      </c>
      <c r="AT3007" s="18">
        <v>500316.83040195273</v>
      </c>
      <c r="AU3007" s="18">
        <v>3803.6104858642561</v>
      </c>
      <c r="AV3007" s="18">
        <v>1831.9180197453638</v>
      </c>
      <c r="AW3007" s="18">
        <v>502288.52286807157</v>
      </c>
      <c r="AX3007" s="18">
        <v>1491779</v>
      </c>
      <c r="AY3007" s="18">
        <v>1496325</v>
      </c>
      <c r="AZ3007" s="51">
        <v>0.73939135129315603</v>
      </c>
      <c r="BA3007" s="51">
        <v>0.74005000470179128</v>
      </c>
    </row>
    <row r="3008" spans="1:53">
      <c r="A3008" t="s">
        <v>191</v>
      </c>
      <c r="B3008" s="16">
        <v>45192</v>
      </c>
      <c r="C3008" s="17" t="s">
        <v>41</v>
      </c>
      <c r="D3008" s="18">
        <v>1460111</v>
      </c>
      <c r="E3008" s="18">
        <v>1505670</v>
      </c>
      <c r="F3008" s="18">
        <v>1494390</v>
      </c>
      <c r="G3008" s="18">
        <v>-11283</v>
      </c>
      <c r="H3008" s="18">
        <v>1494388</v>
      </c>
      <c r="I3008" s="18">
        <v>218480</v>
      </c>
      <c r="J3008" s="18">
        <v>724857</v>
      </c>
      <c r="K3008" s="18">
        <v>119448</v>
      </c>
      <c r="M3008" s="18">
        <v>464</v>
      </c>
      <c r="N3008" s="18">
        <v>115310</v>
      </c>
      <c r="O3008" s="18">
        <v>310883</v>
      </c>
      <c r="P3008" s="18">
        <v>4946</v>
      </c>
      <c r="R3008" s="18">
        <v>-11277</v>
      </c>
      <c r="S3008" s="18">
        <v>14802</v>
      </c>
      <c r="T3008" s="18">
        <v>3525</v>
      </c>
      <c r="W3008" s="18">
        <v>-14781</v>
      </c>
      <c r="AI3008" s="21">
        <v>3504</v>
      </c>
      <c r="AJ3008" s="51">
        <v>2.3242037166153247</v>
      </c>
      <c r="AK3008" s="51">
        <v>0.90973289019783854</v>
      </c>
      <c r="AM3008" s="18">
        <v>218480</v>
      </c>
      <c r="AN3008" s="18">
        <v>724857</v>
      </c>
      <c r="AP3008" s="18">
        <v>230330.86337151809</v>
      </c>
      <c r="AQ3008" s="18">
        <v>299111.07292419323</v>
      </c>
      <c r="AS3008" s="18">
        <v>2118.2044003093761</v>
      </c>
      <c r="AT3008" s="18">
        <v>531560.14069602068</v>
      </c>
      <c r="AU3008" s="18">
        <v>5967.1502984252047</v>
      </c>
      <c r="AV3008" s="18">
        <v>1220.3323694356657</v>
      </c>
      <c r="AW3008" s="18">
        <v>536306.9586250101</v>
      </c>
      <c r="AX3008" s="18">
        <v>1494388</v>
      </c>
      <c r="AY3008" s="18">
        <v>1505665</v>
      </c>
      <c r="AZ3008" s="51">
        <v>0.78419267110098656</v>
      </c>
      <c r="BA3008" s="51">
        <v>0.7852696629886925</v>
      </c>
    </row>
    <row r="3009" spans="1:53">
      <c r="A3009" t="s">
        <v>191</v>
      </c>
      <c r="B3009" s="16">
        <v>45193</v>
      </c>
      <c r="C3009" s="17" t="s">
        <v>41</v>
      </c>
      <c r="D3009" s="18">
        <v>1475486</v>
      </c>
      <c r="E3009" s="18">
        <v>1502094</v>
      </c>
      <c r="F3009" s="18">
        <v>1490560</v>
      </c>
      <c r="G3009" s="18">
        <v>-11537</v>
      </c>
      <c r="H3009" s="18">
        <v>1490548</v>
      </c>
      <c r="I3009" s="18">
        <v>251385</v>
      </c>
      <c r="J3009" s="18">
        <v>756779</v>
      </c>
      <c r="K3009" s="18">
        <v>119343</v>
      </c>
      <c r="M3009" s="18">
        <v>1092</v>
      </c>
      <c r="N3009" s="18">
        <v>118151</v>
      </c>
      <c r="O3009" s="18">
        <v>239492</v>
      </c>
      <c r="P3009" s="18">
        <v>4306</v>
      </c>
      <c r="R3009" s="18">
        <v>-11537</v>
      </c>
      <c r="S3009" s="18">
        <v>13897</v>
      </c>
      <c r="T3009" s="18">
        <v>2360</v>
      </c>
      <c r="W3009" s="18">
        <v>-13815</v>
      </c>
      <c r="AI3009" s="21">
        <v>2278</v>
      </c>
      <c r="AJ3009" s="51">
        <v>2.3239601575908169</v>
      </c>
      <c r="AK3009" s="51">
        <v>0.90940604050798635</v>
      </c>
      <c r="AM3009" s="18">
        <v>251385</v>
      </c>
      <c r="AN3009" s="18">
        <v>756779</v>
      </c>
      <c r="AP3009" s="18">
        <v>264992.93493480392</v>
      </c>
      <c r="AQ3009" s="18">
        <v>312171.43722255697</v>
      </c>
      <c r="AS3009" s="18">
        <v>1854.2528939042629</v>
      </c>
      <c r="AT3009" s="18">
        <v>579018.62505126512</v>
      </c>
      <c r="AU3009" s="18">
        <v>6750.12489640277</v>
      </c>
      <c r="AV3009" s="18">
        <v>889.03480628561476</v>
      </c>
      <c r="AW3009" s="18">
        <v>584879.71514138207</v>
      </c>
      <c r="AX3009" s="18">
        <v>1490548</v>
      </c>
      <c r="AY3009" s="18">
        <v>1502085</v>
      </c>
      <c r="AZ3009" s="51">
        <v>0.85640720135179815</v>
      </c>
      <c r="BA3009" s="51">
        <v>0.85843179153975546</v>
      </c>
    </row>
    <row r="3010" spans="1:53">
      <c r="A3010" t="s">
        <v>191</v>
      </c>
      <c r="B3010" s="16">
        <v>45194</v>
      </c>
      <c r="C3010" s="17" t="s">
        <v>41</v>
      </c>
      <c r="D3010" s="18">
        <v>1450143</v>
      </c>
      <c r="E3010" s="18">
        <v>1439986</v>
      </c>
      <c r="F3010" s="18">
        <v>1432836</v>
      </c>
      <c r="G3010" s="18">
        <v>-7150</v>
      </c>
      <c r="H3010" s="18">
        <v>1432832</v>
      </c>
      <c r="I3010" s="18">
        <v>260403</v>
      </c>
      <c r="J3010" s="18">
        <v>791312</v>
      </c>
      <c r="K3010" s="18">
        <v>119358</v>
      </c>
      <c r="M3010" s="18">
        <v>491</v>
      </c>
      <c r="N3010" s="18">
        <v>87319</v>
      </c>
      <c r="O3010" s="18">
        <v>169506</v>
      </c>
      <c r="P3010" s="18">
        <v>4443</v>
      </c>
      <c r="R3010" s="18">
        <v>-7147</v>
      </c>
      <c r="S3010" s="18">
        <v>9686</v>
      </c>
      <c r="T3010" s="18">
        <v>2539</v>
      </c>
      <c r="W3010" s="18">
        <v>-9660</v>
      </c>
      <c r="AI3010" s="21">
        <v>2513</v>
      </c>
      <c r="AJ3010" s="51">
        <v>2.3226438429706207</v>
      </c>
      <c r="AK3010" s="51">
        <v>0.90789824590005874</v>
      </c>
      <c r="AM3010" s="18">
        <v>260403</v>
      </c>
      <c r="AN3010" s="18">
        <v>791312</v>
      </c>
      <c r="AP3010" s="18">
        <v>274343.61687777418</v>
      </c>
      <c r="AQ3010" s="18">
        <v>325875.10625852406</v>
      </c>
      <c r="AS3010" s="18">
        <v>1464.9890961684282</v>
      </c>
      <c r="AT3010" s="18">
        <v>601683.71223246667</v>
      </c>
      <c r="AU3010" s="18">
        <v>5778.811430723481</v>
      </c>
      <c r="AV3010" s="18">
        <v>1046.1976686410521</v>
      </c>
      <c r="AW3010" s="18">
        <v>606416.32599454909</v>
      </c>
      <c r="AX3010" s="18">
        <v>1432832</v>
      </c>
      <c r="AY3010" s="18">
        <v>1439979</v>
      </c>
      <c r="AZ3010" s="51">
        <v>0.92577772248382262</v>
      </c>
      <c r="BA3010" s="51">
        <v>0.92842851223115253</v>
      </c>
    </row>
    <row r="3011" spans="1:53">
      <c r="A3011" t="s">
        <v>191</v>
      </c>
      <c r="B3011" s="16">
        <v>45195</v>
      </c>
      <c r="C3011" s="17" t="s">
        <v>41</v>
      </c>
      <c r="D3011" s="18">
        <v>1400794</v>
      </c>
      <c r="E3011" s="18">
        <v>1400206</v>
      </c>
      <c r="F3011" s="18">
        <v>1390435</v>
      </c>
      <c r="G3011" s="18">
        <v>-9772</v>
      </c>
      <c r="H3011" s="18">
        <v>1390420</v>
      </c>
      <c r="I3011" s="18">
        <v>240077</v>
      </c>
      <c r="J3011" s="18">
        <v>816267</v>
      </c>
      <c r="K3011" s="18">
        <v>119330</v>
      </c>
      <c r="M3011" s="18">
        <v>1063</v>
      </c>
      <c r="N3011" s="18">
        <v>111541</v>
      </c>
      <c r="O3011" s="18">
        <v>97519</v>
      </c>
      <c r="P3011" s="18">
        <v>4623</v>
      </c>
      <c r="R3011" s="18">
        <v>-9764</v>
      </c>
      <c r="S3011" s="18">
        <v>12981</v>
      </c>
      <c r="T3011" s="18">
        <v>3217</v>
      </c>
      <c r="W3011" s="18">
        <v>-12981</v>
      </c>
      <c r="AI3011" s="21">
        <v>3217</v>
      </c>
      <c r="AJ3011" s="51">
        <v>2.3255522156819883</v>
      </c>
      <c r="AK3011" s="51">
        <v>0.91008055809968968</v>
      </c>
      <c r="AM3011" s="18">
        <v>240077</v>
      </c>
      <c r="AN3011" s="18">
        <v>816267</v>
      </c>
      <c r="AP3011" s="18">
        <v>253246.18269102374</v>
      </c>
      <c r="AQ3011" s="18">
        <v>336959.98717164842</v>
      </c>
      <c r="AS3011" s="18">
        <v>1284.1665349264499</v>
      </c>
      <c r="AT3011" s="18">
        <v>591490.33639759861</v>
      </c>
      <c r="AU3011" s="18">
        <v>6137.2478354931</v>
      </c>
      <c r="AV3011" s="18">
        <v>1355.8345307780917</v>
      </c>
      <c r="AW3011" s="18">
        <v>596271.74970231345</v>
      </c>
      <c r="AX3011" s="18">
        <v>1390420</v>
      </c>
      <c r="AY3011" s="18">
        <v>1400184</v>
      </c>
      <c r="AZ3011" s="51">
        <v>0.93785433568912546</v>
      </c>
      <c r="BA3011" s="51">
        <v>0.93884276982790416</v>
      </c>
    </row>
    <row r="3012" spans="1:53">
      <c r="A3012" t="s">
        <v>191</v>
      </c>
      <c r="B3012" s="16">
        <v>45196</v>
      </c>
      <c r="C3012" s="17" t="s">
        <v>41</v>
      </c>
      <c r="D3012" s="18">
        <v>1415264</v>
      </c>
      <c r="E3012" s="18">
        <v>1409630</v>
      </c>
      <c r="F3012" s="18">
        <v>1398967</v>
      </c>
      <c r="G3012" s="18">
        <v>-10666</v>
      </c>
      <c r="H3012" s="18">
        <v>1398960</v>
      </c>
      <c r="I3012" s="18">
        <v>214456</v>
      </c>
      <c r="J3012" s="18">
        <v>764469</v>
      </c>
      <c r="K3012" s="18">
        <v>119297</v>
      </c>
      <c r="M3012" s="18">
        <v>594</v>
      </c>
      <c r="N3012" s="18">
        <v>109149</v>
      </c>
      <c r="O3012" s="18">
        <v>187813</v>
      </c>
      <c r="P3012" s="18">
        <v>3182</v>
      </c>
      <c r="R3012" s="18">
        <v>-10663</v>
      </c>
      <c r="S3012" s="18">
        <v>14091</v>
      </c>
      <c r="T3012" s="18">
        <v>3428</v>
      </c>
      <c r="W3012" s="18">
        <v>-14091</v>
      </c>
      <c r="AI3012" s="21">
        <v>3428</v>
      </c>
      <c r="AJ3012" s="51">
        <v>2.323282704864269</v>
      </c>
      <c r="AK3012" s="51">
        <v>0.90934808990088967</v>
      </c>
      <c r="AM3012" s="18">
        <v>214456</v>
      </c>
      <c r="AN3012" s="18">
        <v>764469</v>
      </c>
      <c r="AP3012" s="18">
        <v>225999.00016981232</v>
      </c>
      <c r="AQ3012" s="18">
        <v>315323.46841561957</v>
      </c>
      <c r="AS3012" s="18">
        <v>1614.5873708312822</v>
      </c>
      <c r="AT3012" s="18">
        <v>542937.05595626321</v>
      </c>
      <c r="AU3012" s="18">
        <v>6296.0597110137069</v>
      </c>
      <c r="AV3012" s="18">
        <v>1264.2536843056896</v>
      </c>
      <c r="AW3012" s="18">
        <v>547968.8619829712</v>
      </c>
      <c r="AX3012" s="18">
        <v>1398960</v>
      </c>
      <c r="AY3012" s="18">
        <v>1409623</v>
      </c>
      <c r="AZ3012" s="51">
        <v>0.85561409354255791</v>
      </c>
      <c r="BA3012" s="51">
        <v>0.85701149350209083</v>
      </c>
    </row>
    <row r="3013" spans="1:53">
      <c r="A3013" t="s">
        <v>191</v>
      </c>
      <c r="B3013" s="16">
        <v>45197</v>
      </c>
      <c r="C3013" s="17" t="s">
        <v>41</v>
      </c>
      <c r="D3013" s="18">
        <v>1425235</v>
      </c>
      <c r="E3013" s="18">
        <v>1430653</v>
      </c>
      <c r="F3013" s="18">
        <v>1430985</v>
      </c>
      <c r="G3013" s="18">
        <v>334</v>
      </c>
      <c r="H3013" s="18">
        <v>1430977</v>
      </c>
      <c r="I3013" s="18">
        <v>200352</v>
      </c>
      <c r="J3013" s="18">
        <v>699784</v>
      </c>
      <c r="K3013" s="18">
        <v>119323</v>
      </c>
      <c r="M3013" s="18">
        <v>621</v>
      </c>
      <c r="N3013" s="18">
        <v>114132</v>
      </c>
      <c r="O3013" s="18">
        <v>293145</v>
      </c>
      <c r="P3013" s="18">
        <v>3620</v>
      </c>
      <c r="R3013" s="18">
        <v>334</v>
      </c>
      <c r="S3013" s="18">
        <v>8262</v>
      </c>
      <c r="T3013" s="18">
        <v>8596</v>
      </c>
      <c r="W3013" s="18">
        <v>-4755</v>
      </c>
      <c r="AI3013" s="21">
        <v>5089</v>
      </c>
      <c r="AJ3013" s="51">
        <v>2.3276370764618988</v>
      </c>
      <c r="AK3013" s="51">
        <v>0.91184387135230249</v>
      </c>
      <c r="AM3013" s="18">
        <v>200352</v>
      </c>
      <c r="AN3013" s="18">
        <v>699784</v>
      </c>
      <c r="AP3013" s="18">
        <v>211531.57620963908</v>
      </c>
      <c r="AQ3013" s="18">
        <v>289434.80131287919</v>
      </c>
      <c r="AS3013" s="18">
        <v>2040.5184675549626</v>
      </c>
      <c r="AT3013" s="18">
        <v>503006.89599007322</v>
      </c>
      <c r="AU3013" s="18">
        <v>2460.1608243913834</v>
      </c>
      <c r="AV3013" s="18">
        <v>2961.8173090108153</v>
      </c>
      <c r="AW3013" s="18">
        <v>502505.23950545379</v>
      </c>
      <c r="AX3013" s="18">
        <v>1430977</v>
      </c>
      <c r="AY3013" s="18">
        <v>1430643</v>
      </c>
      <c r="AZ3013" s="51">
        <v>0.77495240177699232</v>
      </c>
      <c r="BA3013" s="51">
        <v>0.77436027095404902</v>
      </c>
    </row>
    <row r="3014" spans="1:53">
      <c r="A3014" t="s">
        <v>191</v>
      </c>
      <c r="B3014" s="16">
        <v>45198</v>
      </c>
      <c r="C3014" s="17" t="s">
        <v>41</v>
      </c>
      <c r="D3014" s="18">
        <v>1427824</v>
      </c>
      <c r="E3014" s="18">
        <v>1438038</v>
      </c>
      <c r="F3014" s="18">
        <v>1441034</v>
      </c>
      <c r="G3014" s="18">
        <v>2996</v>
      </c>
      <c r="H3014" s="18">
        <v>1441033</v>
      </c>
      <c r="I3014" s="18">
        <v>187611</v>
      </c>
      <c r="J3014" s="18">
        <v>599291</v>
      </c>
      <c r="K3014" s="18">
        <v>119368</v>
      </c>
      <c r="M3014" s="18">
        <v>355</v>
      </c>
      <c r="N3014" s="18">
        <v>103766</v>
      </c>
      <c r="O3014" s="18">
        <v>427062</v>
      </c>
      <c r="P3014" s="18">
        <v>3580</v>
      </c>
      <c r="R3014" s="18">
        <v>3000</v>
      </c>
      <c r="S3014" s="18">
        <v>3580</v>
      </c>
      <c r="T3014" s="18">
        <v>6580</v>
      </c>
      <c r="W3014" s="18">
        <v>-837</v>
      </c>
      <c r="AI3014" s="21">
        <v>3837</v>
      </c>
      <c r="AJ3014" s="51">
        <v>2.3325307074182051</v>
      </c>
      <c r="AK3014" s="51">
        <v>0.91278909170048539</v>
      </c>
      <c r="AM3014" s="18">
        <v>187611</v>
      </c>
      <c r="AN3014" s="18">
        <v>599291</v>
      </c>
      <c r="AP3014" s="18">
        <v>198496.07576336825</v>
      </c>
      <c r="AQ3014" s="18">
        <v>248127.2453095208</v>
      </c>
      <c r="AS3014" s="18">
        <v>2514.4372527747378</v>
      </c>
      <c r="AT3014" s="18">
        <v>449137.75832566374</v>
      </c>
      <c r="AU3014" s="18">
        <v>1054.4026263335859</v>
      </c>
      <c r="AV3014" s="18">
        <v>2010.9459198952427</v>
      </c>
      <c r="AW3014" s="18">
        <v>448181.21503210219</v>
      </c>
      <c r="AX3014" s="18">
        <v>1441033</v>
      </c>
      <c r="AY3014" s="18">
        <v>1438033</v>
      </c>
      <c r="AZ3014" s="51">
        <v>0.68713074909452088</v>
      </c>
      <c r="BA3014" s="51">
        <v>0.68709777194547905</v>
      </c>
    </row>
    <row r="3015" spans="1:53">
      <c r="A3015" t="s">
        <v>191</v>
      </c>
      <c r="B3015" s="16">
        <v>45199</v>
      </c>
      <c r="C3015" s="17" t="s">
        <v>41</v>
      </c>
      <c r="D3015" s="18">
        <v>1376965</v>
      </c>
      <c r="E3015" s="18">
        <v>1383191</v>
      </c>
      <c r="F3015" s="18">
        <v>1383886</v>
      </c>
      <c r="G3015" s="18">
        <v>697</v>
      </c>
      <c r="H3015" s="18">
        <v>1383889</v>
      </c>
      <c r="I3015" s="18">
        <v>199511</v>
      </c>
      <c r="J3015" s="18">
        <v>590113</v>
      </c>
      <c r="K3015" s="18">
        <v>119467</v>
      </c>
      <c r="M3015" s="18">
        <v>806</v>
      </c>
      <c r="N3015" s="18">
        <v>111316</v>
      </c>
      <c r="O3015" s="18">
        <v>359171</v>
      </c>
      <c r="P3015" s="18">
        <v>3505</v>
      </c>
      <c r="R3015" s="18">
        <v>698</v>
      </c>
      <c r="S3015" s="18">
        <v>3903</v>
      </c>
      <c r="T3015" s="18">
        <v>4601</v>
      </c>
      <c r="W3015" s="18">
        <v>-3066</v>
      </c>
      <c r="AI3015" s="21">
        <v>3764</v>
      </c>
      <c r="AJ3015" s="51">
        <v>2.3341392754872103</v>
      </c>
      <c r="AK3015" s="51">
        <v>0.91378186352402246</v>
      </c>
      <c r="AM3015" s="18">
        <v>199511</v>
      </c>
      <c r="AN3015" s="18">
        <v>590113</v>
      </c>
      <c r="AP3015" s="18">
        <v>211232.07672602482</v>
      </c>
      <c r="AQ3015" s="18">
        <v>244592.97150064478</v>
      </c>
      <c r="AS3015" s="18">
        <v>2284.316221093603</v>
      </c>
      <c r="AT3015" s="18">
        <v>458109.36444776319</v>
      </c>
      <c r="AU3015" s="18">
        <v>1082.770794687847</v>
      </c>
      <c r="AV3015" s="18">
        <v>1534.4521875130931</v>
      </c>
      <c r="AW3015" s="18">
        <v>457657.68305493804</v>
      </c>
      <c r="AX3015" s="18">
        <v>1383889</v>
      </c>
      <c r="AY3015" s="18">
        <v>1383191</v>
      </c>
      <c r="AZ3015" s="51">
        <v>0.72979629655906486</v>
      </c>
      <c r="BA3015" s="51">
        <v>0.72944465458246721</v>
      </c>
    </row>
    <row r="3016" spans="1:53">
      <c r="A3016" t="s">
        <v>191</v>
      </c>
      <c r="B3016" s="16">
        <v>45200</v>
      </c>
      <c r="C3016" s="17" t="s">
        <v>41</v>
      </c>
      <c r="D3016" s="18">
        <v>1348353</v>
      </c>
      <c r="E3016" s="18">
        <v>1317955</v>
      </c>
      <c r="F3016" s="18">
        <v>1315028</v>
      </c>
      <c r="G3016" s="18">
        <v>-2929</v>
      </c>
      <c r="H3016" s="18">
        <v>1315026</v>
      </c>
      <c r="I3016" s="18">
        <v>195214</v>
      </c>
      <c r="J3016" s="18">
        <v>583478</v>
      </c>
      <c r="K3016" s="18">
        <v>119587</v>
      </c>
      <c r="M3016" s="18">
        <v>415</v>
      </c>
      <c r="N3016" s="18">
        <v>92436</v>
      </c>
      <c r="O3016" s="18">
        <v>320589</v>
      </c>
      <c r="P3016" s="18">
        <v>3307</v>
      </c>
      <c r="R3016" s="18">
        <v>-2925</v>
      </c>
      <c r="S3016" s="18">
        <v>5444</v>
      </c>
      <c r="T3016" s="18">
        <v>2519</v>
      </c>
      <c r="W3016" s="18">
        <v>-5318</v>
      </c>
      <c r="AI3016" s="21">
        <v>2393</v>
      </c>
      <c r="AJ3016" s="51">
        <v>2.3345050734409214</v>
      </c>
      <c r="AK3016" s="51">
        <v>0.91336725639361793</v>
      </c>
      <c r="AM3016" s="18">
        <v>195214</v>
      </c>
      <c r="AN3016" s="18">
        <v>583478</v>
      </c>
      <c r="AP3016" s="18">
        <v>206715.02272804209</v>
      </c>
      <c r="AQ3016" s="18">
        <v>241733.13315947223</v>
      </c>
      <c r="AS3016" s="18">
        <v>2061.6332042506574</v>
      </c>
      <c r="AT3016" s="18">
        <v>450509.78909176501</v>
      </c>
      <c r="AU3016" s="18">
        <v>1620.6331314713079</v>
      </c>
      <c r="AV3016" s="18">
        <v>819.75379460776253</v>
      </c>
      <c r="AW3016" s="18">
        <v>451310.66842862853</v>
      </c>
      <c r="AX3016" s="18">
        <v>1315026</v>
      </c>
      <c r="AY3016" s="18">
        <v>1317951</v>
      </c>
      <c r="AZ3016" s="51">
        <v>0.75527243661150956</v>
      </c>
      <c r="BA3016" s="51">
        <v>0.75493590113071196</v>
      </c>
    </row>
    <row r="3017" spans="1:53">
      <c r="A3017" t="s">
        <v>191</v>
      </c>
      <c r="B3017" s="16">
        <v>45201</v>
      </c>
      <c r="C3017" s="17" t="s">
        <v>41</v>
      </c>
      <c r="D3017" s="18">
        <v>1367431</v>
      </c>
      <c r="E3017" s="18">
        <v>1345095</v>
      </c>
      <c r="F3017" s="18">
        <v>1342008</v>
      </c>
      <c r="G3017" s="18">
        <v>-3088</v>
      </c>
      <c r="H3017" s="18">
        <v>1342012</v>
      </c>
      <c r="I3017" s="18">
        <v>176291</v>
      </c>
      <c r="J3017" s="18">
        <v>602396</v>
      </c>
      <c r="K3017" s="18">
        <v>119607</v>
      </c>
      <c r="M3017" s="18">
        <v>551</v>
      </c>
      <c r="N3017" s="18">
        <v>89292</v>
      </c>
      <c r="O3017" s="18">
        <v>350450</v>
      </c>
      <c r="P3017" s="18">
        <v>3425</v>
      </c>
      <c r="R3017" s="18">
        <v>-3088</v>
      </c>
      <c r="S3017" s="18">
        <v>5218</v>
      </c>
      <c r="T3017" s="18">
        <v>2130</v>
      </c>
      <c r="W3017" s="18">
        <v>-5218</v>
      </c>
      <c r="AI3017" s="21">
        <v>2130</v>
      </c>
      <c r="AJ3017" s="51">
        <v>2.3357687456899643</v>
      </c>
      <c r="AK3017" s="51">
        <v>0.91239493867248989</v>
      </c>
      <c r="AM3017" s="18">
        <v>176291</v>
      </c>
      <c r="AN3017" s="18">
        <v>602396</v>
      </c>
      <c r="AP3017" s="18">
        <v>186778.22388730463</v>
      </c>
      <c r="AQ3017" s="18">
        <v>249305.12354807323</v>
      </c>
      <c r="AS3017" s="18">
        <v>2165.3848623889248</v>
      </c>
      <c r="AT3017" s="18">
        <v>438248.73229776684</v>
      </c>
      <c r="AU3017" s="18">
        <v>1641.9459612150538</v>
      </c>
      <c r="AV3017" s="18">
        <v>671.02909628921327</v>
      </c>
      <c r="AW3017" s="18">
        <v>439219.6491626926</v>
      </c>
      <c r="AX3017" s="18">
        <v>1342012</v>
      </c>
      <c r="AY3017" s="18">
        <v>1345100</v>
      </c>
      <c r="AZ3017" s="51">
        <v>0.71994283225358835</v>
      </c>
      <c r="BA3017" s="51">
        <v>0.7198813641640438</v>
      </c>
    </row>
    <row r="3018" spans="1:53">
      <c r="A3018" t="s">
        <v>191</v>
      </c>
      <c r="B3018" s="16">
        <v>45202</v>
      </c>
      <c r="C3018" s="17" t="s">
        <v>41</v>
      </c>
      <c r="D3018" s="18">
        <v>1355727</v>
      </c>
      <c r="E3018" s="18">
        <v>1324942</v>
      </c>
      <c r="F3018" s="18">
        <v>1321395</v>
      </c>
      <c r="H3018" s="18">
        <v>1321386</v>
      </c>
      <c r="I3018" s="18">
        <v>215036</v>
      </c>
      <c r="J3018" s="18">
        <v>613003</v>
      </c>
      <c r="K3018" s="18">
        <v>119697</v>
      </c>
      <c r="M3018" s="18">
        <v>492</v>
      </c>
      <c r="N3018" s="18">
        <v>81454</v>
      </c>
      <c r="O3018" s="18">
        <v>287758</v>
      </c>
      <c r="P3018" s="18">
        <v>3946</v>
      </c>
      <c r="R3018" s="18">
        <v>-3622</v>
      </c>
      <c r="S3018" s="18">
        <v>4911</v>
      </c>
      <c r="T3018" s="18">
        <v>1289</v>
      </c>
      <c r="AJ3018" s="51">
        <v>2.3361734314077411</v>
      </c>
      <c r="AK3018" s="51">
        <v>0.9141707884673016</v>
      </c>
      <c r="AM3018" s="18">
        <v>215036</v>
      </c>
      <c r="AN3018" s="18">
        <v>613003</v>
      </c>
      <c r="AP3018" s="18">
        <v>227867.56447650617</v>
      </c>
      <c r="AQ3018" s="18">
        <v>254188.67462094201</v>
      </c>
      <c r="AS3018" s="18">
        <v>1896.3939567833643</v>
      </c>
      <c r="AT3018" s="18">
        <v>483952.63305423153</v>
      </c>
      <c r="AU3018" s="18">
        <v>1383.7142618033006</v>
      </c>
      <c r="AV3018" s="18">
        <v>481.12539403576096</v>
      </c>
      <c r="AW3018" s="18">
        <v>484855.22192199907</v>
      </c>
      <c r="AX3018" s="18">
        <v>1321386</v>
      </c>
      <c r="AY3018" s="18">
        <v>1325008</v>
      </c>
      <c r="AZ3018" s="51">
        <v>0.80743375053468092</v>
      </c>
      <c r="BA3018" s="51">
        <v>0.80672835134103149</v>
      </c>
    </row>
    <row r="3019" spans="1:53">
      <c r="A3019" t="s">
        <v>191</v>
      </c>
      <c r="B3019" s="16">
        <v>45203</v>
      </c>
      <c r="C3019" s="17" t="s">
        <v>41</v>
      </c>
      <c r="D3019" s="18">
        <v>1369347</v>
      </c>
      <c r="E3019" s="18">
        <v>1409777</v>
      </c>
      <c r="F3019" s="18">
        <v>1407610</v>
      </c>
      <c r="G3019" s="18">
        <v>-2172</v>
      </c>
      <c r="H3019" s="18">
        <v>1407599</v>
      </c>
      <c r="I3019" s="18">
        <v>228393</v>
      </c>
      <c r="J3019" s="18">
        <v>691736</v>
      </c>
      <c r="K3019" s="18">
        <v>119729</v>
      </c>
      <c r="M3019" s="18">
        <v>477</v>
      </c>
      <c r="N3019" s="18">
        <v>70730</v>
      </c>
      <c r="O3019" s="18">
        <v>292481</v>
      </c>
      <c r="P3019" s="18">
        <v>4053</v>
      </c>
      <c r="R3019" s="18">
        <v>-2167</v>
      </c>
      <c r="S3019" s="18">
        <v>4027</v>
      </c>
      <c r="T3019" s="18">
        <v>1860</v>
      </c>
      <c r="W3019" s="18">
        <v>-3950</v>
      </c>
      <c r="AI3019" s="21">
        <v>1783</v>
      </c>
      <c r="AJ3019" s="51">
        <v>2.3312450756199561</v>
      </c>
      <c r="AK3019" s="51">
        <v>0.91204013519512828</v>
      </c>
      <c r="AM3019" s="18">
        <v>228393</v>
      </c>
      <c r="AN3019" s="18">
        <v>691736</v>
      </c>
      <c r="AP3019" s="18">
        <v>241511.03435334371</v>
      </c>
      <c r="AQ3019" s="18">
        <v>286167.68194035132</v>
      </c>
      <c r="AS3019" s="18">
        <v>1873.8031489259827</v>
      </c>
      <c r="AT3019" s="18">
        <v>529552.51944262104</v>
      </c>
      <c r="AU3019" s="18">
        <v>1829.1552212632785</v>
      </c>
      <c r="AV3019" s="18">
        <v>742.07743176208351</v>
      </c>
      <c r="AW3019" s="18">
        <v>530639.59723212209</v>
      </c>
      <c r="AX3019" s="18">
        <v>1407599</v>
      </c>
      <c r="AY3019" s="18">
        <v>1409766</v>
      </c>
      <c r="AZ3019" s="51">
        <v>0.82939961978773158</v>
      </c>
      <c r="BA3019" s="51">
        <v>0.82982471477527542</v>
      </c>
    </row>
    <row r="3020" spans="1:53">
      <c r="A3020" t="s">
        <v>191</v>
      </c>
      <c r="B3020" s="16">
        <v>45204</v>
      </c>
      <c r="C3020" s="17" t="s">
        <v>41</v>
      </c>
      <c r="D3020" s="18">
        <v>1260696</v>
      </c>
      <c r="E3020" s="18">
        <v>1220866</v>
      </c>
      <c r="F3020" s="18">
        <v>1219980</v>
      </c>
      <c r="G3020" s="18">
        <v>-890</v>
      </c>
      <c r="H3020" s="18">
        <v>1219975</v>
      </c>
      <c r="I3020" s="18">
        <v>217492</v>
      </c>
      <c r="J3020" s="18">
        <v>633301</v>
      </c>
      <c r="K3020" s="18">
        <v>119974</v>
      </c>
      <c r="M3020" s="18">
        <v>342</v>
      </c>
      <c r="N3020" s="18">
        <v>68966</v>
      </c>
      <c r="O3020" s="18">
        <v>176137</v>
      </c>
      <c r="P3020" s="18">
        <v>3763</v>
      </c>
      <c r="R3020" s="18">
        <v>-888</v>
      </c>
      <c r="S3020" s="18">
        <v>3223</v>
      </c>
      <c r="T3020" s="18">
        <v>2335</v>
      </c>
      <c r="W3020" s="18">
        <v>-3026</v>
      </c>
      <c r="AI3020" s="21">
        <v>2138</v>
      </c>
      <c r="AJ3020" s="51">
        <v>2.3289785039959892</v>
      </c>
      <c r="AK3020" s="51">
        <v>0.91453626584479475</v>
      </c>
      <c r="AM3020" s="18">
        <v>217492</v>
      </c>
      <c r="AN3020" s="18">
        <v>633301</v>
      </c>
      <c r="AP3020" s="18">
        <v>229760.31823674636</v>
      </c>
      <c r="AQ3020" s="18">
        <v>262710.4588073112</v>
      </c>
      <c r="AS3020" s="18">
        <v>1419.1117281613065</v>
      </c>
      <c r="AT3020" s="18">
        <v>493889.88877221884</v>
      </c>
      <c r="AU3020" s="18">
        <v>1485.3596964694984</v>
      </c>
      <c r="AV3020" s="18">
        <v>1039.6339377562758</v>
      </c>
      <c r="AW3020" s="18">
        <v>494335.61453093204</v>
      </c>
      <c r="AX3020" s="18">
        <v>1219975</v>
      </c>
      <c r="AY3020" s="18">
        <v>1220863</v>
      </c>
      <c r="AZ3020" s="51">
        <v>0.89250970436690025</v>
      </c>
      <c r="BA3020" s="51">
        <v>0.8926654198769095</v>
      </c>
    </row>
    <row r="3021" spans="1:53">
      <c r="A3021" t="s">
        <v>191</v>
      </c>
      <c r="B3021" s="16">
        <v>45205</v>
      </c>
      <c r="C3021" s="17" t="s">
        <v>41</v>
      </c>
      <c r="D3021" s="18">
        <v>1165015</v>
      </c>
      <c r="E3021" s="18">
        <v>1182878</v>
      </c>
      <c r="F3021" s="18">
        <v>1181099</v>
      </c>
      <c r="G3021" s="18">
        <v>-1778</v>
      </c>
      <c r="H3021" s="18">
        <v>1181093</v>
      </c>
      <c r="I3021" s="18">
        <v>206916</v>
      </c>
      <c r="J3021" s="18">
        <v>595944</v>
      </c>
      <c r="K3021" s="18">
        <v>120192</v>
      </c>
      <c r="M3021" s="18">
        <v>230</v>
      </c>
      <c r="N3021" s="18">
        <v>102865</v>
      </c>
      <c r="O3021" s="18">
        <v>150831</v>
      </c>
      <c r="P3021" s="18">
        <v>4115</v>
      </c>
      <c r="R3021" s="18">
        <v>-1779</v>
      </c>
      <c r="S3021" s="18">
        <v>3532</v>
      </c>
      <c r="T3021" s="18">
        <v>1753</v>
      </c>
      <c r="W3021" s="18">
        <v>-3384</v>
      </c>
      <c r="AI3021" s="21">
        <v>1605</v>
      </c>
      <c r="AJ3021" s="51">
        <v>2.3319919831921938</v>
      </c>
      <c r="AK3021" s="51">
        <v>0.91592219319152557</v>
      </c>
      <c r="AM3021" s="18">
        <v>206916</v>
      </c>
      <c r="AN3021" s="18">
        <v>595944</v>
      </c>
      <c r="AP3021" s="18">
        <v>218870.57778401539</v>
      </c>
      <c r="AQ3021" s="18">
        <v>247588.39868064818</v>
      </c>
      <c r="AS3021" s="18">
        <v>1453.9031867145077</v>
      </c>
      <c r="AT3021" s="18">
        <v>467912.87965137808</v>
      </c>
      <c r="AU3021" s="18">
        <v>1393.1358343004013</v>
      </c>
      <c r="AV3021" s="18">
        <v>715.06196794100038</v>
      </c>
      <c r="AW3021" s="18">
        <v>468590.95351773762</v>
      </c>
      <c r="AX3021" s="18">
        <v>1181093</v>
      </c>
      <c r="AY3021" s="18">
        <v>1182872</v>
      </c>
      <c r="AZ3021" s="51">
        <v>0.87340293502460953</v>
      </c>
      <c r="BA3021" s="51">
        <v>0.87335315058964513</v>
      </c>
    </row>
    <row r="3022" spans="1:53">
      <c r="A3022" t="s">
        <v>191</v>
      </c>
      <c r="B3022" s="16">
        <v>45206</v>
      </c>
      <c r="C3022" s="17" t="s">
        <v>41</v>
      </c>
      <c r="D3022" s="18">
        <v>1016147</v>
      </c>
      <c r="E3022" s="18">
        <v>1018684</v>
      </c>
      <c r="F3022" s="18">
        <v>1020887</v>
      </c>
      <c r="G3022" s="18">
        <v>2201</v>
      </c>
      <c r="H3022" s="18">
        <v>1020879</v>
      </c>
      <c r="I3022" s="18">
        <v>161463</v>
      </c>
      <c r="J3022" s="18">
        <v>425785</v>
      </c>
      <c r="K3022" s="18">
        <v>120436</v>
      </c>
      <c r="M3022" s="18">
        <v>341</v>
      </c>
      <c r="N3022" s="18">
        <v>110461</v>
      </c>
      <c r="O3022" s="18">
        <v>199639</v>
      </c>
      <c r="P3022" s="18">
        <v>2754</v>
      </c>
      <c r="R3022" s="18">
        <v>2198</v>
      </c>
      <c r="S3022" s="18">
        <v>386</v>
      </c>
      <c r="T3022" s="18">
        <v>2584</v>
      </c>
      <c r="W3022" s="18">
        <v>675</v>
      </c>
      <c r="AI3022" s="21">
        <v>1523</v>
      </c>
      <c r="AJ3022" s="51">
        <v>2.3238350386263149</v>
      </c>
      <c r="AK3022" s="51">
        <v>0.91362531279169701</v>
      </c>
      <c r="AM3022" s="18">
        <v>161463</v>
      </c>
      <c r="AN3022" s="18">
        <v>425785</v>
      </c>
      <c r="AP3022" s="18">
        <v>170194.1272608072</v>
      </c>
      <c r="AQ3022" s="18">
        <v>176451.24956092783</v>
      </c>
      <c r="AS3022" s="18">
        <v>1666.849515399763</v>
      </c>
      <c r="AT3022" s="18">
        <v>348312.22633713484</v>
      </c>
      <c r="AU3022" s="18">
        <v>189.82992958815043</v>
      </c>
      <c r="AV3022" s="18">
        <v>838.99677353452932</v>
      </c>
      <c r="AW3022" s="18">
        <v>347663.05949318828</v>
      </c>
      <c r="AX3022" s="18">
        <v>1020879</v>
      </c>
      <c r="AY3022" s="18">
        <v>1018681</v>
      </c>
      <c r="AZ3022" s="51">
        <v>0.75219110240035703</v>
      </c>
      <c r="BA3022" s="51">
        <v>0.75240917835894916</v>
      </c>
    </row>
    <row r="3023" spans="1:53">
      <c r="A3023" t="s">
        <v>191</v>
      </c>
      <c r="B3023" s="16">
        <v>45207</v>
      </c>
      <c r="C3023" s="17" t="s">
        <v>41</v>
      </c>
      <c r="D3023" s="18">
        <v>970940</v>
      </c>
      <c r="E3023" s="18">
        <v>986091</v>
      </c>
      <c r="F3023" s="18">
        <v>984709</v>
      </c>
      <c r="G3023" s="18">
        <v>-1378</v>
      </c>
      <c r="H3023" s="18">
        <v>984703</v>
      </c>
      <c r="I3023" s="18">
        <v>147793</v>
      </c>
      <c r="J3023" s="18">
        <v>391452</v>
      </c>
      <c r="K3023" s="18">
        <v>120685</v>
      </c>
      <c r="M3023" s="18">
        <v>426</v>
      </c>
      <c r="N3023" s="18">
        <v>115914</v>
      </c>
      <c r="O3023" s="18">
        <v>205423</v>
      </c>
      <c r="P3023" s="18">
        <v>3010</v>
      </c>
      <c r="R3023" s="18">
        <v>-1381</v>
      </c>
      <c r="S3023" s="18">
        <v>2224</v>
      </c>
      <c r="T3023" s="18">
        <v>843</v>
      </c>
      <c r="W3023" s="18">
        <v>-1700</v>
      </c>
      <c r="AI3023" s="21">
        <v>319</v>
      </c>
      <c r="AJ3023" s="51">
        <v>2.3250115782707903</v>
      </c>
      <c r="AK3023" s="51">
        <v>0.91355370262785895</v>
      </c>
      <c r="AM3023" s="18">
        <v>147793</v>
      </c>
      <c r="AN3023" s="18">
        <v>391452</v>
      </c>
      <c r="AP3023" s="18">
        <v>155863.79339177493</v>
      </c>
      <c r="AQ3023" s="18">
        <v>162210.45985298173</v>
      </c>
      <c r="AS3023" s="18">
        <v>1712.3117383926603</v>
      </c>
      <c r="AT3023" s="18">
        <v>319786.56498314935</v>
      </c>
      <c r="AU3023" s="18">
        <v>716.03789168915512</v>
      </c>
      <c r="AV3023" s="18">
        <v>266.66980467950111</v>
      </c>
      <c r="AW3023" s="18">
        <v>320235.93307015905</v>
      </c>
      <c r="AX3023" s="18">
        <v>984703</v>
      </c>
      <c r="AY3023" s="18">
        <v>986084</v>
      </c>
      <c r="AZ3023" s="51">
        <v>0.71595989541328775</v>
      </c>
      <c r="BA3023" s="51">
        <v>0.71596186812191864</v>
      </c>
    </row>
    <row r="3024" spans="1:53">
      <c r="A3024" t="s">
        <v>191</v>
      </c>
      <c r="B3024" s="16">
        <v>45208</v>
      </c>
      <c r="C3024" s="17" t="s">
        <v>41</v>
      </c>
      <c r="D3024" s="18">
        <v>1091307</v>
      </c>
      <c r="E3024" s="18">
        <v>1103223</v>
      </c>
      <c r="F3024" s="18">
        <v>1103182</v>
      </c>
      <c r="G3024" s="18">
        <v>-52</v>
      </c>
      <c r="H3024" s="18">
        <v>1103178</v>
      </c>
      <c r="I3024" s="18">
        <v>173035</v>
      </c>
      <c r="J3024" s="18">
        <v>490346</v>
      </c>
      <c r="K3024" s="18">
        <v>120191</v>
      </c>
      <c r="M3024" s="18">
        <v>529</v>
      </c>
      <c r="N3024" s="18">
        <v>114910</v>
      </c>
      <c r="O3024" s="18">
        <v>201423</v>
      </c>
      <c r="P3024" s="18">
        <v>2744</v>
      </c>
      <c r="R3024" s="18">
        <v>-52</v>
      </c>
      <c r="S3024" s="18">
        <v>90</v>
      </c>
      <c r="T3024" s="18">
        <v>38</v>
      </c>
      <c r="W3024" s="18">
        <v>-63</v>
      </c>
      <c r="AI3024" s="21">
        <v>11</v>
      </c>
      <c r="AJ3024" s="51">
        <v>2.3242060353533112</v>
      </c>
      <c r="AK3024" s="51">
        <v>0.90972628474962236</v>
      </c>
      <c r="AM3024" s="18">
        <v>173035</v>
      </c>
      <c r="AN3024" s="18">
        <v>490346</v>
      </c>
      <c r="AP3024" s="18">
        <v>182421.00286097385</v>
      </c>
      <c r="AQ3024" s="18">
        <v>202339.01752766393</v>
      </c>
      <c r="AS3024" s="18">
        <v>1690.5512205637274</v>
      </c>
      <c r="AT3024" s="18">
        <v>386450.57160920149</v>
      </c>
      <c r="AU3024" s="18">
        <v>35.504761118167906</v>
      </c>
      <c r="AV3024" s="18">
        <v>16.625887822248927</v>
      </c>
      <c r="AW3024" s="18">
        <v>386469.45048249734</v>
      </c>
      <c r="AX3024" s="18">
        <v>1103178</v>
      </c>
      <c r="AY3024" s="18">
        <v>1103230</v>
      </c>
      <c r="AZ3024" s="51">
        <v>0.77229301090220959</v>
      </c>
      <c r="BA3024" s="51">
        <v>0.77229433565323935</v>
      </c>
    </row>
    <row r="3025" spans="1:53">
      <c r="A3025" t="s">
        <v>191</v>
      </c>
      <c r="B3025" s="16">
        <v>45209</v>
      </c>
      <c r="C3025" s="17" t="s">
        <v>41</v>
      </c>
      <c r="D3025" s="18">
        <v>1130661</v>
      </c>
      <c r="E3025" s="18">
        <v>1136360</v>
      </c>
      <c r="F3025" s="18">
        <v>1136454</v>
      </c>
      <c r="G3025" s="18">
        <v>84</v>
      </c>
      <c r="H3025" s="18">
        <v>1136447</v>
      </c>
      <c r="I3025" s="18">
        <v>176097</v>
      </c>
      <c r="J3025" s="18">
        <v>474108</v>
      </c>
      <c r="K3025" s="18">
        <v>115601</v>
      </c>
      <c r="M3025" s="18">
        <v>426</v>
      </c>
      <c r="N3025" s="18">
        <v>76323</v>
      </c>
      <c r="O3025" s="18">
        <v>291560</v>
      </c>
      <c r="P3025" s="18">
        <v>2332</v>
      </c>
      <c r="R3025" s="18">
        <v>84</v>
      </c>
      <c r="S3025" s="18">
        <v>57</v>
      </c>
      <c r="T3025" s="18">
        <v>141</v>
      </c>
      <c r="W3025" s="18">
        <v>0</v>
      </c>
      <c r="AI3025" s="21">
        <v>84</v>
      </c>
      <c r="AJ3025" s="51">
        <v>2.3282539222602154</v>
      </c>
      <c r="AK3025" s="51">
        <v>0.91250745548827805</v>
      </c>
      <c r="AM3025" s="18">
        <v>176097</v>
      </c>
      <c r="AN3025" s="18">
        <v>474108</v>
      </c>
      <c r="AP3025" s="18">
        <v>185972.42651715814</v>
      </c>
      <c r="AQ3025" s="18">
        <v>196236.57805274223</v>
      </c>
      <c r="AS3025" s="18">
        <v>1869.0827963568377</v>
      </c>
      <c r="AT3025" s="18">
        <v>384078.08736625715</v>
      </c>
      <c r="AU3025" s="18">
        <v>20.174399072388198</v>
      </c>
      <c r="AV3025" s="18">
        <v>47.860881642184239</v>
      </c>
      <c r="AW3025" s="18">
        <v>384050.40088368743</v>
      </c>
      <c r="AX3025" s="18">
        <v>1136447</v>
      </c>
      <c r="AY3025" s="18">
        <v>1136363</v>
      </c>
      <c r="AZ3025" s="51">
        <v>0.74508202579565763</v>
      </c>
      <c r="BA3025" s="51">
        <v>0.74508338866734913</v>
      </c>
    </row>
    <row r="3026" spans="1:53">
      <c r="A3026" t="s">
        <v>191</v>
      </c>
      <c r="B3026" s="16">
        <v>45210</v>
      </c>
      <c r="C3026" s="17" t="s">
        <v>41</v>
      </c>
      <c r="D3026" s="18">
        <v>1162859</v>
      </c>
      <c r="E3026" s="18">
        <v>1100541</v>
      </c>
      <c r="F3026" s="18">
        <v>1101069</v>
      </c>
      <c r="G3026" s="18">
        <v>525</v>
      </c>
      <c r="H3026" s="18">
        <v>1101072</v>
      </c>
      <c r="I3026" s="18">
        <v>140798</v>
      </c>
      <c r="J3026" s="18">
        <v>395608</v>
      </c>
      <c r="K3026" s="18">
        <v>115679</v>
      </c>
      <c r="M3026" s="18">
        <v>376</v>
      </c>
      <c r="N3026" s="18">
        <v>79444</v>
      </c>
      <c r="O3026" s="18">
        <v>367151</v>
      </c>
      <c r="P3026" s="18">
        <v>2016</v>
      </c>
      <c r="R3026" s="18">
        <v>525</v>
      </c>
      <c r="S3026" s="18">
        <v>12</v>
      </c>
      <c r="T3026" s="18">
        <v>537</v>
      </c>
      <c r="W3026" s="18">
        <v>0</v>
      </c>
      <c r="AI3026" s="21">
        <v>525</v>
      </c>
      <c r="AJ3026" s="51">
        <v>2.3352892097058717</v>
      </c>
      <c r="AK3026" s="51">
        <v>0.91545444077831617</v>
      </c>
      <c r="AM3026" s="18">
        <v>140798</v>
      </c>
      <c r="AN3026" s="18">
        <v>395608</v>
      </c>
      <c r="AP3026" s="18">
        <v>149143.18574092921</v>
      </c>
      <c r="AQ3026" s="18">
        <v>164273.70721821816</v>
      </c>
      <c r="AS3026" s="18">
        <v>2170.5395796488788</v>
      </c>
      <c r="AT3026" s="18">
        <v>315587.43253879622</v>
      </c>
      <c r="AU3026" s="18">
        <v>3.8615223667306866</v>
      </c>
      <c r="AV3026" s="18">
        <v>154.28357044008612</v>
      </c>
      <c r="AW3026" s="18">
        <v>315437.01049072295</v>
      </c>
      <c r="AX3026" s="18">
        <v>1101072</v>
      </c>
      <c r="AY3026" s="18">
        <v>1100547</v>
      </c>
      <c r="AZ3026" s="51">
        <v>0.63188453209570394</v>
      </c>
      <c r="BA3026" s="51">
        <v>0.63188463742853118</v>
      </c>
    </row>
    <row r="3027" spans="1:53">
      <c r="A3027" t="s">
        <v>191</v>
      </c>
      <c r="B3027" s="16">
        <v>45211</v>
      </c>
      <c r="C3027" s="17" t="s">
        <v>41</v>
      </c>
      <c r="D3027" s="18">
        <v>1145921</v>
      </c>
      <c r="E3027" s="18">
        <v>1143969</v>
      </c>
      <c r="F3027" s="18">
        <v>1144528</v>
      </c>
      <c r="H3027" s="18">
        <v>1144542</v>
      </c>
      <c r="I3027" s="18">
        <v>134863</v>
      </c>
      <c r="J3027" s="18">
        <v>370343</v>
      </c>
      <c r="K3027" s="18">
        <v>119252</v>
      </c>
      <c r="M3027" s="18">
        <v>342</v>
      </c>
      <c r="N3027" s="18">
        <v>80995</v>
      </c>
      <c r="O3027" s="18">
        <v>436323</v>
      </c>
      <c r="P3027" s="18">
        <v>2424</v>
      </c>
      <c r="R3027" s="18">
        <v>557</v>
      </c>
      <c r="S3027" s="18">
        <v>72</v>
      </c>
      <c r="T3027" s="18">
        <v>629</v>
      </c>
      <c r="AJ3027" s="51">
        <v>2.3387847437998448</v>
      </c>
      <c r="AK3027" s="51">
        <v>0.91742491692367534</v>
      </c>
      <c r="AM3027" s="18">
        <v>134863</v>
      </c>
      <c r="AN3027" s="18">
        <v>370343</v>
      </c>
      <c r="AP3027" s="18">
        <v>143070.24652914263</v>
      </c>
      <c r="AQ3027" s="18">
        <v>154113.58692575805</v>
      </c>
      <c r="AS3027" s="18">
        <v>2457.5662297613026</v>
      </c>
      <c r="AT3027" s="18">
        <v>299641.39968466194</v>
      </c>
      <c r="AU3027" s="18">
        <v>22.060670759463996</v>
      </c>
      <c r="AV3027" s="18">
        <v>188.75016382799177</v>
      </c>
      <c r="AW3027" s="18">
        <v>299474.71019159351</v>
      </c>
      <c r="AX3027" s="18">
        <v>1144542</v>
      </c>
      <c r="AY3027" s="18">
        <v>1143985</v>
      </c>
      <c r="AZ3027" s="51">
        <v>0.57717010172872585</v>
      </c>
      <c r="BA3027" s="51">
        <v>0.57712988857597858</v>
      </c>
    </row>
    <row r="3028" spans="1:53">
      <c r="A3028" t="s">
        <v>191</v>
      </c>
      <c r="B3028" s="16">
        <v>45212</v>
      </c>
      <c r="C3028" s="17" t="s">
        <v>41</v>
      </c>
      <c r="D3028" s="18">
        <v>1186357</v>
      </c>
      <c r="E3028" s="18">
        <v>1210076</v>
      </c>
      <c r="F3028" s="18">
        <v>1209947</v>
      </c>
      <c r="G3028" s="18">
        <v>-133</v>
      </c>
      <c r="H3028" s="18">
        <v>1209942</v>
      </c>
      <c r="I3028" s="18">
        <v>170508</v>
      </c>
      <c r="J3028" s="18">
        <v>528419</v>
      </c>
      <c r="K3028" s="18">
        <v>120876</v>
      </c>
      <c r="M3028" s="18">
        <v>393</v>
      </c>
      <c r="N3028" s="18">
        <v>95077</v>
      </c>
      <c r="O3028" s="18">
        <v>291912</v>
      </c>
      <c r="P3028" s="18">
        <v>2757</v>
      </c>
      <c r="R3028" s="18">
        <v>-133</v>
      </c>
      <c r="S3028" s="18">
        <v>388</v>
      </c>
      <c r="T3028" s="18">
        <v>255</v>
      </c>
      <c r="W3028" s="18">
        <v>0</v>
      </c>
      <c r="AI3028" s="21">
        <v>-133</v>
      </c>
      <c r="AJ3028" s="51">
        <v>2.3331642885934958</v>
      </c>
      <c r="AK3028" s="51">
        <v>0.91655355844199538</v>
      </c>
      <c r="AM3028" s="18">
        <v>170508</v>
      </c>
      <c r="AN3028" s="18">
        <v>528419</v>
      </c>
      <c r="AP3028" s="18">
        <v>180449.77207840807</v>
      </c>
      <c r="AQ3028" s="18">
        <v>219686.07505981106</v>
      </c>
      <c r="AS3028" s="18">
        <v>1964.3086059622356</v>
      </c>
      <c r="AT3028" s="18">
        <v>402100.15574418142</v>
      </c>
      <c r="AU3028" s="18">
        <v>127.20701970099907</v>
      </c>
      <c r="AV3028" s="18">
        <v>88.952222380773691</v>
      </c>
      <c r="AW3028" s="18">
        <v>402138.41054150154</v>
      </c>
      <c r="AX3028" s="18">
        <v>1209942</v>
      </c>
      <c r="AY3028" s="18">
        <v>1210075</v>
      </c>
      <c r="AZ3028" s="51">
        <v>0.73266160308240991</v>
      </c>
      <c r="BA3028" s="51">
        <v>0.73265077176869631</v>
      </c>
    </row>
    <row r="3029" spans="1:53">
      <c r="A3029" t="s">
        <v>191</v>
      </c>
      <c r="B3029" s="16">
        <v>45213</v>
      </c>
      <c r="C3029" s="17" t="s">
        <v>41</v>
      </c>
      <c r="D3029" s="18">
        <v>1030111</v>
      </c>
      <c r="E3029" s="18">
        <v>1004835</v>
      </c>
      <c r="F3029" s="18">
        <v>1005126</v>
      </c>
      <c r="G3029" s="18">
        <v>287</v>
      </c>
      <c r="H3029" s="18">
        <v>1005127</v>
      </c>
      <c r="I3029" s="18">
        <v>144970</v>
      </c>
      <c r="J3029" s="18">
        <v>415905</v>
      </c>
      <c r="K3029" s="18">
        <v>121053</v>
      </c>
      <c r="M3029" s="18">
        <v>305</v>
      </c>
      <c r="N3029" s="18">
        <v>83913</v>
      </c>
      <c r="O3029" s="18">
        <v>236058</v>
      </c>
      <c r="P3029" s="18">
        <v>2923</v>
      </c>
      <c r="R3029" s="18">
        <v>287</v>
      </c>
      <c r="S3029" s="18">
        <v>324</v>
      </c>
      <c r="T3029" s="18">
        <v>611</v>
      </c>
      <c r="W3029" s="18">
        <v>0</v>
      </c>
      <c r="AI3029" s="21">
        <v>287</v>
      </c>
      <c r="AJ3029" s="51">
        <v>2.3322486105559639</v>
      </c>
      <c r="AK3029" s="51">
        <v>0.91462203669600817</v>
      </c>
      <c r="AM3029" s="18">
        <v>144970</v>
      </c>
      <c r="AN3029" s="18">
        <v>415905</v>
      </c>
      <c r="AP3029" s="18">
        <v>153362.52101146596</v>
      </c>
      <c r="AQ3029" s="18">
        <v>172544.8731173868</v>
      </c>
      <c r="AS3029" s="18">
        <v>1707.6759524004869</v>
      </c>
      <c r="AT3029" s="18">
        <v>327615.07008125325</v>
      </c>
      <c r="AU3029" s="18">
        <v>110.87146455805956</v>
      </c>
      <c r="AV3029" s="18">
        <v>197.6894581746561</v>
      </c>
      <c r="AW3029" s="18">
        <v>327528.25208763668</v>
      </c>
      <c r="AX3029" s="18">
        <v>1005127</v>
      </c>
      <c r="AY3029" s="18">
        <v>1004840</v>
      </c>
      <c r="AZ3029" s="51">
        <v>0.71858256300202106</v>
      </c>
      <c r="BA3029" s="51">
        <v>0.71859732406895183</v>
      </c>
    </row>
    <row r="3030" spans="1:53">
      <c r="A3030" t="s">
        <v>191</v>
      </c>
      <c r="B3030" s="16">
        <v>45214</v>
      </c>
      <c r="C3030" s="17" t="s">
        <v>41</v>
      </c>
      <c r="D3030" s="18">
        <v>953932</v>
      </c>
      <c r="E3030" s="18">
        <v>955296</v>
      </c>
      <c r="F3030" s="18">
        <v>955685</v>
      </c>
      <c r="G3030" s="18">
        <v>383</v>
      </c>
      <c r="H3030" s="18">
        <v>955689</v>
      </c>
      <c r="I3030" s="18">
        <v>127414</v>
      </c>
      <c r="J3030" s="18">
        <v>397453</v>
      </c>
      <c r="K3030" s="18">
        <v>104236</v>
      </c>
      <c r="M3030" s="18">
        <v>307</v>
      </c>
      <c r="N3030" s="18">
        <v>96218</v>
      </c>
      <c r="O3030" s="18">
        <v>228017</v>
      </c>
      <c r="P3030" s="18">
        <v>2044</v>
      </c>
      <c r="R3030" s="18">
        <v>383</v>
      </c>
      <c r="S3030" s="18">
        <v>314</v>
      </c>
      <c r="T3030" s="18">
        <v>697</v>
      </c>
      <c r="W3030" s="18">
        <v>0</v>
      </c>
      <c r="AI3030" s="21">
        <v>383</v>
      </c>
      <c r="AJ3030" s="51">
        <v>2.3282045190741982</v>
      </c>
      <c r="AK3030" s="51">
        <v>0.91268275387021069</v>
      </c>
      <c r="AM3030" s="18">
        <v>127414</v>
      </c>
      <c r="AN3030" s="18">
        <v>397453</v>
      </c>
      <c r="AP3030" s="18">
        <v>134556.45444263407</v>
      </c>
      <c r="AQ3030" s="18">
        <v>164540.14686158014</v>
      </c>
      <c r="AS3030" s="18">
        <v>1656.0519010946102</v>
      </c>
      <c r="AT3030" s="18">
        <v>300752.65320530883</v>
      </c>
      <c r="AU3030" s="18">
        <v>108.76224850400824</v>
      </c>
      <c r="AV3030" s="18">
        <v>242.68116763570498</v>
      </c>
      <c r="AW3030" s="18">
        <v>300618.73428617709</v>
      </c>
      <c r="AX3030" s="18">
        <v>955689</v>
      </c>
      <c r="AY3030" s="18">
        <v>955306</v>
      </c>
      <c r="AZ3030" s="51">
        <v>0.69378774298907697</v>
      </c>
      <c r="BA3030" s="51">
        <v>0.69375684229136181</v>
      </c>
    </row>
    <row r="3031" spans="1:53">
      <c r="A3031" t="s">
        <v>191</v>
      </c>
      <c r="B3031" s="16">
        <v>45215</v>
      </c>
      <c r="C3031" s="17" t="s">
        <v>41</v>
      </c>
      <c r="D3031" s="18">
        <v>991568</v>
      </c>
      <c r="E3031" s="18">
        <v>992495</v>
      </c>
      <c r="F3031" s="18">
        <v>992395</v>
      </c>
      <c r="G3031" s="18">
        <v>-104</v>
      </c>
      <c r="H3031" s="18">
        <v>992395</v>
      </c>
      <c r="I3031" s="18">
        <v>150288</v>
      </c>
      <c r="J3031" s="18">
        <v>526679</v>
      </c>
      <c r="K3031" s="18">
        <v>92387</v>
      </c>
      <c r="M3031" s="18">
        <v>336</v>
      </c>
      <c r="N3031" s="18">
        <v>124357</v>
      </c>
      <c r="O3031" s="18">
        <v>95300</v>
      </c>
      <c r="P3031" s="18">
        <v>3048</v>
      </c>
      <c r="R3031" s="18">
        <v>-104</v>
      </c>
      <c r="S3031" s="18">
        <v>149</v>
      </c>
      <c r="T3031" s="18">
        <v>45</v>
      </c>
      <c r="W3031" s="18">
        <v>0</v>
      </c>
      <c r="AI3031" s="21">
        <v>-104</v>
      </c>
      <c r="AJ3031" s="51">
        <v>2.3252082042298685</v>
      </c>
      <c r="AK3031" s="51">
        <v>0.90801131253971901</v>
      </c>
      <c r="AM3031" s="18">
        <v>150288</v>
      </c>
      <c r="AN3031" s="18">
        <v>526679</v>
      </c>
      <c r="AP3031" s="18">
        <v>158508.44617090406</v>
      </c>
      <c r="AQ3031" s="18">
        <v>216921.9593749067</v>
      </c>
      <c r="AS3031" s="18">
        <v>1212.4848291370236</v>
      </c>
      <c r="AT3031" s="18">
        <v>376642.8903749478</v>
      </c>
      <c r="AU3031" s="18">
        <v>58.099019031168993</v>
      </c>
      <c r="AV3031" s="18">
        <v>21.074290030936329</v>
      </c>
      <c r="AW3031" s="18">
        <v>376679.91510394798</v>
      </c>
      <c r="AX3031" s="18">
        <v>992395</v>
      </c>
      <c r="AY3031" s="18">
        <v>992499</v>
      </c>
      <c r="AZ3031" s="51">
        <v>0.83671768698796078</v>
      </c>
      <c r="BA3031" s="51">
        <v>0.83671225304656804</v>
      </c>
    </row>
    <row r="3032" spans="1:53">
      <c r="A3032" t="s">
        <v>191</v>
      </c>
      <c r="B3032" s="16">
        <v>45216</v>
      </c>
      <c r="C3032" s="17" t="s">
        <v>41</v>
      </c>
      <c r="D3032" s="18">
        <v>1013396</v>
      </c>
      <c r="E3032" s="18">
        <v>1013527</v>
      </c>
      <c r="F3032" s="18">
        <v>1013609</v>
      </c>
      <c r="G3032" s="18">
        <v>82</v>
      </c>
      <c r="H3032" s="18">
        <v>1013597</v>
      </c>
      <c r="I3032" s="18">
        <v>153159</v>
      </c>
      <c r="J3032" s="18">
        <v>404756</v>
      </c>
      <c r="K3032" s="18">
        <v>92532</v>
      </c>
      <c r="M3032" s="18">
        <v>393</v>
      </c>
      <c r="N3032" s="18">
        <v>123277</v>
      </c>
      <c r="O3032" s="18">
        <v>236550</v>
      </c>
      <c r="P3032" s="18">
        <v>2930</v>
      </c>
      <c r="R3032" s="18">
        <v>82</v>
      </c>
      <c r="S3032" s="18">
        <v>36</v>
      </c>
      <c r="T3032" s="18">
        <v>118</v>
      </c>
      <c r="W3032" s="18">
        <v>0</v>
      </c>
      <c r="AI3032" s="21">
        <v>82</v>
      </c>
      <c r="AJ3032" s="51">
        <v>2.3292138459893543</v>
      </c>
      <c r="AK3032" s="51">
        <v>0.91107043612387961</v>
      </c>
      <c r="AM3032" s="18">
        <v>153159</v>
      </c>
      <c r="AN3032" s="18">
        <v>404756</v>
      </c>
      <c r="AP3032" s="18">
        <v>161814.76328704428</v>
      </c>
      <c r="AQ3032" s="18">
        <v>167267.47713608557</v>
      </c>
      <c r="AS3032" s="18">
        <v>1751.6121330725773</v>
      </c>
      <c r="AT3032" s="18">
        <v>330833.85255620244</v>
      </c>
      <c r="AU3032" s="18">
        <v>12.656073344285481</v>
      </c>
      <c r="AV3032" s="18">
        <v>32.828205167034881</v>
      </c>
      <c r="AW3032" s="18">
        <v>330813.68042437965</v>
      </c>
      <c r="AX3032" s="18">
        <v>1013597</v>
      </c>
      <c r="AY3032" s="18">
        <v>1013515</v>
      </c>
      <c r="AZ3032" s="51">
        <v>0.71957881487657815</v>
      </c>
      <c r="BA3032" s="51">
        <v>0.71959315465207307</v>
      </c>
    </row>
    <row r="3033" spans="1:53">
      <c r="A3033" t="s">
        <v>191</v>
      </c>
      <c r="B3033" s="16">
        <v>45217</v>
      </c>
      <c r="C3033" s="17" t="s">
        <v>41</v>
      </c>
      <c r="D3033" s="18">
        <v>1038020</v>
      </c>
      <c r="E3033" s="18">
        <v>1054198</v>
      </c>
      <c r="F3033" s="18">
        <v>1053998</v>
      </c>
      <c r="G3033" s="18">
        <v>-206</v>
      </c>
      <c r="H3033" s="18">
        <v>1053996</v>
      </c>
      <c r="I3033" s="18">
        <v>132914</v>
      </c>
      <c r="J3033" s="18">
        <v>335384</v>
      </c>
      <c r="K3033" s="18">
        <v>92513</v>
      </c>
      <c r="M3033" s="18">
        <v>355</v>
      </c>
      <c r="N3033" s="18">
        <v>110056</v>
      </c>
      <c r="O3033" s="18">
        <v>379746</v>
      </c>
      <c r="P3033" s="18">
        <v>3028</v>
      </c>
      <c r="R3033" s="18">
        <v>-205</v>
      </c>
      <c r="S3033" s="18">
        <v>228</v>
      </c>
      <c r="T3033" s="18">
        <v>23</v>
      </c>
      <c r="W3033" s="18">
        <v>0</v>
      </c>
      <c r="AI3033" s="21">
        <v>-205</v>
      </c>
      <c r="AJ3033" s="51">
        <v>2.3305597540477843</v>
      </c>
      <c r="AK3033" s="51">
        <v>0.91288772029431287</v>
      </c>
      <c r="AM3033" s="18">
        <v>132914</v>
      </c>
      <c r="AN3033" s="18">
        <v>335384</v>
      </c>
      <c r="AP3033" s="18">
        <v>140506.76268450217</v>
      </c>
      <c r="AQ3033" s="18">
        <v>138875.60449564457</v>
      </c>
      <c r="AS3033" s="18">
        <v>2251.385227233779</v>
      </c>
      <c r="AT3033" s="18">
        <v>281633.7524073805</v>
      </c>
      <c r="AU3033" s="18">
        <v>77.904778890016544</v>
      </c>
      <c r="AV3033" s="18">
        <v>7.596975876513743</v>
      </c>
      <c r="AW3033" s="18">
        <v>281704.06021039397</v>
      </c>
      <c r="AX3033" s="18">
        <v>1053996</v>
      </c>
      <c r="AY3033" s="18">
        <v>1054201</v>
      </c>
      <c r="AZ3033" s="51">
        <v>0.58908705842560993</v>
      </c>
      <c r="BA3033" s="51">
        <v>0.58911953718601928</v>
      </c>
    </row>
    <row r="3034" spans="1:53">
      <c r="A3034" t="s">
        <v>191</v>
      </c>
      <c r="B3034" s="16">
        <v>45218</v>
      </c>
      <c r="C3034" s="17" t="s">
        <v>41</v>
      </c>
      <c r="D3034" s="18">
        <v>1106178</v>
      </c>
      <c r="E3034" s="18">
        <v>1103705</v>
      </c>
      <c r="F3034" s="18">
        <v>1102458</v>
      </c>
      <c r="G3034" s="18">
        <v>-1252</v>
      </c>
      <c r="H3034" s="18">
        <v>1102452</v>
      </c>
      <c r="I3034" s="18">
        <v>178830</v>
      </c>
      <c r="J3034" s="18">
        <v>570846</v>
      </c>
      <c r="K3034" s="18">
        <v>92461</v>
      </c>
      <c r="M3034" s="18">
        <v>879</v>
      </c>
      <c r="N3034" s="18">
        <v>116361</v>
      </c>
      <c r="O3034" s="18">
        <v>139565</v>
      </c>
      <c r="P3034" s="18">
        <v>3510</v>
      </c>
      <c r="R3034" s="18">
        <v>-1252</v>
      </c>
      <c r="S3034" s="18">
        <v>1282</v>
      </c>
      <c r="T3034" s="18">
        <v>30</v>
      </c>
      <c r="W3034" s="18">
        <v>30</v>
      </c>
      <c r="AI3034" s="21">
        <v>-1282</v>
      </c>
      <c r="AJ3034" s="51">
        <v>2.32575948852402</v>
      </c>
      <c r="AK3034" s="51">
        <v>0.91089271786593662</v>
      </c>
      <c r="AM3034" s="18">
        <v>178830</v>
      </c>
      <c r="AN3034" s="18">
        <v>570846</v>
      </c>
      <c r="AP3034" s="18">
        <v>188656.35317322283</v>
      </c>
      <c r="AQ3034" s="18">
        <v>235858.99811436821</v>
      </c>
      <c r="AS3034" s="18">
        <v>1356.0481253523546</v>
      </c>
      <c r="AT3034" s="18">
        <v>425871.3994129434</v>
      </c>
      <c r="AU3034" s="18">
        <v>459.69020897693514</v>
      </c>
      <c r="AV3034" s="18">
        <v>11.94443304890949</v>
      </c>
      <c r="AW3034" s="18">
        <v>426319.14518887136</v>
      </c>
      <c r="AX3034" s="18">
        <v>1102452</v>
      </c>
      <c r="AY3034" s="18">
        <v>1103704</v>
      </c>
      <c r="AZ3034" s="51">
        <v>0.85163309112211982</v>
      </c>
      <c r="BA3034" s="51">
        <v>0.85156139133888209</v>
      </c>
    </row>
    <row r="3035" spans="1:53">
      <c r="A3035" t="s">
        <v>191</v>
      </c>
      <c r="B3035" s="16">
        <v>45219</v>
      </c>
      <c r="C3035" s="17" t="s">
        <v>41</v>
      </c>
      <c r="D3035" s="18">
        <v>1180012</v>
      </c>
      <c r="E3035" s="18">
        <v>1136936</v>
      </c>
      <c r="F3035" s="18">
        <v>1134292</v>
      </c>
      <c r="G3035" s="18">
        <v>-2641</v>
      </c>
      <c r="H3035" s="18">
        <v>1134298</v>
      </c>
      <c r="I3035" s="18">
        <v>196317</v>
      </c>
      <c r="J3035" s="18">
        <v>596168</v>
      </c>
      <c r="K3035" s="18">
        <v>92201</v>
      </c>
      <c r="M3035" s="18">
        <v>936</v>
      </c>
      <c r="N3035" s="18">
        <v>114333</v>
      </c>
      <c r="O3035" s="18">
        <v>131235</v>
      </c>
      <c r="P3035" s="18">
        <v>3108</v>
      </c>
      <c r="R3035" s="18">
        <v>-2637</v>
      </c>
      <c r="S3035" s="18">
        <v>2873</v>
      </c>
      <c r="T3035" s="18">
        <v>236</v>
      </c>
      <c r="W3035" s="18">
        <v>-2203</v>
      </c>
      <c r="AI3035" s="21">
        <v>-434</v>
      </c>
      <c r="AJ3035" s="51">
        <v>2.3242756348805513</v>
      </c>
      <c r="AK3035" s="51">
        <v>0.91055498029113857</v>
      </c>
      <c r="AM3035" s="18">
        <v>196317</v>
      </c>
      <c r="AN3035" s="18">
        <v>596168</v>
      </c>
      <c r="AP3035" s="18">
        <v>206972.09487931945</v>
      </c>
      <c r="AQ3035" s="18">
        <v>246230.07207147154</v>
      </c>
      <c r="AS3035" s="18">
        <v>1313.907062473254</v>
      </c>
      <c r="AT3035" s="18">
        <v>454516.07401326427</v>
      </c>
      <c r="AU3035" s="18">
        <v>1366.4804625288402</v>
      </c>
      <c r="AV3035" s="18">
        <v>93.587839071255047</v>
      </c>
      <c r="AW3035" s="18">
        <v>455788.9666367218</v>
      </c>
      <c r="AX3035" s="18">
        <v>1134298</v>
      </c>
      <c r="AY3035" s="18">
        <v>1136935</v>
      </c>
      <c r="AZ3035" s="51">
        <v>0.88339680321319669</v>
      </c>
      <c r="BA3035" s="51">
        <v>0.88381611229019219</v>
      </c>
    </row>
    <row r="3036" spans="1:53">
      <c r="A3036" t="s">
        <v>191</v>
      </c>
      <c r="B3036" s="16">
        <v>45220</v>
      </c>
      <c r="C3036" s="17" t="s">
        <v>41</v>
      </c>
      <c r="D3036" s="18">
        <v>1168829</v>
      </c>
      <c r="E3036" s="18">
        <v>1121055</v>
      </c>
      <c r="F3036" s="18">
        <v>1123765</v>
      </c>
      <c r="G3036" s="18">
        <v>2715</v>
      </c>
      <c r="H3036" s="18">
        <v>1123770</v>
      </c>
      <c r="I3036" s="18">
        <v>151832</v>
      </c>
      <c r="J3036" s="18">
        <v>463273</v>
      </c>
      <c r="K3036" s="18">
        <v>91981</v>
      </c>
      <c r="M3036" s="18">
        <v>442</v>
      </c>
      <c r="N3036" s="18">
        <v>75172</v>
      </c>
      <c r="O3036" s="18">
        <v>338193</v>
      </c>
      <c r="P3036" s="18">
        <v>2877</v>
      </c>
      <c r="R3036" s="18">
        <v>2714</v>
      </c>
      <c r="S3036" s="18">
        <v>820</v>
      </c>
      <c r="T3036" s="18">
        <v>3534</v>
      </c>
      <c r="W3036" s="18">
        <v>2755</v>
      </c>
      <c r="AI3036" s="21">
        <v>-41</v>
      </c>
      <c r="AJ3036" s="51">
        <v>2.326348575386572</v>
      </c>
      <c r="AK3036" s="51">
        <v>0.91217942673735053</v>
      </c>
      <c r="AM3036" s="18">
        <v>151832</v>
      </c>
      <c r="AN3036" s="18">
        <v>463273</v>
      </c>
      <c r="AP3036" s="18">
        <v>160215.43708126293</v>
      </c>
      <c r="AQ3036" s="18">
        <v>191682.96557361018</v>
      </c>
      <c r="AS3036" s="18">
        <v>1955.2753579675359</v>
      </c>
      <c r="AT3036" s="18">
        <v>353853.67801284062</v>
      </c>
      <c r="AU3036" s="18">
        <v>296.85493742090773</v>
      </c>
      <c r="AV3036" s="18">
        <v>1090.3230330336139</v>
      </c>
      <c r="AW3036" s="18">
        <v>353060.20991722803</v>
      </c>
      <c r="AX3036" s="18">
        <v>1123770</v>
      </c>
      <c r="AY3036" s="18">
        <v>1121056</v>
      </c>
      <c r="AZ3036" s="51">
        <v>0.69419266898090237</v>
      </c>
      <c r="BA3036" s="51">
        <v>0.69431286214758159</v>
      </c>
    </row>
    <row r="3037" spans="1:53">
      <c r="A3037" t="s">
        <v>191</v>
      </c>
      <c r="B3037" s="16">
        <v>45221</v>
      </c>
      <c r="C3037" s="17" t="s">
        <v>41</v>
      </c>
      <c r="D3037" s="18">
        <v>1160840</v>
      </c>
      <c r="E3037" s="18">
        <v>1154267</v>
      </c>
      <c r="F3037" s="18">
        <v>1149321</v>
      </c>
      <c r="G3037" s="18">
        <v>-4948</v>
      </c>
      <c r="H3037" s="18">
        <v>1149321</v>
      </c>
      <c r="I3037" s="18">
        <v>182106</v>
      </c>
      <c r="J3037" s="18">
        <v>432883</v>
      </c>
      <c r="K3037" s="18">
        <v>91853</v>
      </c>
      <c r="M3037" s="18">
        <v>493</v>
      </c>
      <c r="N3037" s="18">
        <v>52217</v>
      </c>
      <c r="O3037" s="18">
        <v>386134</v>
      </c>
      <c r="P3037" s="18">
        <v>3635</v>
      </c>
      <c r="R3037" s="18">
        <v>-4946</v>
      </c>
      <c r="S3037" s="18">
        <v>5286</v>
      </c>
      <c r="T3037" s="18">
        <v>340</v>
      </c>
      <c r="W3037" s="18">
        <v>-5078</v>
      </c>
      <c r="AI3037" s="21">
        <v>132</v>
      </c>
      <c r="AJ3037" s="51">
        <v>2.3268175345318443</v>
      </c>
      <c r="AK3037" s="51">
        <v>0.91376720519127286</v>
      </c>
      <c r="AM3037" s="18">
        <v>182106</v>
      </c>
      <c r="AN3037" s="18">
        <v>432883</v>
      </c>
      <c r="AP3037" s="18">
        <v>192199.75957011007</v>
      </c>
      <c r="AQ3037" s="18">
        <v>179420.62082572674</v>
      </c>
      <c r="AS3037" s="18">
        <v>2053.9376457462367</v>
      </c>
      <c r="AT3037" s="18">
        <v>373674.318041583</v>
      </c>
      <c r="AU3037" s="18">
        <v>1258.5470341000332</v>
      </c>
      <c r="AV3037" s="18">
        <v>84.005619803869635</v>
      </c>
      <c r="AW3037" s="18">
        <v>374848.8594558792</v>
      </c>
      <c r="AX3037" s="18">
        <v>1149321</v>
      </c>
      <c r="AY3037" s="18">
        <v>1154267</v>
      </c>
      <c r="AZ3037" s="51">
        <v>0.71677962470087531</v>
      </c>
      <c r="BA3037" s="51">
        <v>0.71595158878632092</v>
      </c>
    </row>
    <row r="3038" spans="1:53">
      <c r="A3038" t="s">
        <v>191</v>
      </c>
      <c r="B3038" s="16">
        <v>45222</v>
      </c>
      <c r="C3038" s="17" t="s">
        <v>41</v>
      </c>
      <c r="D3038" s="18">
        <v>1197893</v>
      </c>
      <c r="E3038" s="18">
        <v>1222052</v>
      </c>
      <c r="F3038" s="18">
        <v>1220724</v>
      </c>
      <c r="G3038" s="18">
        <v>-1328</v>
      </c>
      <c r="H3038" s="18">
        <v>1220724</v>
      </c>
      <c r="I3038" s="18">
        <v>187376</v>
      </c>
      <c r="J3038" s="18">
        <v>466570</v>
      </c>
      <c r="K3038" s="18">
        <v>91897</v>
      </c>
      <c r="M3038" s="18">
        <v>632</v>
      </c>
      <c r="N3038" s="18">
        <v>33734</v>
      </c>
      <c r="O3038" s="18">
        <v>437711</v>
      </c>
      <c r="P3038" s="18">
        <v>2804</v>
      </c>
      <c r="R3038" s="18">
        <v>-1332</v>
      </c>
      <c r="S3038" s="18">
        <v>2370</v>
      </c>
      <c r="T3038" s="18">
        <v>1038</v>
      </c>
      <c r="W3038" s="18">
        <v>-1359</v>
      </c>
      <c r="AI3038" s="21">
        <v>27</v>
      </c>
      <c r="AJ3038" s="51">
        <v>2.3283965446458135</v>
      </c>
      <c r="AK3038" s="51">
        <v>0.91264783756609613</v>
      </c>
      <c r="AM3038" s="18">
        <v>187376</v>
      </c>
      <c r="AN3038" s="18">
        <v>466570</v>
      </c>
      <c r="AP3038" s="18">
        <v>197896.06868737194</v>
      </c>
      <c r="AQ3038" s="18">
        <v>193146.25721131687</v>
      </c>
      <c r="AS3038" s="18">
        <v>2178.657971038157</v>
      </c>
      <c r="AT3038" s="18">
        <v>393220.98386972694</v>
      </c>
      <c r="AU3038" s="18">
        <v>570.46340577935757</v>
      </c>
      <c r="AV3038" s="18">
        <v>328.70898806608272</v>
      </c>
      <c r="AW3038" s="18">
        <v>393462.73828744027</v>
      </c>
      <c r="AX3038" s="18">
        <v>1220724</v>
      </c>
      <c r="AY3038" s="18">
        <v>1222056</v>
      </c>
      <c r="AZ3038" s="51">
        <v>0.71015466678698647</v>
      </c>
      <c r="BA3038" s="51">
        <v>0.70981675314654691</v>
      </c>
    </row>
    <row r="3039" spans="1:53">
      <c r="A3039" t="s">
        <v>191</v>
      </c>
      <c r="B3039" s="16">
        <v>45223</v>
      </c>
      <c r="C3039" s="17" t="s">
        <v>41</v>
      </c>
      <c r="D3039" s="18">
        <v>1208178</v>
      </c>
      <c r="E3039" s="18">
        <v>1208404</v>
      </c>
      <c r="F3039" s="18">
        <v>1209275</v>
      </c>
      <c r="G3039" s="18">
        <v>878</v>
      </c>
      <c r="H3039" s="18">
        <v>1209266</v>
      </c>
      <c r="I3039" s="18">
        <v>149209</v>
      </c>
      <c r="J3039" s="18">
        <v>468777</v>
      </c>
      <c r="K3039" s="18">
        <v>92032</v>
      </c>
      <c r="M3039" s="18">
        <v>641</v>
      </c>
      <c r="N3039" s="18">
        <v>60444</v>
      </c>
      <c r="O3039" s="18">
        <v>435634</v>
      </c>
      <c r="P3039" s="18">
        <v>2529</v>
      </c>
      <c r="R3039" s="18">
        <v>881</v>
      </c>
      <c r="S3039" s="18">
        <v>1679</v>
      </c>
      <c r="T3039" s="18">
        <v>2560</v>
      </c>
      <c r="W3039" s="18">
        <v>41</v>
      </c>
      <c r="AI3039" s="21">
        <v>840</v>
      </c>
      <c r="AJ3039" s="51">
        <v>2.3296431675453055</v>
      </c>
      <c r="AK3039" s="51">
        <v>0.91082595369764363</v>
      </c>
      <c r="AM3039" s="18">
        <v>149209</v>
      </c>
      <c r="AN3039" s="18">
        <v>468777</v>
      </c>
      <c r="AP3039" s="18">
        <v>157670.58603581006</v>
      </c>
      <c r="AQ3039" s="18">
        <v>193672.49598412431</v>
      </c>
      <c r="AS3039" s="18">
        <v>2272.8420741726768</v>
      </c>
      <c r="AT3039" s="18">
        <v>353615.92409410706</v>
      </c>
      <c r="AU3039" s="18">
        <v>588.13911012595827</v>
      </c>
      <c r="AV3039" s="18">
        <v>746.63056864491693</v>
      </c>
      <c r="AW3039" s="18">
        <v>353457.43263558805</v>
      </c>
      <c r="AX3039" s="18">
        <v>1209266</v>
      </c>
      <c r="AY3039" s="18">
        <v>1208385</v>
      </c>
      <c r="AZ3039" s="51">
        <v>0.64467928361200122</v>
      </c>
      <c r="BA3039" s="51">
        <v>0.64486014402452041</v>
      </c>
    </row>
    <row r="3040" spans="1:53">
      <c r="A3040" t="s">
        <v>191</v>
      </c>
      <c r="B3040" s="16">
        <v>45224</v>
      </c>
      <c r="C3040" s="17" t="s">
        <v>41</v>
      </c>
      <c r="D3040" s="18">
        <v>1218279</v>
      </c>
      <c r="E3040" s="18">
        <v>1215661</v>
      </c>
      <c r="F3040" s="18">
        <v>1210941</v>
      </c>
      <c r="G3040" s="18">
        <v>-4721</v>
      </c>
      <c r="H3040" s="18">
        <v>1210938</v>
      </c>
      <c r="I3040" s="18">
        <v>191981</v>
      </c>
      <c r="J3040" s="18">
        <v>564178</v>
      </c>
      <c r="K3040" s="18">
        <v>92025</v>
      </c>
      <c r="M3040" s="18">
        <v>394</v>
      </c>
      <c r="N3040" s="18">
        <v>60996</v>
      </c>
      <c r="O3040" s="18">
        <v>297403</v>
      </c>
      <c r="P3040" s="18">
        <v>3961</v>
      </c>
      <c r="R3040" s="18">
        <v>-4714</v>
      </c>
      <c r="S3040" s="18">
        <v>6622</v>
      </c>
      <c r="T3040" s="18">
        <v>1908</v>
      </c>
      <c r="W3040" s="18">
        <v>-6329</v>
      </c>
      <c r="AI3040" s="21">
        <v>1615</v>
      </c>
      <c r="AJ3040" s="51">
        <v>2.3261597538611136</v>
      </c>
      <c r="AK3040" s="51">
        <v>0.90980127708035774</v>
      </c>
      <c r="AM3040" s="18">
        <v>191981</v>
      </c>
      <c r="AN3040" s="18">
        <v>564178</v>
      </c>
      <c r="AP3040" s="18">
        <v>202564.83008682245</v>
      </c>
      <c r="AQ3040" s="18">
        <v>232824.6432041087</v>
      </c>
      <c r="AS3040" s="18">
        <v>1748.1410594814233</v>
      </c>
      <c r="AT3040" s="18">
        <v>437137.61435041256</v>
      </c>
      <c r="AU3040" s="18">
        <v>2603.5812662724011</v>
      </c>
      <c r="AV3040" s="18">
        <v>613.43180361739155</v>
      </c>
      <c r="AW3040" s="18">
        <v>439127.76381306758</v>
      </c>
      <c r="AX3040" s="18">
        <v>1210938</v>
      </c>
      <c r="AY3040" s="18">
        <v>1215652</v>
      </c>
      <c r="AZ3040" s="51">
        <v>0.79584778688025848</v>
      </c>
      <c r="BA3040" s="51">
        <v>0.79637087806178497</v>
      </c>
    </row>
    <row r="3041" spans="1:53">
      <c r="A3041" t="s">
        <v>191</v>
      </c>
      <c r="B3041" s="16">
        <v>45225</v>
      </c>
      <c r="C3041" s="17" t="s">
        <v>41</v>
      </c>
      <c r="D3041" s="18">
        <v>1196076</v>
      </c>
      <c r="E3041" s="18">
        <v>1217276</v>
      </c>
      <c r="F3041" s="18">
        <v>1210367</v>
      </c>
      <c r="G3041" s="18">
        <v>-6908</v>
      </c>
      <c r="H3041" s="18">
        <v>1210365</v>
      </c>
      <c r="I3041" s="18">
        <v>169838</v>
      </c>
      <c r="J3041" s="18">
        <v>544023</v>
      </c>
      <c r="K3041" s="18">
        <v>91976</v>
      </c>
      <c r="M3041" s="18">
        <v>1763</v>
      </c>
      <c r="N3041" s="18">
        <v>75119</v>
      </c>
      <c r="O3041" s="18">
        <v>324896</v>
      </c>
      <c r="P3041" s="18">
        <v>2750</v>
      </c>
      <c r="R3041" s="18">
        <v>-6908</v>
      </c>
      <c r="S3041" s="18">
        <v>7497</v>
      </c>
      <c r="T3041" s="18">
        <v>589</v>
      </c>
      <c r="W3041" s="18">
        <v>-7371</v>
      </c>
      <c r="AI3041" s="21">
        <v>463</v>
      </c>
      <c r="AJ3041" s="51">
        <v>2.3294148798025049</v>
      </c>
      <c r="AK3041" s="51">
        <v>0.91244194988191241</v>
      </c>
      <c r="AM3041" s="18">
        <v>169838</v>
      </c>
      <c r="AN3041" s="18">
        <v>544023</v>
      </c>
      <c r="AP3041" s="18">
        <v>179451.86216032604</v>
      </c>
      <c r="AQ3041" s="18">
        <v>225158.71528907819</v>
      </c>
      <c r="AS3041" s="18">
        <v>1908.5292605787965</v>
      </c>
      <c r="AT3041" s="18">
        <v>406519.10670998303</v>
      </c>
      <c r="AU3041" s="18">
        <v>2192.0087587791982</v>
      </c>
      <c r="AV3041" s="18">
        <v>204.78552727137921</v>
      </c>
      <c r="AW3041" s="18">
        <v>408506.32994149078</v>
      </c>
      <c r="AX3041" s="18">
        <v>1210365</v>
      </c>
      <c r="AY3041" s="18">
        <v>1217273</v>
      </c>
      <c r="AZ3041" s="51">
        <v>0.74045445219827311</v>
      </c>
      <c r="BA3041" s="51">
        <v>0.73985147548299302</v>
      </c>
    </row>
    <row r="3042" spans="1:53">
      <c r="A3042" t="s">
        <v>191</v>
      </c>
      <c r="B3042" s="16">
        <v>45226</v>
      </c>
      <c r="C3042" s="17" t="s">
        <v>41</v>
      </c>
      <c r="D3042" s="18">
        <v>1214551</v>
      </c>
      <c r="E3042" s="18">
        <v>1253255</v>
      </c>
      <c r="F3042" s="18">
        <v>1243024</v>
      </c>
      <c r="G3042" s="18">
        <v>-10228</v>
      </c>
      <c r="H3042" s="18">
        <v>1243016</v>
      </c>
      <c r="I3042" s="18">
        <v>194630</v>
      </c>
      <c r="J3042" s="18">
        <v>591732</v>
      </c>
      <c r="K3042" s="18">
        <v>91962</v>
      </c>
      <c r="M3042" s="18">
        <v>2277</v>
      </c>
      <c r="N3042" s="18">
        <v>61521</v>
      </c>
      <c r="O3042" s="18">
        <v>298745</v>
      </c>
      <c r="P3042" s="18">
        <v>2149</v>
      </c>
      <c r="R3042" s="18">
        <v>-10221</v>
      </c>
      <c r="S3042" s="18">
        <v>10586</v>
      </c>
      <c r="T3042" s="18">
        <v>365</v>
      </c>
      <c r="W3042" s="18">
        <v>-10586</v>
      </c>
      <c r="AI3042" s="21">
        <v>365</v>
      </c>
      <c r="AJ3042" s="51">
        <v>2.3327375724164794</v>
      </c>
      <c r="AK3042" s="51">
        <v>0.9120673479456457</v>
      </c>
      <c r="AM3042" s="18">
        <v>194630</v>
      </c>
      <c r="AN3042" s="18">
        <v>591732</v>
      </c>
      <c r="AP3042" s="18">
        <v>205940.5764800371</v>
      </c>
      <c r="AQ3042" s="18">
        <v>244803.83736633661</v>
      </c>
      <c r="AS3042" s="18">
        <v>1755.3484382005981</v>
      </c>
      <c r="AT3042" s="18">
        <v>452499.76228457427</v>
      </c>
      <c r="AU3042" s="18">
        <v>3687.2276105862461</v>
      </c>
      <c r="AV3042" s="18">
        <v>150.64486753872637</v>
      </c>
      <c r="AW3042" s="18">
        <v>456036.34502762172</v>
      </c>
      <c r="AX3042" s="18">
        <v>1243016</v>
      </c>
      <c r="AY3042" s="18">
        <v>1253237</v>
      </c>
      <c r="AZ3042" s="51">
        <v>0.80255606197170271</v>
      </c>
      <c r="BA3042" s="51">
        <v>0.80223201754719609</v>
      </c>
    </row>
    <row r="3043" spans="1:53">
      <c r="A3043" t="s">
        <v>191</v>
      </c>
      <c r="B3043" s="16">
        <v>45227</v>
      </c>
      <c r="C3043" s="17" t="s">
        <v>41</v>
      </c>
      <c r="D3043" s="18">
        <v>1141880</v>
      </c>
      <c r="E3043" s="18">
        <v>1146964</v>
      </c>
      <c r="F3043" s="18">
        <v>1137573</v>
      </c>
      <c r="G3043" s="18">
        <v>-9390</v>
      </c>
      <c r="H3043" s="18">
        <v>1137574</v>
      </c>
      <c r="I3043" s="18">
        <v>216529</v>
      </c>
      <c r="J3043" s="18">
        <v>566197</v>
      </c>
      <c r="K3043" s="18">
        <v>91905</v>
      </c>
      <c r="M3043" s="18">
        <v>1198</v>
      </c>
      <c r="N3043" s="18">
        <v>45336</v>
      </c>
      <c r="O3043" s="18">
        <v>214290</v>
      </c>
      <c r="P3043" s="18">
        <v>2119</v>
      </c>
      <c r="R3043" s="18">
        <v>-9382</v>
      </c>
      <c r="S3043" s="18">
        <v>9422</v>
      </c>
      <c r="T3043" s="18">
        <v>40</v>
      </c>
      <c r="W3043" s="18">
        <v>-9422</v>
      </c>
      <c r="AI3043" s="21">
        <v>40</v>
      </c>
      <c r="AJ3043" s="51">
        <v>2.3271347895450418</v>
      </c>
      <c r="AK3043" s="51">
        <v>0.90950370490754739</v>
      </c>
      <c r="AM3043" s="18">
        <v>216529</v>
      </c>
      <c r="AN3043" s="18">
        <v>566197</v>
      </c>
      <c r="AP3043" s="18">
        <v>228561.91490841893</v>
      </c>
      <c r="AQ3043" s="18">
        <v>233581.41956778892</v>
      </c>
      <c r="AS3043" s="18">
        <v>1364.0127593289576</v>
      </c>
      <c r="AT3043" s="18">
        <v>463507.34723553678</v>
      </c>
      <c r="AU3043" s="18">
        <v>4188.2940191600019</v>
      </c>
      <c r="AV3043" s="18">
        <v>17.541370772895526</v>
      </c>
      <c r="AW3043" s="18">
        <v>467678.09988392389</v>
      </c>
      <c r="AX3043" s="18">
        <v>1137574</v>
      </c>
      <c r="AY3043" s="18">
        <v>1146956</v>
      </c>
      <c r="AZ3043" s="51">
        <v>0.89827788597700819</v>
      </c>
      <c r="BA3043" s="51">
        <v>0.89894685808879871</v>
      </c>
    </row>
    <row r="3044" spans="1:53">
      <c r="A3044" t="s">
        <v>191</v>
      </c>
      <c r="B3044" s="16">
        <v>45228</v>
      </c>
      <c r="C3044" s="17" t="s">
        <v>41</v>
      </c>
      <c r="D3044" s="18">
        <v>1104770</v>
      </c>
      <c r="E3044" s="18">
        <v>1110045</v>
      </c>
      <c r="F3044" s="18">
        <v>1110995</v>
      </c>
      <c r="G3044" s="18">
        <v>948</v>
      </c>
      <c r="H3044" s="18">
        <v>1110996</v>
      </c>
      <c r="I3044" s="18">
        <v>150160</v>
      </c>
      <c r="J3044" s="18">
        <v>346919</v>
      </c>
      <c r="K3044" s="18">
        <v>91870</v>
      </c>
      <c r="M3044" s="18">
        <v>696</v>
      </c>
      <c r="N3044" s="18">
        <v>23314</v>
      </c>
      <c r="O3044" s="18">
        <v>496508</v>
      </c>
      <c r="P3044" s="18">
        <v>1529</v>
      </c>
      <c r="R3044" s="18">
        <v>956</v>
      </c>
      <c r="S3044" s="18">
        <v>1157</v>
      </c>
      <c r="T3044" s="18">
        <v>2113</v>
      </c>
      <c r="W3044" s="18">
        <v>708</v>
      </c>
      <c r="AI3044" s="21">
        <v>248</v>
      </c>
      <c r="AJ3044" s="51">
        <v>2.3327615111448172</v>
      </c>
      <c r="AK3044" s="51">
        <v>0.91321184203483075</v>
      </c>
      <c r="AM3044" s="18">
        <v>150160</v>
      </c>
      <c r="AN3044" s="18">
        <v>346919</v>
      </c>
      <c r="AP3044" s="18">
        <v>158887.91198188611</v>
      </c>
      <c r="AQ3044" s="18">
        <v>143703.01413707645</v>
      </c>
      <c r="AS3044" s="18">
        <v>2359.8572379411912</v>
      </c>
      <c r="AT3044" s="18">
        <v>304950.78335690376</v>
      </c>
      <c r="AU3044" s="18">
        <v>339.72486267578279</v>
      </c>
      <c r="AV3044" s="18">
        <v>572.07850457802874</v>
      </c>
      <c r="AW3044" s="18">
        <v>304718.42971500149</v>
      </c>
      <c r="AX3044" s="18">
        <v>1110996</v>
      </c>
      <c r="AY3044" s="18">
        <v>1110040</v>
      </c>
      <c r="AZ3044" s="51">
        <v>0.60513322820630955</v>
      </c>
      <c r="BA3044" s="51">
        <v>0.60519291603751812</v>
      </c>
    </row>
    <row r="3045" spans="1:53">
      <c r="A3045" t="s">
        <v>191</v>
      </c>
      <c r="B3045" s="16">
        <v>45229</v>
      </c>
      <c r="C3045" s="17" t="s">
        <v>41</v>
      </c>
      <c r="D3045" s="18">
        <v>1210537</v>
      </c>
      <c r="E3045" s="18">
        <v>1117584</v>
      </c>
      <c r="F3045" s="18">
        <v>1113084</v>
      </c>
      <c r="G3045" s="18">
        <v>-4497</v>
      </c>
      <c r="H3045" s="18">
        <v>1113088</v>
      </c>
      <c r="I3045" s="18">
        <v>149553</v>
      </c>
      <c r="J3045" s="18">
        <v>446955</v>
      </c>
      <c r="K3045" s="18">
        <v>92323</v>
      </c>
      <c r="M3045" s="18">
        <v>543</v>
      </c>
      <c r="N3045" s="18">
        <v>57302</v>
      </c>
      <c r="O3045" s="18">
        <v>363969</v>
      </c>
      <c r="P3045" s="18">
        <v>2443</v>
      </c>
      <c r="R3045" s="18">
        <v>-4495</v>
      </c>
      <c r="S3045" s="18">
        <v>5928</v>
      </c>
      <c r="T3045" s="18">
        <v>1433</v>
      </c>
      <c r="W3045" s="18">
        <v>-4139</v>
      </c>
      <c r="AI3045" s="21">
        <v>-356</v>
      </c>
      <c r="AJ3045" s="51">
        <v>2.333380582506928</v>
      </c>
      <c r="AK3045" s="51">
        <v>0.91018833152326373</v>
      </c>
      <c r="AM3045" s="18">
        <v>149553</v>
      </c>
      <c r="AN3045" s="18">
        <v>446955</v>
      </c>
      <c r="AP3045" s="18">
        <v>158287.62610139552</v>
      </c>
      <c r="AQ3045" s="18">
        <v>184527.59464940912</v>
      </c>
      <c r="AS3045" s="18">
        <v>1985.7001060007467</v>
      </c>
      <c r="AT3045" s="18">
        <v>344800.9208568054</v>
      </c>
      <c r="AU3045" s="18">
        <v>3037.2344283159414</v>
      </c>
      <c r="AV3045" s="18">
        <v>345.30251102112368</v>
      </c>
      <c r="AW3045" s="18">
        <v>347492.8527741002</v>
      </c>
      <c r="AX3045" s="18">
        <v>1113088</v>
      </c>
      <c r="AY3045" s="18">
        <v>1117583</v>
      </c>
      <c r="AZ3045" s="51">
        <v>0.68292444635045046</v>
      </c>
      <c r="BA3045" s="51">
        <v>0.68548796204204676</v>
      </c>
    </row>
    <row r="3046" spans="1:53">
      <c r="A3046" t="s">
        <v>191</v>
      </c>
      <c r="B3046" s="16">
        <v>45230</v>
      </c>
      <c r="C3046" s="17" t="s">
        <v>41</v>
      </c>
      <c r="D3046" s="18">
        <v>1211357</v>
      </c>
      <c r="E3046" s="18">
        <v>1099439</v>
      </c>
      <c r="F3046" s="18">
        <v>1096007</v>
      </c>
      <c r="G3046" s="18">
        <v>-3431</v>
      </c>
      <c r="H3046" s="18">
        <v>1096001</v>
      </c>
      <c r="I3046" s="18">
        <v>189517</v>
      </c>
      <c r="J3046" s="18">
        <v>548893</v>
      </c>
      <c r="K3046" s="18">
        <v>92807</v>
      </c>
      <c r="M3046" s="18">
        <v>929</v>
      </c>
      <c r="N3046" s="18">
        <v>100371</v>
      </c>
      <c r="O3046" s="18">
        <v>159129</v>
      </c>
      <c r="P3046" s="18">
        <v>4355</v>
      </c>
      <c r="R3046" s="18">
        <v>-3429</v>
      </c>
      <c r="S3046" s="18">
        <v>7438</v>
      </c>
      <c r="T3046" s="18">
        <v>4009</v>
      </c>
      <c r="W3046" s="18">
        <v>-2280</v>
      </c>
      <c r="AI3046" s="21">
        <v>-1149</v>
      </c>
      <c r="AJ3046" s="51">
        <v>2.3324162378449236</v>
      </c>
      <c r="AK3046" s="51">
        <v>0.91185234075838051</v>
      </c>
      <c r="AM3046" s="18">
        <v>189517</v>
      </c>
      <c r="AN3046" s="18">
        <v>548893</v>
      </c>
      <c r="AP3046" s="18">
        <v>200502.82050768676</v>
      </c>
      <c r="AQ3046" s="18">
        <v>227027.49992102489</v>
      </c>
      <c r="AS3046" s="18">
        <v>1374.556673903196</v>
      </c>
      <c r="AT3046" s="18">
        <v>428904.87710261485</v>
      </c>
      <c r="AU3046" s="18">
        <v>3248.8808282393752</v>
      </c>
      <c r="AV3046" s="18">
        <v>1250.6354631944209</v>
      </c>
      <c r="AW3046" s="18">
        <v>430903.12246765982</v>
      </c>
      <c r="AX3046" s="18">
        <v>1096001</v>
      </c>
      <c r="AY3046" s="18">
        <v>1099430</v>
      </c>
      <c r="AZ3046" s="51">
        <v>0.86274763449847836</v>
      </c>
      <c r="BA3046" s="51">
        <v>0.86406378019032781</v>
      </c>
    </row>
    <row r="3047" spans="1:53">
      <c r="A3047" t="s">
        <v>191</v>
      </c>
      <c r="B3047" s="16">
        <v>45231</v>
      </c>
      <c r="C3047" s="17" t="s">
        <v>41</v>
      </c>
      <c r="D3047" s="18">
        <v>1160220</v>
      </c>
      <c r="E3047" s="18">
        <v>1097093</v>
      </c>
      <c r="F3047" s="18">
        <v>1102256</v>
      </c>
      <c r="G3047" s="18">
        <v>5168</v>
      </c>
      <c r="H3047" s="18">
        <v>1102259</v>
      </c>
      <c r="I3047" s="18">
        <v>179371</v>
      </c>
      <c r="J3047" s="18">
        <v>467816</v>
      </c>
      <c r="K3047" s="18">
        <v>92920</v>
      </c>
      <c r="M3047" s="18">
        <v>1017</v>
      </c>
      <c r="N3047" s="18">
        <v>112171</v>
      </c>
      <c r="O3047" s="18">
        <v>244875</v>
      </c>
      <c r="P3047" s="18">
        <v>4089</v>
      </c>
      <c r="R3047" s="18">
        <v>5161</v>
      </c>
      <c r="S3047" s="18">
        <v>645</v>
      </c>
      <c r="T3047" s="18">
        <v>5806</v>
      </c>
      <c r="W3047" s="18">
        <v>5168</v>
      </c>
      <c r="AI3047" s="21">
        <v>-7</v>
      </c>
      <c r="AJ3047" s="51">
        <v>2.3355049951414304</v>
      </c>
      <c r="AK3047" s="51">
        <v>0.90834811229194601</v>
      </c>
      <c r="AM3047" s="18">
        <v>179371</v>
      </c>
      <c r="AN3047" s="18">
        <v>467816</v>
      </c>
      <c r="AP3047" s="18">
        <v>190019.98824446549</v>
      </c>
      <c r="AQ3047" s="18">
        <v>192749.67137192312</v>
      </c>
      <c r="AS3047" s="18">
        <v>1749.2673325292728</v>
      </c>
      <c r="AT3047" s="18">
        <v>384518.92694891791</v>
      </c>
      <c r="AU3047" s="18">
        <v>235.2916542458459</v>
      </c>
      <c r="AV3047" s="18">
        <v>1859.474613499857</v>
      </c>
      <c r="AW3047" s="18">
        <v>382894.74398966384</v>
      </c>
      <c r="AX3047" s="18">
        <v>1102259</v>
      </c>
      <c r="AY3047" s="18">
        <v>1097098</v>
      </c>
      <c r="AZ3047" s="51">
        <v>0.76907343621610114</v>
      </c>
      <c r="BA3047" s="51">
        <v>0.76942753563901556</v>
      </c>
    </row>
    <row r="3048" spans="1:53">
      <c r="A3048" t="s">
        <v>191</v>
      </c>
      <c r="B3048" s="16">
        <v>45232</v>
      </c>
      <c r="C3048" s="17" t="s">
        <v>41</v>
      </c>
      <c r="D3048" s="18">
        <v>1121012</v>
      </c>
      <c r="E3048" s="18">
        <v>1079614</v>
      </c>
      <c r="F3048" s="18">
        <v>1085108</v>
      </c>
      <c r="G3048" s="18">
        <v>5502</v>
      </c>
      <c r="H3048" s="18">
        <v>1085125</v>
      </c>
      <c r="I3048" s="18">
        <v>162695</v>
      </c>
      <c r="J3048" s="18">
        <v>364575</v>
      </c>
      <c r="K3048" s="18">
        <v>92976</v>
      </c>
      <c r="M3048" s="18">
        <v>655</v>
      </c>
      <c r="N3048" s="18">
        <v>107718</v>
      </c>
      <c r="O3048" s="18">
        <v>352928</v>
      </c>
      <c r="P3048" s="18">
        <v>3578</v>
      </c>
      <c r="R3048" s="18">
        <v>5507</v>
      </c>
      <c r="S3048" s="18">
        <v>1413</v>
      </c>
      <c r="T3048" s="18">
        <v>6920</v>
      </c>
      <c r="W3048" s="18">
        <v>5272</v>
      </c>
      <c r="AI3048" s="21">
        <v>235</v>
      </c>
      <c r="AJ3048" s="51">
        <v>2.3392710395661709</v>
      </c>
      <c r="AK3048" s="51">
        <v>0.91042203031693381</v>
      </c>
      <c r="AM3048" s="18">
        <v>162695</v>
      </c>
      <c r="AN3048" s="18">
        <v>364575</v>
      </c>
      <c r="AP3048" s="18">
        <v>172631.88294681991</v>
      </c>
      <c r="AQ3048" s="18">
        <v>150555.24838874553</v>
      </c>
      <c r="AS3048" s="18">
        <v>2144.3585362055173</v>
      </c>
      <c r="AT3048" s="18">
        <v>325331.48987177102</v>
      </c>
      <c r="AU3048" s="18">
        <v>492.39830853938793</v>
      </c>
      <c r="AV3048" s="18">
        <v>2042.4272147952831</v>
      </c>
      <c r="AW3048" s="18">
        <v>323781.46096551517</v>
      </c>
      <c r="AX3048" s="18">
        <v>1085125</v>
      </c>
      <c r="AY3048" s="18">
        <v>1079618</v>
      </c>
      <c r="AZ3048" s="51">
        <v>0.66096745462606044</v>
      </c>
      <c r="BA3048" s="51">
        <v>0.66117375263638989</v>
      </c>
    </row>
    <row r="3049" spans="1:53">
      <c r="A3049" t="s">
        <v>191</v>
      </c>
      <c r="B3049" s="16">
        <v>45233</v>
      </c>
      <c r="C3049" s="17" t="s">
        <v>41</v>
      </c>
      <c r="D3049" s="18">
        <v>1047638</v>
      </c>
      <c r="E3049" s="18">
        <v>1039139</v>
      </c>
      <c r="F3049" s="18">
        <v>1041815</v>
      </c>
      <c r="G3049" s="18">
        <v>2676</v>
      </c>
      <c r="H3049" s="18">
        <v>1041812</v>
      </c>
      <c r="I3049" s="18">
        <v>142978</v>
      </c>
      <c r="J3049" s="18">
        <v>292522</v>
      </c>
      <c r="K3049" s="18">
        <v>93030</v>
      </c>
      <c r="M3049" s="18">
        <v>794</v>
      </c>
      <c r="N3049" s="18">
        <v>100900</v>
      </c>
      <c r="O3049" s="18">
        <v>409038</v>
      </c>
      <c r="P3049" s="18">
        <v>2550</v>
      </c>
      <c r="R3049" s="18">
        <v>2679</v>
      </c>
      <c r="S3049" s="18">
        <v>867</v>
      </c>
      <c r="T3049" s="18">
        <v>3546</v>
      </c>
      <c r="W3049" s="18">
        <v>2670</v>
      </c>
      <c r="AI3049" s="21">
        <v>9</v>
      </c>
      <c r="AJ3049" s="51">
        <v>2.340313034254033</v>
      </c>
      <c r="AK3049" s="51">
        <v>0.91370105066135121</v>
      </c>
      <c r="AM3049" s="18">
        <v>142978</v>
      </c>
      <c r="AN3049" s="18">
        <v>292522</v>
      </c>
      <c r="AP3049" s="18">
        <v>151778.20985547316</v>
      </c>
      <c r="AQ3049" s="18">
        <v>121235.25085573013</v>
      </c>
      <c r="AS3049" s="18">
        <v>2330.6241098562168</v>
      </c>
      <c r="AT3049" s="18">
        <v>275344.08482105948</v>
      </c>
      <c r="AU3049" s="18">
        <v>224.42727995524854</v>
      </c>
      <c r="AV3049" s="18">
        <v>950.28872473357069</v>
      </c>
      <c r="AW3049" s="18">
        <v>274618.22337628121</v>
      </c>
      <c r="AX3049" s="18">
        <v>1041812</v>
      </c>
      <c r="AY3049" s="18">
        <v>1039133</v>
      </c>
      <c r="AZ3049" s="51">
        <v>0.58266661958031207</v>
      </c>
      <c r="BA3049" s="51">
        <v>0.58262881423245827</v>
      </c>
    </row>
    <row r="3050" spans="1:53">
      <c r="A3050" t="s">
        <v>191</v>
      </c>
      <c r="B3050" s="16">
        <v>45234</v>
      </c>
      <c r="C3050" s="17" t="s">
        <v>41</v>
      </c>
      <c r="D3050" s="18">
        <v>977753</v>
      </c>
      <c r="E3050" s="18">
        <v>999981</v>
      </c>
      <c r="F3050" s="18">
        <v>1005908</v>
      </c>
      <c r="G3050" s="18">
        <v>5927</v>
      </c>
      <c r="H3050" s="18">
        <v>1005905</v>
      </c>
      <c r="I3050" s="18">
        <v>151698</v>
      </c>
      <c r="J3050" s="18">
        <v>342154</v>
      </c>
      <c r="K3050" s="18">
        <v>92985</v>
      </c>
      <c r="M3050" s="18">
        <v>670</v>
      </c>
      <c r="N3050" s="18">
        <v>94572</v>
      </c>
      <c r="O3050" s="18">
        <v>321844</v>
      </c>
      <c r="P3050" s="18">
        <v>1982</v>
      </c>
      <c r="R3050" s="18">
        <v>5920</v>
      </c>
      <c r="S3050" s="18">
        <v>1389</v>
      </c>
      <c r="T3050" s="18">
        <v>7309</v>
      </c>
      <c r="W3050" s="18">
        <v>5585</v>
      </c>
      <c r="AI3050" s="21">
        <v>335</v>
      </c>
      <c r="AJ3050" s="51">
        <v>2.3325174425850728</v>
      </c>
      <c r="AK3050" s="51">
        <v>0.91178506063765152</v>
      </c>
      <c r="AM3050" s="18">
        <v>151698</v>
      </c>
      <c r="AN3050" s="18">
        <v>342154</v>
      </c>
      <c r="AP3050" s="18">
        <v>160498.51267124061</v>
      </c>
      <c r="AQ3050" s="18">
        <v>141507.79074734644</v>
      </c>
      <c r="AS3050" s="18">
        <v>1968.2986108211701</v>
      </c>
      <c r="AT3050" s="18">
        <v>303974.60202940827</v>
      </c>
      <c r="AU3050" s="18">
        <v>684.45313253664642</v>
      </c>
      <c r="AV3050" s="18">
        <v>1976.0709362305524</v>
      </c>
      <c r="AW3050" s="18">
        <v>302682.98422571429</v>
      </c>
      <c r="AX3050" s="18">
        <v>1005905</v>
      </c>
      <c r="AY3050" s="18">
        <v>999985</v>
      </c>
      <c r="AZ3050" s="51">
        <v>0.66621449055932125</v>
      </c>
      <c r="BA3050" s="51">
        <v>0.66731097034824949</v>
      </c>
    </row>
    <row r="3051" spans="1:53">
      <c r="A3051" t="s">
        <v>191</v>
      </c>
      <c r="B3051" s="16">
        <v>45235</v>
      </c>
      <c r="C3051" s="17" t="s">
        <v>41</v>
      </c>
      <c r="D3051" s="18">
        <v>1025487</v>
      </c>
      <c r="E3051" s="18">
        <v>1056088</v>
      </c>
      <c r="F3051" s="18">
        <v>1055048</v>
      </c>
      <c r="G3051" s="18">
        <v>-1041</v>
      </c>
      <c r="H3051" s="18">
        <v>1055044</v>
      </c>
      <c r="I3051" s="18">
        <v>206623</v>
      </c>
      <c r="J3051" s="18">
        <v>378954</v>
      </c>
      <c r="K3051" s="18">
        <v>96828</v>
      </c>
      <c r="M3051" s="18">
        <v>752</v>
      </c>
      <c r="N3051" s="18">
        <v>76713</v>
      </c>
      <c r="O3051" s="18">
        <v>292218</v>
      </c>
      <c r="P3051" s="18">
        <v>2956</v>
      </c>
      <c r="R3051" s="18">
        <v>-1050</v>
      </c>
      <c r="S3051" s="18">
        <v>1873</v>
      </c>
      <c r="T3051" s="18">
        <v>823</v>
      </c>
      <c r="W3051" s="18">
        <v>-1025</v>
      </c>
      <c r="AI3051" s="21">
        <v>-25</v>
      </c>
      <c r="AJ3051" s="51">
        <v>2.3325218473540863</v>
      </c>
      <c r="AK3051" s="51">
        <v>0.91560981235800887</v>
      </c>
      <c r="AM3051" s="18">
        <v>206623</v>
      </c>
      <c r="AN3051" s="18">
        <v>378954</v>
      </c>
      <c r="AP3051" s="18">
        <v>218610.31001526045</v>
      </c>
      <c r="AQ3051" s="18">
        <v>157384.94653605466</v>
      </c>
      <c r="AS3051" s="18">
        <v>1804.6007814159523</v>
      </c>
      <c r="AT3051" s="18">
        <v>377799.85733273102</v>
      </c>
      <c r="AU3051" s="18">
        <v>513.2745470758573</v>
      </c>
      <c r="AV3051" s="18">
        <v>295.78697932594525</v>
      </c>
      <c r="AW3051" s="18">
        <v>378017.34490048105</v>
      </c>
      <c r="AX3051" s="18">
        <v>1055044</v>
      </c>
      <c r="AY3051" s="18">
        <v>1056094</v>
      </c>
      <c r="AZ3051" s="51">
        <v>0.78945060250841237</v>
      </c>
      <c r="BA3051" s="51">
        <v>0.78911971748205978</v>
      </c>
    </row>
    <row r="3052" spans="1:53">
      <c r="A3052" t="s">
        <v>191</v>
      </c>
      <c r="B3052" s="16">
        <v>45236</v>
      </c>
      <c r="C3052" s="17" t="s">
        <v>41</v>
      </c>
      <c r="D3052" s="18">
        <v>1075675</v>
      </c>
      <c r="E3052" s="18">
        <v>1100729</v>
      </c>
      <c r="F3052" s="18">
        <v>1099480</v>
      </c>
      <c r="G3052" s="18">
        <v>-1247</v>
      </c>
      <c r="H3052" s="18">
        <v>1099484</v>
      </c>
      <c r="I3052" s="18">
        <v>172044</v>
      </c>
      <c r="J3052" s="18">
        <v>320892</v>
      </c>
      <c r="K3052" s="18">
        <v>92947</v>
      </c>
      <c r="M3052" s="18">
        <v>197</v>
      </c>
      <c r="N3052" s="18">
        <v>87403</v>
      </c>
      <c r="O3052" s="18">
        <v>423444</v>
      </c>
      <c r="P3052" s="18">
        <v>2557</v>
      </c>
      <c r="R3052" s="18">
        <v>-1251</v>
      </c>
      <c r="S3052" s="18">
        <v>3190</v>
      </c>
      <c r="T3052" s="18">
        <v>1939</v>
      </c>
      <c r="W3052" s="18">
        <v>-1222</v>
      </c>
      <c r="AI3052" s="21">
        <v>-29</v>
      </c>
      <c r="AJ3052" s="51">
        <v>2.333130017547997</v>
      </c>
      <c r="AK3052" s="51">
        <v>0.91164508777106279</v>
      </c>
      <c r="AM3052" s="18">
        <v>172044</v>
      </c>
      <c r="AN3052" s="18">
        <v>320892</v>
      </c>
      <c r="AP3052" s="18">
        <v>182072.65684745112</v>
      </c>
      <c r="AQ3052" s="18">
        <v>132693.89532211082</v>
      </c>
      <c r="AS3052" s="18">
        <v>2331.5312785910041</v>
      </c>
      <c r="AT3052" s="18">
        <v>317098.08344815299</v>
      </c>
      <c r="AU3052" s="18">
        <v>1273.6619837926721</v>
      </c>
      <c r="AV3052" s="18">
        <v>539.18022854125752</v>
      </c>
      <c r="AW3052" s="18">
        <v>317832.56520340423</v>
      </c>
      <c r="AX3052" s="18">
        <v>1099484</v>
      </c>
      <c r="AY3052" s="18">
        <v>1100735</v>
      </c>
      <c r="AZ3052" s="51">
        <v>0.63582623915533742</v>
      </c>
      <c r="BA3052" s="51">
        <v>0.63657467955386993</v>
      </c>
    </row>
    <row r="3053" spans="1:53">
      <c r="A3053" t="s">
        <v>191</v>
      </c>
      <c r="B3053" s="16">
        <v>45237</v>
      </c>
      <c r="C3053" s="17" t="s">
        <v>41</v>
      </c>
      <c r="D3053" s="18">
        <v>1121439</v>
      </c>
      <c r="E3053" s="18">
        <v>1141202</v>
      </c>
      <c r="F3053" s="18">
        <v>1144564</v>
      </c>
      <c r="H3053" s="18">
        <v>1144559</v>
      </c>
      <c r="I3053" s="18">
        <v>161680</v>
      </c>
      <c r="J3053" s="18">
        <v>351833</v>
      </c>
      <c r="K3053" s="18">
        <v>92844</v>
      </c>
      <c r="M3053" s="18">
        <v>226</v>
      </c>
      <c r="N3053" s="18">
        <v>95236</v>
      </c>
      <c r="O3053" s="18">
        <v>440253</v>
      </c>
      <c r="P3053" s="18">
        <v>2487</v>
      </c>
      <c r="R3053" s="18">
        <v>3211</v>
      </c>
      <c r="S3053" s="18">
        <v>1409</v>
      </c>
      <c r="T3053" s="18">
        <v>4620</v>
      </c>
      <c r="AJ3053" s="51">
        <v>2.3339912998511458</v>
      </c>
      <c r="AK3053" s="51">
        <v>0.91335074122915105</v>
      </c>
      <c r="AM3053" s="18">
        <v>161680</v>
      </c>
      <c r="AN3053" s="18">
        <v>351833</v>
      </c>
      <c r="AP3053" s="18">
        <v>171167.69028673114</v>
      </c>
      <c r="AQ3053" s="18">
        <v>145760.68952421556</v>
      </c>
      <c r="AS3053" s="18">
        <v>2425.7000059842567</v>
      </c>
      <c r="AT3053" s="18">
        <v>319354.07981693099</v>
      </c>
      <c r="AU3053" s="18">
        <v>565.24480995873967</v>
      </c>
      <c r="AV3053" s="18">
        <v>1282.9269712337691</v>
      </c>
      <c r="AW3053" s="18">
        <v>318636.39765565592</v>
      </c>
      <c r="AX3053" s="18">
        <v>1144559</v>
      </c>
      <c r="AY3053" s="18">
        <v>1141348</v>
      </c>
      <c r="AZ3053" s="51">
        <v>0.61513158469419438</v>
      </c>
      <c r="BA3053" s="51">
        <v>0.61547588903613282</v>
      </c>
    </row>
    <row r="3054" spans="1:53">
      <c r="A3054" t="s">
        <v>191</v>
      </c>
      <c r="B3054" s="16">
        <v>45238</v>
      </c>
      <c r="C3054" s="17" t="s">
        <v>41</v>
      </c>
      <c r="D3054" s="18">
        <v>1151970</v>
      </c>
      <c r="E3054" s="18">
        <v>1161504</v>
      </c>
      <c r="F3054" s="18">
        <v>1158702</v>
      </c>
      <c r="G3054" s="18">
        <v>-2802</v>
      </c>
      <c r="H3054" s="18">
        <v>1158699</v>
      </c>
      <c r="I3054" s="18">
        <v>154243</v>
      </c>
      <c r="J3054" s="18">
        <v>436845</v>
      </c>
      <c r="K3054" s="18">
        <v>92663</v>
      </c>
      <c r="M3054" s="18">
        <v>712</v>
      </c>
      <c r="N3054" s="18">
        <v>82661</v>
      </c>
      <c r="O3054" s="18">
        <v>388461</v>
      </c>
      <c r="P3054" s="18">
        <v>3114</v>
      </c>
      <c r="R3054" s="18">
        <v>-2804</v>
      </c>
      <c r="S3054" s="18">
        <v>4622</v>
      </c>
      <c r="T3054" s="18">
        <v>1818</v>
      </c>
      <c r="W3054" s="18">
        <v>-2978</v>
      </c>
      <c r="AI3054" s="21">
        <v>174</v>
      </c>
      <c r="AJ3054" s="51">
        <v>2.337586772696028</v>
      </c>
      <c r="AK3054" s="51">
        <v>0.91407357857724991</v>
      </c>
      <c r="AM3054" s="18">
        <v>154243</v>
      </c>
      <c r="AN3054" s="18">
        <v>436845</v>
      </c>
      <c r="AP3054" s="18">
        <v>163545.82494078501</v>
      </c>
      <c r="AQ3054" s="18">
        <v>181123.49177344798</v>
      </c>
      <c r="AS3054" s="18">
        <v>2181.8599691571294</v>
      </c>
      <c r="AT3054" s="18">
        <v>346851.17668339016</v>
      </c>
      <c r="AU3054" s="18">
        <v>1171.7445191752981</v>
      </c>
      <c r="AV3054" s="18">
        <v>449.44869040011537</v>
      </c>
      <c r="AW3054" s="18">
        <v>347573.4725121652</v>
      </c>
      <c r="AX3054" s="18">
        <v>1158699</v>
      </c>
      <c r="AY3054" s="18">
        <v>1161503</v>
      </c>
      <c r="AZ3054" s="51">
        <v>0.6599427816367629</v>
      </c>
      <c r="BA3054" s="51">
        <v>0.65972057667502326</v>
      </c>
    </row>
    <row r="3055" spans="1:53">
      <c r="A3055" t="s">
        <v>191</v>
      </c>
      <c r="B3055" s="16">
        <v>45239</v>
      </c>
      <c r="C3055" s="17" t="s">
        <v>41</v>
      </c>
      <c r="D3055" s="18">
        <v>1105305</v>
      </c>
      <c r="E3055" s="18">
        <v>1092605</v>
      </c>
      <c r="F3055" s="18">
        <v>1087832</v>
      </c>
      <c r="G3055" s="18">
        <v>-4768</v>
      </c>
      <c r="H3055" s="18">
        <v>1087837</v>
      </c>
      <c r="I3055" s="18">
        <v>164946</v>
      </c>
      <c r="J3055" s="18">
        <v>465965</v>
      </c>
      <c r="K3055" s="18">
        <v>92711</v>
      </c>
      <c r="M3055" s="18">
        <v>589</v>
      </c>
      <c r="N3055" s="18">
        <v>15514</v>
      </c>
      <c r="O3055" s="18">
        <v>345897</v>
      </c>
      <c r="P3055" s="18">
        <v>2215</v>
      </c>
      <c r="R3055" s="18">
        <v>-4770</v>
      </c>
      <c r="S3055" s="18">
        <v>5604</v>
      </c>
      <c r="T3055" s="18">
        <v>834</v>
      </c>
      <c r="W3055" s="18">
        <v>-5547</v>
      </c>
      <c r="AI3055" s="21">
        <v>777</v>
      </c>
      <c r="AJ3055" s="51">
        <v>2.334628727269207</v>
      </c>
      <c r="AK3055" s="51">
        <v>0.91210796569632158</v>
      </c>
      <c r="AM3055" s="18">
        <v>164946</v>
      </c>
      <c r="AN3055" s="18">
        <v>465965</v>
      </c>
      <c r="AP3055" s="18">
        <v>174673.03664493049</v>
      </c>
      <c r="AQ3055" s="18">
        <v>192781.69854019576</v>
      </c>
      <c r="AS3055" s="18">
        <v>1756.3939886067931</v>
      </c>
      <c r="AT3055" s="18">
        <v>369211.12917373306</v>
      </c>
      <c r="AU3055" s="18">
        <v>2127.5002142162853</v>
      </c>
      <c r="AV3055" s="18">
        <v>264.09304932399914</v>
      </c>
      <c r="AW3055" s="18">
        <v>371074.53633862536</v>
      </c>
      <c r="AX3055" s="18">
        <v>1087837</v>
      </c>
      <c r="AY3055" s="18">
        <v>1092607</v>
      </c>
      <c r="AZ3055" s="51">
        <v>0.74824651082744509</v>
      </c>
      <c r="BA3055" s="51">
        <v>0.74873979784392752</v>
      </c>
    </row>
    <row r="3056" spans="1:53">
      <c r="A3056" t="s">
        <v>191</v>
      </c>
      <c r="B3056" s="16">
        <v>45240</v>
      </c>
      <c r="C3056" s="17" t="s">
        <v>41</v>
      </c>
      <c r="D3056" s="18">
        <v>1030433</v>
      </c>
      <c r="E3056" s="18">
        <v>1027258</v>
      </c>
      <c r="F3056" s="18">
        <v>1021342</v>
      </c>
      <c r="G3056" s="18">
        <v>-5914</v>
      </c>
      <c r="H3056" s="18">
        <v>1021347</v>
      </c>
      <c r="I3056" s="18">
        <v>179683</v>
      </c>
      <c r="J3056" s="18">
        <v>525467</v>
      </c>
      <c r="K3056" s="18">
        <v>92759</v>
      </c>
      <c r="M3056" s="18">
        <v>143</v>
      </c>
      <c r="N3056" s="18">
        <v>29701</v>
      </c>
      <c r="O3056" s="18">
        <v>191231</v>
      </c>
      <c r="P3056" s="18">
        <v>2363</v>
      </c>
      <c r="R3056" s="18">
        <v>-5921</v>
      </c>
      <c r="S3056" s="18">
        <v>6357</v>
      </c>
      <c r="T3056" s="18">
        <v>436</v>
      </c>
      <c r="W3056" s="18">
        <v>-6239</v>
      </c>
      <c r="AI3056" s="21">
        <v>318</v>
      </c>
      <c r="AJ3056" s="51">
        <v>2.3295004715816918</v>
      </c>
      <c r="AK3056" s="51">
        <v>0.91044166376572677</v>
      </c>
      <c r="AM3056" s="18">
        <v>179683</v>
      </c>
      <c r="AN3056" s="18">
        <v>525467</v>
      </c>
      <c r="AP3056" s="18">
        <v>189861.12492638777</v>
      </c>
      <c r="AQ3056" s="18">
        <v>217002.04558335914</v>
      </c>
      <c r="AS3056" s="18">
        <v>1215.4408153957143</v>
      </c>
      <c r="AT3056" s="18">
        <v>408078.61132514261</v>
      </c>
      <c r="AU3056" s="18">
        <v>2804.7515798659597</v>
      </c>
      <c r="AV3056" s="18">
        <v>164.05910515739654</v>
      </c>
      <c r="AW3056" s="18">
        <v>410719.30379985122</v>
      </c>
      <c r="AX3056" s="18">
        <v>1021347</v>
      </c>
      <c r="AY3056" s="18">
        <v>1027268</v>
      </c>
      <c r="AZ3056" s="51">
        <v>0.88085466359585507</v>
      </c>
      <c r="BA3056" s="51">
        <v>0.88144475593830229</v>
      </c>
    </row>
    <row r="3057" spans="1:53">
      <c r="A3057" t="s">
        <v>191</v>
      </c>
      <c r="B3057" s="16">
        <v>45241</v>
      </c>
      <c r="C3057" s="17" t="s">
        <v>41</v>
      </c>
      <c r="D3057" s="18">
        <v>987541</v>
      </c>
      <c r="E3057" s="18">
        <v>983559</v>
      </c>
      <c r="F3057" s="18">
        <v>966522</v>
      </c>
      <c r="G3057" s="18">
        <v>-17029</v>
      </c>
      <c r="H3057" s="18">
        <v>966519</v>
      </c>
      <c r="I3057" s="18">
        <v>202717</v>
      </c>
      <c r="J3057" s="18">
        <v>560923</v>
      </c>
      <c r="K3057" s="18">
        <v>92921</v>
      </c>
      <c r="M3057" s="18">
        <v>118</v>
      </c>
      <c r="N3057" s="18">
        <v>34217</v>
      </c>
      <c r="O3057" s="18">
        <v>72966</v>
      </c>
      <c r="P3057" s="18">
        <v>2657</v>
      </c>
      <c r="R3057" s="18">
        <v>-17034</v>
      </c>
      <c r="S3057" s="18">
        <v>17130</v>
      </c>
      <c r="T3057" s="18">
        <v>96</v>
      </c>
      <c r="W3057" s="18">
        <v>-16702</v>
      </c>
      <c r="AI3057" s="21">
        <v>-332</v>
      </c>
      <c r="AJ3057" s="51">
        <v>2.330229689666198</v>
      </c>
      <c r="AK3057" s="51">
        <v>0.91418650004331126</v>
      </c>
      <c r="AM3057" s="18">
        <v>202717</v>
      </c>
      <c r="AN3057" s="18">
        <v>560923</v>
      </c>
      <c r="AP3057" s="18">
        <v>214266.93579848798</v>
      </c>
      <c r="AQ3057" s="18">
        <v>232597.10705871953</v>
      </c>
      <c r="AS3057" s="18">
        <v>779.85375315599799</v>
      </c>
      <c r="AT3057" s="18">
        <v>447643.89661036344</v>
      </c>
      <c r="AU3057" s="18">
        <v>6231.7377158799882</v>
      </c>
      <c r="AV3057" s="18">
        <v>45.78851211615109</v>
      </c>
      <c r="AW3057" s="18">
        <v>453829.84581412748</v>
      </c>
      <c r="AX3057" s="18">
        <v>966519</v>
      </c>
      <c r="AY3057" s="18">
        <v>983553</v>
      </c>
      <c r="AZ3057" s="51">
        <v>1.0210711712290594</v>
      </c>
      <c r="BA3057" s="51">
        <v>1.0172531166889245</v>
      </c>
    </row>
    <row r="3058" spans="1:53">
      <c r="A3058" t="s">
        <v>191</v>
      </c>
      <c r="B3058" s="16">
        <v>45242</v>
      </c>
      <c r="C3058" s="17" t="s">
        <v>41</v>
      </c>
      <c r="D3058" s="18">
        <v>961615</v>
      </c>
      <c r="E3058" s="18">
        <v>980152</v>
      </c>
      <c r="F3058" s="18">
        <v>963324</v>
      </c>
      <c r="G3058" s="18">
        <v>-16819</v>
      </c>
      <c r="H3058" s="18">
        <v>963327</v>
      </c>
      <c r="I3058" s="18">
        <v>212139</v>
      </c>
      <c r="J3058" s="18">
        <v>538739</v>
      </c>
      <c r="K3058" s="18">
        <v>92989</v>
      </c>
      <c r="M3058" s="18">
        <v>96</v>
      </c>
      <c r="N3058" s="18">
        <v>32004</v>
      </c>
      <c r="O3058" s="18">
        <v>84672</v>
      </c>
      <c r="P3058" s="18">
        <v>2688</v>
      </c>
      <c r="R3058" s="18">
        <v>-16821</v>
      </c>
      <c r="S3058" s="18">
        <v>16936</v>
      </c>
      <c r="T3058" s="18">
        <v>115</v>
      </c>
      <c r="W3058" s="18">
        <v>-16413</v>
      </c>
      <c r="AI3058" s="21">
        <v>-408</v>
      </c>
      <c r="AJ3058" s="51">
        <v>2.32810278179939</v>
      </c>
      <c r="AK3058" s="51">
        <v>0.91364065864367416</v>
      </c>
      <c r="AM3058" s="18">
        <v>212139</v>
      </c>
      <c r="AN3058" s="18">
        <v>538739</v>
      </c>
      <c r="AP3058" s="18">
        <v>224021.09934053972</v>
      </c>
      <c r="AQ3058" s="18">
        <v>223264.71446191828</v>
      </c>
      <c r="AS3058" s="18">
        <v>816.64021413866692</v>
      </c>
      <c r="AT3058" s="18">
        <v>448102.45401659666</v>
      </c>
      <c r="AU3058" s="18">
        <v>7570.8191977949946</v>
      </c>
      <c r="AV3058" s="18">
        <v>54.133004191833045</v>
      </c>
      <c r="AW3058" s="18">
        <v>455619.14021019987</v>
      </c>
      <c r="AX3058" s="18">
        <v>963327</v>
      </c>
      <c r="AY3058" s="18">
        <v>980148</v>
      </c>
      <c r="AZ3058" s="51">
        <v>1.0255039380958586</v>
      </c>
      <c r="BA3058" s="51">
        <v>1.0248116293561897</v>
      </c>
    </row>
    <row r="3059" spans="1:53">
      <c r="A3059" t="s">
        <v>191</v>
      </c>
      <c r="B3059" s="16">
        <v>45243</v>
      </c>
      <c r="C3059" s="17" t="s">
        <v>41</v>
      </c>
      <c r="D3059" s="18">
        <v>1014819</v>
      </c>
      <c r="E3059" s="18">
        <v>1016154</v>
      </c>
      <c r="F3059" s="18">
        <v>1002058</v>
      </c>
      <c r="G3059" s="18">
        <v>-14090</v>
      </c>
      <c r="H3059" s="18">
        <v>1002056</v>
      </c>
      <c r="I3059" s="18">
        <v>192717</v>
      </c>
      <c r="J3059" s="18">
        <v>548272</v>
      </c>
      <c r="K3059" s="18">
        <v>94684</v>
      </c>
      <c r="M3059" s="18">
        <v>70</v>
      </c>
      <c r="N3059" s="18">
        <v>25584</v>
      </c>
      <c r="O3059" s="18">
        <v>138139</v>
      </c>
      <c r="P3059" s="18">
        <v>2590</v>
      </c>
      <c r="R3059" s="18">
        <v>-14098</v>
      </c>
      <c r="S3059" s="18">
        <v>14098</v>
      </c>
      <c r="T3059" s="18">
        <v>0</v>
      </c>
      <c r="W3059" s="18">
        <v>-13860</v>
      </c>
      <c r="AI3059" s="21">
        <v>-238</v>
      </c>
      <c r="AJ3059" s="51">
        <v>2.3299634549105241</v>
      </c>
      <c r="AK3059" s="51">
        <v>0.91203344654103635</v>
      </c>
      <c r="AM3059" s="18">
        <v>192717</v>
      </c>
      <c r="AN3059" s="18">
        <v>548272</v>
      </c>
      <c r="AP3059" s="18">
        <v>203673.90622419806</v>
      </c>
      <c r="AQ3059" s="18">
        <v>226815.68787453041</v>
      </c>
      <c r="AS3059" s="18">
        <v>1003.5246613753859</v>
      </c>
      <c r="AT3059" s="18">
        <v>431493.11876010388</v>
      </c>
      <c r="AU3059" s="18">
        <v>6251.6947198812395</v>
      </c>
      <c r="AV3059" s="18">
        <v>0</v>
      </c>
      <c r="AW3059" s="18">
        <v>437744.81347998511</v>
      </c>
      <c r="AX3059" s="18">
        <v>1002056</v>
      </c>
      <c r="AY3059" s="18">
        <v>1016154</v>
      </c>
      <c r="AZ3059" s="51">
        <v>0.94932654410621775</v>
      </c>
      <c r="BA3059" s="51">
        <v>0.94971920663033826</v>
      </c>
    </row>
    <row r="3060" spans="1:53">
      <c r="A3060" t="s">
        <v>191</v>
      </c>
      <c r="B3060" s="16">
        <v>45244</v>
      </c>
      <c r="C3060" s="17" t="s">
        <v>41</v>
      </c>
      <c r="D3060" s="18">
        <v>1012282</v>
      </c>
      <c r="E3060" s="18">
        <v>1013360</v>
      </c>
      <c r="F3060" s="18">
        <v>1001415</v>
      </c>
      <c r="G3060" s="18">
        <v>-11958</v>
      </c>
      <c r="H3060" s="18">
        <v>1001419</v>
      </c>
      <c r="I3060" s="18">
        <v>192129</v>
      </c>
      <c r="J3060" s="18">
        <v>544136</v>
      </c>
      <c r="K3060" s="18">
        <v>110182</v>
      </c>
      <c r="M3060" s="18">
        <v>95</v>
      </c>
      <c r="N3060" s="18">
        <v>52596</v>
      </c>
      <c r="O3060" s="18">
        <v>100261</v>
      </c>
      <c r="P3060" s="18">
        <v>2020</v>
      </c>
      <c r="R3060" s="18">
        <v>-11965</v>
      </c>
      <c r="S3060" s="18">
        <v>12374</v>
      </c>
      <c r="T3060" s="18">
        <v>409</v>
      </c>
      <c r="W3060" s="18">
        <v>-11665</v>
      </c>
      <c r="AI3060" s="21">
        <v>-300</v>
      </c>
      <c r="AJ3060" s="51">
        <v>2.3340459735122252</v>
      </c>
      <c r="AK3060" s="51">
        <v>0.91334131456567946</v>
      </c>
      <c r="AM3060" s="18">
        <v>192129</v>
      </c>
      <c r="AN3060" s="18">
        <v>544136</v>
      </c>
      <c r="AP3060" s="18">
        <v>203408.2603101352</v>
      </c>
      <c r="AQ3060" s="18">
        <v>225427.46121440918</v>
      </c>
      <c r="AS3060" s="18">
        <v>1019.2348250155292</v>
      </c>
      <c r="AT3060" s="18">
        <v>429854.95634955994</v>
      </c>
      <c r="AU3060" s="18">
        <v>3433.5902151736805</v>
      </c>
      <c r="AV3060" s="18">
        <v>182.18519653419986</v>
      </c>
      <c r="AW3060" s="18">
        <v>433106.36136819923</v>
      </c>
      <c r="AX3060" s="18">
        <v>1001419</v>
      </c>
      <c r="AY3060" s="18">
        <v>1013384</v>
      </c>
      <c r="AZ3060" s="51">
        <v>0.94632400011120898</v>
      </c>
      <c r="BA3060" s="51">
        <v>0.94222421747290208</v>
      </c>
    </row>
    <row r="3061" spans="1:53">
      <c r="A3061" t="s">
        <v>191</v>
      </c>
      <c r="B3061" s="16">
        <v>45245</v>
      </c>
      <c r="C3061" s="17" t="s">
        <v>41</v>
      </c>
      <c r="D3061" s="18">
        <v>1010043</v>
      </c>
      <c r="E3061" s="18">
        <v>1016103</v>
      </c>
      <c r="F3061" s="18">
        <v>1007759</v>
      </c>
      <c r="G3061" s="18">
        <v>-8341</v>
      </c>
      <c r="H3061" s="18">
        <v>1007757</v>
      </c>
      <c r="I3061" s="18">
        <v>211784</v>
      </c>
      <c r="J3061" s="18">
        <v>520734</v>
      </c>
      <c r="K3061" s="18">
        <v>120172</v>
      </c>
      <c r="M3061" s="18">
        <v>590</v>
      </c>
      <c r="N3061" s="18">
        <v>80942</v>
      </c>
      <c r="O3061" s="18">
        <v>71608</v>
      </c>
      <c r="P3061" s="18">
        <v>1927</v>
      </c>
      <c r="R3061" s="18">
        <v>-8344</v>
      </c>
      <c r="S3061" s="18">
        <v>9652</v>
      </c>
      <c r="T3061" s="18">
        <v>1308</v>
      </c>
      <c r="W3061" s="18">
        <v>-7347</v>
      </c>
      <c r="AI3061" s="21">
        <v>-997</v>
      </c>
      <c r="AJ3061" s="51">
        <v>2.3302081531136558</v>
      </c>
      <c r="AK3061" s="51">
        <v>0.91185037503231137</v>
      </c>
      <c r="AM3061" s="18">
        <v>211784</v>
      </c>
      <c r="AN3061" s="18">
        <v>520734</v>
      </c>
      <c r="AP3061" s="18">
        <v>223848.46526794755</v>
      </c>
      <c r="AQ3061" s="18">
        <v>215380.19848866272</v>
      </c>
      <c r="AS3061" s="18">
        <v>1058.0009126863979</v>
      </c>
      <c r="AT3061" s="18">
        <v>440286.66466929665</v>
      </c>
      <c r="AU3061" s="18">
        <v>3841.0379178836765</v>
      </c>
      <c r="AV3061" s="18">
        <v>529.60252628499802</v>
      </c>
      <c r="AW3061" s="18">
        <v>443598.10006089543</v>
      </c>
      <c r="AX3061" s="18">
        <v>1007757</v>
      </c>
      <c r="AY3061" s="18">
        <v>1016101</v>
      </c>
      <c r="AZ3061" s="51">
        <v>0.96319329626410399</v>
      </c>
      <c r="BA3061" s="51">
        <v>0.96246853743501015</v>
      </c>
    </row>
    <row r="3062" spans="1:53">
      <c r="A3062" t="s">
        <v>191</v>
      </c>
      <c r="B3062" s="16">
        <v>45246</v>
      </c>
      <c r="C3062" s="17" t="s">
        <v>41</v>
      </c>
      <c r="D3062" s="18">
        <v>1014555</v>
      </c>
      <c r="E3062" s="18">
        <v>1026890</v>
      </c>
      <c r="F3062" s="18">
        <v>1026971</v>
      </c>
      <c r="G3062" s="18">
        <v>91</v>
      </c>
      <c r="H3062" s="18">
        <v>1026968</v>
      </c>
      <c r="I3062" s="18">
        <v>153446</v>
      </c>
      <c r="J3062" s="18">
        <v>385639</v>
      </c>
      <c r="K3062" s="18">
        <v>122479</v>
      </c>
      <c r="M3062" s="18">
        <v>685</v>
      </c>
      <c r="N3062" s="18">
        <v>39853</v>
      </c>
      <c r="O3062" s="18">
        <v>323272</v>
      </c>
      <c r="P3062" s="18">
        <v>1594</v>
      </c>
      <c r="R3062" s="18">
        <v>87</v>
      </c>
      <c r="S3062" s="18">
        <v>3131</v>
      </c>
      <c r="T3062" s="18">
        <v>3218</v>
      </c>
      <c r="W3062" s="18">
        <v>-222</v>
      </c>
      <c r="AI3062" s="21">
        <v>309</v>
      </c>
      <c r="AJ3062" s="51">
        <v>2.336138680761604</v>
      </c>
      <c r="AK3062" s="51">
        <v>0.91426442666626684</v>
      </c>
      <c r="AM3062" s="18">
        <v>153446</v>
      </c>
      <c r="AN3062" s="18">
        <v>385639</v>
      </c>
      <c r="AP3062" s="18">
        <v>162599.96553063352</v>
      </c>
      <c r="AQ3062" s="18">
        <v>159925.98236210892</v>
      </c>
      <c r="AS3062" s="18">
        <v>1875.3906942118595</v>
      </c>
      <c r="AT3062" s="18">
        <v>324401.33858695434</v>
      </c>
      <c r="AU3062" s="18">
        <v>688.89846181613268</v>
      </c>
      <c r="AV3062" s="18">
        <v>975.25827691977213</v>
      </c>
      <c r="AW3062" s="18">
        <v>324114.97877185058</v>
      </c>
      <c r="AX3062" s="18">
        <v>1026968</v>
      </c>
      <c r="AY3062" s="18">
        <v>1026881</v>
      </c>
      <c r="AZ3062" s="51">
        <v>0.69640113331240239</v>
      </c>
      <c r="BA3062" s="51">
        <v>0.6958453457606063</v>
      </c>
    </row>
    <row r="3063" spans="1:53">
      <c r="A3063" t="s">
        <v>191</v>
      </c>
      <c r="B3063" s="16">
        <v>45247</v>
      </c>
      <c r="C3063" s="17" t="s">
        <v>41</v>
      </c>
      <c r="D3063" s="18">
        <v>1021755</v>
      </c>
      <c r="E3063" s="18">
        <v>1038118</v>
      </c>
      <c r="F3063" s="18">
        <v>1035017</v>
      </c>
      <c r="G3063" s="18">
        <v>-3095</v>
      </c>
      <c r="H3063" s="18">
        <v>1035019</v>
      </c>
      <c r="I3063" s="18">
        <v>180029</v>
      </c>
      <c r="J3063" s="18">
        <v>427429</v>
      </c>
      <c r="K3063" s="18">
        <v>122463</v>
      </c>
      <c r="M3063" s="18">
        <v>69</v>
      </c>
      <c r="N3063" s="18">
        <v>63102</v>
      </c>
      <c r="O3063" s="18">
        <v>239295</v>
      </c>
      <c r="P3063" s="18">
        <v>2632</v>
      </c>
      <c r="R3063" s="18">
        <v>-3100</v>
      </c>
      <c r="S3063" s="18">
        <v>4846</v>
      </c>
      <c r="T3063" s="18">
        <v>1746</v>
      </c>
      <c r="W3063" s="18">
        <v>-3493</v>
      </c>
      <c r="AI3063" s="21">
        <v>393</v>
      </c>
      <c r="AJ3063" s="51">
        <v>2.3283842817038831</v>
      </c>
      <c r="AK3063" s="51">
        <v>0.9109431858978071</v>
      </c>
      <c r="AM3063" s="18">
        <v>180029</v>
      </c>
      <c r="AN3063" s="18">
        <v>427429</v>
      </c>
      <c r="AP3063" s="18">
        <v>190135.57613142784</v>
      </c>
      <c r="AQ3063" s="18">
        <v>176612.53867111512</v>
      </c>
      <c r="AS3063" s="18">
        <v>1643.5168280262205</v>
      </c>
      <c r="AT3063" s="18">
        <v>368391.63163056917</v>
      </c>
      <c r="AU3063" s="18">
        <v>2678.4688103352828</v>
      </c>
      <c r="AV3063" s="18">
        <v>587.3738467193723</v>
      </c>
      <c r="AW3063" s="18">
        <v>370482.72659418511</v>
      </c>
      <c r="AX3063" s="18">
        <v>1035019</v>
      </c>
      <c r="AY3063" s="18">
        <v>1038119</v>
      </c>
      <c r="AZ3063" s="51">
        <v>0.7846846859095199</v>
      </c>
      <c r="BA3063" s="51">
        <v>0.78678227515734933</v>
      </c>
    </row>
    <row r="3064" spans="1:53">
      <c r="A3064" t="s">
        <v>191</v>
      </c>
      <c r="B3064" s="16">
        <v>45248</v>
      </c>
      <c r="C3064" s="17" t="s">
        <v>41</v>
      </c>
      <c r="D3064" s="18">
        <v>1001728</v>
      </c>
      <c r="E3064" s="18">
        <v>998193</v>
      </c>
      <c r="F3064" s="18">
        <v>993132</v>
      </c>
      <c r="G3064" s="18">
        <v>-5057</v>
      </c>
      <c r="H3064" s="18">
        <v>993127</v>
      </c>
      <c r="I3064" s="18">
        <v>195865</v>
      </c>
      <c r="J3064" s="18">
        <v>483573</v>
      </c>
      <c r="K3064" s="18">
        <v>122390</v>
      </c>
      <c r="M3064" s="18">
        <v>48</v>
      </c>
      <c r="N3064" s="18">
        <v>57162</v>
      </c>
      <c r="O3064" s="18">
        <v>132252</v>
      </c>
      <c r="P3064" s="18">
        <v>1837</v>
      </c>
      <c r="R3064" s="18">
        <v>-5060</v>
      </c>
      <c r="S3064" s="18">
        <v>5160</v>
      </c>
      <c r="T3064" s="18">
        <v>100</v>
      </c>
      <c r="W3064" s="18">
        <v>-4724</v>
      </c>
      <c r="AI3064" s="21">
        <v>-336</v>
      </c>
      <c r="AJ3064" s="51">
        <v>2.3269926338242946</v>
      </c>
      <c r="AK3064" s="51">
        <v>0.90905136465815517</v>
      </c>
      <c r="AM3064" s="18">
        <v>195865</v>
      </c>
      <c r="AN3064" s="18">
        <v>483573</v>
      </c>
      <c r="AP3064" s="18">
        <v>206736.94887281957</v>
      </c>
      <c r="AQ3064" s="18">
        <v>199396.12974654959</v>
      </c>
      <c r="AS3064" s="18">
        <v>1205.8002256209459</v>
      </c>
      <c r="AT3064" s="18">
        <v>407338.87884499016</v>
      </c>
      <c r="AU3064" s="18">
        <v>2003.2323647958867</v>
      </c>
      <c r="AV3064" s="18">
        <v>47.542940044836094</v>
      </c>
      <c r="AW3064" s="18">
        <v>409294.5682697412</v>
      </c>
      <c r="AX3064" s="18">
        <v>993127</v>
      </c>
      <c r="AY3064" s="18">
        <v>998187</v>
      </c>
      <c r="AZ3064" s="51">
        <v>0.90424229638227749</v>
      </c>
      <c r="BA3064" s="51">
        <v>0.90397790303704295</v>
      </c>
    </row>
    <row r="3065" spans="1:53">
      <c r="A3065" t="s">
        <v>191</v>
      </c>
      <c r="B3065" s="16">
        <v>45249</v>
      </c>
      <c r="C3065" s="17" t="s">
        <v>41</v>
      </c>
      <c r="D3065" s="18">
        <v>998537</v>
      </c>
      <c r="E3065" s="18">
        <v>992591</v>
      </c>
      <c r="F3065" s="18">
        <v>986417</v>
      </c>
      <c r="G3065" s="18">
        <v>-6165</v>
      </c>
      <c r="H3065" s="18">
        <v>986419</v>
      </c>
      <c r="I3065" s="18">
        <v>161866</v>
      </c>
      <c r="J3065" s="18">
        <v>302675</v>
      </c>
      <c r="K3065" s="18">
        <v>122383</v>
      </c>
      <c r="M3065" s="18">
        <v>24</v>
      </c>
      <c r="N3065" s="18">
        <v>52972</v>
      </c>
      <c r="O3065" s="18">
        <v>343442</v>
      </c>
      <c r="P3065" s="18">
        <v>3057</v>
      </c>
      <c r="R3065" s="18">
        <v>-6171</v>
      </c>
      <c r="S3065" s="18">
        <v>6171</v>
      </c>
      <c r="T3065" s="18">
        <v>0</v>
      </c>
      <c r="W3065" s="18">
        <v>-6148</v>
      </c>
      <c r="AI3065" s="21">
        <v>-23</v>
      </c>
      <c r="AJ3065" s="51">
        <v>2.3326616009992494</v>
      </c>
      <c r="AK3065" s="51">
        <v>0.91305893868820265</v>
      </c>
      <c r="AM3065" s="18">
        <v>161866</v>
      </c>
      <c r="AN3065" s="18">
        <v>302675</v>
      </c>
      <c r="AP3065" s="18">
        <v>171266.97694266788</v>
      </c>
      <c r="AQ3065" s="18">
        <v>125354.98828253931</v>
      </c>
      <c r="AS3065" s="18">
        <v>2006.0652753096474</v>
      </c>
      <c r="AT3065" s="18">
        <v>298628.03050051688</v>
      </c>
      <c r="AU3065" s="18">
        <v>1390.7528710439317</v>
      </c>
      <c r="AV3065" s="18">
        <v>0</v>
      </c>
      <c r="AW3065" s="18">
        <v>300018.78337156068</v>
      </c>
      <c r="AX3065" s="18">
        <v>986419</v>
      </c>
      <c r="AY3065" s="18">
        <v>992590</v>
      </c>
      <c r="AZ3065" s="51">
        <v>0.66742563616683126</v>
      </c>
      <c r="BA3065" s="51">
        <v>0.66636517615189561</v>
      </c>
    </row>
    <row r="3066" spans="1:53">
      <c r="A3066" t="s">
        <v>191</v>
      </c>
      <c r="B3066" s="16">
        <v>45250</v>
      </c>
      <c r="C3066" s="17" t="s">
        <v>41</v>
      </c>
      <c r="D3066" s="18">
        <v>1058392</v>
      </c>
      <c r="E3066" s="18">
        <v>1066010</v>
      </c>
      <c r="F3066" s="18">
        <v>1065094</v>
      </c>
      <c r="G3066" s="18">
        <v>-913</v>
      </c>
      <c r="H3066" s="18">
        <v>1065087</v>
      </c>
      <c r="I3066" s="18">
        <v>151488</v>
      </c>
      <c r="J3066" s="18">
        <v>305220</v>
      </c>
      <c r="K3066" s="18">
        <v>122264</v>
      </c>
      <c r="M3066" s="18">
        <v>140</v>
      </c>
      <c r="N3066" s="18">
        <v>52678</v>
      </c>
      <c r="O3066" s="18">
        <v>430754</v>
      </c>
      <c r="P3066" s="18">
        <v>2543</v>
      </c>
      <c r="R3066" s="18">
        <v>-914</v>
      </c>
      <c r="S3066" s="18">
        <v>2203</v>
      </c>
      <c r="T3066" s="18">
        <v>1289</v>
      </c>
      <c r="W3066" s="18">
        <v>-1366</v>
      </c>
      <c r="AI3066" s="21">
        <v>452</v>
      </c>
      <c r="AJ3066" s="51">
        <v>2.3361192825864303</v>
      </c>
      <c r="AK3066" s="51">
        <v>0.91388004447837623</v>
      </c>
      <c r="AM3066" s="18">
        <v>151488</v>
      </c>
      <c r="AN3066" s="18">
        <v>305220</v>
      </c>
      <c r="AP3066" s="18">
        <v>160523.82627412124</v>
      </c>
      <c r="AQ3066" s="18">
        <v>126522.69650810116</v>
      </c>
      <c r="AS3066" s="18">
        <v>2338.5695241562357</v>
      </c>
      <c r="AT3066" s="18">
        <v>289385.09230637859</v>
      </c>
      <c r="AU3066" s="18">
        <v>603.89924392606247</v>
      </c>
      <c r="AV3066" s="18">
        <v>325.95297811697264</v>
      </c>
      <c r="AW3066" s="18">
        <v>289663.03857218777</v>
      </c>
      <c r="AX3066" s="18">
        <v>1065087</v>
      </c>
      <c r="AY3066" s="18">
        <v>1066001</v>
      </c>
      <c r="AZ3066" s="51">
        <v>0.59899722952255385</v>
      </c>
      <c r="BA3066" s="51">
        <v>0.59905847001739831</v>
      </c>
    </row>
    <row r="3067" spans="1:53">
      <c r="A3067" t="s">
        <v>191</v>
      </c>
      <c r="B3067" s="16">
        <v>45251</v>
      </c>
      <c r="C3067" s="17" t="s">
        <v>41</v>
      </c>
      <c r="D3067" s="18">
        <v>1048868</v>
      </c>
      <c r="E3067" s="18">
        <v>1050438</v>
      </c>
      <c r="F3067" s="18">
        <v>1050621</v>
      </c>
      <c r="G3067" s="18">
        <v>197</v>
      </c>
      <c r="H3067" s="18">
        <v>1050621</v>
      </c>
      <c r="I3067" s="18">
        <v>137373</v>
      </c>
      <c r="J3067" s="18">
        <v>286123</v>
      </c>
      <c r="K3067" s="18">
        <v>122286</v>
      </c>
      <c r="M3067" s="18">
        <v>50</v>
      </c>
      <c r="N3067" s="18">
        <v>34952</v>
      </c>
      <c r="O3067" s="18">
        <v>466465</v>
      </c>
      <c r="P3067" s="18">
        <v>3372</v>
      </c>
      <c r="R3067" s="18">
        <v>193</v>
      </c>
      <c r="S3067" s="18">
        <v>2146</v>
      </c>
      <c r="T3067" s="18">
        <v>2339</v>
      </c>
      <c r="W3067" s="18">
        <v>-2021</v>
      </c>
      <c r="AI3067" s="21">
        <v>2214</v>
      </c>
      <c r="AJ3067" s="51">
        <v>2.3383191810315345</v>
      </c>
      <c r="AK3067" s="51">
        <v>0.91373613115330898</v>
      </c>
      <c r="AM3067" s="18">
        <v>137373</v>
      </c>
      <c r="AN3067" s="18">
        <v>286123</v>
      </c>
      <c r="AP3067" s="18">
        <v>145703.98565550751</v>
      </c>
      <c r="AQ3067" s="18">
        <v>118587.74893359322</v>
      </c>
      <c r="AS3067" s="18">
        <v>2410.6279356067175</v>
      </c>
      <c r="AT3067" s="18">
        <v>266702.36252470739</v>
      </c>
      <c r="AU3067" s="18">
        <v>598.19262919601306</v>
      </c>
      <c r="AV3067" s="18">
        <v>527.73071633448501</v>
      </c>
      <c r="AW3067" s="18">
        <v>266772.82443756895</v>
      </c>
      <c r="AX3067" s="18">
        <v>1050621</v>
      </c>
      <c r="AY3067" s="18">
        <v>1050428</v>
      </c>
      <c r="AZ3067" s="51">
        <v>0.55964744895563712</v>
      </c>
      <c r="BA3067" s="51">
        <v>0.55989815980871915</v>
      </c>
    </row>
    <row r="3068" spans="1:53">
      <c r="A3068" t="s">
        <v>191</v>
      </c>
      <c r="B3068" s="16">
        <v>45252</v>
      </c>
      <c r="C3068" s="17" t="s">
        <v>41</v>
      </c>
      <c r="D3068" s="18">
        <v>1089207</v>
      </c>
      <c r="E3068" s="18">
        <v>1088923</v>
      </c>
      <c r="F3068" s="18">
        <v>1088329</v>
      </c>
      <c r="G3068" s="18">
        <v>-588</v>
      </c>
      <c r="H3068" s="18">
        <v>1088328</v>
      </c>
      <c r="I3068" s="18">
        <v>170407</v>
      </c>
      <c r="J3068" s="18">
        <v>586513</v>
      </c>
      <c r="K3068" s="18">
        <v>122418</v>
      </c>
      <c r="M3068" s="18">
        <v>284</v>
      </c>
      <c r="N3068" s="18">
        <v>90295</v>
      </c>
      <c r="O3068" s="18">
        <v>116433</v>
      </c>
      <c r="P3068" s="18">
        <v>1978</v>
      </c>
      <c r="R3068" s="18">
        <v>-586</v>
      </c>
      <c r="S3068" s="18">
        <v>1977</v>
      </c>
      <c r="T3068" s="18">
        <v>1391</v>
      </c>
      <c r="W3068" s="18">
        <v>-507</v>
      </c>
      <c r="AI3068" s="21">
        <v>-79</v>
      </c>
      <c r="AJ3068" s="51">
        <v>2.333190366096384</v>
      </c>
      <c r="AK3068" s="51">
        <v>0.91028201057939939</v>
      </c>
      <c r="AM3068" s="18">
        <v>170407</v>
      </c>
      <c r="AN3068" s="18">
        <v>586513</v>
      </c>
      <c r="AP3068" s="18">
        <v>180344.89876504178</v>
      </c>
      <c r="AQ3068" s="18">
        <v>242169.73123302672</v>
      </c>
      <c r="AS3068" s="18">
        <v>1273.9109155009787</v>
      </c>
      <c r="AT3068" s="18">
        <v>423788.54091356945</v>
      </c>
      <c r="AU3068" s="18">
        <v>826.24068459133639</v>
      </c>
      <c r="AV3068" s="18">
        <v>548.95801498250501</v>
      </c>
      <c r="AW3068" s="18">
        <v>424065.82358317834</v>
      </c>
      <c r="AX3068" s="18">
        <v>1088328</v>
      </c>
      <c r="AY3068" s="18">
        <v>1088914</v>
      </c>
      <c r="AZ3068" s="51">
        <v>0.858466099437737</v>
      </c>
      <c r="BA3068" s="51">
        <v>0.85856550286610933</v>
      </c>
    </row>
    <row r="3069" spans="1:53">
      <c r="A3069" t="s">
        <v>191</v>
      </c>
      <c r="B3069" s="16">
        <v>45253</v>
      </c>
      <c r="C3069" s="17" t="s">
        <v>41</v>
      </c>
      <c r="D3069" s="18">
        <v>1072412</v>
      </c>
      <c r="E3069" s="18">
        <v>1037056</v>
      </c>
      <c r="F3069" s="18">
        <v>1041713</v>
      </c>
      <c r="G3069" s="18">
        <v>4661</v>
      </c>
      <c r="H3069" s="18">
        <v>1041706</v>
      </c>
      <c r="I3069" s="18">
        <v>150040</v>
      </c>
      <c r="J3069" s="18">
        <v>433195</v>
      </c>
      <c r="K3069" s="18">
        <v>122544</v>
      </c>
      <c r="M3069" s="18">
        <v>357</v>
      </c>
      <c r="N3069" s="18">
        <v>69678</v>
      </c>
      <c r="O3069" s="18">
        <v>264429</v>
      </c>
      <c r="P3069" s="18">
        <v>1463</v>
      </c>
      <c r="R3069" s="18">
        <v>4657</v>
      </c>
      <c r="S3069" s="18">
        <v>362</v>
      </c>
      <c r="T3069" s="18">
        <v>5019</v>
      </c>
      <c r="W3069" s="18">
        <v>3319</v>
      </c>
      <c r="AI3069" s="21">
        <v>1338</v>
      </c>
      <c r="AJ3069" s="51">
        <v>2.3343385701266453</v>
      </c>
      <c r="AK3069" s="51">
        <v>0.91247553671185389</v>
      </c>
      <c r="AM3069" s="18">
        <v>150040</v>
      </c>
      <c r="AN3069" s="18">
        <v>433195</v>
      </c>
      <c r="AP3069" s="18">
        <v>158868.26712168168</v>
      </c>
      <c r="AQ3069" s="18">
        <v>179296.13272395768</v>
      </c>
      <c r="AS3069" s="18">
        <v>1762.3328686713933</v>
      </c>
      <c r="AT3069" s="18">
        <v>339926.73271431075</v>
      </c>
      <c r="AU3069" s="18">
        <v>94.812055850836344</v>
      </c>
      <c r="AV3069" s="18">
        <v>1596.0363380730651</v>
      </c>
      <c r="AW3069" s="18">
        <v>338425.50843208859</v>
      </c>
      <c r="AX3069" s="18">
        <v>1041706</v>
      </c>
      <c r="AY3069" s="18">
        <v>1037049</v>
      </c>
      <c r="AZ3069" s="51">
        <v>0.71940573777690031</v>
      </c>
      <c r="BA3069" s="51">
        <v>0.71944492921699088</v>
      </c>
    </row>
    <row r="3070" spans="1:53">
      <c r="A3070" t="s">
        <v>191</v>
      </c>
      <c r="B3070" s="16">
        <v>45254</v>
      </c>
      <c r="C3070" s="17" t="s">
        <v>41</v>
      </c>
      <c r="D3070" s="18">
        <v>1042627</v>
      </c>
      <c r="E3070" s="18">
        <v>1000122</v>
      </c>
      <c r="F3070" s="18">
        <v>1007330</v>
      </c>
      <c r="G3070" s="18">
        <v>7207</v>
      </c>
      <c r="H3070" s="18">
        <v>1007329</v>
      </c>
      <c r="I3070" s="18">
        <v>149315</v>
      </c>
      <c r="J3070" s="18">
        <v>430991</v>
      </c>
      <c r="K3070" s="18">
        <v>122078</v>
      </c>
      <c r="M3070" s="18">
        <v>355</v>
      </c>
      <c r="N3070" s="18">
        <v>81361</v>
      </c>
      <c r="O3070" s="18">
        <v>221197</v>
      </c>
      <c r="P3070" s="18">
        <v>2032</v>
      </c>
      <c r="R3070" s="18">
        <v>7208</v>
      </c>
      <c r="S3070" s="18">
        <v>129</v>
      </c>
      <c r="T3070" s="18">
        <v>7337</v>
      </c>
      <c r="W3070" s="18">
        <v>6008</v>
      </c>
      <c r="AI3070" s="21">
        <v>1200</v>
      </c>
      <c r="AJ3070" s="51">
        <v>2.3306948492861466</v>
      </c>
      <c r="AK3070" s="51">
        <v>0.90892188566482746</v>
      </c>
      <c r="AM3070" s="18">
        <v>149315</v>
      </c>
      <c r="AN3070" s="18">
        <v>430991</v>
      </c>
      <c r="AP3070" s="18">
        <v>157853.82579363382</v>
      </c>
      <c r="AQ3070" s="18">
        <v>177689.19470229314</v>
      </c>
      <c r="AS3070" s="18">
        <v>1641.4487908257317</v>
      </c>
      <c r="AT3070" s="18">
        <v>337184.46928675269</v>
      </c>
      <c r="AU3070" s="18">
        <v>55.57745966340655</v>
      </c>
      <c r="AV3070" s="18">
        <v>2327.2747003001487</v>
      </c>
      <c r="AW3070" s="18">
        <v>334912.77204611601</v>
      </c>
      <c r="AX3070" s="18">
        <v>1007329</v>
      </c>
      <c r="AY3070" s="18">
        <v>1000121</v>
      </c>
      <c r="AZ3070" s="51">
        <v>0.73795515137453671</v>
      </c>
      <c r="BA3070" s="51">
        <v>0.7382660653144052</v>
      </c>
    </row>
    <row r="3071" spans="1:53">
      <c r="A3071" t="s">
        <v>191</v>
      </c>
      <c r="B3071" s="16">
        <v>45255</v>
      </c>
      <c r="C3071" s="17" t="s">
        <v>41</v>
      </c>
      <c r="D3071" s="18">
        <v>1008689</v>
      </c>
      <c r="E3071" s="18">
        <v>1005201</v>
      </c>
      <c r="F3071" s="18">
        <v>1004907</v>
      </c>
      <c r="G3071" s="18">
        <v>-289</v>
      </c>
      <c r="H3071" s="18">
        <v>1004907</v>
      </c>
      <c r="I3071" s="18">
        <v>180240</v>
      </c>
      <c r="J3071" s="18">
        <v>505276</v>
      </c>
      <c r="K3071" s="18">
        <v>121302</v>
      </c>
      <c r="M3071" s="18">
        <v>313</v>
      </c>
      <c r="N3071" s="18">
        <v>40500</v>
      </c>
      <c r="O3071" s="18">
        <v>154302</v>
      </c>
      <c r="P3071" s="18">
        <v>2974</v>
      </c>
      <c r="R3071" s="18">
        <v>-299</v>
      </c>
      <c r="S3071" s="18">
        <v>1452</v>
      </c>
      <c r="T3071" s="18">
        <v>1153</v>
      </c>
      <c r="W3071" s="18">
        <v>-317</v>
      </c>
      <c r="AI3071" s="21">
        <v>18</v>
      </c>
      <c r="AJ3071" s="51">
        <v>2.3286146478406105</v>
      </c>
      <c r="AK3071" s="51">
        <v>0.90621760892990388</v>
      </c>
      <c r="AM3071" s="18">
        <v>180240</v>
      </c>
      <c r="AN3071" s="18">
        <v>505276</v>
      </c>
      <c r="AP3071" s="18">
        <v>190377.25509466106</v>
      </c>
      <c r="AQ3071" s="18">
        <v>207695.66118862483</v>
      </c>
      <c r="AS3071" s="18">
        <v>1227.7183447978714</v>
      </c>
      <c r="AT3071" s="18">
        <v>399300.63462808373</v>
      </c>
      <c r="AU3071" s="18">
        <v>797.10196036401226</v>
      </c>
      <c r="AV3071" s="18">
        <v>419.52969710027429</v>
      </c>
      <c r="AW3071" s="18">
        <v>399678.20689134765</v>
      </c>
      <c r="AX3071" s="18">
        <v>1004907</v>
      </c>
      <c r="AY3071" s="18">
        <v>1005206</v>
      </c>
      <c r="AZ3071" s="51">
        <v>0.87600759584097432</v>
      </c>
      <c r="BA3071" s="51">
        <v>0.87657511841035851</v>
      </c>
    </row>
    <row r="3072" spans="1:53">
      <c r="A3072" t="s">
        <v>191</v>
      </c>
      <c r="B3072" s="16">
        <v>45256</v>
      </c>
      <c r="C3072" s="17" t="s">
        <v>41</v>
      </c>
      <c r="D3072" s="18">
        <v>1054991</v>
      </c>
      <c r="E3072" s="18">
        <v>1046365</v>
      </c>
      <c r="F3072" s="18">
        <v>1047463</v>
      </c>
      <c r="G3072" s="18">
        <v>1108</v>
      </c>
      <c r="H3072" s="18">
        <v>1047465</v>
      </c>
      <c r="I3072" s="18">
        <v>134730</v>
      </c>
      <c r="J3072" s="18">
        <v>436178</v>
      </c>
      <c r="K3072" s="18">
        <v>121685</v>
      </c>
      <c r="M3072" s="18">
        <v>234</v>
      </c>
      <c r="N3072" s="18">
        <v>73356</v>
      </c>
      <c r="O3072" s="18">
        <v>278506</v>
      </c>
      <c r="P3072" s="18">
        <v>2776</v>
      </c>
      <c r="R3072" s="18">
        <v>1099</v>
      </c>
      <c r="S3072" s="18">
        <v>2650</v>
      </c>
      <c r="T3072" s="18">
        <v>3749</v>
      </c>
      <c r="W3072" s="18">
        <v>901</v>
      </c>
      <c r="AI3072" s="21">
        <v>198</v>
      </c>
      <c r="AJ3072" s="51">
        <v>2.3369477483733481</v>
      </c>
      <c r="AK3072" s="51">
        <v>0.91164956224219362</v>
      </c>
      <c r="AM3072" s="18">
        <v>134730</v>
      </c>
      <c r="AN3072" s="18">
        <v>436178</v>
      </c>
      <c r="AP3072" s="18">
        <v>142816.88914114053</v>
      </c>
      <c r="AQ3072" s="18">
        <v>180367.35707726306</v>
      </c>
      <c r="AS3072" s="18">
        <v>1831.8542828127258</v>
      </c>
      <c r="AT3072" s="18">
        <v>325016.10050121631</v>
      </c>
      <c r="AU3072" s="18">
        <v>1252.267948768826</v>
      </c>
      <c r="AV3072" s="18">
        <v>844.7485495697066</v>
      </c>
      <c r="AW3072" s="18">
        <v>325423.61990041542</v>
      </c>
      <c r="AX3072" s="18">
        <v>1047465</v>
      </c>
      <c r="AY3072" s="18">
        <v>1046366</v>
      </c>
      <c r="AZ3072" s="51">
        <v>0.68406772110475422</v>
      </c>
      <c r="BA3072" s="51">
        <v>0.6856448134829054</v>
      </c>
    </row>
    <row r="3073" spans="1:53">
      <c r="A3073" t="s">
        <v>191</v>
      </c>
      <c r="B3073" s="16">
        <v>45257</v>
      </c>
      <c r="C3073" s="17" t="s">
        <v>41</v>
      </c>
      <c r="D3073" s="18">
        <v>1148440</v>
      </c>
      <c r="E3073" s="18">
        <v>1165176</v>
      </c>
      <c r="F3073" s="18">
        <v>1165231</v>
      </c>
      <c r="G3073" s="18">
        <v>67</v>
      </c>
      <c r="H3073" s="18">
        <v>1165236</v>
      </c>
      <c r="I3073" s="18">
        <v>191738</v>
      </c>
      <c r="J3073" s="18">
        <v>686905</v>
      </c>
      <c r="K3073" s="18">
        <v>122641</v>
      </c>
      <c r="M3073" s="18">
        <v>184</v>
      </c>
      <c r="N3073" s="18">
        <v>58713</v>
      </c>
      <c r="O3073" s="18">
        <v>102793</v>
      </c>
      <c r="P3073" s="18">
        <v>2262</v>
      </c>
      <c r="R3073" s="18">
        <v>54</v>
      </c>
      <c r="S3073" s="18">
        <v>2333</v>
      </c>
      <c r="T3073" s="18">
        <v>2387</v>
      </c>
      <c r="W3073" s="18">
        <v>1009</v>
      </c>
      <c r="AI3073" s="21">
        <v>-955</v>
      </c>
      <c r="AJ3073" s="51">
        <v>2.3328259673446441</v>
      </c>
      <c r="AK3073" s="51">
        <v>0.90727148249254086</v>
      </c>
      <c r="AM3073" s="18">
        <v>191738</v>
      </c>
      <c r="AN3073" s="18">
        <v>686905</v>
      </c>
      <c r="AP3073" s="18">
        <v>202888.20083584802</v>
      </c>
      <c r="AQ3073" s="18">
        <v>282683.32759456907</v>
      </c>
      <c r="AS3073" s="18">
        <v>1101.6449542744047</v>
      </c>
      <c r="AT3073" s="18">
        <v>486673.17338469147</v>
      </c>
      <c r="AU3073" s="18">
        <v>998.3453086201315</v>
      </c>
      <c r="AV3073" s="18">
        <v>889.79850186821636</v>
      </c>
      <c r="AW3073" s="18">
        <v>486781.72019144346</v>
      </c>
      <c r="AX3073" s="18">
        <v>1165236</v>
      </c>
      <c r="AY3073" s="18">
        <v>1165182</v>
      </c>
      <c r="AZ3073" s="51">
        <v>0.92078292423797281</v>
      </c>
      <c r="BA3073" s="51">
        <v>0.92103097710783377</v>
      </c>
    </row>
    <row r="3074" spans="1:53">
      <c r="A3074" t="s">
        <v>191</v>
      </c>
      <c r="B3074" s="16">
        <v>45258</v>
      </c>
      <c r="C3074" s="17" t="s">
        <v>41</v>
      </c>
      <c r="D3074" s="18">
        <v>1134736</v>
      </c>
      <c r="E3074" s="18">
        <v>1103948</v>
      </c>
      <c r="F3074" s="18">
        <v>1104182</v>
      </c>
      <c r="H3074" s="18">
        <v>1104179</v>
      </c>
      <c r="I3074" s="18">
        <v>168604</v>
      </c>
      <c r="J3074" s="18">
        <v>596388</v>
      </c>
      <c r="K3074" s="18">
        <v>122623</v>
      </c>
      <c r="M3074" s="18">
        <v>215</v>
      </c>
      <c r="N3074" s="18">
        <v>77312</v>
      </c>
      <c r="O3074" s="18">
        <v>136730</v>
      </c>
      <c r="P3074" s="18">
        <v>2307</v>
      </c>
      <c r="R3074" s="18">
        <v>231</v>
      </c>
      <c r="S3074" s="18">
        <v>1758</v>
      </c>
      <c r="T3074" s="18">
        <v>1989</v>
      </c>
      <c r="AJ3074" s="51">
        <v>2.3394366871902923</v>
      </c>
      <c r="AK3074" s="51">
        <v>0.90984228102917453</v>
      </c>
      <c r="AM3074" s="18">
        <v>168604</v>
      </c>
      <c r="AN3074" s="18">
        <v>596388</v>
      </c>
      <c r="AP3074" s="18">
        <v>178914.45383196746</v>
      </c>
      <c r="AQ3074" s="18">
        <v>246128.13922509426</v>
      </c>
      <c r="AS3074" s="18">
        <v>1303.8128883310917</v>
      </c>
      <c r="AT3074" s="18">
        <v>426346.40594539279</v>
      </c>
      <c r="AU3074" s="18">
        <v>599.33655578446735</v>
      </c>
      <c r="AV3074" s="18">
        <v>735.93169991825073</v>
      </c>
      <c r="AW3074" s="18">
        <v>426209.81080125907</v>
      </c>
      <c r="AX3074" s="18">
        <v>1104179</v>
      </c>
      <c r="AY3074" s="18">
        <v>1103948</v>
      </c>
      <c r="AZ3074" s="51">
        <v>0.85124949258710025</v>
      </c>
      <c r="BA3074" s="51">
        <v>0.85115483074263609</v>
      </c>
    </row>
    <row r="3075" spans="1:53">
      <c r="A3075" t="s">
        <v>191</v>
      </c>
      <c r="B3075" s="16">
        <v>45259</v>
      </c>
      <c r="C3075" s="17" t="s">
        <v>41</v>
      </c>
      <c r="D3075" s="18">
        <v>1098668</v>
      </c>
      <c r="E3075" s="18">
        <v>1107087</v>
      </c>
      <c r="F3075" s="18">
        <v>1109713</v>
      </c>
      <c r="G3075" s="18">
        <v>2630</v>
      </c>
      <c r="H3075" s="18">
        <v>1109702</v>
      </c>
      <c r="I3075" s="18">
        <v>159395</v>
      </c>
      <c r="J3075" s="18">
        <v>413187</v>
      </c>
      <c r="K3075" s="18">
        <v>122664</v>
      </c>
      <c r="M3075" s="18">
        <v>75</v>
      </c>
      <c r="N3075" s="18">
        <v>56482</v>
      </c>
      <c r="O3075" s="18">
        <v>354251</v>
      </c>
      <c r="P3075" s="18">
        <v>3648</v>
      </c>
      <c r="R3075" s="18">
        <v>2624</v>
      </c>
      <c r="S3075" s="18">
        <v>425</v>
      </c>
      <c r="T3075" s="18">
        <v>3049</v>
      </c>
      <c r="W3075" s="18">
        <v>1927</v>
      </c>
      <c r="AI3075" s="21">
        <v>697</v>
      </c>
      <c r="AJ3075" s="51">
        <v>2.3443908886151372</v>
      </c>
      <c r="AK3075" s="51">
        <v>0.91042928583072291</v>
      </c>
      <c r="AM3075" s="18">
        <v>159395</v>
      </c>
      <c r="AN3075" s="18">
        <v>413187</v>
      </c>
      <c r="AP3075" s="18">
        <v>169500.49699758229</v>
      </c>
      <c r="AQ3075" s="18">
        <v>170631.46724811479</v>
      </c>
      <c r="AS3075" s="18">
        <v>2064.654537409735</v>
      </c>
      <c r="AT3075" s="18">
        <v>342196.61878310679</v>
      </c>
      <c r="AU3075" s="18">
        <v>107.20349105835676</v>
      </c>
      <c r="AV3075" s="18">
        <v>999.54834675810241</v>
      </c>
      <c r="AW3075" s="18">
        <v>341304.27392740711</v>
      </c>
      <c r="AX3075" s="18">
        <v>1109702</v>
      </c>
      <c r="AY3075" s="18">
        <v>1107078</v>
      </c>
      <c r="AZ3075" s="51">
        <v>0.67983432462193705</v>
      </c>
      <c r="BA3075" s="51">
        <v>0.67966866687427641</v>
      </c>
    </row>
    <row r="3076" spans="1:53">
      <c r="A3076" t="s">
        <v>191</v>
      </c>
      <c r="B3076" s="16">
        <v>45260</v>
      </c>
      <c r="C3076" s="17" t="s">
        <v>41</v>
      </c>
      <c r="D3076" s="18">
        <v>1056690</v>
      </c>
      <c r="E3076" s="18">
        <v>1052570</v>
      </c>
      <c r="F3076" s="18">
        <v>1057595</v>
      </c>
      <c r="G3076" s="18">
        <v>5027</v>
      </c>
      <c r="H3076" s="18">
        <v>1057598</v>
      </c>
      <c r="I3076" s="18">
        <v>182952</v>
      </c>
      <c r="J3076" s="18">
        <v>343110</v>
      </c>
      <c r="K3076" s="18">
        <v>122696</v>
      </c>
      <c r="M3076" s="18">
        <v>84</v>
      </c>
      <c r="N3076" s="18">
        <v>40092</v>
      </c>
      <c r="O3076" s="18">
        <v>364830</v>
      </c>
      <c r="P3076" s="18">
        <v>3834</v>
      </c>
      <c r="R3076" s="18">
        <v>5027</v>
      </c>
      <c r="S3076" s="18">
        <v>324</v>
      </c>
      <c r="T3076" s="18">
        <v>5351</v>
      </c>
      <c r="W3076" s="18">
        <v>2340</v>
      </c>
      <c r="AI3076" s="21">
        <v>2687</v>
      </c>
      <c r="AJ3076" s="51">
        <v>2.3415651396491812</v>
      </c>
      <c r="AK3076" s="51">
        <v>0.91176931972363362</v>
      </c>
      <c r="AM3076" s="18">
        <v>182952</v>
      </c>
      <c r="AN3076" s="18">
        <v>343110</v>
      </c>
      <c r="AP3076" s="18">
        <v>194316.49237922957</v>
      </c>
      <c r="AQ3076" s="18">
        <v>141900.72270521722</v>
      </c>
      <c r="AS3076" s="18">
        <v>2043.1900026002029</v>
      </c>
      <c r="AT3076" s="18">
        <v>338260.40508704702</v>
      </c>
      <c r="AU3076" s="18">
        <v>119.44241000337337</v>
      </c>
      <c r="AV3076" s="18">
        <v>1679.7337662652983</v>
      </c>
      <c r="AW3076" s="18">
        <v>336700.11373078509</v>
      </c>
      <c r="AX3076" s="18">
        <v>1057598</v>
      </c>
      <c r="AY3076" s="18">
        <v>1052571</v>
      </c>
      <c r="AZ3076" s="51">
        <v>0.70512203527522332</v>
      </c>
      <c r="BA3076" s="51">
        <v>0.70522159999958511</v>
      </c>
    </row>
    <row r="3077" spans="1:53">
      <c r="A3077" t="s">
        <v>191</v>
      </c>
      <c r="B3077" s="16">
        <v>45261</v>
      </c>
      <c r="C3077" s="17" t="s">
        <v>41</v>
      </c>
      <c r="D3077" s="18">
        <v>1083828</v>
      </c>
      <c r="E3077" s="18">
        <v>1036469</v>
      </c>
      <c r="F3077" s="18">
        <v>1036496</v>
      </c>
      <c r="G3077" s="18">
        <v>32</v>
      </c>
      <c r="H3077" s="18">
        <v>1036498</v>
      </c>
      <c r="I3077" s="18">
        <v>182440</v>
      </c>
      <c r="J3077" s="18">
        <v>505994</v>
      </c>
      <c r="K3077" s="18">
        <v>122620</v>
      </c>
      <c r="M3077" s="18">
        <v>49</v>
      </c>
      <c r="N3077" s="18">
        <v>71025</v>
      </c>
      <c r="O3077" s="18">
        <v>150108</v>
      </c>
      <c r="P3077" s="18">
        <v>4262</v>
      </c>
      <c r="R3077" s="18">
        <v>29</v>
      </c>
      <c r="S3077" s="18">
        <v>1735</v>
      </c>
      <c r="T3077" s="18">
        <v>1764</v>
      </c>
      <c r="W3077" s="18">
        <v>-588</v>
      </c>
      <c r="AI3077" s="21">
        <v>617</v>
      </c>
      <c r="AJ3077" s="51">
        <v>2.3366935125351143</v>
      </c>
      <c r="AK3077" s="51">
        <v>0.90912439113111665</v>
      </c>
      <c r="AM3077" s="18">
        <v>182440</v>
      </c>
      <c r="AN3077" s="18">
        <v>505994</v>
      </c>
      <c r="AP3077" s="18">
        <v>193369.54415133057</v>
      </c>
      <c r="AQ3077" s="18">
        <v>208657.94883744058</v>
      </c>
      <c r="AS3077" s="18">
        <v>1337.9355021391532</v>
      </c>
      <c r="AT3077" s="18">
        <v>403365.42849091033</v>
      </c>
      <c r="AU3077" s="18">
        <v>870.98781575500971</v>
      </c>
      <c r="AV3077" s="18">
        <v>665.93066514313557</v>
      </c>
      <c r="AW3077" s="18">
        <v>403570.4856415221</v>
      </c>
      <c r="AX3077" s="18">
        <v>1036498</v>
      </c>
      <c r="AY3077" s="18">
        <v>1036469</v>
      </c>
      <c r="AZ3077" s="51">
        <v>0.85795388988655141</v>
      </c>
      <c r="BA3077" s="51">
        <v>0.85841406164102585</v>
      </c>
    </row>
    <row r="3078" spans="1:53">
      <c r="A3078" t="s">
        <v>191</v>
      </c>
      <c r="B3078" s="16">
        <v>45262</v>
      </c>
      <c r="C3078" s="17" t="s">
        <v>41</v>
      </c>
      <c r="D3078" s="18">
        <v>1042495</v>
      </c>
      <c r="E3078" s="18">
        <v>1028098</v>
      </c>
      <c r="F3078" s="18">
        <v>1031457</v>
      </c>
      <c r="G3078" s="18">
        <v>3361</v>
      </c>
      <c r="H3078" s="18">
        <v>1031464</v>
      </c>
      <c r="I3078" s="18">
        <v>149683</v>
      </c>
      <c r="J3078" s="18">
        <v>361067</v>
      </c>
      <c r="K3078" s="18">
        <v>122696</v>
      </c>
      <c r="M3078" s="18">
        <v>140</v>
      </c>
      <c r="N3078" s="18">
        <v>50709</v>
      </c>
      <c r="O3078" s="18">
        <v>344317</v>
      </c>
      <c r="P3078" s="18">
        <v>2852</v>
      </c>
      <c r="R3078" s="18">
        <v>3358</v>
      </c>
      <c r="S3078" s="18">
        <v>1327</v>
      </c>
      <c r="T3078" s="18">
        <v>4685</v>
      </c>
      <c r="W3078" s="18">
        <v>1594</v>
      </c>
      <c r="AI3078" s="21">
        <v>1764</v>
      </c>
      <c r="AJ3078" s="51">
        <v>2.3315545595827301</v>
      </c>
      <c r="AK3078" s="51">
        <v>0.91049763864568567</v>
      </c>
      <c r="AM3078" s="18">
        <v>149683</v>
      </c>
      <c r="AN3078" s="18">
        <v>361067</v>
      </c>
      <c r="AP3078" s="18">
        <v>158301.24064102743</v>
      </c>
      <c r="AQ3078" s="18">
        <v>149118.96421736255</v>
      </c>
      <c r="AS3078" s="18">
        <v>2001.5909346007834</v>
      </c>
      <c r="AT3078" s="18">
        <v>309421.79579299077</v>
      </c>
      <c r="AU3078" s="18">
        <v>601.28754227912793</v>
      </c>
      <c r="AV3078" s="18">
        <v>1174.707698397091</v>
      </c>
      <c r="AW3078" s="18">
        <v>308848.37563687278</v>
      </c>
      <c r="AX3078" s="18">
        <v>1031464</v>
      </c>
      <c r="AY3078" s="18">
        <v>1028106</v>
      </c>
      <c r="AZ3078" s="51">
        <v>0.66134880077360259</v>
      </c>
      <c r="BA3078" s="51">
        <v>0.66227928433115113</v>
      </c>
    </row>
    <row r="3079" spans="1:53">
      <c r="A3079" t="s">
        <v>191</v>
      </c>
      <c r="B3079" s="16">
        <v>45263</v>
      </c>
      <c r="C3079" s="17" t="s">
        <v>41</v>
      </c>
      <c r="D3079" s="18">
        <v>1001680</v>
      </c>
      <c r="E3079" s="18">
        <v>1016070</v>
      </c>
      <c r="F3079" s="18">
        <v>1019196</v>
      </c>
      <c r="G3079" s="18">
        <v>3138</v>
      </c>
      <c r="H3079" s="18">
        <v>1019193</v>
      </c>
      <c r="I3079" s="18">
        <v>138254</v>
      </c>
      <c r="J3079" s="18">
        <v>315208</v>
      </c>
      <c r="K3079" s="18">
        <v>122706</v>
      </c>
      <c r="M3079" s="18">
        <v>161</v>
      </c>
      <c r="N3079" s="18">
        <v>67849</v>
      </c>
      <c r="O3079" s="18">
        <v>371946</v>
      </c>
      <c r="P3079" s="18">
        <v>3069</v>
      </c>
      <c r="R3079" s="18">
        <v>3127</v>
      </c>
      <c r="S3079" s="18">
        <v>932</v>
      </c>
      <c r="T3079" s="18">
        <v>4059</v>
      </c>
      <c r="W3079" s="18">
        <v>3148</v>
      </c>
      <c r="AI3079" s="21">
        <v>-21</v>
      </c>
      <c r="AJ3079" s="51">
        <v>2.3335749607517893</v>
      </c>
      <c r="AK3079" s="51">
        <v>0.91285853102896197</v>
      </c>
      <c r="AM3079" s="18">
        <v>138254</v>
      </c>
      <c r="AN3079" s="18">
        <v>315208</v>
      </c>
      <c r="AP3079" s="18">
        <v>146340.89894121344</v>
      </c>
      <c r="AQ3079" s="18">
        <v>130516.96521331432</v>
      </c>
      <c r="AS3079" s="18">
        <v>2174.6333707613699</v>
      </c>
      <c r="AT3079" s="18">
        <v>279032.49752528913</v>
      </c>
      <c r="AU3079" s="18">
        <v>304.62721817210917</v>
      </c>
      <c r="AV3079" s="18">
        <v>809.43542105307904</v>
      </c>
      <c r="AW3079" s="18">
        <v>278527.68932240811</v>
      </c>
      <c r="AX3079" s="18">
        <v>1019193</v>
      </c>
      <c r="AY3079" s="18">
        <v>1016066</v>
      </c>
      <c r="AZ3079" s="51">
        <v>0.60357618693829618</v>
      </c>
      <c r="BA3079" s="51">
        <v>0.60433841348295025</v>
      </c>
    </row>
    <row r="3080" spans="1:53">
      <c r="A3080" t="s">
        <v>191</v>
      </c>
      <c r="B3080" s="16">
        <v>45264</v>
      </c>
      <c r="C3080" s="17" t="s">
        <v>41</v>
      </c>
      <c r="D3080" s="18">
        <v>1028633</v>
      </c>
      <c r="E3080" s="18">
        <v>1055166</v>
      </c>
      <c r="F3080" s="18">
        <v>1051388</v>
      </c>
      <c r="G3080" s="18">
        <v>-3770</v>
      </c>
      <c r="H3080" s="18">
        <v>1051396</v>
      </c>
      <c r="I3080" s="18">
        <v>167459</v>
      </c>
      <c r="J3080" s="18">
        <v>508348</v>
      </c>
      <c r="K3080" s="18">
        <v>122698</v>
      </c>
      <c r="M3080" s="18">
        <v>50</v>
      </c>
      <c r="N3080" s="18">
        <v>91846</v>
      </c>
      <c r="O3080" s="18">
        <v>158404</v>
      </c>
      <c r="P3080" s="18">
        <v>2591</v>
      </c>
      <c r="R3080" s="18">
        <v>-3778</v>
      </c>
      <c r="S3080" s="18">
        <v>4253</v>
      </c>
      <c r="T3080" s="18">
        <v>475</v>
      </c>
      <c r="W3080" s="18">
        <v>-3403</v>
      </c>
      <c r="AI3080" s="21">
        <v>-375</v>
      </c>
      <c r="AJ3080" s="51">
        <v>2.3339280987127737</v>
      </c>
      <c r="AK3080" s="51">
        <v>0.91156770453765079</v>
      </c>
      <c r="AM3080" s="18">
        <v>167459</v>
      </c>
      <c r="AN3080" s="18">
        <v>508348</v>
      </c>
      <c r="AP3080" s="18">
        <v>177281.01236600513</v>
      </c>
      <c r="AQ3080" s="18">
        <v>210192.06006763331</v>
      </c>
      <c r="AS3080" s="18">
        <v>1443.7398217366419</v>
      </c>
      <c r="AT3080" s="18">
        <v>388916.81225537509</v>
      </c>
      <c r="AU3080" s="18">
        <v>1559.3469262906765</v>
      </c>
      <c r="AV3080" s="18">
        <v>147.83794980710084</v>
      </c>
      <c r="AW3080" s="18">
        <v>390328.32123185875</v>
      </c>
      <c r="AX3080" s="18">
        <v>1051396</v>
      </c>
      <c r="AY3080" s="18">
        <v>1055174</v>
      </c>
      <c r="AZ3080" s="51">
        <v>0.81550032778747961</v>
      </c>
      <c r="BA3080" s="51">
        <v>0.81552959374869016</v>
      </c>
    </row>
    <row r="3081" spans="1:53">
      <c r="A3081" t="s">
        <v>191</v>
      </c>
      <c r="B3081" s="16">
        <v>45265</v>
      </c>
      <c r="C3081" s="17" t="s">
        <v>41</v>
      </c>
      <c r="D3081" s="18">
        <v>1066503</v>
      </c>
      <c r="E3081" s="18">
        <v>1069493</v>
      </c>
      <c r="F3081" s="18">
        <v>1066382</v>
      </c>
      <c r="G3081" s="18">
        <v>-3108</v>
      </c>
      <c r="H3081" s="18">
        <v>1066384</v>
      </c>
      <c r="I3081" s="18">
        <v>180390</v>
      </c>
      <c r="J3081" s="18">
        <v>565412</v>
      </c>
      <c r="K3081" s="18">
        <v>122630</v>
      </c>
      <c r="M3081" s="18">
        <v>96</v>
      </c>
      <c r="N3081" s="18">
        <v>84418</v>
      </c>
      <c r="O3081" s="18">
        <v>109738</v>
      </c>
      <c r="P3081" s="18">
        <v>3700</v>
      </c>
      <c r="R3081" s="18">
        <v>-3110</v>
      </c>
      <c r="S3081" s="18">
        <v>4446</v>
      </c>
      <c r="T3081" s="18">
        <v>1336</v>
      </c>
      <c r="W3081" s="18">
        <v>-2317</v>
      </c>
      <c r="AI3081" s="21">
        <v>-793</v>
      </c>
      <c r="AJ3081" s="51">
        <v>2.3341196196867471</v>
      </c>
      <c r="AK3081" s="51">
        <v>0.90957912529855589</v>
      </c>
      <c r="AM3081" s="18">
        <v>180390</v>
      </c>
      <c r="AN3081" s="18">
        <v>565412</v>
      </c>
      <c r="AP3081" s="18">
        <v>190986.12831022695</v>
      </c>
      <c r="AQ3081" s="18">
        <v>233276.91502086844</v>
      </c>
      <c r="AS3081" s="18">
        <v>1232.2964717602918</v>
      </c>
      <c r="AT3081" s="18">
        <v>425495.33980285568</v>
      </c>
      <c r="AU3081" s="18">
        <v>1800.953694433568</v>
      </c>
      <c r="AV3081" s="18">
        <v>482.33222058138563</v>
      </c>
      <c r="AW3081" s="18">
        <v>426813.96127670788</v>
      </c>
      <c r="AX3081" s="18">
        <v>1066384</v>
      </c>
      <c r="AY3081" s="18">
        <v>1069494</v>
      </c>
      <c r="AZ3081" s="51">
        <v>0.87966017498028071</v>
      </c>
      <c r="BA3081" s="51">
        <v>0.87982035926321767</v>
      </c>
    </row>
    <row r="3082" spans="1:53">
      <c r="A3082" t="s">
        <v>191</v>
      </c>
      <c r="B3082" s="16">
        <v>45266</v>
      </c>
      <c r="C3082" s="17" t="s">
        <v>41</v>
      </c>
      <c r="D3082" s="18">
        <v>1081127</v>
      </c>
      <c r="E3082" s="18">
        <v>1067157</v>
      </c>
      <c r="F3082" s="18">
        <v>1066615</v>
      </c>
      <c r="G3082" s="18">
        <v>-530</v>
      </c>
      <c r="H3082" s="18">
        <v>1066613</v>
      </c>
      <c r="I3082" s="18">
        <v>140550</v>
      </c>
      <c r="J3082" s="18">
        <v>446034</v>
      </c>
      <c r="K3082" s="18">
        <v>122625</v>
      </c>
      <c r="M3082" s="18">
        <v>60</v>
      </c>
      <c r="N3082" s="18">
        <v>84378</v>
      </c>
      <c r="O3082" s="18">
        <v>270489</v>
      </c>
      <c r="P3082" s="18">
        <v>2477</v>
      </c>
      <c r="R3082" s="18">
        <v>-535</v>
      </c>
      <c r="S3082" s="18">
        <v>2670</v>
      </c>
      <c r="T3082" s="18">
        <v>2135</v>
      </c>
      <c r="W3082" s="18">
        <v>311</v>
      </c>
      <c r="AI3082" s="21">
        <v>-846</v>
      </c>
      <c r="AJ3082" s="51">
        <v>2.3411924476607844</v>
      </c>
      <c r="AK3082" s="51">
        <v>0.91300069271859496</v>
      </c>
      <c r="AM3082" s="18">
        <v>140550</v>
      </c>
      <c r="AN3082" s="18">
        <v>446034</v>
      </c>
      <c r="AP3082" s="18">
        <v>149256.83270528403</v>
      </c>
      <c r="AQ3082" s="18">
        <v>184716.34611681176</v>
      </c>
      <c r="AS3082" s="18">
        <v>1845.2004262329788</v>
      </c>
      <c r="AT3082" s="18">
        <v>335818.3792483288</v>
      </c>
      <c r="AU3082" s="18">
        <v>804.84181555297152</v>
      </c>
      <c r="AV3082" s="18">
        <v>550.4031944391686</v>
      </c>
      <c r="AW3082" s="18">
        <v>336072.81786944269</v>
      </c>
      <c r="AX3082" s="18">
        <v>1066613</v>
      </c>
      <c r="AY3082" s="18">
        <v>1067148</v>
      </c>
      <c r="AZ3082" s="51">
        <v>0.69411484320784633</v>
      </c>
      <c r="BA3082" s="51">
        <v>0.69429250275625387</v>
      </c>
    </row>
    <row r="3083" spans="1:53">
      <c r="A3083" t="s">
        <v>191</v>
      </c>
      <c r="B3083" s="16">
        <v>45267</v>
      </c>
      <c r="C3083" s="17" t="s">
        <v>41</v>
      </c>
      <c r="D3083" s="18">
        <v>1076557</v>
      </c>
      <c r="E3083" s="18">
        <v>1076727</v>
      </c>
      <c r="F3083" s="18">
        <v>1072711</v>
      </c>
      <c r="G3083" s="18">
        <v>-4017</v>
      </c>
      <c r="H3083" s="18">
        <v>1072705</v>
      </c>
      <c r="I3083" s="18">
        <v>134783</v>
      </c>
      <c r="J3083" s="18">
        <v>220534</v>
      </c>
      <c r="K3083" s="18">
        <v>122471</v>
      </c>
      <c r="M3083" s="18">
        <v>63</v>
      </c>
      <c r="N3083" s="18">
        <v>47073</v>
      </c>
      <c r="O3083" s="18">
        <v>545395</v>
      </c>
      <c r="P3083" s="18">
        <v>2386</v>
      </c>
      <c r="R3083" s="18">
        <v>-4024</v>
      </c>
      <c r="S3083" s="18">
        <v>4703</v>
      </c>
      <c r="T3083" s="18">
        <v>679</v>
      </c>
      <c r="W3083" s="18">
        <v>-4686</v>
      </c>
      <c r="AI3083" s="21">
        <v>662</v>
      </c>
      <c r="AJ3083" s="51">
        <v>2.3441897258598803</v>
      </c>
      <c r="AK3083" s="51">
        <v>0.91550342400826867</v>
      </c>
      <c r="AM3083" s="18">
        <v>134783</v>
      </c>
      <c r="AN3083" s="18">
        <v>220534</v>
      </c>
      <c r="AP3083" s="18">
        <v>143315.82033210815</v>
      </c>
      <c r="AQ3083" s="18">
        <v>91580.241542868869</v>
      </c>
      <c r="AS3083" s="18">
        <v>2757.5930691154581</v>
      </c>
      <c r="AT3083" s="18">
        <v>237653.65494409247</v>
      </c>
      <c r="AU3083" s="18">
        <v>1095.0503190506618</v>
      </c>
      <c r="AV3083" s="18">
        <v>163.60809103341805</v>
      </c>
      <c r="AW3083" s="18">
        <v>238585.09717210967</v>
      </c>
      <c r="AX3083" s="18">
        <v>1072705</v>
      </c>
      <c r="AY3083" s="18">
        <v>1076729</v>
      </c>
      <c r="AZ3083" s="51">
        <v>0.48842505699408978</v>
      </c>
      <c r="BA3083" s="51">
        <v>0.48850683591467903</v>
      </c>
    </row>
    <row r="3084" spans="1:53">
      <c r="A3084" t="s">
        <v>191</v>
      </c>
      <c r="B3084" s="16">
        <v>45268</v>
      </c>
      <c r="C3084" s="17" t="s">
        <v>41</v>
      </c>
      <c r="D3084" s="18">
        <v>1059874</v>
      </c>
      <c r="E3084" s="18">
        <v>1056836</v>
      </c>
      <c r="F3084" s="18">
        <v>1053864</v>
      </c>
      <c r="G3084" s="18">
        <v>-2972</v>
      </c>
      <c r="H3084" s="18">
        <v>1053864</v>
      </c>
      <c r="I3084" s="18">
        <v>127030</v>
      </c>
      <c r="J3084" s="18">
        <v>284047</v>
      </c>
      <c r="K3084" s="18">
        <v>122580</v>
      </c>
      <c r="M3084" s="18">
        <v>49</v>
      </c>
      <c r="N3084" s="18">
        <v>70689</v>
      </c>
      <c r="O3084" s="18">
        <v>445870</v>
      </c>
      <c r="P3084" s="18">
        <v>3599</v>
      </c>
      <c r="R3084" s="18">
        <v>-2975</v>
      </c>
      <c r="S3084" s="18">
        <v>3588</v>
      </c>
      <c r="T3084" s="18">
        <v>613</v>
      </c>
      <c r="W3084" s="18">
        <v>-3557</v>
      </c>
      <c r="AI3084" s="21">
        <v>582</v>
      </c>
      <c r="AJ3084" s="51">
        <v>2.340195743408453</v>
      </c>
      <c r="AK3084" s="51">
        <v>0.91421735359738499</v>
      </c>
      <c r="AM3084" s="18">
        <v>127030</v>
      </c>
      <c r="AN3084" s="18">
        <v>284047</v>
      </c>
      <c r="AP3084" s="18">
        <v>134841.86176537263</v>
      </c>
      <c r="AQ3084" s="18">
        <v>117789.32271197598</v>
      </c>
      <c r="AS3084" s="18">
        <v>2470.8316505399007</v>
      </c>
      <c r="AT3084" s="18">
        <v>255102.01612788852</v>
      </c>
      <c r="AU3084" s="18">
        <v>977.8293570397949</v>
      </c>
      <c r="AV3084" s="18">
        <v>160.42604701754479</v>
      </c>
      <c r="AW3084" s="18">
        <v>255919.41943791075</v>
      </c>
      <c r="AX3084" s="18">
        <v>1053864</v>
      </c>
      <c r="AY3084" s="18">
        <v>1056839</v>
      </c>
      <c r="AZ3084" s="51">
        <v>0.53365804961158703</v>
      </c>
      <c r="BA3084" s="51">
        <v>0.53386094805472428</v>
      </c>
    </row>
    <row r="3085" spans="1:53">
      <c r="A3085" t="s">
        <v>191</v>
      </c>
      <c r="B3085" s="16">
        <v>45269</v>
      </c>
      <c r="C3085" s="17" t="s">
        <v>41</v>
      </c>
      <c r="D3085" s="18">
        <v>1021474</v>
      </c>
      <c r="E3085" s="18">
        <v>1040818</v>
      </c>
      <c r="F3085" s="18">
        <v>1040600</v>
      </c>
      <c r="G3085" s="18">
        <v>-209</v>
      </c>
      <c r="H3085" s="18">
        <v>1040602</v>
      </c>
      <c r="I3085" s="18">
        <v>128725</v>
      </c>
      <c r="J3085" s="18">
        <v>299855</v>
      </c>
      <c r="K3085" s="18">
        <v>122517</v>
      </c>
      <c r="M3085" s="18">
        <v>129</v>
      </c>
      <c r="N3085" s="18">
        <v>69111</v>
      </c>
      <c r="O3085" s="18">
        <v>417950</v>
      </c>
      <c r="P3085" s="18">
        <v>2315</v>
      </c>
      <c r="R3085" s="18">
        <v>-220</v>
      </c>
      <c r="S3085" s="18">
        <v>1829</v>
      </c>
      <c r="T3085" s="18">
        <v>1609</v>
      </c>
      <c r="W3085" s="18">
        <v>-1317</v>
      </c>
      <c r="AI3085" s="21">
        <v>1097</v>
      </c>
      <c r="AJ3085" s="51">
        <v>2.3371140140414219</v>
      </c>
      <c r="AK3085" s="51">
        <v>0.91614902011893462</v>
      </c>
      <c r="AM3085" s="18">
        <v>128725</v>
      </c>
      <c r="AN3085" s="18">
        <v>299855</v>
      </c>
      <c r="AP3085" s="18">
        <v>136461.15950026855</v>
      </c>
      <c r="AQ3085" s="18">
        <v>124607.35384227807</v>
      </c>
      <c r="AS3085" s="18">
        <v>2352.572980515678</v>
      </c>
      <c r="AT3085" s="18">
        <v>263421.08632306231</v>
      </c>
      <c r="AU3085" s="18">
        <v>351.9467534921248</v>
      </c>
      <c r="AV3085" s="18">
        <v>403.73837203775292</v>
      </c>
      <c r="AW3085" s="18">
        <v>263369.29470451671</v>
      </c>
      <c r="AX3085" s="18">
        <v>1040602</v>
      </c>
      <c r="AY3085" s="18">
        <v>1040822</v>
      </c>
      <c r="AZ3085" s="51">
        <v>0.55808406607862526</v>
      </c>
      <c r="BA3085" s="51">
        <v>0.55785640050985819</v>
      </c>
    </row>
    <row r="3086" spans="1:53">
      <c r="A3086" t="s">
        <v>191</v>
      </c>
      <c r="B3086" s="16">
        <v>45270</v>
      </c>
      <c r="C3086" s="17" t="s">
        <v>41</v>
      </c>
      <c r="D3086" s="18">
        <v>1096510</v>
      </c>
      <c r="E3086" s="18">
        <v>1083011</v>
      </c>
      <c r="F3086" s="18">
        <v>1082678</v>
      </c>
      <c r="G3086" s="18">
        <v>-319</v>
      </c>
      <c r="H3086" s="18">
        <v>1082682</v>
      </c>
      <c r="I3086" s="18">
        <v>142691</v>
      </c>
      <c r="J3086" s="18">
        <v>409425</v>
      </c>
      <c r="K3086" s="18">
        <v>122607</v>
      </c>
      <c r="M3086" s="18">
        <v>76</v>
      </c>
      <c r="N3086" s="18">
        <v>92944</v>
      </c>
      <c r="O3086" s="18">
        <v>312240</v>
      </c>
      <c r="P3086" s="18">
        <v>2699</v>
      </c>
      <c r="R3086" s="18">
        <v>-330</v>
      </c>
      <c r="S3086" s="18">
        <v>3281</v>
      </c>
      <c r="T3086" s="18">
        <v>2951</v>
      </c>
      <c r="W3086" s="18">
        <v>-1739</v>
      </c>
      <c r="AI3086" s="21">
        <v>1409</v>
      </c>
      <c r="AJ3086" s="51">
        <v>2.3315169858981624</v>
      </c>
      <c r="AK3086" s="51">
        <v>0.90928098972190807</v>
      </c>
      <c r="AM3086" s="18">
        <v>142691</v>
      </c>
      <c r="AN3086" s="18">
        <v>409425</v>
      </c>
      <c r="AP3086" s="18">
        <v>150904.23303553206</v>
      </c>
      <c r="AQ3086" s="18">
        <v>168864.64298468322</v>
      </c>
      <c r="AS3086" s="18">
        <v>2039.4613853428166</v>
      </c>
      <c r="AT3086" s="18">
        <v>321808.33740555809</v>
      </c>
      <c r="AU3086" s="18">
        <v>1211.6189711467173</v>
      </c>
      <c r="AV3086" s="18">
        <v>770.93823230142948</v>
      </c>
      <c r="AW3086" s="18">
        <v>322249.01814440335</v>
      </c>
      <c r="AX3086" s="18">
        <v>1082682</v>
      </c>
      <c r="AY3086" s="18">
        <v>1083012</v>
      </c>
      <c r="AZ3086" s="51">
        <v>0.65528483600082155</v>
      </c>
      <c r="BA3086" s="51">
        <v>0.65598223323611782</v>
      </c>
    </row>
    <row r="3087" spans="1:53">
      <c r="A3087" t="s">
        <v>191</v>
      </c>
      <c r="B3087" s="16">
        <v>45271</v>
      </c>
      <c r="C3087" s="17" t="s">
        <v>41</v>
      </c>
      <c r="D3087" s="18">
        <v>1160157</v>
      </c>
      <c r="E3087" s="18">
        <v>1163238</v>
      </c>
      <c r="F3087" s="18">
        <v>1162197</v>
      </c>
      <c r="G3087" s="18">
        <v>-1038</v>
      </c>
      <c r="H3087" s="18">
        <v>1162189</v>
      </c>
      <c r="I3087" s="18">
        <v>150634</v>
      </c>
      <c r="J3087" s="18">
        <v>542754</v>
      </c>
      <c r="K3087" s="18">
        <v>122618</v>
      </c>
      <c r="M3087" s="18">
        <v>147</v>
      </c>
      <c r="N3087" s="18">
        <v>94590</v>
      </c>
      <c r="O3087" s="18">
        <v>248743</v>
      </c>
      <c r="P3087" s="18">
        <v>2703</v>
      </c>
      <c r="R3087" s="18">
        <v>-1041</v>
      </c>
      <c r="S3087" s="18">
        <v>2239</v>
      </c>
      <c r="T3087" s="18">
        <v>1198</v>
      </c>
      <c r="W3087" s="18">
        <v>-622</v>
      </c>
      <c r="AI3087" s="21">
        <v>-419</v>
      </c>
      <c r="AJ3087" s="51">
        <v>2.3343476277644277</v>
      </c>
      <c r="AK3087" s="51">
        <v>0.9069936270980361</v>
      </c>
      <c r="AM3087" s="18">
        <v>150634</v>
      </c>
      <c r="AN3087" s="18">
        <v>542754</v>
      </c>
      <c r="AP3087" s="18">
        <v>159497.83661613648</v>
      </c>
      <c r="AQ3087" s="18">
        <v>223292.18599212909</v>
      </c>
      <c r="AS3087" s="18">
        <v>1802.0407204949013</v>
      </c>
      <c r="AT3087" s="18">
        <v>384592.0633287605</v>
      </c>
      <c r="AU3087" s="18">
        <v>1072.8317582462644</v>
      </c>
      <c r="AV3087" s="18">
        <v>388.75871515725561</v>
      </c>
      <c r="AW3087" s="18">
        <v>385276.13637184945</v>
      </c>
      <c r="AX3087" s="18">
        <v>1162189</v>
      </c>
      <c r="AY3087" s="18">
        <v>1163230</v>
      </c>
      <c r="AZ3087" s="51">
        <v>0.72955375989262672</v>
      </c>
      <c r="BA3087" s="51">
        <v>0.73019736059773799</v>
      </c>
    </row>
    <row r="3088" spans="1:53">
      <c r="A3088" t="s">
        <v>191</v>
      </c>
      <c r="B3088" s="16">
        <v>45272</v>
      </c>
      <c r="C3088" s="17" t="s">
        <v>41</v>
      </c>
      <c r="D3088" s="18">
        <v>1092066</v>
      </c>
      <c r="E3088" s="18">
        <v>1109952</v>
      </c>
      <c r="F3088" s="18">
        <v>1111192</v>
      </c>
      <c r="G3088" s="18">
        <v>1235</v>
      </c>
      <c r="H3088" s="18">
        <v>1111226</v>
      </c>
      <c r="I3088" s="18">
        <v>134773</v>
      </c>
      <c r="J3088" s="18">
        <v>450304</v>
      </c>
      <c r="K3088" s="18">
        <v>122718</v>
      </c>
      <c r="M3088" s="18">
        <v>151</v>
      </c>
      <c r="N3088" s="18">
        <v>58047</v>
      </c>
      <c r="O3088" s="18">
        <v>343182</v>
      </c>
      <c r="P3088" s="18">
        <v>2051</v>
      </c>
      <c r="R3088" s="18">
        <v>1229</v>
      </c>
      <c r="S3088" s="18">
        <v>889</v>
      </c>
      <c r="T3088" s="18">
        <v>2118</v>
      </c>
      <c r="W3088" s="18">
        <v>1284</v>
      </c>
      <c r="AI3088" s="21">
        <v>-55</v>
      </c>
      <c r="AJ3088" s="51">
        <v>2.3387792278127044</v>
      </c>
      <c r="AK3088" s="51">
        <v>0.9080371478988204</v>
      </c>
      <c r="AM3088" s="18">
        <v>134773</v>
      </c>
      <c r="AN3088" s="18">
        <v>450304</v>
      </c>
      <c r="AP3088" s="18">
        <v>142974.43226950752</v>
      </c>
      <c r="AQ3088" s="18">
        <v>185470.85658636433</v>
      </c>
      <c r="AS3088" s="18">
        <v>2022.4827230480985</v>
      </c>
      <c r="AT3088" s="18">
        <v>330467.77157891996</v>
      </c>
      <c r="AU3088" s="18">
        <v>330.01657020885284</v>
      </c>
      <c r="AV3088" s="18">
        <v>587.24320572915008</v>
      </c>
      <c r="AW3088" s="18">
        <v>330210.54494339961</v>
      </c>
      <c r="AX3088" s="18">
        <v>1111226</v>
      </c>
      <c r="AY3088" s="18">
        <v>1109997</v>
      </c>
      <c r="AZ3088" s="51">
        <v>0.65563248032202137</v>
      </c>
      <c r="BA3088" s="51">
        <v>0.655847512734825</v>
      </c>
    </row>
    <row r="3089" spans="1:53">
      <c r="A3089" t="s">
        <v>191</v>
      </c>
      <c r="B3089" s="16">
        <v>45273</v>
      </c>
      <c r="C3089" s="17" t="s">
        <v>41</v>
      </c>
      <c r="D3089" s="18">
        <v>1135120</v>
      </c>
      <c r="E3089" s="18">
        <v>1101184</v>
      </c>
      <c r="F3089" s="18">
        <v>1103843</v>
      </c>
      <c r="G3089" s="18">
        <v>2656</v>
      </c>
      <c r="H3089" s="18">
        <v>1103846</v>
      </c>
      <c r="I3089" s="18">
        <v>126034</v>
      </c>
      <c r="J3089" s="18">
        <v>392015</v>
      </c>
      <c r="K3089" s="18">
        <v>122686</v>
      </c>
      <c r="M3089" s="18">
        <v>69</v>
      </c>
      <c r="N3089" s="18">
        <v>19326</v>
      </c>
      <c r="O3089" s="18">
        <v>441826</v>
      </c>
      <c r="P3089" s="18">
        <v>1890</v>
      </c>
      <c r="R3089" s="18">
        <v>2651</v>
      </c>
      <c r="S3089" s="18">
        <v>172</v>
      </c>
      <c r="T3089" s="18">
        <v>2823</v>
      </c>
      <c r="W3089" s="18">
        <v>1828</v>
      </c>
      <c r="AI3089" s="21">
        <v>823</v>
      </c>
      <c r="AJ3089" s="51">
        <v>2.3379603574331331</v>
      </c>
      <c r="AK3089" s="51">
        <v>0.90822018610720456</v>
      </c>
      <c r="AM3089" s="18">
        <v>126034</v>
      </c>
      <c r="AN3089" s="18">
        <v>392015</v>
      </c>
      <c r="AP3089" s="18">
        <v>133656.81872101652</v>
      </c>
      <c r="AQ3089" s="18">
        <v>161495.376190371</v>
      </c>
      <c r="AS3089" s="18">
        <v>2251.765776830151</v>
      </c>
      <c r="AT3089" s="18">
        <v>297403.96068821766</v>
      </c>
      <c r="AU3089" s="18">
        <v>64.758065775892973</v>
      </c>
      <c r="AV3089" s="18">
        <v>735.07885378226558</v>
      </c>
      <c r="AW3089" s="18">
        <v>296733.6399002113</v>
      </c>
      <c r="AX3089" s="18">
        <v>1103846</v>
      </c>
      <c r="AY3089" s="18">
        <v>1101195</v>
      </c>
      <c r="AZ3089" s="51">
        <v>0.5939802470747354</v>
      </c>
      <c r="BA3089" s="51">
        <v>0.59406818701211306</v>
      </c>
    </row>
    <row r="3090" spans="1:53">
      <c r="A3090" t="s">
        <v>191</v>
      </c>
      <c r="B3090" s="16">
        <v>45274</v>
      </c>
      <c r="C3090" s="17" t="s">
        <v>41</v>
      </c>
      <c r="D3090" s="18">
        <v>1116732</v>
      </c>
      <c r="E3090" s="18">
        <v>1088327</v>
      </c>
      <c r="F3090" s="18">
        <v>1091265</v>
      </c>
      <c r="G3090" s="18">
        <v>2938</v>
      </c>
      <c r="H3090" s="18">
        <v>1091266</v>
      </c>
      <c r="I3090" s="18">
        <v>126005</v>
      </c>
      <c r="J3090" s="18">
        <v>425364</v>
      </c>
      <c r="K3090" s="18">
        <v>122690</v>
      </c>
      <c r="M3090" s="18">
        <v>26</v>
      </c>
      <c r="N3090" s="18">
        <v>42415</v>
      </c>
      <c r="O3090" s="18">
        <v>372983</v>
      </c>
      <c r="P3090" s="18">
        <v>1783</v>
      </c>
      <c r="R3090" s="18">
        <v>2933</v>
      </c>
      <c r="S3090" s="18">
        <v>7</v>
      </c>
      <c r="T3090" s="18">
        <v>2940</v>
      </c>
      <c r="W3090" s="18">
        <v>1828</v>
      </c>
      <c r="AI3090" s="21">
        <v>1105</v>
      </c>
      <c r="AJ3090" s="51">
        <v>2.3405053634121575</v>
      </c>
      <c r="AK3090" s="51">
        <v>0.91085658376382239</v>
      </c>
      <c r="AM3090" s="18">
        <v>126005</v>
      </c>
      <c r="AN3090" s="18">
        <v>425364</v>
      </c>
      <c r="AP3090" s="18">
        <v>133771.52448800646</v>
      </c>
      <c r="AQ3090" s="18">
        <v>175742.57690491539</v>
      </c>
      <c r="AS3090" s="18">
        <v>2075.3291457847481</v>
      </c>
      <c r="AT3090" s="18">
        <v>311589.4305387066</v>
      </c>
      <c r="AU3090" s="18">
        <v>2.4513489114232563</v>
      </c>
      <c r="AV3090" s="18">
        <v>810.35667681865311</v>
      </c>
      <c r="AW3090" s="18">
        <v>310781.52521079942</v>
      </c>
      <c r="AX3090" s="18">
        <v>1091266</v>
      </c>
      <c r="AY3090" s="18">
        <v>1088333</v>
      </c>
      <c r="AZ3090" s="51">
        <v>0.62948565276865887</v>
      </c>
      <c r="BA3090" s="51">
        <v>0.62954552155473797</v>
      </c>
    </row>
    <row r="3091" spans="1:53">
      <c r="A3091" t="s">
        <v>191</v>
      </c>
      <c r="B3091" s="16">
        <v>45275</v>
      </c>
      <c r="C3091" s="17" t="s">
        <v>41</v>
      </c>
      <c r="D3091" s="18">
        <v>1079520</v>
      </c>
      <c r="E3091" s="18">
        <v>1065945</v>
      </c>
      <c r="F3091" s="18">
        <v>1066135</v>
      </c>
      <c r="G3091" s="18">
        <v>186</v>
      </c>
      <c r="H3091" s="18">
        <v>1066130</v>
      </c>
      <c r="I3091" s="18">
        <v>152236</v>
      </c>
      <c r="J3091" s="18">
        <v>548720</v>
      </c>
      <c r="K3091" s="18">
        <v>122669</v>
      </c>
      <c r="M3091" s="18">
        <v>124</v>
      </c>
      <c r="N3091" s="18">
        <v>48782</v>
      </c>
      <c r="O3091" s="18">
        <v>190915</v>
      </c>
      <c r="P3091" s="18">
        <v>2684</v>
      </c>
      <c r="R3091" s="18">
        <v>186</v>
      </c>
      <c r="S3091" s="18">
        <v>1044</v>
      </c>
      <c r="T3091" s="18">
        <v>1230</v>
      </c>
      <c r="W3091" s="18">
        <v>-344</v>
      </c>
      <c r="AI3091" s="21">
        <v>530</v>
      </c>
      <c r="AJ3091" s="51">
        <v>2.3380829842532833</v>
      </c>
      <c r="AK3091" s="51">
        <v>0.91004244537059265</v>
      </c>
      <c r="AM3091" s="18">
        <v>152236</v>
      </c>
      <c r="AN3091" s="18">
        <v>548720</v>
      </c>
      <c r="AP3091" s="18">
        <v>161452.04216181603</v>
      </c>
      <c r="AQ3091" s="18">
        <v>226505.47061341704</v>
      </c>
      <c r="AS3091" s="18">
        <v>1403.7052354111977</v>
      </c>
      <c r="AT3091" s="18">
        <v>389361.21801064425</v>
      </c>
      <c r="AU3091" s="18">
        <v>458.66101862676322</v>
      </c>
      <c r="AV3091" s="18">
        <v>425.96347518560771</v>
      </c>
      <c r="AW3091" s="18">
        <v>389393.91555408546</v>
      </c>
      <c r="AX3091" s="18">
        <v>1066130</v>
      </c>
      <c r="AY3091" s="18">
        <v>1065944</v>
      </c>
      <c r="AZ3091" s="51">
        <v>0.80514902352492335</v>
      </c>
      <c r="BA3091" s="51">
        <v>0.80535714269121816</v>
      </c>
    </row>
    <row r="3092" spans="1:53">
      <c r="A3092" t="s">
        <v>191</v>
      </c>
      <c r="B3092" s="16">
        <v>45276</v>
      </c>
      <c r="C3092" s="17" t="s">
        <v>41</v>
      </c>
      <c r="D3092" s="18">
        <v>1052292</v>
      </c>
      <c r="E3092" s="18">
        <v>1057475</v>
      </c>
      <c r="F3092" s="18">
        <v>1057224</v>
      </c>
      <c r="G3092" s="18">
        <v>-248</v>
      </c>
      <c r="H3092" s="18">
        <v>1057227</v>
      </c>
      <c r="I3092" s="18">
        <v>155407</v>
      </c>
      <c r="J3092" s="18">
        <v>420401</v>
      </c>
      <c r="K3092" s="18">
        <v>122698</v>
      </c>
      <c r="M3092" s="18">
        <v>49</v>
      </c>
      <c r="N3092" s="18">
        <v>99645</v>
      </c>
      <c r="O3092" s="18">
        <v>256088</v>
      </c>
      <c r="P3092" s="18">
        <v>2939</v>
      </c>
      <c r="R3092" s="18">
        <v>-252</v>
      </c>
      <c r="S3092" s="18">
        <v>2186</v>
      </c>
      <c r="T3092" s="18">
        <v>1934</v>
      </c>
      <c r="W3092" s="18">
        <v>-823</v>
      </c>
      <c r="AI3092" s="21">
        <v>571</v>
      </c>
      <c r="AJ3092" s="51">
        <v>2.3329574728752132</v>
      </c>
      <c r="AK3092" s="51">
        <v>0.91024844348040834</v>
      </c>
      <c r="AM3092" s="18">
        <v>155407</v>
      </c>
      <c r="AN3092" s="18">
        <v>420401</v>
      </c>
      <c r="AP3092" s="18">
        <v>164453.70267307662</v>
      </c>
      <c r="AQ3092" s="18">
        <v>173576.10648892197</v>
      </c>
      <c r="AS3092" s="18">
        <v>1850.5434963234613</v>
      </c>
      <c r="AT3092" s="18">
        <v>339880.35265832202</v>
      </c>
      <c r="AU3092" s="18">
        <v>746.32265244836879</v>
      </c>
      <c r="AV3092" s="18">
        <v>607.4942026001753</v>
      </c>
      <c r="AW3092" s="18">
        <v>340019.18110817042</v>
      </c>
      <c r="AX3092" s="18">
        <v>1057227</v>
      </c>
      <c r="AY3092" s="18">
        <v>1057479</v>
      </c>
      <c r="AZ3092" s="51">
        <v>0.70874752827688836</v>
      </c>
      <c r="BA3092" s="51">
        <v>0.70886805984297996</v>
      </c>
    </row>
    <row r="3093" spans="1:53">
      <c r="A3093" t="s">
        <v>191</v>
      </c>
      <c r="B3093" s="16">
        <v>45277</v>
      </c>
      <c r="C3093" s="17" t="s">
        <v>41</v>
      </c>
      <c r="D3093" s="18">
        <v>1049017</v>
      </c>
      <c r="E3093" s="18">
        <v>1073183</v>
      </c>
      <c r="F3093" s="18">
        <v>1073491</v>
      </c>
      <c r="G3093" s="18">
        <v>310</v>
      </c>
      <c r="H3093" s="18">
        <v>1073486</v>
      </c>
      <c r="I3093" s="18">
        <v>172170</v>
      </c>
      <c r="J3093" s="18">
        <v>517783</v>
      </c>
      <c r="K3093" s="18">
        <v>122718</v>
      </c>
      <c r="M3093" s="18">
        <v>93</v>
      </c>
      <c r="N3093" s="18">
        <v>102100</v>
      </c>
      <c r="O3093" s="18">
        <v>155692</v>
      </c>
      <c r="P3093" s="18">
        <v>2930</v>
      </c>
      <c r="R3093" s="18">
        <v>307</v>
      </c>
      <c r="S3093" s="18">
        <v>1527</v>
      </c>
      <c r="T3093" s="18">
        <v>1834</v>
      </c>
      <c r="W3093" s="18">
        <v>281</v>
      </c>
      <c r="AI3093" s="21">
        <v>26</v>
      </c>
      <c r="AJ3093" s="51">
        <v>2.3299062270764828</v>
      </c>
      <c r="AK3093" s="51">
        <v>0.91014701977094259</v>
      </c>
      <c r="AM3093" s="18">
        <v>172170</v>
      </c>
      <c r="AN3093" s="18">
        <v>517783</v>
      </c>
      <c r="AP3093" s="18">
        <v>181954.23933183862</v>
      </c>
      <c r="AQ3093" s="18">
        <v>213759.58411792415</v>
      </c>
      <c r="AS3093" s="18">
        <v>1474.2760438940422</v>
      </c>
      <c r="AT3093" s="18">
        <v>397188.09949365683</v>
      </c>
      <c r="AU3093" s="18">
        <v>597.59986380056364</v>
      </c>
      <c r="AV3093" s="18">
        <v>579.2093875373896</v>
      </c>
      <c r="AW3093" s="18">
        <v>397206.48996991996</v>
      </c>
      <c r="AX3093" s="18">
        <v>1073486</v>
      </c>
      <c r="AY3093" s="18">
        <v>1073179</v>
      </c>
      <c r="AZ3093" s="51">
        <v>0.81570586659323518</v>
      </c>
      <c r="BA3093" s="51">
        <v>0.81597699164583437</v>
      </c>
    </row>
    <row r="3094" spans="1:53">
      <c r="A3094" t="s">
        <v>191</v>
      </c>
      <c r="B3094" s="16">
        <v>45278</v>
      </c>
      <c r="C3094" s="17" t="s">
        <v>41</v>
      </c>
      <c r="D3094" s="18">
        <v>1107787</v>
      </c>
      <c r="E3094" s="18">
        <v>1098036</v>
      </c>
      <c r="F3094" s="18">
        <v>1096379</v>
      </c>
      <c r="G3094" s="18">
        <v>-1650</v>
      </c>
      <c r="H3094" s="18">
        <v>1096380</v>
      </c>
      <c r="I3094" s="18">
        <v>178513</v>
      </c>
      <c r="J3094" s="18">
        <v>512329</v>
      </c>
      <c r="K3094" s="18">
        <v>122731</v>
      </c>
      <c r="M3094" s="18">
        <v>130</v>
      </c>
      <c r="N3094" s="18">
        <v>99776</v>
      </c>
      <c r="O3094" s="18">
        <v>180867</v>
      </c>
      <c r="P3094" s="18">
        <v>2034</v>
      </c>
      <c r="R3094" s="18">
        <v>-1660</v>
      </c>
      <c r="S3094" s="18">
        <v>2732</v>
      </c>
      <c r="T3094" s="18">
        <v>1072</v>
      </c>
      <c r="W3094" s="18">
        <v>-1525</v>
      </c>
      <c r="AI3094" s="21">
        <v>-135</v>
      </c>
      <c r="AJ3094" s="51">
        <v>2.3324017770435321</v>
      </c>
      <c r="AK3094" s="51">
        <v>0.9088522248682912</v>
      </c>
      <c r="AM3094" s="18">
        <v>178513</v>
      </c>
      <c r="AN3094" s="18">
        <v>512329</v>
      </c>
      <c r="AP3094" s="18">
        <v>188859.77557373699</v>
      </c>
      <c r="AQ3094" s="18">
        <v>211207.07945793233</v>
      </c>
      <c r="AS3094" s="18">
        <v>1558.8618405422799</v>
      </c>
      <c r="AT3094" s="18">
        <v>401625.7168722116</v>
      </c>
      <c r="AU3094" s="18">
        <v>1075.9535592386037</v>
      </c>
      <c r="AV3094" s="18">
        <v>348.49972007935247</v>
      </c>
      <c r="AW3094" s="18">
        <v>402353.17071137088</v>
      </c>
      <c r="AX3094" s="18">
        <v>1096380</v>
      </c>
      <c r="AY3094" s="18">
        <v>1098040</v>
      </c>
      <c r="AZ3094" s="51">
        <v>0.80759598672979727</v>
      </c>
      <c r="BA3094" s="51">
        <v>0.80783564097273541</v>
      </c>
    </row>
    <row r="3095" spans="1:53">
      <c r="A3095" t="s">
        <v>191</v>
      </c>
      <c r="B3095" s="16">
        <v>45279</v>
      </c>
      <c r="C3095" s="17" t="s">
        <v>41</v>
      </c>
      <c r="D3095" s="18">
        <v>1118300</v>
      </c>
      <c r="E3095" s="18">
        <v>1132023</v>
      </c>
      <c r="F3095" s="18">
        <v>1132536</v>
      </c>
      <c r="G3095" s="18">
        <v>521</v>
      </c>
      <c r="H3095" s="18">
        <v>1132593</v>
      </c>
      <c r="I3095" s="18">
        <v>145026</v>
      </c>
      <c r="J3095" s="18">
        <v>300438</v>
      </c>
      <c r="K3095" s="18">
        <v>122726</v>
      </c>
      <c r="M3095" s="18">
        <v>90</v>
      </c>
      <c r="N3095" s="18">
        <v>56044</v>
      </c>
      <c r="O3095" s="18">
        <v>505800</v>
      </c>
      <c r="P3095" s="18">
        <v>2469</v>
      </c>
      <c r="R3095" s="18">
        <v>517</v>
      </c>
      <c r="S3095" s="18">
        <v>1241</v>
      </c>
      <c r="T3095" s="18">
        <v>1758</v>
      </c>
      <c r="W3095" s="18">
        <v>-542</v>
      </c>
      <c r="AI3095" s="21">
        <v>1059</v>
      </c>
      <c r="AJ3095" s="51">
        <v>2.3427573997979669</v>
      </c>
      <c r="AK3095" s="51">
        <v>0.91273195054343137</v>
      </c>
      <c r="AM3095" s="18">
        <v>145026</v>
      </c>
      <c r="AN3095" s="18">
        <v>300438</v>
      </c>
      <c r="AP3095" s="18">
        <v>154113.06014782598</v>
      </c>
      <c r="AQ3095" s="18">
        <v>124383.95812310853</v>
      </c>
      <c r="AS3095" s="18">
        <v>2641.2794303615842</v>
      </c>
      <c r="AT3095" s="18">
        <v>281138.29770129611</v>
      </c>
      <c r="AU3095" s="18">
        <v>303.45933289410556</v>
      </c>
      <c r="AV3095" s="18">
        <v>410.75285408011314</v>
      </c>
      <c r="AW3095" s="18">
        <v>281031.00418011006</v>
      </c>
      <c r="AX3095" s="18">
        <v>1132593</v>
      </c>
      <c r="AY3095" s="18">
        <v>1132076</v>
      </c>
      <c r="AZ3095" s="51">
        <v>0.54724257864760895</v>
      </c>
      <c r="BA3095" s="51">
        <v>0.54728355025241615</v>
      </c>
    </row>
    <row r="3096" spans="1:53">
      <c r="A3096" t="s">
        <v>191</v>
      </c>
      <c r="B3096" s="16">
        <v>45280</v>
      </c>
      <c r="C3096" s="17" t="s">
        <v>41</v>
      </c>
      <c r="D3096" s="18">
        <v>1073592</v>
      </c>
      <c r="E3096" s="18">
        <v>1081200</v>
      </c>
      <c r="F3096" s="18">
        <v>1087511</v>
      </c>
      <c r="G3096" s="18">
        <v>6318</v>
      </c>
      <c r="H3096" s="18">
        <v>1087511</v>
      </c>
      <c r="I3096" s="18">
        <v>127039</v>
      </c>
      <c r="J3096" s="18">
        <v>273636</v>
      </c>
      <c r="K3096" s="18">
        <v>122726</v>
      </c>
      <c r="M3096" s="18">
        <v>135</v>
      </c>
      <c r="N3096" s="18">
        <v>52962</v>
      </c>
      <c r="O3096" s="18">
        <v>508204</v>
      </c>
      <c r="P3096" s="18">
        <v>2809</v>
      </c>
      <c r="R3096" s="18">
        <v>6316</v>
      </c>
      <c r="S3096" s="18">
        <v>733</v>
      </c>
      <c r="T3096" s="18">
        <v>7049</v>
      </c>
      <c r="W3096" s="18">
        <v>6021</v>
      </c>
      <c r="AI3096" s="21">
        <v>295</v>
      </c>
      <c r="AJ3096" s="51">
        <v>2.3419466770698629</v>
      </c>
      <c r="AK3096" s="51">
        <v>0.91137203860339899</v>
      </c>
      <c r="AM3096" s="18">
        <v>127039</v>
      </c>
      <c r="AN3096" s="18">
        <v>273636</v>
      </c>
      <c r="AP3096" s="18">
        <v>134952.31101426925</v>
      </c>
      <c r="AQ3096" s="18">
        <v>113118.90446212031</v>
      </c>
      <c r="AS3096" s="18">
        <v>2640.1531573137336</v>
      </c>
      <c r="AT3096" s="18">
        <v>250711.3686337033</v>
      </c>
      <c r="AU3096" s="18">
        <v>234.92358808713041</v>
      </c>
      <c r="AV3096" s="18">
        <v>1495.6547204869016</v>
      </c>
      <c r="AW3096" s="18">
        <v>249450.63750130357</v>
      </c>
      <c r="AX3096" s="18">
        <v>1087511</v>
      </c>
      <c r="AY3096" s="18">
        <v>1081195</v>
      </c>
      <c r="AZ3096" s="51">
        <v>0.50824616718105375</v>
      </c>
      <c r="BA3096" s="51">
        <v>0.50864447620283471</v>
      </c>
    </row>
    <row r="3097" spans="1:53">
      <c r="A3097" t="s">
        <v>191</v>
      </c>
      <c r="B3097" s="16">
        <v>45281</v>
      </c>
      <c r="C3097" s="17" t="s">
        <v>41</v>
      </c>
      <c r="D3097" s="18">
        <v>1040046</v>
      </c>
      <c r="E3097" s="18">
        <v>1048559</v>
      </c>
      <c r="F3097" s="18">
        <v>1047520</v>
      </c>
      <c r="G3097" s="18">
        <v>-1024</v>
      </c>
      <c r="H3097" s="18">
        <v>1047526</v>
      </c>
      <c r="I3097" s="18">
        <v>164117</v>
      </c>
      <c r="J3097" s="18">
        <v>446573</v>
      </c>
      <c r="K3097" s="18">
        <v>122641</v>
      </c>
      <c r="M3097" s="18">
        <v>147</v>
      </c>
      <c r="N3097" s="18">
        <v>36519</v>
      </c>
      <c r="O3097" s="18">
        <v>274986</v>
      </c>
      <c r="P3097" s="18">
        <v>2543</v>
      </c>
      <c r="R3097" s="18">
        <v>-1032</v>
      </c>
      <c r="S3097" s="18">
        <v>1470</v>
      </c>
      <c r="T3097" s="18">
        <v>438</v>
      </c>
      <c r="W3097" s="18">
        <v>-1051</v>
      </c>
      <c r="AI3097" s="21">
        <v>19</v>
      </c>
      <c r="AJ3097" s="51">
        <v>2.3385626840378997</v>
      </c>
      <c r="AK3097" s="51">
        <v>0.90968300832673155</v>
      </c>
      <c r="AM3097" s="18">
        <v>164117</v>
      </c>
      <c r="AN3097" s="18">
        <v>446573</v>
      </c>
      <c r="AP3097" s="18">
        <v>174088.00247491532</v>
      </c>
      <c r="AQ3097" s="18">
        <v>184267.52459720653</v>
      </c>
      <c r="AS3097" s="18">
        <v>1679.1693280904062</v>
      </c>
      <c r="AT3097" s="18">
        <v>360034.69640021224</v>
      </c>
      <c r="AU3097" s="18">
        <v>493.49675421949138</v>
      </c>
      <c r="AV3097" s="18">
        <v>161.09449583025361</v>
      </c>
      <c r="AW3097" s="18">
        <v>360367.09865860152</v>
      </c>
      <c r="AX3097" s="18">
        <v>1047526</v>
      </c>
      <c r="AY3097" s="18">
        <v>1048558</v>
      </c>
      <c r="AZ3097" s="51">
        <v>0.75772791546733531</v>
      </c>
      <c r="BA3097" s="51">
        <v>0.757681037238499</v>
      </c>
    </row>
    <row r="3098" spans="1:53">
      <c r="A3098" t="s">
        <v>191</v>
      </c>
      <c r="B3098" s="16">
        <v>45282</v>
      </c>
      <c r="C3098" s="17" t="s">
        <v>41</v>
      </c>
      <c r="D3098" s="18">
        <v>1050185</v>
      </c>
      <c r="E3098" s="18">
        <v>1023205</v>
      </c>
      <c r="F3098" s="18">
        <v>1023711</v>
      </c>
      <c r="G3098" s="18">
        <v>511</v>
      </c>
      <c r="H3098" s="18">
        <v>1023713</v>
      </c>
      <c r="I3098" s="18">
        <v>193978</v>
      </c>
      <c r="J3098" s="18">
        <v>497801</v>
      </c>
      <c r="K3098" s="18">
        <v>122615</v>
      </c>
      <c r="M3098" s="18">
        <v>187</v>
      </c>
      <c r="N3098" s="18">
        <v>54459</v>
      </c>
      <c r="O3098" s="18">
        <v>152554</v>
      </c>
      <c r="P3098" s="18">
        <v>2119</v>
      </c>
      <c r="R3098" s="18">
        <v>503</v>
      </c>
      <c r="S3098" s="18">
        <v>981</v>
      </c>
      <c r="T3098" s="18">
        <v>1484</v>
      </c>
      <c r="W3098" s="18">
        <v>525</v>
      </c>
      <c r="AI3098" s="21">
        <v>-22</v>
      </c>
      <c r="AJ3098" s="51">
        <v>2.3348312056146661</v>
      </c>
      <c r="AK3098" s="51">
        <v>0.90620416717495755</v>
      </c>
      <c r="AM3098" s="18">
        <v>193978</v>
      </c>
      <c r="AN3098" s="18">
        <v>497801</v>
      </c>
      <c r="AP3098" s="18">
        <v>205434.89925824935</v>
      </c>
      <c r="AQ3098" s="18">
        <v>204619.99828717019</v>
      </c>
      <c r="AS3098" s="18">
        <v>1275.9328254776644</v>
      </c>
      <c r="AT3098" s="18">
        <v>411330.83037089719</v>
      </c>
      <c r="AU3098" s="18">
        <v>364.22520064426135</v>
      </c>
      <c r="AV3098" s="18">
        <v>611.31696232873412</v>
      </c>
      <c r="AW3098" s="18">
        <v>411083.73860921274</v>
      </c>
      <c r="AX3098" s="18">
        <v>1023713</v>
      </c>
      <c r="AY3098" s="18">
        <v>1023210</v>
      </c>
      <c r="AZ3098" s="51">
        <v>0.88582266245743413</v>
      </c>
      <c r="BA3098" s="51">
        <v>0.88572573744650906</v>
      </c>
    </row>
    <row r="3099" spans="1:53">
      <c r="A3099" t="s">
        <v>191</v>
      </c>
      <c r="B3099" s="16">
        <v>45283</v>
      </c>
      <c r="C3099" s="17" t="s">
        <v>41</v>
      </c>
      <c r="D3099" s="18">
        <v>903703</v>
      </c>
      <c r="E3099" s="18">
        <v>1004732</v>
      </c>
      <c r="F3099" s="18">
        <v>1003772</v>
      </c>
      <c r="G3099" s="18">
        <v>-958</v>
      </c>
      <c r="H3099" s="18">
        <v>1003782</v>
      </c>
      <c r="I3099" s="18">
        <v>137314</v>
      </c>
      <c r="J3099" s="18">
        <v>265955</v>
      </c>
      <c r="K3099" s="18">
        <v>122574</v>
      </c>
      <c r="M3099" s="18">
        <v>249</v>
      </c>
      <c r="N3099" s="18">
        <v>18673</v>
      </c>
      <c r="O3099" s="18">
        <v>456780</v>
      </c>
      <c r="P3099" s="18">
        <v>2237</v>
      </c>
      <c r="R3099" s="18">
        <v>-961</v>
      </c>
      <c r="S3099" s="18">
        <v>2758</v>
      </c>
      <c r="T3099" s="18">
        <v>1797</v>
      </c>
      <c r="W3099" s="18">
        <v>-1532</v>
      </c>
      <c r="AI3099" s="21">
        <v>571</v>
      </c>
      <c r="AJ3099" s="51">
        <v>2.338392118426746</v>
      </c>
      <c r="AK3099" s="51">
        <v>0.91288760975264249</v>
      </c>
      <c r="AM3099" s="18">
        <v>137314</v>
      </c>
      <c r="AN3099" s="18">
        <v>265955</v>
      </c>
      <c r="AP3099" s="18">
        <v>145645.95048110344</v>
      </c>
      <c r="AQ3099" s="18">
        <v>110126.4727035789</v>
      </c>
      <c r="AS3099" s="18">
        <v>2308.3331289535527</v>
      </c>
      <c r="AT3099" s="18">
        <v>258080.75631363588</v>
      </c>
      <c r="AU3099" s="18">
        <v>613.54097431276114</v>
      </c>
      <c r="AV3099" s="18">
        <v>487.12137991498605</v>
      </c>
      <c r="AW3099" s="18">
        <v>258207.17590803368</v>
      </c>
      <c r="AX3099" s="18">
        <v>1003782</v>
      </c>
      <c r="AY3099" s="18">
        <v>1004743</v>
      </c>
      <c r="AZ3099" s="51">
        <v>0.56682626006858849</v>
      </c>
      <c r="BA3099" s="51">
        <v>0.56656150294191565</v>
      </c>
    </row>
    <row r="3100" spans="1:53">
      <c r="A3100" t="s">
        <v>191</v>
      </c>
      <c r="B3100" s="16">
        <v>45284</v>
      </c>
      <c r="C3100" s="17" t="s">
        <v>41</v>
      </c>
      <c r="D3100" s="18">
        <v>896718</v>
      </c>
      <c r="E3100" s="18">
        <v>987066</v>
      </c>
      <c r="F3100" s="18">
        <v>982906</v>
      </c>
      <c r="G3100" s="18">
        <v>-4148</v>
      </c>
      <c r="H3100" s="18">
        <v>982905</v>
      </c>
      <c r="I3100" s="18">
        <v>134707</v>
      </c>
      <c r="J3100" s="18">
        <v>234493</v>
      </c>
      <c r="K3100" s="18">
        <v>122514</v>
      </c>
      <c r="M3100" s="18">
        <v>431</v>
      </c>
      <c r="N3100" s="18">
        <v>45534</v>
      </c>
      <c r="O3100" s="18">
        <v>442697</v>
      </c>
      <c r="P3100" s="18">
        <v>2529</v>
      </c>
      <c r="R3100" s="18">
        <v>-4161</v>
      </c>
      <c r="S3100" s="18">
        <v>4162</v>
      </c>
      <c r="T3100" s="18">
        <v>1</v>
      </c>
      <c r="W3100" s="18">
        <v>-4139</v>
      </c>
      <c r="AI3100" s="21">
        <v>-22</v>
      </c>
      <c r="AJ3100" s="51">
        <v>2.3361354751086258</v>
      </c>
      <c r="AK3100" s="51">
        <v>0.91459098570916775</v>
      </c>
      <c r="AM3100" s="18">
        <v>134707</v>
      </c>
      <c r="AN3100" s="18">
        <v>234493</v>
      </c>
      <c r="AP3100" s="18">
        <v>142742.87697900669</v>
      </c>
      <c r="AQ3100" s="18">
        <v>97279.886788607488</v>
      </c>
      <c r="AS3100" s="18">
        <v>2359.0423236540096</v>
      </c>
      <c r="AT3100" s="18">
        <v>242381.8060912682</v>
      </c>
      <c r="AU3100" s="18">
        <v>795.54772474375864</v>
      </c>
      <c r="AV3100" s="18">
        <v>0.31503980165547862</v>
      </c>
      <c r="AW3100" s="18">
        <v>243177.03877621028</v>
      </c>
      <c r="AX3100" s="18">
        <v>982905</v>
      </c>
      <c r="AY3100" s="18">
        <v>987066</v>
      </c>
      <c r="AZ3100" s="51">
        <v>0.54365353451750842</v>
      </c>
      <c r="BA3100" s="51">
        <v>0.54313790894105218</v>
      </c>
    </row>
    <row r="3101" spans="1:53">
      <c r="A3101" t="s">
        <v>191</v>
      </c>
      <c r="B3101" s="16">
        <v>45285</v>
      </c>
      <c r="C3101" s="17" t="s">
        <v>41</v>
      </c>
      <c r="D3101" s="18">
        <v>1054537</v>
      </c>
      <c r="E3101" s="18">
        <v>1036086</v>
      </c>
      <c r="F3101" s="18">
        <v>1030054</v>
      </c>
      <c r="G3101" s="18">
        <v>-6021</v>
      </c>
      <c r="H3101" s="18">
        <v>1030063</v>
      </c>
      <c r="I3101" s="18">
        <v>170632</v>
      </c>
      <c r="J3101" s="18">
        <v>378663</v>
      </c>
      <c r="K3101" s="18">
        <v>122614</v>
      </c>
      <c r="M3101" s="18">
        <v>240</v>
      </c>
      <c r="N3101" s="18">
        <v>87638</v>
      </c>
      <c r="O3101" s="18">
        <v>266822</v>
      </c>
      <c r="P3101" s="18">
        <v>3454</v>
      </c>
      <c r="R3101" s="18">
        <v>-6028</v>
      </c>
      <c r="S3101" s="18">
        <v>6028</v>
      </c>
      <c r="T3101" s="18">
        <v>0</v>
      </c>
      <c r="W3101" s="18">
        <v>-6004</v>
      </c>
      <c r="AI3101" s="21">
        <v>-24</v>
      </c>
      <c r="AJ3101" s="51">
        <v>2.3328880618699648</v>
      </c>
      <c r="AK3101" s="51">
        <v>0.91044952352697239</v>
      </c>
      <c r="AM3101" s="18">
        <v>170632</v>
      </c>
      <c r="AN3101" s="18">
        <v>378663</v>
      </c>
      <c r="AP3101" s="18">
        <v>180559.6228706062</v>
      </c>
      <c r="AQ3101" s="18">
        <v>156377.7648426005</v>
      </c>
      <c r="AS3101" s="18">
        <v>1848.0410944321636</v>
      </c>
      <c r="AT3101" s="18">
        <v>338785.42880763888</v>
      </c>
      <c r="AU3101" s="18">
        <v>1455.3147358759877</v>
      </c>
      <c r="AV3101" s="18">
        <v>0</v>
      </c>
      <c r="AW3101" s="18">
        <v>340240.74354351492</v>
      </c>
      <c r="AX3101" s="18">
        <v>1030063</v>
      </c>
      <c r="AY3101" s="18">
        <v>1036091</v>
      </c>
      <c r="AZ3101" s="51">
        <v>0.72509461271582099</v>
      </c>
      <c r="BA3101" s="51">
        <v>0.72397265108074849</v>
      </c>
    </row>
    <row r="3102" spans="1:53">
      <c r="A3102" t="s">
        <v>191</v>
      </c>
      <c r="B3102" s="16">
        <v>45286</v>
      </c>
      <c r="C3102" s="17" t="s">
        <v>41</v>
      </c>
      <c r="D3102" s="18">
        <v>1071278</v>
      </c>
      <c r="E3102" s="18">
        <v>1131253</v>
      </c>
      <c r="F3102" s="18">
        <v>1130823</v>
      </c>
      <c r="G3102" s="18">
        <v>-426</v>
      </c>
      <c r="H3102" s="18">
        <v>1130824</v>
      </c>
      <c r="I3102" s="18">
        <v>186141</v>
      </c>
      <c r="J3102" s="18">
        <v>506250</v>
      </c>
      <c r="K3102" s="18">
        <v>122694</v>
      </c>
      <c r="M3102" s="18">
        <v>229</v>
      </c>
      <c r="N3102" s="18">
        <v>86561</v>
      </c>
      <c r="O3102" s="18">
        <v>226265</v>
      </c>
      <c r="P3102" s="18">
        <v>2684</v>
      </c>
      <c r="R3102" s="18">
        <v>-429</v>
      </c>
      <c r="S3102" s="18">
        <v>1883</v>
      </c>
      <c r="T3102" s="18">
        <v>1454</v>
      </c>
      <c r="W3102" s="18">
        <v>-407</v>
      </c>
      <c r="AI3102" s="21">
        <v>-22</v>
      </c>
      <c r="AJ3102" s="51">
        <v>2.33020347240143</v>
      </c>
      <c r="AK3102" s="51">
        <v>0.9082803206119674</v>
      </c>
      <c r="AM3102" s="18">
        <v>186141</v>
      </c>
      <c r="AN3102" s="18">
        <v>506250</v>
      </c>
      <c r="AP3102" s="18">
        <v>196744.29359992858</v>
      </c>
      <c r="AQ3102" s="18">
        <v>208569.69106231845</v>
      </c>
      <c r="AS3102" s="18">
        <v>1685.3080927914855</v>
      </c>
      <c r="AT3102" s="18">
        <v>406999.29275503848</v>
      </c>
      <c r="AU3102" s="18">
        <v>602.58257496147371</v>
      </c>
      <c r="AV3102" s="18">
        <v>444.61924925722121</v>
      </c>
      <c r="AW3102" s="18">
        <v>407157.25608074281</v>
      </c>
      <c r="AX3102" s="18">
        <v>1130824</v>
      </c>
      <c r="AY3102" s="18">
        <v>1131253</v>
      </c>
      <c r="AZ3102" s="51">
        <v>0.79347341477861533</v>
      </c>
      <c r="BA3102" s="51">
        <v>0.7934803531135185</v>
      </c>
    </row>
    <row r="3103" spans="1:53">
      <c r="A3103" t="s">
        <v>191</v>
      </c>
      <c r="B3103" s="16">
        <v>45287</v>
      </c>
      <c r="C3103" s="17" t="s">
        <v>41</v>
      </c>
      <c r="D3103" s="18">
        <v>1050490</v>
      </c>
      <c r="E3103" s="18">
        <v>1133152</v>
      </c>
      <c r="F3103" s="18">
        <v>1132035</v>
      </c>
      <c r="G3103" s="18">
        <v>-1102</v>
      </c>
      <c r="H3103" s="18">
        <v>1132038</v>
      </c>
      <c r="I3103" s="18">
        <v>199552</v>
      </c>
      <c r="J3103" s="18">
        <v>475984</v>
      </c>
      <c r="K3103" s="18">
        <v>122711</v>
      </c>
      <c r="M3103" s="18">
        <v>321</v>
      </c>
      <c r="N3103" s="18">
        <v>102641</v>
      </c>
      <c r="O3103" s="18">
        <v>227972</v>
      </c>
      <c r="P3103" s="18">
        <v>2857</v>
      </c>
      <c r="R3103" s="18">
        <v>-1107</v>
      </c>
      <c r="S3103" s="18">
        <v>2440</v>
      </c>
      <c r="T3103" s="18">
        <v>1333</v>
      </c>
      <c r="W3103" s="18">
        <v>-823</v>
      </c>
      <c r="AI3103" s="21">
        <v>-284</v>
      </c>
      <c r="AJ3103" s="51">
        <v>2.3301502798558595</v>
      </c>
      <c r="AK3103" s="51">
        <v>0.90853399666778412</v>
      </c>
      <c r="AM3103" s="18">
        <v>199552</v>
      </c>
      <c r="AN3103" s="18">
        <v>475984</v>
      </c>
      <c r="AP3103" s="18">
        <v>210914.42001151969</v>
      </c>
      <c r="AQ3103" s="18">
        <v>196155.18586872955</v>
      </c>
      <c r="AS3103" s="18">
        <v>1754.7641600324305</v>
      </c>
      <c r="AT3103" s="18">
        <v>408824.37004028168</v>
      </c>
      <c r="AU3103" s="18">
        <v>947.14007586728167</v>
      </c>
      <c r="AV3103" s="18">
        <v>357.8841001851078</v>
      </c>
      <c r="AW3103" s="18">
        <v>409413.62601596391</v>
      </c>
      <c r="AX3103" s="18">
        <v>1132038</v>
      </c>
      <c r="AY3103" s="18">
        <v>1133145</v>
      </c>
      <c r="AZ3103" s="51">
        <v>0.79617679148421316</v>
      </c>
      <c r="BA3103" s="51">
        <v>0.79654542727304478</v>
      </c>
    </row>
    <row r="3104" spans="1:53">
      <c r="A3104" t="s">
        <v>191</v>
      </c>
      <c r="B3104" s="16">
        <v>45288</v>
      </c>
      <c r="C3104" s="17" t="s">
        <v>41</v>
      </c>
      <c r="D3104" s="18">
        <v>1053562</v>
      </c>
      <c r="E3104" s="18">
        <v>1162867</v>
      </c>
      <c r="F3104" s="18">
        <v>1162631</v>
      </c>
      <c r="G3104" s="18">
        <v>-231</v>
      </c>
      <c r="H3104" s="18">
        <v>1162637</v>
      </c>
      <c r="I3104" s="18">
        <v>193962</v>
      </c>
      <c r="J3104" s="18">
        <v>536942</v>
      </c>
      <c r="K3104" s="18">
        <v>122745</v>
      </c>
      <c r="M3104" s="18">
        <v>207</v>
      </c>
      <c r="N3104" s="18">
        <v>101126</v>
      </c>
      <c r="O3104" s="18">
        <v>205182</v>
      </c>
      <c r="P3104" s="18">
        <v>2473</v>
      </c>
      <c r="R3104" s="18">
        <v>-242</v>
      </c>
      <c r="S3104" s="18">
        <v>982</v>
      </c>
      <c r="T3104" s="18">
        <v>740</v>
      </c>
      <c r="W3104" s="18">
        <v>6</v>
      </c>
      <c r="AI3104" s="21">
        <v>-248</v>
      </c>
      <c r="AJ3104" s="51">
        <v>2.332102104909263</v>
      </c>
      <c r="AK3104" s="51">
        <v>0.90775936433671145</v>
      </c>
      <c r="AM3104" s="18">
        <v>193962</v>
      </c>
      <c r="AN3104" s="18">
        <v>536942</v>
      </c>
      <c r="AP3104" s="18">
        <v>205177.84855095681</v>
      </c>
      <c r="AQ3104" s="18">
        <v>221087.59269428861</v>
      </c>
      <c r="AS3104" s="18">
        <v>1659.5537261683</v>
      </c>
      <c r="AT3104" s="18">
        <v>427924.99497141369</v>
      </c>
      <c r="AU3104" s="18">
        <v>336.84378336115151</v>
      </c>
      <c r="AV3104" s="18">
        <v>257.19705668733422</v>
      </c>
      <c r="AW3104" s="18">
        <v>428004.64169808751</v>
      </c>
      <c r="AX3104" s="18">
        <v>1162637</v>
      </c>
      <c r="AY3104" s="18">
        <v>1162879</v>
      </c>
      <c r="AZ3104" s="51">
        <v>0.81144157842377107</v>
      </c>
      <c r="BA3104" s="51">
        <v>0.81142371061859209</v>
      </c>
    </row>
    <row r="3105" spans="1:53">
      <c r="A3105" t="s">
        <v>191</v>
      </c>
      <c r="B3105" s="16">
        <v>45289</v>
      </c>
      <c r="C3105" s="17" t="s">
        <v>41</v>
      </c>
      <c r="D3105" s="18">
        <v>1115740</v>
      </c>
      <c r="E3105" s="18">
        <v>1180282</v>
      </c>
      <c r="F3105" s="18">
        <v>1182900</v>
      </c>
      <c r="G3105" s="18">
        <v>2625</v>
      </c>
      <c r="H3105" s="18">
        <v>1182897</v>
      </c>
      <c r="I3105" s="18">
        <v>215356</v>
      </c>
      <c r="J3105" s="18">
        <v>530216</v>
      </c>
      <c r="K3105" s="18">
        <v>122786</v>
      </c>
      <c r="M3105" s="18">
        <v>203</v>
      </c>
      <c r="N3105" s="18">
        <v>108825</v>
      </c>
      <c r="O3105" s="18">
        <v>201872</v>
      </c>
      <c r="P3105" s="18">
        <v>3639</v>
      </c>
      <c r="R3105" s="18">
        <v>2621</v>
      </c>
      <c r="S3105" s="18">
        <v>1399</v>
      </c>
      <c r="T3105" s="18">
        <v>4020</v>
      </c>
      <c r="W3105" s="18">
        <v>2524</v>
      </c>
      <c r="AI3105" s="21">
        <v>97</v>
      </c>
      <c r="AJ3105" s="51">
        <v>2.3369282249468819</v>
      </c>
      <c r="AK3105" s="51">
        <v>0.90931198090423604</v>
      </c>
      <c r="AM3105" s="18">
        <v>215356</v>
      </c>
      <c r="AN3105" s="18">
        <v>530216</v>
      </c>
      <c r="AP3105" s="18">
        <v>228280.39063950282</v>
      </c>
      <c r="AQ3105" s="18">
        <v>218691.54832448254</v>
      </c>
      <c r="AS3105" s="18">
        <v>1681.0490124603673</v>
      </c>
      <c r="AT3105" s="18">
        <v>448652.9879764457</v>
      </c>
      <c r="AU3105" s="18">
        <v>551.73091048240644</v>
      </c>
      <c r="AV3105" s="18">
        <v>1419.8780294837829</v>
      </c>
      <c r="AW3105" s="18">
        <v>447784.84085744421</v>
      </c>
      <c r="AX3105" s="18">
        <v>1182897</v>
      </c>
      <c r="AY3105" s="18">
        <v>1180276</v>
      </c>
      <c r="AZ3105" s="51">
        <v>0.83617538158658922</v>
      </c>
      <c r="BA3105" s="51">
        <v>0.83641064958631595</v>
      </c>
    </row>
    <row r="3106" spans="1:53">
      <c r="A3106" t="s">
        <v>191</v>
      </c>
      <c r="B3106" s="16">
        <v>45290</v>
      </c>
      <c r="C3106" s="17" t="s">
        <v>41</v>
      </c>
      <c r="D3106" s="18">
        <v>1085137</v>
      </c>
      <c r="E3106" s="18">
        <v>1117966</v>
      </c>
      <c r="F3106" s="18">
        <v>1115842</v>
      </c>
      <c r="G3106" s="18">
        <v>-2121</v>
      </c>
      <c r="H3106" s="18">
        <v>1115840</v>
      </c>
      <c r="I3106" s="18">
        <v>200304</v>
      </c>
      <c r="J3106" s="18">
        <v>493048</v>
      </c>
      <c r="K3106" s="18">
        <v>122827</v>
      </c>
      <c r="M3106" s="18">
        <v>330</v>
      </c>
      <c r="N3106" s="18">
        <v>104686</v>
      </c>
      <c r="O3106" s="18">
        <v>191472</v>
      </c>
      <c r="P3106" s="18">
        <v>3173</v>
      </c>
      <c r="R3106" s="18">
        <v>-2122</v>
      </c>
      <c r="S3106" s="18">
        <v>3333</v>
      </c>
      <c r="T3106" s="18">
        <v>1211</v>
      </c>
      <c r="W3106" s="18">
        <v>-2310</v>
      </c>
      <c r="AI3106" s="21">
        <v>188</v>
      </c>
      <c r="AJ3106" s="51">
        <v>2.3353621436779171</v>
      </c>
      <c r="AK3106" s="51">
        <v>0.90762628156846359</v>
      </c>
      <c r="AM3106" s="18">
        <v>200304</v>
      </c>
      <c r="AN3106" s="18">
        <v>493048</v>
      </c>
      <c r="AP3106" s="18">
        <v>212182.77019498212</v>
      </c>
      <c r="AQ3106" s="18">
        <v>202984.33420488241</v>
      </c>
      <c r="AS3106" s="18">
        <v>1624.0165441636213</v>
      </c>
      <c r="AT3106" s="18">
        <v>416791.1209440282</v>
      </c>
      <c r="AU3106" s="18">
        <v>1468.0600172836116</v>
      </c>
      <c r="AV3106" s="18">
        <v>381.40680900120844</v>
      </c>
      <c r="AW3106" s="18">
        <v>417877.77415231051</v>
      </c>
      <c r="AX3106" s="18">
        <v>1115840</v>
      </c>
      <c r="AY3106" s="18">
        <v>1117962</v>
      </c>
      <c r="AZ3106" s="51">
        <v>0.82347472850554149</v>
      </c>
      <c r="BA3106" s="51">
        <v>0.8240545729207851</v>
      </c>
    </row>
    <row r="3107" spans="1:53">
      <c r="A3107" t="s">
        <v>191</v>
      </c>
      <c r="B3107" s="16">
        <v>45291</v>
      </c>
      <c r="C3107" s="17" t="s">
        <v>41</v>
      </c>
      <c r="D3107" s="18">
        <v>1015515</v>
      </c>
      <c r="E3107" s="18">
        <v>1057652</v>
      </c>
      <c r="F3107" s="18">
        <v>1061286</v>
      </c>
      <c r="G3107" s="18">
        <v>3632</v>
      </c>
      <c r="H3107" s="18">
        <v>1061281</v>
      </c>
      <c r="I3107" s="18">
        <v>147935</v>
      </c>
      <c r="J3107" s="18">
        <v>338647</v>
      </c>
      <c r="K3107" s="18">
        <v>122789</v>
      </c>
      <c r="M3107" s="18">
        <v>201</v>
      </c>
      <c r="N3107" s="18">
        <v>95785</v>
      </c>
      <c r="O3107" s="18">
        <v>352897</v>
      </c>
      <c r="P3107" s="18">
        <v>3027</v>
      </c>
      <c r="R3107" s="18">
        <v>3624</v>
      </c>
      <c r="S3107" s="18">
        <v>86</v>
      </c>
      <c r="T3107" s="18">
        <v>3710</v>
      </c>
      <c r="W3107" s="18">
        <v>3519</v>
      </c>
      <c r="AI3107" s="21">
        <v>105</v>
      </c>
      <c r="AJ3107" s="51">
        <v>2.3376818387523222</v>
      </c>
      <c r="AK3107" s="51">
        <v>0.90784337875839372</v>
      </c>
      <c r="AM3107" s="18">
        <v>147935</v>
      </c>
      <c r="AN3107" s="18">
        <v>338647</v>
      </c>
      <c r="AP3107" s="18">
        <v>156863.75103910189</v>
      </c>
      <c r="AQ3107" s="18">
        <v>139451.89496892603</v>
      </c>
      <c r="AS3107" s="18">
        <v>2209.1057826832689</v>
      </c>
      <c r="AT3107" s="18">
        <v>298524.75179071119</v>
      </c>
      <c r="AU3107" s="18">
        <v>38.314977953365009</v>
      </c>
      <c r="AV3107" s="18">
        <v>1042.8293013918349</v>
      </c>
      <c r="AW3107" s="18">
        <v>297520.23746727261</v>
      </c>
      <c r="AX3107" s="18">
        <v>1061281</v>
      </c>
      <c r="AY3107" s="18">
        <v>1057657</v>
      </c>
      <c r="AZ3107" s="51">
        <v>0.62013136793444679</v>
      </c>
      <c r="BA3107" s="51">
        <v>0.62016236447647821</v>
      </c>
    </row>
    <row r="3108" spans="1:53">
      <c r="A3108" t="s">
        <v>191</v>
      </c>
      <c r="B3108" s="16">
        <v>45292</v>
      </c>
      <c r="C3108" s="17" t="s">
        <v>41</v>
      </c>
      <c r="D3108" s="18">
        <v>1046554</v>
      </c>
      <c r="E3108" s="18">
        <v>1088462</v>
      </c>
      <c r="F3108" s="18">
        <v>1086880</v>
      </c>
      <c r="G3108" s="18">
        <v>-1572</v>
      </c>
      <c r="H3108" s="18">
        <v>1086884</v>
      </c>
      <c r="I3108" s="18">
        <v>215169</v>
      </c>
      <c r="J3108" s="18">
        <v>503925</v>
      </c>
      <c r="K3108" s="18">
        <v>122774</v>
      </c>
      <c r="M3108" s="18">
        <v>208</v>
      </c>
      <c r="N3108" s="18">
        <v>82603</v>
      </c>
      <c r="O3108" s="18">
        <v>158954</v>
      </c>
      <c r="P3108" s="18">
        <v>3251</v>
      </c>
      <c r="R3108" s="18">
        <v>-1583</v>
      </c>
      <c r="S3108" s="18">
        <v>2005</v>
      </c>
      <c r="T3108" s="18">
        <v>422</v>
      </c>
      <c r="W3108" s="18">
        <v>-1664</v>
      </c>
      <c r="AI3108" s="21">
        <v>81</v>
      </c>
      <c r="AJ3108" s="51">
        <v>2.3326693393017925</v>
      </c>
      <c r="AK3108" s="51">
        <v>0.90686010833584785</v>
      </c>
      <c r="AM3108" s="18">
        <v>215169</v>
      </c>
      <c r="AN3108" s="18">
        <v>503925</v>
      </c>
      <c r="AP3108" s="18">
        <v>227666.50446255019</v>
      </c>
      <c r="AQ3108" s="18">
        <v>207287.18785692871</v>
      </c>
      <c r="AS3108" s="18">
        <v>1413.7609702001912</v>
      </c>
      <c r="AT3108" s="18">
        <v>436367.45328967908</v>
      </c>
      <c r="AU3108" s="18">
        <v>949.02569264909107</v>
      </c>
      <c r="AV3108" s="18">
        <v>146.68299909569038</v>
      </c>
      <c r="AW3108" s="18">
        <v>437169.79598323262</v>
      </c>
      <c r="AX3108" s="18">
        <v>1086884</v>
      </c>
      <c r="AY3108" s="18">
        <v>1088467</v>
      </c>
      <c r="AZ3108" s="51">
        <v>0.88512151698938646</v>
      </c>
      <c r="BA3108" s="51">
        <v>0.88545934384832448</v>
      </c>
    </row>
    <row r="3109" spans="1:53">
      <c r="A3109" t="s">
        <v>191</v>
      </c>
      <c r="B3109" s="16">
        <v>45293</v>
      </c>
      <c r="C3109" s="17" t="s">
        <v>41</v>
      </c>
      <c r="D3109" s="18">
        <v>1119758</v>
      </c>
      <c r="E3109" s="18">
        <v>1217193</v>
      </c>
      <c r="F3109" s="18">
        <v>1214296</v>
      </c>
      <c r="G3109" s="18">
        <v>-2885</v>
      </c>
      <c r="H3109" s="18">
        <v>1214291</v>
      </c>
      <c r="I3109" s="18">
        <v>246144</v>
      </c>
      <c r="J3109" s="18">
        <v>666846</v>
      </c>
      <c r="K3109" s="18">
        <v>122783</v>
      </c>
      <c r="M3109" s="18">
        <v>494</v>
      </c>
      <c r="N3109" s="18">
        <v>39975</v>
      </c>
      <c r="O3109" s="18">
        <v>133715</v>
      </c>
      <c r="P3109" s="18">
        <v>4334</v>
      </c>
      <c r="R3109" s="18">
        <v>-2886</v>
      </c>
      <c r="S3109" s="18">
        <v>3213</v>
      </c>
      <c r="T3109" s="18">
        <v>327</v>
      </c>
      <c r="W3109" s="18">
        <v>-2659</v>
      </c>
      <c r="AI3109" s="21">
        <v>-227</v>
      </c>
      <c r="AJ3109" s="51">
        <v>2.3349288676879794</v>
      </c>
      <c r="AK3109" s="51">
        <v>0.9073993673122227</v>
      </c>
      <c r="AM3109" s="18">
        <v>246144</v>
      </c>
      <c r="AN3109" s="18">
        <v>666846</v>
      </c>
      <c r="AP3109" s="18">
        <v>260692.87732497658</v>
      </c>
      <c r="AQ3109" s="18">
        <v>274467.09115162096</v>
      </c>
      <c r="AS3109" s="18">
        <v>1158.1815549152716</v>
      </c>
      <c r="AT3109" s="18">
        <v>536318.15003151284</v>
      </c>
      <c r="AU3109" s="18">
        <v>1543.0178549013492</v>
      </c>
      <c r="AV3109" s="18">
        <v>142.72017554064649</v>
      </c>
      <c r="AW3109" s="18">
        <v>537718.44771087356</v>
      </c>
      <c r="AX3109" s="18">
        <v>1214291</v>
      </c>
      <c r="AY3109" s="18">
        <v>1217177</v>
      </c>
      <c r="AZ3109" s="51">
        <v>0.97371858963170577</v>
      </c>
      <c r="BA3109" s="51">
        <v>0.97394614274862745</v>
      </c>
    </row>
    <row r="3110" spans="1:53">
      <c r="A3110" t="s">
        <v>191</v>
      </c>
      <c r="B3110" s="16">
        <v>45294</v>
      </c>
      <c r="C3110" s="17" t="s">
        <v>41</v>
      </c>
      <c r="D3110" s="18">
        <v>1197666</v>
      </c>
      <c r="E3110" s="18">
        <v>1169470</v>
      </c>
      <c r="F3110" s="18">
        <v>1170751</v>
      </c>
      <c r="G3110" s="18">
        <v>1275</v>
      </c>
      <c r="H3110" s="18">
        <v>1170747</v>
      </c>
      <c r="I3110" s="18">
        <v>203138</v>
      </c>
      <c r="J3110" s="18">
        <v>640641</v>
      </c>
      <c r="K3110" s="18">
        <v>122824</v>
      </c>
      <c r="M3110" s="18">
        <v>170</v>
      </c>
      <c r="N3110" s="18">
        <v>66427</v>
      </c>
      <c r="O3110" s="18">
        <v>135029</v>
      </c>
      <c r="P3110" s="18">
        <v>2518</v>
      </c>
      <c r="R3110" s="18">
        <v>1266</v>
      </c>
      <c r="S3110" s="18">
        <v>1007</v>
      </c>
      <c r="T3110" s="18">
        <v>2273</v>
      </c>
      <c r="W3110" s="18">
        <v>1912</v>
      </c>
      <c r="AI3110" s="21">
        <v>-646</v>
      </c>
      <c r="AJ3110" s="51">
        <v>2.3345216528151846</v>
      </c>
      <c r="AK3110" s="51">
        <v>0.905994614284651</v>
      </c>
      <c r="AM3110" s="18">
        <v>203138</v>
      </c>
      <c r="AN3110" s="18">
        <v>640641</v>
      </c>
      <c r="AP3110" s="18">
        <v>215107.39243478287</v>
      </c>
      <c r="AQ3110" s="18">
        <v>263273.16983876278</v>
      </c>
      <c r="AS3110" s="18">
        <v>1256.8438426939717</v>
      </c>
      <c r="AT3110" s="18">
        <v>479637.40611623961</v>
      </c>
      <c r="AU3110" s="18">
        <v>439.73484753393484</v>
      </c>
      <c r="AV3110" s="18">
        <v>904.53226892310022</v>
      </c>
      <c r="AW3110" s="18">
        <v>479172.60869485047</v>
      </c>
      <c r="AX3110" s="18">
        <v>1170747</v>
      </c>
      <c r="AY3110" s="18">
        <v>1169481</v>
      </c>
      <c r="AZ3110" s="51">
        <v>0.90319959672925409</v>
      </c>
      <c r="BA3110" s="51">
        <v>0.90330113664167366</v>
      </c>
    </row>
    <row r="3111" spans="1:53">
      <c r="A3111" t="s">
        <v>191</v>
      </c>
      <c r="B3111" s="16">
        <v>45295</v>
      </c>
      <c r="C3111" s="17" t="s">
        <v>41</v>
      </c>
      <c r="D3111" s="18">
        <v>1209696</v>
      </c>
      <c r="E3111" s="18">
        <v>1166909</v>
      </c>
      <c r="F3111" s="18">
        <v>1171008</v>
      </c>
      <c r="G3111" s="18">
        <v>4105</v>
      </c>
      <c r="H3111" s="18">
        <v>1171000</v>
      </c>
      <c r="I3111" s="18">
        <v>194128</v>
      </c>
      <c r="J3111" s="18">
        <v>476172</v>
      </c>
      <c r="K3111" s="18">
        <v>122777</v>
      </c>
      <c r="M3111" s="18">
        <v>163</v>
      </c>
      <c r="N3111" s="18">
        <v>48195</v>
      </c>
      <c r="O3111" s="18">
        <v>326290</v>
      </c>
      <c r="P3111" s="18">
        <v>3275</v>
      </c>
      <c r="R3111" s="18">
        <v>4104</v>
      </c>
      <c r="S3111" s="18">
        <v>91</v>
      </c>
      <c r="T3111" s="18">
        <v>4195</v>
      </c>
      <c r="W3111" s="18">
        <v>3524</v>
      </c>
      <c r="AI3111" s="21">
        <v>580</v>
      </c>
      <c r="AJ3111" s="51">
        <v>2.337147855500556</v>
      </c>
      <c r="AK3111" s="51">
        <v>0.90779139971420397</v>
      </c>
      <c r="AM3111" s="18">
        <v>194128</v>
      </c>
      <c r="AN3111" s="18">
        <v>476172</v>
      </c>
      <c r="AP3111" s="18">
        <v>205797.75149123746</v>
      </c>
      <c r="AQ3111" s="18">
        <v>196072.26931839142</v>
      </c>
      <c r="AS3111" s="18">
        <v>1924.6584131684808</v>
      </c>
      <c r="AT3111" s="18">
        <v>403794.67922279739</v>
      </c>
      <c r="AU3111" s="18">
        <v>39.720215825548095</v>
      </c>
      <c r="AV3111" s="18">
        <v>1226.0783686991006</v>
      </c>
      <c r="AW3111" s="18">
        <v>402608.32106992381</v>
      </c>
      <c r="AX3111" s="18">
        <v>1171000</v>
      </c>
      <c r="AY3111" s="18">
        <v>1166896</v>
      </c>
      <c r="AZ3111" s="51">
        <v>0.76021675978493897</v>
      </c>
      <c r="BA3111" s="51">
        <v>0.7606490696661703</v>
      </c>
    </row>
    <row r="3112" spans="1:53">
      <c r="A3112" t="s">
        <v>191</v>
      </c>
      <c r="B3112" s="16">
        <v>45296</v>
      </c>
      <c r="C3112" s="17" t="s">
        <v>41</v>
      </c>
      <c r="D3112" s="18">
        <v>1154952</v>
      </c>
      <c r="E3112" s="18">
        <v>1125128</v>
      </c>
      <c r="F3112" s="18">
        <v>1132965</v>
      </c>
      <c r="G3112" s="18">
        <v>7835</v>
      </c>
      <c r="H3112" s="18">
        <v>1132958</v>
      </c>
      <c r="I3112" s="18">
        <v>168369</v>
      </c>
      <c r="J3112" s="18">
        <v>441950</v>
      </c>
      <c r="K3112" s="18">
        <v>122779</v>
      </c>
      <c r="M3112" s="18">
        <v>172</v>
      </c>
      <c r="N3112" s="18">
        <v>67852</v>
      </c>
      <c r="O3112" s="18">
        <v>328740</v>
      </c>
      <c r="P3112" s="18">
        <v>3096</v>
      </c>
      <c r="R3112" s="18">
        <v>7841</v>
      </c>
      <c r="S3112" s="18">
        <v>0</v>
      </c>
      <c r="T3112" s="18">
        <v>7841</v>
      </c>
      <c r="W3112" s="18">
        <v>6756</v>
      </c>
      <c r="AI3112" s="21">
        <v>1085</v>
      </c>
      <c r="AJ3112" s="51">
        <v>2.3356475196754296</v>
      </c>
      <c r="AK3112" s="51">
        <v>0.90804846076464729</v>
      </c>
      <c r="AM3112" s="18">
        <v>168369</v>
      </c>
      <c r="AN3112" s="18">
        <v>441950</v>
      </c>
      <c r="AP3112" s="18">
        <v>178375.7006832163</v>
      </c>
      <c r="AQ3112" s="18">
        <v>182032.28548908021</v>
      </c>
      <c r="AS3112" s="18">
        <v>2008.9905100858027</v>
      </c>
      <c r="AT3112" s="18">
        <v>362416.97668238234</v>
      </c>
      <c r="AU3112" s="18">
        <v>0</v>
      </c>
      <c r="AV3112" s="18">
        <v>2434.5300911642498</v>
      </c>
      <c r="AW3112" s="18">
        <v>359982.446591218</v>
      </c>
      <c r="AX3112" s="18">
        <v>1132958</v>
      </c>
      <c r="AY3112" s="18">
        <v>1125117</v>
      </c>
      <c r="AZ3112" s="51">
        <v>0.70522624416219637</v>
      </c>
      <c r="BA3112" s="51">
        <v>0.70537064270109773</v>
      </c>
    </row>
    <row r="3113" spans="1:53">
      <c r="A3113" t="s">
        <v>191</v>
      </c>
      <c r="B3113" s="16">
        <v>45297</v>
      </c>
      <c r="C3113" s="17" t="s">
        <v>41</v>
      </c>
      <c r="D3113" s="18">
        <v>1103502</v>
      </c>
      <c r="E3113" s="18">
        <v>1129944</v>
      </c>
      <c r="F3113" s="18">
        <v>1129601</v>
      </c>
      <c r="G3113" s="18">
        <v>-337</v>
      </c>
      <c r="H3113" s="18">
        <v>1129600</v>
      </c>
      <c r="I3113" s="18">
        <v>222309</v>
      </c>
      <c r="J3113" s="18">
        <v>570928</v>
      </c>
      <c r="K3113" s="18">
        <v>122873</v>
      </c>
      <c r="M3113" s="18">
        <v>174</v>
      </c>
      <c r="N3113" s="18">
        <v>88626</v>
      </c>
      <c r="O3113" s="18">
        <v>120609</v>
      </c>
      <c r="P3113" s="18">
        <v>4081</v>
      </c>
      <c r="R3113" s="18">
        <v>-342</v>
      </c>
      <c r="S3113" s="18">
        <v>2520</v>
      </c>
      <c r="T3113" s="18">
        <v>2178</v>
      </c>
      <c r="W3113" s="18">
        <v>-980</v>
      </c>
      <c r="AI3113" s="21">
        <v>638</v>
      </c>
      <c r="AJ3113" s="51">
        <v>2.3331572463435064</v>
      </c>
      <c r="AK3113" s="51">
        <v>0.90883637296654229</v>
      </c>
      <c r="AM3113" s="18">
        <v>222309</v>
      </c>
      <c r="AN3113" s="18">
        <v>570928</v>
      </c>
      <c r="AP3113" s="18">
        <v>235270.41135314867</v>
      </c>
      <c r="AQ3113" s="18">
        <v>235360.34906017454</v>
      </c>
      <c r="AS3113" s="18">
        <v>1292.9576149961845</v>
      </c>
      <c r="AT3113" s="18">
        <v>471923.71802831936</v>
      </c>
      <c r="AU3113" s="18">
        <v>1164.0131210961401</v>
      </c>
      <c r="AV3113" s="18">
        <v>831.81574878486299</v>
      </c>
      <c r="AW3113" s="18">
        <v>472255.91540063068</v>
      </c>
      <c r="AX3113" s="18">
        <v>1129600</v>
      </c>
      <c r="AY3113" s="18">
        <v>1129942</v>
      </c>
      <c r="AZ3113" s="51">
        <v>0.92104503119652392</v>
      </c>
      <c r="BA3113" s="51">
        <v>0.92141440552748577</v>
      </c>
    </row>
    <row r="3114" spans="1:53">
      <c r="A3114" t="s">
        <v>191</v>
      </c>
      <c r="B3114" s="16">
        <v>45298</v>
      </c>
      <c r="C3114" s="17" t="s">
        <v>41</v>
      </c>
      <c r="D3114" s="18">
        <v>1110422</v>
      </c>
      <c r="E3114" s="18">
        <v>1125972</v>
      </c>
      <c r="F3114" s="18">
        <v>1127927</v>
      </c>
      <c r="G3114" s="18">
        <v>1962</v>
      </c>
      <c r="H3114" s="18">
        <v>1127919</v>
      </c>
      <c r="I3114" s="18">
        <v>185570</v>
      </c>
      <c r="J3114" s="18">
        <v>299034</v>
      </c>
      <c r="K3114" s="18">
        <v>122540</v>
      </c>
      <c r="M3114" s="18">
        <v>257</v>
      </c>
      <c r="N3114" s="18">
        <v>53402</v>
      </c>
      <c r="O3114" s="18">
        <v>463253</v>
      </c>
      <c r="P3114" s="18">
        <v>3863</v>
      </c>
      <c r="R3114" s="18">
        <v>1956</v>
      </c>
      <c r="S3114" s="18">
        <v>3512</v>
      </c>
      <c r="T3114" s="18">
        <v>5468</v>
      </c>
      <c r="W3114" s="18">
        <v>-273</v>
      </c>
      <c r="AI3114" s="21">
        <v>2229</v>
      </c>
      <c r="AJ3114" s="51">
        <v>2.3333936834975293</v>
      </c>
      <c r="AK3114" s="51">
        <v>0.90934939080331634</v>
      </c>
      <c r="AM3114" s="18">
        <v>185570</v>
      </c>
      <c r="AN3114" s="18">
        <v>299034</v>
      </c>
      <c r="AP3114" s="18">
        <v>196409.29767789305</v>
      </c>
      <c r="AQ3114" s="18">
        <v>123343.88045535235</v>
      </c>
      <c r="AS3114" s="18">
        <v>2472.8612483872203</v>
      </c>
      <c r="AT3114" s="18">
        <v>322226.03938163258</v>
      </c>
      <c r="AU3114" s="18">
        <v>1523.3199651630512</v>
      </c>
      <c r="AV3114" s="18">
        <v>1098.5046999752442</v>
      </c>
      <c r="AW3114" s="18">
        <v>322650.8546468204</v>
      </c>
      <c r="AX3114" s="18">
        <v>1127919</v>
      </c>
      <c r="AY3114" s="18">
        <v>1125963</v>
      </c>
      <c r="AZ3114" s="51">
        <v>0.62982002337183318</v>
      </c>
      <c r="BA3114" s="51">
        <v>0.63174591631472188</v>
      </c>
    </row>
    <row r="3115" spans="1:53">
      <c r="A3115" t="s">
        <v>191</v>
      </c>
      <c r="B3115" s="16">
        <v>45299</v>
      </c>
      <c r="C3115" s="17" t="s">
        <v>41</v>
      </c>
      <c r="D3115" s="18">
        <v>1130462</v>
      </c>
      <c r="E3115" s="18">
        <v>1136442</v>
      </c>
      <c r="F3115" s="18">
        <v>1141981</v>
      </c>
      <c r="G3115" s="18">
        <v>5540</v>
      </c>
      <c r="H3115" s="18">
        <v>1141976</v>
      </c>
      <c r="I3115" s="18">
        <v>181792</v>
      </c>
      <c r="J3115" s="18">
        <v>194336</v>
      </c>
      <c r="K3115" s="18">
        <v>121792</v>
      </c>
      <c r="M3115" s="18">
        <v>161</v>
      </c>
      <c r="N3115" s="18">
        <v>24395</v>
      </c>
      <c r="O3115" s="18">
        <v>616152</v>
      </c>
      <c r="P3115" s="18">
        <v>3348</v>
      </c>
      <c r="R3115" s="18">
        <v>5533</v>
      </c>
      <c r="S3115" s="18">
        <v>1256</v>
      </c>
      <c r="T3115" s="18">
        <v>6789</v>
      </c>
      <c r="W3115" s="18">
        <v>29</v>
      </c>
      <c r="AI3115" s="21">
        <v>5504</v>
      </c>
      <c r="AJ3115" s="51">
        <v>2.3389687267993331</v>
      </c>
      <c r="AK3115" s="51">
        <v>0.91244485479360471</v>
      </c>
      <c r="AM3115" s="18">
        <v>181792</v>
      </c>
      <c r="AN3115" s="18">
        <v>194336</v>
      </c>
      <c r="AP3115" s="18">
        <v>192870.33719294224</v>
      </c>
      <c r="AQ3115" s="18">
        <v>80431.495360275207</v>
      </c>
      <c r="AS3115" s="18">
        <v>2943.8701745721087</v>
      </c>
      <c r="AT3115" s="18">
        <v>276245.70272778952</v>
      </c>
      <c r="AU3115" s="18">
        <v>356.28150621069591</v>
      </c>
      <c r="AV3115" s="18">
        <v>1601.2271226176695</v>
      </c>
      <c r="AW3115" s="18">
        <v>275000.75711138267</v>
      </c>
      <c r="AX3115" s="18">
        <v>1141976</v>
      </c>
      <c r="AY3115" s="18">
        <v>1136443</v>
      </c>
      <c r="AZ3115" s="51">
        <v>0.53330087597965214</v>
      </c>
      <c r="BA3115" s="51">
        <v>0.53348225044537778</v>
      </c>
    </row>
    <row r="3116" spans="1:53">
      <c r="A3116" t="s">
        <v>191</v>
      </c>
      <c r="B3116" s="16">
        <v>45300</v>
      </c>
      <c r="C3116" s="17" t="s">
        <v>41</v>
      </c>
      <c r="D3116" s="18">
        <v>1235451</v>
      </c>
      <c r="E3116" s="18">
        <v>1253480</v>
      </c>
      <c r="F3116" s="18">
        <v>1256901</v>
      </c>
      <c r="G3116" s="18">
        <v>3430</v>
      </c>
      <c r="H3116" s="18">
        <v>1256898</v>
      </c>
      <c r="I3116" s="18">
        <v>181346</v>
      </c>
      <c r="J3116" s="18">
        <v>410940</v>
      </c>
      <c r="K3116" s="18">
        <v>121603</v>
      </c>
      <c r="M3116" s="18">
        <v>295</v>
      </c>
      <c r="N3116" s="18">
        <v>93511</v>
      </c>
      <c r="O3116" s="18">
        <v>445142</v>
      </c>
      <c r="P3116" s="18">
        <v>4061</v>
      </c>
      <c r="R3116" s="18">
        <v>3430</v>
      </c>
      <c r="S3116" s="18">
        <v>2833</v>
      </c>
      <c r="T3116" s="18">
        <v>6263</v>
      </c>
      <c r="W3116" s="18">
        <v>505</v>
      </c>
      <c r="AI3116" s="21">
        <v>2925</v>
      </c>
      <c r="AJ3116" s="51">
        <v>2.3365786917882492</v>
      </c>
      <c r="AK3116" s="51">
        <v>0.91110318401863222</v>
      </c>
      <c r="AM3116" s="18">
        <v>181346</v>
      </c>
      <c r="AN3116" s="18">
        <v>410940</v>
      </c>
      <c r="AP3116" s="18">
        <v>192200.56038729203</v>
      </c>
      <c r="AQ3116" s="18">
        <v>169829.15080177842</v>
      </c>
      <c r="AS3116" s="18">
        <v>2554.7255388310969</v>
      </c>
      <c r="AT3116" s="18">
        <v>364584.43672790157</v>
      </c>
      <c r="AU3116" s="18">
        <v>1152.9770566400161</v>
      </c>
      <c r="AV3116" s="18">
        <v>1497.6280190876028</v>
      </c>
      <c r="AW3116" s="18">
        <v>364239.78576545394</v>
      </c>
      <c r="AX3116" s="18">
        <v>1256898</v>
      </c>
      <c r="AY3116" s="18">
        <v>1253468</v>
      </c>
      <c r="AZ3116" s="51">
        <v>0.63948716673832429</v>
      </c>
      <c r="BA3116" s="51">
        <v>0.64063088686287561</v>
      </c>
    </row>
    <row r="3117" spans="1:53">
      <c r="A3117" t="s">
        <v>191</v>
      </c>
      <c r="B3117" s="16">
        <v>45301</v>
      </c>
      <c r="C3117" s="17" t="s">
        <v>41</v>
      </c>
      <c r="D3117" s="18">
        <v>1158739</v>
      </c>
      <c r="E3117" s="18">
        <v>1213566</v>
      </c>
      <c r="F3117" s="18">
        <v>1216935</v>
      </c>
      <c r="G3117" s="18">
        <v>3305</v>
      </c>
      <c r="H3117" s="18">
        <v>1216938</v>
      </c>
      <c r="I3117" s="18">
        <v>177653</v>
      </c>
      <c r="J3117" s="18">
        <v>378887</v>
      </c>
      <c r="K3117" s="18">
        <v>122813</v>
      </c>
      <c r="M3117" s="18">
        <v>115</v>
      </c>
      <c r="N3117" s="18">
        <v>82515</v>
      </c>
      <c r="O3117" s="18">
        <v>451683</v>
      </c>
      <c r="P3117" s="18">
        <v>3272</v>
      </c>
      <c r="R3117" s="18">
        <v>3306</v>
      </c>
      <c r="S3117" s="18">
        <v>1202</v>
      </c>
      <c r="T3117" s="18">
        <v>4508</v>
      </c>
      <c r="W3117" s="18">
        <v>1291</v>
      </c>
      <c r="AI3117" s="21">
        <v>2015</v>
      </c>
      <c r="AJ3117" s="51">
        <v>2.3356948416921539</v>
      </c>
      <c r="AK3117" s="51">
        <v>0.91076176124105768</v>
      </c>
      <c r="AM3117" s="18">
        <v>177653</v>
      </c>
      <c r="AN3117" s="18">
        <v>378887</v>
      </c>
      <c r="AP3117" s="18">
        <v>188215.29139313629</v>
      </c>
      <c r="AQ3117" s="18">
        <v>156523.9322111478</v>
      </c>
      <c r="AS3117" s="18">
        <v>2538.5271954057093</v>
      </c>
      <c r="AT3117" s="18">
        <v>347277.75079968979</v>
      </c>
      <c r="AU3117" s="18">
        <v>445.28103261887043</v>
      </c>
      <c r="AV3117" s="18">
        <v>1061.1556441381338</v>
      </c>
      <c r="AW3117" s="18">
        <v>346661.87618817057</v>
      </c>
      <c r="AX3117" s="18">
        <v>1216938</v>
      </c>
      <c r="AY3117" s="18">
        <v>1213632</v>
      </c>
      <c r="AZ3117" s="51">
        <v>0.62913268791673205</v>
      </c>
      <c r="BA3117" s="51">
        <v>0.62972771439939335</v>
      </c>
    </row>
    <row r="3118" spans="1:53">
      <c r="A3118" t="s">
        <v>191</v>
      </c>
      <c r="B3118" s="16">
        <v>45302</v>
      </c>
      <c r="C3118" s="17" t="s">
        <v>41</v>
      </c>
      <c r="D3118" s="18">
        <v>1123615</v>
      </c>
      <c r="E3118" s="18">
        <v>1110890</v>
      </c>
      <c r="F3118" s="18">
        <v>1117141</v>
      </c>
      <c r="G3118" s="18">
        <v>6255</v>
      </c>
      <c r="H3118" s="18">
        <v>1117137</v>
      </c>
      <c r="I3118" s="18">
        <v>138399</v>
      </c>
      <c r="J3118" s="18">
        <v>312120</v>
      </c>
      <c r="K3118" s="18">
        <v>122917</v>
      </c>
      <c r="M3118" s="18">
        <v>317</v>
      </c>
      <c r="N3118" s="18">
        <v>55541</v>
      </c>
      <c r="O3118" s="18">
        <v>483889</v>
      </c>
      <c r="P3118" s="18">
        <v>3954</v>
      </c>
      <c r="R3118" s="18">
        <v>6253</v>
      </c>
      <c r="S3118" s="18">
        <v>594</v>
      </c>
      <c r="T3118" s="18">
        <v>6847</v>
      </c>
      <c r="W3118" s="18">
        <v>3002</v>
      </c>
      <c r="AI3118" s="21">
        <v>3251</v>
      </c>
      <c r="AJ3118" s="51">
        <v>2.3358416736367027</v>
      </c>
      <c r="AK3118" s="51">
        <v>0.9133057315084393</v>
      </c>
      <c r="AM3118" s="18">
        <v>138399</v>
      </c>
      <c r="AN3118" s="18">
        <v>312120</v>
      </c>
      <c r="AP3118" s="18">
        <v>146636.6774272419</v>
      </c>
      <c r="AQ3118" s="18">
        <v>129301.64151573244</v>
      </c>
      <c r="AS3118" s="18">
        <v>2562.4364730767852</v>
      </c>
      <c r="AT3118" s="18">
        <v>278500.75541605114</v>
      </c>
      <c r="AU3118" s="18">
        <v>194.32816094374169</v>
      </c>
      <c r="AV3118" s="18">
        <v>1575.1928105784525</v>
      </c>
      <c r="AW3118" s="18">
        <v>277119.89076641644</v>
      </c>
      <c r="AX3118" s="18">
        <v>1117137</v>
      </c>
      <c r="AY3118" s="18">
        <v>1110884</v>
      </c>
      <c r="AZ3118" s="51">
        <v>0.54960880841412874</v>
      </c>
      <c r="BA3118" s="51">
        <v>0.54996206046847107</v>
      </c>
    </row>
    <row r="3119" spans="1:53">
      <c r="A3119" t="s">
        <v>191</v>
      </c>
      <c r="B3119" s="16">
        <v>45303</v>
      </c>
      <c r="C3119" s="17" t="s">
        <v>41</v>
      </c>
      <c r="D3119" s="18">
        <v>1202469</v>
      </c>
      <c r="E3119" s="18">
        <v>1177100</v>
      </c>
      <c r="F3119" s="18">
        <v>1192580</v>
      </c>
      <c r="G3119" s="18">
        <v>15489</v>
      </c>
      <c r="H3119" s="18">
        <v>1192578</v>
      </c>
      <c r="I3119" s="18">
        <v>168393</v>
      </c>
      <c r="J3119" s="18">
        <v>419022</v>
      </c>
      <c r="K3119" s="18">
        <v>122863</v>
      </c>
      <c r="M3119" s="18">
        <v>175</v>
      </c>
      <c r="N3119" s="18">
        <v>78817</v>
      </c>
      <c r="O3119" s="18">
        <v>395928</v>
      </c>
      <c r="P3119" s="18">
        <v>7380</v>
      </c>
      <c r="R3119" s="18">
        <v>15479</v>
      </c>
      <c r="S3119" s="18">
        <v>260</v>
      </c>
      <c r="T3119" s="18">
        <v>15739</v>
      </c>
      <c r="W3119" s="18">
        <v>9733</v>
      </c>
      <c r="AI3119" s="21">
        <v>5746</v>
      </c>
      <c r="AJ3119" s="51">
        <v>2.3347029926719349</v>
      </c>
      <c r="AK3119" s="51">
        <v>0.91149674052416629</v>
      </c>
      <c r="AM3119" s="18">
        <v>168393</v>
      </c>
      <c r="AN3119" s="18">
        <v>419022</v>
      </c>
      <c r="AP3119" s="18">
        <v>178328.98233936244</v>
      </c>
      <c r="AQ3119" s="18">
        <v>173243.99996730374</v>
      </c>
      <c r="AS3119" s="18">
        <v>2326.2074281771061</v>
      </c>
      <c r="AT3119" s="18">
        <v>353899.18973484333</v>
      </c>
      <c r="AU3119" s="18">
        <v>92.278653459006605</v>
      </c>
      <c r="AV3119" s="18">
        <v>4291.2403985678229</v>
      </c>
      <c r="AW3119" s="18">
        <v>349700.22798973444</v>
      </c>
      <c r="AX3119" s="18">
        <v>1192578</v>
      </c>
      <c r="AY3119" s="18">
        <v>1177099</v>
      </c>
      <c r="AZ3119" s="51">
        <v>0.65422406892734086</v>
      </c>
      <c r="BA3119" s="51">
        <v>0.65496285072940197</v>
      </c>
    </row>
    <row r="3120" spans="1:53">
      <c r="A3120" t="s">
        <v>191</v>
      </c>
      <c r="B3120" s="16">
        <v>45304</v>
      </c>
      <c r="C3120" s="17" t="s">
        <v>41</v>
      </c>
      <c r="D3120" s="18">
        <v>1207166</v>
      </c>
      <c r="E3120" s="18">
        <v>1238037</v>
      </c>
      <c r="F3120" s="18">
        <v>1251939</v>
      </c>
      <c r="G3120" s="18">
        <v>13909</v>
      </c>
      <c r="H3120" s="18">
        <v>1251937</v>
      </c>
      <c r="I3120" s="18">
        <v>159990</v>
      </c>
      <c r="J3120" s="18">
        <v>485448</v>
      </c>
      <c r="K3120" s="18">
        <v>122924</v>
      </c>
      <c r="M3120" s="18">
        <v>412</v>
      </c>
      <c r="N3120" s="18">
        <v>38568</v>
      </c>
      <c r="O3120" s="18">
        <v>441137</v>
      </c>
      <c r="P3120" s="18">
        <v>3458</v>
      </c>
      <c r="R3120" s="18">
        <v>13909</v>
      </c>
      <c r="S3120" s="18">
        <v>43</v>
      </c>
      <c r="T3120" s="18">
        <v>13952</v>
      </c>
      <c r="W3120" s="18">
        <v>12177</v>
      </c>
      <c r="AI3120" s="21">
        <v>1732</v>
      </c>
      <c r="AJ3120" s="51">
        <v>2.3346440202903378</v>
      </c>
      <c r="AK3120" s="51">
        <v>0.9088458407766965</v>
      </c>
      <c r="AM3120" s="18">
        <v>159990</v>
      </c>
      <c r="AN3120" s="18">
        <v>485448</v>
      </c>
      <c r="AP3120" s="18">
        <v>169425.88600586544</v>
      </c>
      <c r="AQ3120" s="18">
        <v>200124.01035705284</v>
      </c>
      <c r="AS3120" s="18">
        <v>2331.3429257604762</v>
      </c>
      <c r="AT3120" s="18">
        <v>371881.2392886788</v>
      </c>
      <c r="AU3120" s="18">
        <v>15.647343622329512</v>
      </c>
      <c r="AV3120" s="18">
        <v>4112.3397121921189</v>
      </c>
      <c r="AW3120" s="18">
        <v>367784.54692010907</v>
      </c>
      <c r="AX3120" s="18">
        <v>1251937</v>
      </c>
      <c r="AY3120" s="18">
        <v>1238028</v>
      </c>
      <c r="AZ3120" s="51">
        <v>0.65487066662348581</v>
      </c>
      <c r="BA3120" s="51">
        <v>0.65493281883043908</v>
      </c>
    </row>
    <row r="3121" spans="1:53">
      <c r="A3121" t="s">
        <v>191</v>
      </c>
      <c r="B3121" s="16">
        <v>45305</v>
      </c>
      <c r="C3121" s="17" t="s">
        <v>41</v>
      </c>
      <c r="D3121" s="18">
        <v>1499393</v>
      </c>
      <c r="E3121" s="18">
        <v>1524691</v>
      </c>
      <c r="F3121" s="18">
        <v>1540434</v>
      </c>
      <c r="G3121" s="18">
        <v>15726</v>
      </c>
      <c r="H3121" s="18">
        <v>1540428</v>
      </c>
      <c r="I3121" s="18">
        <v>280459</v>
      </c>
      <c r="J3121" s="18">
        <v>814364</v>
      </c>
      <c r="K3121" s="18">
        <v>122892</v>
      </c>
      <c r="M3121" s="18">
        <v>380</v>
      </c>
      <c r="N3121" s="18">
        <v>56981</v>
      </c>
      <c r="O3121" s="18">
        <v>260241</v>
      </c>
      <c r="P3121" s="18">
        <v>5111</v>
      </c>
      <c r="R3121" s="18">
        <v>15720</v>
      </c>
      <c r="S3121" s="18">
        <v>2603</v>
      </c>
      <c r="T3121" s="18">
        <v>18323</v>
      </c>
      <c r="W3121" s="18">
        <v>18310</v>
      </c>
      <c r="AI3121" s="21">
        <v>-2590</v>
      </c>
      <c r="AJ3121" s="51">
        <v>2.3339158366021349</v>
      </c>
      <c r="AK3121" s="51">
        <v>0.90416207365614742</v>
      </c>
      <c r="AM3121" s="18">
        <v>280459</v>
      </c>
      <c r="AN3121" s="18">
        <v>814364</v>
      </c>
      <c r="AP3121" s="18">
        <v>296907.26819932618</v>
      </c>
      <c r="AQ3121" s="18">
        <v>333988.1897791524</v>
      </c>
      <c r="AS3121" s="18">
        <v>1712.8767968842442</v>
      </c>
      <c r="AT3121" s="18">
        <v>632608.33477536286</v>
      </c>
      <c r="AU3121" s="18">
        <v>1068.7107150718452</v>
      </c>
      <c r="AV3121" s="18">
        <v>7468.8333210011069</v>
      </c>
      <c r="AW3121" s="18">
        <v>626208.21216943336</v>
      </c>
      <c r="AX3121" s="18">
        <v>1540428</v>
      </c>
      <c r="AY3121" s="18">
        <v>1524708</v>
      </c>
      <c r="AZ3121" s="51">
        <v>0.90537239456336838</v>
      </c>
      <c r="BA3121" s="51">
        <v>0.90545281372759656</v>
      </c>
    </row>
    <row r="3122" spans="1:53">
      <c r="A3122" t="s">
        <v>191</v>
      </c>
      <c r="B3122" s="16">
        <v>45306</v>
      </c>
      <c r="C3122" s="17" t="s">
        <v>41</v>
      </c>
      <c r="D3122" s="18">
        <v>1752448</v>
      </c>
      <c r="E3122" s="18">
        <v>1739798</v>
      </c>
      <c r="F3122" s="18">
        <v>1727125</v>
      </c>
      <c r="G3122" s="18">
        <v>-12669</v>
      </c>
      <c r="H3122" s="18">
        <v>1727124</v>
      </c>
      <c r="I3122" s="18">
        <v>294488</v>
      </c>
      <c r="J3122" s="18">
        <v>978521</v>
      </c>
      <c r="K3122" s="18">
        <v>122937</v>
      </c>
      <c r="M3122" s="18">
        <v>1084</v>
      </c>
      <c r="N3122" s="18">
        <v>63491</v>
      </c>
      <c r="O3122" s="18">
        <v>260759</v>
      </c>
      <c r="P3122" s="18">
        <v>5844</v>
      </c>
      <c r="R3122" s="18">
        <v>-12668</v>
      </c>
      <c r="S3122" s="18">
        <v>13594</v>
      </c>
      <c r="T3122" s="18">
        <v>926</v>
      </c>
      <c r="W3122" s="18">
        <v>-8967</v>
      </c>
      <c r="AI3122" s="21">
        <v>-3701</v>
      </c>
      <c r="AJ3122" s="51">
        <v>2.3353976148384343</v>
      </c>
      <c r="AK3122" s="51">
        <v>0.9081712634061665</v>
      </c>
      <c r="AM3122" s="18">
        <v>294488</v>
      </c>
      <c r="AN3122" s="18">
        <v>978521</v>
      </c>
      <c r="AP3122" s="18">
        <v>311956.96891008015</v>
      </c>
      <c r="AQ3122" s="18">
        <v>403091.98539406591</v>
      </c>
      <c r="AS3122" s="18">
        <v>1745.5886864310064</v>
      </c>
      <c r="AT3122" s="18">
        <v>716794.54299057717</v>
      </c>
      <c r="AU3122" s="18">
        <v>6507.9932297307078</v>
      </c>
      <c r="AV3122" s="18">
        <v>418.82707163537617</v>
      </c>
      <c r="AW3122" s="18">
        <v>722883.70914867241</v>
      </c>
      <c r="AX3122" s="18">
        <v>1727124</v>
      </c>
      <c r="AY3122" s="18">
        <v>1739792</v>
      </c>
      <c r="AZ3122" s="51">
        <v>0.91496591175149322</v>
      </c>
      <c r="BA3122" s="51">
        <v>0.91601977872259788</v>
      </c>
    </row>
    <row r="3123" spans="1:53">
      <c r="A3123" t="s">
        <v>191</v>
      </c>
      <c r="B3123" s="16">
        <v>45307</v>
      </c>
      <c r="C3123" s="17" t="s">
        <v>41</v>
      </c>
      <c r="D3123" s="18">
        <v>1738871</v>
      </c>
      <c r="E3123" s="18">
        <v>1715511</v>
      </c>
      <c r="F3123" s="18">
        <v>1707321</v>
      </c>
      <c r="G3123" s="18">
        <v>-8186</v>
      </c>
      <c r="H3123" s="18">
        <v>1707314</v>
      </c>
      <c r="I3123" s="18">
        <v>277231</v>
      </c>
      <c r="J3123" s="18">
        <v>986156</v>
      </c>
      <c r="K3123" s="18">
        <v>123004</v>
      </c>
      <c r="M3123" s="18">
        <v>675</v>
      </c>
      <c r="N3123" s="18">
        <v>116507</v>
      </c>
      <c r="O3123" s="18">
        <v>196661</v>
      </c>
      <c r="P3123" s="18">
        <v>7080</v>
      </c>
      <c r="R3123" s="18">
        <v>-8185</v>
      </c>
      <c r="S3123" s="18">
        <v>12564</v>
      </c>
      <c r="T3123" s="18">
        <v>4379</v>
      </c>
      <c r="W3123" s="18">
        <v>-5456</v>
      </c>
      <c r="AI3123" s="21">
        <v>-2729</v>
      </c>
      <c r="AJ3123" s="51">
        <v>2.337672308262615</v>
      </c>
      <c r="AK3123" s="51">
        <v>0.90841908949908712</v>
      </c>
      <c r="AM3123" s="18">
        <v>277231</v>
      </c>
      <c r="AN3123" s="18">
        <v>986156</v>
      </c>
      <c r="AP3123" s="18">
        <v>293962.32987632928</v>
      </c>
      <c r="AQ3123" s="18">
        <v>406348.00356708263</v>
      </c>
      <c r="AS3123" s="18">
        <v>1706.4266734224968</v>
      </c>
      <c r="AT3123" s="18">
        <v>702016.76011683431</v>
      </c>
      <c r="AU3123" s="18">
        <v>5774.5183517040487</v>
      </c>
      <c r="AV3123" s="18">
        <v>1636.6505346391132</v>
      </c>
      <c r="AW3123" s="18">
        <v>706154.62793389917</v>
      </c>
      <c r="AX3123" s="18">
        <v>1707314</v>
      </c>
      <c r="AY3123" s="18">
        <v>1715499</v>
      </c>
      <c r="AZ3123" s="51">
        <v>0.90650002851776246</v>
      </c>
      <c r="BA3123" s="51">
        <v>0.90749258136299282</v>
      </c>
    </row>
    <row r="3124" spans="1:53">
      <c r="A3124" t="s">
        <v>191</v>
      </c>
      <c r="B3124" s="16">
        <v>45308</v>
      </c>
      <c r="C3124" s="17" t="s">
        <v>41</v>
      </c>
      <c r="D3124" s="18">
        <v>1585190</v>
      </c>
      <c r="E3124" s="18">
        <v>1567662</v>
      </c>
      <c r="F3124" s="18">
        <v>1565991</v>
      </c>
      <c r="G3124" s="18">
        <v>-1659</v>
      </c>
      <c r="H3124" s="18">
        <v>1565991</v>
      </c>
      <c r="I3124" s="18">
        <v>225772</v>
      </c>
      <c r="J3124" s="18">
        <v>672675</v>
      </c>
      <c r="K3124" s="18">
        <v>123084</v>
      </c>
      <c r="M3124" s="18">
        <v>405</v>
      </c>
      <c r="N3124" s="18">
        <v>67333</v>
      </c>
      <c r="O3124" s="18">
        <v>473201</v>
      </c>
      <c r="P3124" s="18">
        <v>3521</v>
      </c>
      <c r="R3124" s="18">
        <v>-1665</v>
      </c>
      <c r="S3124" s="18">
        <v>3971</v>
      </c>
      <c r="T3124" s="18">
        <v>2306</v>
      </c>
      <c r="W3124" s="18">
        <v>-3683</v>
      </c>
      <c r="AI3124" s="21">
        <v>2018</v>
      </c>
      <c r="AJ3124" s="51">
        <v>2.341226571712363</v>
      </c>
      <c r="AK3124" s="51">
        <v>0.91044890076596474</v>
      </c>
      <c r="AM3124" s="18">
        <v>225772</v>
      </c>
      <c r="AN3124" s="18">
        <v>672675</v>
      </c>
      <c r="AP3124" s="18">
        <v>239761.68480220792</v>
      </c>
      <c r="AQ3124" s="18">
        <v>277796.72429840302</v>
      </c>
      <c r="AS3124" s="18">
        <v>2565.9959571802292</v>
      </c>
      <c r="AT3124" s="18">
        <v>520124.40505779115</v>
      </c>
      <c r="AU3124" s="18">
        <v>1700.5000166247657</v>
      </c>
      <c r="AV3124" s="18">
        <v>716.39470535979615</v>
      </c>
      <c r="AW3124" s="18">
        <v>521108.51036905614</v>
      </c>
      <c r="AX3124" s="18">
        <v>1565991</v>
      </c>
      <c r="AY3124" s="18">
        <v>1567656</v>
      </c>
      <c r="AZ3124" s="51">
        <v>0.73223707280470152</v>
      </c>
      <c r="BA3124" s="51">
        <v>0.73284333050734884</v>
      </c>
    </row>
    <row r="3125" spans="1:53">
      <c r="A3125" t="s">
        <v>191</v>
      </c>
      <c r="B3125" s="16">
        <v>45309</v>
      </c>
      <c r="C3125" s="17" t="s">
        <v>41</v>
      </c>
      <c r="D3125" s="18">
        <v>1248032</v>
      </c>
      <c r="E3125" s="18">
        <v>1220738</v>
      </c>
      <c r="F3125" s="18">
        <v>1230679</v>
      </c>
      <c r="G3125" s="18">
        <v>9945</v>
      </c>
      <c r="H3125" s="18">
        <v>1230680</v>
      </c>
      <c r="I3125" s="18">
        <v>178961</v>
      </c>
      <c r="J3125" s="18">
        <v>527911</v>
      </c>
      <c r="K3125" s="18">
        <v>123109</v>
      </c>
      <c r="M3125" s="18">
        <v>192</v>
      </c>
      <c r="N3125" s="18">
        <v>95999</v>
      </c>
      <c r="O3125" s="18">
        <v>300159</v>
      </c>
      <c r="P3125" s="18">
        <v>4349</v>
      </c>
      <c r="R3125" s="18">
        <v>9947</v>
      </c>
      <c r="S3125" s="18">
        <v>360</v>
      </c>
      <c r="T3125" s="18">
        <v>10307</v>
      </c>
      <c r="W3125" s="18">
        <v>8297</v>
      </c>
      <c r="AI3125" s="21">
        <v>1650</v>
      </c>
      <c r="AJ3125" s="51">
        <v>2.3394356193413768</v>
      </c>
      <c r="AK3125" s="51">
        <v>0.91139692937262407</v>
      </c>
      <c r="AM3125" s="18">
        <v>178961</v>
      </c>
      <c r="AN3125" s="18">
        <v>527911</v>
      </c>
      <c r="AP3125" s="18">
        <v>189904.71730863012</v>
      </c>
      <c r="AQ3125" s="18">
        <v>218240.08871462251</v>
      </c>
      <c r="AS3125" s="18">
        <v>2013.4840704712512</v>
      </c>
      <c r="AT3125" s="18">
        <v>410158.29009372392</v>
      </c>
      <c r="AU3125" s="18">
        <v>122.32411014120939</v>
      </c>
      <c r="AV3125" s="18">
        <v>3244.6063625664483</v>
      </c>
      <c r="AW3125" s="18">
        <v>407036.00784129871</v>
      </c>
      <c r="AX3125" s="18">
        <v>1230680</v>
      </c>
      <c r="AY3125" s="18">
        <v>1220733</v>
      </c>
      <c r="AZ3125" s="51">
        <v>0.73475084466020868</v>
      </c>
      <c r="BA3125" s="51">
        <v>0.73509909505771032</v>
      </c>
    </row>
    <row r="3126" spans="1:53">
      <c r="A3126" t="s">
        <v>191</v>
      </c>
      <c r="B3126" s="16">
        <v>45310</v>
      </c>
      <c r="C3126" s="17" t="s">
        <v>41</v>
      </c>
      <c r="D3126" s="18">
        <v>1424771</v>
      </c>
      <c r="E3126" s="18">
        <v>1344178</v>
      </c>
      <c r="F3126" s="18">
        <v>1352592</v>
      </c>
      <c r="G3126" s="18">
        <v>8427</v>
      </c>
      <c r="H3126" s="18">
        <v>1352597</v>
      </c>
      <c r="I3126" s="18">
        <v>170275</v>
      </c>
      <c r="J3126" s="18">
        <v>539462</v>
      </c>
      <c r="K3126" s="18">
        <v>123102</v>
      </c>
      <c r="M3126" s="18">
        <v>232</v>
      </c>
      <c r="N3126" s="18">
        <v>114581</v>
      </c>
      <c r="O3126" s="18">
        <v>399996</v>
      </c>
      <c r="P3126" s="18">
        <v>4949</v>
      </c>
      <c r="R3126" s="18">
        <v>8431</v>
      </c>
      <c r="S3126" s="18">
        <v>306</v>
      </c>
      <c r="T3126" s="18">
        <v>8737</v>
      </c>
      <c r="W3126" s="18">
        <v>4641</v>
      </c>
      <c r="AI3126" s="21">
        <v>3790</v>
      </c>
      <c r="AJ3126" s="51">
        <v>2.3393115788751104</v>
      </c>
      <c r="AK3126" s="51">
        <v>0.90742059669981134</v>
      </c>
      <c r="AM3126" s="18">
        <v>170275</v>
      </c>
      <c r="AN3126" s="18">
        <v>539462</v>
      </c>
      <c r="AP3126" s="18">
        <v>180677.97583844815</v>
      </c>
      <c r="AQ3126" s="18">
        <v>222042.31565388749</v>
      </c>
      <c r="AS3126" s="18">
        <v>2471.1122578180339</v>
      </c>
      <c r="AT3126" s="18">
        <v>405191.40375015367</v>
      </c>
      <c r="AU3126" s="18">
        <v>161.93072788818264</v>
      </c>
      <c r="AV3126" s="18">
        <v>2313.5876078947563</v>
      </c>
      <c r="AW3126" s="18">
        <v>403039.74687014695</v>
      </c>
      <c r="AX3126" s="18">
        <v>1352597</v>
      </c>
      <c r="AY3126" s="18">
        <v>1344166</v>
      </c>
      <c r="AZ3126" s="51">
        <v>0.66042810425844778</v>
      </c>
      <c r="BA3126" s="51">
        <v>0.66104148352574255</v>
      </c>
    </row>
    <row r="3127" spans="1:53">
      <c r="A3127" t="s">
        <v>191</v>
      </c>
      <c r="B3127" s="16">
        <v>45311</v>
      </c>
      <c r="C3127" s="17" t="s">
        <v>41</v>
      </c>
      <c r="D3127" s="18">
        <v>1466884</v>
      </c>
      <c r="E3127" s="18">
        <v>1475029</v>
      </c>
      <c r="F3127" s="18">
        <v>1472872</v>
      </c>
      <c r="G3127" s="18">
        <v>-2145</v>
      </c>
      <c r="H3127" s="18">
        <v>1472864</v>
      </c>
      <c r="I3127" s="18">
        <v>240505</v>
      </c>
      <c r="J3127" s="18">
        <v>782667</v>
      </c>
      <c r="K3127" s="18">
        <v>118470</v>
      </c>
      <c r="M3127" s="18">
        <v>519</v>
      </c>
      <c r="N3127" s="18">
        <v>104072</v>
      </c>
      <c r="O3127" s="18">
        <v>221916</v>
      </c>
      <c r="P3127" s="18">
        <v>4715</v>
      </c>
      <c r="R3127" s="18">
        <v>-2142</v>
      </c>
      <c r="S3127" s="18">
        <v>3587</v>
      </c>
      <c r="T3127" s="18">
        <v>1445</v>
      </c>
      <c r="W3127" s="18">
        <v>-2879</v>
      </c>
      <c r="AI3127" s="21">
        <v>737</v>
      </c>
      <c r="AJ3127" s="51">
        <v>2.339028132826749</v>
      </c>
      <c r="AK3127" s="51">
        <v>0.90766264895763638</v>
      </c>
      <c r="AM3127" s="18">
        <v>240505</v>
      </c>
      <c r="AN3127" s="18">
        <v>782667</v>
      </c>
      <c r="AP3127" s="18">
        <v>255167.76636585779</v>
      </c>
      <c r="AQ3127" s="18">
        <v>322231.31536125334</v>
      </c>
      <c r="AS3127" s="18">
        <v>1728.5869605243868</v>
      </c>
      <c r="AT3127" s="18">
        <v>579127.66868763557</v>
      </c>
      <c r="AU3127" s="18">
        <v>1711.0472786165531</v>
      </c>
      <c r="AV3127" s="18">
        <v>563.7075577632263</v>
      </c>
      <c r="AW3127" s="18">
        <v>580275.00840848894</v>
      </c>
      <c r="AX3127" s="18">
        <v>1472864</v>
      </c>
      <c r="AY3127" s="18">
        <v>1475006</v>
      </c>
      <c r="AZ3127" s="51">
        <v>0.86685290762903777</v>
      </c>
      <c r="BA3127" s="51">
        <v>0.86730893910772078</v>
      </c>
    </row>
    <row r="3128" spans="1:53">
      <c r="A3128" t="s">
        <v>191</v>
      </c>
      <c r="B3128" s="16">
        <v>45312</v>
      </c>
      <c r="C3128" s="17" t="s">
        <v>41</v>
      </c>
      <c r="D3128" s="18">
        <v>1351638</v>
      </c>
      <c r="E3128" s="18">
        <v>1421832</v>
      </c>
      <c r="F3128" s="18">
        <v>1416648</v>
      </c>
      <c r="G3128" s="18">
        <v>-5174</v>
      </c>
      <c r="H3128" s="18">
        <v>1416651</v>
      </c>
      <c r="I3128" s="18">
        <v>244591</v>
      </c>
      <c r="J3128" s="18">
        <v>654257</v>
      </c>
      <c r="K3128" s="18">
        <v>97063</v>
      </c>
      <c r="M3128" s="18">
        <v>186</v>
      </c>
      <c r="N3128" s="18">
        <v>25892</v>
      </c>
      <c r="O3128" s="18">
        <v>389999</v>
      </c>
      <c r="P3128" s="18">
        <v>4663</v>
      </c>
      <c r="R3128" s="18">
        <v>-5171</v>
      </c>
      <c r="S3128" s="18">
        <v>5891</v>
      </c>
      <c r="T3128" s="18">
        <v>720</v>
      </c>
      <c r="W3128" s="18">
        <v>-5882</v>
      </c>
      <c r="AI3128" s="21">
        <v>711</v>
      </c>
      <c r="AJ3128" s="51">
        <v>2.3422326590078315</v>
      </c>
      <c r="AK3128" s="51">
        <v>0.91121210166183608</v>
      </c>
      <c r="AM3128" s="18">
        <v>244591</v>
      </c>
      <c r="AN3128" s="18">
        <v>654257</v>
      </c>
      <c r="AP3128" s="18">
        <v>259858.40113007429</v>
      </c>
      <c r="AQ3128" s="18">
        <v>270417.07686447911</v>
      </c>
      <c r="AS3128" s="18">
        <v>1990.4012388933074</v>
      </c>
      <c r="AT3128" s="18">
        <v>532265.87923344667</v>
      </c>
      <c r="AU3128" s="18">
        <v>2069.8436948555154</v>
      </c>
      <c r="AV3128" s="18">
        <v>301.00648462369526</v>
      </c>
      <c r="AW3128" s="18">
        <v>534034.7164436786</v>
      </c>
      <c r="AX3128" s="18">
        <v>1416651</v>
      </c>
      <c r="AY3128" s="18">
        <v>1421822</v>
      </c>
      <c r="AZ3128" s="51">
        <v>0.82832257392656417</v>
      </c>
      <c r="BA3128" s="51">
        <v>0.82805274961708475</v>
      </c>
    </row>
    <row r="3129" spans="1:53">
      <c r="A3129" t="s">
        <v>191</v>
      </c>
      <c r="B3129" s="16">
        <v>45313</v>
      </c>
      <c r="C3129" s="17" t="s">
        <v>41</v>
      </c>
      <c r="D3129" s="18">
        <v>1337633</v>
      </c>
      <c r="E3129" s="18">
        <v>1293337</v>
      </c>
      <c r="F3129" s="18">
        <v>1287206</v>
      </c>
      <c r="G3129" s="18">
        <v>-6113</v>
      </c>
      <c r="H3129" s="18">
        <v>1287203</v>
      </c>
      <c r="I3129" s="18">
        <v>270182</v>
      </c>
      <c r="J3129" s="18">
        <v>715498</v>
      </c>
      <c r="K3129" s="18">
        <v>89680</v>
      </c>
      <c r="M3129" s="18">
        <v>404</v>
      </c>
      <c r="N3129" s="18">
        <v>39377</v>
      </c>
      <c r="O3129" s="18">
        <v>167008</v>
      </c>
      <c r="P3129" s="18">
        <v>5054</v>
      </c>
      <c r="R3129" s="18">
        <v>-6116</v>
      </c>
      <c r="S3129" s="18">
        <v>8101</v>
      </c>
      <c r="T3129" s="18">
        <v>1985</v>
      </c>
      <c r="W3129" s="18">
        <v>-8095</v>
      </c>
      <c r="AI3129" s="21">
        <v>1979</v>
      </c>
      <c r="AJ3129" s="51">
        <v>2.3351751337603348</v>
      </c>
      <c r="AK3129" s="51">
        <v>0.90777647288091545</v>
      </c>
      <c r="AM3129" s="18">
        <v>270182</v>
      </c>
      <c r="AN3129" s="18">
        <v>715498</v>
      </c>
      <c r="AP3129" s="18">
        <v>286181.87623700884</v>
      </c>
      <c r="AQ3129" s="18">
        <v>294614.15155144618</v>
      </c>
      <c r="AS3129" s="18">
        <v>1159.0349085556218</v>
      </c>
      <c r="AT3129" s="18">
        <v>581955.06269701058</v>
      </c>
      <c r="AU3129" s="18">
        <v>3934.5186522501422</v>
      </c>
      <c r="AV3129" s="18">
        <v>867.72079338758385</v>
      </c>
      <c r="AW3129" s="18">
        <v>585021.86055587314</v>
      </c>
      <c r="AX3129" s="18">
        <v>1287203</v>
      </c>
      <c r="AY3129" s="18">
        <v>1293319</v>
      </c>
      <c r="AZ3129" s="51">
        <v>0.99672683354768699</v>
      </c>
      <c r="BA3129" s="51">
        <v>0.99724112474856474</v>
      </c>
    </row>
    <row r="3130" spans="1:53">
      <c r="A3130" t="s">
        <v>191</v>
      </c>
      <c r="B3130" s="16">
        <v>45314</v>
      </c>
      <c r="C3130" s="17" t="s">
        <v>41</v>
      </c>
      <c r="D3130" s="18">
        <v>1203559</v>
      </c>
      <c r="E3130" s="18">
        <v>1152157</v>
      </c>
      <c r="F3130" s="18">
        <v>1152699</v>
      </c>
      <c r="G3130" s="18">
        <v>564</v>
      </c>
      <c r="H3130" s="18">
        <v>1152741</v>
      </c>
      <c r="I3130" s="18">
        <v>243634</v>
      </c>
      <c r="J3130" s="18">
        <v>663012</v>
      </c>
      <c r="K3130" s="18">
        <v>89858</v>
      </c>
      <c r="M3130" s="18">
        <v>620</v>
      </c>
      <c r="N3130" s="18">
        <v>29222</v>
      </c>
      <c r="O3130" s="18">
        <v>120626</v>
      </c>
      <c r="P3130" s="18">
        <v>5769</v>
      </c>
      <c r="R3130" s="18">
        <v>564</v>
      </c>
      <c r="S3130" s="18">
        <v>2517</v>
      </c>
      <c r="T3130" s="18">
        <v>3081</v>
      </c>
      <c r="W3130" s="18">
        <v>-1395</v>
      </c>
      <c r="AI3130" s="21">
        <v>1959</v>
      </c>
      <c r="AJ3130" s="51">
        <v>2.3310367180497886</v>
      </c>
      <c r="AK3130" s="51">
        <v>0.90578380026989569</v>
      </c>
      <c r="AM3130" s="18">
        <v>243634</v>
      </c>
      <c r="AN3130" s="18">
        <v>663012</v>
      </c>
      <c r="AP3130" s="18">
        <v>257604.39430166746</v>
      </c>
      <c r="AQ3130" s="18">
        <v>272403.19374066469</v>
      </c>
      <c r="AS3130" s="18">
        <v>945.9732618108593</v>
      </c>
      <c r="AT3130" s="18">
        <v>530953.56130414293</v>
      </c>
      <c r="AU3130" s="18">
        <v>1367.0706451532824</v>
      </c>
      <c r="AV3130" s="18">
        <v>1389.8987667396768</v>
      </c>
      <c r="AW3130" s="18">
        <v>530930.73318255669</v>
      </c>
      <c r="AX3130" s="18">
        <v>1152741</v>
      </c>
      <c r="AY3130" s="18">
        <v>1152177</v>
      </c>
      <c r="AZ3130" s="51">
        <v>1.0154499929492744</v>
      </c>
      <c r="BA3130" s="51">
        <v>1.0159033837586831</v>
      </c>
    </row>
    <row r="3131" spans="1:53">
      <c r="A3131" t="s">
        <v>191</v>
      </c>
      <c r="B3131" s="16">
        <v>45315</v>
      </c>
      <c r="C3131" s="17" t="s">
        <v>41</v>
      </c>
      <c r="D3131" s="18">
        <v>1148310</v>
      </c>
      <c r="E3131" s="18">
        <v>1112977</v>
      </c>
      <c r="F3131" s="18">
        <v>1113760</v>
      </c>
      <c r="G3131" s="18">
        <v>791</v>
      </c>
      <c r="H3131" s="18">
        <v>1113760</v>
      </c>
      <c r="I3131" s="18">
        <v>182150</v>
      </c>
      <c r="J3131" s="18">
        <v>732940</v>
      </c>
      <c r="K3131" s="18">
        <v>89837</v>
      </c>
      <c r="M3131" s="18">
        <v>747</v>
      </c>
      <c r="N3131" s="18">
        <v>32062</v>
      </c>
      <c r="O3131" s="18">
        <v>70349</v>
      </c>
      <c r="P3131" s="18">
        <v>5675</v>
      </c>
      <c r="R3131" s="18">
        <v>790</v>
      </c>
      <c r="S3131" s="18">
        <v>1809</v>
      </c>
      <c r="T3131" s="18">
        <v>2599</v>
      </c>
      <c r="W3131" s="18">
        <v>-1653</v>
      </c>
      <c r="AI3131" s="21">
        <v>2443</v>
      </c>
      <c r="AJ3131" s="51">
        <v>2.3282155755205887</v>
      </c>
      <c r="AK3131" s="51">
        <v>0.90649922328524479</v>
      </c>
      <c r="AM3131" s="18">
        <v>182150</v>
      </c>
      <c r="AN3131" s="18">
        <v>732940</v>
      </c>
      <c r="AP3131" s="18">
        <v>192361.70726976771</v>
      </c>
      <c r="AQ3131" s="18">
        <v>301371.45662957215</v>
      </c>
      <c r="AS3131" s="18">
        <v>763.67462940719417</v>
      </c>
      <c r="AT3131" s="18">
        <v>494496.83852874703</v>
      </c>
      <c r="AU3131" s="18">
        <v>1131.7796848883254</v>
      </c>
      <c r="AV3131" s="18">
        <v>1159.3112722155463</v>
      </c>
      <c r="AW3131" s="18">
        <v>494469.30694141972</v>
      </c>
      <c r="AX3131" s="18">
        <v>1113760</v>
      </c>
      <c r="AY3131" s="18">
        <v>1112970</v>
      </c>
      <c r="AZ3131" s="51">
        <v>0.97882633615612535</v>
      </c>
      <c r="BA3131" s="51">
        <v>0.97946658352803107</v>
      </c>
    </row>
    <row r="3132" spans="1:53">
      <c r="A3132" t="s">
        <v>191</v>
      </c>
      <c r="B3132" s="16">
        <v>45316</v>
      </c>
      <c r="C3132" s="17" t="s">
        <v>41</v>
      </c>
      <c r="D3132" s="18">
        <v>1102239</v>
      </c>
      <c r="E3132" s="18">
        <v>1079931</v>
      </c>
      <c r="F3132" s="18">
        <v>1084322</v>
      </c>
      <c r="G3132" s="18">
        <v>4390</v>
      </c>
      <c r="H3132" s="18">
        <v>1084315</v>
      </c>
      <c r="I3132" s="18">
        <v>162370</v>
      </c>
      <c r="J3132" s="18">
        <v>643032</v>
      </c>
      <c r="K3132" s="18">
        <v>89756</v>
      </c>
      <c r="M3132" s="18">
        <v>605</v>
      </c>
      <c r="N3132" s="18">
        <v>78185</v>
      </c>
      <c r="O3132" s="18">
        <v>105254</v>
      </c>
      <c r="P3132" s="18">
        <v>5113</v>
      </c>
      <c r="R3132" s="18">
        <v>4389</v>
      </c>
      <c r="S3132" s="18">
        <v>359</v>
      </c>
      <c r="T3132" s="18">
        <v>4748</v>
      </c>
      <c r="W3132" s="18">
        <v>1164</v>
      </c>
      <c r="AI3132" s="21">
        <v>3225</v>
      </c>
      <c r="AJ3132" s="51">
        <v>2.3271184904928459</v>
      </c>
      <c r="AK3132" s="51">
        <v>0.90594538925954482</v>
      </c>
      <c r="AM3132" s="18">
        <v>162370</v>
      </c>
      <c r="AN3132" s="18">
        <v>643032</v>
      </c>
      <c r="AP3132" s="18">
        <v>171391.99921134862</v>
      </c>
      <c r="AQ3132" s="18">
        <v>264241.40012625471</v>
      </c>
      <c r="AS3132" s="18">
        <v>1072.1235310406641</v>
      </c>
      <c r="AT3132" s="18">
        <v>436705.52286864404</v>
      </c>
      <c r="AU3132" s="18">
        <v>233.65489725474907</v>
      </c>
      <c r="AV3132" s="18">
        <v>1866.8733728212992</v>
      </c>
      <c r="AW3132" s="18">
        <v>435072.30439307733</v>
      </c>
      <c r="AX3132" s="18">
        <v>1084315</v>
      </c>
      <c r="AY3132" s="18">
        <v>1079926</v>
      </c>
      <c r="AZ3132" s="51">
        <v>0.88790594045703497</v>
      </c>
      <c r="BA3132" s="51">
        <v>0.88818039727820808</v>
      </c>
    </row>
    <row r="3133" spans="1:53">
      <c r="A3133" t="s">
        <v>191</v>
      </c>
      <c r="B3133" s="16">
        <v>45317</v>
      </c>
      <c r="C3133" s="17" t="s">
        <v>41</v>
      </c>
      <c r="D3133" s="18">
        <v>1085672</v>
      </c>
      <c r="E3133" s="18">
        <v>1094326</v>
      </c>
      <c r="F3133" s="18">
        <v>1095023</v>
      </c>
      <c r="G3133" s="18">
        <v>712</v>
      </c>
      <c r="H3133" s="18">
        <v>1095020</v>
      </c>
      <c r="I3133" s="18">
        <v>193541</v>
      </c>
      <c r="J3133" s="18">
        <v>549073</v>
      </c>
      <c r="K3133" s="18">
        <v>89825</v>
      </c>
      <c r="M3133" s="18">
        <v>650</v>
      </c>
      <c r="N3133" s="18">
        <v>43240</v>
      </c>
      <c r="O3133" s="18">
        <v>213435</v>
      </c>
      <c r="P3133" s="18">
        <v>5256</v>
      </c>
      <c r="R3133" s="18">
        <v>709</v>
      </c>
      <c r="S3133" s="18">
        <v>863</v>
      </c>
      <c r="T3133" s="18">
        <v>1572</v>
      </c>
      <c r="W3133" s="18">
        <v>-862</v>
      </c>
      <c r="AI3133" s="21">
        <v>1571</v>
      </c>
      <c r="AJ3133" s="51">
        <v>2.32457567906597</v>
      </c>
      <c r="AK3133" s="51">
        <v>0.90803756120265877</v>
      </c>
      <c r="AM3133" s="18">
        <v>193541</v>
      </c>
      <c r="AN3133" s="18">
        <v>549073</v>
      </c>
      <c r="AP3133" s="18">
        <v>204071.76815147582</v>
      </c>
      <c r="AQ3133" s="18">
        <v>226151.85739139971</v>
      </c>
      <c r="AS3133" s="18">
        <v>1354.6258692851045</v>
      </c>
      <c r="AT3133" s="18">
        <v>431578.25141216058</v>
      </c>
      <c r="AU3133" s="18">
        <v>510.30164167883402</v>
      </c>
      <c r="AV3133" s="18">
        <v>605.06705019005688</v>
      </c>
      <c r="AW3133" s="18">
        <v>431483.48600364942</v>
      </c>
      <c r="AX3133" s="18">
        <v>1095020</v>
      </c>
      <c r="AY3133" s="18">
        <v>1094311</v>
      </c>
      <c r="AZ3133" s="51">
        <v>0.86890289184515113</v>
      </c>
      <c r="BA3133" s="51">
        <v>0.86927493456007066</v>
      </c>
    </row>
    <row r="3134" spans="1:53">
      <c r="A3134" t="s">
        <v>191</v>
      </c>
      <c r="B3134" s="16">
        <v>45318</v>
      </c>
      <c r="C3134" s="17" t="s">
        <v>41</v>
      </c>
      <c r="D3134" s="18">
        <v>1108033</v>
      </c>
      <c r="E3134" s="18">
        <v>1085126</v>
      </c>
      <c r="F3134" s="18">
        <v>1087776</v>
      </c>
      <c r="G3134" s="18">
        <v>2653</v>
      </c>
      <c r="H3134" s="18">
        <v>1087771</v>
      </c>
      <c r="I3134" s="18">
        <v>148214</v>
      </c>
      <c r="J3134" s="18">
        <v>443801</v>
      </c>
      <c r="K3134" s="18">
        <v>89904</v>
      </c>
      <c r="M3134" s="18">
        <v>604</v>
      </c>
      <c r="N3134" s="18">
        <v>82168</v>
      </c>
      <c r="O3134" s="18">
        <v>318418</v>
      </c>
      <c r="P3134" s="18">
        <v>4662</v>
      </c>
      <c r="R3134" s="18">
        <v>2652</v>
      </c>
      <c r="S3134" s="18">
        <v>1177</v>
      </c>
      <c r="T3134" s="18">
        <v>3829</v>
      </c>
      <c r="W3134" s="18">
        <v>-182</v>
      </c>
      <c r="AI3134" s="21">
        <v>2834</v>
      </c>
      <c r="AJ3134" s="51">
        <v>2.3258625956090415</v>
      </c>
      <c r="AK3134" s="51">
        <v>0.90867458821068381</v>
      </c>
      <c r="AM3134" s="18">
        <v>148214</v>
      </c>
      <c r="AN3134" s="18">
        <v>443801</v>
      </c>
      <c r="AP3134" s="18">
        <v>156364.99657337714</v>
      </c>
      <c r="AQ3134" s="18">
        <v>182920.72598565277</v>
      </c>
      <c r="AS3134" s="18">
        <v>1905.6539969617604</v>
      </c>
      <c r="AT3134" s="18">
        <v>341191.37655599171</v>
      </c>
      <c r="AU3134" s="18">
        <v>700.78020237764304</v>
      </c>
      <c r="AV3134" s="18">
        <v>1042.5655191796318</v>
      </c>
      <c r="AW3134" s="18">
        <v>340849.59123918961</v>
      </c>
      <c r="AX3134" s="18">
        <v>1087771</v>
      </c>
      <c r="AY3134" s="18">
        <v>1085119</v>
      </c>
      <c r="AZ3134" s="51">
        <v>0.69150338865705219</v>
      </c>
      <c r="BA3134" s="51">
        <v>0.6924990031855881</v>
      </c>
    </row>
    <row r="3135" spans="1:53">
      <c r="A3135" t="s">
        <v>191</v>
      </c>
      <c r="B3135" s="16">
        <v>45319</v>
      </c>
      <c r="C3135" s="17" t="s">
        <v>41</v>
      </c>
      <c r="D3135" s="18">
        <v>1139853</v>
      </c>
      <c r="E3135" s="18">
        <v>1104361</v>
      </c>
      <c r="F3135" s="18">
        <v>1103598</v>
      </c>
      <c r="G3135" s="18">
        <v>-761</v>
      </c>
      <c r="H3135" s="18">
        <v>1103598</v>
      </c>
      <c r="I3135" s="18">
        <v>173629</v>
      </c>
      <c r="J3135" s="18">
        <v>616795</v>
      </c>
      <c r="K3135" s="18">
        <v>89903</v>
      </c>
      <c r="M3135" s="18">
        <v>654</v>
      </c>
      <c r="N3135" s="18">
        <v>126347</v>
      </c>
      <c r="O3135" s="18">
        <v>92853</v>
      </c>
      <c r="P3135" s="18">
        <v>3417</v>
      </c>
      <c r="R3135" s="18">
        <v>-769</v>
      </c>
      <c r="S3135" s="18">
        <v>2664</v>
      </c>
      <c r="T3135" s="18">
        <v>1895</v>
      </c>
      <c r="W3135" s="18">
        <v>-626</v>
      </c>
      <c r="AI3135" s="21">
        <v>-143</v>
      </c>
      <c r="AJ3135" s="51">
        <v>2.3250309277457735</v>
      </c>
      <c r="AK3135" s="51">
        <v>0.90879338372917218</v>
      </c>
      <c r="AM3135" s="18">
        <v>173629</v>
      </c>
      <c r="AN3135" s="18">
        <v>616795</v>
      </c>
      <c r="AP3135" s="18">
        <v>183112.18938119529</v>
      </c>
      <c r="AQ3135" s="18">
        <v>254256.61343779642</v>
      </c>
      <c r="AS3135" s="18">
        <v>1203.8205989327457</v>
      </c>
      <c r="AT3135" s="18">
        <v>438572.62341792445</v>
      </c>
      <c r="AU3135" s="18">
        <v>1421.6229812611261</v>
      </c>
      <c r="AV3135" s="18">
        <v>543.55308923208838</v>
      </c>
      <c r="AW3135" s="18">
        <v>439450.69330995349</v>
      </c>
      <c r="AX3135" s="18">
        <v>1103598</v>
      </c>
      <c r="AY3135" s="18">
        <v>1104367</v>
      </c>
      <c r="AZ3135" s="51">
        <v>0.87612153795097902</v>
      </c>
      <c r="BA3135" s="51">
        <v>0.87726434010160537</v>
      </c>
    </row>
    <row r="3136" spans="1:53">
      <c r="A3136" t="s">
        <v>191</v>
      </c>
      <c r="B3136" s="16">
        <v>45320</v>
      </c>
      <c r="C3136" s="17" t="s">
        <v>41</v>
      </c>
      <c r="D3136" s="18">
        <v>1087126</v>
      </c>
      <c r="E3136" s="18">
        <v>1097499</v>
      </c>
      <c r="F3136" s="18">
        <v>1096507</v>
      </c>
      <c r="G3136" s="18">
        <v>-983</v>
      </c>
      <c r="H3136" s="18">
        <v>1096508</v>
      </c>
      <c r="I3136" s="18">
        <v>152693</v>
      </c>
      <c r="J3136" s="18">
        <v>546933</v>
      </c>
      <c r="K3136" s="18">
        <v>89837</v>
      </c>
      <c r="M3136" s="18">
        <v>611</v>
      </c>
      <c r="N3136" s="18">
        <v>123017</v>
      </c>
      <c r="O3136" s="18">
        <v>179493</v>
      </c>
      <c r="P3136" s="18">
        <v>3924</v>
      </c>
      <c r="R3136" s="18">
        <v>-986</v>
      </c>
      <c r="S3136" s="18">
        <v>1540</v>
      </c>
      <c r="T3136" s="18">
        <v>554</v>
      </c>
      <c r="W3136" s="18">
        <v>-1293</v>
      </c>
      <c r="AI3136" s="21">
        <v>307</v>
      </c>
      <c r="AJ3136" s="51">
        <v>2.3297879306456055</v>
      </c>
      <c r="AK3136" s="51">
        <v>0.91030076553260741</v>
      </c>
      <c r="AM3136" s="18">
        <v>152693</v>
      </c>
      <c r="AN3136" s="18">
        <v>546933</v>
      </c>
      <c r="AP3136" s="18">
        <v>161362.18871917584</v>
      </c>
      <c r="AQ3136" s="18">
        <v>225831.90236641484</v>
      </c>
      <c r="AS3136" s="18">
        <v>1525.5887364392515</v>
      </c>
      <c r="AT3136" s="18">
        <v>388719.6798220299</v>
      </c>
      <c r="AU3136" s="18">
        <v>734.77063270223391</v>
      </c>
      <c r="AV3136" s="18">
        <v>220.28325981494191</v>
      </c>
      <c r="AW3136" s="18">
        <v>389234.16719491716</v>
      </c>
      <c r="AX3136" s="18">
        <v>1096508</v>
      </c>
      <c r="AY3136" s="18">
        <v>1097494</v>
      </c>
      <c r="AZ3136" s="51">
        <v>0.78155305800709474</v>
      </c>
      <c r="BA3136" s="51">
        <v>0.78188439269942089</v>
      </c>
    </row>
    <row r="3137" spans="1:53">
      <c r="A3137" t="s">
        <v>191</v>
      </c>
      <c r="B3137" s="16">
        <v>45321</v>
      </c>
      <c r="C3137" s="17" t="s">
        <v>41</v>
      </c>
      <c r="D3137" s="18">
        <v>1074746</v>
      </c>
      <c r="E3137" s="18">
        <v>1056077</v>
      </c>
      <c r="F3137" s="18">
        <v>1057283</v>
      </c>
      <c r="G3137" s="18">
        <v>1210</v>
      </c>
      <c r="H3137" s="18">
        <v>1057283</v>
      </c>
      <c r="I3137" s="18">
        <v>164492</v>
      </c>
      <c r="J3137" s="18">
        <v>589089</v>
      </c>
      <c r="K3137" s="18">
        <v>90035</v>
      </c>
      <c r="M3137" s="18">
        <v>767</v>
      </c>
      <c r="N3137" s="18">
        <v>114245</v>
      </c>
      <c r="O3137" s="18">
        <v>92965</v>
      </c>
      <c r="P3137" s="18">
        <v>5690</v>
      </c>
      <c r="R3137" s="18">
        <v>1211</v>
      </c>
      <c r="S3137" s="18">
        <v>1028</v>
      </c>
      <c r="T3137" s="18">
        <v>2239</v>
      </c>
      <c r="W3137" s="18">
        <v>491</v>
      </c>
      <c r="AI3137" s="21">
        <v>720</v>
      </c>
      <c r="AJ3137" s="51">
        <v>2.3309512556116827</v>
      </c>
      <c r="AK3137" s="51">
        <v>0.91088728441635591</v>
      </c>
      <c r="AM3137" s="18">
        <v>164492</v>
      </c>
      <c r="AN3137" s="18">
        <v>589089</v>
      </c>
      <c r="AP3137" s="18">
        <v>173917.87879003046</v>
      </c>
      <c r="AQ3137" s="18">
        <v>243395.08826443859</v>
      </c>
      <c r="AS3137" s="18">
        <v>1167.4108436111326</v>
      </c>
      <c r="AT3137" s="18">
        <v>418480.37789808016</v>
      </c>
      <c r="AU3137" s="18">
        <v>496.26210745916256</v>
      </c>
      <c r="AV3137" s="18">
        <v>844.72151110906407</v>
      </c>
      <c r="AW3137" s="18">
        <v>418131.91849443025</v>
      </c>
      <c r="AX3137" s="18">
        <v>1057283</v>
      </c>
      <c r="AY3137" s="18">
        <v>1056072</v>
      </c>
      <c r="AZ3137" s="51">
        <v>0.87260479050705009</v>
      </c>
      <c r="BA3137" s="51">
        <v>0.87287797626600339</v>
      </c>
    </row>
    <row r="3138" spans="1:53">
      <c r="A3138" t="s">
        <v>191</v>
      </c>
      <c r="B3138" s="16">
        <v>45322</v>
      </c>
      <c r="C3138" s="17" t="s">
        <v>41</v>
      </c>
      <c r="D3138" s="18">
        <v>1059771</v>
      </c>
      <c r="E3138" s="18">
        <v>1040361</v>
      </c>
      <c r="F3138" s="18">
        <v>1039027</v>
      </c>
      <c r="G3138" s="18">
        <v>-1333</v>
      </c>
      <c r="H3138" s="18">
        <v>1039027</v>
      </c>
      <c r="I3138" s="18">
        <v>138680</v>
      </c>
      <c r="J3138" s="18">
        <v>502976</v>
      </c>
      <c r="K3138" s="18">
        <v>113119</v>
      </c>
      <c r="M3138" s="18">
        <v>663</v>
      </c>
      <c r="N3138" s="18">
        <v>98169</v>
      </c>
      <c r="O3138" s="18">
        <v>181014</v>
      </c>
      <c r="P3138" s="18">
        <v>4406</v>
      </c>
      <c r="R3138" s="18">
        <v>-1330</v>
      </c>
      <c r="S3138" s="18">
        <v>2372</v>
      </c>
      <c r="T3138" s="18">
        <v>1042</v>
      </c>
      <c r="W3138" s="18">
        <v>-1368</v>
      </c>
      <c r="AI3138" s="21">
        <v>38</v>
      </c>
      <c r="AJ3138" s="51">
        <v>2.3334655895860301</v>
      </c>
      <c r="AK3138" s="51">
        <v>0.91108028791055606</v>
      </c>
      <c r="AM3138" s="18">
        <v>138680</v>
      </c>
      <c r="AN3138" s="18">
        <v>502976</v>
      </c>
      <c r="AP3138" s="18">
        <v>146784.93707023919</v>
      </c>
      <c r="AQ3138" s="18">
        <v>207859.6397075686</v>
      </c>
      <c r="AS3138" s="18">
        <v>1527.4684208092117</v>
      </c>
      <c r="AT3138" s="18">
        <v>356172.04519861698</v>
      </c>
      <c r="AU3138" s="18">
        <v>903.52705258400488</v>
      </c>
      <c r="AV3138" s="18">
        <v>345.04974133502196</v>
      </c>
      <c r="AW3138" s="18">
        <v>356730.52250986599</v>
      </c>
      <c r="AX3138" s="18">
        <v>1039027</v>
      </c>
      <c r="AY3138" s="18">
        <v>1040357</v>
      </c>
      <c r="AZ3138" s="51">
        <v>0.75573013433315495</v>
      </c>
      <c r="BA3138" s="51">
        <v>0.75594747239236215</v>
      </c>
    </row>
    <row r="3139" spans="1:53">
      <c r="A3139" t="s">
        <v>191</v>
      </c>
      <c r="B3139" s="16">
        <v>45323</v>
      </c>
      <c r="C3139" s="17" t="s">
        <v>41</v>
      </c>
      <c r="D3139" s="18">
        <v>1043770</v>
      </c>
      <c r="E3139" s="18">
        <v>1023839</v>
      </c>
      <c r="F3139" s="18">
        <v>1023749</v>
      </c>
      <c r="G3139" s="18">
        <v>-80</v>
      </c>
      <c r="H3139" s="18">
        <v>1023745</v>
      </c>
      <c r="I3139" s="18">
        <v>139136</v>
      </c>
      <c r="J3139" s="18">
        <v>224515</v>
      </c>
      <c r="K3139" s="18">
        <v>122647</v>
      </c>
      <c r="M3139" s="18">
        <v>703</v>
      </c>
      <c r="N3139" s="18">
        <v>99659</v>
      </c>
      <c r="O3139" s="18">
        <v>431348</v>
      </c>
      <c r="P3139" s="18">
        <v>5737</v>
      </c>
      <c r="R3139" s="18">
        <v>-82</v>
      </c>
      <c r="S3139" s="18">
        <v>2389</v>
      </c>
      <c r="T3139" s="18">
        <v>2307</v>
      </c>
      <c r="W3139" s="18">
        <v>-1868</v>
      </c>
      <c r="AI3139" s="21">
        <v>1786</v>
      </c>
      <c r="AJ3139" s="51">
        <v>2.3352935940467106</v>
      </c>
      <c r="AK3139" s="51">
        <v>0.912401581849973</v>
      </c>
      <c r="AM3139" s="18">
        <v>139136</v>
      </c>
      <c r="AN3139" s="18">
        <v>224515</v>
      </c>
      <c r="AP3139" s="18">
        <v>147382.95465943476</v>
      </c>
      <c r="AQ3139" s="18">
        <v>92917.52825840583</v>
      </c>
      <c r="AS3139" s="18">
        <v>2537.3586390693722</v>
      </c>
      <c r="AT3139" s="18">
        <v>242837.84155690996</v>
      </c>
      <c r="AU3139" s="18">
        <v>759.78202043599094</v>
      </c>
      <c r="AV3139" s="18">
        <v>574.18229448752004</v>
      </c>
      <c r="AW3139" s="18">
        <v>243023.44128285849</v>
      </c>
      <c r="AX3139" s="18">
        <v>1023745</v>
      </c>
      <c r="AY3139" s="18">
        <v>1023827</v>
      </c>
      <c r="AZ3139" s="51">
        <v>0.52294776751358474</v>
      </c>
      <c r="BA3139" s="51">
        <v>0.52330553806552804</v>
      </c>
    </row>
    <row r="3140" spans="1:53">
      <c r="A3140" t="s">
        <v>191</v>
      </c>
      <c r="B3140" s="16">
        <v>45324</v>
      </c>
      <c r="C3140" s="17" t="s">
        <v>41</v>
      </c>
      <c r="D3140" s="18">
        <v>1036424</v>
      </c>
      <c r="E3140" s="18">
        <v>1016396</v>
      </c>
      <c r="F3140" s="18">
        <v>1025658</v>
      </c>
      <c r="G3140" s="18">
        <v>9266</v>
      </c>
      <c r="H3140" s="18">
        <v>1025653</v>
      </c>
      <c r="I3140" s="18">
        <v>120285</v>
      </c>
      <c r="J3140" s="18">
        <v>232841</v>
      </c>
      <c r="K3140" s="18">
        <v>109671</v>
      </c>
      <c r="M3140" s="18">
        <v>599</v>
      </c>
      <c r="N3140" s="18">
        <v>53480</v>
      </c>
      <c r="O3140" s="18">
        <v>504103</v>
      </c>
      <c r="P3140" s="18">
        <v>4674</v>
      </c>
      <c r="R3140" s="18">
        <v>9268</v>
      </c>
      <c r="S3140" s="18">
        <v>2119</v>
      </c>
      <c r="T3140" s="18">
        <v>11387</v>
      </c>
      <c r="W3140" s="18">
        <v>3528</v>
      </c>
      <c r="AI3140" s="21">
        <v>5740</v>
      </c>
      <c r="AJ3140" s="51">
        <v>2.3301752920507481</v>
      </c>
      <c r="AK3140" s="51">
        <v>0.9106590127308789</v>
      </c>
      <c r="AM3140" s="18">
        <v>120285</v>
      </c>
      <c r="AN3140" s="18">
        <v>232841</v>
      </c>
      <c r="AP3140" s="18">
        <v>127135.34985817253</v>
      </c>
      <c r="AQ3140" s="18">
        <v>96179.275876691041</v>
      </c>
      <c r="AS3140" s="18">
        <v>2585.1502868643074</v>
      </c>
      <c r="AT3140" s="18">
        <v>225899.77602172788</v>
      </c>
      <c r="AU3140" s="18">
        <v>968.32333731392271</v>
      </c>
      <c r="AV3140" s="18">
        <v>2393.013787639466</v>
      </c>
      <c r="AW3140" s="18">
        <v>224475.08557140233</v>
      </c>
      <c r="AX3140" s="18">
        <v>1025653</v>
      </c>
      <c r="AY3140" s="18">
        <v>1016385</v>
      </c>
      <c r="AZ3140" s="51">
        <v>0.48556691611395053</v>
      </c>
      <c r="BA3140" s="51">
        <v>0.48690433561339946</v>
      </c>
    </row>
    <row r="3141" spans="1:53">
      <c r="A3141" t="s">
        <v>191</v>
      </c>
      <c r="B3141" s="16">
        <v>45325</v>
      </c>
      <c r="C3141" s="17" t="s">
        <v>41</v>
      </c>
      <c r="D3141" s="18">
        <v>992725</v>
      </c>
      <c r="E3141" s="18">
        <v>981930</v>
      </c>
      <c r="F3141" s="18">
        <v>980811</v>
      </c>
      <c r="G3141" s="18">
        <v>-1120</v>
      </c>
      <c r="H3141" s="18">
        <v>980813</v>
      </c>
      <c r="I3141" s="18">
        <v>135667</v>
      </c>
      <c r="J3141" s="18">
        <v>195111</v>
      </c>
      <c r="K3141" s="18">
        <v>117336</v>
      </c>
      <c r="M3141" s="18">
        <v>698</v>
      </c>
      <c r="N3141" s="18">
        <v>73038</v>
      </c>
      <c r="O3141" s="18">
        <v>455216</v>
      </c>
      <c r="P3141" s="18">
        <v>3747</v>
      </c>
      <c r="R3141" s="18">
        <v>-1118</v>
      </c>
      <c r="S3141" s="18">
        <v>4311</v>
      </c>
      <c r="T3141" s="18">
        <v>3193</v>
      </c>
      <c r="W3141" s="18">
        <v>-3990</v>
      </c>
      <c r="AI3141" s="21">
        <v>2872</v>
      </c>
      <c r="AJ3141" s="51">
        <v>2.3332629479059857</v>
      </c>
      <c r="AK3141" s="51">
        <v>0.9114968068373388</v>
      </c>
      <c r="AM3141" s="18">
        <v>135667</v>
      </c>
      <c r="AN3141" s="18">
        <v>195111</v>
      </c>
      <c r="AP3141" s="18">
        <v>143583.3768874279</v>
      </c>
      <c r="AQ3141" s="18">
        <v>80668.348050385132</v>
      </c>
      <c r="AS3141" s="18">
        <v>2498.6924937167432</v>
      </c>
      <c r="AT3141" s="18">
        <v>226750.41743152979</v>
      </c>
      <c r="AU3141" s="18">
        <v>845.58309712285313</v>
      </c>
      <c r="AV3141" s="18">
        <v>709.76064569838331</v>
      </c>
      <c r="AW3141" s="18">
        <v>226886.23988295428</v>
      </c>
      <c r="AX3141" s="18">
        <v>980813</v>
      </c>
      <c r="AY3141" s="18">
        <v>981931</v>
      </c>
      <c r="AZ3141" s="51">
        <v>0.50967769113775929</v>
      </c>
      <c r="BA3141" s="51">
        <v>0.50940233292436909</v>
      </c>
    </row>
    <row r="3142" spans="1:53">
      <c r="A3142" t="s">
        <v>191</v>
      </c>
      <c r="B3142" s="16">
        <v>45326</v>
      </c>
      <c r="C3142" s="17" t="s">
        <v>41</v>
      </c>
      <c r="D3142" s="18">
        <v>1005609</v>
      </c>
      <c r="E3142" s="18">
        <v>1001732</v>
      </c>
      <c r="F3142" s="18">
        <v>1018094</v>
      </c>
      <c r="G3142" s="18">
        <v>16366</v>
      </c>
      <c r="H3142" s="18">
        <v>1018087</v>
      </c>
      <c r="I3142" s="18">
        <v>111645</v>
      </c>
      <c r="J3142" s="18">
        <v>163877</v>
      </c>
      <c r="K3142" s="18">
        <v>122581</v>
      </c>
      <c r="M3142" s="18">
        <v>648</v>
      </c>
      <c r="N3142" s="18">
        <v>55500</v>
      </c>
      <c r="O3142" s="18">
        <v>561444</v>
      </c>
      <c r="P3142" s="18">
        <v>2392</v>
      </c>
      <c r="R3142" s="18">
        <v>16361</v>
      </c>
      <c r="S3142" s="18">
        <v>0</v>
      </c>
      <c r="T3142" s="18">
        <v>16361</v>
      </c>
      <c r="W3142" s="18">
        <v>13396</v>
      </c>
      <c r="AI3142" s="21">
        <v>2965</v>
      </c>
      <c r="AJ3142" s="51">
        <v>2.337759777420557</v>
      </c>
      <c r="AK3142" s="51">
        <v>0.91023713923537142</v>
      </c>
      <c r="AM3142" s="18">
        <v>111645</v>
      </c>
      <c r="AN3142" s="18">
        <v>163877</v>
      </c>
      <c r="AP3142" s="18">
        <v>118387.38211125639</v>
      </c>
      <c r="AQ3142" s="18">
        <v>67661.062526183654</v>
      </c>
      <c r="AS3142" s="18">
        <v>2854.3718285888822</v>
      </c>
      <c r="AT3142" s="18">
        <v>188902.81646602892</v>
      </c>
      <c r="AU3142" s="18">
        <v>0</v>
      </c>
      <c r="AV3142" s="18">
        <v>3016.7761722781843</v>
      </c>
      <c r="AW3142" s="18">
        <v>185886.04029375076</v>
      </c>
      <c r="AX3142" s="18">
        <v>1018087</v>
      </c>
      <c r="AY3142" s="18">
        <v>1001726</v>
      </c>
      <c r="AZ3142" s="51">
        <v>0.40906025441571953</v>
      </c>
      <c r="BA3142" s="51">
        <v>0.40910197214848049</v>
      </c>
    </row>
    <row r="3143" spans="1:53">
      <c r="A3143" t="s">
        <v>191</v>
      </c>
      <c r="B3143" s="16">
        <v>45327</v>
      </c>
      <c r="C3143" s="17" t="s">
        <v>41</v>
      </c>
      <c r="D3143" s="18">
        <v>1070262</v>
      </c>
      <c r="E3143" s="18">
        <v>1052592</v>
      </c>
      <c r="F3143" s="18">
        <v>1055044</v>
      </c>
      <c r="G3143" s="18">
        <v>2458</v>
      </c>
      <c r="H3143" s="18">
        <v>1055049</v>
      </c>
      <c r="I3143" s="18">
        <v>141663</v>
      </c>
      <c r="J3143" s="18">
        <v>392624</v>
      </c>
      <c r="K3143" s="18">
        <v>122667</v>
      </c>
      <c r="M3143" s="18">
        <v>1261</v>
      </c>
      <c r="N3143" s="18">
        <v>101754</v>
      </c>
      <c r="O3143" s="18">
        <v>290349</v>
      </c>
      <c r="P3143" s="18">
        <v>4731</v>
      </c>
      <c r="R3143" s="18">
        <v>2464</v>
      </c>
      <c r="S3143" s="18">
        <v>1692</v>
      </c>
      <c r="T3143" s="18">
        <v>4156</v>
      </c>
      <c r="W3143" s="18">
        <v>33</v>
      </c>
      <c r="AI3143" s="21">
        <v>2431</v>
      </c>
      <c r="AJ3143" s="51">
        <v>2.3357792050749548</v>
      </c>
      <c r="AK3143" s="51">
        <v>0.90874437509269734</v>
      </c>
      <c r="AM3143" s="18">
        <v>141663</v>
      </c>
      <c r="AN3143" s="18">
        <v>392624</v>
      </c>
      <c r="AP3143" s="18">
        <v>150090.94062855878</v>
      </c>
      <c r="AQ3143" s="18">
        <v>161839.61477551472</v>
      </c>
      <c r="AS3143" s="18">
        <v>2001.7754434959948</v>
      </c>
      <c r="AT3143" s="18">
        <v>313932.33084756951</v>
      </c>
      <c r="AU3143" s="18">
        <v>749.183686714695</v>
      </c>
      <c r="AV3143" s="18">
        <v>1046.8961538181668</v>
      </c>
      <c r="AW3143" s="18">
        <v>313634.61838046601</v>
      </c>
      <c r="AX3143" s="18">
        <v>1055049</v>
      </c>
      <c r="AY3143" s="18">
        <v>1052585</v>
      </c>
      <c r="AZ3143" s="51">
        <v>0.65598990685093161</v>
      </c>
      <c r="BA3143" s="51">
        <v>0.65690196266709389</v>
      </c>
    </row>
    <row r="3144" spans="1:53">
      <c r="A3144" t="s">
        <v>191</v>
      </c>
      <c r="B3144" s="16">
        <v>45328</v>
      </c>
      <c r="C3144" s="17" t="s">
        <v>41</v>
      </c>
      <c r="D3144" s="18">
        <v>1074243</v>
      </c>
      <c r="E3144" s="18">
        <v>1059627</v>
      </c>
      <c r="F3144" s="18">
        <v>1056554</v>
      </c>
      <c r="G3144" s="18">
        <v>-3066</v>
      </c>
      <c r="H3144" s="18">
        <v>1056553</v>
      </c>
      <c r="I3144" s="18">
        <v>148912</v>
      </c>
      <c r="J3144" s="18">
        <v>439903</v>
      </c>
      <c r="K3144" s="18">
        <v>122779</v>
      </c>
      <c r="M3144" s="18">
        <v>1025</v>
      </c>
      <c r="N3144" s="18">
        <v>103077</v>
      </c>
      <c r="O3144" s="18">
        <v>236361</v>
      </c>
      <c r="P3144" s="18">
        <v>4496</v>
      </c>
      <c r="R3144" s="18">
        <v>-3064</v>
      </c>
      <c r="S3144" s="18">
        <v>4201</v>
      </c>
      <c r="T3144" s="18">
        <v>1137</v>
      </c>
      <c r="W3144" s="18">
        <v>-4022</v>
      </c>
      <c r="AI3144" s="21">
        <v>958</v>
      </c>
      <c r="AJ3144" s="51">
        <v>2.337620485051275</v>
      </c>
      <c r="AK3144" s="51">
        <v>0.91149139154066339</v>
      </c>
      <c r="AM3144" s="18">
        <v>148912</v>
      </c>
      <c r="AN3144" s="18">
        <v>439903</v>
      </c>
      <c r="AP3144" s="18">
        <v>157895.57459786971</v>
      </c>
      <c r="AQ3144" s="18">
        <v>181876.14990924171</v>
      </c>
      <c r="AS3144" s="18">
        <v>1797.9546172530436</v>
      </c>
      <c r="AT3144" s="18">
        <v>341569.67912436445</v>
      </c>
      <c r="AU3144" s="18">
        <v>1434.1339582658893</v>
      </c>
      <c r="AV3144" s="18">
        <v>317.55525099912165</v>
      </c>
      <c r="AW3144" s="18">
        <v>342686.25783163123</v>
      </c>
      <c r="AX3144" s="18">
        <v>1056553</v>
      </c>
      <c r="AY3144" s="18">
        <v>1059617</v>
      </c>
      <c r="AZ3144" s="51">
        <v>0.71272462999126063</v>
      </c>
      <c r="BA3144" s="51">
        <v>0.71298684122732159</v>
      </c>
    </row>
    <row r="3145" spans="1:53">
      <c r="A3145" t="s">
        <v>191</v>
      </c>
      <c r="B3145" s="16">
        <v>45329</v>
      </c>
      <c r="C3145" s="17" t="s">
        <v>41</v>
      </c>
      <c r="D3145" s="18">
        <v>1056607</v>
      </c>
      <c r="E3145" s="18">
        <v>1048255</v>
      </c>
      <c r="F3145" s="18">
        <v>1051293</v>
      </c>
      <c r="G3145" s="18">
        <v>3039</v>
      </c>
      <c r="H3145" s="18">
        <v>1051294</v>
      </c>
      <c r="I3145" s="18">
        <v>134531</v>
      </c>
      <c r="J3145" s="18">
        <v>212633</v>
      </c>
      <c r="K3145" s="18">
        <v>122771</v>
      </c>
      <c r="M3145" s="18">
        <v>721</v>
      </c>
      <c r="N3145" s="18">
        <v>53250</v>
      </c>
      <c r="O3145" s="18">
        <v>522064</v>
      </c>
      <c r="P3145" s="18">
        <v>5324</v>
      </c>
      <c r="R3145" s="18">
        <v>3039</v>
      </c>
      <c r="S3145" s="18">
        <v>2739</v>
      </c>
      <c r="T3145" s="18">
        <v>5778</v>
      </c>
      <c r="W3145" s="18">
        <v>-1478</v>
      </c>
      <c r="AI3145" s="21">
        <v>4517</v>
      </c>
      <c r="AJ3145" s="51">
        <v>2.3406312624524181</v>
      </c>
      <c r="AK3145" s="51">
        <v>0.91706676880496629</v>
      </c>
      <c r="AM3145" s="18">
        <v>134531</v>
      </c>
      <c r="AN3145" s="18">
        <v>212633</v>
      </c>
      <c r="AP3145" s="18">
        <v>142830.72110793981</v>
      </c>
      <c r="AQ3145" s="18">
        <v>88450.008732256058</v>
      </c>
      <c r="AS3145" s="18">
        <v>2706.6301746840873</v>
      </c>
      <c r="AT3145" s="18">
        <v>233987.36001487993</v>
      </c>
      <c r="AU3145" s="18">
        <v>508.43628457466019</v>
      </c>
      <c r="AV3145" s="18">
        <v>1283.1217206932276</v>
      </c>
      <c r="AW3145" s="18">
        <v>233212.67457876136</v>
      </c>
      <c r="AX3145" s="18">
        <v>1051294</v>
      </c>
      <c r="AY3145" s="18">
        <v>1048255</v>
      </c>
      <c r="AZ3145" s="51">
        <v>0.49068406519584873</v>
      </c>
      <c r="BA3145" s="51">
        <v>0.49047734246898789</v>
      </c>
    </row>
    <row r="3146" spans="1:53">
      <c r="A3146" t="s">
        <v>191</v>
      </c>
      <c r="B3146" s="16">
        <v>45330</v>
      </c>
      <c r="C3146" s="17" t="s">
        <v>41</v>
      </c>
      <c r="D3146" s="18">
        <v>1033856</v>
      </c>
      <c r="E3146" s="18">
        <v>1028694</v>
      </c>
      <c r="F3146" s="18">
        <v>1025187</v>
      </c>
      <c r="G3146" s="18">
        <v>-3498</v>
      </c>
      <c r="H3146" s="18">
        <v>1025186</v>
      </c>
      <c r="I3146" s="18">
        <v>144749</v>
      </c>
      <c r="J3146" s="18">
        <v>282434</v>
      </c>
      <c r="K3146" s="18">
        <v>122669</v>
      </c>
      <c r="M3146" s="18">
        <v>700</v>
      </c>
      <c r="N3146" s="18">
        <v>66628</v>
      </c>
      <c r="O3146" s="18">
        <v>404374</v>
      </c>
      <c r="P3146" s="18">
        <v>3632</v>
      </c>
      <c r="R3146" s="18">
        <v>-3498</v>
      </c>
      <c r="S3146" s="18">
        <v>6549</v>
      </c>
      <c r="T3146" s="18">
        <v>3051</v>
      </c>
      <c r="W3146" s="18">
        <v>-6549</v>
      </c>
      <c r="AI3146" s="21">
        <v>3051</v>
      </c>
      <c r="AJ3146" s="51">
        <v>2.3414267530566848</v>
      </c>
      <c r="AK3146" s="51">
        <v>0.91618727086402096</v>
      </c>
      <c r="AM3146" s="18">
        <v>144749</v>
      </c>
      <c r="AN3146" s="18">
        <v>282434</v>
      </c>
      <c r="AP3146" s="18">
        <v>153731.33740880611</v>
      </c>
      <c r="AQ3146" s="18">
        <v>117372.80604331309</v>
      </c>
      <c r="AS3146" s="18">
        <v>2298.6848513081513</v>
      </c>
      <c r="AT3146" s="18">
        <v>273402.82830342738</v>
      </c>
      <c r="AU3146" s="18">
        <v>1347.5135491858596</v>
      </c>
      <c r="AV3146" s="18">
        <v>783.05946686639788</v>
      </c>
      <c r="AW3146" s="18">
        <v>273967.28238574677</v>
      </c>
      <c r="AX3146" s="18">
        <v>1025186</v>
      </c>
      <c r="AY3146" s="18">
        <v>1028684</v>
      </c>
      <c r="AZ3146" s="51">
        <v>0.58794144997522602</v>
      </c>
      <c r="BA3146" s="51">
        <v>0.58715188541210428</v>
      </c>
    </row>
    <row r="3147" spans="1:53">
      <c r="A3147" t="s">
        <v>191</v>
      </c>
      <c r="B3147" s="16">
        <v>45331</v>
      </c>
      <c r="C3147" s="17" t="s">
        <v>41</v>
      </c>
      <c r="D3147" s="18">
        <v>1031677</v>
      </c>
      <c r="E3147" s="18">
        <v>1039648</v>
      </c>
      <c r="F3147" s="18">
        <v>1040656</v>
      </c>
      <c r="G3147" s="18">
        <v>1021</v>
      </c>
      <c r="H3147" s="18">
        <v>1040655</v>
      </c>
      <c r="I3147" s="18">
        <v>151554</v>
      </c>
      <c r="J3147" s="18">
        <v>396123</v>
      </c>
      <c r="K3147" s="18">
        <v>122609</v>
      </c>
      <c r="M3147" s="18">
        <v>747</v>
      </c>
      <c r="N3147" s="18">
        <v>50002</v>
      </c>
      <c r="O3147" s="18">
        <v>315126</v>
      </c>
      <c r="P3147" s="18">
        <v>4494</v>
      </c>
      <c r="R3147" s="18">
        <v>1017</v>
      </c>
      <c r="S3147" s="18">
        <v>4265</v>
      </c>
      <c r="T3147" s="18">
        <v>5282</v>
      </c>
      <c r="W3147" s="18">
        <v>-1743</v>
      </c>
      <c r="AI3147" s="21">
        <v>2760</v>
      </c>
      <c r="AJ3147" s="51">
        <v>2.3358096037737281</v>
      </c>
      <c r="AK3147" s="51">
        <v>0.91318739874358235</v>
      </c>
      <c r="AM3147" s="18">
        <v>151554</v>
      </c>
      <c r="AN3147" s="18">
        <v>396123</v>
      </c>
      <c r="AP3147" s="18">
        <v>160572.4744810097</v>
      </c>
      <c r="AQ3147" s="18">
        <v>164080.21879167567</v>
      </c>
      <c r="AS3147" s="18">
        <v>1894.9755446514305</v>
      </c>
      <c r="AT3147" s="18">
        <v>326547.66881733685</v>
      </c>
      <c r="AU3147" s="18">
        <v>1255.3248167854256</v>
      </c>
      <c r="AV3147" s="18">
        <v>1558.2700116235603</v>
      </c>
      <c r="AW3147" s="18">
        <v>326244.72362249868</v>
      </c>
      <c r="AX3147" s="18">
        <v>1040655</v>
      </c>
      <c r="AY3147" s="18">
        <v>1039638</v>
      </c>
      <c r="AZ3147" s="51">
        <v>0.69178884609027691</v>
      </c>
      <c r="BA3147" s="51">
        <v>0.6918231563223286</v>
      </c>
    </row>
    <row r="3148" spans="1:53">
      <c r="A3148" t="s">
        <v>191</v>
      </c>
      <c r="B3148" s="16">
        <v>45332</v>
      </c>
      <c r="C3148" s="17" t="s">
        <v>41</v>
      </c>
      <c r="D3148" s="18">
        <v>1008867</v>
      </c>
      <c r="E3148" s="18">
        <v>1007092</v>
      </c>
      <c r="F3148" s="18">
        <v>1008687</v>
      </c>
      <c r="G3148" s="18">
        <v>1602</v>
      </c>
      <c r="H3148" s="18">
        <v>1008688</v>
      </c>
      <c r="I3148" s="18">
        <v>144007</v>
      </c>
      <c r="J3148" s="18">
        <v>402783</v>
      </c>
      <c r="K3148" s="18">
        <v>122531</v>
      </c>
      <c r="M3148" s="18">
        <v>829</v>
      </c>
      <c r="N3148" s="18">
        <v>58977</v>
      </c>
      <c r="O3148" s="18">
        <v>276219</v>
      </c>
      <c r="P3148" s="18">
        <v>3342</v>
      </c>
      <c r="R3148" s="18">
        <v>1598</v>
      </c>
      <c r="S3148" s="18">
        <v>1238</v>
      </c>
      <c r="T3148" s="18">
        <v>2836</v>
      </c>
      <c r="W3148" s="18">
        <v>-86</v>
      </c>
      <c r="AI3148" s="21">
        <v>1684</v>
      </c>
      <c r="AJ3148" s="51">
        <v>2.3276313148808918</v>
      </c>
      <c r="AK3148" s="51">
        <v>0.91082053856852141</v>
      </c>
      <c r="AM3148" s="18">
        <v>144007</v>
      </c>
      <c r="AN3148" s="18">
        <v>402783</v>
      </c>
      <c r="AP3148" s="18">
        <v>152042.16724970861</v>
      </c>
      <c r="AQ3148" s="18">
        <v>166406.46868224218</v>
      </c>
      <c r="AS3148" s="18">
        <v>1775.5060350023871</v>
      </c>
      <c r="AT3148" s="18">
        <v>320224.14196695318</v>
      </c>
      <c r="AU3148" s="18">
        <v>440.03846461458767</v>
      </c>
      <c r="AV3148" s="18">
        <v>843.83928706079416</v>
      </c>
      <c r="AW3148" s="18">
        <v>319820.34114450699</v>
      </c>
      <c r="AX3148" s="18">
        <v>1008688</v>
      </c>
      <c r="AY3148" s="18">
        <v>1007090</v>
      </c>
      <c r="AZ3148" s="51">
        <v>0.69989188714764561</v>
      </c>
      <c r="BA3148" s="51">
        <v>0.70011848046748848</v>
      </c>
    </row>
    <row r="3149" spans="1:53">
      <c r="A3149" t="s">
        <v>191</v>
      </c>
      <c r="B3149" s="16">
        <v>45333</v>
      </c>
      <c r="C3149" s="17" t="s">
        <v>41</v>
      </c>
      <c r="D3149" s="18">
        <v>1005691</v>
      </c>
      <c r="E3149" s="18">
        <v>1048355</v>
      </c>
      <c r="F3149" s="18">
        <v>1051428</v>
      </c>
      <c r="G3149" s="18">
        <v>3076</v>
      </c>
      <c r="H3149" s="18">
        <v>1051425</v>
      </c>
      <c r="I3149" s="18">
        <v>123351</v>
      </c>
      <c r="J3149" s="18">
        <v>292435</v>
      </c>
      <c r="K3149" s="18">
        <v>122471</v>
      </c>
      <c r="M3149" s="18">
        <v>653</v>
      </c>
      <c r="N3149" s="18">
        <v>50928</v>
      </c>
      <c r="O3149" s="18">
        <v>458107</v>
      </c>
      <c r="P3149" s="18">
        <v>3480</v>
      </c>
      <c r="R3149" s="18">
        <v>3078</v>
      </c>
      <c r="S3149" s="18">
        <v>634</v>
      </c>
      <c r="T3149" s="18">
        <v>3712</v>
      </c>
      <c r="W3149" s="18">
        <v>606</v>
      </c>
      <c r="AI3149" s="21">
        <v>2472</v>
      </c>
      <c r="AJ3149" s="51">
        <v>2.3287582609302375</v>
      </c>
      <c r="AK3149" s="51">
        <v>0.91374498231026491</v>
      </c>
      <c r="AM3149" s="18">
        <v>123351</v>
      </c>
      <c r="AN3149" s="18">
        <v>292435</v>
      </c>
      <c r="AP3149" s="18">
        <v>130296.67708902473</v>
      </c>
      <c r="AQ3149" s="18">
        <v>121205.02122901104</v>
      </c>
      <c r="AS3149" s="18">
        <v>2443.3552008947477</v>
      </c>
      <c r="AT3149" s="18">
        <v>253945.05351893051</v>
      </c>
      <c r="AU3149" s="18">
        <v>207.61879371919377</v>
      </c>
      <c r="AV3149" s="18">
        <v>862.29855701034126</v>
      </c>
      <c r="AW3149" s="18">
        <v>253290.37375563939</v>
      </c>
      <c r="AX3149" s="18">
        <v>1051425</v>
      </c>
      <c r="AY3149" s="18">
        <v>1048347</v>
      </c>
      <c r="AZ3149" s="51">
        <v>0.53247007051278461</v>
      </c>
      <c r="BA3149" s="51">
        <v>0.53265667168328579</v>
      </c>
    </row>
    <row r="3150" spans="1:53">
      <c r="A3150" t="s">
        <v>191</v>
      </c>
      <c r="B3150" s="16">
        <v>45334</v>
      </c>
      <c r="C3150" s="17" t="s">
        <v>41</v>
      </c>
      <c r="D3150" s="18">
        <v>1175765</v>
      </c>
      <c r="E3150" s="18">
        <v>1127283</v>
      </c>
      <c r="F3150" s="18">
        <v>1133630</v>
      </c>
      <c r="G3150" s="18">
        <v>6348</v>
      </c>
      <c r="H3150" s="18">
        <v>1133627</v>
      </c>
      <c r="I3150" s="18">
        <v>141409</v>
      </c>
      <c r="J3150" s="18">
        <v>481782</v>
      </c>
      <c r="K3150" s="18">
        <v>122606</v>
      </c>
      <c r="M3150" s="18">
        <v>2113</v>
      </c>
      <c r="N3150" s="18">
        <v>124375</v>
      </c>
      <c r="O3150" s="18">
        <v>256905</v>
      </c>
      <c r="P3150" s="18">
        <v>4437</v>
      </c>
      <c r="R3150" s="18">
        <v>6350</v>
      </c>
      <c r="S3150" s="18">
        <v>1303</v>
      </c>
      <c r="T3150" s="18">
        <v>7653</v>
      </c>
      <c r="W3150" s="18">
        <v>3333</v>
      </c>
      <c r="AI3150" s="21">
        <v>3017</v>
      </c>
      <c r="AJ3150" s="51">
        <v>2.3307461406023431</v>
      </c>
      <c r="AK3150" s="51">
        <v>0.90909344449221474</v>
      </c>
      <c r="AM3150" s="18">
        <v>141409</v>
      </c>
      <c r="AN3150" s="18">
        <v>481782</v>
      </c>
      <c r="AP3150" s="18">
        <v>149498.99801164682</v>
      </c>
      <c r="AQ3150" s="18">
        <v>198666.82597198087</v>
      </c>
      <c r="AS3150" s="18">
        <v>1962.082967413754</v>
      </c>
      <c r="AT3150" s="18">
        <v>350127.90695104148</v>
      </c>
      <c r="AU3150" s="18">
        <v>664.42624769561837</v>
      </c>
      <c r="AV3150" s="18">
        <v>1865.5567595389543</v>
      </c>
      <c r="AW3150" s="18">
        <v>348926.776439198</v>
      </c>
      <c r="AX3150" s="18">
        <v>1133627</v>
      </c>
      <c r="AY3150" s="18">
        <v>1127277</v>
      </c>
      <c r="AZ3150" s="51">
        <v>0.68091090475297877</v>
      </c>
      <c r="BA3150" s="51">
        <v>0.68239744967154015</v>
      </c>
    </row>
    <row r="3151" spans="1:53">
      <c r="A3151" t="s">
        <v>191</v>
      </c>
      <c r="B3151" s="16">
        <v>45335</v>
      </c>
      <c r="C3151" s="17" t="s">
        <v>41</v>
      </c>
      <c r="D3151" s="18">
        <v>1129159</v>
      </c>
      <c r="E3151" s="18">
        <v>1116117</v>
      </c>
      <c r="F3151" s="18">
        <v>1118878</v>
      </c>
      <c r="G3151" s="18">
        <v>2692</v>
      </c>
      <c r="H3151" s="18">
        <v>1118925</v>
      </c>
      <c r="I3151" s="18">
        <v>135947</v>
      </c>
      <c r="J3151" s="18">
        <v>435221</v>
      </c>
      <c r="K3151" s="18">
        <v>122673</v>
      </c>
      <c r="M3151" s="18">
        <v>2175</v>
      </c>
      <c r="N3151" s="18">
        <v>135379</v>
      </c>
      <c r="O3151" s="18">
        <v>283373</v>
      </c>
      <c r="P3151" s="18">
        <v>4157</v>
      </c>
      <c r="R3151" s="18">
        <v>2689</v>
      </c>
      <c r="S3151" s="18">
        <v>631</v>
      </c>
      <c r="T3151" s="18">
        <v>3320</v>
      </c>
      <c r="W3151" s="18">
        <v>1000</v>
      </c>
      <c r="AI3151" s="21">
        <v>1689</v>
      </c>
      <c r="AJ3151" s="51">
        <v>2.3303267009884117</v>
      </c>
      <c r="AK3151" s="51">
        <v>0.90783819991234516</v>
      </c>
      <c r="AM3151" s="18">
        <v>135947</v>
      </c>
      <c r="AN3151" s="18">
        <v>435221</v>
      </c>
      <c r="AP3151" s="18">
        <v>143698.65283780044</v>
      </c>
      <c r="AQ3151" s="18">
        <v>179219.20748430598</v>
      </c>
      <c r="AS3151" s="18">
        <v>2105.5424773755294</v>
      </c>
      <c r="AT3151" s="18">
        <v>325023.40279948193</v>
      </c>
      <c r="AU3151" s="18">
        <v>352.99885980488483</v>
      </c>
      <c r="AV3151" s="18">
        <v>763.47796247372378</v>
      </c>
      <c r="AW3151" s="18">
        <v>324612.92369681312</v>
      </c>
      <c r="AX3151" s="18">
        <v>1118925</v>
      </c>
      <c r="AY3151" s="18">
        <v>1116236</v>
      </c>
      <c r="AZ3151" s="51">
        <v>0.64039421255204221</v>
      </c>
      <c r="BA3151" s="51">
        <v>0.64112619897626311</v>
      </c>
    </row>
    <row r="3152" spans="1:53">
      <c r="A3152" t="s">
        <v>191</v>
      </c>
      <c r="B3152" s="16">
        <v>45336</v>
      </c>
      <c r="C3152" s="17" t="s">
        <v>41</v>
      </c>
      <c r="D3152" s="18">
        <v>1091893</v>
      </c>
      <c r="E3152" s="18">
        <v>1071416</v>
      </c>
      <c r="F3152" s="18">
        <v>1073749</v>
      </c>
      <c r="G3152" s="18">
        <v>2336</v>
      </c>
      <c r="H3152" s="18">
        <v>1073753</v>
      </c>
      <c r="I3152" s="18">
        <v>116314</v>
      </c>
      <c r="J3152" s="18">
        <v>244227</v>
      </c>
      <c r="K3152" s="18">
        <v>122661</v>
      </c>
      <c r="M3152" s="18">
        <v>1343</v>
      </c>
      <c r="N3152" s="18">
        <v>104614</v>
      </c>
      <c r="O3152" s="18">
        <v>480866</v>
      </c>
      <c r="P3152" s="18">
        <v>3728</v>
      </c>
      <c r="R3152" s="18">
        <v>2340</v>
      </c>
      <c r="S3152" s="18">
        <v>876</v>
      </c>
      <c r="T3152" s="18">
        <v>3216</v>
      </c>
      <c r="W3152" s="18">
        <v>0</v>
      </c>
      <c r="AI3152" s="21">
        <v>2340</v>
      </c>
      <c r="AJ3152" s="51">
        <v>2.3316372339126699</v>
      </c>
      <c r="AK3152" s="51">
        <v>0.90779976080060387</v>
      </c>
      <c r="AM3152" s="18">
        <v>116314</v>
      </c>
      <c r="AN3152" s="18">
        <v>244227</v>
      </c>
      <c r="AP3152" s="18">
        <v>123015.32836739131</v>
      </c>
      <c r="AQ3152" s="18">
        <v>100565.72660188563</v>
      </c>
      <c r="AS3152" s="18">
        <v>2741.5407952321125</v>
      </c>
      <c r="AT3152" s="18">
        <v>226322.59576450905</v>
      </c>
      <c r="AU3152" s="18">
        <v>490.26275605251044</v>
      </c>
      <c r="AV3152" s="18">
        <v>634.83205266653908</v>
      </c>
      <c r="AW3152" s="18">
        <v>226178.02646789499</v>
      </c>
      <c r="AX3152" s="18">
        <v>1073753</v>
      </c>
      <c r="AY3152" s="18">
        <v>1071413</v>
      </c>
      <c r="AZ3152" s="51">
        <v>0.46468351760074422</v>
      </c>
      <c r="BA3152" s="51">
        <v>0.46540092449097653</v>
      </c>
    </row>
    <row r="3153" spans="1:53">
      <c r="A3153" t="s">
        <v>191</v>
      </c>
      <c r="B3153" s="16">
        <v>45337</v>
      </c>
      <c r="C3153" s="17" t="s">
        <v>41</v>
      </c>
      <c r="D3153" s="18">
        <v>1047248</v>
      </c>
      <c r="E3153" s="18">
        <v>1020328</v>
      </c>
      <c r="F3153" s="18">
        <v>1020054</v>
      </c>
      <c r="G3153" s="18">
        <v>-272</v>
      </c>
      <c r="H3153" s="18">
        <v>1020056</v>
      </c>
      <c r="I3153" s="18">
        <v>114824</v>
      </c>
      <c r="J3153" s="18">
        <v>451992</v>
      </c>
      <c r="K3153" s="18">
        <v>122595</v>
      </c>
      <c r="M3153" s="18">
        <v>2145</v>
      </c>
      <c r="N3153" s="18">
        <v>74784</v>
      </c>
      <c r="O3153" s="18">
        <v>250600</v>
      </c>
      <c r="P3153" s="18">
        <v>3116</v>
      </c>
      <c r="R3153" s="18">
        <v>-273</v>
      </c>
      <c r="S3153" s="18">
        <v>2304</v>
      </c>
      <c r="T3153" s="18">
        <v>2031</v>
      </c>
      <c r="W3153" s="18">
        <v>-1614</v>
      </c>
      <c r="AI3153" s="21">
        <v>1341</v>
      </c>
      <c r="AJ3153" s="51">
        <v>2.334020949162193</v>
      </c>
      <c r="AK3153" s="51">
        <v>0.91104789306574718</v>
      </c>
      <c r="AM3153" s="18">
        <v>114824</v>
      </c>
      <c r="AN3153" s="18">
        <v>451992</v>
      </c>
      <c r="AP3153" s="18">
        <v>121563.63521450394</v>
      </c>
      <c r="AQ3153" s="18">
        <v>186783.37277289198</v>
      </c>
      <c r="AS3153" s="18">
        <v>1742.2252430287244</v>
      </c>
      <c r="AT3153" s="18">
        <v>310089.23323042464</v>
      </c>
      <c r="AU3153" s="18">
        <v>815.86213107827609</v>
      </c>
      <c r="AV3153" s="18">
        <v>596.63119987126015</v>
      </c>
      <c r="AW3153" s="18">
        <v>310308.46416163165</v>
      </c>
      <c r="AX3153" s="18">
        <v>1020056</v>
      </c>
      <c r="AY3153" s="18">
        <v>1020329</v>
      </c>
      <c r="AZ3153" s="51">
        <v>0.67018764201618208</v>
      </c>
      <c r="BA3153" s="51">
        <v>0.67048201732972046</v>
      </c>
    </row>
    <row r="3154" spans="1:53">
      <c r="A3154" t="s">
        <v>191</v>
      </c>
      <c r="B3154" s="16">
        <v>45338</v>
      </c>
      <c r="C3154" s="17" t="s">
        <v>41</v>
      </c>
      <c r="D3154" s="18">
        <v>1040963</v>
      </c>
      <c r="E3154" s="18">
        <v>1024528</v>
      </c>
      <c r="F3154" s="18">
        <v>1026822</v>
      </c>
      <c r="G3154" s="18">
        <v>2293</v>
      </c>
      <c r="H3154" s="18">
        <v>1026822</v>
      </c>
      <c r="I3154" s="18">
        <v>108484</v>
      </c>
      <c r="J3154" s="18">
        <v>285714</v>
      </c>
      <c r="K3154" s="18">
        <v>122527</v>
      </c>
      <c r="M3154" s="18">
        <v>1816</v>
      </c>
      <c r="N3154" s="18">
        <v>47417</v>
      </c>
      <c r="O3154" s="18">
        <v>457324</v>
      </c>
      <c r="P3154" s="18">
        <v>3540</v>
      </c>
      <c r="R3154" s="18">
        <v>2293</v>
      </c>
      <c r="S3154" s="18">
        <v>944</v>
      </c>
      <c r="T3154" s="18">
        <v>3237</v>
      </c>
      <c r="W3154" s="18">
        <v>-583</v>
      </c>
      <c r="AI3154" s="21">
        <v>2876</v>
      </c>
      <c r="AJ3154" s="51">
        <v>2.3363222102037944</v>
      </c>
      <c r="AK3154" s="51">
        <v>0.91459751524439914</v>
      </c>
      <c r="AM3154" s="18">
        <v>108484</v>
      </c>
      <c r="AN3154" s="18">
        <v>285714</v>
      </c>
      <c r="AP3154" s="18">
        <v>114964.74614752135</v>
      </c>
      <c r="AQ3154" s="18">
        <v>118529.86658496171</v>
      </c>
      <c r="AS3154" s="18">
        <v>2431.7657359143141</v>
      </c>
      <c r="AT3154" s="18">
        <v>235926.37846839739</v>
      </c>
      <c r="AU3154" s="18">
        <v>220.6612790113571</v>
      </c>
      <c r="AV3154" s="18">
        <v>776.69511409960398</v>
      </c>
      <c r="AW3154" s="18">
        <v>235370.34463330911</v>
      </c>
      <c r="AX3154" s="18">
        <v>1026822</v>
      </c>
      <c r="AY3154" s="18">
        <v>1024529</v>
      </c>
      <c r="AZ3154" s="51">
        <v>0.50654155491311859</v>
      </c>
      <c r="BA3154" s="51">
        <v>0.50647875188060654</v>
      </c>
    </row>
    <row r="3155" spans="1:53">
      <c r="A3155" t="s">
        <v>191</v>
      </c>
      <c r="B3155" s="16">
        <v>45339</v>
      </c>
      <c r="C3155" s="17" t="s">
        <v>41</v>
      </c>
      <c r="D3155" s="18">
        <v>1162480</v>
      </c>
      <c r="E3155" s="18">
        <v>1173691</v>
      </c>
      <c r="F3155" s="18">
        <v>1179312</v>
      </c>
      <c r="G3155" s="18">
        <v>5621</v>
      </c>
      <c r="H3155" s="18">
        <v>1179312</v>
      </c>
      <c r="I3155" s="18">
        <v>99634</v>
      </c>
      <c r="J3155" s="18">
        <v>435388</v>
      </c>
      <c r="K3155" s="18">
        <v>122542</v>
      </c>
      <c r="M3155" s="18">
        <v>1678</v>
      </c>
      <c r="N3155" s="18">
        <v>70475</v>
      </c>
      <c r="O3155" s="18">
        <v>446028</v>
      </c>
      <c r="P3155" s="18">
        <v>3567</v>
      </c>
      <c r="R3155" s="18">
        <v>5621</v>
      </c>
      <c r="S3155" s="18">
        <v>1248</v>
      </c>
      <c r="T3155" s="18">
        <v>6869</v>
      </c>
      <c r="W3155" s="18">
        <v>2308</v>
      </c>
      <c r="AI3155" s="21">
        <v>3313</v>
      </c>
      <c r="AJ3155" s="51">
        <v>2.3357041659129454</v>
      </c>
      <c r="AK3155" s="51">
        <v>0.91069050456578693</v>
      </c>
      <c r="AM3155" s="18">
        <v>99634</v>
      </c>
      <c r="AN3155" s="18">
        <v>435388</v>
      </c>
      <c r="AP3155" s="18">
        <v>105558.12288129951</v>
      </c>
      <c r="AQ3155" s="18">
        <v>179851.27477836944</v>
      </c>
      <c r="AS3155" s="18">
        <v>2476.6090853211913</v>
      </c>
      <c r="AT3155" s="18">
        <v>287886.00674499013</v>
      </c>
      <c r="AU3155" s="18">
        <v>480.83517552143155</v>
      </c>
      <c r="AV3155" s="18">
        <v>1487.7157557751773</v>
      </c>
      <c r="AW3155" s="18">
        <v>286879.12616473646</v>
      </c>
      <c r="AX3155" s="18">
        <v>1179312</v>
      </c>
      <c r="AY3155" s="18">
        <v>1173691</v>
      </c>
      <c r="AZ3155" s="51">
        <v>0.53817755453191363</v>
      </c>
      <c r="BA3155" s="51">
        <v>0.53886368654552286</v>
      </c>
    </row>
    <row r="3156" spans="1:53">
      <c r="A3156" t="s">
        <v>191</v>
      </c>
      <c r="B3156" s="16">
        <v>45340</v>
      </c>
      <c r="C3156" s="17" t="s">
        <v>41</v>
      </c>
      <c r="D3156" s="18">
        <v>1218044</v>
      </c>
      <c r="E3156" s="18">
        <v>1167088</v>
      </c>
      <c r="F3156" s="18">
        <v>1168263</v>
      </c>
      <c r="G3156" s="18">
        <v>1180</v>
      </c>
      <c r="H3156" s="18">
        <v>1168253</v>
      </c>
      <c r="I3156" s="18">
        <v>100388</v>
      </c>
      <c r="J3156" s="18">
        <v>581279</v>
      </c>
      <c r="K3156" s="18">
        <v>122671</v>
      </c>
      <c r="M3156" s="18">
        <v>2440</v>
      </c>
      <c r="N3156" s="18">
        <v>149421</v>
      </c>
      <c r="O3156" s="18">
        <v>208663</v>
      </c>
      <c r="P3156" s="18">
        <v>3391</v>
      </c>
      <c r="R3156" s="18">
        <v>1185</v>
      </c>
      <c r="S3156" s="18">
        <v>2592</v>
      </c>
      <c r="T3156" s="18">
        <v>3777</v>
      </c>
      <c r="W3156" s="18">
        <v>603</v>
      </c>
      <c r="AI3156" s="21">
        <v>582</v>
      </c>
      <c r="AJ3156" s="51">
        <v>2.3389287325878216</v>
      </c>
      <c r="AK3156" s="51">
        <v>0.91074639420121117</v>
      </c>
      <c r="AM3156" s="18">
        <v>100388</v>
      </c>
      <c r="AN3156" s="18">
        <v>581279</v>
      </c>
      <c r="AP3156" s="18">
        <v>106503.7864153579</v>
      </c>
      <c r="AQ3156" s="18">
        <v>240131.06715664646</v>
      </c>
      <c r="AS3156" s="18">
        <v>1870.4051101058481</v>
      </c>
      <c r="AT3156" s="18">
        <v>348505.25868211023</v>
      </c>
      <c r="AU3156" s="18">
        <v>796.19485899373433</v>
      </c>
      <c r="AV3156" s="18">
        <v>976.46326056788837</v>
      </c>
      <c r="AW3156" s="18">
        <v>348324.99028053595</v>
      </c>
      <c r="AX3156" s="18">
        <v>1168253</v>
      </c>
      <c r="AY3156" s="18">
        <v>1167068</v>
      </c>
      <c r="AZ3156" s="51">
        <v>0.6576671862993323</v>
      </c>
      <c r="BA3156" s="51">
        <v>0.65799442712187739</v>
      </c>
    </row>
    <row r="3157" spans="1:53">
      <c r="A3157" t="s">
        <v>191</v>
      </c>
      <c r="B3157" s="16">
        <v>45341</v>
      </c>
      <c r="C3157" s="17" t="s">
        <v>41</v>
      </c>
      <c r="D3157" s="18">
        <v>1138546</v>
      </c>
      <c r="E3157" s="18">
        <v>1134156</v>
      </c>
      <c r="F3157" s="18">
        <v>1132829</v>
      </c>
      <c r="G3157" s="18">
        <v>-1318</v>
      </c>
      <c r="H3157" s="18">
        <v>1132833</v>
      </c>
      <c r="I3157" s="18">
        <v>96734</v>
      </c>
      <c r="J3157" s="18">
        <v>449423</v>
      </c>
      <c r="K3157" s="18">
        <v>122693</v>
      </c>
      <c r="M3157" s="18">
        <v>1812</v>
      </c>
      <c r="N3157" s="18">
        <v>152756</v>
      </c>
      <c r="O3157" s="18">
        <v>304395</v>
      </c>
      <c r="P3157" s="18">
        <v>5020</v>
      </c>
      <c r="R3157" s="18">
        <v>-1325</v>
      </c>
      <c r="S3157" s="18">
        <v>2606</v>
      </c>
      <c r="T3157" s="18">
        <v>1281</v>
      </c>
      <c r="W3157" s="18">
        <v>-1762</v>
      </c>
      <c r="AI3157" s="21">
        <v>437</v>
      </c>
      <c r="AJ3157" s="51">
        <v>2.3381579139712856</v>
      </c>
      <c r="AK3157" s="51">
        <v>0.9109093104866437</v>
      </c>
      <c r="AM3157" s="18">
        <v>96734</v>
      </c>
      <c r="AN3157" s="18">
        <v>449423</v>
      </c>
      <c r="AP3157" s="18">
        <v>102593.35742672136</v>
      </c>
      <c r="AQ3157" s="18">
        <v>185693.49595251738</v>
      </c>
      <c r="AS3157" s="18">
        <v>2255.1445959737007</v>
      </c>
      <c r="AT3157" s="18">
        <v>290541.99797521246</v>
      </c>
      <c r="AU3157" s="18">
        <v>824.52407092211592</v>
      </c>
      <c r="AV3157" s="18">
        <v>309.27811596936442</v>
      </c>
      <c r="AW3157" s="18">
        <v>291057.24393016513</v>
      </c>
      <c r="AX3157" s="18">
        <v>1132833</v>
      </c>
      <c r="AY3157" s="18">
        <v>1134158</v>
      </c>
      <c r="AZ3157" s="51">
        <v>0.56542729561737071</v>
      </c>
      <c r="BA3157" s="51">
        <v>0.56576828018082193</v>
      </c>
    </row>
    <row r="3158" spans="1:53">
      <c r="A3158" t="s">
        <v>191</v>
      </c>
      <c r="B3158" s="16">
        <v>45342</v>
      </c>
      <c r="C3158" s="17" t="s">
        <v>41</v>
      </c>
      <c r="D3158" s="18">
        <v>1086440</v>
      </c>
      <c r="E3158" s="18">
        <v>1066348</v>
      </c>
      <c r="F3158" s="18">
        <v>1072375</v>
      </c>
      <c r="G3158" s="18">
        <v>6029</v>
      </c>
      <c r="H3158" s="18">
        <v>1072372</v>
      </c>
      <c r="I3158" s="18">
        <v>77200</v>
      </c>
      <c r="J3158" s="18">
        <v>356087</v>
      </c>
      <c r="K3158" s="18">
        <v>122685</v>
      </c>
      <c r="M3158" s="18">
        <v>1753</v>
      </c>
      <c r="N3158" s="18">
        <v>129066</v>
      </c>
      <c r="O3158" s="18">
        <v>381689</v>
      </c>
      <c r="P3158" s="18">
        <v>3892</v>
      </c>
      <c r="R3158" s="18">
        <v>6031</v>
      </c>
      <c r="S3158" s="18">
        <v>43</v>
      </c>
      <c r="T3158" s="18">
        <v>6074</v>
      </c>
      <c r="W3158" s="18">
        <v>5345</v>
      </c>
      <c r="AI3158" s="21">
        <v>686</v>
      </c>
      <c r="AJ3158" s="51">
        <v>2.340148440533798</v>
      </c>
      <c r="AK3158" s="51">
        <v>0.9105815663464264</v>
      </c>
      <c r="AM3158" s="18">
        <v>77200</v>
      </c>
      <c r="AN3158" s="18">
        <v>356087</v>
      </c>
      <c r="AP3158" s="18">
        <v>81945.849901211666</v>
      </c>
      <c r="AQ3158" s="18">
        <v>147075.80363763365</v>
      </c>
      <c r="AS3158" s="18">
        <v>2456.6014019967611</v>
      </c>
      <c r="AT3158" s="18">
        <v>231478.25494084207</v>
      </c>
      <c r="AU3158" s="18">
        <v>17.982586486067586</v>
      </c>
      <c r="AV3158" s="18">
        <v>1314.5220717752541</v>
      </c>
      <c r="AW3158" s="18">
        <v>230181.7154555528</v>
      </c>
      <c r="AX3158" s="18">
        <v>1072372</v>
      </c>
      <c r="AY3158" s="18">
        <v>1066341</v>
      </c>
      <c r="AZ3158" s="51">
        <v>0.47588112185666842</v>
      </c>
      <c r="BA3158" s="51">
        <v>0.47589205847624805</v>
      </c>
    </row>
    <row r="3159" spans="1:53">
      <c r="A3159" t="s">
        <v>191</v>
      </c>
      <c r="B3159" s="16">
        <v>45343</v>
      </c>
      <c r="C3159" s="17" t="s">
        <v>41</v>
      </c>
      <c r="D3159" s="18">
        <v>1048342</v>
      </c>
      <c r="E3159" s="18">
        <v>1037904</v>
      </c>
      <c r="F3159" s="18">
        <v>1046728</v>
      </c>
      <c r="G3159" s="18">
        <v>8826</v>
      </c>
      <c r="H3159" s="18">
        <v>1046725</v>
      </c>
      <c r="I3159" s="18">
        <v>76665</v>
      </c>
      <c r="J3159" s="18">
        <v>214994</v>
      </c>
      <c r="K3159" s="18">
        <v>122562</v>
      </c>
      <c r="M3159" s="18">
        <v>929</v>
      </c>
      <c r="N3159" s="18">
        <v>104413</v>
      </c>
      <c r="O3159" s="18">
        <v>522449</v>
      </c>
      <c r="P3159" s="18">
        <v>4713</v>
      </c>
      <c r="R3159" s="18">
        <v>8826</v>
      </c>
      <c r="S3159" s="18">
        <v>25</v>
      </c>
      <c r="T3159" s="18">
        <v>8851</v>
      </c>
      <c r="W3159" s="18">
        <v>4561</v>
      </c>
      <c r="AI3159" s="21">
        <v>4265</v>
      </c>
      <c r="AJ3159" s="51">
        <v>2.3377407263447889</v>
      </c>
      <c r="AK3159" s="51">
        <v>0.9119906842223604</v>
      </c>
      <c r="AM3159" s="18">
        <v>76665</v>
      </c>
      <c r="AN3159" s="18">
        <v>214994</v>
      </c>
      <c r="AP3159" s="18">
        <v>81294.233375921103</v>
      </c>
      <c r="AQ3159" s="18">
        <v>88937.107149396325</v>
      </c>
      <c r="AS3159" s="18">
        <v>2902.4248639853645</v>
      </c>
      <c r="AT3159" s="18">
        <v>173133.76538930277</v>
      </c>
      <c r="AU3159" s="18">
        <v>9.0085853171256751</v>
      </c>
      <c r="AV3159" s="18">
        <v>1406.4598451905763</v>
      </c>
      <c r="AW3159" s="18">
        <v>171736.31412942937</v>
      </c>
      <c r="AX3159" s="18">
        <v>1046725</v>
      </c>
      <c r="AY3159" s="18">
        <v>1037899</v>
      </c>
      <c r="AZ3159" s="51">
        <v>0.36465562765059084</v>
      </c>
      <c r="BA3159" s="51">
        <v>0.36478820468660494</v>
      </c>
    </row>
    <row r="3160" spans="1:53">
      <c r="A3160" t="s">
        <v>191</v>
      </c>
      <c r="B3160" s="16">
        <v>45344</v>
      </c>
      <c r="C3160" s="17" t="s">
        <v>41</v>
      </c>
      <c r="D3160" s="18">
        <v>1055298</v>
      </c>
      <c r="E3160" s="18">
        <v>1051578</v>
      </c>
      <c r="F3160" s="18">
        <v>1055846</v>
      </c>
      <c r="G3160" s="18">
        <v>4280</v>
      </c>
      <c r="H3160" s="18">
        <v>1055852</v>
      </c>
      <c r="I3160" s="18">
        <v>93787</v>
      </c>
      <c r="J3160" s="18">
        <v>296552</v>
      </c>
      <c r="K3160" s="18">
        <v>122516</v>
      </c>
      <c r="M3160" s="18">
        <v>1421</v>
      </c>
      <c r="N3160" s="18">
        <v>106027</v>
      </c>
      <c r="O3160" s="18">
        <v>430956</v>
      </c>
      <c r="P3160" s="18">
        <v>4593</v>
      </c>
      <c r="R3160" s="18">
        <v>4284</v>
      </c>
      <c r="S3160" s="18">
        <v>2649</v>
      </c>
      <c r="T3160" s="18">
        <v>6933</v>
      </c>
      <c r="W3160" s="18">
        <v>-553</v>
      </c>
      <c r="AI3160" s="21">
        <v>4837</v>
      </c>
      <c r="AJ3160" s="51">
        <v>2.3399196451205087</v>
      </c>
      <c r="AK3160" s="51">
        <v>0.91658991631755327</v>
      </c>
      <c r="AM3160" s="18">
        <v>93787</v>
      </c>
      <c r="AN3160" s="18">
        <v>296552</v>
      </c>
      <c r="AP3160" s="18">
        <v>99542.798195116266</v>
      </c>
      <c r="AQ3160" s="18">
        <v>123294.070118117</v>
      </c>
      <c r="AS3160" s="18">
        <v>2558.1889245516186</v>
      </c>
      <c r="AT3160" s="18">
        <v>225395.05723778487</v>
      </c>
      <c r="AU3160" s="18">
        <v>536.71743677581924</v>
      </c>
      <c r="AV3160" s="18">
        <v>1429.6384714914498</v>
      </c>
      <c r="AW3160" s="18">
        <v>224502.13620306924</v>
      </c>
      <c r="AX3160" s="18">
        <v>1055852</v>
      </c>
      <c r="AY3160" s="18">
        <v>1051568</v>
      </c>
      <c r="AZ3160" s="51">
        <v>0.47062509810803527</v>
      </c>
      <c r="BA3160" s="51">
        <v>0.47067036988193867</v>
      </c>
    </row>
    <row r="3161" spans="1:53">
      <c r="A3161" t="s">
        <v>191</v>
      </c>
      <c r="B3161" s="16">
        <v>45345</v>
      </c>
      <c r="C3161" s="17" t="s">
        <v>41</v>
      </c>
      <c r="D3161" s="18">
        <v>1010613</v>
      </c>
      <c r="E3161" s="18">
        <v>1009016</v>
      </c>
      <c r="F3161" s="18">
        <v>1006606</v>
      </c>
      <c r="G3161" s="18">
        <v>-2411</v>
      </c>
      <c r="H3161" s="18">
        <v>1006595</v>
      </c>
      <c r="I3161" s="18">
        <v>100824</v>
      </c>
      <c r="J3161" s="18">
        <v>471519</v>
      </c>
      <c r="K3161" s="18">
        <v>122514</v>
      </c>
      <c r="M3161" s="18">
        <v>2016</v>
      </c>
      <c r="N3161" s="18">
        <v>141461</v>
      </c>
      <c r="O3161" s="18">
        <v>163407</v>
      </c>
      <c r="P3161" s="18">
        <v>4854</v>
      </c>
      <c r="R3161" s="18">
        <v>-2416</v>
      </c>
      <c r="S3161" s="18">
        <v>4468</v>
      </c>
      <c r="T3161" s="18">
        <v>2052</v>
      </c>
      <c r="W3161" s="18">
        <v>-2402</v>
      </c>
      <c r="AI3161" s="21">
        <v>-14</v>
      </c>
      <c r="AJ3161" s="51">
        <v>2.3364614968561237</v>
      </c>
      <c r="AK3161" s="51">
        <v>0.9143551623758458</v>
      </c>
      <c r="AM3161" s="18">
        <v>100824</v>
      </c>
      <c r="AN3161" s="18">
        <v>471519</v>
      </c>
      <c r="AP3161" s="18">
        <v>106853.51396568201</v>
      </c>
      <c r="AQ3161" s="18">
        <v>195560.15631187984</v>
      </c>
      <c r="AS3161" s="18">
        <v>1669.2365992315536</v>
      </c>
      <c r="AT3161" s="18">
        <v>304082.90687679342</v>
      </c>
      <c r="AU3161" s="18">
        <v>1212.9570989686144</v>
      </c>
      <c r="AV3161" s="18">
        <v>538.05345776219269</v>
      </c>
      <c r="AW3161" s="18">
        <v>304757.81051799993</v>
      </c>
      <c r="AX3161" s="18">
        <v>1006595</v>
      </c>
      <c r="AY3161" s="18">
        <v>1009011</v>
      </c>
      <c r="AZ3161" s="51">
        <v>0.66599502099525265</v>
      </c>
      <c r="BA3161" s="51">
        <v>0.66587496491534082</v>
      </c>
    </row>
    <row r="3162" spans="1:53">
      <c r="A3162" t="s">
        <v>191</v>
      </c>
      <c r="B3162" s="16">
        <v>45346</v>
      </c>
      <c r="C3162" s="17" t="s">
        <v>41</v>
      </c>
      <c r="D3162" s="18">
        <v>1003292</v>
      </c>
      <c r="E3162" s="18">
        <v>994284</v>
      </c>
      <c r="F3162" s="18">
        <v>993999</v>
      </c>
      <c r="G3162" s="18">
        <v>-278</v>
      </c>
      <c r="H3162" s="18">
        <v>993999</v>
      </c>
      <c r="I3162" s="18">
        <v>81481</v>
      </c>
      <c r="J3162" s="18">
        <v>287739</v>
      </c>
      <c r="K3162" s="18">
        <v>122428</v>
      </c>
      <c r="M3162" s="18">
        <v>1453</v>
      </c>
      <c r="N3162" s="18">
        <v>115413</v>
      </c>
      <c r="O3162" s="18">
        <v>382095</v>
      </c>
      <c r="P3162" s="18">
        <v>3390</v>
      </c>
      <c r="R3162" s="18">
        <v>-279</v>
      </c>
      <c r="S3162" s="18">
        <v>2426</v>
      </c>
      <c r="T3162" s="18">
        <v>2147</v>
      </c>
      <c r="W3162" s="18">
        <v>-1536</v>
      </c>
      <c r="AI3162" s="21">
        <v>1257</v>
      </c>
      <c r="AJ3162" s="51">
        <v>2.3366173031492647</v>
      </c>
      <c r="AK3162" s="51">
        <v>0.91114115835244203</v>
      </c>
      <c r="AM3162" s="18">
        <v>81481</v>
      </c>
      <c r="AN3162" s="18">
        <v>287739</v>
      </c>
      <c r="AP3162" s="18">
        <v>86359.515235235667</v>
      </c>
      <c r="AQ3162" s="18">
        <v>118918.83669892013</v>
      </c>
      <c r="AS3162" s="18">
        <v>2401.6100633532856</v>
      </c>
      <c r="AT3162" s="18">
        <v>207679.96199750909</v>
      </c>
      <c r="AU3162" s="18">
        <v>720.69735917025469</v>
      </c>
      <c r="AV3162" s="18">
        <v>378.22539737086657</v>
      </c>
      <c r="AW3162" s="18">
        <v>208022.43395930843</v>
      </c>
      <c r="AX3162" s="18">
        <v>993999</v>
      </c>
      <c r="AY3162" s="18">
        <v>994278</v>
      </c>
      <c r="AZ3162" s="51">
        <v>0.46061957589388769</v>
      </c>
      <c r="BA3162" s="51">
        <v>0.4612496890762649</v>
      </c>
    </row>
    <row r="3163" spans="1:53">
      <c r="A3163" t="s">
        <v>191</v>
      </c>
      <c r="B3163" s="16">
        <v>45347</v>
      </c>
      <c r="C3163" s="17" t="s">
        <v>41</v>
      </c>
      <c r="D3163" s="18">
        <v>1005901</v>
      </c>
      <c r="E3163" s="18">
        <v>1006493</v>
      </c>
      <c r="F3163" s="18">
        <v>1008177</v>
      </c>
      <c r="G3163" s="18">
        <v>1686</v>
      </c>
      <c r="H3163" s="18">
        <v>1008178</v>
      </c>
      <c r="I3163" s="18">
        <v>76174</v>
      </c>
      <c r="J3163" s="18">
        <v>250508</v>
      </c>
      <c r="K3163" s="18">
        <v>122375</v>
      </c>
      <c r="M3163" s="18">
        <v>1466</v>
      </c>
      <c r="N3163" s="18">
        <v>132616</v>
      </c>
      <c r="O3163" s="18">
        <v>419865</v>
      </c>
      <c r="P3163" s="18">
        <v>5174</v>
      </c>
      <c r="R3163" s="18">
        <v>1687</v>
      </c>
      <c r="S3163" s="18">
        <v>2138</v>
      </c>
      <c r="T3163" s="18">
        <v>3825</v>
      </c>
      <c r="W3163" s="18">
        <v>268</v>
      </c>
      <c r="AI3163" s="21">
        <v>1419</v>
      </c>
      <c r="AJ3163" s="51">
        <v>2.3399516103593254</v>
      </c>
      <c r="AK3163" s="51">
        <v>0.91172022351650805</v>
      </c>
      <c r="AM3163" s="18">
        <v>76174</v>
      </c>
      <c r="AN3163" s="18">
        <v>250508</v>
      </c>
      <c r="AP3163" s="18">
        <v>80849.975944839156</v>
      </c>
      <c r="AQ3163" s="18">
        <v>103597.54050705944</v>
      </c>
      <c r="AS3163" s="18">
        <v>2619.6265427215235</v>
      </c>
      <c r="AT3163" s="18">
        <v>187067.14299462014</v>
      </c>
      <c r="AU3163" s="18">
        <v>939.56357492225925</v>
      </c>
      <c r="AV3163" s="18">
        <v>561.52844420553856</v>
      </c>
      <c r="AW3163" s="18">
        <v>187445.17812533685</v>
      </c>
      <c r="AX3163" s="18">
        <v>1008178</v>
      </c>
      <c r="AY3163" s="18">
        <v>1006491</v>
      </c>
      <c r="AZ3163" s="51">
        <v>0.40906661798690253</v>
      </c>
      <c r="BA3163" s="51">
        <v>0.41058031179481996</v>
      </c>
    </row>
    <row r="3164" spans="1:53">
      <c r="A3164" t="s">
        <v>191</v>
      </c>
      <c r="B3164" s="16">
        <v>45348</v>
      </c>
      <c r="C3164" s="17" t="s">
        <v>41</v>
      </c>
      <c r="D3164" s="18">
        <v>1132620</v>
      </c>
      <c r="E3164" s="18">
        <v>1102714</v>
      </c>
      <c r="F3164" s="18">
        <v>1100884</v>
      </c>
      <c r="G3164" s="18">
        <v>-1821</v>
      </c>
      <c r="H3164" s="18">
        <v>1100886</v>
      </c>
      <c r="I3164" s="18">
        <v>80266</v>
      </c>
      <c r="J3164" s="18">
        <v>327718</v>
      </c>
      <c r="K3164" s="18">
        <v>122303</v>
      </c>
      <c r="M3164" s="18">
        <v>1592</v>
      </c>
      <c r="N3164" s="18">
        <v>106166</v>
      </c>
      <c r="O3164" s="18">
        <v>458344</v>
      </c>
      <c r="P3164" s="18">
        <v>4497</v>
      </c>
      <c r="R3164" s="18">
        <v>-1819</v>
      </c>
      <c r="S3164" s="18">
        <v>5426</v>
      </c>
      <c r="T3164" s="18">
        <v>3607</v>
      </c>
      <c r="W3164" s="18">
        <v>-4501</v>
      </c>
      <c r="AI3164" s="21">
        <v>2682</v>
      </c>
      <c r="AJ3164" s="51">
        <v>2.3417898326554365</v>
      </c>
      <c r="AK3164" s="51">
        <v>0.91528727270099697</v>
      </c>
      <c r="AM3164" s="18">
        <v>80266</v>
      </c>
      <c r="AN3164" s="18">
        <v>327718</v>
      </c>
      <c r="AP3164" s="18">
        <v>85260.091402564271</v>
      </c>
      <c r="AQ3164" s="18">
        <v>136057.96664959282</v>
      </c>
      <c r="AS3164" s="18">
        <v>2663.4704689460091</v>
      </c>
      <c r="AT3164" s="18">
        <v>223981.52852110312</v>
      </c>
      <c r="AU3164" s="18">
        <v>1129.7984832521597</v>
      </c>
      <c r="AV3164" s="18">
        <v>757.65531671092765</v>
      </c>
      <c r="AW3164" s="18">
        <v>224353.67168764432</v>
      </c>
      <c r="AX3164" s="18">
        <v>1100886</v>
      </c>
      <c r="AY3164" s="18">
        <v>1102705</v>
      </c>
      <c r="AZ3164" s="51">
        <v>0.44854249886745251</v>
      </c>
      <c r="BA3164" s="51">
        <v>0.44854661190074807</v>
      </c>
    </row>
    <row r="3165" spans="1:53">
      <c r="A3165" t="s">
        <v>191</v>
      </c>
      <c r="B3165" s="16">
        <v>45349</v>
      </c>
      <c r="C3165" s="17" t="s">
        <v>41</v>
      </c>
      <c r="D3165" s="18">
        <v>1144689</v>
      </c>
      <c r="E3165" s="18">
        <v>1123990</v>
      </c>
      <c r="F3165" s="18">
        <v>1119182</v>
      </c>
      <c r="G3165" s="18">
        <v>-4794</v>
      </c>
      <c r="H3165" s="18">
        <v>1119187</v>
      </c>
      <c r="I3165" s="18">
        <v>74307</v>
      </c>
      <c r="J3165" s="18">
        <v>351123</v>
      </c>
      <c r="K3165" s="18">
        <v>122161</v>
      </c>
      <c r="M3165" s="18">
        <v>1518</v>
      </c>
      <c r="N3165" s="18">
        <v>58807</v>
      </c>
      <c r="O3165" s="18">
        <v>506562</v>
      </c>
      <c r="P3165" s="18">
        <v>4709</v>
      </c>
      <c r="R3165" s="18">
        <v>-4794</v>
      </c>
      <c r="S3165" s="18">
        <v>7960</v>
      </c>
      <c r="T3165" s="18">
        <v>3166</v>
      </c>
      <c r="W3165" s="18">
        <v>-7881</v>
      </c>
      <c r="AI3165" s="21">
        <v>3087</v>
      </c>
      <c r="AJ3165" s="51">
        <v>2.3414084076646011</v>
      </c>
      <c r="AK3165" s="51">
        <v>0.91570359883520758</v>
      </c>
      <c r="AM3165" s="18">
        <v>74307</v>
      </c>
      <c r="AN3165" s="18">
        <v>351123</v>
      </c>
      <c r="AP3165" s="18">
        <v>78917.470833220024</v>
      </c>
      <c r="AQ3165" s="18">
        <v>145841.27638042593</v>
      </c>
      <c r="AS3165" s="18">
        <v>2666.7570336419526</v>
      </c>
      <c r="AT3165" s="18">
        <v>227425.5042472879</v>
      </c>
      <c r="AU3165" s="18">
        <v>1580.4949047162368</v>
      </c>
      <c r="AV3165" s="18">
        <v>652.14271383746654</v>
      </c>
      <c r="AW3165" s="18">
        <v>228353.85643816669</v>
      </c>
      <c r="AX3165" s="18">
        <v>1119187</v>
      </c>
      <c r="AY3165" s="18">
        <v>1123981</v>
      </c>
      <c r="AZ3165" s="51">
        <v>0.44799199345029544</v>
      </c>
      <c r="BA3165" s="51">
        <v>0.44790212555257697</v>
      </c>
    </row>
    <row r="3166" spans="1:53">
      <c r="A3166" t="s">
        <v>191</v>
      </c>
      <c r="B3166" s="16">
        <v>45350</v>
      </c>
      <c r="C3166" s="17" t="s">
        <v>41</v>
      </c>
      <c r="D3166" s="18">
        <v>1094001</v>
      </c>
      <c r="E3166" s="18">
        <v>1082555</v>
      </c>
      <c r="F3166" s="18">
        <v>1081444</v>
      </c>
      <c r="G3166" s="18">
        <v>-1109</v>
      </c>
      <c r="H3166" s="18">
        <v>1081439</v>
      </c>
      <c r="I3166" s="18">
        <v>67842</v>
      </c>
      <c r="J3166" s="18">
        <v>464530</v>
      </c>
      <c r="K3166" s="18">
        <v>122136</v>
      </c>
      <c r="M3166" s="18">
        <v>1516</v>
      </c>
      <c r="N3166" s="18">
        <v>58692</v>
      </c>
      <c r="O3166" s="18">
        <v>362453</v>
      </c>
      <c r="P3166" s="18">
        <v>4270</v>
      </c>
      <c r="R3166" s="18">
        <v>-1109</v>
      </c>
      <c r="S3166" s="18">
        <v>6353</v>
      </c>
      <c r="T3166" s="18">
        <v>5244</v>
      </c>
      <c r="W3166" s="18">
        <v>-4715</v>
      </c>
      <c r="AI3166" s="21">
        <v>3606</v>
      </c>
      <c r="AJ3166" s="51">
        <v>2.335515694847436</v>
      </c>
      <c r="AK3166" s="51">
        <v>0.90925302228056892</v>
      </c>
      <c r="AM3166" s="18">
        <v>67842</v>
      </c>
      <c r="AN3166" s="18">
        <v>464530</v>
      </c>
      <c r="AP3166" s="18">
        <v>71870.007425243253</v>
      </c>
      <c r="AQ3166" s="18">
        <v>191586.44412188616</v>
      </c>
      <c r="AS3166" s="18">
        <v>2110.5780326406598</v>
      </c>
      <c r="AT3166" s="18">
        <v>265567.02957977011</v>
      </c>
      <c r="AU3166" s="18">
        <v>2448.9293981177611</v>
      </c>
      <c r="AV3166" s="18">
        <v>1227.8840784710469</v>
      </c>
      <c r="AW3166" s="18">
        <v>266788.07489941677</v>
      </c>
      <c r="AX3166" s="18">
        <v>1081439</v>
      </c>
      <c r="AY3166" s="18">
        <v>1082548</v>
      </c>
      <c r="AZ3166" s="51">
        <v>0.54138456700022175</v>
      </c>
      <c r="BA3166" s="51">
        <v>0.54331662493002819</v>
      </c>
    </row>
    <row r="3167" spans="1:53">
      <c r="A3167" t="s">
        <v>191</v>
      </c>
      <c r="B3167" s="16">
        <v>45351</v>
      </c>
      <c r="C3167" s="17" t="s">
        <v>41</v>
      </c>
      <c r="D3167" s="18">
        <v>1157581</v>
      </c>
      <c r="E3167" s="18">
        <v>1143861</v>
      </c>
      <c r="F3167" s="18">
        <v>1132765</v>
      </c>
      <c r="G3167" s="18">
        <v>-11079</v>
      </c>
      <c r="H3167" s="18">
        <v>1132770</v>
      </c>
      <c r="I3167" s="18">
        <v>91023</v>
      </c>
      <c r="J3167" s="18">
        <v>691455</v>
      </c>
      <c r="K3167" s="18">
        <v>103408</v>
      </c>
      <c r="M3167" s="18">
        <v>1605</v>
      </c>
      <c r="N3167" s="18">
        <v>68020</v>
      </c>
      <c r="O3167" s="18">
        <v>173421</v>
      </c>
      <c r="P3167" s="18">
        <v>3838</v>
      </c>
      <c r="R3167" s="18">
        <v>-11079</v>
      </c>
      <c r="S3167" s="18">
        <v>11644</v>
      </c>
      <c r="T3167" s="18">
        <v>565</v>
      </c>
      <c r="W3167" s="18">
        <v>-11351</v>
      </c>
      <c r="AI3167" s="21">
        <v>272</v>
      </c>
      <c r="AJ3167" s="51">
        <v>2.3394896170515289</v>
      </c>
      <c r="AK3167" s="51">
        <v>0.91301596922923711</v>
      </c>
      <c r="AM3167" s="18">
        <v>91023</v>
      </c>
      <c r="AN3167" s="18">
        <v>691455</v>
      </c>
      <c r="AP3167" s="18">
        <v>96591.41412709732</v>
      </c>
      <c r="AQ3167" s="18">
        <v>286357.49335640704</v>
      </c>
      <c r="AS3167" s="18">
        <v>1346.4997900251919</v>
      </c>
      <c r="AT3167" s="18">
        <v>384295.40727352956</v>
      </c>
      <c r="AU3167" s="18">
        <v>3045.9981698715915</v>
      </c>
      <c r="AV3167" s="18">
        <v>189.25456939820549</v>
      </c>
      <c r="AW3167" s="18">
        <v>387152.15087400295</v>
      </c>
      <c r="AX3167" s="18">
        <v>1132770</v>
      </c>
      <c r="AY3167" s="18">
        <v>1143849</v>
      </c>
      <c r="AZ3167" s="51">
        <v>0.7479235332709806</v>
      </c>
      <c r="BA3167" s="51">
        <v>0.74618535738532299</v>
      </c>
    </row>
    <row r="3168" spans="1:53">
      <c r="A3168" t="s">
        <v>191</v>
      </c>
      <c r="B3168" s="16">
        <v>45352</v>
      </c>
      <c r="C3168" s="17" t="s">
        <v>41</v>
      </c>
      <c r="D3168" s="18">
        <v>1109147</v>
      </c>
      <c r="E3168" s="18">
        <v>1078759</v>
      </c>
      <c r="F3168" s="18">
        <v>1083202</v>
      </c>
      <c r="G3168" s="18">
        <v>4451</v>
      </c>
      <c r="H3168" s="18">
        <v>1083202</v>
      </c>
      <c r="I3168" s="18">
        <v>75412</v>
      </c>
      <c r="J3168" s="18">
        <v>444061</v>
      </c>
      <c r="K3168" s="18">
        <v>89153</v>
      </c>
      <c r="M3168" s="18">
        <v>1192</v>
      </c>
      <c r="N3168" s="18">
        <v>130649</v>
      </c>
      <c r="O3168" s="18">
        <v>338923</v>
      </c>
      <c r="P3168" s="18">
        <v>3812</v>
      </c>
      <c r="R3168" s="18">
        <v>4450</v>
      </c>
      <c r="S3168" s="18">
        <v>2283</v>
      </c>
      <c r="T3168" s="18">
        <v>6733</v>
      </c>
      <c r="W3168" s="18">
        <v>3247</v>
      </c>
      <c r="AI3168" s="21">
        <v>1203</v>
      </c>
      <c r="AJ3168" s="51">
        <v>2.3446922880700631</v>
      </c>
      <c r="AK3168" s="51">
        <v>0.91610776047577724</v>
      </c>
      <c r="AM3168" s="18">
        <v>75412</v>
      </c>
      <c r="AN3168" s="18">
        <v>444061</v>
      </c>
      <c r="AP3168" s="18">
        <v>80203.361499006453</v>
      </c>
      <c r="AQ3168" s="18">
        <v>184525.10102631481</v>
      </c>
      <c r="AS3168" s="18">
        <v>2166.9378122569497</v>
      </c>
      <c r="AT3168" s="18">
        <v>266895.40033757826</v>
      </c>
      <c r="AU3168" s="18">
        <v>515.0087559459455</v>
      </c>
      <c r="AV3168" s="18">
        <v>1550.6268061018973</v>
      </c>
      <c r="AW3168" s="18">
        <v>265859.78228742228</v>
      </c>
      <c r="AX3168" s="18">
        <v>1083202</v>
      </c>
      <c r="AY3168" s="18">
        <v>1078752</v>
      </c>
      <c r="AZ3168" s="51">
        <v>0.54320702647542352</v>
      </c>
      <c r="BA3168" s="51">
        <v>0.54333136182041541</v>
      </c>
    </row>
    <row r="3169" spans="1:53">
      <c r="A3169" t="s">
        <v>191</v>
      </c>
      <c r="B3169" s="16">
        <v>45353</v>
      </c>
      <c r="C3169" s="17" t="s">
        <v>41</v>
      </c>
      <c r="D3169" s="18">
        <v>1022793</v>
      </c>
      <c r="E3169" s="18">
        <v>1018254</v>
      </c>
      <c r="F3169" s="18">
        <v>1014841</v>
      </c>
      <c r="G3169" s="18">
        <v>-3405</v>
      </c>
      <c r="H3169" s="18">
        <v>1014839</v>
      </c>
      <c r="I3169" s="18">
        <v>59352</v>
      </c>
      <c r="J3169" s="18">
        <v>307970</v>
      </c>
      <c r="K3169" s="18">
        <v>89075</v>
      </c>
      <c r="M3169" s="18">
        <v>922</v>
      </c>
      <c r="N3169" s="18">
        <v>112571</v>
      </c>
      <c r="O3169" s="18">
        <v>441154</v>
      </c>
      <c r="P3169" s="18">
        <v>3795</v>
      </c>
      <c r="R3169" s="18">
        <v>-3409</v>
      </c>
      <c r="S3169" s="18">
        <v>4711</v>
      </c>
      <c r="T3169" s="18">
        <v>1302</v>
      </c>
      <c r="W3169" s="18">
        <v>-4011</v>
      </c>
      <c r="AI3169" s="21">
        <v>602</v>
      </c>
      <c r="AJ3169" s="51">
        <v>2.3379596309401687</v>
      </c>
      <c r="AK3169" s="51">
        <v>0.91591646916577241</v>
      </c>
      <c r="AM3169" s="18">
        <v>59352</v>
      </c>
      <c r="AN3169" s="18">
        <v>307970</v>
      </c>
      <c r="AP3169" s="18">
        <v>62941.722390054027</v>
      </c>
      <c r="AQ3169" s="18">
        <v>127947.12694658621</v>
      </c>
      <c r="AS3169" s="18">
        <v>2489.0134645888061</v>
      </c>
      <c r="AT3169" s="18">
        <v>193377.86280122906</v>
      </c>
      <c r="AU3169" s="18">
        <v>1054.3732659671248</v>
      </c>
      <c r="AV3169" s="18">
        <v>235.16083053877361</v>
      </c>
      <c r="AW3169" s="18">
        <v>194197.07523665743</v>
      </c>
      <c r="AX3169" s="18">
        <v>1014839</v>
      </c>
      <c r="AY3169" s="18">
        <v>1018248</v>
      </c>
      <c r="AZ3169" s="51">
        <v>0.42009097392674655</v>
      </c>
      <c r="BA3169" s="51">
        <v>0.42045823415144412</v>
      </c>
    </row>
    <row r="3170" spans="1:53">
      <c r="A3170" t="s">
        <v>191</v>
      </c>
      <c r="B3170" s="16">
        <v>45354</v>
      </c>
      <c r="C3170" s="17" t="s">
        <v>41</v>
      </c>
      <c r="D3170" s="18">
        <v>1011514</v>
      </c>
      <c r="E3170" s="18">
        <v>1031780</v>
      </c>
      <c r="F3170" s="18">
        <v>1027315</v>
      </c>
      <c r="G3170" s="18">
        <v>-4452</v>
      </c>
      <c r="H3170" s="18">
        <v>1027312</v>
      </c>
      <c r="I3170" s="18">
        <v>65818</v>
      </c>
      <c r="J3170" s="18">
        <v>278772</v>
      </c>
      <c r="K3170" s="18">
        <v>88631</v>
      </c>
      <c r="M3170" s="18">
        <v>118</v>
      </c>
      <c r="N3170" s="18">
        <v>91756</v>
      </c>
      <c r="O3170" s="18">
        <v>498031</v>
      </c>
      <c r="P3170" s="18">
        <v>4186</v>
      </c>
      <c r="R3170" s="18">
        <v>-4455</v>
      </c>
      <c r="S3170" s="18">
        <v>5340</v>
      </c>
      <c r="T3170" s="18">
        <v>885</v>
      </c>
      <c r="W3170" s="18">
        <v>-5338</v>
      </c>
      <c r="AI3170" s="21">
        <v>883</v>
      </c>
      <c r="AJ3170" s="51">
        <v>2.3332361080430806</v>
      </c>
      <c r="AK3170" s="51">
        <v>0.91530238510793704</v>
      </c>
      <c r="AM3170" s="18">
        <v>65818</v>
      </c>
      <c r="AN3170" s="18">
        <v>278772</v>
      </c>
      <c r="AP3170" s="18">
        <v>69657.779644192444</v>
      </c>
      <c r="AQ3170" s="18">
        <v>115739.07362779522</v>
      </c>
      <c r="AS3170" s="18">
        <v>2624.3392074200347</v>
      </c>
      <c r="AT3170" s="18">
        <v>188021.19247940771</v>
      </c>
      <c r="AU3170" s="18">
        <v>1197.0819586688492</v>
      </c>
      <c r="AV3170" s="18">
        <v>165.28091756418834</v>
      </c>
      <c r="AW3170" s="18">
        <v>189052.99352051227</v>
      </c>
      <c r="AX3170" s="18">
        <v>1027312</v>
      </c>
      <c r="AY3170" s="18">
        <v>1031767</v>
      </c>
      <c r="AZ3170" s="51">
        <v>0.40349502523474057</v>
      </c>
      <c r="BA3170" s="51">
        <v>0.40395749289829169</v>
      </c>
    </row>
    <row r="3171" spans="1:53">
      <c r="A3171" t="s">
        <v>191</v>
      </c>
      <c r="B3171" s="16">
        <v>45355</v>
      </c>
      <c r="C3171" s="17" t="s">
        <v>41</v>
      </c>
      <c r="D3171" s="18">
        <v>1098509</v>
      </c>
      <c r="E3171" s="18">
        <v>1110420</v>
      </c>
      <c r="F3171" s="18">
        <v>1099546</v>
      </c>
      <c r="G3171" s="18">
        <v>-10864</v>
      </c>
      <c r="H3171" s="18">
        <v>1099536</v>
      </c>
      <c r="I3171" s="18">
        <v>84994</v>
      </c>
      <c r="J3171" s="18">
        <v>532051</v>
      </c>
      <c r="K3171" s="18">
        <v>89549</v>
      </c>
      <c r="M3171" s="18">
        <v>640</v>
      </c>
      <c r="N3171" s="18">
        <v>99932</v>
      </c>
      <c r="O3171" s="18">
        <v>287339</v>
      </c>
      <c r="P3171" s="18">
        <v>5031</v>
      </c>
      <c r="R3171" s="18">
        <v>-10864</v>
      </c>
      <c r="S3171" s="18">
        <v>11446</v>
      </c>
      <c r="T3171" s="18">
        <v>582</v>
      </c>
      <c r="W3171" s="18">
        <v>-11126</v>
      </c>
      <c r="AI3171" s="21">
        <v>262</v>
      </c>
      <c r="AJ3171" s="51">
        <v>2.3357366521980412</v>
      </c>
      <c r="AK3171" s="51">
        <v>0.91542580223047032</v>
      </c>
      <c r="AM3171" s="18">
        <v>84994</v>
      </c>
      <c r="AN3171" s="18">
        <v>532051</v>
      </c>
      <c r="AP3171" s="18">
        <v>90048.89777690504</v>
      </c>
      <c r="AQ3171" s="18">
        <v>220923.8841625877</v>
      </c>
      <c r="AS3171" s="18">
        <v>1854.6641949831708</v>
      </c>
      <c r="AT3171" s="18">
        <v>312827.44613447593</v>
      </c>
      <c r="AU3171" s="18">
        <v>2600.8588279658338</v>
      </c>
      <c r="AV3171" s="18">
        <v>148.4362123444279</v>
      </c>
      <c r="AW3171" s="18">
        <v>315279.86875009729</v>
      </c>
      <c r="AX3171" s="18">
        <v>1099536</v>
      </c>
      <c r="AY3171" s="18">
        <v>1110400</v>
      </c>
      <c r="AZ3171" s="51">
        <v>0.6272333459722903</v>
      </c>
      <c r="BA3171" s="51">
        <v>0.62596569186224738</v>
      </c>
    </row>
    <row r="3172" spans="1:53">
      <c r="A3172" t="s">
        <v>191</v>
      </c>
      <c r="B3172" s="16">
        <v>45356</v>
      </c>
      <c r="C3172" s="17" t="s">
        <v>41</v>
      </c>
      <c r="D3172" s="18">
        <v>1161044</v>
      </c>
      <c r="E3172" s="18">
        <v>1113925</v>
      </c>
      <c r="F3172" s="18">
        <v>1101120</v>
      </c>
      <c r="G3172" s="18">
        <v>-12797</v>
      </c>
      <c r="H3172" s="18">
        <v>1101109</v>
      </c>
      <c r="I3172" s="18">
        <v>101789</v>
      </c>
      <c r="J3172" s="18">
        <v>578410</v>
      </c>
      <c r="K3172" s="18">
        <v>109455</v>
      </c>
      <c r="M3172" s="18">
        <v>956</v>
      </c>
      <c r="N3172" s="18">
        <v>141307</v>
      </c>
      <c r="O3172" s="18">
        <v>165030</v>
      </c>
      <c r="P3172" s="18">
        <v>4162</v>
      </c>
      <c r="R3172" s="18">
        <v>-12794</v>
      </c>
      <c r="S3172" s="18">
        <v>12902</v>
      </c>
      <c r="T3172" s="18">
        <v>108</v>
      </c>
      <c r="W3172" s="18">
        <v>-12075</v>
      </c>
      <c r="AI3172" s="21">
        <v>-719</v>
      </c>
      <c r="AJ3172" s="51">
        <v>2.3318514299761066</v>
      </c>
      <c r="AK3172" s="51">
        <v>0.91518210759136343</v>
      </c>
      <c r="AM3172" s="18">
        <v>101789</v>
      </c>
      <c r="AN3172" s="18">
        <v>578410</v>
      </c>
      <c r="AP3172" s="18">
        <v>107663.3729195226</v>
      </c>
      <c r="AQ3172" s="18">
        <v>240109.62562796325</v>
      </c>
      <c r="AS3172" s="18">
        <v>1617.9508142335637</v>
      </c>
      <c r="AT3172" s="18">
        <v>349390.94936171942</v>
      </c>
      <c r="AU3172" s="18">
        <v>2965.5515565687851</v>
      </c>
      <c r="AV3172" s="18">
        <v>33.865658560905651</v>
      </c>
      <c r="AW3172" s="18">
        <v>352322.63525972742</v>
      </c>
      <c r="AX3172" s="18">
        <v>1101109</v>
      </c>
      <c r="AY3172" s="18">
        <v>1113903</v>
      </c>
      <c r="AZ3172" s="51">
        <v>0.69954407309524658</v>
      </c>
      <c r="BA3172" s="51">
        <v>0.69731164037290516</v>
      </c>
    </row>
    <row r="3173" spans="1:53">
      <c r="A3173" t="s">
        <v>191</v>
      </c>
      <c r="B3173" s="16">
        <v>45357</v>
      </c>
      <c r="C3173" s="17" t="s">
        <v>41</v>
      </c>
      <c r="D3173" s="18">
        <v>1091108</v>
      </c>
      <c r="E3173" s="18">
        <v>1079909</v>
      </c>
      <c r="F3173" s="18">
        <v>1076520</v>
      </c>
      <c r="G3173" s="18">
        <v>-3380</v>
      </c>
      <c r="H3173" s="18">
        <v>1076521</v>
      </c>
      <c r="I3173" s="18">
        <v>103391</v>
      </c>
      <c r="J3173" s="18">
        <v>544238</v>
      </c>
      <c r="K3173" s="18">
        <v>121770</v>
      </c>
      <c r="M3173" s="18">
        <v>506</v>
      </c>
      <c r="N3173" s="18">
        <v>106591</v>
      </c>
      <c r="O3173" s="18">
        <v>195119</v>
      </c>
      <c r="P3173" s="18">
        <v>4906</v>
      </c>
      <c r="R3173" s="18">
        <v>-3380</v>
      </c>
      <c r="S3173" s="18">
        <v>4249</v>
      </c>
      <c r="T3173" s="18">
        <v>869</v>
      </c>
      <c r="W3173" s="18">
        <v>-2843</v>
      </c>
      <c r="AI3173" s="21">
        <v>-537</v>
      </c>
      <c r="AJ3173" s="51">
        <v>2.3330315575693668</v>
      </c>
      <c r="AK3173" s="51">
        <v>0.91358017005909764</v>
      </c>
      <c r="AM3173" s="18">
        <v>103391</v>
      </c>
      <c r="AN3173" s="18">
        <v>544238</v>
      </c>
      <c r="AP3173" s="18">
        <v>109413.17132596747</v>
      </c>
      <c r="AQ3173" s="18">
        <v>225528.68276284492</v>
      </c>
      <c r="AS3173" s="18">
        <v>1648.6331059330059</v>
      </c>
      <c r="AT3173" s="18">
        <v>336590.48719474539</v>
      </c>
      <c r="AU3173" s="18">
        <v>1149.3817791085048</v>
      </c>
      <c r="AV3173" s="18">
        <v>256.83400655669999</v>
      </c>
      <c r="AW3173" s="18">
        <v>337483.03496729716</v>
      </c>
      <c r="AX3173" s="18">
        <v>1076521</v>
      </c>
      <c r="AY3173" s="18">
        <v>1079901</v>
      </c>
      <c r="AZ3173" s="51">
        <v>0.68930761209421787</v>
      </c>
      <c r="BA3173" s="51">
        <v>0.68897227481926826</v>
      </c>
    </row>
    <row r="3174" spans="1:53">
      <c r="A3174" t="s">
        <v>191</v>
      </c>
      <c r="B3174" s="16">
        <v>45358</v>
      </c>
      <c r="C3174" s="17" t="s">
        <v>41</v>
      </c>
      <c r="D3174" s="18">
        <v>1072715</v>
      </c>
      <c r="E3174" s="18">
        <v>1070850</v>
      </c>
      <c r="F3174" s="18">
        <v>1069720</v>
      </c>
      <c r="G3174" s="18">
        <v>-1117</v>
      </c>
      <c r="H3174" s="18">
        <v>1069721</v>
      </c>
      <c r="I3174" s="18">
        <v>95088</v>
      </c>
      <c r="J3174" s="18">
        <v>463490</v>
      </c>
      <c r="K3174" s="18">
        <v>121700</v>
      </c>
      <c r="M3174" s="18">
        <v>392</v>
      </c>
      <c r="N3174" s="18">
        <v>59689</v>
      </c>
      <c r="O3174" s="18">
        <v>323847</v>
      </c>
      <c r="P3174" s="18">
        <v>5515</v>
      </c>
      <c r="R3174" s="18">
        <v>-1120</v>
      </c>
      <c r="S3174" s="18">
        <v>4108</v>
      </c>
      <c r="T3174" s="18">
        <v>2988</v>
      </c>
      <c r="W3174" s="18">
        <v>-2862</v>
      </c>
      <c r="AI3174" s="21">
        <v>1742</v>
      </c>
      <c r="AJ3174" s="51">
        <v>2.3306658430140894</v>
      </c>
      <c r="AK3174" s="51">
        <v>0.91302822272991269</v>
      </c>
      <c r="AM3174" s="18">
        <v>95088</v>
      </c>
      <c r="AN3174" s="18">
        <v>463490</v>
      </c>
      <c r="AP3174" s="18">
        <v>100524.5138302854</v>
      </c>
      <c r="AQ3174" s="18">
        <v>191951.19837118743</v>
      </c>
      <c r="AS3174" s="18">
        <v>1964.8006296827978</v>
      </c>
      <c r="AT3174" s="18">
        <v>294440.51283115562</v>
      </c>
      <c r="AU3174" s="18">
        <v>1127.9086119475458</v>
      </c>
      <c r="AV3174" s="18">
        <v>818.45189364511657</v>
      </c>
      <c r="AW3174" s="18">
        <v>294749.96954945801</v>
      </c>
      <c r="AX3174" s="18">
        <v>1069721</v>
      </c>
      <c r="AY3174" s="18">
        <v>1070841</v>
      </c>
      <c r="AZ3174" s="51">
        <v>0.60682125843824908</v>
      </c>
      <c r="BA3174" s="51">
        <v>0.6068236814504917</v>
      </c>
    </row>
    <row r="3175" spans="1:53">
      <c r="A3175" t="s">
        <v>191</v>
      </c>
      <c r="B3175" s="16">
        <v>45359</v>
      </c>
      <c r="C3175" s="17" t="s">
        <v>41</v>
      </c>
      <c r="D3175" s="18">
        <v>1069880</v>
      </c>
      <c r="E3175" s="18">
        <v>1091140</v>
      </c>
      <c r="F3175" s="18">
        <v>1091370</v>
      </c>
      <c r="G3175" s="18">
        <v>243</v>
      </c>
      <c r="H3175" s="18">
        <v>1091368</v>
      </c>
      <c r="I3175" s="18">
        <v>81999</v>
      </c>
      <c r="J3175" s="18">
        <v>354913</v>
      </c>
      <c r="K3175" s="18">
        <v>121803</v>
      </c>
      <c r="M3175" s="18">
        <v>306</v>
      </c>
      <c r="N3175" s="18">
        <v>88176</v>
      </c>
      <c r="O3175" s="18">
        <v>441208</v>
      </c>
      <c r="P3175" s="18">
        <v>2963</v>
      </c>
      <c r="R3175" s="18">
        <v>244</v>
      </c>
      <c r="S3175" s="18">
        <v>2349</v>
      </c>
      <c r="T3175" s="18">
        <v>2593</v>
      </c>
      <c r="W3175" s="18">
        <v>-496</v>
      </c>
      <c r="AI3175" s="21">
        <v>740</v>
      </c>
      <c r="AJ3175" s="51">
        <v>2.3328999614311203</v>
      </c>
      <c r="AK3175" s="51">
        <v>0.91412210807153838</v>
      </c>
      <c r="AM3175" s="18">
        <v>81999</v>
      </c>
      <c r="AN3175" s="18">
        <v>354913</v>
      </c>
      <c r="AP3175" s="18">
        <v>86770.266049201426</v>
      </c>
      <c r="AQ3175" s="18">
        <v>147160.88021608884</v>
      </c>
      <c r="AS3175" s="18">
        <v>2515.6865317527286</v>
      </c>
      <c r="AT3175" s="18">
        <v>236446.832797043</v>
      </c>
      <c r="AU3175" s="18">
        <v>568.13894644059201</v>
      </c>
      <c r="AV3175" s="18">
        <v>433.71703193918705</v>
      </c>
      <c r="AW3175" s="18">
        <v>236581.25471154449</v>
      </c>
      <c r="AX3175" s="18">
        <v>1091368</v>
      </c>
      <c r="AY3175" s="18">
        <v>1091124</v>
      </c>
      <c r="AZ3175" s="51">
        <v>0.4776348734075187</v>
      </c>
      <c r="BA3175" s="51">
        <v>0.47801328333183507</v>
      </c>
    </row>
    <row r="3176" spans="1:53">
      <c r="A3176" t="s">
        <v>191</v>
      </c>
      <c r="B3176" s="16">
        <v>45360</v>
      </c>
      <c r="C3176" s="17" t="s">
        <v>41</v>
      </c>
      <c r="D3176" s="18">
        <v>1014229</v>
      </c>
      <c r="E3176" s="18">
        <v>1004623</v>
      </c>
      <c r="F3176" s="18">
        <v>1005446</v>
      </c>
      <c r="G3176" s="18">
        <v>827</v>
      </c>
      <c r="H3176" s="18">
        <v>1005444</v>
      </c>
      <c r="I3176" s="18">
        <v>86838</v>
      </c>
      <c r="J3176" s="18">
        <v>374405</v>
      </c>
      <c r="K3176" s="18">
        <v>121964</v>
      </c>
      <c r="M3176" s="18">
        <v>785</v>
      </c>
      <c r="N3176" s="18">
        <v>122904</v>
      </c>
      <c r="O3176" s="18">
        <v>293774</v>
      </c>
      <c r="P3176" s="18">
        <v>4774</v>
      </c>
      <c r="R3176" s="18">
        <v>828</v>
      </c>
      <c r="S3176" s="18">
        <v>3417</v>
      </c>
      <c r="T3176" s="18">
        <v>4245</v>
      </c>
      <c r="W3176" s="18">
        <v>-218</v>
      </c>
      <c r="AI3176" s="21">
        <v>1046</v>
      </c>
      <c r="AJ3176" s="51">
        <v>2.3346022936968258</v>
      </c>
      <c r="AK3176" s="51">
        <v>0.90950401509341594</v>
      </c>
      <c r="AM3176" s="18">
        <v>86838</v>
      </c>
      <c r="AN3176" s="18">
        <v>374405</v>
      </c>
      <c r="AP3176" s="18">
        <v>91957.885703679087</v>
      </c>
      <c r="AQ3176" s="18">
        <v>154458.75061055893</v>
      </c>
      <c r="AS3176" s="18">
        <v>2091.8734433886566</v>
      </c>
      <c r="AT3176" s="18">
        <v>248508.50975762669</v>
      </c>
      <c r="AU3176" s="18">
        <v>1639.6500665152873</v>
      </c>
      <c r="AV3176" s="18">
        <v>797.00399960525078</v>
      </c>
      <c r="AW3176" s="18">
        <v>249351.15582453666</v>
      </c>
      <c r="AX3176" s="18">
        <v>1005444</v>
      </c>
      <c r="AY3176" s="18">
        <v>1004616</v>
      </c>
      <c r="AZ3176" s="51">
        <v>0.54490039304213755</v>
      </c>
      <c r="BA3176" s="51">
        <v>0.54719867606517314</v>
      </c>
    </row>
    <row r="3177" spans="1:53">
      <c r="A3177" t="s">
        <v>191</v>
      </c>
      <c r="B3177" s="16">
        <v>45361</v>
      </c>
      <c r="C3177" s="17" t="s">
        <v>41</v>
      </c>
      <c r="D3177" s="18">
        <v>981158</v>
      </c>
      <c r="E3177" s="18">
        <v>941195</v>
      </c>
      <c r="F3177" s="18">
        <v>940578</v>
      </c>
      <c r="G3177" s="18">
        <v>-612</v>
      </c>
      <c r="H3177" s="18">
        <v>940572</v>
      </c>
      <c r="I3177" s="18">
        <v>84280</v>
      </c>
      <c r="J3177" s="18">
        <v>445956</v>
      </c>
      <c r="K3177" s="18">
        <v>116956</v>
      </c>
      <c r="M3177" s="18">
        <v>775</v>
      </c>
      <c r="N3177" s="18">
        <v>146228</v>
      </c>
      <c r="O3177" s="18">
        <v>143137</v>
      </c>
      <c r="P3177" s="18">
        <v>3240</v>
      </c>
      <c r="R3177" s="18">
        <v>-608</v>
      </c>
      <c r="S3177" s="18">
        <v>2931</v>
      </c>
      <c r="T3177" s="18">
        <v>2323</v>
      </c>
      <c r="W3177" s="18">
        <v>-87</v>
      </c>
      <c r="AI3177" s="21">
        <v>-521</v>
      </c>
      <c r="AJ3177" s="51">
        <v>2.3348892825201641</v>
      </c>
      <c r="AK3177" s="51">
        <v>0.91259246801807392</v>
      </c>
      <c r="AM3177" s="18">
        <v>84280</v>
      </c>
      <c r="AN3177" s="18">
        <v>445956</v>
      </c>
      <c r="AP3177" s="18">
        <v>89260.039703349976</v>
      </c>
      <c r="AQ3177" s="18">
        <v>184601.46722222798</v>
      </c>
      <c r="AS3177" s="18">
        <v>1577.3050421927337</v>
      </c>
      <c r="AT3177" s="18">
        <v>275438.81196777069</v>
      </c>
      <c r="AU3177" s="18">
        <v>884.59217442551699</v>
      </c>
      <c r="AV3177" s="18">
        <v>520.88335769157118</v>
      </c>
      <c r="AW3177" s="18">
        <v>275802.5207845046</v>
      </c>
      <c r="AX3177" s="18">
        <v>940572</v>
      </c>
      <c r="AY3177" s="18">
        <v>941180</v>
      </c>
      <c r="AZ3177" s="51">
        <v>0.64560492300471051</v>
      </c>
      <c r="BA3177" s="51">
        <v>0.64603981530837307</v>
      </c>
    </row>
    <row r="3178" spans="1:53">
      <c r="A3178" t="s">
        <v>191</v>
      </c>
      <c r="B3178" s="16">
        <v>45362</v>
      </c>
      <c r="C3178" s="17" t="s">
        <v>41</v>
      </c>
      <c r="D3178" s="18">
        <v>1028766</v>
      </c>
      <c r="E3178" s="18">
        <v>1013935</v>
      </c>
      <c r="F3178" s="18">
        <v>1013538</v>
      </c>
      <c r="G3178" s="18">
        <v>-385</v>
      </c>
      <c r="H3178" s="18">
        <v>1013538</v>
      </c>
      <c r="I3178" s="18">
        <v>70625</v>
      </c>
      <c r="J3178" s="18">
        <v>307531</v>
      </c>
      <c r="K3178" s="18">
        <v>122027</v>
      </c>
      <c r="M3178" s="18">
        <v>329</v>
      </c>
      <c r="N3178" s="18">
        <v>130728</v>
      </c>
      <c r="O3178" s="18">
        <v>378903</v>
      </c>
      <c r="P3178" s="18">
        <v>3395</v>
      </c>
      <c r="R3178" s="18">
        <v>-382</v>
      </c>
      <c r="S3178" s="18">
        <v>1809</v>
      </c>
      <c r="T3178" s="18">
        <v>1427</v>
      </c>
      <c r="W3178" s="18">
        <v>-332</v>
      </c>
      <c r="AI3178" s="21">
        <v>-50</v>
      </c>
      <c r="AJ3178" s="51">
        <v>2.343619003022221</v>
      </c>
      <c r="AK3178" s="51">
        <v>0.91563610322100863</v>
      </c>
      <c r="AM3178" s="18">
        <v>70625</v>
      </c>
      <c r="AN3178" s="18">
        <v>307531</v>
      </c>
      <c r="AP3178" s="18">
        <v>75077.832954633632</v>
      </c>
      <c r="AQ3178" s="18">
        <v>127725.63365099653</v>
      </c>
      <c r="AS3178" s="18">
        <v>2442.3673095183062</v>
      </c>
      <c r="AT3178" s="18">
        <v>205245.83391514848</v>
      </c>
      <c r="AU3178" s="18">
        <v>350.07902835625958</v>
      </c>
      <c r="AV3178" s="18">
        <v>242.35807223404501</v>
      </c>
      <c r="AW3178" s="18">
        <v>205353.5548712707</v>
      </c>
      <c r="AX3178" s="18">
        <v>1013538</v>
      </c>
      <c r="AY3178" s="18">
        <v>1013920</v>
      </c>
      <c r="AZ3178" s="51">
        <v>0.4464450966475994</v>
      </c>
      <c r="BA3178" s="51">
        <v>0.44651111935882587</v>
      </c>
    </row>
    <row r="3179" spans="1:53">
      <c r="A3179" t="s">
        <v>191</v>
      </c>
      <c r="B3179" s="16">
        <v>45363</v>
      </c>
      <c r="C3179" s="17" t="s">
        <v>41</v>
      </c>
      <c r="D3179" s="18">
        <v>1033548</v>
      </c>
      <c r="E3179" s="18">
        <v>1036405</v>
      </c>
      <c r="F3179" s="18">
        <v>1035722</v>
      </c>
      <c r="G3179" s="18">
        <v>-671</v>
      </c>
      <c r="H3179" s="18">
        <v>1035771</v>
      </c>
      <c r="I3179" s="18">
        <v>75113</v>
      </c>
      <c r="J3179" s="18">
        <v>263514</v>
      </c>
      <c r="K3179" s="18">
        <v>103054</v>
      </c>
      <c r="M3179" s="18">
        <v>528</v>
      </c>
      <c r="N3179" s="18">
        <v>116781</v>
      </c>
      <c r="O3179" s="18">
        <v>472897</v>
      </c>
      <c r="P3179" s="18">
        <v>3884</v>
      </c>
      <c r="R3179" s="18">
        <v>-673</v>
      </c>
      <c r="S3179" s="18">
        <v>1272</v>
      </c>
      <c r="T3179" s="18">
        <v>599</v>
      </c>
      <c r="W3179" s="18">
        <v>-1024</v>
      </c>
      <c r="AI3179" s="21">
        <v>351</v>
      </c>
      <c r="AJ3179" s="51">
        <v>2.3415947490378355</v>
      </c>
      <c r="AK3179" s="51">
        <v>0.91109858153408274</v>
      </c>
      <c r="AM3179" s="18">
        <v>75113</v>
      </c>
      <c r="AN3179" s="18">
        <v>263514</v>
      </c>
      <c r="AP3179" s="18">
        <v>79779.828897714324</v>
      </c>
      <c r="AQ3179" s="18">
        <v>108901.86590631145</v>
      </c>
      <c r="AS3179" s="18">
        <v>2679.7764425602704</v>
      </c>
      <c r="AT3179" s="18">
        <v>191361.47124658604</v>
      </c>
      <c r="AU3179" s="18">
        <v>339.91838647831923</v>
      </c>
      <c r="AV3179" s="18">
        <v>125.71561427524063</v>
      </c>
      <c r="AW3179" s="18">
        <v>191575.67401878908</v>
      </c>
      <c r="AX3179" s="18">
        <v>1035771</v>
      </c>
      <c r="AY3179" s="18">
        <v>1036444</v>
      </c>
      <c r="AZ3179" s="51">
        <v>0.40730946004440022</v>
      </c>
      <c r="BA3179" s="51">
        <v>0.40750061021657008</v>
      </c>
    </row>
    <row r="3180" spans="1:53">
      <c r="A3180" t="s">
        <v>191</v>
      </c>
      <c r="B3180" s="16">
        <v>45364</v>
      </c>
      <c r="C3180" s="17" t="s">
        <v>41</v>
      </c>
      <c r="D3180" s="18">
        <v>1093567</v>
      </c>
      <c r="E3180" s="18">
        <v>1102264</v>
      </c>
      <c r="F3180" s="18">
        <v>1104167</v>
      </c>
      <c r="G3180" s="18">
        <v>1901</v>
      </c>
      <c r="H3180" s="18">
        <v>1104176</v>
      </c>
      <c r="I3180" s="18">
        <v>80622</v>
      </c>
      <c r="J3180" s="18">
        <v>314288</v>
      </c>
      <c r="K3180" s="18">
        <v>93026</v>
      </c>
      <c r="M3180" s="18">
        <v>142</v>
      </c>
      <c r="N3180" s="18">
        <v>107091</v>
      </c>
      <c r="O3180" s="18">
        <v>504036</v>
      </c>
      <c r="P3180" s="18">
        <v>4971</v>
      </c>
      <c r="R3180" s="18">
        <v>1904</v>
      </c>
      <c r="S3180" s="18">
        <v>1343</v>
      </c>
      <c r="T3180" s="18">
        <v>3247</v>
      </c>
      <c r="W3180" s="18">
        <v>-29</v>
      </c>
      <c r="AI3180" s="21">
        <v>1933</v>
      </c>
      <c r="AJ3180" s="51">
        <v>2.3382991398416371</v>
      </c>
      <c r="AK3180" s="51">
        <v>0.91322992839398076</v>
      </c>
      <c r="AM3180" s="18">
        <v>80622</v>
      </c>
      <c r="AN3180" s="18">
        <v>314288</v>
      </c>
      <c r="AP3180" s="18">
        <v>85510.588333732114</v>
      </c>
      <c r="AQ3180" s="18">
        <v>130188.97031465168</v>
      </c>
      <c r="AS3180" s="18">
        <v>2726.3726264716506</v>
      </c>
      <c r="AT3180" s="18">
        <v>218425.93127485545</v>
      </c>
      <c r="AU3180" s="18">
        <v>322.00258453099548</v>
      </c>
      <c r="AV3180" s="18">
        <v>645.88534306299039</v>
      </c>
      <c r="AW3180" s="18">
        <v>218102.04851632341</v>
      </c>
      <c r="AX3180" s="18">
        <v>1104176</v>
      </c>
      <c r="AY3180" s="18">
        <v>1102272</v>
      </c>
      <c r="AZ3180" s="51">
        <v>0.4361136056273382</v>
      </c>
      <c r="BA3180" s="51">
        <v>0.43621913484154268</v>
      </c>
    </row>
    <row r="3181" spans="1:53">
      <c r="A3181" t="s">
        <v>191</v>
      </c>
      <c r="B3181" s="16">
        <v>45365</v>
      </c>
      <c r="C3181" s="17" t="s">
        <v>41</v>
      </c>
      <c r="D3181" s="18">
        <v>1120178</v>
      </c>
      <c r="E3181" s="18">
        <v>1132880</v>
      </c>
      <c r="F3181" s="18">
        <v>1126737</v>
      </c>
      <c r="G3181" s="18">
        <v>-6133</v>
      </c>
      <c r="H3181" s="18">
        <v>1126737</v>
      </c>
      <c r="I3181" s="18">
        <v>113971</v>
      </c>
      <c r="J3181" s="18">
        <v>499007</v>
      </c>
      <c r="K3181" s="18">
        <v>92899</v>
      </c>
      <c r="M3181" s="18">
        <v>718</v>
      </c>
      <c r="N3181" s="18">
        <v>105537</v>
      </c>
      <c r="O3181" s="18">
        <v>310612</v>
      </c>
      <c r="P3181" s="18">
        <v>3993</v>
      </c>
      <c r="R3181" s="18">
        <v>-6136</v>
      </c>
      <c r="S3181" s="18">
        <v>7992</v>
      </c>
      <c r="T3181" s="18">
        <v>1856</v>
      </c>
      <c r="W3181" s="18">
        <v>-7531</v>
      </c>
      <c r="AI3181" s="21">
        <v>1395</v>
      </c>
      <c r="AJ3181" s="51">
        <v>2.3382147115050702</v>
      </c>
      <c r="AK3181" s="51">
        <v>0.91109062306786048</v>
      </c>
      <c r="AM3181" s="18">
        <v>113971</v>
      </c>
      <c r="AN3181" s="18">
        <v>499007</v>
      </c>
      <c r="AP3181" s="18">
        <v>120877.37065115276</v>
      </c>
      <c r="AQ3181" s="18">
        <v>206221.75184168873</v>
      </c>
      <c r="AS3181" s="18">
        <v>1974.8563644717906</v>
      </c>
      <c r="AT3181" s="18">
        <v>329073.97885731328</v>
      </c>
      <c r="AU3181" s="18">
        <v>2064.5564345136559</v>
      </c>
      <c r="AV3181" s="18">
        <v>528.86524556740153</v>
      </c>
      <c r="AW3181" s="18">
        <v>330609.67004625959</v>
      </c>
      <c r="AX3181" s="18">
        <v>1126737</v>
      </c>
      <c r="AY3181" s="18">
        <v>1132873</v>
      </c>
      <c r="AZ3181" s="51">
        <v>0.64387969443482373</v>
      </c>
      <c r="BA3181" s="51">
        <v>0.64338075916487092</v>
      </c>
    </row>
    <row r="3182" spans="1:53">
      <c r="A3182" t="s">
        <v>191</v>
      </c>
      <c r="B3182" s="16">
        <v>45366</v>
      </c>
      <c r="C3182" s="17" t="s">
        <v>41</v>
      </c>
      <c r="D3182" s="18">
        <v>1088824</v>
      </c>
      <c r="E3182" s="18">
        <v>1091502</v>
      </c>
      <c r="F3182" s="18">
        <v>1092566</v>
      </c>
      <c r="G3182" s="18">
        <v>1069</v>
      </c>
      <c r="H3182" s="18">
        <v>1092560</v>
      </c>
      <c r="I3182" s="18">
        <v>82231</v>
      </c>
      <c r="J3182" s="18">
        <v>397972</v>
      </c>
      <c r="K3182" s="18">
        <v>96010</v>
      </c>
      <c r="M3182" s="18">
        <v>666</v>
      </c>
      <c r="N3182" s="18">
        <v>45916</v>
      </c>
      <c r="O3182" s="18">
        <v>466166</v>
      </c>
      <c r="P3182" s="18">
        <v>3599</v>
      </c>
      <c r="R3182" s="18">
        <v>1067</v>
      </c>
      <c r="S3182" s="18">
        <v>3854</v>
      </c>
      <c r="T3182" s="18">
        <v>4921</v>
      </c>
      <c r="W3182" s="18">
        <v>-1528</v>
      </c>
      <c r="AI3182" s="21">
        <v>2595</v>
      </c>
      <c r="AJ3182" s="51">
        <v>2.3415749430745381</v>
      </c>
      <c r="AK3182" s="51">
        <v>0.91294536182241048</v>
      </c>
      <c r="AM3182" s="18">
        <v>82231</v>
      </c>
      <c r="AN3182" s="18">
        <v>397972</v>
      </c>
      <c r="AP3182" s="18">
        <v>87339.337003185312</v>
      </c>
      <c r="AQ3182" s="18">
        <v>164802.41108907133</v>
      </c>
      <c r="AS3182" s="18">
        <v>2353.8606988468373</v>
      </c>
      <c r="AT3182" s="18">
        <v>254495.6087911035</v>
      </c>
      <c r="AU3182" s="18">
        <v>897.41135475688998</v>
      </c>
      <c r="AV3182" s="18">
        <v>1230.358291583665</v>
      </c>
      <c r="AW3182" s="18">
        <v>254162.66185427664</v>
      </c>
      <c r="AX3182" s="18">
        <v>1092560</v>
      </c>
      <c r="AY3182" s="18">
        <v>1091493</v>
      </c>
      <c r="AZ3182" s="51">
        <v>0.51353345267357631</v>
      </c>
      <c r="BA3182" s="51">
        <v>0.51336296941636395</v>
      </c>
    </row>
    <row r="3183" spans="1:53">
      <c r="A3183" t="s">
        <v>191</v>
      </c>
      <c r="B3183" s="16">
        <v>45367</v>
      </c>
      <c r="C3183" s="17" t="s">
        <v>41</v>
      </c>
      <c r="D3183" s="18">
        <v>1027156</v>
      </c>
      <c r="E3183" s="18">
        <v>1011106</v>
      </c>
      <c r="F3183" s="18">
        <v>1006417</v>
      </c>
      <c r="G3183" s="18">
        <v>-4679</v>
      </c>
      <c r="H3183" s="18">
        <v>1006415</v>
      </c>
      <c r="I3183" s="18">
        <v>126382</v>
      </c>
      <c r="J3183" s="18">
        <v>586488</v>
      </c>
      <c r="K3183" s="18">
        <v>105207</v>
      </c>
      <c r="M3183" s="18">
        <v>1096</v>
      </c>
      <c r="N3183" s="18">
        <v>38846</v>
      </c>
      <c r="O3183" s="18">
        <v>143634</v>
      </c>
      <c r="P3183" s="18">
        <v>4762</v>
      </c>
      <c r="R3183" s="18">
        <v>-4684</v>
      </c>
      <c r="S3183" s="18">
        <v>7051</v>
      </c>
      <c r="T3183" s="18">
        <v>2367</v>
      </c>
      <c r="W3183" s="18">
        <v>-6466</v>
      </c>
      <c r="AI3183" s="21">
        <v>1782</v>
      </c>
      <c r="AJ3183" s="51">
        <v>2.3377598564621835</v>
      </c>
      <c r="AK3183" s="51">
        <v>0.91168403330992298</v>
      </c>
      <c r="AM3183" s="18">
        <v>126382</v>
      </c>
      <c r="AN3183" s="18">
        <v>586488</v>
      </c>
      <c r="AP3183" s="18">
        <v>134014.37262630463</v>
      </c>
      <c r="AQ3183" s="18">
        <v>242532.38441448874</v>
      </c>
      <c r="AS3183" s="18">
        <v>1128.3679925974473</v>
      </c>
      <c r="AT3183" s="18">
        <v>377675.12503339082</v>
      </c>
      <c r="AU3183" s="18">
        <v>1951.042429989297</v>
      </c>
      <c r="AV3183" s="18">
        <v>888.82886454302002</v>
      </c>
      <c r="AW3183" s="18">
        <v>378737.33859883703</v>
      </c>
      <c r="AX3183" s="18">
        <v>1006415</v>
      </c>
      <c r="AY3183" s="18">
        <v>1011099</v>
      </c>
      <c r="AZ3183" s="51">
        <v>0.82732285801693539</v>
      </c>
      <c r="BA3183" s="51">
        <v>0.82580628743749929</v>
      </c>
    </row>
    <row r="3184" spans="1:53">
      <c r="A3184" t="s">
        <v>191</v>
      </c>
      <c r="B3184" s="16">
        <v>45368</v>
      </c>
      <c r="C3184" s="17" t="s">
        <v>41</v>
      </c>
      <c r="D3184" s="18">
        <v>1005629</v>
      </c>
      <c r="E3184" s="18">
        <v>1002727</v>
      </c>
      <c r="F3184" s="18">
        <v>1001473</v>
      </c>
      <c r="G3184" s="18">
        <v>-1241</v>
      </c>
      <c r="H3184" s="18">
        <v>1001473</v>
      </c>
      <c r="I3184" s="18">
        <v>117503</v>
      </c>
      <c r="J3184" s="18">
        <v>529417</v>
      </c>
      <c r="K3184" s="18">
        <v>104827</v>
      </c>
      <c r="M3184" s="18">
        <v>802</v>
      </c>
      <c r="N3184" s="18">
        <v>45009</v>
      </c>
      <c r="O3184" s="18">
        <v>200322</v>
      </c>
      <c r="P3184" s="18">
        <v>3593</v>
      </c>
      <c r="R3184" s="18">
        <v>-1252</v>
      </c>
      <c r="S3184" s="18">
        <v>1541</v>
      </c>
      <c r="T3184" s="18">
        <v>289</v>
      </c>
      <c r="W3184" s="18">
        <v>-1325</v>
      </c>
      <c r="AI3184" s="21">
        <v>73</v>
      </c>
      <c r="AJ3184" s="51">
        <v>2.337905860146464</v>
      </c>
      <c r="AK3184" s="51">
        <v>0.91413388396516604</v>
      </c>
      <c r="AM3184" s="18">
        <v>117503</v>
      </c>
      <c r="AN3184" s="18">
        <v>529417</v>
      </c>
      <c r="AP3184" s="18">
        <v>124606.94010069306</v>
      </c>
      <c r="AQ3184" s="18">
        <v>219519.9256321663</v>
      </c>
      <c r="AS3184" s="18">
        <v>1362.8787984104742</v>
      </c>
      <c r="AT3184" s="18">
        <v>345489.74453126983</v>
      </c>
      <c r="AU3184" s="18">
        <v>363.62953194053398</v>
      </c>
      <c r="AV3184" s="18">
        <v>98.753520145369691</v>
      </c>
      <c r="AW3184" s="18">
        <v>345754.62054306502</v>
      </c>
      <c r="AX3184" s="18">
        <v>1001473</v>
      </c>
      <c r="AY3184" s="18">
        <v>1002725</v>
      </c>
      <c r="AZ3184" s="51">
        <v>0.76055330556942424</v>
      </c>
      <c r="BA3184" s="51">
        <v>0.76018604457019823</v>
      </c>
    </row>
    <row r="3185" spans="1:53">
      <c r="A3185" t="s">
        <v>191</v>
      </c>
      <c r="B3185" s="16">
        <v>45369</v>
      </c>
      <c r="C3185" s="17" t="s">
        <v>41</v>
      </c>
      <c r="D3185" s="18">
        <v>1039141</v>
      </c>
      <c r="E3185" s="18">
        <v>1028701</v>
      </c>
      <c r="F3185" s="18">
        <v>1025096</v>
      </c>
      <c r="G3185" s="18">
        <v>-3601</v>
      </c>
      <c r="H3185" s="18">
        <v>1025092</v>
      </c>
      <c r="I3185" s="18">
        <v>104585</v>
      </c>
      <c r="J3185" s="18">
        <v>519030</v>
      </c>
      <c r="K3185" s="18">
        <v>92337</v>
      </c>
      <c r="M3185" s="18">
        <v>876</v>
      </c>
      <c r="N3185" s="18">
        <v>124667</v>
      </c>
      <c r="O3185" s="18">
        <v>178386</v>
      </c>
      <c r="P3185" s="18">
        <v>5211</v>
      </c>
      <c r="R3185" s="18">
        <v>-3605</v>
      </c>
      <c r="S3185" s="18">
        <v>5407</v>
      </c>
      <c r="T3185" s="18">
        <v>1802</v>
      </c>
      <c r="W3185" s="18">
        <v>-4612</v>
      </c>
      <c r="AI3185" s="21">
        <v>1007</v>
      </c>
      <c r="AJ3185" s="51">
        <v>2.3393059619675944</v>
      </c>
      <c r="AK3185" s="51">
        <v>0.91235370676030547</v>
      </c>
      <c r="AM3185" s="18">
        <v>104585</v>
      </c>
      <c r="AN3185" s="18">
        <v>519030</v>
      </c>
      <c r="AP3185" s="18">
        <v>110974.36929374712</v>
      </c>
      <c r="AQ3185" s="18">
        <v>214793.90753045934</v>
      </c>
      <c r="AS3185" s="18">
        <v>1543.2516192203761</v>
      </c>
      <c r="AT3185" s="18">
        <v>327311.52844342683</v>
      </c>
      <c r="AU3185" s="18">
        <v>1855.1733464894821</v>
      </c>
      <c r="AV3185" s="18">
        <v>452.44907088320934</v>
      </c>
      <c r="AW3185" s="18">
        <v>328714.2527190331</v>
      </c>
      <c r="AX3185" s="18">
        <v>1025092</v>
      </c>
      <c r="AY3185" s="18">
        <v>1028697</v>
      </c>
      <c r="AZ3185" s="51">
        <v>0.7039344193857211</v>
      </c>
      <c r="BA3185" s="51">
        <v>0.70447373311036654</v>
      </c>
    </row>
    <row r="3186" spans="1:53">
      <c r="A3186" t="s">
        <v>191</v>
      </c>
      <c r="B3186" s="16">
        <v>45370</v>
      </c>
      <c r="C3186" s="17" t="s">
        <v>41</v>
      </c>
      <c r="D3186" s="18">
        <v>1054931</v>
      </c>
      <c r="E3186" s="18">
        <v>1040202</v>
      </c>
      <c r="F3186" s="18">
        <v>1038930</v>
      </c>
      <c r="G3186" s="18">
        <v>-1257</v>
      </c>
      <c r="H3186" s="18">
        <v>1038973</v>
      </c>
      <c r="I3186" s="18">
        <v>101665</v>
      </c>
      <c r="J3186" s="18">
        <v>457756</v>
      </c>
      <c r="K3186" s="18">
        <v>92314</v>
      </c>
      <c r="M3186" s="18">
        <v>676</v>
      </c>
      <c r="N3186" s="18">
        <v>126128</v>
      </c>
      <c r="O3186" s="18">
        <v>256003</v>
      </c>
      <c r="P3186" s="18">
        <v>4431</v>
      </c>
      <c r="R3186" s="18">
        <v>-1258</v>
      </c>
      <c r="S3186" s="18">
        <v>4167</v>
      </c>
      <c r="T3186" s="18">
        <v>2909</v>
      </c>
      <c r="W3186" s="18">
        <v>-2047</v>
      </c>
      <c r="AI3186" s="21">
        <v>789</v>
      </c>
      <c r="AJ3186" s="51">
        <v>2.3432189310552052</v>
      </c>
      <c r="AK3186" s="51">
        <v>0.91454984524191196</v>
      </c>
      <c r="AM3186" s="18">
        <v>101665</v>
      </c>
      <c r="AN3186" s="18">
        <v>457756</v>
      </c>
      <c r="AP3186" s="18">
        <v>108056.42361301607</v>
      </c>
      <c r="AQ3186" s="18">
        <v>189892.44357692328</v>
      </c>
      <c r="AS3186" s="18">
        <v>1843.3668690868215</v>
      </c>
      <c r="AT3186" s="18">
        <v>299792.23405902617</v>
      </c>
      <c r="AU3186" s="18">
        <v>1055.9822893233586</v>
      </c>
      <c r="AV3186" s="18">
        <v>658.10302637778705</v>
      </c>
      <c r="AW3186" s="18">
        <v>300190.11332197167</v>
      </c>
      <c r="AX3186" s="18">
        <v>1038973</v>
      </c>
      <c r="AY3186" s="18">
        <v>1040231</v>
      </c>
      <c r="AZ3186" s="51">
        <v>0.63613583322300993</v>
      </c>
      <c r="BA3186" s="51">
        <v>0.63620977228316133</v>
      </c>
    </row>
    <row r="3187" spans="1:53">
      <c r="A3187" t="s">
        <v>191</v>
      </c>
      <c r="B3187" s="16">
        <v>45371</v>
      </c>
      <c r="C3187" s="17" t="s">
        <v>41</v>
      </c>
      <c r="D3187" s="18">
        <v>1047351</v>
      </c>
      <c r="E3187" s="18">
        <v>1023097</v>
      </c>
      <c r="F3187" s="18">
        <v>1022972</v>
      </c>
      <c r="G3187" s="18">
        <v>-117</v>
      </c>
      <c r="H3187" s="18">
        <v>1022974</v>
      </c>
      <c r="I3187" s="18">
        <v>107557</v>
      </c>
      <c r="J3187" s="18">
        <v>479847</v>
      </c>
      <c r="K3187" s="18">
        <v>92079</v>
      </c>
      <c r="M3187" s="18">
        <v>582</v>
      </c>
      <c r="N3187" s="18">
        <v>102250</v>
      </c>
      <c r="O3187" s="18">
        <v>235743</v>
      </c>
      <c r="P3187" s="18">
        <v>4916</v>
      </c>
      <c r="R3187" s="18">
        <v>-116</v>
      </c>
      <c r="S3187" s="18">
        <v>3541</v>
      </c>
      <c r="T3187" s="18">
        <v>3425</v>
      </c>
      <c r="W3187" s="18">
        <v>-3184</v>
      </c>
      <c r="AI3187" s="21">
        <v>3068</v>
      </c>
      <c r="AJ3187" s="51">
        <v>2.3382328206719412</v>
      </c>
      <c r="AK3187" s="51">
        <v>0.91300218109914488</v>
      </c>
      <c r="AM3187" s="18">
        <v>107557</v>
      </c>
      <c r="AN3187" s="18">
        <v>479847</v>
      </c>
      <c r="AP3187" s="18">
        <v>114075.5810493473</v>
      </c>
      <c r="AQ3187" s="18">
        <v>198719.66941871232</v>
      </c>
      <c r="AS3187" s="18">
        <v>1674.3029059792193</v>
      </c>
      <c r="AT3187" s="18">
        <v>314469.55337403883</v>
      </c>
      <c r="AU3187" s="18">
        <v>1001.457881981912</v>
      </c>
      <c r="AV3187" s="18">
        <v>1006.9388243415908</v>
      </c>
      <c r="AW3187" s="18">
        <v>314464.07243167912</v>
      </c>
      <c r="AX3187" s="18">
        <v>1022974</v>
      </c>
      <c r="AY3187" s="18">
        <v>1023090</v>
      </c>
      <c r="AZ3187" s="51">
        <v>0.67771601894033806</v>
      </c>
      <c r="BA3187" s="51">
        <v>0.67762736744990992</v>
      </c>
    </row>
    <row r="3188" spans="1:53">
      <c r="A3188" t="s">
        <v>191</v>
      </c>
      <c r="B3188" s="16">
        <v>45372</v>
      </c>
      <c r="C3188" s="17" t="s">
        <v>41</v>
      </c>
      <c r="D3188" s="18">
        <v>1038036</v>
      </c>
      <c r="E3188" s="18">
        <v>1031641</v>
      </c>
      <c r="F3188" s="18">
        <v>1025202</v>
      </c>
      <c r="G3188" s="18">
        <v>-6434</v>
      </c>
      <c r="H3188" s="18">
        <v>1025206</v>
      </c>
      <c r="I3188" s="18">
        <v>133396</v>
      </c>
      <c r="J3188" s="18">
        <v>577944</v>
      </c>
      <c r="K3188" s="18">
        <v>96864</v>
      </c>
      <c r="M3188" s="18">
        <v>1131</v>
      </c>
      <c r="N3188" s="18">
        <v>77838</v>
      </c>
      <c r="O3188" s="18">
        <v>131251</v>
      </c>
      <c r="P3188" s="18">
        <v>6782</v>
      </c>
      <c r="R3188" s="18">
        <v>-6431</v>
      </c>
      <c r="S3188" s="18">
        <v>7955</v>
      </c>
      <c r="T3188" s="18">
        <v>1524</v>
      </c>
      <c r="W3188" s="18">
        <v>-7250</v>
      </c>
      <c r="AI3188" s="21">
        <v>819</v>
      </c>
      <c r="AJ3188" s="51">
        <v>2.3367289297724567</v>
      </c>
      <c r="AK3188" s="51">
        <v>0.91245031401408305</v>
      </c>
      <c r="AM3188" s="18">
        <v>133396</v>
      </c>
      <c r="AN3188" s="18">
        <v>577944</v>
      </c>
      <c r="AP3188" s="18">
        <v>141389.57839261487</v>
      </c>
      <c r="AQ3188" s="18">
        <v>239200.03641559789</v>
      </c>
      <c r="AS3188" s="18">
        <v>1206.4806021720356</v>
      </c>
      <c r="AT3188" s="18">
        <v>381796.09541038476</v>
      </c>
      <c r="AU3188" s="18">
        <v>2377.4373355326384</v>
      </c>
      <c r="AV3188" s="18">
        <v>539.09429488485739</v>
      </c>
      <c r="AW3188" s="18">
        <v>383634.43845103256</v>
      </c>
      <c r="AX3188" s="18">
        <v>1025206</v>
      </c>
      <c r="AY3188" s="18">
        <v>1031637</v>
      </c>
      <c r="AZ3188" s="51">
        <v>0.82102066108044869</v>
      </c>
      <c r="BA3188" s="51">
        <v>0.81983115737213319</v>
      </c>
    </row>
    <row r="3189" spans="1:53">
      <c r="A3189" t="s">
        <v>191</v>
      </c>
      <c r="B3189" s="16">
        <v>45373</v>
      </c>
      <c r="C3189" s="17" t="s">
        <v>41</v>
      </c>
      <c r="D3189" s="18">
        <v>1034408</v>
      </c>
      <c r="E3189" s="18">
        <v>1052300</v>
      </c>
      <c r="F3189" s="18">
        <v>1055861</v>
      </c>
      <c r="G3189" s="18">
        <v>3568</v>
      </c>
      <c r="H3189" s="18">
        <v>1055871</v>
      </c>
      <c r="I3189" s="18">
        <v>114376</v>
      </c>
      <c r="J3189" s="18">
        <v>471408</v>
      </c>
      <c r="K3189" s="18">
        <v>114177</v>
      </c>
      <c r="M3189" s="18">
        <v>949</v>
      </c>
      <c r="N3189" s="18">
        <v>131902</v>
      </c>
      <c r="O3189" s="18">
        <v>218179</v>
      </c>
      <c r="P3189" s="18">
        <v>4880</v>
      </c>
      <c r="R3189" s="18">
        <v>3569</v>
      </c>
      <c r="S3189" s="18">
        <v>2546</v>
      </c>
      <c r="T3189" s="18">
        <v>6115</v>
      </c>
      <c r="W3189" s="18">
        <v>390</v>
      </c>
      <c r="AI3189" s="21">
        <v>3179</v>
      </c>
      <c r="AJ3189" s="51">
        <v>2.3347436974759708</v>
      </c>
      <c r="AK3189" s="51">
        <v>0.91281631956153952</v>
      </c>
      <c r="AM3189" s="18">
        <v>114376</v>
      </c>
      <c r="AN3189" s="18">
        <v>471408</v>
      </c>
      <c r="AP3189" s="18">
        <v>121126.83598194324</v>
      </c>
      <c r="AQ3189" s="18">
        <v>195185.07297033787</v>
      </c>
      <c r="AS3189" s="18">
        <v>1806.984021312426</v>
      </c>
      <c r="AT3189" s="18">
        <v>318118.89297359355</v>
      </c>
      <c r="AU3189" s="18">
        <v>894.21271627311296</v>
      </c>
      <c r="AV3189" s="18">
        <v>1517.3974163350942</v>
      </c>
      <c r="AW3189" s="18">
        <v>317495.70827353152</v>
      </c>
      <c r="AX3189" s="18">
        <v>1055871</v>
      </c>
      <c r="AY3189" s="18">
        <v>1052302</v>
      </c>
      <c r="AZ3189" s="51">
        <v>0.66422060443694719</v>
      </c>
      <c r="BA3189" s="51">
        <v>0.66516778298814694</v>
      </c>
    </row>
    <row r="3190" spans="1:53">
      <c r="A3190" t="s">
        <v>191</v>
      </c>
      <c r="B3190" s="16">
        <v>45374</v>
      </c>
      <c r="C3190" s="17" t="s">
        <v>41</v>
      </c>
      <c r="D3190" s="18">
        <v>998025</v>
      </c>
      <c r="E3190" s="18">
        <v>996345</v>
      </c>
      <c r="F3190" s="18">
        <v>1001081</v>
      </c>
      <c r="G3190" s="18">
        <v>4737</v>
      </c>
      <c r="H3190" s="18">
        <v>1001085</v>
      </c>
      <c r="I3190" s="18">
        <v>95908</v>
      </c>
      <c r="J3190" s="18">
        <v>345371</v>
      </c>
      <c r="K3190" s="18">
        <v>89554</v>
      </c>
      <c r="M3190" s="18">
        <v>1387</v>
      </c>
      <c r="N3190" s="18">
        <v>130989</v>
      </c>
      <c r="O3190" s="18">
        <v>333852</v>
      </c>
      <c r="P3190" s="18">
        <v>4024</v>
      </c>
      <c r="R3190" s="18">
        <v>4736</v>
      </c>
      <c r="S3190" s="18">
        <v>1758</v>
      </c>
      <c r="T3190" s="18">
        <v>6494</v>
      </c>
      <c r="W3190" s="18">
        <v>1222</v>
      </c>
      <c r="AI3190" s="21">
        <v>3514</v>
      </c>
      <c r="AJ3190" s="51">
        <v>2.3361153821955654</v>
      </c>
      <c r="AK3190" s="51">
        <v>0.91245770614895039</v>
      </c>
      <c r="AM3190" s="18">
        <v>95908</v>
      </c>
      <c r="AN3190" s="18">
        <v>345371</v>
      </c>
      <c r="AP3190" s="18">
        <v>101628.46843247917</v>
      </c>
      <c r="AQ3190" s="18">
        <v>142943.65034807316</v>
      </c>
      <c r="AS3190" s="18">
        <v>2151.8580540087773</v>
      </c>
      <c r="AT3190" s="18">
        <v>246723.97683456112</v>
      </c>
      <c r="AU3190" s="18">
        <v>438.74020510563616</v>
      </c>
      <c r="AV3190" s="18">
        <v>1565.3319075332081</v>
      </c>
      <c r="AW3190" s="18">
        <v>245597.38513213361</v>
      </c>
      <c r="AX3190" s="18">
        <v>1001085</v>
      </c>
      <c r="AY3190" s="18">
        <v>996349</v>
      </c>
      <c r="AZ3190" s="51">
        <v>0.54334308656009245</v>
      </c>
      <c r="BA3190" s="51">
        <v>0.54343298102372195</v>
      </c>
    </row>
    <row r="3191" spans="1:53">
      <c r="A3191" t="s">
        <v>191</v>
      </c>
      <c r="B3191" s="16">
        <v>45375</v>
      </c>
      <c r="C3191" s="17" t="s">
        <v>41</v>
      </c>
      <c r="D3191" s="18">
        <v>996177</v>
      </c>
      <c r="E3191" s="18">
        <v>995712</v>
      </c>
      <c r="F3191" s="18">
        <v>1001734</v>
      </c>
      <c r="G3191" s="18">
        <v>6032</v>
      </c>
      <c r="H3191" s="18">
        <v>1001743</v>
      </c>
      <c r="I3191" s="18">
        <v>86433</v>
      </c>
      <c r="J3191" s="18">
        <v>184810</v>
      </c>
      <c r="K3191" s="18">
        <v>89837</v>
      </c>
      <c r="M3191" s="18">
        <v>1054</v>
      </c>
      <c r="N3191" s="18">
        <v>49105</v>
      </c>
      <c r="O3191" s="18">
        <v>586150</v>
      </c>
      <c r="P3191" s="18">
        <v>4354</v>
      </c>
      <c r="R3191" s="18">
        <v>6034</v>
      </c>
      <c r="S3191" s="18">
        <v>654</v>
      </c>
      <c r="T3191" s="18">
        <v>6688</v>
      </c>
      <c r="W3191" s="18">
        <v>888</v>
      </c>
      <c r="AI3191" s="21">
        <v>5146</v>
      </c>
      <c r="AJ3191" s="51">
        <v>2.3408908399347452</v>
      </c>
      <c r="AK3191" s="51">
        <v>0.91728952626915228</v>
      </c>
      <c r="AM3191" s="18">
        <v>86433</v>
      </c>
      <c r="AN3191" s="18">
        <v>184810</v>
      </c>
      <c r="AP3191" s="18">
        <v>91775.552234888441</v>
      </c>
      <c r="AQ3191" s="18">
        <v>76895.010183071034</v>
      </c>
      <c r="AS3191" s="18">
        <v>2807.994748990563</v>
      </c>
      <c r="AT3191" s="18">
        <v>171478.55716695005</v>
      </c>
      <c r="AU3191" s="18">
        <v>109.94832648858529</v>
      </c>
      <c r="AV3191" s="18">
        <v>1170.6213541257657</v>
      </c>
      <c r="AW3191" s="18">
        <v>170417.88413931287</v>
      </c>
      <c r="AX3191" s="18">
        <v>1001743</v>
      </c>
      <c r="AY3191" s="18">
        <v>995709</v>
      </c>
      <c r="AZ3191" s="51">
        <v>0.37738727068859118</v>
      </c>
      <c r="BA3191" s="51">
        <v>0.3773257806560068</v>
      </c>
    </row>
    <row r="3192" spans="1:53">
      <c r="A3192" t="s">
        <v>191</v>
      </c>
      <c r="B3192" s="16">
        <v>45376</v>
      </c>
      <c r="C3192" s="17" t="s">
        <v>41</v>
      </c>
      <c r="D3192" s="18">
        <v>1067823</v>
      </c>
      <c r="E3192" s="18">
        <v>1057346</v>
      </c>
      <c r="F3192" s="18">
        <v>1060710</v>
      </c>
      <c r="G3192" s="18">
        <v>3366</v>
      </c>
      <c r="H3192" s="18">
        <v>1060710</v>
      </c>
      <c r="I3192" s="18">
        <v>94689</v>
      </c>
      <c r="J3192" s="18">
        <v>319632</v>
      </c>
      <c r="K3192" s="18">
        <v>90056</v>
      </c>
      <c r="M3192" s="18">
        <v>1528</v>
      </c>
      <c r="N3192" s="18">
        <v>90270</v>
      </c>
      <c r="O3192" s="18">
        <v>459786</v>
      </c>
      <c r="P3192" s="18">
        <v>4749</v>
      </c>
      <c r="R3192" s="18">
        <v>3366</v>
      </c>
      <c r="S3192" s="18">
        <v>1821</v>
      </c>
      <c r="T3192" s="18">
        <v>5187</v>
      </c>
      <c r="W3192" s="18">
        <v>-154</v>
      </c>
      <c r="AI3192" s="21">
        <v>3520</v>
      </c>
      <c r="AJ3192" s="51">
        <v>2.3380181118372483</v>
      </c>
      <c r="AK3192" s="51">
        <v>0.9160706842203955</v>
      </c>
      <c r="AM3192" s="18">
        <v>94689</v>
      </c>
      <c r="AN3192" s="18">
        <v>319632</v>
      </c>
      <c r="AP3192" s="18">
        <v>100418.48345372771</v>
      </c>
      <c r="AQ3192" s="18">
        <v>132814.50088393167</v>
      </c>
      <c r="AS3192" s="18">
        <v>2484.6775055513504</v>
      </c>
      <c r="AT3192" s="18">
        <v>235717.66184321072</v>
      </c>
      <c r="AU3192" s="18">
        <v>289.79222017542327</v>
      </c>
      <c r="AV3192" s="18">
        <v>1084.131887008919</v>
      </c>
      <c r="AW3192" s="18">
        <v>234923.32217637723</v>
      </c>
      <c r="AX3192" s="18">
        <v>1060710</v>
      </c>
      <c r="AY3192" s="18">
        <v>1057344</v>
      </c>
      <c r="AZ3192" s="51">
        <v>0.48992455209508651</v>
      </c>
      <c r="BA3192" s="51">
        <v>0.48982795999833989</v>
      </c>
    </row>
    <row r="3193" spans="1:53">
      <c r="A3193" t="s">
        <v>191</v>
      </c>
      <c r="B3193" s="16">
        <v>45377</v>
      </c>
      <c r="C3193" s="17" t="s">
        <v>41</v>
      </c>
      <c r="D3193" s="18">
        <v>1039017</v>
      </c>
      <c r="E3193" s="18">
        <v>1032429</v>
      </c>
      <c r="F3193" s="18">
        <v>1033867</v>
      </c>
      <c r="G3193" s="18">
        <v>1438</v>
      </c>
      <c r="H3193" s="18">
        <v>1033868</v>
      </c>
      <c r="I3193" s="18">
        <v>117849</v>
      </c>
      <c r="J3193" s="18">
        <v>492109</v>
      </c>
      <c r="K3193" s="18">
        <v>90130</v>
      </c>
      <c r="M3193" s="18">
        <v>1674</v>
      </c>
      <c r="N3193" s="18">
        <v>174743</v>
      </c>
      <c r="O3193" s="18">
        <v>151731</v>
      </c>
      <c r="P3193" s="18">
        <v>5632</v>
      </c>
      <c r="R3193" s="18">
        <v>1436</v>
      </c>
      <c r="S3193" s="18">
        <v>2218</v>
      </c>
      <c r="T3193" s="18">
        <v>3654</v>
      </c>
      <c r="W3193" s="18">
        <v>2010</v>
      </c>
      <c r="AI3193" s="21">
        <v>-574</v>
      </c>
      <c r="AJ3193" s="51">
        <v>2.3348540251437857</v>
      </c>
      <c r="AK3193" s="51">
        <v>0.9112661810578836</v>
      </c>
      <c r="AM3193" s="18">
        <v>117849</v>
      </c>
      <c r="AN3193" s="18">
        <v>492109</v>
      </c>
      <c r="AP3193" s="18">
        <v>124810.7211261669</v>
      </c>
      <c r="AQ3193" s="18">
        <v>203410.24262422282</v>
      </c>
      <c r="AS3193" s="18">
        <v>1629.4826201842436</v>
      </c>
      <c r="AT3193" s="18">
        <v>329850.44637057401</v>
      </c>
      <c r="AU3193" s="18">
        <v>698.88760582069335</v>
      </c>
      <c r="AV3193" s="18">
        <v>1042.7569495196233</v>
      </c>
      <c r="AW3193" s="18">
        <v>329506.57702687505</v>
      </c>
      <c r="AX3193" s="18">
        <v>1033868</v>
      </c>
      <c r="AY3193" s="18">
        <v>1032432</v>
      </c>
      <c r="AZ3193" s="51">
        <v>0.70337305253426441</v>
      </c>
      <c r="BA3193" s="51">
        <v>0.70361708068423801</v>
      </c>
    </row>
    <row r="3194" spans="1:53">
      <c r="A3194" t="s">
        <v>191</v>
      </c>
      <c r="B3194" s="16">
        <v>45378</v>
      </c>
      <c r="C3194" s="17" t="s">
        <v>41</v>
      </c>
      <c r="D3194" s="18">
        <v>1057209</v>
      </c>
      <c r="E3194" s="18">
        <v>1037958</v>
      </c>
      <c r="F3194" s="18">
        <v>1045479</v>
      </c>
      <c r="G3194" s="18">
        <v>7520</v>
      </c>
      <c r="H3194" s="18">
        <v>1045475</v>
      </c>
      <c r="I3194" s="18">
        <v>105260</v>
      </c>
      <c r="J3194" s="18">
        <v>431084</v>
      </c>
      <c r="K3194" s="18">
        <v>90235</v>
      </c>
      <c r="M3194" s="18">
        <v>1351</v>
      </c>
      <c r="N3194" s="18">
        <v>141925</v>
      </c>
      <c r="O3194" s="18">
        <v>270998</v>
      </c>
      <c r="P3194" s="18">
        <v>4622</v>
      </c>
      <c r="R3194" s="18">
        <v>7518</v>
      </c>
      <c r="S3194" s="18">
        <v>450</v>
      </c>
      <c r="T3194" s="18">
        <v>7968</v>
      </c>
      <c r="W3194" s="18">
        <v>6564</v>
      </c>
      <c r="AI3194" s="21">
        <v>954</v>
      </c>
      <c r="AJ3194" s="51">
        <v>2.3312087525712641</v>
      </c>
      <c r="AK3194" s="51">
        <v>0.90861949819988186</v>
      </c>
      <c r="AM3194" s="18">
        <v>105260</v>
      </c>
      <c r="AN3194" s="18">
        <v>431084</v>
      </c>
      <c r="AP3194" s="18">
        <v>111304.00399871693</v>
      </c>
      <c r="AQ3194" s="18">
        <v>177668.40896027331</v>
      </c>
      <c r="AS3194" s="18">
        <v>1957.0666318252083</v>
      </c>
      <c r="AT3194" s="18">
        <v>290929.47959081549</v>
      </c>
      <c r="AU3194" s="18">
        <v>249.36531765013305</v>
      </c>
      <c r="AV3194" s="18">
        <v>1902.4891186362399</v>
      </c>
      <c r="AW3194" s="18">
        <v>289276.35578982945</v>
      </c>
      <c r="AX3194" s="18">
        <v>1045475</v>
      </c>
      <c r="AY3194" s="18">
        <v>1037957</v>
      </c>
      <c r="AZ3194" s="51">
        <v>0.6134904701647611</v>
      </c>
      <c r="BA3194" s="51">
        <v>0.61442279352745222</v>
      </c>
    </row>
    <row r="3195" spans="1:53">
      <c r="A3195" t="s">
        <v>191</v>
      </c>
      <c r="B3195" s="16">
        <v>45379</v>
      </c>
      <c r="C3195" s="17" t="s">
        <v>41</v>
      </c>
      <c r="D3195" s="18">
        <v>1048616</v>
      </c>
      <c r="E3195" s="18">
        <v>1043766</v>
      </c>
      <c r="F3195" s="18">
        <v>1044637</v>
      </c>
      <c r="H3195" s="18">
        <v>1044631</v>
      </c>
      <c r="I3195" s="18">
        <v>102690</v>
      </c>
      <c r="J3195" s="18">
        <v>390555</v>
      </c>
      <c r="K3195" s="18">
        <v>90209</v>
      </c>
      <c r="M3195" s="18">
        <v>1249</v>
      </c>
      <c r="N3195" s="18">
        <v>162405</v>
      </c>
      <c r="O3195" s="18">
        <v>292284</v>
      </c>
      <c r="P3195" s="18">
        <v>5239</v>
      </c>
      <c r="R3195" s="18">
        <v>908</v>
      </c>
      <c r="S3195" s="18">
        <v>3637</v>
      </c>
      <c r="T3195" s="18">
        <v>4545</v>
      </c>
      <c r="AJ3195" s="51">
        <v>2.3327323212416884</v>
      </c>
      <c r="AK3195" s="51">
        <v>0.91429490421087467</v>
      </c>
      <c r="AM3195" s="18">
        <v>102690</v>
      </c>
      <c r="AN3195" s="18">
        <v>390555</v>
      </c>
      <c r="AP3195" s="18">
        <v>108657.40221367357</v>
      </c>
      <c r="AQ3195" s="18">
        <v>161970.06573199836</v>
      </c>
      <c r="AS3195" s="18">
        <v>2119.4921186405354</v>
      </c>
      <c r="AT3195" s="18">
        <v>272746.96006431244</v>
      </c>
      <c r="AU3195" s="18">
        <v>992.71538018007107</v>
      </c>
      <c r="AV3195" s="18">
        <v>984.55009955350317</v>
      </c>
      <c r="AW3195" s="18">
        <v>272755.12534493901</v>
      </c>
      <c r="AX3195" s="18">
        <v>1044631</v>
      </c>
      <c r="AY3195" s="18">
        <v>1043723</v>
      </c>
      <c r="AZ3195" s="51">
        <v>0.57561320992482945</v>
      </c>
      <c r="BA3195" s="51">
        <v>0.57613121914335452</v>
      </c>
    </row>
    <row r="3196" spans="1:53">
      <c r="A3196" t="s">
        <v>191</v>
      </c>
      <c r="B3196" s="16">
        <v>45380</v>
      </c>
      <c r="C3196" s="17" t="s">
        <v>41</v>
      </c>
      <c r="D3196" s="18">
        <v>1037741</v>
      </c>
      <c r="E3196" s="18">
        <v>1035317</v>
      </c>
      <c r="F3196" s="18">
        <v>1039763</v>
      </c>
      <c r="G3196" s="18">
        <v>4453</v>
      </c>
      <c r="H3196" s="18">
        <v>1039774</v>
      </c>
      <c r="I3196" s="18">
        <v>75125</v>
      </c>
      <c r="J3196" s="18">
        <v>174779</v>
      </c>
      <c r="K3196" s="18">
        <v>90148</v>
      </c>
      <c r="M3196" s="18">
        <v>1021</v>
      </c>
      <c r="N3196" s="18">
        <v>90221</v>
      </c>
      <c r="O3196" s="18">
        <v>605242</v>
      </c>
      <c r="P3196" s="18">
        <v>3238</v>
      </c>
      <c r="R3196" s="18">
        <v>4454</v>
      </c>
      <c r="S3196" s="18">
        <v>3163</v>
      </c>
      <c r="T3196" s="18">
        <v>7617</v>
      </c>
      <c r="W3196" s="18">
        <v>381</v>
      </c>
      <c r="AI3196" s="21">
        <v>4073</v>
      </c>
      <c r="AJ3196" s="51">
        <v>2.3379835108841567</v>
      </c>
      <c r="AK3196" s="51">
        <v>0.91582007225381834</v>
      </c>
      <c r="AM3196" s="18">
        <v>75125</v>
      </c>
      <c r="AN3196" s="18">
        <v>174779</v>
      </c>
      <c r="AP3196" s="18">
        <v>79669.517311451549</v>
      </c>
      <c r="AQ3196" s="18">
        <v>72604.855443772671</v>
      </c>
      <c r="AS3196" s="18">
        <v>3036.2091887545193</v>
      </c>
      <c r="AT3196" s="18">
        <v>155310.58194397876</v>
      </c>
      <c r="AU3196" s="18">
        <v>592.58861652333746</v>
      </c>
      <c r="AV3196" s="18">
        <v>1029.9275740366161</v>
      </c>
      <c r="AW3196" s="18">
        <v>154873.24298646546</v>
      </c>
      <c r="AX3196" s="18">
        <v>1039774</v>
      </c>
      <c r="AY3196" s="18">
        <v>1035320</v>
      </c>
      <c r="AZ3196" s="51">
        <v>0.32930311314317773</v>
      </c>
      <c r="BA3196" s="51">
        <v>0.32978851848010415</v>
      </c>
    </row>
    <row r="3197" spans="1:53">
      <c r="A3197" t="s">
        <v>191</v>
      </c>
      <c r="B3197" s="16">
        <v>45381</v>
      </c>
      <c r="C3197" s="17" t="s">
        <v>41</v>
      </c>
      <c r="D3197" s="18">
        <v>1038004</v>
      </c>
      <c r="E3197" s="18">
        <v>1030294</v>
      </c>
      <c r="F3197" s="18">
        <v>1032325</v>
      </c>
      <c r="G3197" s="18">
        <v>2031</v>
      </c>
      <c r="H3197" s="18">
        <v>1032334</v>
      </c>
      <c r="I3197" s="18">
        <v>108333</v>
      </c>
      <c r="J3197" s="18">
        <v>310877</v>
      </c>
      <c r="K3197" s="18">
        <v>90191</v>
      </c>
      <c r="M3197" s="18">
        <v>781</v>
      </c>
      <c r="N3197" s="18">
        <v>104829</v>
      </c>
      <c r="O3197" s="18">
        <v>412960</v>
      </c>
      <c r="P3197" s="18">
        <v>4363</v>
      </c>
      <c r="R3197" s="18">
        <v>2031</v>
      </c>
      <c r="S3197" s="18">
        <v>1675</v>
      </c>
      <c r="T3197" s="18">
        <v>3706</v>
      </c>
      <c r="W3197" s="18">
        <v>-19</v>
      </c>
      <c r="AI3197" s="21">
        <v>2050</v>
      </c>
      <c r="AJ3197" s="51">
        <v>2.3302402764292918</v>
      </c>
      <c r="AK3197" s="51">
        <v>0.9097747526144635</v>
      </c>
      <c r="AM3197" s="18">
        <v>108333</v>
      </c>
      <c r="AN3197" s="18">
        <v>310877</v>
      </c>
      <c r="AP3197" s="18">
        <v>114505.86489572554</v>
      </c>
      <c r="AQ3197" s="18">
        <v>128288.79615014224</v>
      </c>
      <c r="AS3197" s="18">
        <v>2356.8089972348948</v>
      </c>
      <c r="AT3197" s="18">
        <v>245151.47004310266</v>
      </c>
      <c r="AU3197" s="18">
        <v>653.48763775837301</v>
      </c>
      <c r="AV3197" s="18">
        <v>754.94447837897485</v>
      </c>
      <c r="AW3197" s="18">
        <v>245050.01320248205</v>
      </c>
      <c r="AX3197" s="18">
        <v>1032334</v>
      </c>
      <c r="AY3197" s="18">
        <v>1030303</v>
      </c>
      <c r="AZ3197" s="51">
        <v>0.52353776383072237</v>
      </c>
      <c r="BA3197" s="51">
        <v>0.5243527002313455</v>
      </c>
    </row>
    <row r="3198" spans="1:53">
      <c r="A3198" t="s">
        <v>191</v>
      </c>
      <c r="B3198" s="16">
        <v>45382</v>
      </c>
      <c r="C3198" s="17" t="s">
        <v>41</v>
      </c>
      <c r="D3198" s="18">
        <v>1068777</v>
      </c>
      <c r="E3198" s="18">
        <v>1047523</v>
      </c>
      <c r="F3198" s="18">
        <v>1046061</v>
      </c>
      <c r="G3198" s="18">
        <v>-1455</v>
      </c>
      <c r="H3198" s="18">
        <v>1046067</v>
      </c>
      <c r="I3198" s="18">
        <v>107923</v>
      </c>
      <c r="J3198" s="18">
        <v>295763</v>
      </c>
      <c r="K3198" s="18">
        <v>90157</v>
      </c>
      <c r="M3198" s="18">
        <v>764</v>
      </c>
      <c r="N3198" s="18">
        <v>69009</v>
      </c>
      <c r="O3198" s="18">
        <v>479004</v>
      </c>
      <c r="P3198" s="18">
        <v>3447</v>
      </c>
      <c r="R3198" s="18">
        <v>-1447</v>
      </c>
      <c r="S3198" s="18">
        <v>3294</v>
      </c>
      <c r="T3198" s="18">
        <v>1847</v>
      </c>
      <c r="W3198" s="18">
        <v>-3196</v>
      </c>
      <c r="AI3198" s="21">
        <v>1749</v>
      </c>
      <c r="AJ3198" s="51">
        <v>2.3332658899548733</v>
      </c>
      <c r="AK3198" s="51">
        <v>0.91399665994659551</v>
      </c>
      <c r="AM3198" s="18">
        <v>107923</v>
      </c>
      <c r="AN3198" s="18">
        <v>295763</v>
      </c>
      <c r="AP3198" s="18">
        <v>114220.61608875896</v>
      </c>
      <c r="AQ3198" s="18">
        <v>122618.13561329612</v>
      </c>
      <c r="AS3198" s="18">
        <v>2469.2710128012423</v>
      </c>
      <c r="AT3198" s="18">
        <v>239308.02271485634</v>
      </c>
      <c r="AU3198" s="18">
        <v>829.64945950494609</v>
      </c>
      <c r="AV3198" s="18">
        <v>397.43084817294493</v>
      </c>
      <c r="AW3198" s="18">
        <v>239740.24132618835</v>
      </c>
      <c r="AX3198" s="18">
        <v>1046067</v>
      </c>
      <c r="AY3198" s="18">
        <v>1047514</v>
      </c>
      <c r="AZ3198" s="51">
        <v>0.50434938970221466</v>
      </c>
      <c r="BA3198" s="51">
        <v>0.50456235509266834</v>
      </c>
    </row>
    <row r="3199" spans="1:53">
      <c r="A3199" t="s">
        <v>191</v>
      </c>
      <c r="B3199" s="16">
        <v>45383</v>
      </c>
      <c r="C3199" s="17" t="s">
        <v>41</v>
      </c>
      <c r="D3199" s="18">
        <v>1169050</v>
      </c>
      <c r="E3199" s="18">
        <v>1152889</v>
      </c>
      <c r="F3199" s="18">
        <v>1159749</v>
      </c>
      <c r="G3199" s="18">
        <v>6860</v>
      </c>
      <c r="H3199" s="18">
        <v>1159751</v>
      </c>
      <c r="I3199" s="18">
        <v>100724</v>
      </c>
      <c r="J3199" s="18">
        <v>415246</v>
      </c>
      <c r="K3199" s="18">
        <v>90109</v>
      </c>
      <c r="M3199" s="18">
        <v>907</v>
      </c>
      <c r="N3199" s="18">
        <v>83154</v>
      </c>
      <c r="O3199" s="18">
        <v>465642</v>
      </c>
      <c r="P3199" s="18">
        <v>3969</v>
      </c>
      <c r="R3199" s="18">
        <v>6865</v>
      </c>
      <c r="S3199" s="18">
        <v>676</v>
      </c>
      <c r="T3199" s="18">
        <v>7541</v>
      </c>
      <c r="W3199" s="18">
        <v>4814</v>
      </c>
      <c r="AI3199" s="21">
        <v>2051</v>
      </c>
      <c r="AJ3199" s="51">
        <v>2.3379802892650199</v>
      </c>
      <c r="AK3199" s="51">
        <v>0.9133658802385719</v>
      </c>
      <c r="AM3199" s="18">
        <v>100724</v>
      </c>
      <c r="AN3199" s="18">
        <v>415246</v>
      </c>
      <c r="AP3199" s="18">
        <v>106816.92384897616</v>
      </c>
      <c r="AQ3199" s="18">
        <v>172034.87599021423</v>
      </c>
      <c r="AS3199" s="18">
        <v>2474.6525222448931</v>
      </c>
      <c r="AT3199" s="18">
        <v>281326.45236143528</v>
      </c>
      <c r="AU3199" s="18">
        <v>149.60325711099409</v>
      </c>
      <c r="AV3199" s="18">
        <v>1909.1510358744913</v>
      </c>
      <c r="AW3199" s="18">
        <v>279566.90458267176</v>
      </c>
      <c r="AX3199" s="18">
        <v>1159751</v>
      </c>
      <c r="AY3199" s="18">
        <v>1152886</v>
      </c>
      <c r="AZ3199" s="51">
        <v>0.53478541808118074</v>
      </c>
      <c r="BA3199" s="51">
        <v>0.53460514671966686</v>
      </c>
    </row>
    <row r="3200" spans="1:53">
      <c r="A3200" t="s">
        <v>191</v>
      </c>
      <c r="B3200" s="16">
        <v>45384</v>
      </c>
      <c r="C3200" s="17" t="s">
        <v>41</v>
      </c>
      <c r="D3200" s="18">
        <v>1087693</v>
      </c>
      <c r="E3200" s="18">
        <v>1075594</v>
      </c>
      <c r="F3200" s="18">
        <v>1084059</v>
      </c>
      <c r="G3200" s="18">
        <v>8471</v>
      </c>
      <c r="H3200" s="18">
        <v>1084096</v>
      </c>
      <c r="I3200" s="18">
        <v>88634</v>
      </c>
      <c r="J3200" s="18">
        <v>320052</v>
      </c>
      <c r="K3200" s="18">
        <v>90101</v>
      </c>
      <c r="M3200" s="18">
        <v>599</v>
      </c>
      <c r="N3200" s="18">
        <v>97194</v>
      </c>
      <c r="O3200" s="18">
        <v>482638</v>
      </c>
      <c r="P3200" s="18">
        <v>4878</v>
      </c>
      <c r="R3200" s="18">
        <v>8468</v>
      </c>
      <c r="S3200" s="18">
        <v>638</v>
      </c>
      <c r="T3200" s="18">
        <v>9106</v>
      </c>
      <c r="W3200" s="18">
        <v>5563</v>
      </c>
      <c r="AI3200" s="21">
        <v>2905</v>
      </c>
      <c r="AJ3200" s="51">
        <v>2.3402402051605931</v>
      </c>
      <c r="AK3200" s="51">
        <v>0.91512936430709613</v>
      </c>
      <c r="AM3200" s="18">
        <v>88634</v>
      </c>
      <c r="AN3200" s="18">
        <v>320052</v>
      </c>
      <c r="AP3200" s="18">
        <v>94086.441356879688</v>
      </c>
      <c r="AQ3200" s="18">
        <v>132852.36607905882</v>
      </c>
      <c r="AS3200" s="18">
        <v>2596.2323523829104</v>
      </c>
      <c r="AT3200" s="18">
        <v>229535.03978832142</v>
      </c>
      <c r="AU3200" s="18">
        <v>236.18650856386637</v>
      </c>
      <c r="AV3200" s="18">
        <v>1725.6386691965699</v>
      </c>
      <c r="AW3200" s="18">
        <v>228045.58762768874</v>
      </c>
      <c r="AX3200" s="18">
        <v>1084096</v>
      </c>
      <c r="AY3200" s="18">
        <v>1075628</v>
      </c>
      <c r="AZ3200" s="51">
        <v>0.46678295964391453</v>
      </c>
      <c r="BA3200" s="51">
        <v>0.46740496100487816</v>
      </c>
    </row>
    <row r="3201" spans="1:53">
      <c r="A3201" t="s">
        <v>191</v>
      </c>
      <c r="B3201" s="16">
        <v>45385</v>
      </c>
      <c r="C3201" s="17" t="s">
        <v>41</v>
      </c>
      <c r="D3201" s="18">
        <v>1036410</v>
      </c>
      <c r="E3201" s="18">
        <v>1026346</v>
      </c>
      <c r="F3201" s="18">
        <v>1030279</v>
      </c>
      <c r="G3201" s="18">
        <v>3936</v>
      </c>
      <c r="H3201" s="18">
        <v>1030279</v>
      </c>
      <c r="I3201" s="18">
        <v>108312</v>
      </c>
      <c r="J3201" s="18">
        <v>440495</v>
      </c>
      <c r="K3201" s="18">
        <v>90176</v>
      </c>
      <c r="M3201" s="18">
        <v>878</v>
      </c>
      <c r="N3201" s="18">
        <v>184036</v>
      </c>
      <c r="O3201" s="18">
        <v>200479</v>
      </c>
      <c r="P3201" s="18">
        <v>5903</v>
      </c>
      <c r="R3201" s="18">
        <v>3929</v>
      </c>
      <c r="S3201" s="18">
        <v>3378</v>
      </c>
      <c r="T3201" s="18">
        <v>7307</v>
      </c>
      <c r="W3201" s="18">
        <v>3347</v>
      </c>
      <c r="AI3201" s="21">
        <v>582</v>
      </c>
      <c r="AJ3201" s="51">
        <v>2.3364427895612856</v>
      </c>
      <c r="AK3201" s="51">
        <v>0.91511851325000815</v>
      </c>
      <c r="AM3201" s="18">
        <v>108312</v>
      </c>
      <c r="AN3201" s="18">
        <v>440495</v>
      </c>
      <c r="AP3201" s="18">
        <v>114788.39501726463</v>
      </c>
      <c r="AQ3201" s="18">
        <v>182845.62849564204</v>
      </c>
      <c r="AS3201" s="18">
        <v>1850.7472248952563</v>
      </c>
      <c r="AT3201" s="18">
        <v>299484.77073780197</v>
      </c>
      <c r="AU3201" s="18">
        <v>1277.2811585660133</v>
      </c>
      <c r="AV3201" s="18">
        <v>1585.5308064229685</v>
      </c>
      <c r="AW3201" s="18">
        <v>299176.52108994499</v>
      </c>
      <c r="AX3201" s="18">
        <v>1030279</v>
      </c>
      <c r="AY3201" s="18">
        <v>1026350</v>
      </c>
      <c r="AZ3201" s="51">
        <v>0.64084594101595105</v>
      </c>
      <c r="BA3201" s="51">
        <v>0.64263705551255867</v>
      </c>
    </row>
    <row r="3202" spans="1:53">
      <c r="A3202" t="s">
        <v>191</v>
      </c>
      <c r="B3202" s="16">
        <v>45386</v>
      </c>
      <c r="C3202" s="17" t="s">
        <v>41</v>
      </c>
      <c r="D3202" s="18">
        <v>1051056</v>
      </c>
      <c r="E3202" s="18">
        <v>1065934</v>
      </c>
      <c r="F3202" s="18">
        <v>1071584</v>
      </c>
      <c r="G3202" s="18">
        <v>5648</v>
      </c>
      <c r="H3202" s="18">
        <v>1071579</v>
      </c>
      <c r="I3202" s="18">
        <v>99215</v>
      </c>
      <c r="J3202" s="18">
        <v>456162</v>
      </c>
      <c r="K3202" s="18">
        <v>90208</v>
      </c>
      <c r="M3202" s="18">
        <v>839</v>
      </c>
      <c r="N3202" s="18">
        <v>191592</v>
      </c>
      <c r="O3202" s="18">
        <v>228720</v>
      </c>
      <c r="P3202" s="18">
        <v>4843</v>
      </c>
      <c r="R3202" s="18">
        <v>5649</v>
      </c>
      <c r="S3202" s="18">
        <v>1182</v>
      </c>
      <c r="T3202" s="18">
        <v>6831</v>
      </c>
      <c r="W3202" s="18">
        <v>4613</v>
      </c>
      <c r="AI3202" s="21">
        <v>1036</v>
      </c>
      <c r="AJ3202" s="51">
        <v>2.3346515070733953</v>
      </c>
      <c r="AK3202" s="51">
        <v>0.9118868804059822</v>
      </c>
      <c r="AM3202" s="18">
        <v>99215</v>
      </c>
      <c r="AN3202" s="18">
        <v>456162</v>
      </c>
      <c r="AP3202" s="18">
        <v>105066.83658602704</v>
      </c>
      <c r="AQ3202" s="18">
        <v>188680.20027930153</v>
      </c>
      <c r="AS3202" s="18">
        <v>1984.2470984509609</v>
      </c>
      <c r="AT3202" s="18">
        <v>295731.28396377951</v>
      </c>
      <c r="AU3202" s="18">
        <v>542.67664519522407</v>
      </c>
      <c r="AV3202" s="18">
        <v>1814.4379653963235</v>
      </c>
      <c r="AW3202" s="18">
        <v>294459.52264357836</v>
      </c>
      <c r="AX3202" s="18">
        <v>1071579</v>
      </c>
      <c r="AY3202" s="18">
        <v>1065930</v>
      </c>
      <c r="AZ3202" s="51">
        <v>0.60842467354458007</v>
      </c>
      <c r="BA3202" s="51">
        <v>0.60901874683186108</v>
      </c>
    </row>
    <row r="3203" spans="1:53">
      <c r="A3203" t="s">
        <v>191</v>
      </c>
      <c r="B3203" s="16">
        <v>45387</v>
      </c>
      <c r="C3203" s="17" t="s">
        <v>41</v>
      </c>
      <c r="D3203" s="18">
        <v>1094304</v>
      </c>
      <c r="E3203" s="18">
        <v>1100119</v>
      </c>
      <c r="F3203" s="18">
        <v>1104987</v>
      </c>
      <c r="G3203" s="18">
        <v>4870</v>
      </c>
      <c r="H3203" s="18">
        <v>1104985</v>
      </c>
      <c r="I3203" s="18">
        <v>93934</v>
      </c>
      <c r="J3203" s="18">
        <v>205255</v>
      </c>
      <c r="K3203" s="18">
        <v>90092</v>
      </c>
      <c r="M3203" s="18">
        <v>646</v>
      </c>
      <c r="N3203" s="18">
        <v>124292</v>
      </c>
      <c r="O3203" s="18">
        <v>586355</v>
      </c>
      <c r="P3203" s="18">
        <v>4411</v>
      </c>
      <c r="R3203" s="18">
        <v>4870</v>
      </c>
      <c r="S3203" s="18">
        <v>123</v>
      </c>
      <c r="T3203" s="18">
        <v>4993</v>
      </c>
      <c r="W3203" s="18">
        <v>1122</v>
      </c>
      <c r="AI3203" s="21">
        <v>3748</v>
      </c>
      <c r="AJ3203" s="51">
        <v>2.336838385865335</v>
      </c>
      <c r="AK3203" s="51">
        <v>0.9170706697784663</v>
      </c>
      <c r="AM3203" s="18">
        <v>93934</v>
      </c>
      <c r="AN3203" s="18">
        <v>205255</v>
      </c>
      <c r="AP3203" s="18">
        <v>99567.534059327445</v>
      </c>
      <c r="AQ3203" s="18">
        <v>85381.308490977637</v>
      </c>
      <c r="AS3203" s="18">
        <v>3097.4277026113623</v>
      </c>
      <c r="AT3203" s="18">
        <v>188046.27025291644</v>
      </c>
      <c r="AU3203" s="18">
        <v>27.628251966971682</v>
      </c>
      <c r="AV3203" s="18">
        <v>856.0502070709681</v>
      </c>
      <c r="AW3203" s="18">
        <v>187217.84829781242</v>
      </c>
      <c r="AX3203" s="18">
        <v>1104985</v>
      </c>
      <c r="AY3203" s="18">
        <v>1100115</v>
      </c>
      <c r="AZ3203" s="51">
        <v>0.37518207787887131</v>
      </c>
      <c r="BA3203" s="51">
        <v>0.37518278790337667</v>
      </c>
    </row>
    <row r="3204" spans="1:53">
      <c r="A3204" t="s">
        <v>191</v>
      </c>
      <c r="B3204" s="16">
        <v>45388</v>
      </c>
      <c r="C3204" s="17" t="s">
        <v>41</v>
      </c>
      <c r="D3204" s="18">
        <v>1064279</v>
      </c>
      <c r="E3204" s="18">
        <v>1060236</v>
      </c>
      <c r="F3204" s="18">
        <v>1068078</v>
      </c>
      <c r="G3204" s="18">
        <v>7843</v>
      </c>
      <c r="H3204" s="18">
        <v>1068084</v>
      </c>
      <c r="I3204" s="18">
        <v>90017</v>
      </c>
      <c r="J3204" s="18">
        <v>222669</v>
      </c>
      <c r="K3204" s="18">
        <v>90019</v>
      </c>
      <c r="M3204" s="18">
        <v>643</v>
      </c>
      <c r="N3204" s="18">
        <v>96602</v>
      </c>
      <c r="O3204" s="18">
        <v>564445</v>
      </c>
      <c r="P3204" s="18">
        <v>3689</v>
      </c>
      <c r="R3204" s="18">
        <v>7842</v>
      </c>
      <c r="S3204" s="18">
        <v>0</v>
      </c>
      <c r="T3204" s="18">
        <v>7842</v>
      </c>
      <c r="W3204" s="18">
        <v>4204</v>
      </c>
      <c r="AI3204" s="21">
        <v>3638</v>
      </c>
      <c r="AJ3204" s="51">
        <v>2.340992882497253</v>
      </c>
      <c r="AK3204" s="51">
        <v>0.91732193198323808</v>
      </c>
      <c r="AM3204" s="18">
        <v>90017</v>
      </c>
      <c r="AN3204" s="18">
        <v>222669</v>
      </c>
      <c r="AP3204" s="18">
        <v>95585.251110738012</v>
      </c>
      <c r="AQ3204" s="18">
        <v>92650.505426230258</v>
      </c>
      <c r="AS3204" s="18">
        <v>2903.7010505105736</v>
      </c>
      <c r="AT3204" s="18">
        <v>191139.45758747886</v>
      </c>
      <c r="AU3204" s="18">
        <v>0</v>
      </c>
      <c r="AV3204" s="18">
        <v>1435.169789827205</v>
      </c>
      <c r="AW3204" s="18">
        <v>189704.2877976516</v>
      </c>
      <c r="AX3204" s="18">
        <v>1068084</v>
      </c>
      <c r="AY3204" s="18">
        <v>1060242</v>
      </c>
      <c r="AZ3204" s="51">
        <v>0.39452877394147612</v>
      </c>
      <c r="BA3204" s="51">
        <v>0.39446264811661735</v>
      </c>
    </row>
    <row r="3205" spans="1:53">
      <c r="A3205" t="s">
        <v>191</v>
      </c>
      <c r="B3205" s="16">
        <v>45389</v>
      </c>
      <c r="C3205" s="17" t="s">
        <v>41</v>
      </c>
      <c r="D3205" s="18">
        <v>1058853</v>
      </c>
      <c r="E3205" s="18">
        <v>1078118</v>
      </c>
      <c r="F3205" s="18">
        <v>1080178</v>
      </c>
      <c r="G3205" s="18">
        <v>2060</v>
      </c>
      <c r="H3205" s="18">
        <v>1080181</v>
      </c>
      <c r="I3205" s="18">
        <v>125359</v>
      </c>
      <c r="J3205" s="18">
        <v>363316</v>
      </c>
      <c r="K3205" s="18">
        <v>90015</v>
      </c>
      <c r="M3205" s="18">
        <v>667</v>
      </c>
      <c r="N3205" s="18">
        <v>155009</v>
      </c>
      <c r="O3205" s="18">
        <v>338870</v>
      </c>
      <c r="P3205" s="18">
        <v>6945</v>
      </c>
      <c r="R3205" s="18">
        <v>2056</v>
      </c>
      <c r="S3205" s="18">
        <v>3298</v>
      </c>
      <c r="T3205" s="18">
        <v>5354</v>
      </c>
      <c r="W3205" s="18">
        <v>2068</v>
      </c>
      <c r="AI3205" s="21">
        <v>-12</v>
      </c>
      <c r="AJ3205" s="51">
        <v>2.3370928476854176</v>
      </c>
      <c r="AK3205" s="51">
        <v>0.91378008061257476</v>
      </c>
      <c r="AM3205" s="18">
        <v>125359</v>
      </c>
      <c r="AN3205" s="18">
        <v>363316</v>
      </c>
      <c r="AP3205" s="18">
        <v>132891.66490959728</v>
      </c>
      <c r="AQ3205" s="18">
        <v>150588.72901807935</v>
      </c>
      <c r="AS3205" s="18">
        <v>2273.7108035542951</v>
      </c>
      <c r="AT3205" s="18">
        <v>285754.10473123088</v>
      </c>
      <c r="AU3205" s="18">
        <v>964.89704509857654</v>
      </c>
      <c r="AV3205" s="18">
        <v>1237.9400573930677</v>
      </c>
      <c r="AW3205" s="18">
        <v>285481.06171893643</v>
      </c>
      <c r="AX3205" s="18">
        <v>1080181</v>
      </c>
      <c r="AY3205" s="18">
        <v>1078125</v>
      </c>
      <c r="AZ3205" s="51">
        <v>0.58321634464276473</v>
      </c>
      <c r="BA3205" s="51">
        <v>0.58377021058485945</v>
      </c>
    </row>
    <row r="3206" spans="1:53">
      <c r="A3206" t="s">
        <v>191</v>
      </c>
      <c r="B3206" s="16">
        <v>45390</v>
      </c>
      <c r="C3206" s="17" t="s">
        <v>41</v>
      </c>
      <c r="D3206" s="18">
        <v>1130711</v>
      </c>
      <c r="E3206" s="18">
        <v>1129715</v>
      </c>
      <c r="F3206" s="18">
        <v>1128945</v>
      </c>
      <c r="G3206" s="18">
        <v>-767</v>
      </c>
      <c r="H3206" s="18">
        <v>1128942</v>
      </c>
      <c r="I3206" s="18">
        <v>130140</v>
      </c>
      <c r="J3206" s="18">
        <v>498400</v>
      </c>
      <c r="K3206" s="18">
        <v>89975</v>
      </c>
      <c r="M3206" s="18">
        <v>446</v>
      </c>
      <c r="N3206" s="18">
        <v>101614</v>
      </c>
      <c r="O3206" s="18">
        <v>302807</v>
      </c>
      <c r="P3206" s="18">
        <v>5560</v>
      </c>
      <c r="R3206" s="18">
        <v>-773</v>
      </c>
      <c r="S3206" s="18">
        <v>2919</v>
      </c>
      <c r="T3206" s="18">
        <v>2146</v>
      </c>
      <c r="W3206" s="18">
        <v>-1209</v>
      </c>
      <c r="AI3206" s="21">
        <v>436</v>
      </c>
      <c r="AJ3206" s="51">
        <v>2.3320806658002335</v>
      </c>
      <c r="AK3206" s="51">
        <v>0.91029018816741292</v>
      </c>
      <c r="AM3206" s="18">
        <v>130140</v>
      </c>
      <c r="AN3206" s="18">
        <v>498400</v>
      </c>
      <c r="AP3206" s="18">
        <v>137664.07718665455</v>
      </c>
      <c r="AQ3206" s="18">
        <v>205789.94556097584</v>
      </c>
      <c r="AS3206" s="18">
        <v>1923.5129204440466</v>
      </c>
      <c r="AT3206" s="18">
        <v>345377.53566807444</v>
      </c>
      <c r="AU3206" s="18">
        <v>1232.748016017636</v>
      </c>
      <c r="AV3206" s="18">
        <v>662.98512964828046</v>
      </c>
      <c r="AW3206" s="18">
        <v>345947.29855444375</v>
      </c>
      <c r="AX3206" s="18">
        <v>1128942</v>
      </c>
      <c r="AY3206" s="18">
        <v>1129715</v>
      </c>
      <c r="AZ3206" s="51">
        <v>0.67446000120869831</v>
      </c>
      <c r="BA3206" s="51">
        <v>0.67511038920355815</v>
      </c>
    </row>
    <row r="3207" spans="1:53">
      <c r="A3207" t="s">
        <v>191</v>
      </c>
      <c r="B3207" s="16">
        <v>45391</v>
      </c>
      <c r="C3207" s="17" t="s">
        <v>41</v>
      </c>
      <c r="D3207" s="18">
        <v>1165117</v>
      </c>
      <c r="E3207" s="18">
        <v>1140486</v>
      </c>
      <c r="F3207" s="18">
        <v>1140892</v>
      </c>
      <c r="G3207" s="18">
        <v>410</v>
      </c>
      <c r="H3207" s="18">
        <v>1140885</v>
      </c>
      <c r="I3207" s="18">
        <v>123606</v>
      </c>
      <c r="J3207" s="18">
        <v>456640</v>
      </c>
      <c r="K3207" s="18">
        <v>89931</v>
      </c>
      <c r="M3207" s="18">
        <v>627</v>
      </c>
      <c r="N3207" s="18">
        <v>50603</v>
      </c>
      <c r="O3207" s="18">
        <v>415526</v>
      </c>
      <c r="P3207" s="18">
        <v>3952</v>
      </c>
      <c r="R3207" s="18">
        <v>410</v>
      </c>
      <c r="S3207" s="18">
        <v>2038</v>
      </c>
      <c r="T3207" s="18">
        <v>2448</v>
      </c>
      <c r="W3207" s="18">
        <v>-1282</v>
      </c>
      <c r="AI3207" s="21">
        <v>1692</v>
      </c>
      <c r="AJ3207" s="51">
        <v>2.3347680412916501</v>
      </c>
      <c r="AK3207" s="51">
        <v>0.91205790693179778</v>
      </c>
      <c r="AM3207" s="18">
        <v>123606</v>
      </c>
      <c r="AN3207" s="18">
        <v>456640</v>
      </c>
      <c r="AP3207" s="18">
        <v>130902.98487353639</v>
      </c>
      <c r="AQ3207" s="18">
        <v>188913.33772774276</v>
      </c>
      <c r="AS3207" s="18">
        <v>2155.0600521277493</v>
      </c>
      <c r="AT3207" s="18">
        <v>321971.38265340688</v>
      </c>
      <c r="AU3207" s="18">
        <v>797.16853470641445</v>
      </c>
      <c r="AV3207" s="18">
        <v>666.83109836480787</v>
      </c>
      <c r="AW3207" s="18">
        <v>322101.72008974844</v>
      </c>
      <c r="AX3207" s="18">
        <v>1140885</v>
      </c>
      <c r="AY3207" s="18">
        <v>1140475</v>
      </c>
      <c r="AZ3207" s="51">
        <v>0.62217011322381643</v>
      </c>
      <c r="BA3207" s="51">
        <v>0.6226457345792421</v>
      </c>
    </row>
    <row r="3208" spans="1:53">
      <c r="A3208" t="s">
        <v>191</v>
      </c>
      <c r="B3208" s="16">
        <v>45392</v>
      </c>
      <c r="C3208" s="17" t="s">
        <v>41</v>
      </c>
      <c r="D3208" s="18">
        <v>1067139</v>
      </c>
      <c r="E3208" s="18">
        <v>1053422</v>
      </c>
      <c r="F3208" s="18">
        <v>1057624</v>
      </c>
      <c r="G3208" s="18">
        <v>4206</v>
      </c>
      <c r="H3208" s="18">
        <v>1057619</v>
      </c>
      <c r="I3208" s="18">
        <v>109214</v>
      </c>
      <c r="J3208" s="18">
        <v>334856</v>
      </c>
      <c r="K3208" s="18">
        <v>89954</v>
      </c>
      <c r="M3208" s="18">
        <v>306</v>
      </c>
      <c r="N3208" s="18">
        <v>71431</v>
      </c>
      <c r="O3208" s="18">
        <v>446653</v>
      </c>
      <c r="P3208" s="18">
        <v>5205</v>
      </c>
      <c r="R3208" s="18">
        <v>4206</v>
      </c>
      <c r="S3208" s="18">
        <v>1302</v>
      </c>
      <c r="T3208" s="18">
        <v>5508</v>
      </c>
      <c r="W3208" s="18">
        <v>1570</v>
      </c>
      <c r="AI3208" s="21">
        <v>2636</v>
      </c>
      <c r="AJ3208" s="51">
        <v>2.3349757173146273</v>
      </c>
      <c r="AK3208" s="51">
        <v>0.91332044347731323</v>
      </c>
      <c r="AM3208" s="18">
        <v>109214</v>
      </c>
      <c r="AN3208" s="18">
        <v>334856</v>
      </c>
      <c r="AP3208" s="18">
        <v>115671.65225335876</v>
      </c>
      <c r="AQ3208" s="18">
        <v>138722.69616579689</v>
      </c>
      <c r="AS3208" s="18">
        <v>2358.4426697445738</v>
      </c>
      <c r="AT3208" s="18">
        <v>256752.79108890021</v>
      </c>
      <c r="AU3208" s="18">
        <v>426.67277099991895</v>
      </c>
      <c r="AV3208" s="18">
        <v>1203.9650188623336</v>
      </c>
      <c r="AW3208" s="18">
        <v>255975.49884103774</v>
      </c>
      <c r="AX3208" s="18">
        <v>1057619</v>
      </c>
      <c r="AY3208" s="18">
        <v>1053413</v>
      </c>
      <c r="AZ3208" s="51">
        <v>0.53520439618653892</v>
      </c>
      <c r="BA3208" s="51">
        <v>0.53571458132273719</v>
      </c>
    </row>
    <row r="3209" spans="1:53">
      <c r="A3209" t="s">
        <v>191</v>
      </c>
      <c r="B3209" s="16">
        <v>45393</v>
      </c>
      <c r="C3209" s="17" t="s">
        <v>41</v>
      </c>
      <c r="D3209" s="18">
        <v>1054920</v>
      </c>
      <c r="E3209" s="18">
        <v>1041922</v>
      </c>
      <c r="F3209" s="18">
        <v>1042243</v>
      </c>
      <c r="G3209" s="18">
        <v>320</v>
      </c>
      <c r="H3209" s="18">
        <v>1042239</v>
      </c>
      <c r="I3209" s="18">
        <v>112494</v>
      </c>
      <c r="J3209" s="18">
        <v>428985</v>
      </c>
      <c r="K3209" s="18">
        <v>89957</v>
      </c>
      <c r="M3209" s="18">
        <v>331</v>
      </c>
      <c r="N3209" s="18">
        <v>191461</v>
      </c>
      <c r="O3209" s="18">
        <v>211938</v>
      </c>
      <c r="P3209" s="18">
        <v>7073</v>
      </c>
      <c r="R3209" s="18">
        <v>319</v>
      </c>
      <c r="S3209" s="18">
        <v>3176</v>
      </c>
      <c r="T3209" s="18">
        <v>3495</v>
      </c>
      <c r="W3209" s="18">
        <v>-866</v>
      </c>
      <c r="AI3209" s="21">
        <v>1185</v>
      </c>
      <c r="AJ3209" s="51">
        <v>2.3375805090258499</v>
      </c>
      <c r="AK3209" s="51">
        <v>0.91509346131229896</v>
      </c>
      <c r="AM3209" s="18">
        <v>112494</v>
      </c>
      <c r="AN3209" s="18">
        <v>428985</v>
      </c>
      <c r="AP3209" s="18">
        <v>119278.50685485656</v>
      </c>
      <c r="AQ3209" s="18">
        <v>178063.05327043054</v>
      </c>
      <c r="AS3209" s="18">
        <v>1924.889049287495</v>
      </c>
      <c r="AT3209" s="18">
        <v>299266.44917457458</v>
      </c>
      <c r="AU3209" s="18">
        <v>1088.1198622498362</v>
      </c>
      <c r="AV3209" s="18">
        <v>955.12239721032779</v>
      </c>
      <c r="AW3209" s="18">
        <v>299399.44663961406</v>
      </c>
      <c r="AX3209" s="18">
        <v>1042239</v>
      </c>
      <c r="AY3209" s="18">
        <v>1041920</v>
      </c>
      <c r="AZ3209" s="51">
        <v>0.63303023507971834</v>
      </c>
      <c r="BA3209" s="51">
        <v>0.63350545920092327</v>
      </c>
    </row>
    <row r="3210" spans="1:53">
      <c r="A3210" t="s">
        <v>191</v>
      </c>
      <c r="B3210" s="16">
        <v>45394</v>
      </c>
      <c r="C3210" s="17" t="s">
        <v>41</v>
      </c>
      <c r="D3210" s="18">
        <v>1048737</v>
      </c>
      <c r="E3210" s="18">
        <v>1056479</v>
      </c>
      <c r="F3210" s="18">
        <v>1067597</v>
      </c>
      <c r="G3210" s="18">
        <v>11117</v>
      </c>
      <c r="H3210" s="18">
        <v>1067603</v>
      </c>
      <c r="I3210" s="18">
        <v>91029</v>
      </c>
      <c r="J3210" s="18">
        <v>257918</v>
      </c>
      <c r="K3210" s="18">
        <v>89837</v>
      </c>
      <c r="M3210" s="18">
        <v>214</v>
      </c>
      <c r="N3210" s="18">
        <v>117698</v>
      </c>
      <c r="O3210" s="18">
        <v>507114</v>
      </c>
      <c r="P3210" s="18">
        <v>3793</v>
      </c>
      <c r="R3210" s="18">
        <v>11117</v>
      </c>
      <c r="S3210" s="18">
        <v>41</v>
      </c>
      <c r="T3210" s="18">
        <v>11158</v>
      </c>
      <c r="W3210" s="18">
        <v>8636</v>
      </c>
      <c r="AI3210" s="21">
        <v>2481</v>
      </c>
      <c r="AJ3210" s="51">
        <v>2.3371091367712959</v>
      </c>
      <c r="AK3210" s="51">
        <v>0.91294562916967092</v>
      </c>
      <c r="AM3210" s="18">
        <v>91029</v>
      </c>
      <c r="AN3210" s="18">
        <v>257918</v>
      </c>
      <c r="AP3210" s="18">
        <v>96499.490892377988</v>
      </c>
      <c r="AQ3210" s="18">
        <v>106805.30467118286</v>
      </c>
      <c r="AS3210" s="18">
        <v>2762.4671790972798</v>
      </c>
      <c r="AT3210" s="18">
        <v>206067.26274265815</v>
      </c>
      <c r="AU3210" s="18">
        <v>10.773641231428169</v>
      </c>
      <c r="AV3210" s="18">
        <v>2064.5145560668161</v>
      </c>
      <c r="AW3210" s="18">
        <v>204013.5218278227</v>
      </c>
      <c r="AX3210" s="18">
        <v>1067603</v>
      </c>
      <c r="AY3210" s="18">
        <v>1056486</v>
      </c>
      <c r="AZ3210" s="51">
        <v>0.42553272029745043</v>
      </c>
      <c r="BA3210" s="51">
        <v>0.42572479946923525</v>
      </c>
    </row>
    <row r="3211" spans="1:53">
      <c r="A3211" t="s">
        <v>191</v>
      </c>
      <c r="B3211" s="16">
        <v>45395</v>
      </c>
      <c r="C3211" s="17" t="s">
        <v>41</v>
      </c>
      <c r="D3211" s="18">
        <v>1049218</v>
      </c>
      <c r="E3211" s="18">
        <v>1054704</v>
      </c>
      <c r="F3211" s="18">
        <v>1061856</v>
      </c>
      <c r="G3211" s="18">
        <v>7154</v>
      </c>
      <c r="H3211" s="18">
        <v>1061860</v>
      </c>
      <c r="I3211" s="18">
        <v>90829</v>
      </c>
      <c r="J3211" s="18">
        <v>216681</v>
      </c>
      <c r="K3211" s="18">
        <v>89784</v>
      </c>
      <c r="M3211" s="18">
        <v>488</v>
      </c>
      <c r="N3211" s="18">
        <v>110978</v>
      </c>
      <c r="O3211" s="18">
        <v>548897</v>
      </c>
      <c r="P3211" s="18">
        <v>4203</v>
      </c>
      <c r="R3211" s="18">
        <v>7156</v>
      </c>
      <c r="S3211" s="18">
        <v>425</v>
      </c>
      <c r="T3211" s="18">
        <v>7581</v>
      </c>
      <c r="W3211" s="18">
        <v>4039</v>
      </c>
      <c r="AI3211" s="21">
        <v>3117</v>
      </c>
      <c r="AJ3211" s="51">
        <v>2.3375262488911539</v>
      </c>
      <c r="AK3211" s="51">
        <v>0.91383940703934674</v>
      </c>
      <c r="AM3211" s="18">
        <v>90829</v>
      </c>
      <c r="AN3211" s="18">
        <v>216681</v>
      </c>
      <c r="AP3211" s="18">
        <v>96304.656430829171</v>
      </c>
      <c r="AQ3211" s="18">
        <v>89816.674327862711</v>
      </c>
      <c r="AS3211" s="18">
        <v>2899.6726062984694</v>
      </c>
      <c r="AT3211" s="18">
        <v>189021.00336499035</v>
      </c>
      <c r="AU3211" s="18">
        <v>81.638369966424293</v>
      </c>
      <c r="AV3211" s="18">
        <v>1333.2776099295731</v>
      </c>
      <c r="AW3211" s="18">
        <v>187769.3641250272</v>
      </c>
      <c r="AX3211" s="18">
        <v>1061860</v>
      </c>
      <c r="AY3211" s="18">
        <v>1054704</v>
      </c>
      <c r="AZ3211" s="51">
        <v>0.39244296276206375</v>
      </c>
      <c r="BA3211" s="51">
        <v>0.39248935771298626</v>
      </c>
    </row>
    <row r="3212" spans="1:53">
      <c r="A3212" t="s">
        <v>191</v>
      </c>
      <c r="B3212" s="16">
        <v>45396</v>
      </c>
      <c r="C3212" s="17" t="s">
        <v>41</v>
      </c>
      <c r="D3212" s="18">
        <v>1100082</v>
      </c>
      <c r="E3212" s="18">
        <v>1100664</v>
      </c>
      <c r="F3212" s="18">
        <v>1106360</v>
      </c>
      <c r="G3212" s="18">
        <v>5697</v>
      </c>
      <c r="H3212" s="18">
        <v>1106362</v>
      </c>
      <c r="I3212" s="18">
        <v>115514</v>
      </c>
      <c r="J3212" s="18">
        <v>343099</v>
      </c>
      <c r="K3212" s="18">
        <v>89676</v>
      </c>
      <c r="M3212" s="18">
        <v>724</v>
      </c>
      <c r="N3212" s="18">
        <v>145231</v>
      </c>
      <c r="O3212" s="18">
        <v>407199</v>
      </c>
      <c r="P3212" s="18">
        <v>4919</v>
      </c>
      <c r="R3212" s="18">
        <v>5694</v>
      </c>
      <c r="S3212" s="18">
        <v>397</v>
      </c>
      <c r="T3212" s="18">
        <v>6091</v>
      </c>
      <c r="W3212" s="18">
        <v>4508</v>
      </c>
      <c r="AI3212" s="21">
        <v>1186</v>
      </c>
      <c r="AJ3212" s="51">
        <v>2.3327749077073161</v>
      </c>
      <c r="AK3212" s="51">
        <v>0.90843824067443235</v>
      </c>
      <c r="AM3212" s="18">
        <v>115514</v>
      </c>
      <c r="AN3212" s="18">
        <v>343099</v>
      </c>
      <c r="AP3212" s="18">
        <v>122228.84700714995</v>
      </c>
      <c r="AQ3212" s="18">
        <v>141377.7666614461</v>
      </c>
      <c r="AS3212" s="18">
        <v>2489.9052575823252</v>
      </c>
      <c r="AT3212" s="18">
        <v>266096.51892617834</v>
      </c>
      <c r="AU3212" s="18">
        <v>153.34102902809664</v>
      </c>
      <c r="AV3212" s="18">
        <v>1284.4850709762259</v>
      </c>
      <c r="AW3212" s="18">
        <v>264965.3748842302</v>
      </c>
      <c r="AX3212" s="18">
        <v>1106362</v>
      </c>
      <c r="AY3212" s="18">
        <v>1100668</v>
      </c>
      <c r="AZ3212" s="51">
        <v>0.53024390529955956</v>
      </c>
      <c r="BA3212" s="51">
        <v>0.53072131176455706</v>
      </c>
    </row>
    <row r="3213" spans="1:53">
      <c r="A3213" t="s">
        <v>191</v>
      </c>
      <c r="B3213" s="16">
        <v>45397</v>
      </c>
      <c r="C3213" s="17" t="s">
        <v>41</v>
      </c>
      <c r="D3213" s="18">
        <v>1164153</v>
      </c>
      <c r="E3213" s="18">
        <v>1169755</v>
      </c>
      <c r="F3213" s="18">
        <v>1171647</v>
      </c>
      <c r="G3213" s="18">
        <v>1894</v>
      </c>
      <c r="H3213" s="18">
        <v>1171655</v>
      </c>
      <c r="I3213" s="18">
        <v>106044</v>
      </c>
      <c r="J3213" s="18">
        <v>378552</v>
      </c>
      <c r="K3213" s="18">
        <v>89715</v>
      </c>
      <c r="M3213" s="18">
        <v>598</v>
      </c>
      <c r="N3213" s="18">
        <v>82620</v>
      </c>
      <c r="O3213" s="18">
        <v>510421</v>
      </c>
      <c r="P3213" s="18">
        <v>3705</v>
      </c>
      <c r="R3213" s="18">
        <v>1897</v>
      </c>
      <c r="S3213" s="18">
        <v>0</v>
      </c>
      <c r="T3213" s="18">
        <v>1897</v>
      </c>
      <c r="W3213" s="18">
        <v>443</v>
      </c>
      <c r="AI3213" s="21">
        <v>1454</v>
      </c>
      <c r="AJ3213" s="51">
        <v>2.3401490629089148</v>
      </c>
      <c r="AK3213" s="51">
        <v>0.91300400147857275</v>
      </c>
      <c r="AM3213" s="18">
        <v>106044</v>
      </c>
      <c r="AN3213" s="18">
        <v>378552</v>
      </c>
      <c r="AP3213" s="18">
        <v>112563.05722850785</v>
      </c>
      <c r="AQ3213" s="18">
        <v>156770.55037499289</v>
      </c>
      <c r="AS3213" s="18">
        <v>2641.0103548894022</v>
      </c>
      <c r="AT3213" s="18">
        <v>271974.6179583901</v>
      </c>
      <c r="AU3213" s="18">
        <v>0</v>
      </c>
      <c r="AV3213" s="18">
        <v>447.45795993719884</v>
      </c>
      <c r="AW3213" s="18">
        <v>271527.15999845293</v>
      </c>
      <c r="AX3213" s="18">
        <v>1171655</v>
      </c>
      <c r="AY3213" s="18">
        <v>1169758</v>
      </c>
      <c r="AZ3213" s="51">
        <v>0.51175532238024501</v>
      </c>
      <c r="BA3213" s="51">
        <v>0.51174192224014647</v>
      </c>
    </row>
    <row r="3214" spans="1:53">
      <c r="A3214" t="s">
        <v>191</v>
      </c>
      <c r="B3214" s="16">
        <v>45398</v>
      </c>
      <c r="C3214" s="17" t="s">
        <v>41</v>
      </c>
      <c r="D3214" s="18">
        <v>1223412</v>
      </c>
      <c r="E3214" s="18">
        <v>1186720</v>
      </c>
      <c r="F3214" s="18">
        <v>1187900</v>
      </c>
      <c r="G3214" s="18">
        <v>1187</v>
      </c>
      <c r="H3214" s="18">
        <v>1187902</v>
      </c>
      <c r="I3214" s="18">
        <v>145763</v>
      </c>
      <c r="J3214" s="18">
        <v>508370</v>
      </c>
      <c r="K3214" s="18">
        <v>89683</v>
      </c>
      <c r="M3214" s="18">
        <v>723</v>
      </c>
      <c r="N3214" s="18">
        <v>118690</v>
      </c>
      <c r="O3214" s="18">
        <v>318254</v>
      </c>
      <c r="P3214" s="18">
        <v>6419</v>
      </c>
      <c r="R3214" s="18">
        <v>1187</v>
      </c>
      <c r="S3214" s="18">
        <v>0</v>
      </c>
      <c r="T3214" s="18">
        <v>1187</v>
      </c>
      <c r="W3214" s="18">
        <v>0</v>
      </c>
      <c r="AI3214" s="21">
        <v>1187</v>
      </c>
      <c r="AJ3214" s="51">
        <v>2.3372232922905964</v>
      </c>
      <c r="AK3214" s="51">
        <v>0.9122932974277973</v>
      </c>
      <c r="AM3214" s="18">
        <v>145763</v>
      </c>
      <c r="AN3214" s="18">
        <v>508370</v>
      </c>
      <c r="AP3214" s="18">
        <v>154530.34026460533</v>
      </c>
      <c r="AQ3214" s="18">
        <v>210368.4733030496</v>
      </c>
      <c r="AS3214" s="18">
        <v>2051.7735101628259</v>
      </c>
      <c r="AT3214" s="18">
        <v>366950.58707781776</v>
      </c>
      <c r="AU3214" s="18">
        <v>0</v>
      </c>
      <c r="AV3214" s="18">
        <v>373.21548817233054</v>
      </c>
      <c r="AW3214" s="18">
        <v>366577.37158964551</v>
      </c>
      <c r="AX3214" s="18">
        <v>1187902</v>
      </c>
      <c r="AY3214" s="18">
        <v>1186715</v>
      </c>
      <c r="AZ3214" s="51">
        <v>0.68102133280649291</v>
      </c>
      <c r="BA3214" s="51">
        <v>0.68100917655373383</v>
      </c>
    </row>
    <row r="3215" spans="1:53">
      <c r="A3215" t="s">
        <v>191</v>
      </c>
      <c r="B3215" s="16">
        <v>45399</v>
      </c>
      <c r="C3215" s="17" t="s">
        <v>41</v>
      </c>
      <c r="D3215" s="18">
        <v>1243124</v>
      </c>
      <c r="E3215" s="18">
        <v>1219643</v>
      </c>
      <c r="F3215" s="18">
        <v>1220711</v>
      </c>
      <c r="G3215" s="18">
        <v>1071</v>
      </c>
      <c r="H3215" s="18">
        <v>1220713</v>
      </c>
      <c r="I3215" s="18">
        <v>167286</v>
      </c>
      <c r="J3215" s="18">
        <v>576983</v>
      </c>
      <c r="K3215" s="18">
        <v>89645</v>
      </c>
      <c r="M3215" s="18">
        <v>945</v>
      </c>
      <c r="N3215" s="18">
        <v>112598</v>
      </c>
      <c r="O3215" s="18">
        <v>268590</v>
      </c>
      <c r="P3215" s="18">
        <v>4666</v>
      </c>
      <c r="R3215" s="18">
        <v>1071</v>
      </c>
      <c r="S3215" s="18">
        <v>0</v>
      </c>
      <c r="T3215" s="18">
        <v>1071</v>
      </c>
      <c r="W3215" s="18">
        <v>0</v>
      </c>
      <c r="AI3215" s="21">
        <v>1071</v>
      </c>
      <c r="AJ3215" s="51">
        <v>2.3346090863550053</v>
      </c>
      <c r="AK3215" s="51">
        <v>0.91024787990130274</v>
      </c>
      <c r="AM3215" s="18">
        <v>167286</v>
      </c>
      <c r="AN3215" s="18">
        <v>576983</v>
      </c>
      <c r="AP3215" s="18">
        <v>177149.53852363827</v>
      </c>
      <c r="AQ3215" s="18">
        <v>238225.88586200494</v>
      </c>
      <c r="AS3215" s="18">
        <v>1831.4199181219165</v>
      </c>
      <c r="AT3215" s="18">
        <v>417206.84430376516</v>
      </c>
      <c r="AU3215" s="18">
        <v>0</v>
      </c>
      <c r="AV3215" s="18">
        <v>371.88322909719136</v>
      </c>
      <c r="AW3215" s="18">
        <v>416834.96107466787</v>
      </c>
      <c r="AX3215" s="18">
        <v>1220713</v>
      </c>
      <c r="AY3215" s="18">
        <v>1219642</v>
      </c>
      <c r="AZ3215" s="51">
        <v>0.75347977214051687</v>
      </c>
      <c r="BA3215" s="51">
        <v>0.75346920808272777</v>
      </c>
    </row>
    <row r="3216" spans="1:53">
      <c r="A3216" t="s">
        <v>191</v>
      </c>
      <c r="B3216" s="16">
        <v>45400</v>
      </c>
      <c r="C3216" s="17" t="s">
        <v>41</v>
      </c>
      <c r="D3216" s="18">
        <v>1260690</v>
      </c>
      <c r="E3216" s="18">
        <v>1251447</v>
      </c>
      <c r="F3216" s="18">
        <v>1252601</v>
      </c>
      <c r="G3216" s="18">
        <v>1159</v>
      </c>
      <c r="H3216" s="18">
        <v>1252606</v>
      </c>
      <c r="I3216" s="18">
        <v>139572</v>
      </c>
      <c r="J3216" s="18">
        <v>456211</v>
      </c>
      <c r="K3216" s="18">
        <v>89570</v>
      </c>
      <c r="M3216" s="18">
        <v>1037</v>
      </c>
      <c r="N3216" s="18">
        <v>124219</v>
      </c>
      <c r="O3216" s="18">
        <v>438667</v>
      </c>
      <c r="P3216" s="18">
        <v>3330</v>
      </c>
      <c r="R3216" s="18">
        <v>1159</v>
      </c>
      <c r="S3216" s="18">
        <v>0</v>
      </c>
      <c r="T3216" s="18">
        <v>1159</v>
      </c>
      <c r="AJ3216" s="51">
        <v>2.3387669407435889</v>
      </c>
      <c r="AK3216" s="51">
        <v>0.91341924178888645</v>
      </c>
      <c r="AM3216" s="18">
        <v>139572</v>
      </c>
      <c r="AN3216" s="18">
        <v>456211</v>
      </c>
      <c r="AP3216" s="18">
        <v>148064.69117283897</v>
      </c>
      <c r="AQ3216" s="18">
        <v>189017.56571007692</v>
      </c>
      <c r="AS3216" s="18">
        <v>2524.7851266478156</v>
      </c>
      <c r="AT3216" s="18">
        <v>339607.04200956365</v>
      </c>
      <c r="AX3216" s="18">
        <v>1252606</v>
      </c>
      <c r="AY3216" s="18">
        <v>1251447</v>
      </c>
      <c r="AZ3216" s="51">
        <v>0.59771746020306793</v>
      </c>
    </row>
    <row r="3217" spans="1:52">
      <c r="A3217" t="s">
        <v>191</v>
      </c>
      <c r="B3217" s="16">
        <v>45401</v>
      </c>
      <c r="C3217" s="17" t="s">
        <v>41</v>
      </c>
      <c r="D3217" s="18">
        <v>1153676</v>
      </c>
      <c r="H3217" s="18">
        <v>1139463</v>
      </c>
      <c r="AJ3217" s="51">
        <v>2.3361455720073878</v>
      </c>
      <c r="AK3217" s="51">
        <v>0.91098330389627125</v>
      </c>
      <c r="AM3217" s="18">
        <v>160115</v>
      </c>
      <c r="AN3217" s="18">
        <v>535504</v>
      </c>
      <c r="AP3217" s="18">
        <v>169667.31149221314</v>
      </c>
      <c r="AQ3217" s="18">
        <v>221278.5891308565</v>
      </c>
      <c r="AS3217" s="18">
        <v>1706.1076267911949</v>
      </c>
      <c r="AT3217" s="18">
        <v>392652.00824986078</v>
      </c>
      <c r="AX3217" s="18">
        <v>1139463</v>
      </c>
      <c r="AZ3217" s="51">
        <v>0.75969862156806145</v>
      </c>
    </row>
    <row r="3218" spans="1:52">
      <c r="A3218" t="s">
        <v>191</v>
      </c>
      <c r="B3218" s="16">
        <v>45402</v>
      </c>
      <c r="C3218" s="17" t="s">
        <v>4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30" width="13.42578125" style="67" bestFit="1" customWidth="1"/>
    <col min="31" max="32" width="15.7109375" style="67" customWidth="1"/>
    <col min="33" max="33" width="16" style="67" customWidth="1"/>
    <col min="34" max="35" width="16.7109375" style="67" customWidth="1"/>
    <col min="36" max="36" width="15.7109375" style="67" customWidth="1"/>
    <col min="37" max="37" width="15.28515625" style="67" customWidth="1"/>
    <col min="38" max="38" width="22.7109375" style="67" bestFit="1" customWidth="1"/>
    <col min="39" max="40" width="22.7109375" style="67" customWidth="1"/>
    <col min="41" max="42" width="44.5703125" style="67" bestFit="1" customWidth="1"/>
    <col min="43" max="43" width="6" style="67" bestFit="1" customWidth="1"/>
    <col min="44" max="44" width="30" style="67" bestFit="1" customWidth="1"/>
    <col min="45" max="45" width="19.7109375" style="67" bestFit="1" customWidth="1"/>
    <col min="46" max="46" width="12.7109375" style="67" customWidth="1"/>
    <col min="47" max="47" width="6" style="67" bestFit="1" customWidth="1"/>
    <col min="48" max="48" width="13.7109375" style="67" bestFit="1" customWidth="1"/>
    <col min="49" max="49" width="38.5703125" style="67" bestFit="1" customWidth="1"/>
    <col min="50" max="50" width="39.28515625" style="67" bestFit="1" customWidth="1"/>
    <col min="51" max="51" width="36.5703125" style="67" bestFit="1" customWidth="1"/>
    <col min="52" max="52" width="40" style="67" bestFit="1" customWidth="1"/>
    <col min="53" max="53" width="5.5703125" style="67" customWidth="1"/>
    <col min="54" max="54" width="6" style="67" bestFit="1" customWidth="1"/>
    <col min="55" max="55" width="11.2851562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6.7109375" style="67" customWidth="1"/>
    <col min="61" max="61" width="9.28515625" style="67"/>
    <col min="62" max="80" width="9.140625" style="67" customWidth="1"/>
    <col min="81" max="81" width="4.140625" style="67" customWidth="1"/>
    <col min="82" max="82" width="19.140625" style="67" customWidth="1"/>
    <col min="83" max="83" width="4.140625" style="67" customWidth="1"/>
    <col min="84" max="89" width="9.140625" style="67" customWidth="1"/>
    <col min="90" max="16384" width="9.28515625" style="67"/>
  </cols>
  <sheetData>
    <row r="1" spans="1:89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L</v>
      </c>
      <c r="Q1" s="58" t="str">
        <f>'Published Hourly Data'!Y1</f>
        <v>CAR</v>
      </c>
      <c r="R1" s="58" t="str">
        <f>'Published Hourly Data'!Z1</f>
        <v>CENT</v>
      </c>
      <c r="S1" s="58" t="str">
        <f>'Published Hourly Data'!AA1</f>
        <v>FLA</v>
      </c>
      <c r="T1" s="58" t="str">
        <f>'Published Hourly Data'!AB1</f>
        <v>MIDA</v>
      </c>
      <c r="U1" s="58" t="str">
        <f>'Published Hourly Data'!AC1</f>
        <v>MIDW</v>
      </c>
      <c r="V1" s="58" t="str">
        <f>'Published Hourly Data'!AD1</f>
        <v>NE</v>
      </c>
      <c r="W1" s="58" t="str">
        <f>'Published Hourly Data'!AE1</f>
        <v>NW</v>
      </c>
      <c r="X1" s="58" t="str">
        <f>'Published Hourly Data'!AF1</f>
        <v>NY</v>
      </c>
      <c r="Y1" s="58" t="str">
        <f>'Published Hourly Data'!AG1</f>
        <v>SE</v>
      </c>
      <c r="Z1" s="58" t="str">
        <f>'Published Hourly Data'!AH1</f>
        <v>SW</v>
      </c>
      <c r="AA1" s="58" t="str">
        <f>'Published Hourly Data'!AI1</f>
        <v>TEN</v>
      </c>
      <c r="AB1" s="58" t="str">
        <f>'Published Hourly Data'!AJ1</f>
        <v>TEX</v>
      </c>
      <c r="AC1" s="58" t="str">
        <f>'Published Hourly Data'!AK1</f>
        <v>CAN</v>
      </c>
      <c r="AD1" s="58" t="str">
        <f>'Published Hourly Data'!AL1</f>
        <v>MEX</v>
      </c>
      <c r="AE1" s="57" t="s">
        <v>218</v>
      </c>
      <c r="AF1" s="57" t="s">
        <v>219</v>
      </c>
      <c r="AG1" s="57" t="s">
        <v>231</v>
      </c>
      <c r="AH1" s="57" t="s">
        <v>220</v>
      </c>
      <c r="AJ1" s="57" t="s">
        <v>221</v>
      </c>
      <c r="AK1" s="57" t="s">
        <v>227</v>
      </c>
      <c r="AL1" s="57" t="s">
        <v>236</v>
      </c>
      <c r="AM1" s="57" t="s">
        <v>278</v>
      </c>
      <c r="AN1" s="57" t="s">
        <v>279</v>
      </c>
      <c r="AO1" s="57" t="s">
        <v>234</v>
      </c>
      <c r="AP1" s="57" t="s">
        <v>233</v>
      </c>
      <c r="AQ1" s="57" t="s">
        <v>213</v>
      </c>
      <c r="AU1" s="75" t="s">
        <v>234</v>
      </c>
      <c r="AV1" s="75"/>
      <c r="AW1" s="75"/>
      <c r="AX1" s="75"/>
      <c r="AY1" s="75"/>
      <c r="AZ1" s="75"/>
      <c r="BB1" s="75" t="s">
        <v>233</v>
      </c>
      <c r="BC1" s="75"/>
      <c r="BD1" s="75"/>
      <c r="BE1" s="75"/>
      <c r="BF1" s="75"/>
      <c r="BG1" s="75"/>
      <c r="BH1" s="59"/>
      <c r="CA1" s="76" t="s">
        <v>214</v>
      </c>
      <c r="CB1" s="76"/>
      <c r="CC1" s="76"/>
      <c r="CD1" s="60">
        <f>MAX('Published Hourly Data'!$B:$B)</f>
        <v>45403.208333333336</v>
      </c>
    </row>
    <row r="2" spans="1:89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lifornia</v>
      </c>
      <c r="Q2" s="63" t="str">
        <f>VLOOKUP(Q1,'BA Names'!$A:$B,2,FALSE)</f>
        <v>Carolinas</v>
      </c>
      <c r="R2" s="63" t="str">
        <f>VLOOKUP(R1,'BA Names'!$A:$B,2,FALSE)</f>
        <v>Central</v>
      </c>
      <c r="S2" s="63" t="str">
        <f>VLOOKUP(S1,'BA Names'!$A:$B,2,FALSE)</f>
        <v>Florida</v>
      </c>
      <c r="T2" s="63" t="str">
        <f>VLOOKUP(T1,'BA Names'!$A:$B,2,FALSE)</f>
        <v>Mid-Atlantic</v>
      </c>
      <c r="U2" s="63" t="str">
        <f>VLOOKUP(U1,'BA Names'!$A:$B,2,FALSE)</f>
        <v>Midwest</v>
      </c>
      <c r="V2" s="63" t="str">
        <f>VLOOKUP(V1,'BA Names'!$A:$B,2,FALSE)</f>
        <v>New England</v>
      </c>
      <c r="W2" s="63" t="str">
        <f>VLOOKUP(W1,'BA Names'!$A:$B,2,FALSE)</f>
        <v>Northwest</v>
      </c>
      <c r="X2" s="63" t="str">
        <f>VLOOKUP(X1,'BA Names'!$A:$B,2,FALSE)</f>
        <v>New York</v>
      </c>
      <c r="Y2" s="63" t="str">
        <f>VLOOKUP(Y1,'BA Names'!$A:$B,2,FALSE)</f>
        <v>Southeast</v>
      </c>
      <c r="Z2" s="63" t="str">
        <f>VLOOKUP(Z1,'BA Names'!$A:$B,2,FALSE)</f>
        <v>Southwest</v>
      </c>
      <c r="AA2" s="63" t="str">
        <f>VLOOKUP(AA1,'BA Names'!$A:$B,2,FALSE)</f>
        <v>Tennessee</v>
      </c>
      <c r="AB2" s="63" t="str">
        <f>VLOOKUP(AB1,'BA Names'!$A:$B,2,FALSE)</f>
        <v>Texas</v>
      </c>
      <c r="AC2" s="63" t="str">
        <f>VLOOKUP(AC1,'BA Names'!$A:$B,2,FALSE)</f>
        <v>Canada</v>
      </c>
      <c r="AD2" s="63" t="str">
        <f>VLOOKUP(AD1,'BA Names'!$A:$B,2,FALSE)</f>
        <v>Mexico</v>
      </c>
      <c r="AE2" s="63" t="s">
        <v>21</v>
      </c>
      <c r="AF2" s="63" t="s">
        <v>182</v>
      </c>
      <c r="AG2" s="63" t="s">
        <v>176</v>
      </c>
      <c r="AH2" s="63" t="s">
        <v>17</v>
      </c>
      <c r="AI2" s="63" t="s">
        <v>275</v>
      </c>
      <c r="AJ2" s="63" t="s">
        <v>222</v>
      </c>
      <c r="AK2" s="63" t="s">
        <v>229</v>
      </c>
      <c r="AL2" s="63" t="s">
        <v>274</v>
      </c>
      <c r="AM2" s="63" t="s">
        <v>278</v>
      </c>
      <c r="AN2" s="63" t="s">
        <v>279</v>
      </c>
      <c r="AO2" s="63" t="s">
        <v>234</v>
      </c>
      <c r="AP2" s="63" t="s">
        <v>233</v>
      </c>
      <c r="AQ2" s="63" t="s">
        <v>213</v>
      </c>
      <c r="AR2" s="63" t="s">
        <v>280</v>
      </c>
      <c r="AS2" s="63" t="s">
        <v>281</v>
      </c>
      <c r="AU2" s="63" t="s">
        <v>213</v>
      </c>
      <c r="AV2" s="63" t="str">
        <f xml:space="preserve"> TEXT($B$362-4,"m/d/yyyy" )</f>
        <v>4/17/2024</v>
      </c>
      <c r="AW2" s="63" t="str">
        <f>"Average for 
" &amp; TEXT($B$362-11,"m/d/yyyy" ) &amp; " to " &amp; TEXT($B$362-5,"m/d/yyyy" )</f>
        <v>Average for 
4/10/2024 to 4/16/2024</v>
      </c>
      <c r="AX2" s="63" t="str">
        <f>"Minimum for 
" &amp; TEXT($B$362-11,"m/d/yyyy" ) &amp; " to " &amp; TEXT($B$362-5,"m/d/yyyy" )</f>
        <v>Minimum for 
4/10/2024 to 4/16/2024</v>
      </c>
      <c r="AY2" s="63" t="str">
        <f>"Range for 
" &amp; TEXT($B$362-11,"m/d/yyyy" ) &amp; " to " &amp; TEXT($B$362-5,"m/d/yyyy" )</f>
        <v>Range for 
4/10/2024 to 4/16/2024</v>
      </c>
      <c r="AZ2" s="63" t="str">
        <f>"Maximum for 
" &amp; TEXT($B$362-11,"m/d/yyyy" ) &amp; " to " &amp; TEXT($B$362-5,"m/d/yyyy" )</f>
        <v>Maximum for 
4/10/2024 to 4/16/2024</v>
      </c>
      <c r="BB2" s="63" t="s">
        <v>213</v>
      </c>
      <c r="BC2" s="63" t="str">
        <f xml:space="preserve"> TEXT($B$362-4,"m/d/yyyy" )</f>
        <v>4/17/2024</v>
      </c>
      <c r="BD2" s="63" t="str">
        <f>"Average for 
" &amp; TEXT($B$362-11,"m/d/yyyy" ) &amp; " to " &amp; TEXT($B$362-5,"m/d/yyyy" )</f>
        <v>Average for 
4/10/2024 to 4/16/2024</v>
      </c>
      <c r="BE2" s="63" t="str">
        <f>"Minimum for 
" &amp; TEXT($B$362-11,"m/d/yyyy" ) &amp; " to " &amp; TEXT($B$362-5,"m/d/yyyy" )</f>
        <v>Minimum for 
4/10/2024 to 4/16/2024</v>
      </c>
      <c r="BF2" s="63" t="str">
        <f>"Range for 
" &amp; TEXT($B$362-11,"m/d/yyyy" ) &amp; " to " &amp; TEXT($B$362-5,"m/d/yyyy" )</f>
        <v>Range for 
4/10/2024 to 4/16/2024</v>
      </c>
      <c r="BG2" s="63" t="str">
        <f>"Maximum for 
" &amp; TEXT($B$362-11,"m/d/yyyy" ) &amp; " to " &amp; TEXT($B$362-5,"m/d/yyyy" )</f>
        <v>Maximum for 
4/10/2024 to 4/16/2024</v>
      </c>
      <c r="BI2" s="63" t="str">
        <f>VLOOKUP('Published Hourly Data'!$A$2,'BA Names'!$A:$B,2,FALSE) &amp; " ("&amp;'Published Hourly Data'!$A$2&amp;")"</f>
        <v>Texas (TEX)</v>
      </c>
      <c r="CB2" s="64"/>
    </row>
    <row r="3" spans="1:89" ht="14.45" customHeight="1">
      <c r="A3" s="65">
        <f t="shared" ref="A3:A65" si="0">A4-1/24</f>
        <v>45388.250000000873</v>
      </c>
      <c r="B3" s="66">
        <f>VLOOKUP($A3,'Published Hourly Data'!$B:$BG,MATCH(B$1,'Published Hourly Data'!$B$1:$BG$1,0),TRUE)</f>
        <v>45388.041666666664</v>
      </c>
      <c r="C3" s="67">
        <f>VLOOKUP($A3,'Published Hourly Data'!$B:$BG,MATCH(C$1,'Published Hourly Data'!$B$1:$BG$1,0),TRUE)</f>
        <v>41316</v>
      </c>
      <c r="D3" s="67">
        <f>VLOOKUP($A3,'Published Hourly Data'!$B:$BG,MATCH(D$1,'Published Hourly Data'!$B$1:$BG$1,0),TRUE)</f>
        <v>41483</v>
      </c>
      <c r="E3" s="67">
        <f>VLOOKUP($A3,'Published Hourly Data'!$B:$BG,MATCH(E$1,'Published Hourly Data'!$B$1:$BG$1,0),TRUE)</f>
        <v>41574</v>
      </c>
      <c r="F3" s="67">
        <f>VLOOKUP($A3,'Published Hourly Data'!$B:$BG,MATCH(F$1,'Published Hourly Data'!$B$1:$BG$1,0),TRUE)</f>
        <v>92</v>
      </c>
      <c r="G3" s="67">
        <f>VLOOKUP($A3,'Published Hourly Data'!$B:$BG,MATCH(G$1,'Published Hourly Data'!$B$1:$BG$1,0),TRUE)</f>
        <v>3523</v>
      </c>
      <c r="H3" s="67">
        <f>VLOOKUP($A3,'Published Hourly Data'!$B:$BG,MATCH(H$1,'Published Hourly Data'!$B$1:$BG$1,0),TRUE)</f>
        <v>8282</v>
      </c>
      <c r="I3" s="67">
        <f>VLOOKUP($A3,'Published Hourly Data'!$B:$BG,MATCH(I$1,'Published Hourly Data'!$B$1:$BG$1,0),TRUE)</f>
        <v>3751</v>
      </c>
      <c r="J3" s="67">
        <f>VLOOKUP($A3,'Published Hourly Data'!$B:$BG,MATCH(J$1,'Published Hourly Data'!$B$1:$BG$1,0),TRUE)</f>
        <v>0</v>
      </c>
      <c r="K3" s="67">
        <f>VLOOKUP($A3,'Published Hourly Data'!$B:$BG,MATCH(K$1,'Published Hourly Data'!$B$1:$BG$1,0),TRUE)</f>
        <v>8</v>
      </c>
      <c r="L3" s="67">
        <f>VLOOKUP($A3,'Published Hourly Data'!$B:$BG,MATCH(L$1,'Published Hourly Data'!$B$1:$BG$1,0),TRUE)</f>
        <v>1</v>
      </c>
      <c r="M3" s="67">
        <f>VLOOKUP($A3,'Published Hourly Data'!$B:$BG,MATCH(M$1,'Published Hourly Data'!$B$1:$BG$1,0),TRUE)</f>
        <v>25866</v>
      </c>
      <c r="N3" s="67">
        <f>VLOOKUP($A3,'Published Hourly Data'!$B:$BG,MATCH(N$1,'Published Hourly Data'!$B$1:$BG$1,0),TRUE)</f>
        <v>145</v>
      </c>
      <c r="O3" s="67">
        <f>VLOOKUP($A3,'Published Hourly Data'!$B:$BG,MATCH(O$1,'Published Hourly Data'!$B$1:$BG$1,0),TRUE)</f>
        <v>0</v>
      </c>
      <c r="P3" s="67">
        <f>VLOOKUP($A3,'Published Hourly Data'!$B:$BG,MATCH(P$1,'Published Hourly Data'!$B$1:$BG$1,0),TRUE)</f>
        <v>0</v>
      </c>
      <c r="Q3" s="67">
        <f>VLOOKUP($A3,'Published Hourly Data'!$B:$BG,MATCH(Q$1,'Published Hourly Data'!$B$1:$BG$1,0),TRUE)</f>
        <v>0</v>
      </c>
      <c r="R3" s="67">
        <f>VLOOKUP($A3,'Published Hourly Data'!$B:$BG,MATCH(R$1,'Published Hourly Data'!$B$1:$BG$1,0),TRUE)</f>
        <v>0</v>
      </c>
      <c r="S3" s="67">
        <f>VLOOKUP($A3,'Published Hourly Data'!$B:$BG,MATCH(S$1,'Published Hourly Data'!$B$1:$BG$1,0),TRUE)</f>
        <v>0</v>
      </c>
      <c r="T3" s="67">
        <f>VLOOKUP($A3,'Published Hourly Data'!$B:$BG,MATCH(T$1,'Published Hourly Data'!$B$1:$BG$1,0),TRUE)</f>
        <v>0</v>
      </c>
      <c r="U3" s="67">
        <f>VLOOKUP($A3,'Published Hourly Data'!$B:$BG,MATCH(U$1,'Published Hourly Data'!$B$1:$BG$1,0),TRUE)</f>
        <v>0</v>
      </c>
      <c r="V3" s="67">
        <f>VLOOKUP($A3,'Published Hourly Data'!$B:$BG,MATCH(V$1,'Published Hourly Data'!$B$1:$BG$1,0),TRUE)</f>
        <v>0</v>
      </c>
      <c r="W3" s="67">
        <f>VLOOKUP($A3,'Published Hourly Data'!$B:$BG,MATCH(W$1,'Published Hourly Data'!$B$1:$BG$1,0),TRUE)</f>
        <v>0</v>
      </c>
      <c r="X3" s="67">
        <f>VLOOKUP($A3,'Published Hourly Data'!$B:$BG,MATCH(X$1,'Published Hourly Data'!$B$1:$BG$1,0),TRUE)</f>
        <v>0</v>
      </c>
      <c r="Y3" s="67">
        <f>VLOOKUP($A3,'Published Hourly Data'!$B:$BG,MATCH(Y$1,'Published Hourly Data'!$B$1:$BG$1,0),TRUE)</f>
        <v>0</v>
      </c>
      <c r="Z3" s="67">
        <f>VLOOKUP($A3,'Published Hourly Data'!$B:$BG,MATCH(Z$1,'Published Hourly Data'!$B$1:$BG$1,0),TRUE)</f>
        <v>0</v>
      </c>
      <c r="AA3" s="67">
        <f>VLOOKUP($A3,'Published Hourly Data'!$B:$BG,MATCH(AA$1,'Published Hourly Data'!$B$1:$BG$1,0),TRUE)</f>
        <v>0</v>
      </c>
      <c r="AB3" s="67">
        <f>VLOOKUP($A3,'Published Hourly Data'!$B:$BG,MATCH(AB$1,'Published Hourly Data'!$B$1:$BG$1,0),TRUE)</f>
        <v>0</v>
      </c>
      <c r="AC3" s="67">
        <f>VLOOKUP($A3,'Published Hourly Data'!$B:$BG,MATCH(AC$1,'Published Hourly Data'!$B$1:$BG$1,0),TRUE)</f>
        <v>0</v>
      </c>
      <c r="AD3" s="67">
        <f>VLOOKUP($A3,'Published Hourly Data'!$B:$BG,MATCH(AD$1,'Published Hourly Data'!$B$1:$BG$1,0),TRUE)</f>
        <v>92</v>
      </c>
      <c r="AE3" s="67">
        <f>VLOOKUP($A3,'Published Hourly Data'!$B:$BG,MATCH(AE$1,'Published Hourly Data'!$B$1:$BG$1,0),TRUE)</f>
        <v>3737.9007796088854</v>
      </c>
      <c r="AF3" s="67">
        <f>VLOOKUP($A3,'Published Hourly Data'!$B:$BG,MATCH(AF$1,'Published Hourly Data'!$B$1:$BG$1,0),TRUE)</f>
        <v>3448.0433453978567</v>
      </c>
      <c r="AG3" s="67">
        <f>VLOOKUP($A3,'Published Hourly Data'!$B:$BG,MATCH(AG$1,'Published Hourly Data'!$B$1:$BG$1,0),TRUE)</f>
        <v>0</v>
      </c>
      <c r="AH3" s="67">
        <f>VLOOKUP($A3,'Published Hourly Data'!$B:$BG,MATCH(AH$1,'Published Hourly Data'!$B$1:$BG$1,0),TRUE)</f>
        <v>114.43779831923072</v>
      </c>
      <c r="AI3" s="67">
        <f>SUM(AE3:AH3)</f>
        <v>7300.3819233259728</v>
      </c>
      <c r="AJ3" s="67">
        <f>VLOOKUP($A3,'Published Hourly Data'!$B:$BG,MATCH(AJ$1,'Published Hourly Data'!$B$1:$BG$1,0),TRUE)</f>
        <v>0</v>
      </c>
      <c r="AK3" s="67">
        <f>-VLOOKUP($A3,'Published Hourly Data'!$B:$BG,MATCH(AK$1,'Published Hourly Data'!$B$1:$BG$1,0),TRUE)</f>
        <v>-16.154395250769422</v>
      </c>
      <c r="AL3" s="67">
        <f>VLOOKUP($A3,'Published Hourly Data'!$B:$BG,MATCH(AL$1,'Published Hourly Data'!$B$1:$BG$1,0),TRUE)</f>
        <v>7284.2275280752037</v>
      </c>
      <c r="AM3" s="67">
        <f>VLOOKUP($A3,'Published Hourly Data'!$B:$BG,MATCH(AM$1,'Published Hourly Data'!$B$1:$BG$1,0),TRUE)</f>
        <v>41576</v>
      </c>
      <c r="AN3" s="67">
        <f>VLOOKUP($A3,'Published Hourly Data'!$B:$BG,MATCH(AN$1,'Published Hourly Data'!$B$1:$BG$1,0),TRUE)</f>
        <v>41484</v>
      </c>
      <c r="AO3" s="67">
        <f>VLOOKUP($A3,'Published Hourly Data'!$B:$BG,MATCH(AO$1,'Published Hourly Data'!$B$1:$BG$1,0),TRUE)</f>
        <v>0.38711198758425308</v>
      </c>
      <c r="AP3" s="67">
        <f>VLOOKUP($A3,'Published Hourly Data'!$B:$BG,MATCH(AP$1,'Published Hourly Data'!$B$1:$BG$1,0),TRUE)</f>
        <v>0.38711198758425308</v>
      </c>
      <c r="AQ3" s="67">
        <f>VLOOKUP($A3,'Published Hourly Data'!$B:$BG,MATCH(AQ$1,'Published Hourly Data'!$B$1:$BG$1,0),TRUE)</f>
        <v>1</v>
      </c>
      <c r="AR3" s="67" t="str">
        <f>IF(   AND(B3-(1/24)&gt;=$B$362-10,   B3-(1/24)&lt;$B$362-4),    AQ3,"")</f>
        <v/>
      </c>
      <c r="AS3" s="67" t="str">
        <f>IF(   AND(B3-(1/24)&gt;=$B$362-4,   B3-(1/24)&lt;$B$362-3),    AQ3,"")</f>
        <v/>
      </c>
      <c r="AU3" s="67">
        <f>AU4-1</f>
        <v>1</v>
      </c>
      <c r="AV3" s="67">
        <f>SUMIF($AS:$AS,$AU3,$AO:$AO)</f>
        <v>0.91928665739322335</v>
      </c>
      <c r="AW3" s="67">
        <f>AVERAGEIF($AR:$AR,$AU3,$AO:$AO)</f>
        <v>0.52672375376663316</v>
      </c>
      <c r="AX3" s="67">
        <f t="array" ref="AX3">MIN(IF($AR$3:$AR$362=$AU3,$AO$3:$AO$362))</f>
        <v>0.41499087108563315</v>
      </c>
      <c r="AY3" s="67">
        <f>AZ3-AX3</f>
        <v>0.27855608667633169</v>
      </c>
      <c r="AZ3" s="67">
        <f t="array" ref="AZ3">MAX(IF($AR$3:$AR$362=$AU3,$AO$3:$AO$362))</f>
        <v>0.69354695776196484</v>
      </c>
      <c r="BB3" s="67">
        <f>BB4-1</f>
        <v>1</v>
      </c>
      <c r="BC3" s="67">
        <f>SUMIF($AS:$AS,$BB3,$AP:$AP)</f>
        <v>0.91928665739322324</v>
      </c>
      <c r="BD3" s="67">
        <f>AVERAGEIF($AR:$AR,$BB3,$AP:$AP)</f>
        <v>0.52672256038008702</v>
      </c>
      <c r="BE3" s="67">
        <f t="array" ref="BE3">MIN(IF($AR$3:$AR$362=$BB3,$AP$3:$AP$362))</f>
        <v>0.41499087108563321</v>
      </c>
      <c r="BF3" s="67">
        <f>BG3-BE3</f>
        <v>0.27852486332954646</v>
      </c>
      <c r="BG3" s="67">
        <f t="array" ref="BG3">MAX(IF($AR$3:$AR$362=$BB3,$AP$3:$AP$362))</f>
        <v>0.69351573441517966</v>
      </c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4"/>
      <c r="CD3" s="63"/>
      <c r="CE3" s="63"/>
      <c r="CF3" s="63"/>
      <c r="CG3" s="63"/>
      <c r="CH3" s="63"/>
      <c r="CI3" s="63"/>
      <c r="CJ3" s="63"/>
      <c r="CK3" s="63"/>
    </row>
    <row r="4" spans="1:89" ht="14.45" customHeight="1">
      <c r="A4" s="65">
        <f t="shared" si="0"/>
        <v>45388.291666667537</v>
      </c>
      <c r="B4" s="66">
        <f>VLOOKUP($A4,'Published Hourly Data'!$B:$BG,MATCH(B$1,'Published Hourly Data'!$B$1:$BG$1,0),TRUE)</f>
        <v>45388.083333333336</v>
      </c>
      <c r="C4" s="67">
        <f>VLOOKUP($A4,'Published Hourly Data'!$B:$BG,MATCH(C$1,'Published Hourly Data'!$B$1:$BG$1,0),TRUE)</f>
        <v>39659</v>
      </c>
      <c r="D4" s="67">
        <f>VLOOKUP($A4,'Published Hourly Data'!$B:$BG,MATCH(D$1,'Published Hourly Data'!$B$1:$BG$1,0),TRUE)</f>
        <v>39730</v>
      </c>
      <c r="E4" s="67">
        <f>VLOOKUP($A4,'Published Hourly Data'!$B:$BG,MATCH(E$1,'Published Hourly Data'!$B$1:$BG$1,0),TRUE)</f>
        <v>39983</v>
      </c>
      <c r="F4" s="67">
        <f>VLOOKUP($A4,'Published Hourly Data'!$B:$BG,MATCH(F$1,'Published Hourly Data'!$B$1:$BG$1,0),TRUE)</f>
        <v>252</v>
      </c>
      <c r="G4" s="67">
        <f>VLOOKUP($A4,'Published Hourly Data'!$B:$BG,MATCH(G$1,'Published Hourly Data'!$B$1:$BG$1,0),TRUE)</f>
        <v>3217</v>
      </c>
      <c r="H4" s="67">
        <f>VLOOKUP($A4,'Published Hourly Data'!$B:$BG,MATCH(H$1,'Published Hourly Data'!$B$1:$BG$1,0),TRUE)</f>
        <v>7252</v>
      </c>
      <c r="I4" s="67">
        <f>VLOOKUP($A4,'Published Hourly Data'!$B:$BG,MATCH(I$1,'Published Hourly Data'!$B$1:$BG$1,0),TRUE)</f>
        <v>3750</v>
      </c>
      <c r="J4" s="67">
        <f>VLOOKUP($A4,'Published Hourly Data'!$B:$BG,MATCH(J$1,'Published Hourly Data'!$B$1:$BG$1,0),TRUE)</f>
        <v>0</v>
      </c>
      <c r="K4" s="67">
        <f>VLOOKUP($A4,'Published Hourly Data'!$B:$BG,MATCH(K$1,'Published Hourly Data'!$B$1:$BG$1,0),TRUE)</f>
        <v>8</v>
      </c>
      <c r="L4" s="67">
        <f>VLOOKUP($A4,'Published Hourly Data'!$B:$BG,MATCH(L$1,'Published Hourly Data'!$B$1:$BG$1,0),TRUE)</f>
        <v>1</v>
      </c>
      <c r="M4" s="67">
        <f>VLOOKUP($A4,'Published Hourly Data'!$B:$BG,MATCH(M$1,'Published Hourly Data'!$B$1:$BG$1,0),TRUE)</f>
        <v>25701</v>
      </c>
      <c r="N4" s="67">
        <f>VLOOKUP($A4,'Published Hourly Data'!$B:$BG,MATCH(N$1,'Published Hourly Data'!$B$1:$BG$1,0),TRUE)</f>
        <v>54</v>
      </c>
      <c r="O4" s="67">
        <f>VLOOKUP($A4,'Published Hourly Data'!$B:$BG,MATCH(O$1,'Published Hourly Data'!$B$1:$BG$1,0),TRUE)</f>
        <v>0</v>
      </c>
      <c r="P4" s="67">
        <f>VLOOKUP($A4,'Published Hourly Data'!$B:$BG,MATCH(P$1,'Published Hourly Data'!$B$1:$BG$1,0),TRUE)</f>
        <v>0</v>
      </c>
      <c r="Q4" s="67">
        <f>VLOOKUP($A4,'Published Hourly Data'!$B:$BG,MATCH(Q$1,'Published Hourly Data'!$B$1:$BG$1,0),TRUE)</f>
        <v>0</v>
      </c>
      <c r="R4" s="67">
        <f>VLOOKUP($A4,'Published Hourly Data'!$B:$BG,MATCH(R$1,'Published Hourly Data'!$B$1:$BG$1,0),TRUE)</f>
        <v>0</v>
      </c>
      <c r="S4" s="67">
        <f>VLOOKUP($A4,'Published Hourly Data'!$B:$BG,MATCH(S$1,'Published Hourly Data'!$B$1:$BG$1,0),TRUE)</f>
        <v>0</v>
      </c>
      <c r="T4" s="67">
        <f>VLOOKUP($A4,'Published Hourly Data'!$B:$BG,MATCH(T$1,'Published Hourly Data'!$B$1:$BG$1,0),TRUE)</f>
        <v>0</v>
      </c>
      <c r="U4" s="67">
        <f>VLOOKUP($A4,'Published Hourly Data'!$B:$BG,MATCH(U$1,'Published Hourly Data'!$B$1:$BG$1,0),TRUE)</f>
        <v>0</v>
      </c>
      <c r="V4" s="67">
        <f>VLOOKUP($A4,'Published Hourly Data'!$B:$BG,MATCH(V$1,'Published Hourly Data'!$B$1:$BG$1,0),TRUE)</f>
        <v>0</v>
      </c>
      <c r="W4" s="67">
        <f>VLOOKUP($A4,'Published Hourly Data'!$B:$BG,MATCH(W$1,'Published Hourly Data'!$B$1:$BG$1,0),TRUE)</f>
        <v>0</v>
      </c>
      <c r="X4" s="67">
        <f>VLOOKUP($A4,'Published Hourly Data'!$B:$BG,MATCH(X$1,'Published Hourly Data'!$B$1:$BG$1,0),TRUE)</f>
        <v>0</v>
      </c>
      <c r="Y4" s="67">
        <f>VLOOKUP($A4,'Published Hourly Data'!$B:$BG,MATCH(Y$1,'Published Hourly Data'!$B$1:$BG$1,0),TRUE)</f>
        <v>0</v>
      </c>
      <c r="Z4" s="67">
        <f>VLOOKUP($A4,'Published Hourly Data'!$B:$BG,MATCH(Z$1,'Published Hourly Data'!$B$1:$BG$1,0),TRUE)</f>
        <v>0</v>
      </c>
      <c r="AA4" s="67">
        <f>VLOOKUP($A4,'Published Hourly Data'!$B:$BG,MATCH(AA$1,'Published Hourly Data'!$B$1:$BG$1,0),TRUE)</f>
        <v>0</v>
      </c>
      <c r="AB4" s="67">
        <f>VLOOKUP($A4,'Published Hourly Data'!$B:$BG,MATCH(AB$1,'Published Hourly Data'!$B$1:$BG$1,0),TRUE)</f>
        <v>0</v>
      </c>
      <c r="AC4" s="67">
        <f>VLOOKUP($A4,'Published Hourly Data'!$B:$BG,MATCH(AC$1,'Published Hourly Data'!$B$1:$BG$1,0),TRUE)</f>
        <v>0</v>
      </c>
      <c r="AD4" s="67">
        <f>VLOOKUP($A4,'Published Hourly Data'!$B:$BG,MATCH(AD$1,'Published Hourly Data'!$B$1:$BG$1,0),TRUE)</f>
        <v>252</v>
      </c>
      <c r="AE4" s="67">
        <f>VLOOKUP($A4,'Published Hourly Data'!$B:$BG,MATCH(AE$1,'Published Hourly Data'!$B$1:$BG$1,0),TRUE)</f>
        <v>3414.4332051479773</v>
      </c>
      <c r="AF4" s="67">
        <f>VLOOKUP($A4,'Published Hourly Data'!$B:$BG,MATCH(AF$1,'Published Hourly Data'!$B$1:$BG$1,0),TRUE)</f>
        <v>3020.7301755331505</v>
      </c>
      <c r="AG4" s="67">
        <f>VLOOKUP($A4,'Published Hourly Data'!$B:$BG,MATCH(AG$1,'Published Hourly Data'!$B$1:$BG$1,0),TRUE)</f>
        <v>0</v>
      </c>
      <c r="AH4" s="67">
        <f>VLOOKUP($A4,'Published Hourly Data'!$B:$BG,MATCH(AH$1,'Published Hourly Data'!$B$1:$BG$1,0),TRUE)</f>
        <v>113.44990694278918</v>
      </c>
      <c r="AI4" s="67">
        <f t="shared" ref="AI4:AI67" si="1">SUM(AE4:AH4)</f>
        <v>6548.6132876239171</v>
      </c>
      <c r="AJ4" s="67">
        <f>VLOOKUP($A4,'Published Hourly Data'!$B:$BG,MATCH(AJ$1,'Published Hourly Data'!$B$1:$BG$1,0),TRUE)</f>
        <v>0</v>
      </c>
      <c r="AK4" s="67">
        <f>-VLOOKUP($A4,'Published Hourly Data'!$B:$BG,MATCH(AK$1,'Published Hourly Data'!$B$1:$BG$1,0),TRUE)</f>
        <v>-41.273805079189337</v>
      </c>
      <c r="AL4" s="67">
        <f>VLOOKUP($A4,'Published Hourly Data'!$B:$BG,MATCH(AL$1,'Published Hourly Data'!$B$1:$BG$1,0),TRUE)</f>
        <v>6507.3394825447276</v>
      </c>
      <c r="AM4" s="67">
        <f>VLOOKUP($A4,'Published Hourly Data'!$B:$BG,MATCH(AM$1,'Published Hourly Data'!$B$1:$BG$1,0),TRUE)</f>
        <v>39983</v>
      </c>
      <c r="AN4" s="67">
        <f>VLOOKUP($A4,'Published Hourly Data'!$B:$BG,MATCH(AN$1,'Published Hourly Data'!$B$1:$BG$1,0),TRUE)</f>
        <v>39731</v>
      </c>
      <c r="AO4" s="67">
        <f>VLOOKUP($A4,'Published Hourly Data'!$B:$BG,MATCH(AO$1,'Published Hourly Data'!$B$1:$BG$1,0),TRUE)</f>
        <v>0.36108355616540627</v>
      </c>
      <c r="AP4" s="67">
        <f>VLOOKUP($A4,'Published Hourly Data'!$B:$BG,MATCH(AP$1,'Published Hourly Data'!$B$1:$BG$1,0),TRUE)</f>
        <v>0.36108355616540627</v>
      </c>
      <c r="AQ4" s="67">
        <f>VLOOKUP($A4,'Published Hourly Data'!$B:$BG,MATCH(AQ$1,'Published Hourly Data'!$B$1:$BG$1,0),TRUE)</f>
        <v>2</v>
      </c>
      <c r="AR4" s="67" t="str">
        <f t="shared" ref="AR4:AR67" si="2">IF(   AND(B4-(1/24)&gt;=$B$362-10,   B4-(1/24)&lt;$B$362-4),    AQ4,"")</f>
        <v/>
      </c>
      <c r="AS4" s="67" t="str">
        <f t="shared" ref="AS4:AS67" si="3">IF(   AND(B4-(1/24)&gt;=$B$362-4,   B4-(1/24)&lt;$B$362-3),    AQ4,"")</f>
        <v/>
      </c>
      <c r="AU4" s="67">
        <f>AU5-1</f>
        <v>2</v>
      </c>
      <c r="AV4" s="67">
        <f t="shared" ref="AV4:AV26" si="4">SUMIF($AS:$AS,$AU4,$AO:$AO)</f>
        <v>0.82040223798795908</v>
      </c>
      <c r="AW4" s="67">
        <f t="shared" ref="AW4:AW26" si="5">AVERAGEIF($AR:$AR,$AU4,$AO:$AO)</f>
        <v>0.50356645625454943</v>
      </c>
      <c r="AX4" s="67">
        <f t="array" ref="AX4">MIN(IF($AR$3:$AR$362=$AU4,$AO$3:$AO$362))</f>
        <v>0.40064304605384721</v>
      </c>
      <c r="AY4" s="67">
        <f>AZ4-AX4</f>
        <v>0.27757993851457058</v>
      </c>
      <c r="AZ4" s="67">
        <f t="array" ref="AZ4">MAX(IF($AR$3:$AR$362=$AU4,$AO$3:$AO$362))</f>
        <v>0.67822298456841779</v>
      </c>
      <c r="BB4" s="67">
        <f>BB5-1</f>
        <v>2</v>
      </c>
      <c r="BC4" s="67">
        <f t="shared" ref="BC4:BC26" si="6">SUMIF($AS:$AS,$BB4,$AP:$AP)</f>
        <v>0.82040223798795897</v>
      </c>
      <c r="BD4" s="67">
        <f t="shared" ref="BD4:BD26" si="7">AVERAGEIF($AR:$AR,$BB4,$AP:$AP)</f>
        <v>0.50357522825389633</v>
      </c>
      <c r="BE4" s="67">
        <f t="array" ref="BE4">MIN(IF($AR$3:$AR$362=$BB4,$AP$3:$AP$362))</f>
        <v>0.40069567804992845</v>
      </c>
      <c r="BF4" s="67">
        <f t="shared" ref="BF4:BF26" si="8">BG4-BE4</f>
        <v>0.27752730651848934</v>
      </c>
      <c r="BG4" s="67">
        <f t="array" ref="BG4">MAX(IF($AR$3:$AR$362=$BB4,$AP$3:$AP$362))</f>
        <v>0.67822298456841779</v>
      </c>
      <c r="BL4" s="67" t="str">
        <f>"Hourly electricity demand, net generation, and total interchange
" &amp;$BI$2</f>
        <v>Hourly electricity demand, net generation, and total interchange
Texas (TEX)</v>
      </c>
      <c r="BZ4" s="74" t="s">
        <v>215</v>
      </c>
      <c r="CA4" s="74"/>
      <c r="CB4" s="74"/>
      <c r="CC4" s="74"/>
      <c r="CD4" s="68">
        <f>VLOOKUP(CD1,'Published Hourly Data'!$B:$C,2, FALSE)</f>
        <v>45402</v>
      </c>
    </row>
    <row r="5" spans="1:89" ht="14.45" customHeight="1">
      <c r="A5" s="65">
        <f t="shared" si="0"/>
        <v>45388.333333334202</v>
      </c>
      <c r="B5" s="66">
        <f>VLOOKUP($A5,'Published Hourly Data'!$B:$BG,MATCH(B$1,'Published Hourly Data'!$B$1:$BG$1,0),TRUE)</f>
        <v>45388.125</v>
      </c>
      <c r="C5" s="67">
        <f>VLOOKUP($A5,'Published Hourly Data'!$B:$BG,MATCH(C$1,'Published Hourly Data'!$B$1:$BG$1,0),TRUE)</f>
        <v>38571</v>
      </c>
      <c r="D5" s="67">
        <f>VLOOKUP($A5,'Published Hourly Data'!$B:$BG,MATCH(D$1,'Published Hourly Data'!$B$1:$BG$1,0),TRUE)</f>
        <v>38587</v>
      </c>
      <c r="E5" s="67">
        <f>VLOOKUP($A5,'Published Hourly Data'!$B:$BG,MATCH(E$1,'Published Hourly Data'!$B$1:$BG$1,0),TRUE)</f>
        <v>38838</v>
      </c>
      <c r="F5" s="67">
        <f>VLOOKUP($A5,'Published Hourly Data'!$B:$BG,MATCH(F$1,'Published Hourly Data'!$B$1:$BG$1,0),TRUE)</f>
        <v>251</v>
      </c>
      <c r="G5" s="67">
        <f>VLOOKUP($A5,'Published Hourly Data'!$B:$BG,MATCH(G$1,'Published Hourly Data'!$B$1:$BG$1,0),TRUE)</f>
        <v>3120</v>
      </c>
      <c r="H5" s="67">
        <f>VLOOKUP($A5,'Published Hourly Data'!$B:$BG,MATCH(H$1,'Published Hourly Data'!$B$1:$BG$1,0),TRUE)</f>
        <v>6203</v>
      </c>
      <c r="I5" s="67">
        <f>VLOOKUP($A5,'Published Hourly Data'!$B:$BG,MATCH(I$1,'Published Hourly Data'!$B$1:$BG$1,0),TRUE)</f>
        <v>3750</v>
      </c>
      <c r="J5" s="67">
        <f>VLOOKUP($A5,'Published Hourly Data'!$B:$BG,MATCH(J$1,'Published Hourly Data'!$B$1:$BG$1,0),TRUE)</f>
        <v>0</v>
      </c>
      <c r="K5" s="67">
        <f>VLOOKUP($A5,'Published Hourly Data'!$B:$BG,MATCH(K$1,'Published Hourly Data'!$B$1:$BG$1,0),TRUE)</f>
        <v>25</v>
      </c>
      <c r="L5" s="67">
        <f>VLOOKUP($A5,'Published Hourly Data'!$B:$BG,MATCH(L$1,'Published Hourly Data'!$B$1:$BG$1,0),TRUE)</f>
        <v>1</v>
      </c>
      <c r="M5" s="67">
        <f>VLOOKUP($A5,'Published Hourly Data'!$B:$BG,MATCH(M$1,'Published Hourly Data'!$B$1:$BG$1,0),TRUE)</f>
        <v>25672</v>
      </c>
      <c r="N5" s="67">
        <f>VLOOKUP($A5,'Published Hourly Data'!$B:$BG,MATCH(N$1,'Published Hourly Data'!$B$1:$BG$1,0),TRUE)</f>
        <v>66</v>
      </c>
      <c r="O5" s="67">
        <f>VLOOKUP($A5,'Published Hourly Data'!$B:$BG,MATCH(O$1,'Published Hourly Data'!$B$1:$BG$1,0),TRUE)</f>
        <v>0</v>
      </c>
      <c r="P5" s="67">
        <f>VLOOKUP($A5,'Published Hourly Data'!$B:$BG,MATCH(P$1,'Published Hourly Data'!$B$1:$BG$1,0),TRUE)</f>
        <v>0</v>
      </c>
      <c r="Q5" s="67">
        <f>VLOOKUP($A5,'Published Hourly Data'!$B:$BG,MATCH(Q$1,'Published Hourly Data'!$B$1:$BG$1,0),TRUE)</f>
        <v>0</v>
      </c>
      <c r="R5" s="67">
        <f>VLOOKUP($A5,'Published Hourly Data'!$B:$BG,MATCH(R$1,'Published Hourly Data'!$B$1:$BG$1,0),TRUE)</f>
        <v>0</v>
      </c>
      <c r="S5" s="67">
        <f>VLOOKUP($A5,'Published Hourly Data'!$B:$BG,MATCH(S$1,'Published Hourly Data'!$B$1:$BG$1,0),TRUE)</f>
        <v>0</v>
      </c>
      <c r="T5" s="67">
        <f>VLOOKUP($A5,'Published Hourly Data'!$B:$BG,MATCH(T$1,'Published Hourly Data'!$B$1:$BG$1,0),TRUE)</f>
        <v>0</v>
      </c>
      <c r="U5" s="67">
        <f>VLOOKUP($A5,'Published Hourly Data'!$B:$BG,MATCH(U$1,'Published Hourly Data'!$B$1:$BG$1,0),TRUE)</f>
        <v>0</v>
      </c>
      <c r="V5" s="67">
        <f>VLOOKUP($A5,'Published Hourly Data'!$B:$BG,MATCH(V$1,'Published Hourly Data'!$B$1:$BG$1,0),TRUE)</f>
        <v>0</v>
      </c>
      <c r="W5" s="67">
        <f>VLOOKUP($A5,'Published Hourly Data'!$B:$BG,MATCH(W$1,'Published Hourly Data'!$B$1:$BG$1,0),TRUE)</f>
        <v>0</v>
      </c>
      <c r="X5" s="67">
        <f>VLOOKUP($A5,'Published Hourly Data'!$B:$BG,MATCH(X$1,'Published Hourly Data'!$B$1:$BG$1,0),TRUE)</f>
        <v>0</v>
      </c>
      <c r="Y5" s="67">
        <f>VLOOKUP($A5,'Published Hourly Data'!$B:$BG,MATCH(Y$1,'Published Hourly Data'!$B$1:$BG$1,0),TRUE)</f>
        <v>0</v>
      </c>
      <c r="Z5" s="67">
        <f>VLOOKUP($A5,'Published Hourly Data'!$B:$BG,MATCH(Z$1,'Published Hourly Data'!$B$1:$BG$1,0),TRUE)</f>
        <v>0</v>
      </c>
      <c r="AA5" s="67">
        <f>VLOOKUP($A5,'Published Hourly Data'!$B:$BG,MATCH(AA$1,'Published Hourly Data'!$B$1:$BG$1,0),TRUE)</f>
        <v>0</v>
      </c>
      <c r="AB5" s="67">
        <f>VLOOKUP($A5,'Published Hourly Data'!$B:$BG,MATCH(AB$1,'Published Hourly Data'!$B$1:$BG$1,0),TRUE)</f>
        <v>0</v>
      </c>
      <c r="AC5" s="67">
        <f>VLOOKUP($A5,'Published Hourly Data'!$B:$BG,MATCH(AC$1,'Published Hourly Data'!$B$1:$BG$1,0),TRUE)</f>
        <v>0</v>
      </c>
      <c r="AD5" s="67">
        <f>VLOOKUP($A5,'Published Hourly Data'!$B:$BG,MATCH(AD$1,'Published Hourly Data'!$B$1:$BG$1,0),TRUE)</f>
        <v>251</v>
      </c>
      <c r="AE5" s="67">
        <f>VLOOKUP($A5,'Published Hourly Data'!$B:$BG,MATCH(AE$1,'Published Hourly Data'!$B$1:$BG$1,0),TRUE)</f>
        <v>3312.5697547488799</v>
      </c>
      <c r="AF5" s="67">
        <f>VLOOKUP($A5,'Published Hourly Data'!$B:$BG,MATCH(AF$1,'Published Hourly Data'!$B$1:$BG$1,0),TRUE)</f>
        <v>2584.6421046513788</v>
      </c>
      <c r="AG5" s="67">
        <f>VLOOKUP($A5,'Published Hourly Data'!$B:$BG,MATCH(AG$1,'Published Hourly Data'!$B$1:$BG$1,0),TRUE)</f>
        <v>0</v>
      </c>
      <c r="AH5" s="67">
        <f>VLOOKUP($A5,'Published Hourly Data'!$B:$BG,MATCH(AH$1,'Published Hourly Data'!$B$1:$BG$1,0),TRUE)</f>
        <v>113.44990694278918</v>
      </c>
      <c r="AI5" s="67">
        <f t="shared" si="1"/>
        <v>6010.6617663430479</v>
      </c>
      <c r="AJ5" s="67">
        <f>VLOOKUP($A5,'Published Hourly Data'!$B:$BG,MATCH(AJ$1,'Published Hourly Data'!$B$1:$BG$1,0),TRUE)</f>
        <v>0</v>
      </c>
      <c r="AK5" s="67">
        <f>-VLOOKUP($A5,'Published Hourly Data'!$B:$BG,MATCH(AK$1,'Published Hourly Data'!$B$1:$BG$1,0),TRUE)</f>
        <v>-38.846360515799496</v>
      </c>
      <c r="AL5" s="67">
        <f>VLOOKUP($A5,'Published Hourly Data'!$B:$BG,MATCH(AL$1,'Published Hourly Data'!$B$1:$BG$1,0),TRUE)</f>
        <v>5971.8154058272485</v>
      </c>
      <c r="AM5" s="67">
        <f>VLOOKUP($A5,'Published Hourly Data'!$B:$BG,MATCH(AM$1,'Published Hourly Data'!$B$1:$BG$1,0),TRUE)</f>
        <v>38837</v>
      </c>
      <c r="AN5" s="67">
        <f>VLOOKUP($A5,'Published Hourly Data'!$B:$BG,MATCH(AN$1,'Published Hourly Data'!$B$1:$BG$1,0),TRUE)</f>
        <v>38586</v>
      </c>
      <c r="AO5" s="67">
        <f>VLOOKUP($A5,'Published Hourly Data'!$B:$BG,MATCH(AO$1,'Published Hourly Data'!$B$1:$BG$1,0),TRUE)</f>
        <v>0.34120104908502741</v>
      </c>
      <c r="AP5" s="67">
        <f>VLOOKUP($A5,'Published Hourly Data'!$B:$BG,MATCH(AP$1,'Published Hourly Data'!$B$1:$BG$1,0),TRUE)</f>
        <v>0.34120104908502741</v>
      </c>
      <c r="AQ5" s="67">
        <f>VLOOKUP($A5,'Published Hourly Data'!$B:$BG,MATCH(AQ$1,'Published Hourly Data'!$B$1:$BG$1,0),TRUE)</f>
        <v>3</v>
      </c>
      <c r="AR5" s="67" t="str">
        <f t="shared" si="2"/>
        <v/>
      </c>
      <c r="AS5" s="67" t="str">
        <f t="shared" si="3"/>
        <v/>
      </c>
      <c r="AU5" s="67">
        <f t="shared" ref="AU5:AU25" si="9">AU6-1</f>
        <v>3</v>
      </c>
      <c r="AV5" s="67">
        <f t="shared" si="4"/>
        <v>0.77392099290396121</v>
      </c>
      <c r="AW5" s="67">
        <f t="shared" si="5"/>
        <v>0.49415504319632708</v>
      </c>
      <c r="AX5" s="67">
        <f t="array" ref="AX5">MIN(IF($AR$3:$AR$362=$AU5,$AO$3:$AO$362))</f>
        <v>0.39099516251712524</v>
      </c>
      <c r="AY5" s="67">
        <f t="shared" ref="AY5:AY26" si="10">AZ5-AX5</f>
        <v>0.27139016717071524</v>
      </c>
      <c r="AZ5" s="67">
        <f t="array" ref="AZ5">MAX(IF($AR$3:$AR$362=$AU5,$AO$3:$AO$362))</f>
        <v>0.66238532968784047</v>
      </c>
      <c r="BB5" s="67">
        <f t="shared" ref="BB5:BB25" si="11">BB6-1</f>
        <v>3</v>
      </c>
      <c r="BC5" s="67">
        <f t="shared" si="6"/>
        <v>0.77392099290396121</v>
      </c>
      <c r="BD5" s="67">
        <f t="shared" si="7"/>
        <v>0.49415464363429584</v>
      </c>
      <c r="BE5" s="67">
        <f t="array" ref="BE5">MIN(IF($AR$3:$AR$362=$BB5,$AP$3:$AP$362))</f>
        <v>0.39099516251712524</v>
      </c>
      <c r="BF5" s="67">
        <f t="shared" si="8"/>
        <v>0.27129065334023156</v>
      </c>
      <c r="BG5" s="67">
        <f t="array" ref="BG5">MAX(IF($AR$3:$AR$362=$BB5,$AP$3:$AP$362))</f>
        <v>0.6622858158573568</v>
      </c>
      <c r="BZ5" s="73" t="s">
        <v>232</v>
      </c>
      <c r="CA5" s="73"/>
      <c r="CB5" s="73"/>
      <c r="CC5" s="73"/>
      <c r="CD5" s="72">
        <f>CD4</f>
        <v>45402</v>
      </c>
    </row>
    <row r="6" spans="1:89" ht="14.45" customHeight="1">
      <c r="A6" s="65">
        <f t="shared" si="0"/>
        <v>45388.375000000866</v>
      </c>
      <c r="B6" s="66">
        <f>VLOOKUP($A6,'Published Hourly Data'!$B:$BG,MATCH(B$1,'Published Hourly Data'!$B$1:$BG$1,0),TRUE)</f>
        <v>45388.166666666664</v>
      </c>
      <c r="C6" s="67">
        <f>VLOOKUP($A6,'Published Hourly Data'!$B:$BG,MATCH(C$1,'Published Hourly Data'!$B$1:$BG$1,0),TRUE)</f>
        <v>37999</v>
      </c>
      <c r="D6" s="67">
        <f>VLOOKUP($A6,'Published Hourly Data'!$B:$BG,MATCH(D$1,'Published Hourly Data'!$B$1:$BG$1,0),TRUE)</f>
        <v>37835</v>
      </c>
      <c r="E6" s="67">
        <f>VLOOKUP($A6,'Published Hourly Data'!$B:$BG,MATCH(E$1,'Published Hourly Data'!$B$1:$BG$1,0),TRUE)</f>
        <v>38086</v>
      </c>
      <c r="F6" s="67">
        <f>VLOOKUP($A6,'Published Hourly Data'!$B:$BG,MATCH(F$1,'Published Hourly Data'!$B$1:$BG$1,0),TRUE)</f>
        <v>251</v>
      </c>
      <c r="G6" s="67">
        <f>VLOOKUP($A6,'Published Hourly Data'!$B:$BG,MATCH(G$1,'Published Hourly Data'!$B$1:$BG$1,0),TRUE)</f>
        <v>3128</v>
      </c>
      <c r="H6" s="67">
        <f>VLOOKUP($A6,'Published Hourly Data'!$B:$BG,MATCH(H$1,'Published Hourly Data'!$B$1:$BG$1,0),TRUE)</f>
        <v>5563</v>
      </c>
      <c r="I6" s="67">
        <f>VLOOKUP($A6,'Published Hourly Data'!$B:$BG,MATCH(I$1,'Published Hourly Data'!$B$1:$BG$1,0),TRUE)</f>
        <v>3750</v>
      </c>
      <c r="J6" s="67">
        <f>VLOOKUP($A6,'Published Hourly Data'!$B:$BG,MATCH(J$1,'Published Hourly Data'!$B$1:$BG$1,0),TRUE)</f>
        <v>0</v>
      </c>
      <c r="K6" s="67">
        <f>VLOOKUP($A6,'Published Hourly Data'!$B:$BG,MATCH(K$1,'Published Hourly Data'!$B$1:$BG$1,0),TRUE)</f>
        <v>8</v>
      </c>
      <c r="L6" s="67">
        <f>VLOOKUP($A6,'Published Hourly Data'!$B:$BG,MATCH(L$1,'Published Hourly Data'!$B$1:$BG$1,0),TRUE)</f>
        <v>1</v>
      </c>
      <c r="M6" s="67">
        <f>VLOOKUP($A6,'Published Hourly Data'!$B:$BG,MATCH(M$1,'Published Hourly Data'!$B$1:$BG$1,0),TRUE)</f>
        <v>25569</v>
      </c>
      <c r="N6" s="67">
        <f>VLOOKUP($A6,'Published Hourly Data'!$B:$BG,MATCH(N$1,'Published Hourly Data'!$B$1:$BG$1,0),TRUE)</f>
        <v>68</v>
      </c>
      <c r="O6" s="67">
        <f>VLOOKUP($A6,'Published Hourly Data'!$B:$BG,MATCH(O$1,'Published Hourly Data'!$B$1:$BG$1,0),TRUE)</f>
        <v>0</v>
      </c>
      <c r="P6" s="67">
        <f>VLOOKUP($A6,'Published Hourly Data'!$B:$BG,MATCH(P$1,'Published Hourly Data'!$B$1:$BG$1,0),TRUE)</f>
        <v>0</v>
      </c>
      <c r="Q6" s="67">
        <f>VLOOKUP($A6,'Published Hourly Data'!$B:$BG,MATCH(Q$1,'Published Hourly Data'!$B$1:$BG$1,0),TRUE)</f>
        <v>0</v>
      </c>
      <c r="R6" s="67">
        <f>VLOOKUP($A6,'Published Hourly Data'!$B:$BG,MATCH(R$1,'Published Hourly Data'!$B$1:$BG$1,0),TRUE)</f>
        <v>0</v>
      </c>
      <c r="S6" s="67">
        <f>VLOOKUP($A6,'Published Hourly Data'!$B:$BG,MATCH(S$1,'Published Hourly Data'!$B$1:$BG$1,0),TRUE)</f>
        <v>0</v>
      </c>
      <c r="T6" s="67">
        <f>VLOOKUP($A6,'Published Hourly Data'!$B:$BG,MATCH(T$1,'Published Hourly Data'!$B$1:$BG$1,0),TRUE)</f>
        <v>0</v>
      </c>
      <c r="U6" s="67">
        <f>VLOOKUP($A6,'Published Hourly Data'!$B:$BG,MATCH(U$1,'Published Hourly Data'!$B$1:$BG$1,0),TRUE)</f>
        <v>0</v>
      </c>
      <c r="V6" s="67">
        <f>VLOOKUP($A6,'Published Hourly Data'!$B:$BG,MATCH(V$1,'Published Hourly Data'!$B$1:$BG$1,0),TRUE)</f>
        <v>0</v>
      </c>
      <c r="W6" s="67">
        <f>VLOOKUP($A6,'Published Hourly Data'!$B:$BG,MATCH(W$1,'Published Hourly Data'!$B$1:$BG$1,0),TRUE)</f>
        <v>0</v>
      </c>
      <c r="X6" s="67">
        <f>VLOOKUP($A6,'Published Hourly Data'!$B:$BG,MATCH(X$1,'Published Hourly Data'!$B$1:$BG$1,0),TRUE)</f>
        <v>0</v>
      </c>
      <c r="Y6" s="67">
        <f>VLOOKUP($A6,'Published Hourly Data'!$B:$BG,MATCH(Y$1,'Published Hourly Data'!$B$1:$BG$1,0),TRUE)</f>
        <v>0</v>
      </c>
      <c r="Z6" s="67">
        <f>VLOOKUP($A6,'Published Hourly Data'!$B:$BG,MATCH(Z$1,'Published Hourly Data'!$B$1:$BG$1,0),TRUE)</f>
        <v>0</v>
      </c>
      <c r="AA6" s="67">
        <f>VLOOKUP($A6,'Published Hourly Data'!$B:$BG,MATCH(AA$1,'Published Hourly Data'!$B$1:$BG$1,0),TRUE)</f>
        <v>0</v>
      </c>
      <c r="AB6" s="67">
        <f>VLOOKUP($A6,'Published Hourly Data'!$B:$BG,MATCH(AB$1,'Published Hourly Data'!$B$1:$BG$1,0),TRUE)</f>
        <v>0</v>
      </c>
      <c r="AC6" s="67">
        <f>VLOOKUP($A6,'Published Hourly Data'!$B:$BG,MATCH(AC$1,'Published Hourly Data'!$B$1:$BG$1,0),TRUE)</f>
        <v>0</v>
      </c>
      <c r="AD6" s="67">
        <f>VLOOKUP($A6,'Published Hourly Data'!$B:$BG,MATCH(AD$1,'Published Hourly Data'!$B$1:$BG$1,0),TRUE)</f>
        <v>251</v>
      </c>
      <c r="AE6" s="67">
        <f>VLOOKUP($A6,'Published Hourly Data'!$B:$BG,MATCH(AE$1,'Published Hourly Data'!$B$1:$BG$1,0),TRUE)</f>
        <v>3323.4826989819803</v>
      </c>
      <c r="AF6" s="67">
        <f>VLOOKUP($A6,'Published Hourly Data'!$B:$BG,MATCH(AF$1,'Published Hourly Data'!$B$1:$BG$1,0),TRUE)</f>
        <v>2319.8242770075285</v>
      </c>
      <c r="AG6" s="67">
        <f>VLOOKUP($A6,'Published Hourly Data'!$B:$BG,MATCH(AG$1,'Published Hourly Data'!$B$1:$BG$1,0),TRUE)</f>
        <v>0</v>
      </c>
      <c r="AH6" s="67">
        <f>VLOOKUP($A6,'Published Hourly Data'!$B:$BG,MATCH(AH$1,'Published Hourly Data'!$B$1:$BG$1,0),TRUE)</f>
        <v>112.99632257539572</v>
      </c>
      <c r="AI6" s="67">
        <f t="shared" si="1"/>
        <v>5756.3032985649043</v>
      </c>
      <c r="AJ6" s="67">
        <f>VLOOKUP($A6,'Published Hourly Data'!$B:$BG,MATCH(AJ$1,'Published Hourly Data'!$B$1:$BG$1,0),TRUE)</f>
        <v>0</v>
      </c>
      <c r="AK6" s="67">
        <f>-VLOOKUP($A6,'Published Hourly Data'!$B:$BG,MATCH(AK$1,'Published Hourly Data'!$B$1:$BG$1,0),TRUE)</f>
        <v>-37.935046812292676</v>
      </c>
      <c r="AL6" s="67">
        <f>VLOOKUP($A6,'Published Hourly Data'!$B:$BG,MATCH(AL$1,'Published Hourly Data'!$B$1:$BG$1,0),TRUE)</f>
        <v>5718.3682517526113</v>
      </c>
      <c r="AM6" s="67">
        <f>VLOOKUP($A6,'Published Hourly Data'!$B:$BG,MATCH(AM$1,'Published Hourly Data'!$B$1:$BG$1,0),TRUE)</f>
        <v>38087</v>
      </c>
      <c r="AN6" s="67">
        <f>VLOOKUP($A6,'Published Hourly Data'!$B:$BG,MATCH(AN$1,'Published Hourly Data'!$B$1:$BG$1,0),TRUE)</f>
        <v>37836</v>
      </c>
      <c r="AO6" s="67">
        <f>VLOOKUP($A6,'Published Hourly Data'!$B:$BG,MATCH(AO$1,'Published Hourly Data'!$B$1:$BG$1,0),TRUE)</f>
        <v>0.33319666495345285</v>
      </c>
      <c r="AP6" s="67">
        <f>VLOOKUP($A6,'Published Hourly Data'!$B:$BG,MATCH(AP$1,'Published Hourly Data'!$B$1:$BG$1,0),TRUE)</f>
        <v>0.33319666495345279</v>
      </c>
      <c r="AQ6" s="67">
        <f>VLOOKUP($A6,'Published Hourly Data'!$B:$BG,MATCH(AQ$1,'Published Hourly Data'!$B$1:$BG$1,0),TRUE)</f>
        <v>4</v>
      </c>
      <c r="AR6" s="67" t="str">
        <f t="shared" si="2"/>
        <v/>
      </c>
      <c r="AS6" s="67" t="str">
        <f t="shared" si="3"/>
        <v/>
      </c>
      <c r="AU6" s="67">
        <f t="shared" si="9"/>
        <v>4</v>
      </c>
      <c r="AV6" s="67">
        <f t="shared" si="4"/>
        <v>0.76633148840414833</v>
      </c>
      <c r="AW6" s="67">
        <f t="shared" si="5"/>
        <v>0.49695157210654778</v>
      </c>
      <c r="AX6" s="67">
        <f t="array" ref="AX6">MIN(IF($AR$3:$AR$362=$AU6,$AO$3:$AO$362))</f>
        <v>0.38870453977082881</v>
      </c>
      <c r="AY6" s="67">
        <f t="shared" si="10"/>
        <v>0.3099521484431465</v>
      </c>
      <c r="AZ6" s="67">
        <f t="array" ref="AZ6">MAX(IF($AR$3:$AR$362=$AU6,$AO$3:$AO$362))</f>
        <v>0.69865668821397531</v>
      </c>
      <c r="BB6" s="67">
        <f t="shared" si="11"/>
        <v>4</v>
      </c>
      <c r="BC6" s="67">
        <f t="shared" si="6"/>
        <v>0.76633148840414822</v>
      </c>
      <c r="BD6" s="67">
        <f t="shared" si="7"/>
        <v>0.49691316185012574</v>
      </c>
      <c r="BE6" s="67">
        <f t="array" ref="BE6">MIN(IF($AR$3:$AR$362=$BB6,$AP$3:$AP$362))</f>
        <v>0.38870453977082881</v>
      </c>
      <c r="BF6" s="67">
        <f t="shared" si="8"/>
        <v>0.30966105739598487</v>
      </c>
      <c r="BG6" s="67">
        <f t="array" ref="BG6">MAX(IF($AR$3:$AR$362=$BB6,$AP$3:$AP$362))</f>
        <v>0.69836559716681368</v>
      </c>
      <c r="BZ6" s="73"/>
      <c r="CA6" s="73"/>
      <c r="CB6" s="73"/>
      <c r="CC6" s="73"/>
      <c r="CD6" s="72"/>
    </row>
    <row r="7" spans="1:89" ht="14.45" customHeight="1">
      <c r="A7" s="65">
        <f t="shared" si="0"/>
        <v>45388.41666666753</v>
      </c>
      <c r="B7" s="66">
        <f>VLOOKUP($A7,'Published Hourly Data'!$B:$BG,MATCH(B$1,'Published Hourly Data'!$B$1:$BG$1,0),TRUE)</f>
        <v>45388.208333333336</v>
      </c>
      <c r="C7" s="67">
        <f>VLOOKUP($A7,'Published Hourly Data'!$B:$BG,MATCH(C$1,'Published Hourly Data'!$B$1:$BG$1,0),TRUE)</f>
        <v>37569</v>
      </c>
      <c r="D7" s="67">
        <f>VLOOKUP($A7,'Published Hourly Data'!$B:$BG,MATCH(D$1,'Published Hourly Data'!$B$1:$BG$1,0),TRUE)</f>
        <v>37678</v>
      </c>
      <c r="E7" s="67">
        <f>VLOOKUP($A7,'Published Hourly Data'!$B:$BG,MATCH(E$1,'Published Hourly Data'!$B$1:$BG$1,0),TRUE)</f>
        <v>37934</v>
      </c>
      <c r="F7" s="67">
        <f>VLOOKUP($A7,'Published Hourly Data'!$B:$BG,MATCH(F$1,'Published Hourly Data'!$B$1:$BG$1,0),TRUE)</f>
        <v>256</v>
      </c>
      <c r="G7" s="67">
        <f>VLOOKUP($A7,'Published Hourly Data'!$B:$BG,MATCH(G$1,'Published Hourly Data'!$B$1:$BG$1,0),TRUE)</f>
        <v>3153</v>
      </c>
      <c r="H7" s="67">
        <f>VLOOKUP($A7,'Published Hourly Data'!$B:$BG,MATCH(H$1,'Published Hourly Data'!$B$1:$BG$1,0),TRUE)</f>
        <v>5215</v>
      </c>
      <c r="I7" s="67">
        <f>VLOOKUP($A7,'Published Hourly Data'!$B:$BG,MATCH(I$1,'Published Hourly Data'!$B$1:$BG$1,0),TRUE)</f>
        <v>3751</v>
      </c>
      <c r="J7" s="67">
        <f>VLOOKUP($A7,'Published Hourly Data'!$B:$BG,MATCH(J$1,'Published Hourly Data'!$B$1:$BG$1,0),TRUE)</f>
        <v>0</v>
      </c>
      <c r="K7" s="67">
        <f>VLOOKUP($A7,'Published Hourly Data'!$B:$BG,MATCH(K$1,'Published Hourly Data'!$B$1:$BG$1,0),TRUE)</f>
        <v>8</v>
      </c>
      <c r="L7" s="67">
        <f>VLOOKUP($A7,'Published Hourly Data'!$B:$BG,MATCH(L$1,'Published Hourly Data'!$B$1:$BG$1,0),TRUE)</f>
        <v>1</v>
      </c>
      <c r="M7" s="67">
        <f>VLOOKUP($A7,'Published Hourly Data'!$B:$BG,MATCH(M$1,'Published Hourly Data'!$B$1:$BG$1,0),TRUE)</f>
        <v>25724</v>
      </c>
      <c r="N7" s="67">
        <f>VLOOKUP($A7,'Published Hourly Data'!$B:$BG,MATCH(N$1,'Published Hourly Data'!$B$1:$BG$1,0),TRUE)</f>
        <v>84</v>
      </c>
      <c r="O7" s="67">
        <f>VLOOKUP($A7,'Published Hourly Data'!$B:$BG,MATCH(O$1,'Published Hourly Data'!$B$1:$BG$1,0),TRUE)</f>
        <v>0</v>
      </c>
      <c r="P7" s="67">
        <f>VLOOKUP($A7,'Published Hourly Data'!$B:$BG,MATCH(P$1,'Published Hourly Data'!$B$1:$BG$1,0),TRUE)</f>
        <v>0</v>
      </c>
      <c r="Q7" s="67">
        <f>VLOOKUP($A7,'Published Hourly Data'!$B:$BG,MATCH(Q$1,'Published Hourly Data'!$B$1:$BG$1,0),TRUE)</f>
        <v>0</v>
      </c>
      <c r="R7" s="67">
        <f>VLOOKUP($A7,'Published Hourly Data'!$B:$BG,MATCH(R$1,'Published Hourly Data'!$B$1:$BG$1,0),TRUE)</f>
        <v>0</v>
      </c>
      <c r="S7" s="67">
        <f>VLOOKUP($A7,'Published Hourly Data'!$B:$BG,MATCH(S$1,'Published Hourly Data'!$B$1:$BG$1,0),TRUE)</f>
        <v>0</v>
      </c>
      <c r="T7" s="67">
        <f>VLOOKUP($A7,'Published Hourly Data'!$B:$BG,MATCH(T$1,'Published Hourly Data'!$B$1:$BG$1,0),TRUE)</f>
        <v>0</v>
      </c>
      <c r="U7" s="67">
        <f>VLOOKUP($A7,'Published Hourly Data'!$B:$BG,MATCH(U$1,'Published Hourly Data'!$B$1:$BG$1,0),TRUE)</f>
        <v>0</v>
      </c>
      <c r="V7" s="67">
        <f>VLOOKUP($A7,'Published Hourly Data'!$B:$BG,MATCH(V$1,'Published Hourly Data'!$B$1:$BG$1,0),TRUE)</f>
        <v>0</v>
      </c>
      <c r="W7" s="67">
        <f>VLOOKUP($A7,'Published Hourly Data'!$B:$BG,MATCH(W$1,'Published Hourly Data'!$B$1:$BG$1,0),TRUE)</f>
        <v>0</v>
      </c>
      <c r="X7" s="67">
        <f>VLOOKUP($A7,'Published Hourly Data'!$B:$BG,MATCH(X$1,'Published Hourly Data'!$B$1:$BG$1,0),TRUE)</f>
        <v>0</v>
      </c>
      <c r="Y7" s="67">
        <f>VLOOKUP($A7,'Published Hourly Data'!$B:$BG,MATCH(Y$1,'Published Hourly Data'!$B$1:$BG$1,0),TRUE)</f>
        <v>0</v>
      </c>
      <c r="Z7" s="67">
        <f>VLOOKUP($A7,'Published Hourly Data'!$B:$BG,MATCH(Z$1,'Published Hourly Data'!$B$1:$BG$1,0),TRUE)</f>
        <v>0</v>
      </c>
      <c r="AA7" s="67">
        <f>VLOOKUP($A7,'Published Hourly Data'!$B:$BG,MATCH(AA$1,'Published Hourly Data'!$B$1:$BG$1,0),TRUE)</f>
        <v>0</v>
      </c>
      <c r="AB7" s="67">
        <f>VLOOKUP($A7,'Published Hourly Data'!$B:$BG,MATCH(AB$1,'Published Hourly Data'!$B$1:$BG$1,0),TRUE)</f>
        <v>0</v>
      </c>
      <c r="AC7" s="67">
        <f>VLOOKUP($A7,'Published Hourly Data'!$B:$BG,MATCH(AC$1,'Published Hourly Data'!$B$1:$BG$1,0),TRUE)</f>
        <v>0</v>
      </c>
      <c r="AD7" s="67">
        <f>VLOOKUP($A7,'Published Hourly Data'!$B:$BG,MATCH(AD$1,'Published Hourly Data'!$B$1:$BG$1,0),TRUE)</f>
        <v>256</v>
      </c>
      <c r="AE7" s="67">
        <f>VLOOKUP($A7,'Published Hourly Data'!$B:$BG,MATCH(AE$1,'Published Hourly Data'!$B$1:$BG$1,0),TRUE)</f>
        <v>3352.0589105364993</v>
      </c>
      <c r="AF7" s="67">
        <f>VLOOKUP($A7,'Published Hourly Data'!$B:$BG,MATCH(AF$1,'Published Hourly Data'!$B$1:$BG$1,0),TRUE)</f>
        <v>2175.4594447031777</v>
      </c>
      <c r="AG7" s="67">
        <f>VLOOKUP($A7,'Published Hourly Data'!$B:$BG,MATCH(AG$1,'Published Hourly Data'!$B$1:$BG$1,0),TRUE)</f>
        <v>0</v>
      </c>
      <c r="AH7" s="67">
        <f>VLOOKUP($A7,'Published Hourly Data'!$B:$BG,MATCH(AH$1,'Published Hourly Data'!$B$1:$BG$1,0),TRUE)</f>
        <v>113.65747944990137</v>
      </c>
      <c r="AI7" s="67">
        <f t="shared" si="1"/>
        <v>5641.1758346895786</v>
      </c>
      <c r="AJ7" s="67">
        <f>VLOOKUP($A7,'Published Hourly Data'!$B:$BG,MATCH(AJ$1,'Published Hourly Data'!$B$1:$BG$1,0),TRUE)</f>
        <v>0</v>
      </c>
      <c r="AK7" s="67">
        <f>-VLOOKUP($A7,'Published Hourly Data'!$B:$BG,MATCH(AK$1,'Published Hourly Data'!$B$1:$BG$1,0),TRUE)</f>
        <v>-38.067825118107656</v>
      </c>
      <c r="AL7" s="67">
        <f>VLOOKUP($A7,'Published Hourly Data'!$B:$BG,MATCH(AL$1,'Published Hourly Data'!$B$1:$BG$1,0),TRUE)</f>
        <v>5603.1080095714706</v>
      </c>
      <c r="AM7" s="67">
        <f>VLOOKUP($A7,'Published Hourly Data'!$B:$BG,MATCH(AM$1,'Published Hourly Data'!$B$1:$BG$1,0),TRUE)</f>
        <v>37936</v>
      </c>
      <c r="AN7" s="67">
        <f>VLOOKUP($A7,'Published Hourly Data'!$B:$BG,MATCH(AN$1,'Published Hourly Data'!$B$1:$BG$1,0),TRUE)</f>
        <v>37680</v>
      </c>
      <c r="AO7" s="67">
        <f>VLOOKUP($A7,'Published Hourly Data'!$B:$BG,MATCH(AO$1,'Published Hourly Data'!$B$1:$BG$1,0),TRUE)</f>
        <v>0.32783237739016602</v>
      </c>
      <c r="AP7" s="67">
        <f>VLOOKUP($A7,'Published Hourly Data'!$B:$BG,MATCH(AP$1,'Published Hourly Data'!$B$1:$BG$1,0),TRUE)</f>
        <v>0.32783237739016602</v>
      </c>
      <c r="AQ7" s="67">
        <f>VLOOKUP($A7,'Published Hourly Data'!$B:$BG,MATCH(AQ$1,'Published Hourly Data'!$B$1:$BG$1,0),TRUE)</f>
        <v>5</v>
      </c>
      <c r="AR7" s="67" t="str">
        <f t="shared" si="2"/>
        <v/>
      </c>
      <c r="AS7" s="67" t="str">
        <f t="shared" si="3"/>
        <v/>
      </c>
      <c r="AU7" s="67">
        <f t="shared" si="9"/>
        <v>5</v>
      </c>
      <c r="AV7" s="67">
        <f t="shared" si="4"/>
        <v>0.77513202638648349</v>
      </c>
      <c r="AW7" s="67">
        <f t="shared" si="5"/>
        <v>0.498995680200717</v>
      </c>
      <c r="AX7" s="67">
        <f t="array" ref="AX7">MIN(IF($AR$3:$AR$362=$AU7,$AO$3:$AO$362))</f>
        <v>0.38441097241057337</v>
      </c>
      <c r="AY7" s="67">
        <f t="shared" si="10"/>
        <v>0.32028700611188304</v>
      </c>
      <c r="AZ7" s="67">
        <f t="array" ref="AZ7">MAX(IF($AR$3:$AR$362=$AU7,$AO$3:$AO$362))</f>
        <v>0.70469797852245641</v>
      </c>
      <c r="BB7" s="67">
        <f t="shared" si="11"/>
        <v>5</v>
      </c>
      <c r="BC7" s="67">
        <f t="shared" si="6"/>
        <v>0.7751320263864836</v>
      </c>
      <c r="BD7" s="67">
        <f t="shared" si="7"/>
        <v>0.4989887651244227</v>
      </c>
      <c r="BE7" s="67">
        <f t="array" ref="BE7">MIN(IF($AR$3:$AR$362=$BB7,$AP$3:$AP$362))</f>
        <v>0.38441097241057337</v>
      </c>
      <c r="BF7" s="67">
        <f t="shared" si="8"/>
        <v>0.32024551565411702</v>
      </c>
      <c r="BG7" s="67">
        <f t="array" ref="BG7">MAX(IF($AR$3:$AR$362=$BB7,$AP$3:$AP$362))</f>
        <v>0.70465648806469039</v>
      </c>
    </row>
    <row r="8" spans="1:89" ht="14.45" customHeight="1">
      <c r="A8" s="65">
        <f t="shared" si="0"/>
        <v>45388.458333334194</v>
      </c>
      <c r="B8" s="66">
        <f>VLOOKUP($A8,'Published Hourly Data'!$B:$BG,MATCH(B$1,'Published Hourly Data'!$B$1:$BG$1,0),TRUE)</f>
        <v>45388.25</v>
      </c>
      <c r="C8" s="67">
        <f>VLOOKUP($A8,'Published Hourly Data'!$B:$BG,MATCH(C$1,'Published Hourly Data'!$B$1:$BG$1,0),TRUE)</f>
        <v>37933</v>
      </c>
      <c r="D8" s="67">
        <f>VLOOKUP($A8,'Published Hourly Data'!$B:$BG,MATCH(D$1,'Published Hourly Data'!$B$1:$BG$1,0),TRUE)</f>
        <v>37990</v>
      </c>
      <c r="E8" s="67">
        <f>VLOOKUP($A8,'Published Hourly Data'!$B:$BG,MATCH(E$1,'Published Hourly Data'!$B$1:$BG$1,0),TRUE)</f>
        <v>38231</v>
      </c>
      <c r="F8" s="67">
        <f>VLOOKUP($A8,'Published Hourly Data'!$B:$BG,MATCH(F$1,'Published Hourly Data'!$B$1:$BG$1,0),TRUE)</f>
        <v>241</v>
      </c>
      <c r="G8" s="67">
        <f>VLOOKUP($A8,'Published Hourly Data'!$B:$BG,MATCH(G$1,'Published Hourly Data'!$B$1:$BG$1,0),TRUE)</f>
        <v>3148</v>
      </c>
      <c r="H8" s="67">
        <f>VLOOKUP($A8,'Published Hourly Data'!$B:$BG,MATCH(H$1,'Published Hourly Data'!$B$1:$BG$1,0),TRUE)</f>
        <v>5412</v>
      </c>
      <c r="I8" s="67">
        <f>VLOOKUP($A8,'Published Hourly Data'!$B:$BG,MATCH(I$1,'Published Hourly Data'!$B$1:$BG$1,0),TRUE)</f>
        <v>3750</v>
      </c>
      <c r="J8" s="67">
        <f>VLOOKUP($A8,'Published Hourly Data'!$B:$BG,MATCH(J$1,'Published Hourly Data'!$B$1:$BG$1,0),TRUE)</f>
        <v>0</v>
      </c>
      <c r="K8" s="67">
        <f>VLOOKUP($A8,'Published Hourly Data'!$B:$BG,MATCH(K$1,'Published Hourly Data'!$B$1:$BG$1,0),TRUE)</f>
        <v>8</v>
      </c>
      <c r="L8" s="67">
        <f>VLOOKUP($A8,'Published Hourly Data'!$B:$BG,MATCH(L$1,'Published Hourly Data'!$B$1:$BG$1,0),TRUE)</f>
        <v>1</v>
      </c>
      <c r="M8" s="67">
        <f>VLOOKUP($A8,'Published Hourly Data'!$B:$BG,MATCH(M$1,'Published Hourly Data'!$B$1:$BG$1,0),TRUE)</f>
        <v>25821</v>
      </c>
      <c r="N8" s="67">
        <f>VLOOKUP($A8,'Published Hourly Data'!$B:$BG,MATCH(N$1,'Published Hourly Data'!$B$1:$BG$1,0),TRUE)</f>
        <v>91</v>
      </c>
      <c r="O8" s="67">
        <f>VLOOKUP($A8,'Published Hourly Data'!$B:$BG,MATCH(O$1,'Published Hourly Data'!$B$1:$BG$1,0),TRUE)</f>
        <v>0</v>
      </c>
      <c r="P8" s="67">
        <f>VLOOKUP($A8,'Published Hourly Data'!$B:$BG,MATCH(P$1,'Published Hourly Data'!$B$1:$BG$1,0),TRUE)</f>
        <v>0</v>
      </c>
      <c r="Q8" s="67">
        <f>VLOOKUP($A8,'Published Hourly Data'!$B:$BG,MATCH(Q$1,'Published Hourly Data'!$B$1:$BG$1,0),TRUE)</f>
        <v>0</v>
      </c>
      <c r="R8" s="67">
        <f>VLOOKUP($A8,'Published Hourly Data'!$B:$BG,MATCH(R$1,'Published Hourly Data'!$B$1:$BG$1,0),TRUE)</f>
        <v>0</v>
      </c>
      <c r="S8" s="67">
        <f>VLOOKUP($A8,'Published Hourly Data'!$B:$BG,MATCH(S$1,'Published Hourly Data'!$B$1:$BG$1,0),TRUE)</f>
        <v>0</v>
      </c>
      <c r="T8" s="67">
        <f>VLOOKUP($A8,'Published Hourly Data'!$B:$BG,MATCH(T$1,'Published Hourly Data'!$B$1:$BG$1,0),TRUE)</f>
        <v>0</v>
      </c>
      <c r="U8" s="67">
        <f>VLOOKUP($A8,'Published Hourly Data'!$B:$BG,MATCH(U$1,'Published Hourly Data'!$B$1:$BG$1,0),TRUE)</f>
        <v>0</v>
      </c>
      <c r="V8" s="67">
        <f>VLOOKUP($A8,'Published Hourly Data'!$B:$BG,MATCH(V$1,'Published Hourly Data'!$B$1:$BG$1,0),TRUE)</f>
        <v>0</v>
      </c>
      <c r="W8" s="67">
        <f>VLOOKUP($A8,'Published Hourly Data'!$B:$BG,MATCH(W$1,'Published Hourly Data'!$B$1:$BG$1,0),TRUE)</f>
        <v>0</v>
      </c>
      <c r="X8" s="67">
        <f>VLOOKUP($A8,'Published Hourly Data'!$B:$BG,MATCH(X$1,'Published Hourly Data'!$B$1:$BG$1,0),TRUE)</f>
        <v>0</v>
      </c>
      <c r="Y8" s="67">
        <f>VLOOKUP($A8,'Published Hourly Data'!$B:$BG,MATCH(Y$1,'Published Hourly Data'!$B$1:$BG$1,0),TRUE)</f>
        <v>0</v>
      </c>
      <c r="Z8" s="67">
        <f>VLOOKUP($A8,'Published Hourly Data'!$B:$BG,MATCH(Z$1,'Published Hourly Data'!$B$1:$BG$1,0),TRUE)</f>
        <v>0</v>
      </c>
      <c r="AA8" s="67">
        <f>VLOOKUP($A8,'Published Hourly Data'!$B:$BG,MATCH(AA$1,'Published Hourly Data'!$B$1:$BG$1,0),TRUE)</f>
        <v>0</v>
      </c>
      <c r="AB8" s="67">
        <f>VLOOKUP($A8,'Published Hourly Data'!$B:$BG,MATCH(AB$1,'Published Hourly Data'!$B$1:$BG$1,0),TRUE)</f>
        <v>0</v>
      </c>
      <c r="AC8" s="67">
        <f>VLOOKUP($A8,'Published Hourly Data'!$B:$BG,MATCH(AC$1,'Published Hourly Data'!$B$1:$BG$1,0),TRUE)</f>
        <v>0</v>
      </c>
      <c r="AD8" s="67">
        <f>VLOOKUP($A8,'Published Hourly Data'!$B:$BG,MATCH(AD$1,'Published Hourly Data'!$B$1:$BG$1,0),TRUE)</f>
        <v>241</v>
      </c>
      <c r="AE8" s="67">
        <f>VLOOKUP($A8,'Published Hourly Data'!$B:$BG,MATCH(AE$1,'Published Hourly Data'!$B$1:$BG$1,0),TRUE)</f>
        <v>3348.478182612203</v>
      </c>
      <c r="AF8" s="67">
        <f>VLOOKUP($A8,'Published Hourly Data'!$B:$BG,MATCH(AF$1,'Published Hourly Data'!$B$1:$BG$1,0),TRUE)</f>
        <v>2257.8009789690977</v>
      </c>
      <c r="AG8" s="67">
        <f>VLOOKUP($A8,'Published Hourly Data'!$B:$BG,MATCH(AG$1,'Published Hourly Data'!$B$1:$BG$1,0),TRUE)</f>
        <v>0</v>
      </c>
      <c r="AH8" s="67">
        <f>VLOOKUP($A8,'Published Hourly Data'!$B:$BG,MATCH(AH$1,'Published Hourly Data'!$B$1:$BG$1,0),TRUE)</f>
        <v>114.05340478754145</v>
      </c>
      <c r="AI8" s="67">
        <f t="shared" si="1"/>
        <v>5720.332566368842</v>
      </c>
      <c r="AJ8" s="67">
        <f>VLOOKUP($A8,'Published Hourly Data'!$B:$BG,MATCH(AJ$1,'Published Hourly Data'!$B$1:$BG$1,0),TRUE)</f>
        <v>0</v>
      </c>
      <c r="AK8" s="67">
        <f>-VLOOKUP($A8,'Published Hourly Data'!$B:$BG,MATCH(AK$1,'Published Hourly Data'!$B$1:$BG$1,0),TRUE)</f>
        <v>-36.059745978260864</v>
      </c>
      <c r="AL8" s="67">
        <f>VLOOKUP($A8,'Published Hourly Data'!$B:$BG,MATCH(AL$1,'Published Hourly Data'!$B$1:$BG$1,0),TRUE)</f>
        <v>5684.2728203905808</v>
      </c>
      <c r="AM8" s="67">
        <f>VLOOKUP($A8,'Published Hourly Data'!$B:$BG,MATCH(AM$1,'Published Hourly Data'!$B$1:$BG$1,0),TRUE)</f>
        <v>38231</v>
      </c>
      <c r="AN8" s="67">
        <f>VLOOKUP($A8,'Published Hourly Data'!$B:$BG,MATCH(AN$1,'Published Hourly Data'!$B$1:$BG$1,0),TRUE)</f>
        <v>37990</v>
      </c>
      <c r="AO8" s="67">
        <f>VLOOKUP($A8,'Published Hourly Data'!$B:$BG,MATCH(AO$1,'Published Hourly Data'!$B$1:$BG$1,0),TRUE)</f>
        <v>0.32986737418503509</v>
      </c>
      <c r="AP8" s="67">
        <f>VLOOKUP($A8,'Published Hourly Data'!$B:$BG,MATCH(AP$1,'Published Hourly Data'!$B$1:$BG$1,0),TRUE)</f>
        <v>0.32986737418503503</v>
      </c>
      <c r="AQ8" s="67">
        <f>VLOOKUP($A8,'Published Hourly Data'!$B:$BG,MATCH(AQ$1,'Published Hourly Data'!$B$1:$BG$1,0),TRUE)</f>
        <v>6</v>
      </c>
      <c r="AR8" s="67" t="str">
        <f t="shared" si="2"/>
        <v/>
      </c>
      <c r="AS8" s="67" t="str">
        <f t="shared" si="3"/>
        <v/>
      </c>
      <c r="AU8" s="67">
        <f t="shared" si="9"/>
        <v>6</v>
      </c>
      <c r="AV8" s="67">
        <f t="shared" si="4"/>
        <v>0.77203638207560232</v>
      </c>
      <c r="AW8" s="67">
        <f t="shared" si="5"/>
        <v>0.51180999503935298</v>
      </c>
      <c r="AX8" s="67">
        <f t="array" ref="AX8">MIN(IF($AR$3:$AR$362=$AU8,$AO$3:$AO$362))</f>
        <v>0.38740515388008889</v>
      </c>
      <c r="AY8" s="67">
        <f t="shared" si="10"/>
        <v>0.31835675984124878</v>
      </c>
      <c r="AZ8" s="67">
        <f t="array" ref="AZ8">MAX(IF($AR$3:$AR$362=$AU8,$AO$3:$AO$362))</f>
        <v>0.70576191372133767</v>
      </c>
      <c r="BB8" s="67">
        <f t="shared" si="11"/>
        <v>6</v>
      </c>
      <c r="BC8" s="67">
        <f t="shared" si="6"/>
        <v>0.77203638207560221</v>
      </c>
      <c r="BD8" s="67">
        <f t="shared" si="7"/>
        <v>0.51180999503935298</v>
      </c>
      <c r="BE8" s="67">
        <f t="array" ref="BE8">MIN(IF($AR$3:$AR$362=$BB8,$AP$3:$AP$362))</f>
        <v>0.38740515388008889</v>
      </c>
      <c r="BF8" s="67">
        <f t="shared" si="8"/>
        <v>0.31835675984124878</v>
      </c>
      <c r="BG8" s="67">
        <f t="array" ref="BG8">MAX(IF($AR$3:$AR$362=$BB8,$AP$3:$AP$362))</f>
        <v>0.70576191372133767</v>
      </c>
    </row>
    <row r="9" spans="1:89" ht="14.45" customHeight="1">
      <c r="A9" s="65">
        <f t="shared" si="0"/>
        <v>45388.500000000859</v>
      </c>
      <c r="B9" s="66">
        <f>VLOOKUP($A9,'Published Hourly Data'!$B:$BG,MATCH(B$1,'Published Hourly Data'!$B$1:$BG$1,0),TRUE)</f>
        <v>45388.291666666664</v>
      </c>
      <c r="C9" s="67">
        <f>VLOOKUP($A9,'Published Hourly Data'!$B:$BG,MATCH(C$1,'Published Hourly Data'!$B$1:$BG$1,0),TRUE)</f>
        <v>38884</v>
      </c>
      <c r="D9" s="67">
        <f>VLOOKUP($A9,'Published Hourly Data'!$B:$BG,MATCH(D$1,'Published Hourly Data'!$B$1:$BG$1,0),TRUE)</f>
        <v>38831</v>
      </c>
      <c r="E9" s="67">
        <f>VLOOKUP($A9,'Published Hourly Data'!$B:$BG,MATCH(E$1,'Published Hourly Data'!$B$1:$BG$1,0),TRUE)</f>
        <v>39062</v>
      </c>
      <c r="F9" s="67">
        <f>VLOOKUP($A9,'Published Hourly Data'!$B:$BG,MATCH(F$1,'Published Hourly Data'!$B$1:$BG$1,0),TRUE)</f>
        <v>232</v>
      </c>
      <c r="G9" s="67">
        <f>VLOOKUP($A9,'Published Hourly Data'!$B:$BG,MATCH(G$1,'Published Hourly Data'!$B$1:$BG$1,0),TRUE)</f>
        <v>3157</v>
      </c>
      <c r="H9" s="67">
        <f>VLOOKUP($A9,'Published Hourly Data'!$B:$BG,MATCH(H$1,'Published Hourly Data'!$B$1:$BG$1,0),TRUE)</f>
        <v>6305</v>
      </c>
      <c r="I9" s="67">
        <f>VLOOKUP($A9,'Published Hourly Data'!$B:$BG,MATCH(I$1,'Published Hourly Data'!$B$1:$BG$1,0),TRUE)</f>
        <v>3751</v>
      </c>
      <c r="J9" s="67">
        <f>VLOOKUP($A9,'Published Hourly Data'!$B:$BG,MATCH(J$1,'Published Hourly Data'!$B$1:$BG$1,0),TRUE)</f>
        <v>0</v>
      </c>
      <c r="K9" s="67">
        <f>VLOOKUP($A9,'Published Hourly Data'!$B:$BG,MATCH(K$1,'Published Hourly Data'!$B$1:$BG$1,0),TRUE)</f>
        <v>8</v>
      </c>
      <c r="L9" s="67">
        <f>VLOOKUP($A9,'Published Hourly Data'!$B:$BG,MATCH(L$1,'Published Hourly Data'!$B$1:$BG$1,0),TRUE)</f>
        <v>1</v>
      </c>
      <c r="M9" s="67">
        <f>VLOOKUP($A9,'Published Hourly Data'!$B:$BG,MATCH(M$1,'Published Hourly Data'!$B$1:$BG$1,0),TRUE)</f>
        <v>25701</v>
      </c>
      <c r="N9" s="67">
        <f>VLOOKUP($A9,'Published Hourly Data'!$B:$BG,MATCH(N$1,'Published Hourly Data'!$B$1:$BG$1,0),TRUE)</f>
        <v>141</v>
      </c>
      <c r="O9" s="67">
        <f>VLOOKUP($A9,'Published Hourly Data'!$B:$BG,MATCH(O$1,'Published Hourly Data'!$B$1:$BG$1,0),TRUE)</f>
        <v>0</v>
      </c>
      <c r="P9" s="67">
        <f>VLOOKUP($A9,'Published Hourly Data'!$B:$BG,MATCH(P$1,'Published Hourly Data'!$B$1:$BG$1,0),TRUE)</f>
        <v>0</v>
      </c>
      <c r="Q9" s="67">
        <f>VLOOKUP($A9,'Published Hourly Data'!$B:$BG,MATCH(Q$1,'Published Hourly Data'!$B$1:$BG$1,0),TRUE)</f>
        <v>0</v>
      </c>
      <c r="R9" s="67">
        <f>VLOOKUP($A9,'Published Hourly Data'!$B:$BG,MATCH(R$1,'Published Hourly Data'!$B$1:$BG$1,0),TRUE)</f>
        <v>0</v>
      </c>
      <c r="S9" s="67">
        <f>VLOOKUP($A9,'Published Hourly Data'!$B:$BG,MATCH(S$1,'Published Hourly Data'!$B$1:$BG$1,0),TRUE)</f>
        <v>0</v>
      </c>
      <c r="T9" s="67">
        <f>VLOOKUP($A9,'Published Hourly Data'!$B:$BG,MATCH(T$1,'Published Hourly Data'!$B$1:$BG$1,0),TRUE)</f>
        <v>0</v>
      </c>
      <c r="U9" s="67">
        <f>VLOOKUP($A9,'Published Hourly Data'!$B:$BG,MATCH(U$1,'Published Hourly Data'!$B$1:$BG$1,0),TRUE)</f>
        <v>0</v>
      </c>
      <c r="V9" s="67">
        <f>VLOOKUP($A9,'Published Hourly Data'!$B:$BG,MATCH(V$1,'Published Hourly Data'!$B$1:$BG$1,0),TRUE)</f>
        <v>0</v>
      </c>
      <c r="W9" s="67">
        <f>VLOOKUP($A9,'Published Hourly Data'!$B:$BG,MATCH(W$1,'Published Hourly Data'!$B$1:$BG$1,0),TRUE)</f>
        <v>0</v>
      </c>
      <c r="X9" s="67">
        <f>VLOOKUP($A9,'Published Hourly Data'!$B:$BG,MATCH(X$1,'Published Hourly Data'!$B$1:$BG$1,0),TRUE)</f>
        <v>0</v>
      </c>
      <c r="Y9" s="67">
        <f>VLOOKUP($A9,'Published Hourly Data'!$B:$BG,MATCH(Y$1,'Published Hourly Data'!$B$1:$BG$1,0),TRUE)</f>
        <v>0</v>
      </c>
      <c r="Z9" s="67">
        <f>VLOOKUP($A9,'Published Hourly Data'!$B:$BG,MATCH(Z$1,'Published Hourly Data'!$B$1:$BG$1,0),TRUE)</f>
        <v>0</v>
      </c>
      <c r="AA9" s="67">
        <f>VLOOKUP($A9,'Published Hourly Data'!$B:$BG,MATCH(AA$1,'Published Hourly Data'!$B$1:$BG$1,0),TRUE)</f>
        <v>0</v>
      </c>
      <c r="AB9" s="67">
        <f>VLOOKUP($A9,'Published Hourly Data'!$B:$BG,MATCH(AB$1,'Published Hourly Data'!$B$1:$BG$1,0),TRUE)</f>
        <v>0</v>
      </c>
      <c r="AC9" s="67">
        <f>VLOOKUP($A9,'Published Hourly Data'!$B:$BG,MATCH(AC$1,'Published Hourly Data'!$B$1:$BG$1,0),TRUE)</f>
        <v>0</v>
      </c>
      <c r="AD9" s="67">
        <f>VLOOKUP($A9,'Published Hourly Data'!$B:$BG,MATCH(AD$1,'Published Hourly Data'!$B$1:$BG$1,0),TRUE)</f>
        <v>231</v>
      </c>
      <c r="AE9" s="67">
        <f>VLOOKUP($A9,'Published Hourly Data'!$B:$BG,MATCH(AE$1,'Published Hourly Data'!$B$1:$BG$1,0),TRUE)</f>
        <v>3358.4761131846635</v>
      </c>
      <c r="AF9" s="67">
        <f>VLOOKUP($A9,'Published Hourly Data'!$B:$BG,MATCH(AF$1,'Published Hourly Data'!$B$1:$BG$1,0),TRUE)</f>
        <v>2627.6315916648864</v>
      </c>
      <c r="AG9" s="67">
        <f>VLOOKUP($A9,'Published Hourly Data'!$B:$BG,MATCH(AG$1,'Published Hourly Data'!$B$1:$BG$1,0),TRUE)</f>
        <v>0</v>
      </c>
      <c r="AH9" s="67">
        <f>VLOOKUP($A9,'Published Hourly Data'!$B:$BG,MATCH(AH$1,'Published Hourly Data'!$B$1:$BG$1,0),TRUE)</f>
        <v>113.78817325067575</v>
      </c>
      <c r="AI9" s="67">
        <f t="shared" si="1"/>
        <v>6099.8958781002257</v>
      </c>
      <c r="AJ9" s="67">
        <f>VLOOKUP($A9,'Published Hourly Data'!$B:$BG,MATCH(AJ$1,'Published Hourly Data'!$B$1:$BG$1,0),TRUE)</f>
        <v>0</v>
      </c>
      <c r="AK9" s="67">
        <f>-VLOOKUP($A9,'Published Hourly Data'!$B:$BG,MATCH(AK$1,'Published Hourly Data'!$B$1:$BG$1,0),TRUE)</f>
        <v>-36.07095913990252</v>
      </c>
      <c r="AL9" s="67">
        <f>VLOOKUP($A9,'Published Hourly Data'!$B:$BG,MATCH(AL$1,'Published Hourly Data'!$B$1:$BG$1,0),TRUE)</f>
        <v>6063.824918960323</v>
      </c>
      <c r="AM9" s="67">
        <f>VLOOKUP($A9,'Published Hourly Data'!$B:$BG,MATCH(AM$1,'Published Hourly Data'!$B$1:$BG$1,0),TRUE)</f>
        <v>39064</v>
      </c>
      <c r="AN9" s="67">
        <f>VLOOKUP($A9,'Published Hourly Data'!$B:$BG,MATCH(AN$1,'Published Hourly Data'!$B$1:$BG$1,0),TRUE)</f>
        <v>38833</v>
      </c>
      <c r="AO9" s="67">
        <f>VLOOKUP($A9,'Published Hourly Data'!$B:$BG,MATCH(AO$1,'Published Hourly Data'!$B$1:$BG$1,0),TRUE)</f>
        <v>0.34425436337234583</v>
      </c>
      <c r="AP9" s="67">
        <f>VLOOKUP($A9,'Published Hourly Data'!$B:$BG,MATCH(AP$1,'Published Hourly Data'!$B$1:$BG$1,0),TRUE)</f>
        <v>0.34425436337234588</v>
      </c>
      <c r="AQ9" s="67">
        <f>VLOOKUP($A9,'Published Hourly Data'!$B:$BG,MATCH(AQ$1,'Published Hourly Data'!$B$1:$BG$1,0),TRUE)</f>
        <v>7</v>
      </c>
      <c r="AR9" s="67" t="str">
        <f t="shared" si="2"/>
        <v/>
      </c>
      <c r="AS9" s="67" t="str">
        <f t="shared" si="3"/>
        <v/>
      </c>
      <c r="AU9" s="67">
        <f t="shared" si="9"/>
        <v>7</v>
      </c>
      <c r="AV9" s="67">
        <f t="shared" si="4"/>
        <v>0.80979631556929121</v>
      </c>
      <c r="AW9" s="67">
        <f t="shared" si="5"/>
        <v>0.53536400387596628</v>
      </c>
      <c r="AX9" s="67">
        <f t="array" ref="AX9">MIN(IF($AR$3:$AR$362=$AU9,$AO$3:$AO$362))</f>
        <v>0.39848520976397217</v>
      </c>
      <c r="AY9" s="67">
        <f t="shared" si="10"/>
        <v>0.31940034862101263</v>
      </c>
      <c r="AZ9" s="67">
        <f t="array" ref="AZ9">MAX(IF($AR$3:$AR$362=$AU9,$AO$3:$AO$362))</f>
        <v>0.7178855583849848</v>
      </c>
      <c r="BB9" s="67">
        <f t="shared" si="11"/>
        <v>7</v>
      </c>
      <c r="BC9" s="67">
        <f t="shared" si="6"/>
        <v>0.80979631556929155</v>
      </c>
      <c r="BD9" s="67">
        <f t="shared" si="7"/>
        <v>0.53536431972290843</v>
      </c>
      <c r="BE9" s="67">
        <f t="array" ref="BE9">MIN(IF($AR$3:$AR$362=$BB9,$AP$3:$AP$362))</f>
        <v>0.39848710484562477</v>
      </c>
      <c r="BF9" s="67">
        <f t="shared" si="8"/>
        <v>0.31939845353936003</v>
      </c>
      <c r="BG9" s="67">
        <f t="array" ref="BG9">MAX(IF($AR$3:$AR$362=$BB9,$AP$3:$AP$362))</f>
        <v>0.7178855583849848</v>
      </c>
    </row>
    <row r="10" spans="1:89" ht="14.45" customHeight="1">
      <c r="A10" s="65">
        <f t="shared" si="0"/>
        <v>45388.541666667523</v>
      </c>
      <c r="B10" s="66">
        <f>VLOOKUP($A10,'Published Hourly Data'!$B:$BG,MATCH(B$1,'Published Hourly Data'!$B$1:$BG$1,0),TRUE)</f>
        <v>45388.333333333336</v>
      </c>
      <c r="C10" s="67">
        <f>VLOOKUP($A10,'Published Hourly Data'!$B:$BG,MATCH(C$1,'Published Hourly Data'!$B$1:$BG$1,0),TRUE)</f>
        <v>39436</v>
      </c>
      <c r="D10" s="67">
        <f>VLOOKUP($A10,'Published Hourly Data'!$B:$BG,MATCH(D$1,'Published Hourly Data'!$B$1:$BG$1,0),TRUE)</f>
        <v>39786</v>
      </c>
      <c r="E10" s="67">
        <f>VLOOKUP($A10,'Published Hourly Data'!$B:$BG,MATCH(E$1,'Published Hourly Data'!$B$1:$BG$1,0),TRUE)</f>
        <v>40080</v>
      </c>
      <c r="F10" s="67">
        <f>VLOOKUP($A10,'Published Hourly Data'!$B:$BG,MATCH(F$1,'Published Hourly Data'!$B$1:$BG$1,0),TRUE)</f>
        <v>294</v>
      </c>
      <c r="G10" s="67">
        <f>VLOOKUP($A10,'Published Hourly Data'!$B:$BG,MATCH(G$1,'Published Hourly Data'!$B$1:$BG$1,0),TRUE)</f>
        <v>3159</v>
      </c>
      <c r="H10" s="67">
        <f>VLOOKUP($A10,'Published Hourly Data'!$B:$BG,MATCH(H$1,'Published Hourly Data'!$B$1:$BG$1,0),TRUE)</f>
        <v>6586</v>
      </c>
      <c r="I10" s="67">
        <f>VLOOKUP($A10,'Published Hourly Data'!$B:$BG,MATCH(I$1,'Published Hourly Data'!$B$1:$BG$1,0),TRUE)</f>
        <v>3751</v>
      </c>
      <c r="J10" s="67">
        <f>VLOOKUP($A10,'Published Hourly Data'!$B:$BG,MATCH(J$1,'Published Hourly Data'!$B$1:$BG$1,0),TRUE)</f>
        <v>0</v>
      </c>
      <c r="K10" s="67">
        <f>VLOOKUP($A10,'Published Hourly Data'!$B:$BG,MATCH(K$1,'Published Hourly Data'!$B$1:$BG$1,0),TRUE)</f>
        <v>8</v>
      </c>
      <c r="L10" s="67">
        <f>VLOOKUP($A10,'Published Hourly Data'!$B:$BG,MATCH(L$1,'Published Hourly Data'!$B$1:$BG$1,0),TRUE)</f>
        <v>517</v>
      </c>
      <c r="M10" s="67">
        <f>VLOOKUP($A10,'Published Hourly Data'!$B:$BG,MATCH(M$1,'Published Hourly Data'!$B$1:$BG$1,0),TRUE)</f>
        <v>25860</v>
      </c>
      <c r="N10" s="67">
        <f>VLOOKUP($A10,'Published Hourly Data'!$B:$BG,MATCH(N$1,'Published Hourly Data'!$B$1:$BG$1,0),TRUE)</f>
        <v>200</v>
      </c>
      <c r="O10" s="67">
        <f>VLOOKUP($A10,'Published Hourly Data'!$B:$BG,MATCH(O$1,'Published Hourly Data'!$B$1:$BG$1,0),TRUE)</f>
        <v>0</v>
      </c>
      <c r="P10" s="67">
        <f>VLOOKUP($A10,'Published Hourly Data'!$B:$BG,MATCH(P$1,'Published Hourly Data'!$B$1:$BG$1,0),TRUE)</f>
        <v>0</v>
      </c>
      <c r="Q10" s="67">
        <f>VLOOKUP($A10,'Published Hourly Data'!$B:$BG,MATCH(Q$1,'Published Hourly Data'!$B$1:$BG$1,0),TRUE)</f>
        <v>0</v>
      </c>
      <c r="R10" s="67">
        <f>VLOOKUP($A10,'Published Hourly Data'!$B:$BG,MATCH(R$1,'Published Hourly Data'!$B$1:$BG$1,0),TRUE)</f>
        <v>98</v>
      </c>
      <c r="S10" s="67">
        <f>VLOOKUP($A10,'Published Hourly Data'!$B:$BG,MATCH(S$1,'Published Hourly Data'!$B$1:$BG$1,0),TRUE)</f>
        <v>0</v>
      </c>
      <c r="T10" s="67">
        <f>VLOOKUP($A10,'Published Hourly Data'!$B:$BG,MATCH(T$1,'Published Hourly Data'!$B$1:$BG$1,0),TRUE)</f>
        <v>0</v>
      </c>
      <c r="U10" s="67">
        <f>VLOOKUP($A10,'Published Hourly Data'!$B:$BG,MATCH(U$1,'Published Hourly Data'!$B$1:$BG$1,0),TRUE)</f>
        <v>0</v>
      </c>
      <c r="V10" s="67">
        <f>VLOOKUP($A10,'Published Hourly Data'!$B:$BG,MATCH(V$1,'Published Hourly Data'!$B$1:$BG$1,0),TRUE)</f>
        <v>0</v>
      </c>
      <c r="W10" s="67">
        <f>VLOOKUP($A10,'Published Hourly Data'!$B:$BG,MATCH(W$1,'Published Hourly Data'!$B$1:$BG$1,0),TRUE)</f>
        <v>0</v>
      </c>
      <c r="X10" s="67">
        <f>VLOOKUP($A10,'Published Hourly Data'!$B:$BG,MATCH(X$1,'Published Hourly Data'!$B$1:$BG$1,0),TRUE)</f>
        <v>0</v>
      </c>
      <c r="Y10" s="67">
        <f>VLOOKUP($A10,'Published Hourly Data'!$B:$BG,MATCH(Y$1,'Published Hourly Data'!$B$1:$BG$1,0),TRUE)</f>
        <v>0</v>
      </c>
      <c r="Z10" s="67">
        <f>VLOOKUP($A10,'Published Hourly Data'!$B:$BG,MATCH(Z$1,'Published Hourly Data'!$B$1:$BG$1,0),TRUE)</f>
        <v>0</v>
      </c>
      <c r="AA10" s="67">
        <f>VLOOKUP($A10,'Published Hourly Data'!$B:$BG,MATCH(AA$1,'Published Hourly Data'!$B$1:$BG$1,0),TRUE)</f>
        <v>0</v>
      </c>
      <c r="AB10" s="67">
        <f>VLOOKUP($A10,'Published Hourly Data'!$B:$BG,MATCH(AB$1,'Published Hourly Data'!$B$1:$BG$1,0),TRUE)</f>
        <v>0</v>
      </c>
      <c r="AC10" s="67">
        <f>VLOOKUP($A10,'Published Hourly Data'!$B:$BG,MATCH(AC$1,'Published Hourly Data'!$B$1:$BG$1,0),TRUE)</f>
        <v>0</v>
      </c>
      <c r="AD10" s="67">
        <f>VLOOKUP($A10,'Published Hourly Data'!$B:$BG,MATCH(AD$1,'Published Hourly Data'!$B$1:$BG$1,0),TRUE)</f>
        <v>196</v>
      </c>
      <c r="AE10" s="67">
        <f>VLOOKUP($A10,'Published Hourly Data'!$B:$BG,MATCH(AE$1,'Published Hourly Data'!$B$1:$BG$1,0),TRUE)</f>
        <v>3359.5658010955954</v>
      </c>
      <c r="AF10" s="67">
        <f>VLOOKUP($A10,'Published Hourly Data'!$B:$BG,MATCH(AF$1,'Published Hourly Data'!$B$1:$BG$1,0),TRUE)</f>
        <v>2740.9001459986453</v>
      </c>
      <c r="AG10" s="67">
        <f>VLOOKUP($A10,'Published Hourly Data'!$B:$BG,MATCH(AG$1,'Published Hourly Data'!$B$1:$BG$1,0),TRUE)</f>
        <v>0</v>
      </c>
      <c r="AH10" s="67">
        <f>VLOOKUP($A10,'Published Hourly Data'!$B:$BG,MATCH(AH$1,'Published Hourly Data'!$B$1:$BG$1,0),TRUE)</f>
        <v>116.60962177327542</v>
      </c>
      <c r="AI10" s="67">
        <f t="shared" si="1"/>
        <v>6217.0755688675163</v>
      </c>
      <c r="AJ10" s="67">
        <f>VLOOKUP($A10,'Published Hourly Data'!$B:$BG,MATCH(AJ$1,'Published Hourly Data'!$B$1:$BG$1,0),TRUE)</f>
        <v>0</v>
      </c>
      <c r="AK10" s="67">
        <f>-VLOOKUP($A10,'Published Hourly Data'!$B:$BG,MATCH(AK$1,'Published Hourly Data'!$B$1:$BG$1,0),TRUE)</f>
        <v>-45.603159034132126</v>
      </c>
      <c r="AL10" s="67">
        <f>VLOOKUP($A10,'Published Hourly Data'!$B:$BG,MATCH(AL$1,'Published Hourly Data'!$B$1:$BG$1,0),TRUE)</f>
        <v>6171.4724098333845</v>
      </c>
      <c r="AM10" s="67">
        <f>VLOOKUP($A10,'Published Hourly Data'!$B:$BG,MATCH(AM$1,'Published Hourly Data'!$B$1:$BG$1,0),TRUE)</f>
        <v>40081</v>
      </c>
      <c r="AN10" s="67">
        <f>VLOOKUP($A10,'Published Hourly Data'!$B:$BG,MATCH(AN$1,'Published Hourly Data'!$B$1:$BG$1,0),TRUE)</f>
        <v>39787</v>
      </c>
      <c r="AO10" s="67">
        <f>VLOOKUP($A10,'Published Hourly Data'!$B:$BG,MATCH(AO$1,'Published Hourly Data'!$B$1:$BG$1,0),TRUE)</f>
        <v>0.34196474989737541</v>
      </c>
      <c r="AP10" s="67">
        <f>VLOOKUP($A10,'Published Hourly Data'!$B:$BG,MATCH(AP$1,'Published Hourly Data'!$B$1:$BG$1,0),TRUE)</f>
        <v>0.34196474989737541</v>
      </c>
      <c r="AQ10" s="67">
        <f>VLOOKUP($A10,'Published Hourly Data'!$B:$BG,MATCH(AQ$1,'Published Hourly Data'!$B$1:$BG$1,0),TRUE)</f>
        <v>8</v>
      </c>
      <c r="AR10" s="67" t="str">
        <f t="shared" si="2"/>
        <v/>
      </c>
      <c r="AS10" s="67" t="str">
        <f t="shared" si="3"/>
        <v/>
      </c>
      <c r="AU10" s="67">
        <f t="shared" si="9"/>
        <v>8</v>
      </c>
      <c r="AV10" s="67">
        <f t="shared" si="4"/>
        <v>0.81419470244926884</v>
      </c>
      <c r="AW10" s="67">
        <f t="shared" si="5"/>
        <v>0.53982502679368849</v>
      </c>
      <c r="AX10" s="67">
        <f t="array" ref="AX10">MIN(IF($AR$3:$AR$362=$AU10,$AO$3:$AO$362))</f>
        <v>0.39044449812036619</v>
      </c>
      <c r="AY10" s="67">
        <f t="shared" si="10"/>
        <v>0.31466000252165771</v>
      </c>
      <c r="AZ10" s="67">
        <f t="array" ref="AZ10">MAX(IF($AR$3:$AR$362=$AU10,$AO$3:$AO$362))</f>
        <v>0.7051045006420239</v>
      </c>
      <c r="BB10" s="67">
        <f t="shared" si="11"/>
        <v>8</v>
      </c>
      <c r="BC10" s="67">
        <f t="shared" si="6"/>
        <v>0.81419470244926884</v>
      </c>
      <c r="BD10" s="67">
        <f t="shared" si="7"/>
        <v>0.539825716296919</v>
      </c>
      <c r="BE10" s="67">
        <f t="array" ref="BE10">MIN(IF($AR$3:$AR$362=$BB10,$AP$3:$AP$362))</f>
        <v>0.39044449812036619</v>
      </c>
      <c r="BF10" s="67">
        <f t="shared" si="8"/>
        <v>0.31466000252165771</v>
      </c>
      <c r="BG10" s="67">
        <f t="array" ref="BG10">MAX(IF($AR$3:$AR$362=$BB10,$AP$3:$AP$362))</f>
        <v>0.7051045006420239</v>
      </c>
    </row>
    <row r="11" spans="1:89" ht="14.45" customHeight="1">
      <c r="A11" s="65">
        <f t="shared" si="0"/>
        <v>45388.583333334187</v>
      </c>
      <c r="B11" s="66">
        <f>VLOOKUP($A11,'Published Hourly Data'!$B:$BG,MATCH(B$1,'Published Hourly Data'!$B$1:$BG$1,0),TRUE)</f>
        <v>45388.375</v>
      </c>
      <c r="C11" s="67">
        <f>VLOOKUP($A11,'Published Hourly Data'!$B:$BG,MATCH(C$1,'Published Hourly Data'!$B$1:$BG$1,0),TRUE)</f>
        <v>40836</v>
      </c>
      <c r="D11" s="67">
        <f>VLOOKUP($A11,'Published Hourly Data'!$B:$BG,MATCH(D$1,'Published Hourly Data'!$B$1:$BG$1,0),TRUE)</f>
        <v>41594</v>
      </c>
      <c r="E11" s="67">
        <f>VLOOKUP($A11,'Published Hourly Data'!$B:$BG,MATCH(E$1,'Published Hourly Data'!$B$1:$BG$1,0),TRUE)</f>
        <v>42167</v>
      </c>
      <c r="F11" s="67">
        <f>VLOOKUP($A11,'Published Hourly Data'!$B:$BG,MATCH(F$1,'Published Hourly Data'!$B$1:$BG$1,0),TRUE)</f>
        <v>572</v>
      </c>
      <c r="G11" s="67">
        <f>VLOOKUP($A11,'Published Hourly Data'!$B:$BG,MATCH(G$1,'Published Hourly Data'!$B$1:$BG$1,0),TRUE)</f>
        <v>3153</v>
      </c>
      <c r="H11" s="67">
        <f>VLOOKUP($A11,'Published Hourly Data'!$B:$BG,MATCH(H$1,'Published Hourly Data'!$B$1:$BG$1,0),TRUE)</f>
        <v>5939</v>
      </c>
      <c r="I11" s="67">
        <f>VLOOKUP($A11,'Published Hourly Data'!$B:$BG,MATCH(I$1,'Published Hourly Data'!$B$1:$BG$1,0),TRUE)</f>
        <v>3751</v>
      </c>
      <c r="J11" s="67">
        <f>VLOOKUP($A11,'Published Hourly Data'!$B:$BG,MATCH(J$1,'Published Hourly Data'!$B$1:$BG$1,0),TRUE)</f>
        <v>0</v>
      </c>
      <c r="K11" s="67">
        <f>VLOOKUP($A11,'Published Hourly Data'!$B:$BG,MATCH(K$1,'Published Hourly Data'!$B$1:$BG$1,0),TRUE)</f>
        <v>23</v>
      </c>
      <c r="L11" s="67">
        <f>VLOOKUP($A11,'Published Hourly Data'!$B:$BG,MATCH(L$1,'Published Hourly Data'!$B$1:$BG$1,0),TRUE)</f>
        <v>3682</v>
      </c>
      <c r="M11" s="67">
        <f>VLOOKUP($A11,'Published Hourly Data'!$B:$BG,MATCH(M$1,'Published Hourly Data'!$B$1:$BG$1,0),TRUE)</f>
        <v>25469</v>
      </c>
      <c r="N11" s="67">
        <f>VLOOKUP($A11,'Published Hourly Data'!$B:$BG,MATCH(N$1,'Published Hourly Data'!$B$1:$BG$1,0),TRUE)</f>
        <v>150</v>
      </c>
      <c r="O11" s="67">
        <f>VLOOKUP($A11,'Published Hourly Data'!$B:$BG,MATCH(O$1,'Published Hourly Data'!$B$1:$BG$1,0),TRUE)</f>
        <v>0</v>
      </c>
      <c r="P11" s="67">
        <f>VLOOKUP($A11,'Published Hourly Data'!$B:$BG,MATCH(P$1,'Published Hourly Data'!$B$1:$BG$1,0),TRUE)</f>
        <v>0</v>
      </c>
      <c r="Q11" s="67">
        <f>VLOOKUP($A11,'Published Hourly Data'!$B:$BG,MATCH(Q$1,'Published Hourly Data'!$B$1:$BG$1,0),TRUE)</f>
        <v>0</v>
      </c>
      <c r="R11" s="67">
        <f>VLOOKUP($A11,'Published Hourly Data'!$B:$BG,MATCH(R$1,'Published Hourly Data'!$B$1:$BG$1,0),TRUE)</f>
        <v>381</v>
      </c>
      <c r="S11" s="67">
        <f>VLOOKUP($A11,'Published Hourly Data'!$B:$BG,MATCH(S$1,'Published Hourly Data'!$B$1:$BG$1,0),TRUE)</f>
        <v>0</v>
      </c>
      <c r="T11" s="67">
        <f>VLOOKUP($A11,'Published Hourly Data'!$B:$BG,MATCH(T$1,'Published Hourly Data'!$B$1:$BG$1,0),TRUE)</f>
        <v>0</v>
      </c>
      <c r="U11" s="67">
        <f>VLOOKUP($A11,'Published Hourly Data'!$B:$BG,MATCH(U$1,'Published Hourly Data'!$B$1:$BG$1,0),TRUE)</f>
        <v>0</v>
      </c>
      <c r="V11" s="67">
        <f>VLOOKUP($A11,'Published Hourly Data'!$B:$BG,MATCH(V$1,'Published Hourly Data'!$B$1:$BG$1,0),TRUE)</f>
        <v>0</v>
      </c>
      <c r="W11" s="67">
        <f>VLOOKUP($A11,'Published Hourly Data'!$B:$BG,MATCH(W$1,'Published Hourly Data'!$B$1:$BG$1,0),TRUE)</f>
        <v>0</v>
      </c>
      <c r="X11" s="67">
        <f>VLOOKUP($A11,'Published Hourly Data'!$B:$BG,MATCH(X$1,'Published Hourly Data'!$B$1:$BG$1,0),TRUE)</f>
        <v>0</v>
      </c>
      <c r="Y11" s="67">
        <f>VLOOKUP($A11,'Published Hourly Data'!$B:$BG,MATCH(Y$1,'Published Hourly Data'!$B$1:$BG$1,0),TRUE)</f>
        <v>0</v>
      </c>
      <c r="Z11" s="67">
        <f>VLOOKUP($A11,'Published Hourly Data'!$B:$BG,MATCH(Z$1,'Published Hourly Data'!$B$1:$BG$1,0),TRUE)</f>
        <v>0</v>
      </c>
      <c r="AA11" s="67">
        <f>VLOOKUP($A11,'Published Hourly Data'!$B:$BG,MATCH(AA$1,'Published Hourly Data'!$B$1:$BG$1,0),TRUE)</f>
        <v>0</v>
      </c>
      <c r="AB11" s="67">
        <f>VLOOKUP($A11,'Published Hourly Data'!$B:$BG,MATCH(AB$1,'Published Hourly Data'!$B$1:$BG$1,0),TRUE)</f>
        <v>0</v>
      </c>
      <c r="AC11" s="67">
        <f>VLOOKUP($A11,'Published Hourly Data'!$B:$BG,MATCH(AC$1,'Published Hourly Data'!$B$1:$BG$1,0),TRUE)</f>
        <v>0</v>
      </c>
      <c r="AD11" s="67">
        <f>VLOOKUP($A11,'Published Hourly Data'!$B:$BG,MATCH(AD$1,'Published Hourly Data'!$B$1:$BG$1,0),TRUE)</f>
        <v>191</v>
      </c>
      <c r="AE11" s="67">
        <f>VLOOKUP($A11,'Published Hourly Data'!$B:$BG,MATCH(AE$1,'Published Hourly Data'!$B$1:$BG$1,0),TRUE)</f>
        <v>3351.7770095559326</v>
      </c>
      <c r="AF11" s="67">
        <f>VLOOKUP($A11,'Published Hourly Data'!$B:$BG,MATCH(AF$1,'Published Hourly Data'!$B$1:$BG$1,0),TRUE)</f>
        <v>2468.8700965219878</v>
      </c>
      <c r="AG11" s="67">
        <f>VLOOKUP($A11,'Published Hourly Data'!$B:$BG,MATCH(AG$1,'Published Hourly Data'!$B$1:$BG$1,0),TRUE)</f>
        <v>0</v>
      </c>
      <c r="AH11" s="67">
        <f>VLOOKUP($A11,'Published Hourly Data'!$B:$BG,MATCH(AH$1,'Published Hourly Data'!$B$1:$BG$1,0),TRUE)</f>
        <v>127.13816060624623</v>
      </c>
      <c r="AI11" s="67">
        <f t="shared" si="1"/>
        <v>5947.7852666841663</v>
      </c>
      <c r="AJ11" s="67">
        <f>VLOOKUP($A11,'Published Hourly Data'!$B:$BG,MATCH(AJ$1,'Published Hourly Data'!$B$1:$BG$1,0),TRUE)</f>
        <v>0</v>
      </c>
      <c r="AK11" s="67">
        <f>-VLOOKUP($A11,'Published Hourly Data'!$B:$BG,MATCH(AK$1,'Published Hourly Data'!$B$1:$BG$1,0),TRUE)</f>
        <v>-80.68236233413198</v>
      </c>
      <c r="AL11" s="67">
        <f>VLOOKUP($A11,'Published Hourly Data'!$B:$BG,MATCH(AL$1,'Published Hourly Data'!$B$1:$BG$1,0),TRUE)</f>
        <v>5867.1029043500348</v>
      </c>
      <c r="AM11" s="67">
        <f>VLOOKUP($A11,'Published Hourly Data'!$B:$BG,MATCH(AM$1,'Published Hourly Data'!$B$1:$BG$1,0),TRUE)</f>
        <v>42167</v>
      </c>
      <c r="AN11" s="67">
        <f>VLOOKUP($A11,'Published Hourly Data'!$B:$BG,MATCH(AN$1,'Published Hourly Data'!$B$1:$BG$1,0),TRUE)</f>
        <v>41595</v>
      </c>
      <c r="AO11" s="67">
        <f>VLOOKUP($A11,'Published Hourly Data'!$B:$BG,MATCH(AO$1,'Published Hourly Data'!$B$1:$BG$1,0),TRUE)</f>
        <v>0.31096844344243713</v>
      </c>
      <c r="AP11" s="67">
        <f>VLOOKUP($A11,'Published Hourly Data'!$B:$BG,MATCH(AP$1,'Published Hourly Data'!$B$1:$BG$1,0),TRUE)</f>
        <v>0.31096844344243713</v>
      </c>
      <c r="AQ11" s="67">
        <f>VLOOKUP($A11,'Published Hourly Data'!$B:$BG,MATCH(AQ$1,'Published Hourly Data'!$B$1:$BG$1,0),TRUE)</f>
        <v>9</v>
      </c>
      <c r="AR11" s="67" t="str">
        <f t="shared" si="2"/>
        <v/>
      </c>
      <c r="AS11" s="67" t="str">
        <f t="shared" si="3"/>
        <v/>
      </c>
      <c r="AU11" s="67">
        <f t="shared" si="9"/>
        <v>9</v>
      </c>
      <c r="AV11" s="67">
        <f t="shared" si="4"/>
        <v>0.78132581770382104</v>
      </c>
      <c r="AW11" s="67">
        <f t="shared" si="5"/>
        <v>0.47218252839682173</v>
      </c>
      <c r="AX11" s="67">
        <f t="array" ref="AX11">MIN(IF($AR$3:$AR$362=$AU11,$AO$3:$AO$362))</f>
        <v>0.377564219742069</v>
      </c>
      <c r="AY11" s="67">
        <f t="shared" si="10"/>
        <v>0.23001262366174113</v>
      </c>
      <c r="AZ11" s="67">
        <f t="array" ref="AZ11">MAX(IF($AR$3:$AR$362=$AU11,$AO$3:$AO$362))</f>
        <v>0.60757684340381013</v>
      </c>
      <c r="BB11" s="67">
        <f t="shared" si="11"/>
        <v>9</v>
      </c>
      <c r="BC11" s="67">
        <f t="shared" si="6"/>
        <v>0.78132581770382104</v>
      </c>
      <c r="BD11" s="67">
        <f t="shared" si="7"/>
        <v>0.47218323423177488</v>
      </c>
      <c r="BE11" s="67">
        <f t="array" ref="BE11">MIN(IF($AR$3:$AR$362=$BB11,$AP$3:$AP$362))</f>
        <v>0.377564219742069</v>
      </c>
      <c r="BF11" s="67">
        <f t="shared" si="8"/>
        <v>0.23001262366174113</v>
      </c>
      <c r="BG11" s="67">
        <f t="array" ref="BG11">MAX(IF($AR$3:$AR$362=$BB11,$AP$3:$AP$362))</f>
        <v>0.60757684340381013</v>
      </c>
    </row>
    <row r="12" spans="1:89" ht="14.45" customHeight="1">
      <c r="A12" s="65">
        <f t="shared" si="0"/>
        <v>45388.625000000851</v>
      </c>
      <c r="B12" s="66">
        <f>VLOOKUP($A12,'Published Hourly Data'!$B:$BG,MATCH(B$1,'Published Hourly Data'!$B$1:$BG$1,0),TRUE)</f>
        <v>45388.416666666664</v>
      </c>
      <c r="C12" s="67">
        <f>VLOOKUP($A12,'Published Hourly Data'!$B:$BG,MATCH(C$1,'Published Hourly Data'!$B$1:$BG$1,0),TRUE)</f>
        <v>42642</v>
      </c>
      <c r="D12" s="67">
        <f>VLOOKUP($A12,'Published Hourly Data'!$B:$BG,MATCH(D$1,'Published Hourly Data'!$B$1:$BG$1,0),TRUE)</f>
        <v>43535</v>
      </c>
      <c r="E12" s="67">
        <f>VLOOKUP($A12,'Published Hourly Data'!$B:$BG,MATCH(E$1,'Published Hourly Data'!$B$1:$BG$1,0),TRUE)</f>
        <v>43988</v>
      </c>
      <c r="F12" s="67">
        <f>VLOOKUP($A12,'Published Hourly Data'!$B:$BG,MATCH(F$1,'Published Hourly Data'!$B$1:$BG$1,0),TRUE)</f>
        <v>453</v>
      </c>
      <c r="G12" s="67">
        <f>VLOOKUP($A12,'Published Hourly Data'!$B:$BG,MATCH(G$1,'Published Hourly Data'!$B$1:$BG$1,0),TRUE)</f>
        <v>3146</v>
      </c>
      <c r="H12" s="67">
        <f>VLOOKUP($A12,'Published Hourly Data'!$B:$BG,MATCH(H$1,'Published Hourly Data'!$B$1:$BG$1,0),TRUE)</f>
        <v>6038</v>
      </c>
      <c r="I12" s="67">
        <f>VLOOKUP($A12,'Published Hourly Data'!$B:$BG,MATCH(I$1,'Published Hourly Data'!$B$1:$BG$1,0),TRUE)</f>
        <v>3751</v>
      </c>
      <c r="J12" s="67">
        <f>VLOOKUP($A12,'Published Hourly Data'!$B:$BG,MATCH(J$1,'Published Hourly Data'!$B$1:$BG$1,0),TRUE)</f>
        <v>0</v>
      </c>
      <c r="K12" s="67">
        <f>VLOOKUP($A12,'Published Hourly Data'!$B:$BG,MATCH(K$1,'Published Hourly Data'!$B$1:$BG$1,0),TRUE)</f>
        <v>25</v>
      </c>
      <c r="L12" s="67">
        <f>VLOOKUP($A12,'Published Hourly Data'!$B:$BG,MATCH(L$1,'Published Hourly Data'!$B$1:$BG$1,0),TRUE)</f>
        <v>5454</v>
      </c>
      <c r="M12" s="67">
        <f>VLOOKUP($A12,'Published Hourly Data'!$B:$BG,MATCH(M$1,'Published Hourly Data'!$B$1:$BG$1,0),TRUE)</f>
        <v>25431</v>
      </c>
      <c r="N12" s="67">
        <f>VLOOKUP($A12,'Published Hourly Data'!$B:$BG,MATCH(N$1,'Published Hourly Data'!$B$1:$BG$1,0),TRUE)</f>
        <v>142</v>
      </c>
      <c r="O12" s="67">
        <f>VLOOKUP($A12,'Published Hourly Data'!$B:$BG,MATCH(O$1,'Published Hourly Data'!$B$1:$BG$1,0),TRUE)</f>
        <v>0</v>
      </c>
      <c r="P12" s="67">
        <f>VLOOKUP($A12,'Published Hourly Data'!$B:$BG,MATCH(P$1,'Published Hourly Data'!$B$1:$BG$1,0),TRUE)</f>
        <v>0</v>
      </c>
      <c r="Q12" s="67">
        <f>VLOOKUP($A12,'Published Hourly Data'!$B:$BG,MATCH(Q$1,'Published Hourly Data'!$B$1:$BG$1,0),TRUE)</f>
        <v>0</v>
      </c>
      <c r="R12" s="67">
        <f>VLOOKUP($A12,'Published Hourly Data'!$B:$BG,MATCH(R$1,'Published Hourly Data'!$B$1:$BG$1,0),TRUE)</f>
        <v>262</v>
      </c>
      <c r="S12" s="67">
        <f>VLOOKUP($A12,'Published Hourly Data'!$B:$BG,MATCH(S$1,'Published Hourly Data'!$B$1:$BG$1,0),TRUE)</f>
        <v>0</v>
      </c>
      <c r="T12" s="67">
        <f>VLOOKUP($A12,'Published Hourly Data'!$B:$BG,MATCH(T$1,'Published Hourly Data'!$B$1:$BG$1,0),TRUE)</f>
        <v>0</v>
      </c>
      <c r="U12" s="67">
        <f>VLOOKUP($A12,'Published Hourly Data'!$B:$BG,MATCH(U$1,'Published Hourly Data'!$B$1:$BG$1,0),TRUE)</f>
        <v>0</v>
      </c>
      <c r="V12" s="67">
        <f>VLOOKUP($A12,'Published Hourly Data'!$B:$BG,MATCH(V$1,'Published Hourly Data'!$B$1:$BG$1,0),TRUE)</f>
        <v>0</v>
      </c>
      <c r="W12" s="67">
        <f>VLOOKUP($A12,'Published Hourly Data'!$B:$BG,MATCH(W$1,'Published Hourly Data'!$B$1:$BG$1,0),TRUE)</f>
        <v>0</v>
      </c>
      <c r="X12" s="67">
        <f>VLOOKUP($A12,'Published Hourly Data'!$B:$BG,MATCH(X$1,'Published Hourly Data'!$B$1:$BG$1,0),TRUE)</f>
        <v>0</v>
      </c>
      <c r="Y12" s="67">
        <f>VLOOKUP($A12,'Published Hourly Data'!$B:$BG,MATCH(Y$1,'Published Hourly Data'!$B$1:$BG$1,0),TRUE)</f>
        <v>0</v>
      </c>
      <c r="Z12" s="67">
        <f>VLOOKUP($A12,'Published Hourly Data'!$B:$BG,MATCH(Z$1,'Published Hourly Data'!$B$1:$BG$1,0),TRUE)</f>
        <v>0</v>
      </c>
      <c r="AA12" s="67">
        <f>VLOOKUP($A12,'Published Hourly Data'!$B:$BG,MATCH(AA$1,'Published Hourly Data'!$B$1:$BG$1,0),TRUE)</f>
        <v>0</v>
      </c>
      <c r="AB12" s="67">
        <f>VLOOKUP($A12,'Published Hourly Data'!$B:$BG,MATCH(AB$1,'Published Hourly Data'!$B$1:$BG$1,0),TRUE)</f>
        <v>0</v>
      </c>
      <c r="AC12" s="67">
        <f>VLOOKUP($A12,'Published Hourly Data'!$B:$BG,MATCH(AC$1,'Published Hourly Data'!$B$1:$BG$1,0),TRUE)</f>
        <v>0</v>
      </c>
      <c r="AD12" s="67">
        <f>VLOOKUP($A12,'Published Hourly Data'!$B:$BG,MATCH(AD$1,'Published Hourly Data'!$B$1:$BG$1,0),TRUE)</f>
        <v>191</v>
      </c>
      <c r="AE12" s="67">
        <f>VLOOKUP($A12,'Published Hourly Data'!$B:$BG,MATCH(AE$1,'Published Hourly Data'!$B$1:$BG$1,0),TRUE)</f>
        <v>3342.7575038527216</v>
      </c>
      <c r="AF12" s="67">
        <f>VLOOKUP($A12,'Published Hourly Data'!$B:$BG,MATCH(AF$1,'Published Hourly Data'!$B$1:$BG$1,0),TRUE)</f>
        <v>2509.9011876058998</v>
      </c>
      <c r="AG12" s="67">
        <f>VLOOKUP($A12,'Published Hourly Data'!$B:$BG,MATCH(AG$1,'Published Hourly Data'!$B$1:$BG$1,0),TRUE)</f>
        <v>0</v>
      </c>
      <c r="AH12" s="67">
        <f>VLOOKUP($A12,'Published Hourly Data'!$B:$BG,MATCH(AH$1,'Published Hourly Data'!$B$1:$BG$1,0),TRUE)</f>
        <v>133.78048083383788</v>
      </c>
      <c r="AI12" s="67">
        <f t="shared" si="1"/>
        <v>5986.4391722924593</v>
      </c>
      <c r="AJ12" s="67">
        <f>VLOOKUP($A12,'Published Hourly Data'!$B:$BG,MATCH(AJ$1,'Published Hourly Data'!$B$1:$BG$1,0),TRUE)</f>
        <v>0</v>
      </c>
      <c r="AK12" s="67">
        <f>-VLOOKUP($A12,'Published Hourly Data'!$B:$BG,MATCH(AK$1,'Published Hourly Data'!$B$1:$BG$1,0),TRUE)</f>
        <v>-61.65132755242422</v>
      </c>
      <c r="AL12" s="67">
        <f>VLOOKUP($A12,'Published Hourly Data'!$B:$BG,MATCH(AL$1,'Published Hourly Data'!$B$1:$BG$1,0),TRUE)</f>
        <v>5924.7878447400353</v>
      </c>
      <c r="AM12" s="67">
        <f>VLOOKUP($A12,'Published Hourly Data'!$B:$BG,MATCH(AM$1,'Published Hourly Data'!$B$1:$BG$1,0),TRUE)</f>
        <v>43987</v>
      </c>
      <c r="AN12" s="67">
        <f>VLOOKUP($A12,'Published Hourly Data'!$B:$BG,MATCH(AN$1,'Published Hourly Data'!$B$1:$BG$1,0),TRUE)</f>
        <v>43534</v>
      </c>
      <c r="AO12" s="67">
        <f>VLOOKUP($A12,'Published Hourly Data'!$B:$BG,MATCH(AO$1,'Published Hourly Data'!$B$1:$BG$1,0),TRUE)</f>
        <v>0.30003918266804741</v>
      </c>
      <c r="AP12" s="67">
        <f>VLOOKUP($A12,'Published Hourly Data'!$B:$BG,MATCH(AP$1,'Published Hourly Data'!$B$1:$BG$1,0),TRUE)</f>
        <v>0.30003918266804741</v>
      </c>
      <c r="AQ12" s="67">
        <f>VLOOKUP($A12,'Published Hourly Data'!$B:$BG,MATCH(AQ$1,'Published Hourly Data'!$B$1:$BG$1,0),TRUE)</f>
        <v>10</v>
      </c>
      <c r="AR12" s="67" t="str">
        <f t="shared" si="2"/>
        <v/>
      </c>
      <c r="AS12" s="67" t="str">
        <f t="shared" si="3"/>
        <v/>
      </c>
      <c r="AU12" s="67">
        <f t="shared" si="9"/>
        <v>10</v>
      </c>
      <c r="AV12" s="67">
        <f t="shared" si="4"/>
        <v>0.75806383445695391</v>
      </c>
      <c r="AW12" s="67">
        <f t="shared" si="5"/>
        <v>0.43007973818272377</v>
      </c>
      <c r="AX12" s="67">
        <f t="array" ref="AX12">MIN(IF($AR$3:$AR$362=$AU12,$AO$3:$AO$362))</f>
        <v>0.33534515513085117</v>
      </c>
      <c r="AY12" s="67">
        <f t="shared" si="10"/>
        <v>0.23754066777594263</v>
      </c>
      <c r="AZ12" s="67">
        <f t="array" ref="AZ12">MAX(IF($AR$3:$AR$362=$AU12,$AO$3:$AO$362))</f>
        <v>0.5728858229067938</v>
      </c>
      <c r="BB12" s="67">
        <f t="shared" si="11"/>
        <v>10</v>
      </c>
      <c r="BC12" s="67">
        <f t="shared" si="6"/>
        <v>0.7580638344569538</v>
      </c>
      <c r="BD12" s="67">
        <f t="shared" si="7"/>
        <v>0.43008235286500646</v>
      </c>
      <c r="BE12" s="67">
        <f t="array" ref="BE12">MIN(IF($AR$3:$AR$362=$BB12,$AP$3:$AP$362))</f>
        <v>0.33535142777490073</v>
      </c>
      <c r="BF12" s="67">
        <f t="shared" si="8"/>
        <v>0.23753439513189306</v>
      </c>
      <c r="BG12" s="67">
        <f t="array" ref="BG12">MAX(IF($AR$3:$AR$362=$BB12,$AP$3:$AP$362))</f>
        <v>0.5728858229067938</v>
      </c>
    </row>
    <row r="13" spans="1:89" ht="14.45" customHeight="1">
      <c r="A13" s="65">
        <f t="shared" si="0"/>
        <v>45388.666666667516</v>
      </c>
      <c r="B13" s="66">
        <f>VLOOKUP($A13,'Published Hourly Data'!$B:$BG,MATCH(B$1,'Published Hourly Data'!$B$1:$BG$1,0),TRUE)</f>
        <v>45388.458333333336</v>
      </c>
      <c r="C13" s="67">
        <f>VLOOKUP($A13,'Published Hourly Data'!$B:$BG,MATCH(C$1,'Published Hourly Data'!$B$1:$BG$1,0),TRUE)</f>
        <v>44205</v>
      </c>
      <c r="D13" s="67">
        <f>VLOOKUP($A13,'Published Hourly Data'!$B:$BG,MATCH(D$1,'Published Hourly Data'!$B$1:$BG$1,0),TRUE)</f>
        <v>44956</v>
      </c>
      <c r="E13" s="67">
        <f>VLOOKUP($A13,'Published Hourly Data'!$B:$BG,MATCH(E$1,'Published Hourly Data'!$B$1:$BG$1,0),TRUE)</f>
        <v>45449</v>
      </c>
      <c r="F13" s="67">
        <f>VLOOKUP($A13,'Published Hourly Data'!$B:$BG,MATCH(F$1,'Published Hourly Data'!$B$1:$BG$1,0),TRUE)</f>
        <v>493</v>
      </c>
      <c r="G13" s="67">
        <f>VLOOKUP($A13,'Published Hourly Data'!$B:$BG,MATCH(G$1,'Published Hourly Data'!$B$1:$BG$1,0),TRUE)</f>
        <v>3160</v>
      </c>
      <c r="H13" s="67">
        <f>VLOOKUP($A13,'Published Hourly Data'!$B:$BG,MATCH(H$1,'Published Hourly Data'!$B$1:$BG$1,0),TRUE)</f>
        <v>6365</v>
      </c>
      <c r="I13" s="67">
        <f>VLOOKUP($A13,'Published Hourly Data'!$B:$BG,MATCH(I$1,'Published Hourly Data'!$B$1:$BG$1,0),TRUE)</f>
        <v>3752</v>
      </c>
      <c r="J13" s="67">
        <f>VLOOKUP($A13,'Published Hourly Data'!$B:$BG,MATCH(J$1,'Published Hourly Data'!$B$1:$BG$1,0),TRUE)</f>
        <v>0</v>
      </c>
      <c r="K13" s="67">
        <f>VLOOKUP($A13,'Published Hourly Data'!$B:$BG,MATCH(K$1,'Published Hourly Data'!$B$1:$BG$1,0),TRUE)</f>
        <v>25</v>
      </c>
      <c r="L13" s="67">
        <f>VLOOKUP($A13,'Published Hourly Data'!$B:$BG,MATCH(L$1,'Published Hourly Data'!$B$1:$BG$1,0),TRUE)</f>
        <v>6977</v>
      </c>
      <c r="M13" s="67">
        <f>VLOOKUP($A13,'Published Hourly Data'!$B:$BG,MATCH(M$1,'Published Hourly Data'!$B$1:$BG$1,0),TRUE)</f>
        <v>25023</v>
      </c>
      <c r="N13" s="67">
        <f>VLOOKUP($A13,'Published Hourly Data'!$B:$BG,MATCH(N$1,'Published Hourly Data'!$B$1:$BG$1,0),TRUE)</f>
        <v>147</v>
      </c>
      <c r="O13" s="67">
        <f>VLOOKUP($A13,'Published Hourly Data'!$B:$BG,MATCH(O$1,'Published Hourly Data'!$B$1:$BG$1,0),TRUE)</f>
        <v>0</v>
      </c>
      <c r="P13" s="67">
        <f>VLOOKUP($A13,'Published Hourly Data'!$B:$BG,MATCH(P$1,'Published Hourly Data'!$B$1:$BG$1,0),TRUE)</f>
        <v>0</v>
      </c>
      <c r="Q13" s="67">
        <f>VLOOKUP($A13,'Published Hourly Data'!$B:$BG,MATCH(Q$1,'Published Hourly Data'!$B$1:$BG$1,0),TRUE)</f>
        <v>0</v>
      </c>
      <c r="R13" s="67">
        <f>VLOOKUP($A13,'Published Hourly Data'!$B:$BG,MATCH(R$1,'Published Hourly Data'!$B$1:$BG$1,0),TRUE)</f>
        <v>398</v>
      </c>
      <c r="S13" s="67">
        <f>VLOOKUP($A13,'Published Hourly Data'!$B:$BG,MATCH(S$1,'Published Hourly Data'!$B$1:$BG$1,0),TRUE)</f>
        <v>0</v>
      </c>
      <c r="T13" s="67">
        <f>VLOOKUP($A13,'Published Hourly Data'!$B:$BG,MATCH(T$1,'Published Hourly Data'!$B$1:$BG$1,0),TRUE)</f>
        <v>0</v>
      </c>
      <c r="U13" s="67">
        <f>VLOOKUP($A13,'Published Hourly Data'!$B:$BG,MATCH(U$1,'Published Hourly Data'!$B$1:$BG$1,0),TRUE)</f>
        <v>0</v>
      </c>
      <c r="V13" s="67">
        <f>VLOOKUP($A13,'Published Hourly Data'!$B:$BG,MATCH(V$1,'Published Hourly Data'!$B$1:$BG$1,0),TRUE)</f>
        <v>0</v>
      </c>
      <c r="W13" s="67">
        <f>VLOOKUP($A13,'Published Hourly Data'!$B:$BG,MATCH(W$1,'Published Hourly Data'!$B$1:$BG$1,0),TRUE)</f>
        <v>0</v>
      </c>
      <c r="X13" s="67">
        <f>VLOOKUP($A13,'Published Hourly Data'!$B:$BG,MATCH(X$1,'Published Hourly Data'!$B$1:$BG$1,0),TRUE)</f>
        <v>0</v>
      </c>
      <c r="Y13" s="67">
        <f>VLOOKUP($A13,'Published Hourly Data'!$B:$BG,MATCH(Y$1,'Published Hourly Data'!$B$1:$BG$1,0),TRUE)</f>
        <v>0</v>
      </c>
      <c r="Z13" s="67">
        <f>VLOOKUP($A13,'Published Hourly Data'!$B:$BG,MATCH(Z$1,'Published Hourly Data'!$B$1:$BG$1,0),TRUE)</f>
        <v>0</v>
      </c>
      <c r="AA13" s="67">
        <f>VLOOKUP($A13,'Published Hourly Data'!$B:$BG,MATCH(AA$1,'Published Hourly Data'!$B$1:$BG$1,0),TRUE)</f>
        <v>0</v>
      </c>
      <c r="AB13" s="67">
        <f>VLOOKUP($A13,'Published Hourly Data'!$B:$BG,MATCH(AB$1,'Published Hourly Data'!$B$1:$BG$1,0),TRUE)</f>
        <v>0</v>
      </c>
      <c r="AC13" s="67">
        <f>VLOOKUP($A13,'Published Hourly Data'!$B:$BG,MATCH(AC$1,'Published Hourly Data'!$B$1:$BG$1,0),TRUE)</f>
        <v>0</v>
      </c>
      <c r="AD13" s="67">
        <f>VLOOKUP($A13,'Published Hourly Data'!$B:$BG,MATCH(AD$1,'Published Hourly Data'!$B$1:$BG$1,0),TRUE)</f>
        <v>95</v>
      </c>
      <c r="AE13" s="67">
        <f>VLOOKUP($A13,'Published Hourly Data'!$B:$BG,MATCH(AE$1,'Published Hourly Data'!$B$1:$BG$1,0),TRUE)</f>
        <v>3357.0522306867324</v>
      </c>
      <c r="AF13" s="67">
        <f>VLOOKUP($A13,'Published Hourly Data'!$B:$BG,MATCH(AF$1,'Published Hourly Data'!$B$1:$BG$1,0),TRUE)</f>
        <v>2645.6436875858299</v>
      </c>
      <c r="AG13" s="67">
        <f>VLOOKUP($A13,'Published Hourly Data'!$B:$BG,MATCH(AG$1,'Published Hourly Data'!$B$1:$BG$1,0),TRUE)</f>
        <v>0</v>
      </c>
      <c r="AH13" s="67">
        <f>VLOOKUP($A13,'Published Hourly Data'!$B:$BG,MATCH(AH$1,'Published Hourly Data'!$B$1:$BG$1,0),TRUE)</f>
        <v>138.08953232407535</v>
      </c>
      <c r="AI13" s="67">
        <f t="shared" si="1"/>
        <v>6140.7854505966379</v>
      </c>
      <c r="AJ13" s="67">
        <f>VLOOKUP($A13,'Published Hourly Data'!$B:$BG,MATCH(AJ$1,'Published Hourly Data'!$B$1:$BG$1,0),TRUE)</f>
        <v>0</v>
      </c>
      <c r="AK13" s="67">
        <f>-VLOOKUP($A13,'Published Hourly Data'!$B:$BG,MATCH(AK$1,'Published Hourly Data'!$B$1:$BG$1,0),TRUE)</f>
        <v>-66.611085549608191</v>
      </c>
      <c r="AL13" s="67">
        <f>VLOOKUP($A13,'Published Hourly Data'!$B:$BG,MATCH(AL$1,'Published Hourly Data'!$B$1:$BG$1,0),TRUE)</f>
        <v>6074.1743650470298</v>
      </c>
      <c r="AM13" s="67">
        <f>VLOOKUP($A13,'Published Hourly Data'!$B:$BG,MATCH(AM$1,'Published Hourly Data'!$B$1:$BG$1,0),TRUE)</f>
        <v>45449</v>
      </c>
      <c r="AN13" s="67">
        <f>VLOOKUP($A13,'Published Hourly Data'!$B:$BG,MATCH(AN$1,'Published Hourly Data'!$B$1:$BG$1,0),TRUE)</f>
        <v>44956</v>
      </c>
      <c r="AO13" s="67">
        <f>VLOOKUP($A13,'Published Hourly Data'!$B:$BG,MATCH(AO$1,'Published Hourly Data'!$B$1:$BG$1,0),TRUE)</f>
        <v>0.29787450593179959</v>
      </c>
      <c r="AP13" s="67">
        <f>VLOOKUP($A13,'Published Hourly Data'!$B:$BG,MATCH(AP$1,'Published Hourly Data'!$B$1:$BG$1,0),TRUE)</f>
        <v>0.29787450593179959</v>
      </c>
      <c r="AQ13" s="67">
        <f>VLOOKUP($A13,'Published Hourly Data'!$B:$BG,MATCH(AQ$1,'Published Hourly Data'!$B$1:$BG$1,0),TRUE)</f>
        <v>11</v>
      </c>
      <c r="AR13" s="67" t="str">
        <f t="shared" si="2"/>
        <v/>
      </c>
      <c r="AS13" s="67" t="str">
        <f t="shared" si="3"/>
        <v/>
      </c>
      <c r="AU13" s="67">
        <f t="shared" si="9"/>
        <v>11</v>
      </c>
      <c r="AV13" s="67">
        <f t="shared" si="4"/>
        <v>0.74181274600517033</v>
      </c>
      <c r="AW13" s="67">
        <f t="shared" si="5"/>
        <v>0.42566873793758558</v>
      </c>
      <c r="AX13" s="67">
        <f t="array" ref="AX13">MIN(IF($AR$3:$AR$362=$AU13,$AO$3:$AO$362))</f>
        <v>0.33392390346192152</v>
      </c>
      <c r="AY13" s="67">
        <f t="shared" si="10"/>
        <v>0.21407765706421272</v>
      </c>
      <c r="AZ13" s="67">
        <f t="array" ref="AZ13">MAX(IF($AR$3:$AR$362=$AU13,$AO$3:$AO$362))</f>
        <v>0.54800156052613425</v>
      </c>
      <c r="BB13" s="67">
        <f t="shared" si="11"/>
        <v>11</v>
      </c>
      <c r="BC13" s="67">
        <f t="shared" si="6"/>
        <v>0.74181274600517033</v>
      </c>
      <c r="BD13" s="67">
        <f t="shared" si="7"/>
        <v>0.42566923932989037</v>
      </c>
      <c r="BE13" s="67">
        <f t="array" ref="BE13">MIN(IF($AR$3:$AR$362=$BB13,$AP$3:$AP$362))</f>
        <v>0.33392390346192152</v>
      </c>
      <c r="BF13" s="67">
        <f t="shared" si="8"/>
        <v>0.21407765706421283</v>
      </c>
      <c r="BG13" s="67">
        <f t="array" ref="BG13">MAX(IF($AR$3:$AR$362=$BB13,$AP$3:$AP$362))</f>
        <v>0.54800156052613436</v>
      </c>
    </row>
    <row r="14" spans="1:89" ht="14.45" customHeight="1">
      <c r="A14" s="65">
        <f t="shared" si="0"/>
        <v>45388.70833333418</v>
      </c>
      <c r="B14" s="66">
        <f>VLOOKUP($A14,'Published Hourly Data'!$B:$BG,MATCH(B$1,'Published Hourly Data'!$B$1:$BG$1,0),TRUE)</f>
        <v>45388.5</v>
      </c>
      <c r="C14" s="67">
        <f>VLOOKUP($A14,'Published Hourly Data'!$B:$BG,MATCH(C$1,'Published Hourly Data'!$B$1:$BG$1,0),TRUE)</f>
        <v>45697</v>
      </c>
      <c r="D14" s="67">
        <f>VLOOKUP($A14,'Published Hourly Data'!$B:$BG,MATCH(D$1,'Published Hourly Data'!$B$1:$BG$1,0),TRUE)</f>
        <v>46260</v>
      </c>
      <c r="E14" s="67">
        <f>VLOOKUP($A14,'Published Hourly Data'!$B:$BG,MATCH(E$1,'Published Hourly Data'!$B$1:$BG$1,0),TRUE)</f>
        <v>46492</v>
      </c>
      <c r="F14" s="67">
        <f>VLOOKUP($A14,'Published Hourly Data'!$B:$BG,MATCH(F$1,'Published Hourly Data'!$B$1:$BG$1,0),TRUE)</f>
        <v>233</v>
      </c>
      <c r="G14" s="67">
        <f>VLOOKUP($A14,'Published Hourly Data'!$B:$BG,MATCH(G$1,'Published Hourly Data'!$B$1:$BG$1,0),TRUE)</f>
        <v>3167</v>
      </c>
      <c r="H14" s="67">
        <f>VLOOKUP($A14,'Published Hourly Data'!$B:$BG,MATCH(H$1,'Published Hourly Data'!$B$1:$BG$1,0),TRUE)</f>
        <v>6230</v>
      </c>
      <c r="I14" s="67">
        <f>VLOOKUP($A14,'Published Hourly Data'!$B:$BG,MATCH(I$1,'Published Hourly Data'!$B$1:$BG$1,0),TRUE)</f>
        <v>3751</v>
      </c>
      <c r="J14" s="67">
        <f>VLOOKUP($A14,'Published Hourly Data'!$B:$BG,MATCH(J$1,'Published Hourly Data'!$B$1:$BG$1,0),TRUE)</f>
        <v>0</v>
      </c>
      <c r="K14" s="67">
        <f>VLOOKUP($A14,'Published Hourly Data'!$B:$BG,MATCH(K$1,'Published Hourly Data'!$B$1:$BG$1,0),TRUE)</f>
        <v>24</v>
      </c>
      <c r="L14" s="67">
        <f>VLOOKUP($A14,'Published Hourly Data'!$B:$BG,MATCH(L$1,'Published Hourly Data'!$B$1:$BG$1,0),TRUE)</f>
        <v>9011</v>
      </c>
      <c r="M14" s="67">
        <f>VLOOKUP($A14,'Published Hourly Data'!$B:$BG,MATCH(M$1,'Published Hourly Data'!$B$1:$BG$1,0),TRUE)</f>
        <v>24179</v>
      </c>
      <c r="N14" s="67">
        <f>VLOOKUP($A14,'Published Hourly Data'!$B:$BG,MATCH(N$1,'Published Hourly Data'!$B$1:$BG$1,0),TRUE)</f>
        <v>130</v>
      </c>
      <c r="O14" s="67">
        <f>VLOOKUP($A14,'Published Hourly Data'!$B:$BG,MATCH(O$1,'Published Hourly Data'!$B$1:$BG$1,0),TRUE)</f>
        <v>0</v>
      </c>
      <c r="P14" s="67">
        <f>VLOOKUP($A14,'Published Hourly Data'!$B:$BG,MATCH(P$1,'Published Hourly Data'!$B$1:$BG$1,0),TRUE)</f>
        <v>0</v>
      </c>
      <c r="Q14" s="67">
        <f>VLOOKUP($A14,'Published Hourly Data'!$B:$BG,MATCH(Q$1,'Published Hourly Data'!$B$1:$BG$1,0),TRUE)</f>
        <v>0</v>
      </c>
      <c r="R14" s="67">
        <f>VLOOKUP($A14,'Published Hourly Data'!$B:$BG,MATCH(R$1,'Published Hourly Data'!$B$1:$BG$1,0),TRUE)</f>
        <v>143</v>
      </c>
      <c r="S14" s="67">
        <f>VLOOKUP($A14,'Published Hourly Data'!$B:$BG,MATCH(S$1,'Published Hourly Data'!$B$1:$BG$1,0),TRUE)</f>
        <v>0</v>
      </c>
      <c r="T14" s="67">
        <f>VLOOKUP($A14,'Published Hourly Data'!$B:$BG,MATCH(T$1,'Published Hourly Data'!$B$1:$BG$1,0),TRUE)</f>
        <v>0</v>
      </c>
      <c r="U14" s="67">
        <f>VLOOKUP($A14,'Published Hourly Data'!$B:$BG,MATCH(U$1,'Published Hourly Data'!$B$1:$BG$1,0),TRUE)</f>
        <v>0</v>
      </c>
      <c r="V14" s="67">
        <f>VLOOKUP($A14,'Published Hourly Data'!$B:$BG,MATCH(V$1,'Published Hourly Data'!$B$1:$BG$1,0),TRUE)</f>
        <v>0</v>
      </c>
      <c r="W14" s="67">
        <f>VLOOKUP($A14,'Published Hourly Data'!$B:$BG,MATCH(W$1,'Published Hourly Data'!$B$1:$BG$1,0),TRUE)</f>
        <v>0</v>
      </c>
      <c r="X14" s="67">
        <f>VLOOKUP($A14,'Published Hourly Data'!$B:$BG,MATCH(X$1,'Published Hourly Data'!$B$1:$BG$1,0),TRUE)</f>
        <v>0</v>
      </c>
      <c r="Y14" s="67">
        <f>VLOOKUP($A14,'Published Hourly Data'!$B:$BG,MATCH(Y$1,'Published Hourly Data'!$B$1:$BG$1,0),TRUE)</f>
        <v>0</v>
      </c>
      <c r="Z14" s="67">
        <f>VLOOKUP($A14,'Published Hourly Data'!$B:$BG,MATCH(Z$1,'Published Hourly Data'!$B$1:$BG$1,0),TRUE)</f>
        <v>0</v>
      </c>
      <c r="AA14" s="67">
        <f>VLOOKUP($A14,'Published Hourly Data'!$B:$BG,MATCH(AA$1,'Published Hourly Data'!$B$1:$BG$1,0),TRUE)</f>
        <v>0</v>
      </c>
      <c r="AB14" s="67">
        <f>VLOOKUP($A14,'Published Hourly Data'!$B:$BG,MATCH(AB$1,'Published Hourly Data'!$B$1:$BG$1,0),TRUE)</f>
        <v>0</v>
      </c>
      <c r="AC14" s="67">
        <f>VLOOKUP($A14,'Published Hourly Data'!$B:$BG,MATCH(AC$1,'Published Hourly Data'!$B$1:$BG$1,0),TRUE)</f>
        <v>0</v>
      </c>
      <c r="AD14" s="67">
        <f>VLOOKUP($A14,'Published Hourly Data'!$B:$BG,MATCH(AD$1,'Published Hourly Data'!$B$1:$BG$1,0),TRUE)</f>
        <v>90</v>
      </c>
      <c r="AE14" s="67">
        <f>VLOOKUP($A14,'Published Hourly Data'!$B:$BG,MATCH(AE$1,'Published Hourly Data'!$B$1:$BG$1,0),TRUE)</f>
        <v>3363.6105794697896</v>
      </c>
      <c r="AF14" s="67">
        <f>VLOOKUP($A14,'Published Hourly Data'!$B:$BG,MATCH(AF$1,'Published Hourly Data'!$B$1:$BG$1,0),TRUE)</f>
        <v>2590.205853962791</v>
      </c>
      <c r="AG14" s="67">
        <f>VLOOKUP($A14,'Published Hourly Data'!$B:$BG,MATCH(AG$1,'Published Hourly Data'!$B$1:$BG$1,0),TRUE)</f>
        <v>0</v>
      </c>
      <c r="AH14" s="67">
        <f>VLOOKUP($A14,'Published Hourly Data'!$B:$BG,MATCH(AH$1,'Published Hourly Data'!$B$1:$BG$1,0),TRUE)</f>
        <v>142.59078058015731</v>
      </c>
      <c r="AI14" s="67">
        <f t="shared" si="1"/>
        <v>6096.4072140127382</v>
      </c>
      <c r="AJ14" s="67">
        <f>VLOOKUP($A14,'Published Hourly Data'!$B:$BG,MATCH(AJ$1,'Published Hourly Data'!$B$1:$BG$1,0),TRUE)</f>
        <v>0</v>
      </c>
      <c r="AK14" s="67">
        <f>-VLOOKUP($A14,'Published Hourly Data'!$B:$BG,MATCH(AK$1,'Published Hourly Data'!$B$1:$BG$1,0),TRUE)</f>
        <v>-30.552845239287791</v>
      </c>
      <c r="AL14" s="67">
        <f>VLOOKUP($A14,'Published Hourly Data'!$B:$BG,MATCH(AL$1,'Published Hourly Data'!$B$1:$BG$1,0),TRUE)</f>
        <v>6065.85436877345</v>
      </c>
      <c r="AM14" s="67">
        <f>VLOOKUP($A14,'Published Hourly Data'!$B:$BG,MATCH(AM$1,'Published Hourly Data'!$B$1:$BG$1,0),TRUE)</f>
        <v>46492</v>
      </c>
      <c r="AN14" s="67">
        <f>VLOOKUP($A14,'Published Hourly Data'!$B:$BG,MATCH(AN$1,'Published Hourly Data'!$B$1:$BG$1,0),TRUE)</f>
        <v>46259</v>
      </c>
      <c r="AO14" s="67">
        <f>VLOOKUP($A14,'Published Hourly Data'!$B:$BG,MATCH(AO$1,'Published Hourly Data'!$B$1:$BG$1,0),TRUE)</f>
        <v>0.289087612323771</v>
      </c>
      <c r="AP14" s="67">
        <f>VLOOKUP($A14,'Published Hourly Data'!$B:$BG,MATCH(AP$1,'Published Hourly Data'!$B$1:$BG$1,0),TRUE)</f>
        <v>0.289087612323771</v>
      </c>
      <c r="AQ14" s="67">
        <f>VLOOKUP($A14,'Published Hourly Data'!$B:$BG,MATCH(AQ$1,'Published Hourly Data'!$B$1:$BG$1,0),TRUE)</f>
        <v>12</v>
      </c>
      <c r="AR14" s="67" t="str">
        <f t="shared" si="2"/>
        <v/>
      </c>
      <c r="AS14" s="67" t="str">
        <f t="shared" si="3"/>
        <v/>
      </c>
      <c r="AU14" s="67">
        <f t="shared" si="9"/>
        <v>12</v>
      </c>
      <c r="AV14" s="67">
        <f t="shared" si="4"/>
        <v>0.72755088413642333</v>
      </c>
      <c r="AW14" s="67">
        <f t="shared" si="5"/>
        <v>0.43453909776998056</v>
      </c>
      <c r="AX14" s="67">
        <f t="array" ref="AX14">MIN(IF($AR$3:$AR$362=$AU14,$AO$3:$AO$362))</f>
        <v>0.33113175234029485</v>
      </c>
      <c r="AY14" s="67">
        <f t="shared" si="10"/>
        <v>0.21843146306577882</v>
      </c>
      <c r="AZ14" s="67">
        <f t="array" ref="AZ14">MAX(IF($AR$3:$AR$362=$AU14,$AO$3:$AO$362))</f>
        <v>0.54956321540607367</v>
      </c>
      <c r="BB14" s="67">
        <f t="shared" si="11"/>
        <v>12</v>
      </c>
      <c r="BC14" s="67">
        <f t="shared" si="6"/>
        <v>0.72755088413642333</v>
      </c>
      <c r="BD14" s="67">
        <f t="shared" si="7"/>
        <v>0.43453909776998056</v>
      </c>
      <c r="BE14" s="67">
        <f t="array" ref="BE14">MIN(IF($AR$3:$AR$362=$BB14,$AP$3:$AP$362))</f>
        <v>0.33113175234029485</v>
      </c>
      <c r="BF14" s="67">
        <f t="shared" si="8"/>
        <v>0.21843146306577882</v>
      </c>
      <c r="BG14" s="67">
        <f t="array" ref="BG14">MAX(IF($AR$3:$AR$362=$BB14,$AP$3:$AP$362))</f>
        <v>0.54956321540607367</v>
      </c>
    </row>
    <row r="15" spans="1:89" ht="14.45" customHeight="1">
      <c r="A15" s="65">
        <f t="shared" si="0"/>
        <v>45388.750000000844</v>
      </c>
      <c r="B15" s="66">
        <f>VLOOKUP($A15,'Published Hourly Data'!$B:$BG,MATCH(B$1,'Published Hourly Data'!$B$1:$BG$1,0),TRUE)</f>
        <v>45388.541666666664</v>
      </c>
      <c r="C15" s="67">
        <f>VLOOKUP($A15,'Published Hourly Data'!$B:$BG,MATCH(C$1,'Published Hourly Data'!$B$1:$BG$1,0),TRUE)</f>
        <v>46797</v>
      </c>
      <c r="D15" s="67">
        <f>VLOOKUP($A15,'Published Hourly Data'!$B:$BG,MATCH(D$1,'Published Hourly Data'!$B$1:$BG$1,0),TRUE)</f>
        <v>47209</v>
      </c>
      <c r="E15" s="67">
        <f>VLOOKUP($A15,'Published Hourly Data'!$B:$BG,MATCH(E$1,'Published Hourly Data'!$B$1:$BG$1,0),TRUE)</f>
        <v>47402</v>
      </c>
      <c r="F15" s="67">
        <f>VLOOKUP($A15,'Published Hourly Data'!$B:$BG,MATCH(F$1,'Published Hourly Data'!$B$1:$BG$1,0),TRUE)</f>
        <v>192</v>
      </c>
      <c r="G15" s="67">
        <f>VLOOKUP($A15,'Published Hourly Data'!$B:$BG,MATCH(G$1,'Published Hourly Data'!$B$1:$BG$1,0),TRUE)</f>
        <v>3190</v>
      </c>
      <c r="H15" s="67">
        <f>VLOOKUP($A15,'Published Hourly Data'!$B:$BG,MATCH(H$1,'Published Hourly Data'!$B$1:$BG$1,0),TRUE)</f>
        <v>6059</v>
      </c>
      <c r="I15" s="67">
        <f>VLOOKUP($A15,'Published Hourly Data'!$B:$BG,MATCH(I$1,'Published Hourly Data'!$B$1:$BG$1,0),TRUE)</f>
        <v>3750</v>
      </c>
      <c r="J15" s="67">
        <f>VLOOKUP($A15,'Published Hourly Data'!$B:$BG,MATCH(J$1,'Published Hourly Data'!$B$1:$BG$1,0),TRUE)</f>
        <v>0</v>
      </c>
      <c r="K15" s="67">
        <f>VLOOKUP($A15,'Published Hourly Data'!$B:$BG,MATCH(K$1,'Published Hourly Data'!$B$1:$BG$1,0),TRUE)</f>
        <v>13</v>
      </c>
      <c r="L15" s="67">
        <f>VLOOKUP($A15,'Published Hourly Data'!$B:$BG,MATCH(L$1,'Published Hourly Data'!$B$1:$BG$1,0),TRUE)</f>
        <v>11203</v>
      </c>
      <c r="M15" s="67">
        <f>VLOOKUP($A15,'Published Hourly Data'!$B:$BG,MATCH(M$1,'Published Hourly Data'!$B$1:$BG$1,0),TRUE)</f>
        <v>23045</v>
      </c>
      <c r="N15" s="67">
        <f>VLOOKUP($A15,'Published Hourly Data'!$B:$BG,MATCH(N$1,'Published Hourly Data'!$B$1:$BG$1,0),TRUE)</f>
        <v>141</v>
      </c>
      <c r="O15" s="67">
        <f>VLOOKUP($A15,'Published Hourly Data'!$B:$BG,MATCH(O$1,'Published Hourly Data'!$B$1:$BG$1,0),TRUE)</f>
        <v>0</v>
      </c>
      <c r="P15" s="67">
        <f>VLOOKUP($A15,'Published Hourly Data'!$B:$BG,MATCH(P$1,'Published Hourly Data'!$B$1:$BG$1,0),TRUE)</f>
        <v>0</v>
      </c>
      <c r="Q15" s="67">
        <f>VLOOKUP($A15,'Published Hourly Data'!$B:$BG,MATCH(Q$1,'Published Hourly Data'!$B$1:$BG$1,0),TRUE)</f>
        <v>0</v>
      </c>
      <c r="R15" s="67">
        <f>VLOOKUP($A15,'Published Hourly Data'!$B:$BG,MATCH(R$1,'Published Hourly Data'!$B$1:$BG$1,0),TRUE)</f>
        <v>103</v>
      </c>
      <c r="S15" s="67">
        <f>VLOOKUP($A15,'Published Hourly Data'!$B:$BG,MATCH(S$1,'Published Hourly Data'!$B$1:$BG$1,0),TRUE)</f>
        <v>0</v>
      </c>
      <c r="T15" s="67">
        <f>VLOOKUP($A15,'Published Hourly Data'!$B:$BG,MATCH(T$1,'Published Hourly Data'!$B$1:$BG$1,0),TRUE)</f>
        <v>0</v>
      </c>
      <c r="U15" s="67">
        <f>VLOOKUP($A15,'Published Hourly Data'!$B:$BG,MATCH(U$1,'Published Hourly Data'!$B$1:$BG$1,0),TRUE)</f>
        <v>0</v>
      </c>
      <c r="V15" s="67">
        <f>VLOOKUP($A15,'Published Hourly Data'!$B:$BG,MATCH(V$1,'Published Hourly Data'!$B$1:$BG$1,0),TRUE)</f>
        <v>0</v>
      </c>
      <c r="W15" s="67">
        <f>VLOOKUP($A15,'Published Hourly Data'!$B:$BG,MATCH(W$1,'Published Hourly Data'!$B$1:$BG$1,0),TRUE)</f>
        <v>0</v>
      </c>
      <c r="X15" s="67">
        <f>VLOOKUP($A15,'Published Hourly Data'!$B:$BG,MATCH(X$1,'Published Hourly Data'!$B$1:$BG$1,0),TRUE)</f>
        <v>0</v>
      </c>
      <c r="Y15" s="67">
        <f>VLOOKUP($A15,'Published Hourly Data'!$B:$BG,MATCH(Y$1,'Published Hourly Data'!$B$1:$BG$1,0),TRUE)</f>
        <v>0</v>
      </c>
      <c r="Z15" s="67">
        <f>VLOOKUP($A15,'Published Hourly Data'!$B:$BG,MATCH(Z$1,'Published Hourly Data'!$B$1:$BG$1,0),TRUE)</f>
        <v>0</v>
      </c>
      <c r="AA15" s="67">
        <f>VLOOKUP($A15,'Published Hourly Data'!$B:$BG,MATCH(AA$1,'Published Hourly Data'!$B$1:$BG$1,0),TRUE)</f>
        <v>0</v>
      </c>
      <c r="AB15" s="67">
        <f>VLOOKUP($A15,'Published Hourly Data'!$B:$BG,MATCH(AB$1,'Published Hourly Data'!$B$1:$BG$1,0),TRUE)</f>
        <v>0</v>
      </c>
      <c r="AC15" s="67">
        <f>VLOOKUP($A15,'Published Hourly Data'!$B:$BG,MATCH(AC$1,'Published Hourly Data'!$B$1:$BG$1,0),TRUE)</f>
        <v>0</v>
      </c>
      <c r="AD15" s="67">
        <f>VLOOKUP($A15,'Published Hourly Data'!$B:$BG,MATCH(AD$1,'Published Hourly Data'!$B$1:$BG$1,0),TRUE)</f>
        <v>90</v>
      </c>
      <c r="AE15" s="67">
        <f>VLOOKUP($A15,'Published Hourly Data'!$B:$BG,MATCH(AE$1,'Published Hourly Data'!$B$1:$BG$1,0),TRUE)</f>
        <v>3385.7386862298868</v>
      </c>
      <c r="AF15" s="67">
        <f>VLOOKUP($A15,'Published Hourly Data'!$B:$BG,MATCH(AF$1,'Published Hourly Data'!$B$1:$BG$1,0),TRUE)</f>
        <v>2521.5346697363334</v>
      </c>
      <c r="AG15" s="67">
        <f>VLOOKUP($A15,'Published Hourly Data'!$B:$BG,MATCH(AG$1,'Published Hourly Data'!$B$1:$BG$1,0),TRUE)</f>
        <v>0</v>
      </c>
      <c r="AH15" s="67">
        <f>VLOOKUP($A15,'Published Hourly Data'!$B:$BG,MATCH(AH$1,'Published Hourly Data'!$B$1:$BG$1,0),TRUE)</f>
        <v>146.65382021011362</v>
      </c>
      <c r="AI15" s="67">
        <f t="shared" si="1"/>
        <v>6053.9271761763339</v>
      </c>
      <c r="AJ15" s="67">
        <f>VLOOKUP($A15,'Published Hourly Data'!$B:$BG,MATCH(AJ$1,'Published Hourly Data'!$B$1:$BG$1,0),TRUE)</f>
        <v>0</v>
      </c>
      <c r="AK15" s="67">
        <f>-VLOOKUP($A15,'Published Hourly Data'!$B:$BG,MATCH(AK$1,'Published Hourly Data'!$B$1:$BG$1,0),TRUE)</f>
        <v>-24.649436615304161</v>
      </c>
      <c r="AL15" s="67">
        <f>VLOOKUP($A15,'Published Hourly Data'!$B:$BG,MATCH(AL$1,'Published Hourly Data'!$B$1:$BG$1,0),TRUE)</f>
        <v>6029.2777395610301</v>
      </c>
      <c r="AM15" s="67">
        <f>VLOOKUP($A15,'Published Hourly Data'!$B:$BG,MATCH(AM$1,'Published Hourly Data'!$B$1:$BG$1,0),TRUE)</f>
        <v>47401</v>
      </c>
      <c r="AN15" s="67">
        <f>VLOOKUP($A15,'Published Hourly Data'!$B:$BG,MATCH(AN$1,'Published Hourly Data'!$B$1:$BG$1,0),TRUE)</f>
        <v>47208</v>
      </c>
      <c r="AO15" s="67">
        <f>VLOOKUP($A15,'Published Hourly Data'!$B:$BG,MATCH(AO$1,'Published Hourly Data'!$B$1:$BG$1,0),TRUE)</f>
        <v>0.2815680878281443</v>
      </c>
      <c r="AP15" s="67">
        <f>VLOOKUP($A15,'Published Hourly Data'!$B:$BG,MATCH(AP$1,'Published Hourly Data'!$B$1:$BG$1,0),TRUE)</f>
        <v>0.28156808782814435</v>
      </c>
      <c r="AQ15" s="67">
        <f>VLOOKUP($A15,'Published Hourly Data'!$B:$BG,MATCH(AQ$1,'Published Hourly Data'!$B$1:$BG$1,0),TRUE)</f>
        <v>13</v>
      </c>
      <c r="AR15" s="67" t="str">
        <f t="shared" si="2"/>
        <v/>
      </c>
      <c r="AS15" s="67" t="str">
        <f t="shared" si="3"/>
        <v/>
      </c>
      <c r="AU15" s="67">
        <f t="shared" si="9"/>
        <v>13</v>
      </c>
      <c r="AV15" s="67">
        <f t="shared" si="4"/>
        <v>0.72285791407423894</v>
      </c>
      <c r="AW15" s="67">
        <f t="shared" si="5"/>
        <v>0.44075858450192484</v>
      </c>
      <c r="AX15" s="67">
        <f t="array" ref="AX15">MIN(IF($AR$3:$AR$362=$AU15,$AO$3:$AO$362))</f>
        <v>0.32983289082451595</v>
      </c>
      <c r="AY15" s="67">
        <f t="shared" si="10"/>
        <v>0.22848291146158406</v>
      </c>
      <c r="AZ15" s="67">
        <f t="array" ref="AZ15">MAX(IF($AR$3:$AR$362=$AU15,$AO$3:$AO$362))</f>
        <v>0.5583158022861</v>
      </c>
      <c r="BB15" s="67">
        <f t="shared" si="11"/>
        <v>13</v>
      </c>
      <c r="BC15" s="67">
        <f t="shared" si="6"/>
        <v>0.72285791407423894</v>
      </c>
      <c r="BD15" s="67">
        <f t="shared" si="7"/>
        <v>0.4407585845019249</v>
      </c>
      <c r="BE15" s="67">
        <f t="array" ref="BE15">MIN(IF($AR$3:$AR$362=$BB15,$AP$3:$AP$362))</f>
        <v>0.329832890824516</v>
      </c>
      <c r="BF15" s="67">
        <f t="shared" si="8"/>
        <v>0.228482911461584</v>
      </c>
      <c r="BG15" s="67">
        <f t="array" ref="BG15">MAX(IF($AR$3:$AR$362=$BB15,$AP$3:$AP$362))</f>
        <v>0.5583158022861</v>
      </c>
    </row>
    <row r="16" spans="1:89" ht="14.45" customHeight="1">
      <c r="A16" s="65">
        <f t="shared" si="0"/>
        <v>45388.791666667508</v>
      </c>
      <c r="B16" s="66">
        <f>VLOOKUP($A16,'Published Hourly Data'!$B:$BG,MATCH(B$1,'Published Hourly Data'!$B$1:$BG$1,0),TRUE)</f>
        <v>45388.583333333336</v>
      </c>
      <c r="C16" s="67">
        <f>VLOOKUP($A16,'Published Hourly Data'!$B:$BG,MATCH(C$1,'Published Hourly Data'!$B$1:$BG$1,0),TRUE)</f>
        <v>47807</v>
      </c>
      <c r="D16" s="67">
        <f>VLOOKUP($A16,'Published Hourly Data'!$B:$BG,MATCH(D$1,'Published Hourly Data'!$B$1:$BG$1,0),TRUE)</f>
        <v>47612</v>
      </c>
      <c r="E16" s="67">
        <f>VLOOKUP($A16,'Published Hourly Data'!$B:$BG,MATCH(E$1,'Published Hourly Data'!$B$1:$BG$1,0),TRUE)</f>
        <v>47785</v>
      </c>
      <c r="F16" s="67">
        <f>VLOOKUP($A16,'Published Hourly Data'!$B:$BG,MATCH(F$1,'Published Hourly Data'!$B$1:$BG$1,0),TRUE)</f>
        <v>173</v>
      </c>
      <c r="G16" s="67">
        <f>VLOOKUP($A16,'Published Hourly Data'!$B:$BG,MATCH(G$1,'Published Hourly Data'!$B$1:$BG$1,0),TRUE)</f>
        <v>3242</v>
      </c>
      <c r="H16" s="67">
        <f>VLOOKUP($A16,'Published Hourly Data'!$B:$BG,MATCH(H$1,'Published Hourly Data'!$B$1:$BG$1,0),TRUE)</f>
        <v>7060</v>
      </c>
      <c r="I16" s="67">
        <f>VLOOKUP($A16,'Published Hourly Data'!$B:$BG,MATCH(I$1,'Published Hourly Data'!$B$1:$BG$1,0),TRUE)</f>
        <v>3750</v>
      </c>
      <c r="J16" s="67">
        <f>VLOOKUP($A16,'Published Hourly Data'!$B:$BG,MATCH(J$1,'Published Hourly Data'!$B$1:$BG$1,0),TRUE)</f>
        <v>0</v>
      </c>
      <c r="K16" s="67">
        <f>VLOOKUP($A16,'Published Hourly Data'!$B:$BG,MATCH(K$1,'Published Hourly Data'!$B$1:$BG$1,0),TRUE)</f>
        <v>8</v>
      </c>
      <c r="L16" s="67">
        <f>VLOOKUP($A16,'Published Hourly Data'!$B:$BG,MATCH(L$1,'Published Hourly Data'!$B$1:$BG$1,0),TRUE)</f>
        <v>12003</v>
      </c>
      <c r="M16" s="67">
        <f>VLOOKUP($A16,'Published Hourly Data'!$B:$BG,MATCH(M$1,'Published Hourly Data'!$B$1:$BG$1,0),TRUE)</f>
        <v>21584</v>
      </c>
      <c r="N16" s="67">
        <f>VLOOKUP($A16,'Published Hourly Data'!$B:$BG,MATCH(N$1,'Published Hourly Data'!$B$1:$BG$1,0),TRUE)</f>
        <v>139</v>
      </c>
      <c r="O16" s="67">
        <f>VLOOKUP($A16,'Published Hourly Data'!$B:$BG,MATCH(O$1,'Published Hourly Data'!$B$1:$BG$1,0),TRUE)</f>
        <v>0</v>
      </c>
      <c r="P16" s="67">
        <f>VLOOKUP($A16,'Published Hourly Data'!$B:$BG,MATCH(P$1,'Published Hourly Data'!$B$1:$BG$1,0),TRUE)</f>
        <v>0</v>
      </c>
      <c r="Q16" s="67">
        <f>VLOOKUP($A16,'Published Hourly Data'!$B:$BG,MATCH(Q$1,'Published Hourly Data'!$B$1:$BG$1,0),TRUE)</f>
        <v>0</v>
      </c>
      <c r="R16" s="67">
        <f>VLOOKUP($A16,'Published Hourly Data'!$B:$BG,MATCH(R$1,'Published Hourly Data'!$B$1:$BG$1,0),TRUE)</f>
        <v>103</v>
      </c>
      <c r="S16" s="67">
        <f>VLOOKUP($A16,'Published Hourly Data'!$B:$BG,MATCH(S$1,'Published Hourly Data'!$B$1:$BG$1,0),TRUE)</f>
        <v>0</v>
      </c>
      <c r="T16" s="67">
        <f>VLOOKUP($A16,'Published Hourly Data'!$B:$BG,MATCH(T$1,'Published Hourly Data'!$B$1:$BG$1,0),TRUE)</f>
        <v>0</v>
      </c>
      <c r="U16" s="67">
        <f>VLOOKUP($A16,'Published Hourly Data'!$B:$BG,MATCH(U$1,'Published Hourly Data'!$B$1:$BG$1,0),TRUE)</f>
        <v>0</v>
      </c>
      <c r="V16" s="67">
        <f>VLOOKUP($A16,'Published Hourly Data'!$B:$BG,MATCH(V$1,'Published Hourly Data'!$B$1:$BG$1,0),TRUE)</f>
        <v>0</v>
      </c>
      <c r="W16" s="67">
        <f>VLOOKUP($A16,'Published Hourly Data'!$B:$BG,MATCH(W$1,'Published Hourly Data'!$B$1:$BG$1,0),TRUE)</f>
        <v>0</v>
      </c>
      <c r="X16" s="67">
        <f>VLOOKUP($A16,'Published Hourly Data'!$B:$BG,MATCH(X$1,'Published Hourly Data'!$B$1:$BG$1,0),TRUE)</f>
        <v>0</v>
      </c>
      <c r="Y16" s="67">
        <f>VLOOKUP($A16,'Published Hourly Data'!$B:$BG,MATCH(Y$1,'Published Hourly Data'!$B$1:$BG$1,0),TRUE)</f>
        <v>0</v>
      </c>
      <c r="Z16" s="67">
        <f>VLOOKUP($A16,'Published Hourly Data'!$B:$BG,MATCH(Z$1,'Published Hourly Data'!$B$1:$BG$1,0),TRUE)</f>
        <v>0</v>
      </c>
      <c r="AA16" s="67">
        <f>VLOOKUP($A16,'Published Hourly Data'!$B:$BG,MATCH(AA$1,'Published Hourly Data'!$B$1:$BG$1,0),TRUE)</f>
        <v>0</v>
      </c>
      <c r="AB16" s="67">
        <f>VLOOKUP($A16,'Published Hourly Data'!$B:$BG,MATCH(AB$1,'Published Hourly Data'!$B$1:$BG$1,0),TRUE)</f>
        <v>0</v>
      </c>
      <c r="AC16" s="67">
        <f>VLOOKUP($A16,'Published Hourly Data'!$B:$BG,MATCH(AC$1,'Published Hourly Data'!$B$1:$BG$1,0),TRUE)</f>
        <v>0</v>
      </c>
      <c r="AD16" s="67">
        <f>VLOOKUP($A16,'Published Hourly Data'!$B:$BG,MATCH(AD$1,'Published Hourly Data'!$B$1:$BG$1,0),TRUE)</f>
        <v>70</v>
      </c>
      <c r="AE16" s="67">
        <f>VLOOKUP($A16,'Published Hourly Data'!$B:$BG,MATCH(AE$1,'Published Hourly Data'!$B$1:$BG$1,0),TRUE)</f>
        <v>3440.2274895529549</v>
      </c>
      <c r="AF16" s="67">
        <f>VLOOKUP($A16,'Published Hourly Data'!$B:$BG,MATCH(AF$1,'Published Hourly Data'!$B$1:$BG$1,0),TRUE)</f>
        <v>2938.0756700558527</v>
      </c>
      <c r="AG16" s="67">
        <f>VLOOKUP($A16,'Published Hourly Data'!$B:$BG,MATCH(AG$1,'Published Hourly Data'!$B$1:$BG$1,0),TRUE)</f>
        <v>0</v>
      </c>
      <c r="AH16" s="67">
        <f>VLOOKUP($A16,'Published Hourly Data'!$B:$BG,MATCH(AH$1,'Published Hourly Data'!$B$1:$BG$1,0),TRUE)</f>
        <v>144.0860714184289</v>
      </c>
      <c r="AI16" s="67">
        <f t="shared" si="1"/>
        <v>6522.3892310272367</v>
      </c>
      <c r="AJ16" s="67">
        <f>VLOOKUP($A16,'Published Hourly Data'!$B:$BG,MATCH(AJ$1,'Published Hourly Data'!$B$1:$BG$1,0),TRUE)</f>
        <v>0</v>
      </c>
      <c r="AK16" s="67">
        <f>-VLOOKUP($A16,'Published Hourly Data'!$B:$BG,MATCH(AK$1,'Published Hourly Data'!$B$1:$BG$1,0),TRUE)</f>
        <v>-23.613052713508388</v>
      </c>
      <c r="AL16" s="67">
        <f>VLOOKUP($A16,'Published Hourly Data'!$B:$BG,MATCH(AL$1,'Published Hourly Data'!$B$1:$BG$1,0),TRUE)</f>
        <v>6498.7761783137285</v>
      </c>
      <c r="AM16" s="67">
        <f>VLOOKUP($A16,'Published Hourly Data'!$B:$BG,MATCH(AM$1,'Published Hourly Data'!$B$1:$BG$1,0),TRUE)</f>
        <v>47786</v>
      </c>
      <c r="AN16" s="67">
        <f>VLOOKUP($A16,'Published Hourly Data'!$B:$BG,MATCH(AN$1,'Published Hourly Data'!$B$1:$BG$1,0),TRUE)</f>
        <v>47613</v>
      </c>
      <c r="AO16" s="67">
        <f>VLOOKUP($A16,'Published Hourly Data'!$B:$BG,MATCH(AO$1,'Published Hourly Data'!$B$1:$BG$1,0),TRUE)</f>
        <v>0.3009121865506062</v>
      </c>
      <c r="AP16" s="67">
        <f>VLOOKUP($A16,'Published Hourly Data'!$B:$BG,MATCH(AP$1,'Published Hourly Data'!$B$1:$BG$1,0),TRUE)</f>
        <v>0.30091218655060614</v>
      </c>
      <c r="AQ16" s="67">
        <f>VLOOKUP($A16,'Published Hourly Data'!$B:$BG,MATCH(AQ$1,'Published Hourly Data'!$B$1:$BG$1,0),TRUE)</f>
        <v>14</v>
      </c>
      <c r="AR16" s="67" t="str">
        <f t="shared" si="2"/>
        <v/>
      </c>
      <c r="AS16" s="67" t="str">
        <f t="shared" si="3"/>
        <v/>
      </c>
      <c r="AU16" s="67">
        <f t="shared" si="9"/>
        <v>14</v>
      </c>
      <c r="AV16" s="67">
        <f t="shared" si="4"/>
        <v>0.72069824283543482</v>
      </c>
      <c r="AW16" s="67">
        <f t="shared" si="5"/>
        <v>0.452800097691056</v>
      </c>
      <c r="AX16" s="67">
        <f t="array" ref="AX16">MIN(IF($AR$3:$AR$362=$AU16,$AO$3:$AO$362))</f>
        <v>0.3314719022097628</v>
      </c>
      <c r="AY16" s="67">
        <f t="shared" si="10"/>
        <v>0.24094514942310979</v>
      </c>
      <c r="AZ16" s="67">
        <f t="array" ref="AZ16">MAX(IF($AR$3:$AR$362=$AU16,$AO$3:$AO$362))</f>
        <v>0.5724170516328726</v>
      </c>
      <c r="BB16" s="67">
        <f t="shared" si="11"/>
        <v>14</v>
      </c>
      <c r="BC16" s="67">
        <f t="shared" si="6"/>
        <v>0.72069824283543471</v>
      </c>
      <c r="BD16" s="67">
        <f t="shared" si="7"/>
        <v>0.452800097691056</v>
      </c>
      <c r="BE16" s="67">
        <f t="array" ref="BE16">MIN(IF($AR$3:$AR$362=$BB16,$AP$3:$AP$362))</f>
        <v>0.3314719022097628</v>
      </c>
      <c r="BF16" s="67">
        <f t="shared" si="8"/>
        <v>0.24094514942310968</v>
      </c>
      <c r="BG16" s="67">
        <f t="array" ref="BG16">MAX(IF($AR$3:$AR$362=$BB16,$AP$3:$AP$362))</f>
        <v>0.57241705163287249</v>
      </c>
    </row>
    <row r="17" spans="1:78" ht="14.45" customHeight="1">
      <c r="A17" s="65">
        <f t="shared" si="0"/>
        <v>45388.833333334172</v>
      </c>
      <c r="B17" s="66">
        <f>VLOOKUP($A17,'Published Hourly Data'!$B:$BG,MATCH(B$1,'Published Hourly Data'!$B$1:$BG$1,0),TRUE)</f>
        <v>45388.625</v>
      </c>
      <c r="C17" s="67">
        <f>VLOOKUP($A17,'Published Hourly Data'!$B:$BG,MATCH(C$1,'Published Hourly Data'!$B$1:$BG$1,0),TRUE)</f>
        <v>48700</v>
      </c>
      <c r="D17" s="67">
        <f>VLOOKUP($A17,'Published Hourly Data'!$B:$BG,MATCH(D$1,'Published Hourly Data'!$B$1:$BG$1,0),TRUE)</f>
        <v>48067</v>
      </c>
      <c r="E17" s="67">
        <f>VLOOKUP($A17,'Published Hourly Data'!$B:$BG,MATCH(E$1,'Published Hourly Data'!$B$1:$BG$1,0),TRUE)</f>
        <v>48287</v>
      </c>
      <c r="F17" s="67">
        <f>VLOOKUP($A17,'Published Hourly Data'!$B:$BG,MATCH(F$1,'Published Hourly Data'!$B$1:$BG$1,0),TRUE)</f>
        <v>220</v>
      </c>
      <c r="G17" s="67">
        <f>VLOOKUP($A17,'Published Hourly Data'!$B:$BG,MATCH(G$1,'Published Hourly Data'!$B$1:$BG$1,0),TRUE)</f>
        <v>4682</v>
      </c>
      <c r="H17" s="67">
        <f>VLOOKUP($A17,'Published Hourly Data'!$B:$BG,MATCH(H$1,'Published Hourly Data'!$B$1:$BG$1,0),TRUE)</f>
        <v>8105</v>
      </c>
      <c r="I17" s="67">
        <f>VLOOKUP($A17,'Published Hourly Data'!$B:$BG,MATCH(I$1,'Published Hourly Data'!$B$1:$BG$1,0),TRUE)</f>
        <v>3751</v>
      </c>
      <c r="J17" s="67">
        <f>VLOOKUP($A17,'Published Hourly Data'!$B:$BG,MATCH(J$1,'Published Hourly Data'!$B$1:$BG$1,0),TRUE)</f>
        <v>0</v>
      </c>
      <c r="K17" s="67">
        <f>VLOOKUP($A17,'Published Hourly Data'!$B:$BG,MATCH(K$1,'Published Hourly Data'!$B$1:$BG$1,0),TRUE)</f>
        <v>8</v>
      </c>
      <c r="L17" s="67">
        <f>VLOOKUP($A17,'Published Hourly Data'!$B:$BG,MATCH(L$1,'Published Hourly Data'!$B$1:$BG$1,0),TRUE)</f>
        <v>11328</v>
      </c>
      <c r="M17" s="67">
        <f>VLOOKUP($A17,'Published Hourly Data'!$B:$BG,MATCH(M$1,'Published Hourly Data'!$B$1:$BG$1,0),TRUE)</f>
        <v>20302</v>
      </c>
      <c r="N17" s="67">
        <f>VLOOKUP($A17,'Published Hourly Data'!$B:$BG,MATCH(N$1,'Published Hourly Data'!$B$1:$BG$1,0),TRUE)</f>
        <v>112</v>
      </c>
      <c r="O17" s="67">
        <f>VLOOKUP($A17,'Published Hourly Data'!$B:$BG,MATCH(O$1,'Published Hourly Data'!$B$1:$BG$1,0),TRUE)</f>
        <v>0</v>
      </c>
      <c r="P17" s="67">
        <f>VLOOKUP($A17,'Published Hourly Data'!$B:$BG,MATCH(P$1,'Published Hourly Data'!$B$1:$BG$1,0),TRUE)</f>
        <v>0</v>
      </c>
      <c r="Q17" s="67">
        <f>VLOOKUP($A17,'Published Hourly Data'!$B:$BG,MATCH(Q$1,'Published Hourly Data'!$B$1:$BG$1,0),TRUE)</f>
        <v>0</v>
      </c>
      <c r="R17" s="67">
        <f>VLOOKUP($A17,'Published Hourly Data'!$B:$BG,MATCH(R$1,'Published Hourly Data'!$B$1:$BG$1,0),TRUE)</f>
        <v>150</v>
      </c>
      <c r="S17" s="67">
        <f>VLOOKUP($A17,'Published Hourly Data'!$B:$BG,MATCH(S$1,'Published Hourly Data'!$B$1:$BG$1,0),TRUE)</f>
        <v>0</v>
      </c>
      <c r="T17" s="67">
        <f>VLOOKUP($A17,'Published Hourly Data'!$B:$BG,MATCH(T$1,'Published Hourly Data'!$B$1:$BG$1,0),TRUE)</f>
        <v>0</v>
      </c>
      <c r="U17" s="67">
        <f>VLOOKUP($A17,'Published Hourly Data'!$B:$BG,MATCH(U$1,'Published Hourly Data'!$B$1:$BG$1,0),TRUE)</f>
        <v>0</v>
      </c>
      <c r="V17" s="67">
        <f>VLOOKUP($A17,'Published Hourly Data'!$B:$BG,MATCH(V$1,'Published Hourly Data'!$B$1:$BG$1,0),TRUE)</f>
        <v>0</v>
      </c>
      <c r="W17" s="67">
        <f>VLOOKUP($A17,'Published Hourly Data'!$B:$BG,MATCH(W$1,'Published Hourly Data'!$B$1:$BG$1,0),TRUE)</f>
        <v>0</v>
      </c>
      <c r="X17" s="67">
        <f>VLOOKUP($A17,'Published Hourly Data'!$B:$BG,MATCH(X$1,'Published Hourly Data'!$B$1:$BG$1,0),TRUE)</f>
        <v>0</v>
      </c>
      <c r="Y17" s="67">
        <f>VLOOKUP($A17,'Published Hourly Data'!$B:$BG,MATCH(Y$1,'Published Hourly Data'!$B$1:$BG$1,0),TRUE)</f>
        <v>0</v>
      </c>
      <c r="Z17" s="67">
        <f>VLOOKUP($A17,'Published Hourly Data'!$B:$BG,MATCH(Z$1,'Published Hourly Data'!$B$1:$BG$1,0),TRUE)</f>
        <v>0</v>
      </c>
      <c r="AA17" s="67">
        <f>VLOOKUP($A17,'Published Hourly Data'!$B:$BG,MATCH(AA$1,'Published Hourly Data'!$B$1:$BG$1,0),TRUE)</f>
        <v>0</v>
      </c>
      <c r="AB17" s="67">
        <f>VLOOKUP($A17,'Published Hourly Data'!$B:$BG,MATCH(AB$1,'Published Hourly Data'!$B$1:$BG$1,0),TRUE)</f>
        <v>0</v>
      </c>
      <c r="AC17" s="67">
        <f>VLOOKUP($A17,'Published Hourly Data'!$B:$BG,MATCH(AC$1,'Published Hourly Data'!$B$1:$BG$1,0),TRUE)</f>
        <v>0</v>
      </c>
      <c r="AD17" s="67">
        <f>VLOOKUP($A17,'Published Hourly Data'!$B:$BG,MATCH(AD$1,'Published Hourly Data'!$B$1:$BG$1,0),TRUE)</f>
        <v>69</v>
      </c>
      <c r="AE17" s="67">
        <f>VLOOKUP($A17,'Published Hourly Data'!$B:$BG,MATCH(AE$1,'Published Hourly Data'!$B$1:$BG$1,0),TRUE)</f>
        <v>4962.4914638598257</v>
      </c>
      <c r="AF17" s="67">
        <f>VLOOKUP($A17,'Published Hourly Data'!$B:$BG,MATCH(AF$1,'Published Hourly Data'!$B$1:$BG$1,0),TRUE)</f>
        <v>3375.3770918785167</v>
      </c>
      <c r="AG17" s="67">
        <f>VLOOKUP($A17,'Published Hourly Data'!$B:$BG,MATCH(AG$1,'Published Hourly Data'!$B$1:$BG$1,0),TRUE)</f>
        <v>0</v>
      </c>
      <c r="AH17" s="67">
        <f>VLOOKUP($A17,'Published Hourly Data'!$B:$BG,MATCH(AH$1,'Published Hourly Data'!$B$1:$BG$1,0),TRUE)</f>
        <v>136.46354768502943</v>
      </c>
      <c r="AI17" s="67">
        <f t="shared" si="1"/>
        <v>8474.3321034233722</v>
      </c>
      <c r="AJ17" s="67">
        <f>VLOOKUP($A17,'Published Hourly Data'!$B:$BG,MATCH(AJ$1,'Published Hourly Data'!$B$1:$BG$1,0),TRUE)</f>
        <v>0</v>
      </c>
      <c r="AK17" s="67">
        <f>-VLOOKUP($A17,'Published Hourly Data'!$B:$BG,MATCH(AK$1,'Published Hourly Data'!$B$1:$BG$1,0),TRUE)</f>
        <v>-38.433538987941489</v>
      </c>
      <c r="AL17" s="67">
        <f>VLOOKUP($A17,'Published Hourly Data'!$B:$BG,MATCH(AL$1,'Published Hourly Data'!$B$1:$BG$1,0),TRUE)</f>
        <v>8435.8985644354307</v>
      </c>
      <c r="AM17" s="67">
        <f>VLOOKUP($A17,'Published Hourly Data'!$B:$BG,MATCH(AM$1,'Published Hourly Data'!$B$1:$BG$1,0),TRUE)</f>
        <v>48288</v>
      </c>
      <c r="AN17" s="67">
        <f>VLOOKUP($A17,'Published Hourly Data'!$B:$BG,MATCH(AN$1,'Published Hourly Data'!$B$1:$BG$1,0),TRUE)</f>
        <v>48069</v>
      </c>
      <c r="AO17" s="67">
        <f>VLOOKUP($A17,'Published Hourly Data'!$B:$BG,MATCH(AO$1,'Published Hourly Data'!$B$1:$BG$1,0),TRUE)</f>
        <v>0.38690113572418061</v>
      </c>
      <c r="AP17" s="67">
        <f>VLOOKUP($A17,'Published Hourly Data'!$B:$BG,MATCH(AP$1,'Published Hourly Data'!$B$1:$BG$1,0),TRUE)</f>
        <v>0.38690113572418061</v>
      </c>
      <c r="AQ17" s="67">
        <f>VLOOKUP($A17,'Published Hourly Data'!$B:$BG,MATCH(AQ$1,'Published Hourly Data'!$B$1:$BG$1,0),TRUE)</f>
        <v>15</v>
      </c>
      <c r="AR17" s="67" t="str">
        <f t="shared" si="2"/>
        <v/>
      </c>
      <c r="AS17" s="67" t="str">
        <f t="shared" si="3"/>
        <v/>
      </c>
      <c r="AU17" s="67">
        <f t="shared" si="9"/>
        <v>15</v>
      </c>
      <c r="AV17" s="67">
        <f t="shared" si="4"/>
        <v>0.69886832638130436</v>
      </c>
      <c r="AW17" s="67">
        <f t="shared" si="5"/>
        <v>0.46746732494735294</v>
      </c>
      <c r="AX17" s="67">
        <f t="array" ref="AX17">MIN(IF($AR$3:$AR$362=$AU17,$AO$3:$AO$362))</f>
        <v>0.33906269582564702</v>
      </c>
      <c r="AY17" s="67">
        <f t="shared" si="10"/>
        <v>0.25357281118054936</v>
      </c>
      <c r="AZ17" s="67">
        <f t="array" ref="AZ17">MAX(IF($AR$3:$AR$362=$AU17,$AO$3:$AO$362))</f>
        <v>0.59263550700619638</v>
      </c>
      <c r="BB17" s="67">
        <f t="shared" si="11"/>
        <v>15</v>
      </c>
      <c r="BC17" s="67">
        <f t="shared" si="6"/>
        <v>0.69886832638130436</v>
      </c>
      <c r="BD17" s="67">
        <f t="shared" si="7"/>
        <v>0.46746732494735294</v>
      </c>
      <c r="BE17" s="67">
        <f t="array" ref="BE17">MIN(IF($AR$3:$AR$362=$BB17,$AP$3:$AP$362))</f>
        <v>0.33906269582564708</v>
      </c>
      <c r="BF17" s="67">
        <f t="shared" si="8"/>
        <v>0.25357281118054931</v>
      </c>
      <c r="BG17" s="67">
        <f t="array" ref="BG17">MAX(IF($AR$3:$AR$362=$BB17,$AP$3:$AP$362))</f>
        <v>0.59263550700619638</v>
      </c>
    </row>
    <row r="18" spans="1:78" ht="14.45" customHeight="1">
      <c r="A18" s="65">
        <f t="shared" si="0"/>
        <v>45388.875000000837</v>
      </c>
      <c r="B18" s="66">
        <f>VLOOKUP($A18,'Published Hourly Data'!$B:$BG,MATCH(B$1,'Published Hourly Data'!$B$1:$BG$1,0),TRUE)</f>
        <v>45388.666666666664</v>
      </c>
      <c r="C18" s="67">
        <f>VLOOKUP($A18,'Published Hourly Data'!$B:$BG,MATCH(C$1,'Published Hourly Data'!$B$1:$BG$1,0),TRUE)</f>
        <v>49601</v>
      </c>
      <c r="D18" s="67">
        <f>VLOOKUP($A18,'Published Hourly Data'!$B:$BG,MATCH(D$1,'Published Hourly Data'!$B$1:$BG$1,0),TRUE)</f>
        <v>48364</v>
      </c>
      <c r="E18" s="67">
        <f>VLOOKUP($A18,'Published Hourly Data'!$B:$BG,MATCH(E$1,'Published Hourly Data'!$B$1:$BG$1,0),TRUE)</f>
        <v>48644</v>
      </c>
      <c r="F18" s="67">
        <f>VLOOKUP($A18,'Published Hourly Data'!$B:$BG,MATCH(F$1,'Published Hourly Data'!$B$1:$BG$1,0),TRUE)</f>
        <v>280</v>
      </c>
      <c r="G18" s="67">
        <f>VLOOKUP($A18,'Published Hourly Data'!$B:$BG,MATCH(G$1,'Published Hourly Data'!$B$1:$BG$1,0),TRUE)</f>
        <v>4440</v>
      </c>
      <c r="H18" s="67">
        <f>VLOOKUP($A18,'Published Hourly Data'!$B:$BG,MATCH(H$1,'Published Hourly Data'!$B$1:$BG$1,0),TRUE)</f>
        <v>9763</v>
      </c>
      <c r="I18" s="67">
        <f>VLOOKUP($A18,'Published Hourly Data'!$B:$BG,MATCH(I$1,'Published Hourly Data'!$B$1:$BG$1,0),TRUE)</f>
        <v>3751</v>
      </c>
      <c r="J18" s="67">
        <f>VLOOKUP($A18,'Published Hourly Data'!$B:$BG,MATCH(J$1,'Published Hourly Data'!$B$1:$BG$1,0),TRUE)</f>
        <v>0</v>
      </c>
      <c r="K18" s="67">
        <f>VLOOKUP($A18,'Published Hourly Data'!$B:$BG,MATCH(K$1,'Published Hourly Data'!$B$1:$BG$1,0),TRUE)</f>
        <v>10</v>
      </c>
      <c r="L18" s="67">
        <f>VLOOKUP($A18,'Published Hourly Data'!$B:$BG,MATCH(L$1,'Published Hourly Data'!$B$1:$BG$1,0),TRUE)</f>
        <v>11152</v>
      </c>
      <c r="M18" s="67">
        <f>VLOOKUP($A18,'Published Hourly Data'!$B:$BG,MATCH(M$1,'Published Hourly Data'!$B$1:$BG$1,0),TRUE)</f>
        <v>19396</v>
      </c>
      <c r="N18" s="67">
        <f>VLOOKUP($A18,'Published Hourly Data'!$B:$BG,MATCH(N$1,'Published Hourly Data'!$B$1:$BG$1,0),TRUE)</f>
        <v>133</v>
      </c>
      <c r="O18" s="67">
        <f>VLOOKUP($A18,'Published Hourly Data'!$B:$BG,MATCH(O$1,'Published Hourly Data'!$B$1:$BG$1,0),TRUE)</f>
        <v>0</v>
      </c>
      <c r="P18" s="67">
        <f>VLOOKUP($A18,'Published Hourly Data'!$B:$BG,MATCH(P$1,'Published Hourly Data'!$B$1:$BG$1,0),TRUE)</f>
        <v>0</v>
      </c>
      <c r="Q18" s="67">
        <f>VLOOKUP($A18,'Published Hourly Data'!$B:$BG,MATCH(Q$1,'Published Hourly Data'!$B$1:$BG$1,0),TRUE)</f>
        <v>0</v>
      </c>
      <c r="R18" s="67">
        <f>VLOOKUP($A18,'Published Hourly Data'!$B:$BG,MATCH(R$1,'Published Hourly Data'!$B$1:$BG$1,0),TRUE)</f>
        <v>211</v>
      </c>
      <c r="S18" s="67">
        <f>VLOOKUP($A18,'Published Hourly Data'!$B:$BG,MATCH(S$1,'Published Hourly Data'!$B$1:$BG$1,0),TRUE)</f>
        <v>0</v>
      </c>
      <c r="T18" s="67">
        <f>VLOOKUP($A18,'Published Hourly Data'!$B:$BG,MATCH(T$1,'Published Hourly Data'!$B$1:$BG$1,0),TRUE)</f>
        <v>0</v>
      </c>
      <c r="U18" s="67">
        <f>VLOOKUP($A18,'Published Hourly Data'!$B:$BG,MATCH(U$1,'Published Hourly Data'!$B$1:$BG$1,0),TRUE)</f>
        <v>0</v>
      </c>
      <c r="V18" s="67">
        <f>VLOOKUP($A18,'Published Hourly Data'!$B:$BG,MATCH(V$1,'Published Hourly Data'!$B$1:$BG$1,0),TRUE)</f>
        <v>0</v>
      </c>
      <c r="W18" s="67">
        <f>VLOOKUP($A18,'Published Hourly Data'!$B:$BG,MATCH(W$1,'Published Hourly Data'!$B$1:$BG$1,0),TRUE)</f>
        <v>0</v>
      </c>
      <c r="X18" s="67">
        <f>VLOOKUP($A18,'Published Hourly Data'!$B:$BG,MATCH(X$1,'Published Hourly Data'!$B$1:$BG$1,0),TRUE)</f>
        <v>0</v>
      </c>
      <c r="Y18" s="67">
        <f>VLOOKUP($A18,'Published Hourly Data'!$B:$BG,MATCH(Y$1,'Published Hourly Data'!$B$1:$BG$1,0),TRUE)</f>
        <v>0</v>
      </c>
      <c r="Z18" s="67">
        <f>VLOOKUP($A18,'Published Hourly Data'!$B:$BG,MATCH(Z$1,'Published Hourly Data'!$B$1:$BG$1,0),TRUE)</f>
        <v>0</v>
      </c>
      <c r="AA18" s="67">
        <f>VLOOKUP($A18,'Published Hourly Data'!$B:$BG,MATCH(AA$1,'Published Hourly Data'!$B$1:$BG$1,0),TRUE)</f>
        <v>0</v>
      </c>
      <c r="AB18" s="67">
        <f>VLOOKUP($A18,'Published Hourly Data'!$B:$BG,MATCH(AB$1,'Published Hourly Data'!$B$1:$BG$1,0),TRUE)</f>
        <v>0</v>
      </c>
      <c r="AC18" s="67">
        <f>VLOOKUP($A18,'Published Hourly Data'!$B:$BG,MATCH(AC$1,'Published Hourly Data'!$B$1:$BG$1,0),TRUE)</f>
        <v>0</v>
      </c>
      <c r="AD18" s="67">
        <f>VLOOKUP($A18,'Published Hourly Data'!$B:$BG,MATCH(AD$1,'Published Hourly Data'!$B$1:$BG$1,0),TRUE)</f>
        <v>69</v>
      </c>
      <c r="AE18" s="67">
        <f>VLOOKUP($A18,'Published Hourly Data'!$B:$BG,MATCH(AE$1,'Published Hourly Data'!$B$1:$BG$1,0),TRUE)</f>
        <v>4707.7276751144691</v>
      </c>
      <c r="AF18" s="67">
        <f>VLOOKUP($A18,'Published Hourly Data'!$B:$BG,MATCH(AF$1,'Published Hourly Data'!$B$1:$BG$1,0),TRUE)</f>
        <v>4067.8554841788477</v>
      </c>
      <c r="AG18" s="67">
        <f>VLOOKUP($A18,'Published Hourly Data'!$B:$BG,MATCH(AG$1,'Published Hourly Data'!$B$1:$BG$1,0),TRUE)</f>
        <v>0</v>
      </c>
      <c r="AH18" s="67">
        <f>VLOOKUP($A18,'Published Hourly Data'!$B:$BG,MATCH(AH$1,'Published Hourly Data'!$B$1:$BG$1,0),TRUE)</f>
        <v>132.39282018443936</v>
      </c>
      <c r="AI18" s="67">
        <f t="shared" si="1"/>
        <v>8907.9759794777565</v>
      </c>
      <c r="AJ18" s="67">
        <f>VLOOKUP($A18,'Published Hourly Data'!$B:$BG,MATCH(AJ$1,'Published Hourly Data'!$B$1:$BG$1,0),TRUE)</f>
        <v>0</v>
      </c>
      <c r="AK18" s="67">
        <f>-VLOOKUP($A18,'Published Hourly Data'!$B:$BG,MATCH(AK$1,'Published Hourly Data'!$B$1:$BG$1,0),TRUE)</f>
        <v>-51.274196202153796</v>
      </c>
      <c r="AL18" s="67">
        <f>VLOOKUP($A18,'Published Hourly Data'!$B:$BG,MATCH(AL$1,'Published Hourly Data'!$B$1:$BG$1,0),TRUE)</f>
        <v>8856.7017832756028</v>
      </c>
      <c r="AM18" s="67">
        <f>VLOOKUP($A18,'Published Hourly Data'!$B:$BG,MATCH(AM$1,'Published Hourly Data'!$B$1:$BG$1,0),TRUE)</f>
        <v>48645</v>
      </c>
      <c r="AN18" s="67">
        <f>VLOOKUP($A18,'Published Hourly Data'!$B:$BG,MATCH(AN$1,'Published Hourly Data'!$B$1:$BG$1,0),TRUE)</f>
        <v>48365</v>
      </c>
      <c r="AO18" s="67">
        <f>VLOOKUP($A18,'Published Hourly Data'!$B:$BG,MATCH(AO$1,'Published Hourly Data'!$B$1:$BG$1,0),TRUE)</f>
        <v>0.40371470868282971</v>
      </c>
      <c r="AP18" s="67">
        <f>VLOOKUP($A18,'Published Hourly Data'!$B:$BG,MATCH(AP$1,'Published Hourly Data'!$B$1:$BG$1,0),TRUE)</f>
        <v>0.40371470868282971</v>
      </c>
      <c r="AQ18" s="67">
        <f>VLOOKUP($A18,'Published Hourly Data'!$B:$BG,MATCH(AQ$1,'Published Hourly Data'!$B$1:$BG$1,0),TRUE)</f>
        <v>16</v>
      </c>
      <c r="AR18" s="67" t="str">
        <f t="shared" si="2"/>
        <v/>
      </c>
      <c r="AS18" s="67" t="str">
        <f t="shared" si="3"/>
        <v/>
      </c>
      <c r="AU18" s="67">
        <f t="shared" si="9"/>
        <v>16</v>
      </c>
      <c r="AV18" s="67">
        <f t="shared" si="4"/>
        <v>0.70386013652449764</v>
      </c>
      <c r="AW18" s="67">
        <f t="shared" si="5"/>
        <v>0.4756884833749862</v>
      </c>
      <c r="AX18" s="67">
        <f t="array" ref="AX18">MIN(IF($AR$3:$AR$362=$AU18,$AO$3:$AO$362))</f>
        <v>0.33998888540465699</v>
      </c>
      <c r="AY18" s="67">
        <f t="shared" si="10"/>
        <v>0.25432760514165331</v>
      </c>
      <c r="AZ18" s="67">
        <f t="array" ref="AZ18">MAX(IF($AR$3:$AR$362=$AU18,$AO$3:$AO$362))</f>
        <v>0.59431649054631031</v>
      </c>
      <c r="BB18" s="67">
        <f t="shared" si="11"/>
        <v>16</v>
      </c>
      <c r="BC18" s="67">
        <f t="shared" si="6"/>
        <v>0.70386013652449753</v>
      </c>
      <c r="BD18" s="67">
        <f t="shared" si="7"/>
        <v>0.47568848337498632</v>
      </c>
      <c r="BE18" s="67">
        <f t="array" ref="BE18">MIN(IF($AR$3:$AR$362=$BB18,$AP$3:$AP$362))</f>
        <v>0.33998888540465694</v>
      </c>
      <c r="BF18" s="67">
        <f t="shared" si="8"/>
        <v>0.25432760514165337</v>
      </c>
      <c r="BG18" s="67">
        <f t="array" ref="BG18">MAX(IF($AR$3:$AR$362=$BB18,$AP$3:$AP$362))</f>
        <v>0.59431649054631031</v>
      </c>
      <c r="BL18" s="67" t="str">
        <f>"Hourly electricity net generation by energy source
" &amp;$BI$2</f>
        <v>Hourly electricity net generation by energy source
Texas (TEX)</v>
      </c>
      <c r="BZ18" s="67" t="str">
        <f>"Hourly electricity net generation by energy source
" &amp;$BI$2</f>
        <v>Hourly electricity net generation by energy source
Texas (TEX)</v>
      </c>
    </row>
    <row r="19" spans="1:78" ht="14.45" customHeight="1">
      <c r="A19" s="65">
        <f t="shared" si="0"/>
        <v>45388.916666667501</v>
      </c>
      <c r="B19" s="66">
        <f>VLOOKUP($A19,'Published Hourly Data'!$B:$BG,MATCH(B$1,'Published Hourly Data'!$B$1:$BG$1,0),TRUE)</f>
        <v>45388.708333333336</v>
      </c>
      <c r="C19" s="67">
        <f>VLOOKUP($A19,'Published Hourly Data'!$B:$BG,MATCH(C$1,'Published Hourly Data'!$B$1:$BG$1,0),TRUE)</f>
        <v>50238</v>
      </c>
      <c r="D19" s="67">
        <f>VLOOKUP($A19,'Published Hourly Data'!$B:$BG,MATCH(D$1,'Published Hourly Data'!$B$1:$BG$1,0),TRUE)</f>
        <v>48996</v>
      </c>
      <c r="E19" s="67">
        <f>VLOOKUP($A19,'Published Hourly Data'!$B:$BG,MATCH(E$1,'Published Hourly Data'!$B$1:$BG$1,0),TRUE)</f>
        <v>49390</v>
      </c>
      <c r="F19" s="67">
        <f>VLOOKUP($A19,'Published Hourly Data'!$B:$BG,MATCH(F$1,'Published Hourly Data'!$B$1:$BG$1,0),TRUE)</f>
        <v>393</v>
      </c>
      <c r="G19" s="67">
        <f>VLOOKUP($A19,'Published Hourly Data'!$B:$BG,MATCH(G$1,'Published Hourly Data'!$B$1:$BG$1,0),TRUE)</f>
        <v>4418</v>
      </c>
      <c r="H19" s="67">
        <f>VLOOKUP($A19,'Published Hourly Data'!$B:$BG,MATCH(H$1,'Published Hourly Data'!$B$1:$BG$1,0),TRUE)</f>
        <v>11768</v>
      </c>
      <c r="I19" s="67">
        <f>VLOOKUP($A19,'Published Hourly Data'!$B:$BG,MATCH(I$1,'Published Hourly Data'!$B$1:$BG$1,0),TRUE)</f>
        <v>3751</v>
      </c>
      <c r="J19" s="67">
        <f>VLOOKUP($A19,'Published Hourly Data'!$B:$BG,MATCH(J$1,'Published Hourly Data'!$B$1:$BG$1,0),TRUE)</f>
        <v>0</v>
      </c>
      <c r="K19" s="67">
        <f>VLOOKUP($A19,'Published Hourly Data'!$B:$BG,MATCH(K$1,'Published Hourly Data'!$B$1:$BG$1,0),TRUE)</f>
        <v>47</v>
      </c>
      <c r="L19" s="67">
        <f>VLOOKUP($A19,'Published Hourly Data'!$B:$BG,MATCH(L$1,'Published Hourly Data'!$B$1:$BG$1,0),TRUE)</f>
        <v>9867</v>
      </c>
      <c r="M19" s="67">
        <f>VLOOKUP($A19,'Published Hourly Data'!$B:$BG,MATCH(M$1,'Published Hourly Data'!$B$1:$BG$1,0),TRUE)</f>
        <v>19407</v>
      </c>
      <c r="N19" s="67">
        <f>VLOOKUP($A19,'Published Hourly Data'!$B:$BG,MATCH(N$1,'Published Hourly Data'!$B$1:$BG$1,0),TRUE)</f>
        <v>132</v>
      </c>
      <c r="O19" s="67">
        <f>VLOOKUP($A19,'Published Hourly Data'!$B:$BG,MATCH(O$1,'Published Hourly Data'!$B$1:$BG$1,0),TRUE)</f>
        <v>0</v>
      </c>
      <c r="P19" s="67">
        <f>VLOOKUP($A19,'Published Hourly Data'!$B:$BG,MATCH(P$1,'Published Hourly Data'!$B$1:$BG$1,0),TRUE)</f>
        <v>0</v>
      </c>
      <c r="Q19" s="67">
        <f>VLOOKUP($A19,'Published Hourly Data'!$B:$BG,MATCH(Q$1,'Published Hourly Data'!$B$1:$BG$1,0),TRUE)</f>
        <v>0</v>
      </c>
      <c r="R19" s="67">
        <f>VLOOKUP($A19,'Published Hourly Data'!$B:$BG,MATCH(R$1,'Published Hourly Data'!$B$1:$BG$1,0),TRUE)</f>
        <v>353</v>
      </c>
      <c r="S19" s="67">
        <f>VLOOKUP($A19,'Published Hourly Data'!$B:$BG,MATCH(S$1,'Published Hourly Data'!$B$1:$BG$1,0),TRUE)</f>
        <v>0</v>
      </c>
      <c r="T19" s="67">
        <f>VLOOKUP($A19,'Published Hourly Data'!$B:$BG,MATCH(T$1,'Published Hourly Data'!$B$1:$BG$1,0),TRUE)</f>
        <v>0</v>
      </c>
      <c r="U19" s="67">
        <f>VLOOKUP($A19,'Published Hourly Data'!$B:$BG,MATCH(U$1,'Published Hourly Data'!$B$1:$BG$1,0),TRUE)</f>
        <v>0</v>
      </c>
      <c r="V19" s="67">
        <f>VLOOKUP($A19,'Published Hourly Data'!$B:$BG,MATCH(V$1,'Published Hourly Data'!$B$1:$BG$1,0),TRUE)</f>
        <v>0</v>
      </c>
      <c r="W19" s="67">
        <f>VLOOKUP($A19,'Published Hourly Data'!$B:$BG,MATCH(W$1,'Published Hourly Data'!$B$1:$BG$1,0),TRUE)</f>
        <v>0</v>
      </c>
      <c r="X19" s="67">
        <f>VLOOKUP($A19,'Published Hourly Data'!$B:$BG,MATCH(X$1,'Published Hourly Data'!$B$1:$BG$1,0),TRUE)</f>
        <v>0</v>
      </c>
      <c r="Y19" s="67">
        <f>VLOOKUP($A19,'Published Hourly Data'!$B:$BG,MATCH(Y$1,'Published Hourly Data'!$B$1:$BG$1,0),TRUE)</f>
        <v>0</v>
      </c>
      <c r="Z19" s="67">
        <f>VLOOKUP($A19,'Published Hourly Data'!$B:$BG,MATCH(Z$1,'Published Hourly Data'!$B$1:$BG$1,0),TRUE)</f>
        <v>0</v>
      </c>
      <c r="AA19" s="67">
        <f>VLOOKUP($A19,'Published Hourly Data'!$B:$BG,MATCH(AA$1,'Published Hourly Data'!$B$1:$BG$1,0),TRUE)</f>
        <v>0</v>
      </c>
      <c r="AB19" s="67">
        <f>VLOOKUP($A19,'Published Hourly Data'!$B:$BG,MATCH(AB$1,'Published Hourly Data'!$B$1:$BG$1,0),TRUE)</f>
        <v>0</v>
      </c>
      <c r="AC19" s="67">
        <f>VLOOKUP($A19,'Published Hourly Data'!$B:$BG,MATCH(AC$1,'Published Hourly Data'!$B$1:$BG$1,0),TRUE)</f>
        <v>0</v>
      </c>
      <c r="AD19" s="67">
        <f>VLOOKUP($A19,'Published Hourly Data'!$B:$BG,MATCH(AD$1,'Published Hourly Data'!$B$1:$BG$1,0),TRUE)</f>
        <v>40</v>
      </c>
      <c r="AE19" s="67">
        <f>VLOOKUP($A19,'Published Hourly Data'!$B:$BG,MATCH(AE$1,'Published Hourly Data'!$B$1:$BG$1,0),TRUE)</f>
        <v>4685.4093475446334</v>
      </c>
      <c r="AF19" s="67">
        <f>VLOOKUP($A19,'Published Hourly Data'!$B:$BG,MATCH(AF$1,'Published Hourly Data'!$B$1:$BG$1,0),TRUE)</f>
        <v>4906.2455330135454</v>
      </c>
      <c r="AG19" s="67">
        <f>VLOOKUP($A19,'Published Hourly Data'!$B:$BG,MATCH(AG$1,'Published Hourly Data'!$B$1:$BG$1,0),TRUE)</f>
        <v>0</v>
      </c>
      <c r="AH19" s="67">
        <f>VLOOKUP($A19,'Published Hourly Data'!$B:$BG,MATCH(AH$1,'Published Hourly Data'!$B$1:$BG$1,0),TRUE)</f>
        <v>127.63402826212553</v>
      </c>
      <c r="AI19" s="67">
        <f t="shared" si="1"/>
        <v>9719.2889088203046</v>
      </c>
      <c r="AJ19" s="67">
        <f>VLOOKUP($A19,'Published Hourly Data'!$B:$BG,MATCH(AJ$1,'Published Hourly Data'!$B$1:$BG$1,0),TRUE)</f>
        <v>0</v>
      </c>
      <c r="AK19" s="67">
        <f>-VLOOKUP($A19,'Published Hourly Data'!$B:$BG,MATCH(AK$1,'Published Hourly Data'!$B$1:$BG$1,0),TRUE)</f>
        <v>-77.337123732868591</v>
      </c>
      <c r="AL19" s="67">
        <f>VLOOKUP($A19,'Published Hourly Data'!$B:$BG,MATCH(AL$1,'Published Hourly Data'!$B$1:$BG$1,0),TRUE)</f>
        <v>9641.9517850874363</v>
      </c>
      <c r="AM19" s="67">
        <f>VLOOKUP($A19,'Published Hourly Data'!$B:$BG,MATCH(AM$1,'Published Hourly Data'!$B$1:$BG$1,0),TRUE)</f>
        <v>49390</v>
      </c>
      <c r="AN19" s="67">
        <f>VLOOKUP($A19,'Published Hourly Data'!$B:$BG,MATCH(AN$1,'Published Hourly Data'!$B$1:$BG$1,0),TRUE)</f>
        <v>48997</v>
      </c>
      <c r="AO19" s="67">
        <f>VLOOKUP($A19,'Published Hourly Data'!$B:$BG,MATCH(AO$1,'Published Hourly Data'!$B$1:$BG$1,0),TRUE)</f>
        <v>0.43383961761821055</v>
      </c>
      <c r="AP19" s="67">
        <f>VLOOKUP($A19,'Published Hourly Data'!$B:$BG,MATCH(AP$1,'Published Hourly Data'!$B$1:$BG$1,0),TRUE)</f>
        <v>0.4338396176182106</v>
      </c>
      <c r="AQ19" s="67">
        <f>VLOOKUP($A19,'Published Hourly Data'!$B:$BG,MATCH(AQ$1,'Published Hourly Data'!$B$1:$BG$1,0),TRUE)</f>
        <v>17</v>
      </c>
      <c r="AR19" s="67" t="str">
        <f t="shared" si="2"/>
        <v/>
      </c>
      <c r="AS19" s="67" t="str">
        <f t="shared" si="3"/>
        <v/>
      </c>
      <c r="AU19" s="67">
        <f t="shared" si="9"/>
        <v>17</v>
      </c>
      <c r="AV19" s="67">
        <f t="shared" si="4"/>
        <v>0.70257461265613874</v>
      </c>
      <c r="AW19" s="67">
        <f t="shared" si="5"/>
        <v>0.50044822015925927</v>
      </c>
      <c r="AX19" s="67">
        <f t="array" ref="AX19">MIN(IF($AR$3:$AR$362=$AU19,$AO$3:$AO$362))</f>
        <v>0.34981928481603392</v>
      </c>
      <c r="AY19" s="67">
        <f t="shared" si="10"/>
        <v>0.27821419968998634</v>
      </c>
      <c r="AZ19" s="67">
        <f t="array" ref="AZ19">MAX(IF($AR$3:$AR$362=$AU19,$AO$3:$AO$362))</f>
        <v>0.62803348450602026</v>
      </c>
      <c r="BB19" s="67">
        <f t="shared" si="11"/>
        <v>17</v>
      </c>
      <c r="BC19" s="67">
        <f t="shared" si="6"/>
        <v>0.70257461265613885</v>
      </c>
      <c r="BD19" s="67">
        <f t="shared" si="7"/>
        <v>0.50044793319665903</v>
      </c>
      <c r="BE19" s="67">
        <f t="array" ref="BE19">MIN(IF($AR$3:$AR$362=$BB19,$AP$3:$AP$362))</f>
        <v>0.34981928481603397</v>
      </c>
      <c r="BF19" s="67">
        <f t="shared" si="8"/>
        <v>0.2782141996899864</v>
      </c>
      <c r="BG19" s="67">
        <f t="array" ref="BG19">MAX(IF($AR$3:$AR$362=$BB19,$AP$3:$AP$362))</f>
        <v>0.62803348450602037</v>
      </c>
    </row>
    <row r="20" spans="1:78" ht="14.45" customHeight="1">
      <c r="A20" s="65">
        <f t="shared" si="0"/>
        <v>45388.958333334165</v>
      </c>
      <c r="B20" s="66">
        <f>VLOOKUP($A20,'Published Hourly Data'!$B:$BG,MATCH(B$1,'Published Hourly Data'!$B$1:$BG$1,0),TRUE)</f>
        <v>45388.75</v>
      </c>
      <c r="C20" s="67">
        <f>VLOOKUP($A20,'Published Hourly Data'!$B:$BG,MATCH(C$1,'Published Hourly Data'!$B$1:$BG$1,0),TRUE)</f>
        <v>50383</v>
      </c>
      <c r="D20" s="67">
        <f>VLOOKUP($A20,'Published Hourly Data'!$B:$BG,MATCH(D$1,'Published Hourly Data'!$B$1:$BG$1,0),TRUE)</f>
        <v>48953</v>
      </c>
      <c r="E20" s="67">
        <f>VLOOKUP($A20,'Published Hourly Data'!$B:$BG,MATCH(E$1,'Published Hourly Data'!$B$1:$BG$1,0),TRUE)</f>
        <v>49396</v>
      </c>
      <c r="F20" s="67">
        <f>VLOOKUP($A20,'Published Hourly Data'!$B:$BG,MATCH(F$1,'Published Hourly Data'!$B$1:$BG$1,0),TRUE)</f>
        <v>443</v>
      </c>
      <c r="G20" s="67">
        <f>VLOOKUP($A20,'Published Hourly Data'!$B:$BG,MATCH(G$1,'Published Hourly Data'!$B$1:$BG$1,0),TRUE)</f>
        <v>3439</v>
      </c>
      <c r="H20" s="67">
        <f>VLOOKUP($A20,'Published Hourly Data'!$B:$BG,MATCH(H$1,'Published Hourly Data'!$B$1:$BG$1,0),TRUE)</f>
        <v>13421</v>
      </c>
      <c r="I20" s="67">
        <f>VLOOKUP($A20,'Published Hourly Data'!$B:$BG,MATCH(I$1,'Published Hourly Data'!$B$1:$BG$1,0),TRUE)</f>
        <v>3751</v>
      </c>
      <c r="J20" s="67">
        <f>VLOOKUP($A20,'Published Hourly Data'!$B:$BG,MATCH(J$1,'Published Hourly Data'!$B$1:$BG$1,0),TRUE)</f>
        <v>0</v>
      </c>
      <c r="K20" s="67">
        <f>VLOOKUP($A20,'Published Hourly Data'!$B:$BG,MATCH(K$1,'Published Hourly Data'!$B$1:$BG$1,0),TRUE)</f>
        <v>47</v>
      </c>
      <c r="L20" s="67">
        <f>VLOOKUP($A20,'Published Hourly Data'!$B:$BG,MATCH(L$1,'Published Hourly Data'!$B$1:$BG$1,0),TRUE)</f>
        <v>8148</v>
      </c>
      <c r="M20" s="67">
        <f>VLOOKUP($A20,'Published Hourly Data'!$B:$BG,MATCH(M$1,'Published Hourly Data'!$B$1:$BG$1,0),TRUE)</f>
        <v>20357</v>
      </c>
      <c r="N20" s="67">
        <f>VLOOKUP($A20,'Published Hourly Data'!$B:$BG,MATCH(N$1,'Published Hourly Data'!$B$1:$BG$1,0),TRUE)</f>
        <v>233</v>
      </c>
      <c r="O20" s="67">
        <f>VLOOKUP($A20,'Published Hourly Data'!$B:$BG,MATCH(O$1,'Published Hourly Data'!$B$1:$BG$1,0),TRUE)</f>
        <v>0</v>
      </c>
      <c r="P20" s="67">
        <f>VLOOKUP($A20,'Published Hourly Data'!$B:$BG,MATCH(P$1,'Published Hourly Data'!$B$1:$BG$1,0),TRUE)</f>
        <v>0</v>
      </c>
      <c r="Q20" s="67">
        <f>VLOOKUP($A20,'Published Hourly Data'!$B:$BG,MATCH(Q$1,'Published Hourly Data'!$B$1:$BG$1,0),TRUE)</f>
        <v>0</v>
      </c>
      <c r="R20" s="67">
        <f>VLOOKUP($A20,'Published Hourly Data'!$B:$BG,MATCH(R$1,'Published Hourly Data'!$B$1:$BG$1,0),TRUE)</f>
        <v>402</v>
      </c>
      <c r="S20" s="67">
        <f>VLOOKUP($A20,'Published Hourly Data'!$B:$BG,MATCH(S$1,'Published Hourly Data'!$B$1:$BG$1,0),TRUE)</f>
        <v>0</v>
      </c>
      <c r="T20" s="67">
        <f>VLOOKUP($A20,'Published Hourly Data'!$B:$BG,MATCH(T$1,'Published Hourly Data'!$B$1:$BG$1,0),TRUE)</f>
        <v>0</v>
      </c>
      <c r="U20" s="67">
        <f>VLOOKUP($A20,'Published Hourly Data'!$B:$BG,MATCH(U$1,'Published Hourly Data'!$B$1:$BG$1,0),TRUE)</f>
        <v>0</v>
      </c>
      <c r="V20" s="67">
        <f>VLOOKUP($A20,'Published Hourly Data'!$B:$BG,MATCH(V$1,'Published Hourly Data'!$B$1:$BG$1,0),TRUE)</f>
        <v>0</v>
      </c>
      <c r="W20" s="67">
        <f>VLOOKUP($A20,'Published Hourly Data'!$B:$BG,MATCH(W$1,'Published Hourly Data'!$B$1:$BG$1,0),TRUE)</f>
        <v>0</v>
      </c>
      <c r="X20" s="67">
        <f>VLOOKUP($A20,'Published Hourly Data'!$B:$BG,MATCH(X$1,'Published Hourly Data'!$B$1:$BG$1,0),TRUE)</f>
        <v>0</v>
      </c>
      <c r="Y20" s="67">
        <f>VLOOKUP($A20,'Published Hourly Data'!$B:$BG,MATCH(Y$1,'Published Hourly Data'!$B$1:$BG$1,0),TRUE)</f>
        <v>0</v>
      </c>
      <c r="Z20" s="67">
        <f>VLOOKUP($A20,'Published Hourly Data'!$B:$BG,MATCH(Z$1,'Published Hourly Data'!$B$1:$BG$1,0),TRUE)</f>
        <v>0</v>
      </c>
      <c r="AA20" s="67">
        <f>VLOOKUP($A20,'Published Hourly Data'!$B:$BG,MATCH(AA$1,'Published Hourly Data'!$B$1:$BG$1,0),TRUE)</f>
        <v>0</v>
      </c>
      <c r="AB20" s="67">
        <f>VLOOKUP($A20,'Published Hourly Data'!$B:$BG,MATCH(AB$1,'Published Hourly Data'!$B$1:$BG$1,0),TRUE)</f>
        <v>0</v>
      </c>
      <c r="AC20" s="67">
        <f>VLOOKUP($A20,'Published Hourly Data'!$B:$BG,MATCH(AC$1,'Published Hourly Data'!$B$1:$BG$1,0),TRUE)</f>
        <v>0</v>
      </c>
      <c r="AD20" s="67">
        <f>VLOOKUP($A20,'Published Hourly Data'!$B:$BG,MATCH(AD$1,'Published Hourly Data'!$B$1:$BG$1,0),TRUE)</f>
        <v>40</v>
      </c>
      <c r="AE20" s="67">
        <f>VLOOKUP($A20,'Published Hourly Data'!$B:$BG,MATCH(AE$1,'Published Hourly Data'!$B$1:$BG$1,0),TRUE)</f>
        <v>3651.4538206530456</v>
      </c>
      <c r="AF20" s="67">
        <f>VLOOKUP($A20,'Published Hourly Data'!$B:$BG,MATCH(AF$1,'Published Hourly Data'!$B$1:$BG$1,0),TRUE)</f>
        <v>5597.4956662170571</v>
      </c>
      <c r="AG20" s="67">
        <f>VLOOKUP($A20,'Published Hourly Data'!$B:$BG,MATCH(AG$1,'Published Hourly Data'!$B$1:$BG$1,0),TRUE)</f>
        <v>0</v>
      </c>
      <c r="AH20" s="67">
        <f>VLOOKUP($A20,'Published Hourly Data'!$B:$BG,MATCH(AH$1,'Published Hourly Data'!$B$1:$BG$1,0),TRUE)</f>
        <v>125.06627947044079</v>
      </c>
      <c r="AI20" s="67">
        <f t="shared" si="1"/>
        <v>9374.0157663405425</v>
      </c>
      <c r="AJ20" s="67">
        <f>VLOOKUP($A20,'Published Hourly Data'!$B:$BG,MATCH(AJ$1,'Published Hourly Data'!$B$1:$BG$1,0),TRUE)</f>
        <v>0</v>
      </c>
      <c r="AK20" s="67">
        <f>-VLOOKUP($A20,'Published Hourly Data'!$B:$BG,MATCH(AK$1,'Published Hourly Data'!$B$1:$BG$1,0),TRUE)</f>
        <v>-83.879564513776813</v>
      </c>
      <c r="AL20" s="67">
        <f>VLOOKUP($A20,'Published Hourly Data'!$B:$BG,MATCH(AL$1,'Published Hourly Data'!$B$1:$BG$1,0),TRUE)</f>
        <v>9290.1362018267664</v>
      </c>
      <c r="AM20" s="67">
        <f>VLOOKUP($A20,'Published Hourly Data'!$B:$BG,MATCH(AM$1,'Published Hourly Data'!$B$1:$BG$1,0),TRUE)</f>
        <v>49396</v>
      </c>
      <c r="AN20" s="67">
        <f>VLOOKUP($A20,'Published Hourly Data'!$B:$BG,MATCH(AN$1,'Published Hourly Data'!$B$1:$BG$1,0),TRUE)</f>
        <v>48954</v>
      </c>
      <c r="AO20" s="67">
        <f>VLOOKUP($A20,'Published Hourly Data'!$B:$BG,MATCH(AO$1,'Published Hourly Data'!$B$1:$BG$1,0),TRUE)</f>
        <v>0.41837684506416889</v>
      </c>
      <c r="AP20" s="67">
        <f>VLOOKUP($A20,'Published Hourly Data'!$B:$BG,MATCH(AP$1,'Published Hourly Data'!$B$1:$BG$1,0),TRUE)</f>
        <v>0.41837684506416889</v>
      </c>
      <c r="AQ20" s="67">
        <f>VLOOKUP($A20,'Published Hourly Data'!$B:$BG,MATCH(AQ$1,'Published Hourly Data'!$B$1:$BG$1,0),TRUE)</f>
        <v>18</v>
      </c>
      <c r="AR20" s="67" t="str">
        <f t="shared" si="2"/>
        <v/>
      </c>
      <c r="AS20" s="67" t="str">
        <f t="shared" si="3"/>
        <v/>
      </c>
      <c r="AU20" s="67">
        <f t="shared" si="9"/>
        <v>18</v>
      </c>
      <c r="AV20" s="67">
        <f t="shared" si="4"/>
        <v>0.71286781502432217</v>
      </c>
      <c r="AW20" s="67">
        <f t="shared" si="5"/>
        <v>0.52982080641394314</v>
      </c>
      <c r="AX20" s="67">
        <f t="array" ref="AX20">MIN(IF($AR$3:$AR$362=$AU20,$AO$3:$AO$362))</f>
        <v>0.35920920856556021</v>
      </c>
      <c r="AY20" s="67">
        <f t="shared" si="10"/>
        <v>0.37282381168415119</v>
      </c>
      <c r="AZ20" s="67">
        <f t="array" ref="AZ20">MAX(IF($AR$3:$AR$362=$AU20,$AO$3:$AO$362))</f>
        <v>0.7320330202497114</v>
      </c>
      <c r="BB20" s="67">
        <f t="shared" si="11"/>
        <v>18</v>
      </c>
      <c r="BC20" s="67">
        <f t="shared" si="6"/>
        <v>0.71286781502432228</v>
      </c>
      <c r="BD20" s="67">
        <f t="shared" si="7"/>
        <v>0.52981756034621785</v>
      </c>
      <c r="BE20" s="67">
        <f t="array" ref="BE20">MIN(IF($AR$3:$AR$362=$BB20,$AP$3:$AP$362))</f>
        <v>0.35920920856556021</v>
      </c>
      <c r="BF20" s="67">
        <f t="shared" si="8"/>
        <v>0.37282381168415119</v>
      </c>
      <c r="BG20" s="67">
        <f t="array" ref="BG20">MAX(IF($AR$3:$AR$362=$BB20,$AP$3:$AP$362))</f>
        <v>0.7320330202497114</v>
      </c>
    </row>
    <row r="21" spans="1:78" ht="14.45" customHeight="1">
      <c r="A21" s="65">
        <f t="shared" si="0"/>
        <v>45389.000000000829</v>
      </c>
      <c r="B21" s="66">
        <f>VLOOKUP($A21,'Published Hourly Data'!$B:$BG,MATCH(B$1,'Published Hourly Data'!$B$1:$BG$1,0),TRUE)</f>
        <v>45388.791666666664</v>
      </c>
      <c r="C21" s="67">
        <f>VLOOKUP($A21,'Published Hourly Data'!$B:$BG,MATCH(C$1,'Published Hourly Data'!$B$1:$BG$1,0),TRUE)</f>
        <v>49813</v>
      </c>
      <c r="D21" s="67">
        <f>VLOOKUP($A21,'Published Hourly Data'!$B:$BG,MATCH(D$1,'Published Hourly Data'!$B$1:$BG$1,0),TRUE)</f>
        <v>48642</v>
      </c>
      <c r="E21" s="67">
        <f>VLOOKUP($A21,'Published Hourly Data'!$B:$BG,MATCH(E$1,'Published Hourly Data'!$B$1:$BG$1,0),TRUE)</f>
        <v>49082</v>
      </c>
      <c r="F21" s="67">
        <f>VLOOKUP($A21,'Published Hourly Data'!$B:$BG,MATCH(F$1,'Published Hourly Data'!$B$1:$BG$1,0),TRUE)</f>
        <v>440</v>
      </c>
      <c r="G21" s="67">
        <f>VLOOKUP($A21,'Published Hourly Data'!$B:$BG,MATCH(G$1,'Published Hourly Data'!$B$1:$BG$1,0),TRUE)</f>
        <v>3438</v>
      </c>
      <c r="H21" s="67">
        <f>VLOOKUP($A21,'Published Hourly Data'!$B:$BG,MATCH(H$1,'Published Hourly Data'!$B$1:$BG$1,0),TRUE)</f>
        <v>14143</v>
      </c>
      <c r="I21" s="67">
        <f>VLOOKUP($A21,'Published Hourly Data'!$B:$BG,MATCH(I$1,'Published Hourly Data'!$B$1:$BG$1,0),TRUE)</f>
        <v>3751</v>
      </c>
      <c r="J21" s="67">
        <f>VLOOKUP($A21,'Published Hourly Data'!$B:$BG,MATCH(J$1,'Published Hourly Data'!$B$1:$BG$1,0),TRUE)</f>
        <v>0</v>
      </c>
      <c r="K21" s="67">
        <f>VLOOKUP($A21,'Published Hourly Data'!$B:$BG,MATCH(K$1,'Published Hourly Data'!$B$1:$BG$1,0),TRUE)</f>
        <v>72</v>
      </c>
      <c r="L21" s="67">
        <f>VLOOKUP($A21,'Published Hourly Data'!$B:$BG,MATCH(L$1,'Published Hourly Data'!$B$1:$BG$1,0),TRUE)</f>
        <v>5820</v>
      </c>
      <c r="M21" s="67">
        <f>VLOOKUP($A21,'Published Hourly Data'!$B:$BG,MATCH(M$1,'Published Hourly Data'!$B$1:$BG$1,0),TRUE)</f>
        <v>21636</v>
      </c>
      <c r="N21" s="67">
        <f>VLOOKUP($A21,'Published Hourly Data'!$B:$BG,MATCH(N$1,'Published Hourly Data'!$B$1:$BG$1,0),TRUE)</f>
        <v>222</v>
      </c>
      <c r="O21" s="67">
        <f>VLOOKUP($A21,'Published Hourly Data'!$B:$BG,MATCH(O$1,'Published Hourly Data'!$B$1:$BG$1,0),TRUE)</f>
        <v>0</v>
      </c>
      <c r="P21" s="67">
        <f>VLOOKUP($A21,'Published Hourly Data'!$B:$BG,MATCH(P$1,'Published Hourly Data'!$B$1:$BG$1,0),TRUE)</f>
        <v>0</v>
      </c>
      <c r="Q21" s="67">
        <f>VLOOKUP($A21,'Published Hourly Data'!$B:$BG,MATCH(Q$1,'Published Hourly Data'!$B$1:$BG$1,0),TRUE)</f>
        <v>0</v>
      </c>
      <c r="R21" s="67">
        <f>VLOOKUP($A21,'Published Hourly Data'!$B:$BG,MATCH(R$1,'Published Hourly Data'!$B$1:$BG$1,0),TRUE)</f>
        <v>401</v>
      </c>
      <c r="S21" s="67">
        <f>VLOOKUP($A21,'Published Hourly Data'!$B:$BG,MATCH(S$1,'Published Hourly Data'!$B$1:$BG$1,0),TRUE)</f>
        <v>0</v>
      </c>
      <c r="T21" s="67">
        <f>VLOOKUP($A21,'Published Hourly Data'!$B:$BG,MATCH(T$1,'Published Hourly Data'!$B$1:$BG$1,0),TRUE)</f>
        <v>0</v>
      </c>
      <c r="U21" s="67">
        <f>VLOOKUP($A21,'Published Hourly Data'!$B:$BG,MATCH(U$1,'Published Hourly Data'!$B$1:$BG$1,0),TRUE)</f>
        <v>0</v>
      </c>
      <c r="V21" s="67">
        <f>VLOOKUP($A21,'Published Hourly Data'!$B:$BG,MATCH(V$1,'Published Hourly Data'!$B$1:$BG$1,0),TRUE)</f>
        <v>0</v>
      </c>
      <c r="W21" s="67">
        <f>VLOOKUP($A21,'Published Hourly Data'!$B:$BG,MATCH(W$1,'Published Hourly Data'!$B$1:$BG$1,0),TRUE)</f>
        <v>0</v>
      </c>
      <c r="X21" s="67">
        <f>VLOOKUP($A21,'Published Hourly Data'!$B:$BG,MATCH(X$1,'Published Hourly Data'!$B$1:$BG$1,0),TRUE)</f>
        <v>0</v>
      </c>
      <c r="Y21" s="67">
        <f>VLOOKUP($A21,'Published Hourly Data'!$B:$BG,MATCH(Y$1,'Published Hourly Data'!$B$1:$BG$1,0),TRUE)</f>
        <v>0</v>
      </c>
      <c r="Z21" s="67">
        <f>VLOOKUP($A21,'Published Hourly Data'!$B:$BG,MATCH(Z$1,'Published Hourly Data'!$B$1:$BG$1,0),TRUE)</f>
        <v>0</v>
      </c>
      <c r="AA21" s="67">
        <f>VLOOKUP($A21,'Published Hourly Data'!$B:$BG,MATCH(AA$1,'Published Hourly Data'!$B$1:$BG$1,0),TRUE)</f>
        <v>0</v>
      </c>
      <c r="AB21" s="67">
        <f>VLOOKUP($A21,'Published Hourly Data'!$B:$BG,MATCH(AB$1,'Published Hourly Data'!$B$1:$BG$1,0),TRUE)</f>
        <v>0</v>
      </c>
      <c r="AC21" s="67">
        <f>VLOOKUP($A21,'Published Hourly Data'!$B:$BG,MATCH(AC$1,'Published Hourly Data'!$B$1:$BG$1,0),TRUE)</f>
        <v>0</v>
      </c>
      <c r="AD21" s="67">
        <f>VLOOKUP($A21,'Published Hourly Data'!$B:$BG,MATCH(AD$1,'Published Hourly Data'!$B$1:$BG$1,0),TRUE)</f>
        <v>40</v>
      </c>
      <c r="AE21" s="67">
        <f>VLOOKUP($A21,'Published Hourly Data'!$B:$BG,MATCH(AE$1,'Published Hourly Data'!$B$1:$BG$1,0),TRUE)</f>
        <v>3652.4664362606463</v>
      </c>
      <c r="AF21" s="67">
        <f>VLOOKUP($A21,'Published Hourly Data'!$B:$BG,MATCH(AF$1,'Published Hourly Data'!$B$1:$BG$1,0),TRUE)</f>
        <v>5898.2983394595531</v>
      </c>
      <c r="AG21" s="67">
        <f>VLOOKUP($A21,'Published Hourly Data'!$B:$BG,MATCH(AG$1,'Published Hourly Data'!$B$1:$BG$1,0),TRUE)</f>
        <v>0</v>
      </c>
      <c r="AH21" s="67">
        <f>VLOOKUP($A21,'Published Hourly Data'!$B:$BG,MATCH(AH$1,'Published Hourly Data'!$B$1:$BG$1,0),TRUE)</f>
        <v>121.08780641745622</v>
      </c>
      <c r="AI21" s="67">
        <f t="shared" si="1"/>
        <v>9671.8525821376552</v>
      </c>
      <c r="AJ21" s="67">
        <f>VLOOKUP($A21,'Published Hourly Data'!$B:$BG,MATCH(AJ$1,'Published Hourly Data'!$B$1:$BG$1,0),TRUE)</f>
        <v>0</v>
      </c>
      <c r="AK21" s="67">
        <f>-VLOOKUP($A21,'Published Hourly Data'!$B:$BG,MATCH(AK$1,'Published Hourly Data'!$B$1:$BG$1,0),TRUE)</f>
        <v>-86.901246663190307</v>
      </c>
      <c r="AL21" s="67">
        <f>VLOOKUP($A21,'Published Hourly Data'!$B:$BG,MATCH(AL$1,'Published Hourly Data'!$B$1:$BG$1,0),TRUE)</f>
        <v>9584.9513354744649</v>
      </c>
      <c r="AM21" s="67">
        <f>VLOOKUP($A21,'Published Hourly Data'!$B:$BG,MATCH(AM$1,'Published Hourly Data'!$B$1:$BG$1,0),TRUE)</f>
        <v>49082</v>
      </c>
      <c r="AN21" s="67">
        <f>VLOOKUP($A21,'Published Hourly Data'!$B:$BG,MATCH(AN$1,'Published Hourly Data'!$B$1:$BG$1,0),TRUE)</f>
        <v>48641</v>
      </c>
      <c r="AO21" s="67">
        <f>VLOOKUP($A21,'Published Hourly Data'!$B:$BG,MATCH(AO$1,'Published Hourly Data'!$B$1:$BG$1,0),TRUE)</f>
        <v>0.43443135242313513</v>
      </c>
      <c r="AP21" s="67">
        <f>VLOOKUP($A21,'Published Hourly Data'!$B:$BG,MATCH(AP$1,'Published Hourly Data'!$B$1:$BG$1,0),TRUE)</f>
        <v>0.43443135242313513</v>
      </c>
      <c r="AQ21" s="67">
        <f>VLOOKUP($A21,'Published Hourly Data'!$B:$BG,MATCH(AQ$1,'Published Hourly Data'!$B$1:$BG$1,0),TRUE)</f>
        <v>19</v>
      </c>
      <c r="AR21" s="67" t="str">
        <f t="shared" si="2"/>
        <v/>
      </c>
      <c r="AS21" s="67" t="str">
        <f t="shared" si="3"/>
        <v/>
      </c>
      <c r="AU21" s="67">
        <f t="shared" si="9"/>
        <v>19</v>
      </c>
      <c r="AV21" s="67">
        <f t="shared" si="4"/>
        <v>0.72099724299208401</v>
      </c>
      <c r="AW21" s="67">
        <f t="shared" si="5"/>
        <v>0.59840426022500459</v>
      </c>
      <c r="AX21" s="67">
        <f t="array" ref="AX21">MIN(IF($AR$3:$AR$362=$AU21,$AO$3:$AO$362))</f>
        <v>0.38244554345881693</v>
      </c>
      <c r="AY21" s="67">
        <f t="shared" si="10"/>
        <v>0.45721789666932217</v>
      </c>
      <c r="AZ21" s="67">
        <f t="array" ref="AZ21">MAX(IF($AR$3:$AR$362=$AU21,$AO$3:$AO$362))</f>
        <v>0.83966344012813909</v>
      </c>
      <c r="BB21" s="67">
        <f t="shared" si="11"/>
        <v>19</v>
      </c>
      <c r="BC21" s="67">
        <f t="shared" si="6"/>
        <v>0.72099724299208401</v>
      </c>
      <c r="BD21" s="67">
        <f t="shared" si="7"/>
        <v>0.59825268436952606</v>
      </c>
      <c r="BE21" s="67">
        <f t="array" ref="BE21">MIN(IF($AR$3:$AR$362=$BB21,$AP$3:$AP$362))</f>
        <v>0.38244554345881687</v>
      </c>
      <c r="BF21" s="67">
        <f t="shared" si="8"/>
        <v>0.45721789666932233</v>
      </c>
      <c r="BG21" s="67">
        <f t="array" ref="BG21">MAX(IF($AR$3:$AR$362=$BB21,$AP$3:$AP$362))</f>
        <v>0.8396634401281392</v>
      </c>
    </row>
    <row r="22" spans="1:78" ht="14.45" customHeight="1">
      <c r="A22" s="65">
        <f t="shared" si="0"/>
        <v>45389.041666667494</v>
      </c>
      <c r="B22" s="66">
        <f>VLOOKUP($A22,'Published Hourly Data'!$B:$BG,MATCH(B$1,'Published Hourly Data'!$B$1:$BG$1,0),TRUE)</f>
        <v>45388.833333333336</v>
      </c>
      <c r="C22" s="67">
        <f>VLOOKUP($A22,'Published Hourly Data'!$B:$BG,MATCH(C$1,'Published Hourly Data'!$B$1:$BG$1,0),TRUE)</f>
        <v>48988</v>
      </c>
      <c r="D22" s="67">
        <f>VLOOKUP($A22,'Published Hourly Data'!$B:$BG,MATCH(D$1,'Published Hourly Data'!$B$1:$BG$1,0),TRUE)</f>
        <v>48267</v>
      </c>
      <c r="E22" s="67">
        <f>VLOOKUP($A22,'Published Hourly Data'!$B:$BG,MATCH(E$1,'Published Hourly Data'!$B$1:$BG$1,0),TRUE)</f>
        <v>48506</v>
      </c>
      <c r="F22" s="67">
        <f>VLOOKUP($A22,'Published Hourly Data'!$B:$BG,MATCH(F$1,'Published Hourly Data'!$B$1:$BG$1,0),TRUE)</f>
        <v>239</v>
      </c>
      <c r="G22" s="67">
        <f>VLOOKUP($A22,'Published Hourly Data'!$B:$BG,MATCH(G$1,'Published Hourly Data'!$B$1:$BG$1,0),TRUE)</f>
        <v>4726</v>
      </c>
      <c r="H22" s="67">
        <f>VLOOKUP($A22,'Published Hourly Data'!$B:$BG,MATCH(H$1,'Published Hourly Data'!$B$1:$BG$1,0),TRUE)</f>
        <v>15665</v>
      </c>
      <c r="I22" s="67">
        <f>VLOOKUP($A22,'Published Hourly Data'!$B:$BG,MATCH(I$1,'Published Hourly Data'!$B$1:$BG$1,0),TRUE)</f>
        <v>3751</v>
      </c>
      <c r="J22" s="67">
        <f>VLOOKUP($A22,'Published Hourly Data'!$B:$BG,MATCH(J$1,'Published Hourly Data'!$B$1:$BG$1,0),TRUE)</f>
        <v>0</v>
      </c>
      <c r="K22" s="67">
        <f>VLOOKUP($A22,'Published Hourly Data'!$B:$BG,MATCH(K$1,'Published Hourly Data'!$B$1:$BG$1,0),TRUE)</f>
        <v>72</v>
      </c>
      <c r="L22" s="67">
        <f>VLOOKUP($A22,'Published Hourly Data'!$B:$BG,MATCH(L$1,'Published Hourly Data'!$B$1:$BG$1,0),TRUE)</f>
        <v>1407</v>
      </c>
      <c r="M22" s="67">
        <f>VLOOKUP($A22,'Published Hourly Data'!$B:$BG,MATCH(M$1,'Published Hourly Data'!$B$1:$BG$1,0),TRUE)</f>
        <v>22512</v>
      </c>
      <c r="N22" s="67">
        <f>VLOOKUP($A22,'Published Hourly Data'!$B:$BG,MATCH(N$1,'Published Hourly Data'!$B$1:$BG$1,0),TRUE)</f>
        <v>373</v>
      </c>
      <c r="O22" s="67">
        <f>VLOOKUP($A22,'Published Hourly Data'!$B:$BG,MATCH(O$1,'Published Hourly Data'!$B$1:$BG$1,0),TRUE)</f>
        <v>0</v>
      </c>
      <c r="P22" s="67">
        <f>VLOOKUP($A22,'Published Hourly Data'!$B:$BG,MATCH(P$1,'Published Hourly Data'!$B$1:$BG$1,0),TRUE)</f>
        <v>0</v>
      </c>
      <c r="Q22" s="67">
        <f>VLOOKUP($A22,'Published Hourly Data'!$B:$BG,MATCH(Q$1,'Published Hourly Data'!$B$1:$BG$1,0),TRUE)</f>
        <v>0</v>
      </c>
      <c r="R22" s="67">
        <f>VLOOKUP($A22,'Published Hourly Data'!$B:$BG,MATCH(R$1,'Published Hourly Data'!$B$1:$BG$1,0),TRUE)</f>
        <v>88</v>
      </c>
      <c r="S22" s="67">
        <f>VLOOKUP($A22,'Published Hourly Data'!$B:$BG,MATCH(S$1,'Published Hourly Data'!$B$1:$BG$1,0),TRUE)</f>
        <v>0</v>
      </c>
      <c r="T22" s="67">
        <f>VLOOKUP($A22,'Published Hourly Data'!$B:$BG,MATCH(T$1,'Published Hourly Data'!$B$1:$BG$1,0),TRUE)</f>
        <v>0</v>
      </c>
      <c r="U22" s="67">
        <f>VLOOKUP($A22,'Published Hourly Data'!$B:$BG,MATCH(U$1,'Published Hourly Data'!$B$1:$BG$1,0),TRUE)</f>
        <v>0</v>
      </c>
      <c r="V22" s="67">
        <f>VLOOKUP($A22,'Published Hourly Data'!$B:$BG,MATCH(V$1,'Published Hourly Data'!$B$1:$BG$1,0),TRUE)</f>
        <v>0</v>
      </c>
      <c r="W22" s="67">
        <f>VLOOKUP($A22,'Published Hourly Data'!$B:$BG,MATCH(W$1,'Published Hourly Data'!$B$1:$BG$1,0),TRUE)</f>
        <v>0</v>
      </c>
      <c r="X22" s="67">
        <f>VLOOKUP($A22,'Published Hourly Data'!$B:$BG,MATCH(X$1,'Published Hourly Data'!$B$1:$BG$1,0),TRUE)</f>
        <v>0</v>
      </c>
      <c r="Y22" s="67">
        <f>VLOOKUP($A22,'Published Hourly Data'!$B:$BG,MATCH(Y$1,'Published Hourly Data'!$B$1:$BG$1,0),TRUE)</f>
        <v>0</v>
      </c>
      <c r="Z22" s="67">
        <f>VLOOKUP($A22,'Published Hourly Data'!$B:$BG,MATCH(Z$1,'Published Hourly Data'!$B$1:$BG$1,0),TRUE)</f>
        <v>0</v>
      </c>
      <c r="AA22" s="67">
        <f>VLOOKUP($A22,'Published Hourly Data'!$B:$BG,MATCH(AA$1,'Published Hourly Data'!$B$1:$BG$1,0),TRUE)</f>
        <v>0</v>
      </c>
      <c r="AB22" s="67">
        <f>VLOOKUP($A22,'Published Hourly Data'!$B:$BG,MATCH(AB$1,'Published Hourly Data'!$B$1:$BG$1,0),TRUE)</f>
        <v>0</v>
      </c>
      <c r="AC22" s="67">
        <f>VLOOKUP($A22,'Published Hourly Data'!$B:$BG,MATCH(AC$1,'Published Hourly Data'!$B$1:$BG$1,0),TRUE)</f>
        <v>0</v>
      </c>
      <c r="AD22" s="67">
        <f>VLOOKUP($A22,'Published Hourly Data'!$B:$BG,MATCH(AD$1,'Published Hourly Data'!$B$1:$BG$1,0),TRUE)</f>
        <v>151</v>
      </c>
      <c r="AE22" s="67">
        <f>VLOOKUP($A22,'Published Hourly Data'!$B:$BG,MATCH(AE$1,'Published Hourly Data'!$B$1:$BG$1,0),TRUE)</f>
        <v>5020.7365189732891</v>
      </c>
      <c r="AF22" s="67">
        <f>VLOOKUP($A22,'Published Hourly Data'!$B:$BG,MATCH(AF$1,'Published Hourly Data'!$B$1:$BG$1,0),TRUE)</f>
        <v>6520.8750289590598</v>
      </c>
      <c r="AG22" s="67">
        <f>VLOOKUP($A22,'Published Hourly Data'!$B:$BG,MATCH(AG$1,'Published Hourly Data'!$B$1:$BG$1,0),TRUE)</f>
        <v>0</v>
      </c>
      <c r="AH22" s="67">
        <f>VLOOKUP($A22,'Published Hourly Data'!$B:$BG,MATCH(AH$1,'Published Hourly Data'!$B$1:$BG$1,0),TRUE)</f>
        <v>108.07224143445546</v>
      </c>
      <c r="AI22" s="67">
        <f t="shared" si="1"/>
        <v>11649.683789366805</v>
      </c>
      <c r="AJ22" s="67">
        <f>VLOOKUP($A22,'Published Hourly Data'!$B:$BG,MATCH(AJ$1,'Published Hourly Data'!$B$1:$BG$1,0),TRUE)</f>
        <v>0</v>
      </c>
      <c r="AK22" s="67">
        <f>-VLOOKUP($A22,'Published Hourly Data'!$B:$BG,MATCH(AK$1,'Published Hourly Data'!$B$1:$BG$1,0),TRUE)</f>
        <v>-57.400619009167251</v>
      </c>
      <c r="AL22" s="67">
        <f>VLOOKUP($A22,'Published Hourly Data'!$B:$BG,MATCH(AL$1,'Published Hourly Data'!$B$1:$BG$1,0),TRUE)</f>
        <v>11592.283170357638</v>
      </c>
      <c r="AM22" s="67">
        <f>VLOOKUP($A22,'Published Hourly Data'!$B:$BG,MATCH(AM$1,'Published Hourly Data'!$B$1:$BG$1,0),TRUE)</f>
        <v>48506</v>
      </c>
      <c r="AN22" s="67">
        <f>VLOOKUP($A22,'Published Hourly Data'!$B:$BG,MATCH(AN$1,'Published Hourly Data'!$B$1:$BG$1,0),TRUE)</f>
        <v>48267</v>
      </c>
      <c r="AO22" s="67">
        <f>VLOOKUP($A22,'Published Hourly Data'!$B:$BG,MATCH(AO$1,'Published Hourly Data'!$B$1:$BG$1,0),TRUE)</f>
        <v>0.52948348401669576</v>
      </c>
      <c r="AP22" s="67">
        <f>VLOOKUP($A22,'Published Hourly Data'!$B:$BG,MATCH(AP$1,'Published Hourly Data'!$B$1:$BG$1,0),TRUE)</f>
        <v>0.52948348401669576</v>
      </c>
      <c r="AQ22" s="67">
        <f>VLOOKUP($A22,'Published Hourly Data'!$B:$BG,MATCH(AQ$1,'Published Hourly Data'!$B$1:$BG$1,0),TRUE)</f>
        <v>20</v>
      </c>
      <c r="AR22" s="67" t="str">
        <f t="shared" si="2"/>
        <v/>
      </c>
      <c r="AS22" s="67" t="str">
        <f t="shared" si="3"/>
        <v/>
      </c>
      <c r="AU22" s="67">
        <f t="shared" si="9"/>
        <v>20</v>
      </c>
      <c r="AV22" s="67">
        <f t="shared" si="4"/>
        <v>0.78267025446591409</v>
      </c>
      <c r="AW22" s="67">
        <f t="shared" si="5"/>
        <v>0.69132225489247878</v>
      </c>
      <c r="AX22" s="67">
        <f t="array" ref="AX22">MIN(IF($AR$3:$AR$362=$AU22,$AO$3:$AO$362))</f>
        <v>0.47273454439352625</v>
      </c>
      <c r="AY22" s="67">
        <f t="shared" si="10"/>
        <v>0.44613032286545895</v>
      </c>
      <c r="AZ22" s="67">
        <f t="array" ref="AZ22">MAX(IF($AR$3:$AR$362=$AU22,$AO$3:$AO$362))</f>
        <v>0.9188648672589852</v>
      </c>
      <c r="BB22" s="67">
        <f t="shared" si="11"/>
        <v>20</v>
      </c>
      <c r="BC22" s="67">
        <f t="shared" si="6"/>
        <v>0.78267025446591409</v>
      </c>
      <c r="BD22" s="67">
        <f t="shared" si="7"/>
        <v>0.6910640664021982</v>
      </c>
      <c r="BE22" s="67">
        <f t="array" ref="BE22">MIN(IF($AR$3:$AR$362=$BB22,$AP$3:$AP$362))</f>
        <v>0.4727345443935263</v>
      </c>
      <c r="BF22" s="67">
        <f t="shared" si="8"/>
        <v>0.44613032286545901</v>
      </c>
      <c r="BG22" s="67">
        <f t="array" ref="BG22">MAX(IF($AR$3:$AR$362=$BB22,$AP$3:$AP$362))</f>
        <v>0.91886486725898531</v>
      </c>
    </row>
    <row r="23" spans="1:78" ht="14.45" customHeight="1">
      <c r="A23" s="65">
        <f t="shared" si="0"/>
        <v>45389.083333334158</v>
      </c>
      <c r="B23" s="66">
        <f>VLOOKUP($A23,'Published Hourly Data'!$B:$BG,MATCH(B$1,'Published Hourly Data'!$B$1:$BG$1,0),TRUE)</f>
        <v>45388.875</v>
      </c>
      <c r="C23" s="67">
        <f>VLOOKUP($A23,'Published Hourly Data'!$B:$BG,MATCH(C$1,'Published Hourly Data'!$B$1:$BG$1,0),TRUE)</f>
        <v>48794</v>
      </c>
      <c r="D23" s="67">
        <f>VLOOKUP($A23,'Published Hourly Data'!$B:$BG,MATCH(D$1,'Published Hourly Data'!$B$1:$BG$1,0),TRUE)</f>
        <v>48485</v>
      </c>
      <c r="E23" s="67">
        <f>VLOOKUP($A23,'Published Hourly Data'!$B:$BG,MATCH(E$1,'Published Hourly Data'!$B$1:$BG$1,0),TRUE)</f>
        <v>48804</v>
      </c>
      <c r="F23" s="67">
        <f>VLOOKUP($A23,'Published Hourly Data'!$B:$BG,MATCH(F$1,'Published Hourly Data'!$B$1:$BG$1,0),TRUE)</f>
        <v>319</v>
      </c>
      <c r="G23" s="67">
        <f>VLOOKUP($A23,'Published Hourly Data'!$B:$BG,MATCH(G$1,'Published Hourly Data'!$B$1:$BG$1,0),TRUE)</f>
        <v>6271</v>
      </c>
      <c r="H23" s="67">
        <f>VLOOKUP($A23,'Published Hourly Data'!$B:$BG,MATCH(H$1,'Published Hourly Data'!$B$1:$BG$1,0),TRUE)</f>
        <v>15980</v>
      </c>
      <c r="I23" s="67">
        <f>VLOOKUP($A23,'Published Hourly Data'!$B:$BG,MATCH(I$1,'Published Hourly Data'!$B$1:$BG$1,0),TRUE)</f>
        <v>3751</v>
      </c>
      <c r="J23" s="67">
        <f>VLOOKUP($A23,'Published Hourly Data'!$B:$BG,MATCH(J$1,'Published Hourly Data'!$B$1:$BG$1,0),TRUE)</f>
        <v>0</v>
      </c>
      <c r="K23" s="67">
        <f>VLOOKUP($A23,'Published Hourly Data'!$B:$BG,MATCH(K$1,'Published Hourly Data'!$B$1:$BG$1,0),TRUE)</f>
        <v>47</v>
      </c>
      <c r="L23" s="67">
        <f>VLOOKUP($A23,'Published Hourly Data'!$B:$BG,MATCH(L$1,'Published Hourly Data'!$B$1:$BG$1,0),TRUE)</f>
        <v>24</v>
      </c>
      <c r="M23" s="67">
        <f>VLOOKUP($A23,'Published Hourly Data'!$B:$BG,MATCH(M$1,'Published Hourly Data'!$B$1:$BG$1,0),TRUE)</f>
        <v>22420</v>
      </c>
      <c r="N23" s="67">
        <f>VLOOKUP($A23,'Published Hourly Data'!$B:$BG,MATCH(N$1,'Published Hourly Data'!$B$1:$BG$1,0),TRUE)</f>
        <v>310</v>
      </c>
      <c r="O23" s="67">
        <f>VLOOKUP($A23,'Published Hourly Data'!$B:$BG,MATCH(O$1,'Published Hourly Data'!$B$1:$BG$1,0),TRUE)</f>
        <v>0</v>
      </c>
      <c r="P23" s="67">
        <f>VLOOKUP($A23,'Published Hourly Data'!$B:$BG,MATCH(P$1,'Published Hourly Data'!$B$1:$BG$1,0),TRUE)</f>
        <v>0</v>
      </c>
      <c r="Q23" s="67">
        <f>VLOOKUP($A23,'Published Hourly Data'!$B:$BG,MATCH(Q$1,'Published Hourly Data'!$B$1:$BG$1,0),TRUE)</f>
        <v>0</v>
      </c>
      <c r="R23" s="67">
        <f>VLOOKUP($A23,'Published Hourly Data'!$B:$BG,MATCH(R$1,'Published Hourly Data'!$B$1:$BG$1,0),TRUE)</f>
        <v>153</v>
      </c>
      <c r="S23" s="67">
        <f>VLOOKUP($A23,'Published Hourly Data'!$B:$BG,MATCH(S$1,'Published Hourly Data'!$B$1:$BG$1,0),TRUE)</f>
        <v>0</v>
      </c>
      <c r="T23" s="67">
        <f>VLOOKUP($A23,'Published Hourly Data'!$B:$BG,MATCH(T$1,'Published Hourly Data'!$B$1:$BG$1,0),TRUE)</f>
        <v>0</v>
      </c>
      <c r="U23" s="67">
        <f>VLOOKUP($A23,'Published Hourly Data'!$B:$BG,MATCH(U$1,'Published Hourly Data'!$B$1:$BG$1,0),TRUE)</f>
        <v>0</v>
      </c>
      <c r="V23" s="67">
        <f>VLOOKUP($A23,'Published Hourly Data'!$B:$BG,MATCH(V$1,'Published Hourly Data'!$B$1:$BG$1,0),TRUE)</f>
        <v>0</v>
      </c>
      <c r="W23" s="67">
        <f>VLOOKUP($A23,'Published Hourly Data'!$B:$BG,MATCH(W$1,'Published Hourly Data'!$B$1:$BG$1,0),TRUE)</f>
        <v>0</v>
      </c>
      <c r="X23" s="67">
        <f>VLOOKUP($A23,'Published Hourly Data'!$B:$BG,MATCH(X$1,'Published Hourly Data'!$B$1:$BG$1,0),TRUE)</f>
        <v>0</v>
      </c>
      <c r="Y23" s="67">
        <f>VLOOKUP($A23,'Published Hourly Data'!$B:$BG,MATCH(Y$1,'Published Hourly Data'!$B$1:$BG$1,0),TRUE)</f>
        <v>0</v>
      </c>
      <c r="Z23" s="67">
        <f>VLOOKUP($A23,'Published Hourly Data'!$B:$BG,MATCH(Z$1,'Published Hourly Data'!$B$1:$BG$1,0),TRUE)</f>
        <v>0</v>
      </c>
      <c r="AA23" s="67">
        <f>VLOOKUP($A23,'Published Hourly Data'!$B:$BG,MATCH(AA$1,'Published Hourly Data'!$B$1:$BG$1,0),TRUE)</f>
        <v>0</v>
      </c>
      <c r="AB23" s="67">
        <f>VLOOKUP($A23,'Published Hourly Data'!$B:$BG,MATCH(AB$1,'Published Hourly Data'!$B$1:$BG$1,0),TRUE)</f>
        <v>0</v>
      </c>
      <c r="AC23" s="67">
        <f>VLOOKUP($A23,'Published Hourly Data'!$B:$BG,MATCH(AC$1,'Published Hourly Data'!$B$1:$BG$1,0),TRUE)</f>
        <v>0</v>
      </c>
      <c r="AD23" s="67">
        <f>VLOOKUP($A23,'Published Hourly Data'!$B:$BG,MATCH(AD$1,'Published Hourly Data'!$B$1:$BG$1,0),TRUE)</f>
        <v>165</v>
      </c>
      <c r="AE23" s="67">
        <f>VLOOKUP($A23,'Published Hourly Data'!$B:$BG,MATCH(AE$1,'Published Hourly Data'!$B$1:$BG$1,0),TRUE)</f>
        <v>6653.8509376336979</v>
      </c>
      <c r="AF23" s="67">
        <f>VLOOKUP($A23,'Published Hourly Data'!$B:$BG,MATCH(AF$1,'Published Hourly Data'!$B$1:$BG$1,0),TRUE)</f>
        <v>6631.4964639689106</v>
      </c>
      <c r="AG23" s="67">
        <f>VLOOKUP($A23,'Published Hourly Data'!$B:$BG,MATCH(AG$1,'Published Hourly Data'!$B$1:$BG$1,0),TRUE)</f>
        <v>0</v>
      </c>
      <c r="AH23" s="67">
        <f>VLOOKUP($A23,'Published Hourly Data'!$B:$BG,MATCH(AH$1,'Published Hourly Data'!$B$1:$BG$1,0),TRUE)</f>
        <v>102.06417053415116</v>
      </c>
      <c r="AI23" s="67">
        <f t="shared" si="1"/>
        <v>13387.41157213676</v>
      </c>
      <c r="AJ23" s="67">
        <f>VLOOKUP($A23,'Published Hourly Data'!$B:$BG,MATCH(AJ$1,'Published Hourly Data'!$B$1:$BG$1,0),TRUE)</f>
        <v>0</v>
      </c>
      <c r="AK23" s="67">
        <f>-VLOOKUP($A23,'Published Hourly Data'!$B:$BG,MATCH(AK$1,'Published Hourly Data'!$B$1:$BG$1,0),TRUE)</f>
        <v>-87.232278342304554</v>
      </c>
      <c r="AL23" s="67">
        <f>VLOOKUP($A23,'Published Hourly Data'!$B:$BG,MATCH(AL$1,'Published Hourly Data'!$B$1:$BG$1,0),TRUE)</f>
        <v>13300.179293794456</v>
      </c>
      <c r="AM23" s="67">
        <f>VLOOKUP($A23,'Published Hourly Data'!$B:$BG,MATCH(AM$1,'Published Hourly Data'!$B$1:$BG$1,0),TRUE)</f>
        <v>48803</v>
      </c>
      <c r="AN23" s="67">
        <f>VLOOKUP($A23,'Published Hourly Data'!$B:$BG,MATCH(AN$1,'Published Hourly Data'!$B$1:$BG$1,0),TRUE)</f>
        <v>48485</v>
      </c>
      <c r="AO23" s="67">
        <f>VLOOKUP($A23,'Published Hourly Data'!$B:$BG,MATCH(AO$1,'Published Hourly Data'!$B$1:$BG$1,0),TRUE)</f>
        <v>0.60476108641198578</v>
      </c>
      <c r="AP23" s="67">
        <f>VLOOKUP($A23,'Published Hourly Data'!$B:$BG,MATCH(AP$1,'Published Hourly Data'!$B$1:$BG$1,0),TRUE)</f>
        <v>0.60476108641198578</v>
      </c>
      <c r="AQ23" s="67">
        <f>VLOOKUP($A23,'Published Hourly Data'!$B:$BG,MATCH(AQ$1,'Published Hourly Data'!$B$1:$BG$1,0),TRUE)</f>
        <v>21</v>
      </c>
      <c r="AR23" s="67" t="str">
        <f t="shared" si="2"/>
        <v/>
      </c>
      <c r="AS23" s="67" t="str">
        <f t="shared" si="3"/>
        <v/>
      </c>
      <c r="AU23" s="67">
        <f t="shared" si="9"/>
        <v>21</v>
      </c>
      <c r="AV23" s="67">
        <f t="shared" si="4"/>
        <v>0.8241367920963325</v>
      </c>
      <c r="AW23" s="67">
        <f t="shared" si="5"/>
        <v>0.70475923945436014</v>
      </c>
      <c r="AX23" s="67">
        <f t="array" ref="AX23">MIN(IF($AR$3:$AR$362=$AU23,$AO$3:$AO$362))</f>
        <v>0.50434400484376707</v>
      </c>
      <c r="AY23" s="67">
        <f t="shared" si="10"/>
        <v>0.46484421390097941</v>
      </c>
      <c r="AZ23" s="67">
        <f t="array" ref="AZ23">MAX(IF($AR$3:$AR$362=$AU23,$AO$3:$AO$362))</f>
        <v>0.96918821874474648</v>
      </c>
      <c r="BB23" s="67">
        <f t="shared" si="11"/>
        <v>21</v>
      </c>
      <c r="BC23" s="67">
        <f t="shared" si="6"/>
        <v>0.8241367920963325</v>
      </c>
      <c r="BD23" s="67">
        <f t="shared" si="7"/>
        <v>0.70473799471577292</v>
      </c>
      <c r="BE23" s="67">
        <f t="array" ref="BE23">MIN(IF($AR$3:$AR$362=$BB23,$AP$3:$AP$362))</f>
        <v>0.50434400484376707</v>
      </c>
      <c r="BF23" s="67">
        <f t="shared" si="8"/>
        <v>0.46484421390097941</v>
      </c>
      <c r="BG23" s="67">
        <f t="array" ref="BG23">MAX(IF($AR$3:$AR$362=$BB23,$AP$3:$AP$362))</f>
        <v>0.96918821874474648</v>
      </c>
    </row>
    <row r="24" spans="1:78" ht="14.45" customHeight="1">
      <c r="A24" s="65">
        <f t="shared" si="0"/>
        <v>45389.125000000822</v>
      </c>
      <c r="B24" s="66">
        <f>VLOOKUP($A24,'Published Hourly Data'!$B:$BG,MATCH(B$1,'Published Hourly Data'!$B$1:$BG$1,0),TRUE)</f>
        <v>45388.916666666664</v>
      </c>
      <c r="C24" s="67">
        <f>VLOOKUP($A24,'Published Hourly Data'!$B:$BG,MATCH(C$1,'Published Hourly Data'!$B$1:$BG$1,0),TRUE)</f>
        <v>48212</v>
      </c>
      <c r="D24" s="67">
        <f>VLOOKUP($A24,'Published Hourly Data'!$B:$BG,MATCH(D$1,'Published Hourly Data'!$B$1:$BG$1,0),TRUE)</f>
        <v>47598</v>
      </c>
      <c r="E24" s="67">
        <f>VLOOKUP($A24,'Published Hourly Data'!$B:$BG,MATCH(E$1,'Published Hourly Data'!$B$1:$BG$1,0),TRUE)</f>
        <v>48230</v>
      </c>
      <c r="F24" s="67">
        <f>VLOOKUP($A24,'Published Hourly Data'!$B:$BG,MATCH(F$1,'Published Hourly Data'!$B$1:$BG$1,0),TRUE)</f>
        <v>632</v>
      </c>
      <c r="G24" s="67">
        <f>VLOOKUP($A24,'Published Hourly Data'!$B:$BG,MATCH(G$1,'Published Hourly Data'!$B$1:$BG$1,0),TRUE)</f>
        <v>5381</v>
      </c>
      <c r="H24" s="67">
        <f>VLOOKUP($A24,'Published Hourly Data'!$B:$BG,MATCH(H$1,'Published Hourly Data'!$B$1:$BG$1,0),TRUE)</f>
        <v>15610</v>
      </c>
      <c r="I24" s="67">
        <f>VLOOKUP($A24,'Published Hourly Data'!$B:$BG,MATCH(I$1,'Published Hourly Data'!$B$1:$BG$1,0),TRUE)</f>
        <v>3751</v>
      </c>
      <c r="J24" s="67">
        <f>VLOOKUP($A24,'Published Hourly Data'!$B:$BG,MATCH(J$1,'Published Hourly Data'!$B$1:$BG$1,0),TRUE)</f>
        <v>0</v>
      </c>
      <c r="K24" s="67">
        <f>VLOOKUP($A24,'Published Hourly Data'!$B:$BG,MATCH(K$1,'Published Hourly Data'!$B$1:$BG$1,0),TRUE)</f>
        <v>47</v>
      </c>
      <c r="L24" s="67">
        <f>VLOOKUP($A24,'Published Hourly Data'!$B:$BG,MATCH(L$1,'Published Hourly Data'!$B$1:$BG$1,0),TRUE)</f>
        <v>0</v>
      </c>
      <c r="M24" s="67">
        <f>VLOOKUP($A24,'Published Hourly Data'!$B:$BG,MATCH(M$1,'Published Hourly Data'!$B$1:$BG$1,0),TRUE)</f>
        <v>23225</v>
      </c>
      <c r="N24" s="67">
        <f>VLOOKUP($A24,'Published Hourly Data'!$B:$BG,MATCH(N$1,'Published Hourly Data'!$B$1:$BG$1,0),TRUE)</f>
        <v>215</v>
      </c>
      <c r="O24" s="67">
        <f>VLOOKUP($A24,'Published Hourly Data'!$B:$BG,MATCH(O$1,'Published Hourly Data'!$B$1:$BG$1,0),TRUE)</f>
        <v>0</v>
      </c>
      <c r="P24" s="67">
        <f>VLOOKUP($A24,'Published Hourly Data'!$B:$BG,MATCH(P$1,'Published Hourly Data'!$B$1:$BG$1,0),TRUE)</f>
        <v>0</v>
      </c>
      <c r="Q24" s="67">
        <f>VLOOKUP($A24,'Published Hourly Data'!$B:$BG,MATCH(Q$1,'Published Hourly Data'!$B$1:$BG$1,0),TRUE)</f>
        <v>0</v>
      </c>
      <c r="R24" s="67">
        <f>VLOOKUP($A24,'Published Hourly Data'!$B:$BG,MATCH(R$1,'Published Hourly Data'!$B$1:$BG$1,0),TRUE)</f>
        <v>447</v>
      </c>
      <c r="S24" s="67">
        <f>VLOOKUP($A24,'Published Hourly Data'!$B:$BG,MATCH(S$1,'Published Hourly Data'!$B$1:$BG$1,0),TRUE)</f>
        <v>0</v>
      </c>
      <c r="T24" s="67">
        <f>VLOOKUP($A24,'Published Hourly Data'!$B:$BG,MATCH(T$1,'Published Hourly Data'!$B$1:$BG$1,0),TRUE)</f>
        <v>0</v>
      </c>
      <c r="U24" s="67">
        <f>VLOOKUP($A24,'Published Hourly Data'!$B:$BG,MATCH(U$1,'Published Hourly Data'!$B$1:$BG$1,0),TRUE)</f>
        <v>0</v>
      </c>
      <c r="V24" s="67">
        <f>VLOOKUP($A24,'Published Hourly Data'!$B:$BG,MATCH(V$1,'Published Hourly Data'!$B$1:$BG$1,0),TRUE)</f>
        <v>0</v>
      </c>
      <c r="W24" s="67">
        <f>VLOOKUP($A24,'Published Hourly Data'!$B:$BG,MATCH(W$1,'Published Hourly Data'!$B$1:$BG$1,0),TRUE)</f>
        <v>0</v>
      </c>
      <c r="X24" s="67">
        <f>VLOOKUP($A24,'Published Hourly Data'!$B:$BG,MATCH(X$1,'Published Hourly Data'!$B$1:$BG$1,0),TRUE)</f>
        <v>0</v>
      </c>
      <c r="Y24" s="67">
        <f>VLOOKUP($A24,'Published Hourly Data'!$B:$BG,MATCH(Y$1,'Published Hourly Data'!$B$1:$BG$1,0),TRUE)</f>
        <v>0</v>
      </c>
      <c r="Z24" s="67">
        <f>VLOOKUP($A24,'Published Hourly Data'!$B:$BG,MATCH(Z$1,'Published Hourly Data'!$B$1:$BG$1,0),TRUE)</f>
        <v>0</v>
      </c>
      <c r="AA24" s="67">
        <f>VLOOKUP($A24,'Published Hourly Data'!$B:$BG,MATCH(AA$1,'Published Hourly Data'!$B$1:$BG$1,0),TRUE)</f>
        <v>0</v>
      </c>
      <c r="AB24" s="67">
        <f>VLOOKUP($A24,'Published Hourly Data'!$B:$BG,MATCH(AB$1,'Published Hourly Data'!$B$1:$BG$1,0),TRUE)</f>
        <v>0</v>
      </c>
      <c r="AC24" s="67">
        <f>VLOOKUP($A24,'Published Hourly Data'!$B:$BG,MATCH(AC$1,'Published Hourly Data'!$B$1:$BG$1,0),TRUE)</f>
        <v>0</v>
      </c>
      <c r="AD24" s="67">
        <f>VLOOKUP($A24,'Published Hourly Data'!$B:$BG,MATCH(AD$1,'Published Hourly Data'!$B$1:$BG$1,0),TRUE)</f>
        <v>185</v>
      </c>
      <c r="AE24" s="67">
        <f>VLOOKUP($A24,'Published Hourly Data'!$B:$BG,MATCH(AE$1,'Published Hourly Data'!$B$1:$BG$1,0),TRUE)</f>
        <v>5710.8276593989922</v>
      </c>
      <c r="AF24" s="67">
        <f>VLOOKUP($A24,'Published Hourly Data'!$B:$BG,MATCH(AF$1,'Published Hourly Data'!$B$1:$BG$1,0),TRUE)</f>
        <v>6474.4059502960181</v>
      </c>
      <c r="AG24" s="67">
        <f>VLOOKUP($A24,'Published Hourly Data'!$B:$BG,MATCH(AG$1,'Published Hourly Data'!$B$1:$BG$1,0),TRUE)</f>
        <v>0</v>
      </c>
      <c r="AH24" s="67">
        <f>VLOOKUP($A24,'Published Hourly Data'!$B:$BG,MATCH(AH$1,'Published Hourly Data'!$B$1:$BG$1,0),TRUE)</f>
        <v>104.70111016154003</v>
      </c>
      <c r="AI24" s="67">
        <f t="shared" si="1"/>
        <v>12289.93471985655</v>
      </c>
      <c r="AJ24" s="67">
        <f>VLOOKUP($A24,'Published Hourly Data'!$B:$BG,MATCH(AJ$1,'Published Hourly Data'!$B$1:$BG$1,0),TRUE)</f>
        <v>0</v>
      </c>
      <c r="AK24" s="67">
        <f>-VLOOKUP($A24,'Published Hourly Data'!$B:$BG,MATCH(AK$1,'Published Hourly Data'!$B$1:$BG$1,0),TRUE)</f>
        <v>-161.04913522879059</v>
      </c>
      <c r="AL24" s="67">
        <f>VLOOKUP($A24,'Published Hourly Data'!$B:$BG,MATCH(AL$1,'Published Hourly Data'!$B$1:$BG$1,0),TRUE)</f>
        <v>12128.88558462776</v>
      </c>
      <c r="AM24" s="67">
        <f>VLOOKUP($A24,'Published Hourly Data'!$B:$BG,MATCH(AM$1,'Published Hourly Data'!$B$1:$BG$1,0),TRUE)</f>
        <v>48229</v>
      </c>
      <c r="AN24" s="67">
        <f>VLOOKUP($A24,'Published Hourly Data'!$B:$BG,MATCH(AN$1,'Published Hourly Data'!$B$1:$BG$1,0),TRUE)</f>
        <v>47597</v>
      </c>
      <c r="AO24" s="67">
        <f>VLOOKUP($A24,'Published Hourly Data'!$B:$BG,MATCH(AO$1,'Published Hourly Data'!$B$1:$BG$1,0),TRUE)</f>
        <v>0.56179136789255735</v>
      </c>
      <c r="AP24" s="67">
        <f>VLOOKUP($A24,'Published Hourly Data'!$B:$BG,MATCH(AP$1,'Published Hourly Data'!$B$1:$BG$1,0),TRUE)</f>
        <v>0.56179136789255735</v>
      </c>
      <c r="AQ24" s="67">
        <f>VLOOKUP($A24,'Published Hourly Data'!$B:$BG,MATCH(AQ$1,'Published Hourly Data'!$B$1:$BG$1,0),TRUE)</f>
        <v>22</v>
      </c>
      <c r="AR24" s="67" t="str">
        <f t="shared" si="2"/>
        <v/>
      </c>
      <c r="AS24" s="67" t="str">
        <f t="shared" si="3"/>
        <v/>
      </c>
      <c r="AU24" s="67">
        <f t="shared" si="9"/>
        <v>22</v>
      </c>
      <c r="AV24" s="67">
        <f t="shared" si="4"/>
        <v>0.76850821340386222</v>
      </c>
      <c r="AW24" s="67">
        <f t="shared" si="5"/>
        <v>0.6691328191564726</v>
      </c>
      <c r="AX24" s="67">
        <f t="array" ref="AX24">MIN(IF($AR$3:$AR$362=$AU24,$AO$3:$AO$362))</f>
        <v>0.48097069806779469</v>
      </c>
      <c r="AY24" s="67">
        <f t="shared" si="10"/>
        <v>0.49541226197455601</v>
      </c>
      <c r="AZ24" s="67">
        <f t="array" ref="AZ24">MAX(IF($AR$3:$AR$362=$AU24,$AO$3:$AO$362))</f>
        <v>0.9763829600423507</v>
      </c>
      <c r="BB24" s="67">
        <f t="shared" si="11"/>
        <v>22</v>
      </c>
      <c r="BC24" s="67">
        <f t="shared" si="6"/>
        <v>0.76850821340386222</v>
      </c>
      <c r="BD24" s="67">
        <f t="shared" si="7"/>
        <v>0.66927823162680899</v>
      </c>
      <c r="BE24" s="67">
        <f t="array" ref="BE24">MIN(IF($AR$3:$AR$362=$BB24,$AP$3:$AP$362))</f>
        <v>0.48097069806779469</v>
      </c>
      <c r="BF24" s="67">
        <f t="shared" si="8"/>
        <v>0.49541226197455601</v>
      </c>
      <c r="BG24" s="67">
        <f t="array" ref="BG24">MAX(IF($AR$3:$AR$362=$BB24,$AP$3:$AP$362))</f>
        <v>0.9763829600423507</v>
      </c>
    </row>
    <row r="25" spans="1:78" ht="14.45" customHeight="1">
      <c r="A25" s="65">
        <f t="shared" si="0"/>
        <v>45389.166666667486</v>
      </c>
      <c r="B25" s="66">
        <f>VLOOKUP($A25,'Published Hourly Data'!$B:$BG,MATCH(B$1,'Published Hourly Data'!$B$1:$BG$1,0),TRUE)</f>
        <v>45388.958333333336</v>
      </c>
      <c r="C25" s="67">
        <f>VLOOKUP($A25,'Published Hourly Data'!$B:$BG,MATCH(C$1,'Published Hourly Data'!$B$1:$BG$1,0),TRUE)</f>
        <v>46397</v>
      </c>
      <c r="D25" s="67">
        <f>VLOOKUP($A25,'Published Hourly Data'!$B:$BG,MATCH(D$1,'Published Hourly Data'!$B$1:$BG$1,0),TRUE)</f>
        <v>45877</v>
      </c>
      <c r="E25" s="67">
        <f>VLOOKUP($A25,'Published Hourly Data'!$B:$BG,MATCH(E$1,'Published Hourly Data'!$B$1:$BG$1,0),TRUE)</f>
        <v>46421</v>
      </c>
      <c r="F25" s="67">
        <f>VLOOKUP($A25,'Published Hourly Data'!$B:$BG,MATCH(F$1,'Published Hourly Data'!$B$1:$BG$1,0),TRUE)</f>
        <v>545</v>
      </c>
      <c r="G25" s="67">
        <f>VLOOKUP($A25,'Published Hourly Data'!$B:$BG,MATCH(G$1,'Published Hourly Data'!$B$1:$BG$1,0),TRUE)</f>
        <v>4596</v>
      </c>
      <c r="H25" s="67">
        <f>VLOOKUP($A25,'Published Hourly Data'!$B:$BG,MATCH(H$1,'Published Hourly Data'!$B$1:$BG$1,0),TRUE)</f>
        <v>15219</v>
      </c>
      <c r="I25" s="67">
        <f>VLOOKUP($A25,'Published Hourly Data'!$B:$BG,MATCH(I$1,'Published Hourly Data'!$B$1:$BG$1,0),TRUE)</f>
        <v>3751</v>
      </c>
      <c r="J25" s="67">
        <f>VLOOKUP($A25,'Published Hourly Data'!$B:$BG,MATCH(J$1,'Published Hourly Data'!$B$1:$BG$1,0),TRUE)</f>
        <v>0</v>
      </c>
      <c r="K25" s="67">
        <f>VLOOKUP($A25,'Published Hourly Data'!$B:$BG,MATCH(K$1,'Published Hourly Data'!$B$1:$BG$1,0),TRUE)</f>
        <v>47</v>
      </c>
      <c r="L25" s="67">
        <f>VLOOKUP($A25,'Published Hourly Data'!$B:$BG,MATCH(L$1,'Published Hourly Data'!$B$1:$BG$1,0),TRUE)</f>
        <v>1</v>
      </c>
      <c r="M25" s="67">
        <f>VLOOKUP($A25,'Published Hourly Data'!$B:$BG,MATCH(M$1,'Published Hourly Data'!$B$1:$BG$1,0),TRUE)</f>
        <v>22595</v>
      </c>
      <c r="N25" s="67">
        <f>VLOOKUP($A25,'Published Hourly Data'!$B:$BG,MATCH(N$1,'Published Hourly Data'!$B$1:$BG$1,0),TRUE)</f>
        <v>212</v>
      </c>
      <c r="O25" s="67">
        <f>VLOOKUP($A25,'Published Hourly Data'!$B:$BG,MATCH(O$1,'Published Hourly Data'!$B$1:$BG$1,0),TRUE)</f>
        <v>0</v>
      </c>
      <c r="P25" s="67">
        <f>VLOOKUP($A25,'Published Hourly Data'!$B:$BG,MATCH(P$1,'Published Hourly Data'!$B$1:$BG$1,0),TRUE)</f>
        <v>0</v>
      </c>
      <c r="Q25" s="67">
        <f>VLOOKUP($A25,'Published Hourly Data'!$B:$BG,MATCH(Q$1,'Published Hourly Data'!$B$1:$BG$1,0),TRUE)</f>
        <v>0</v>
      </c>
      <c r="R25" s="67">
        <f>VLOOKUP($A25,'Published Hourly Data'!$B:$BG,MATCH(R$1,'Published Hourly Data'!$B$1:$BG$1,0),TRUE)</f>
        <v>355</v>
      </c>
      <c r="S25" s="67">
        <f>VLOOKUP($A25,'Published Hourly Data'!$B:$BG,MATCH(S$1,'Published Hourly Data'!$B$1:$BG$1,0),TRUE)</f>
        <v>0</v>
      </c>
      <c r="T25" s="67">
        <f>VLOOKUP($A25,'Published Hourly Data'!$B:$BG,MATCH(T$1,'Published Hourly Data'!$B$1:$BG$1,0),TRUE)</f>
        <v>0</v>
      </c>
      <c r="U25" s="67">
        <f>VLOOKUP($A25,'Published Hourly Data'!$B:$BG,MATCH(U$1,'Published Hourly Data'!$B$1:$BG$1,0),TRUE)</f>
        <v>0</v>
      </c>
      <c r="V25" s="67">
        <f>VLOOKUP($A25,'Published Hourly Data'!$B:$BG,MATCH(V$1,'Published Hourly Data'!$B$1:$BG$1,0),TRUE)</f>
        <v>0</v>
      </c>
      <c r="W25" s="67">
        <f>VLOOKUP($A25,'Published Hourly Data'!$B:$BG,MATCH(W$1,'Published Hourly Data'!$B$1:$BG$1,0),TRUE)</f>
        <v>0</v>
      </c>
      <c r="X25" s="67">
        <f>VLOOKUP($A25,'Published Hourly Data'!$B:$BG,MATCH(X$1,'Published Hourly Data'!$B$1:$BG$1,0),TRUE)</f>
        <v>0</v>
      </c>
      <c r="Y25" s="67">
        <f>VLOOKUP($A25,'Published Hourly Data'!$B:$BG,MATCH(Y$1,'Published Hourly Data'!$B$1:$BG$1,0),TRUE)</f>
        <v>0</v>
      </c>
      <c r="Z25" s="67">
        <f>VLOOKUP($A25,'Published Hourly Data'!$B:$BG,MATCH(Z$1,'Published Hourly Data'!$B$1:$BG$1,0),TRUE)</f>
        <v>0</v>
      </c>
      <c r="AA25" s="67">
        <f>VLOOKUP($A25,'Published Hourly Data'!$B:$BG,MATCH(AA$1,'Published Hourly Data'!$B$1:$BG$1,0),TRUE)</f>
        <v>0</v>
      </c>
      <c r="AB25" s="67">
        <f>VLOOKUP($A25,'Published Hourly Data'!$B:$BG,MATCH(AB$1,'Published Hourly Data'!$B$1:$BG$1,0),TRUE)</f>
        <v>0</v>
      </c>
      <c r="AC25" s="67">
        <f>VLOOKUP($A25,'Published Hourly Data'!$B:$BG,MATCH(AC$1,'Published Hourly Data'!$B$1:$BG$1,0),TRUE)</f>
        <v>0</v>
      </c>
      <c r="AD25" s="67">
        <f>VLOOKUP($A25,'Published Hourly Data'!$B:$BG,MATCH(AD$1,'Published Hourly Data'!$B$1:$BG$1,0),TRUE)</f>
        <v>191</v>
      </c>
      <c r="AE25" s="67">
        <f>VLOOKUP($A25,'Published Hourly Data'!$B:$BG,MATCH(AE$1,'Published Hourly Data'!$B$1:$BG$1,0),TRUE)</f>
        <v>4881.6713995265764</v>
      </c>
      <c r="AF25" s="67">
        <f>VLOOKUP($A25,'Published Hourly Data'!$B:$BG,MATCH(AF$1,'Published Hourly Data'!$B$1:$BG$1,0),TRUE)</f>
        <v>6322.7393356869488</v>
      </c>
      <c r="AG25" s="67">
        <f>VLOOKUP($A25,'Published Hourly Data'!$B:$BG,MATCH(AG$1,'Published Hourly Data'!$B$1:$BG$1,0),TRUE)</f>
        <v>0</v>
      </c>
      <c r="AH25" s="67">
        <f>VLOOKUP($A25,'Published Hourly Data'!$B:$BG,MATCH(AH$1,'Published Hourly Data'!$B$1:$BG$1,0),TRUE)</f>
        <v>102.27174304126346</v>
      </c>
      <c r="AI25" s="67">
        <f t="shared" si="1"/>
        <v>11306.682478254788</v>
      </c>
      <c r="AJ25" s="67">
        <f>VLOOKUP($A25,'Published Hourly Data'!$B:$BG,MATCH(AJ$1,'Published Hourly Data'!$B$1:$BG$1,0),TRUE)</f>
        <v>0</v>
      </c>
      <c r="AK25" s="67">
        <f>-VLOOKUP($A25,'Published Hourly Data'!$B:$BG,MATCH(AK$1,'Published Hourly Data'!$B$1:$BG$1,0),TRUE)</f>
        <v>-132.98827326268531</v>
      </c>
      <c r="AL25" s="67">
        <f>VLOOKUP($A25,'Published Hourly Data'!$B:$BG,MATCH(AL$1,'Published Hourly Data'!$B$1:$BG$1,0),TRUE)</f>
        <v>11173.694204992104</v>
      </c>
      <c r="AM25" s="67">
        <f>VLOOKUP($A25,'Published Hourly Data'!$B:$BG,MATCH(AM$1,'Published Hourly Data'!$B$1:$BG$1,0),TRUE)</f>
        <v>46421</v>
      </c>
      <c r="AN25" s="67">
        <f>VLOOKUP($A25,'Published Hourly Data'!$B:$BG,MATCH(AN$1,'Published Hourly Data'!$B$1:$BG$1,0),TRUE)</f>
        <v>45875</v>
      </c>
      <c r="AO25" s="67">
        <f>VLOOKUP($A25,'Published Hourly Data'!$B:$BG,MATCH(AO$1,'Published Hourly Data'!$B$1:$BG$1,0),TRUE)</f>
        <v>0.53697547069666896</v>
      </c>
      <c r="AP25" s="67">
        <f>VLOOKUP($A25,'Published Hourly Data'!$B:$BG,MATCH(AP$1,'Published Hourly Data'!$B$1:$BG$1,0),TRUE)</f>
        <v>0.53697547069666907</v>
      </c>
      <c r="AQ25" s="67">
        <f>VLOOKUP($A25,'Published Hourly Data'!$B:$BG,MATCH(AQ$1,'Published Hourly Data'!$B$1:$BG$1,0),TRUE)</f>
        <v>23</v>
      </c>
      <c r="AR25" s="67" t="str">
        <f t="shared" si="2"/>
        <v/>
      </c>
      <c r="AS25" s="67" t="str">
        <f t="shared" si="3"/>
        <v/>
      </c>
      <c r="AU25" s="67">
        <f t="shared" si="9"/>
        <v>23</v>
      </c>
      <c r="AV25" s="67">
        <f t="shared" si="4"/>
        <v>0.7099675354712458</v>
      </c>
      <c r="AW25" s="67">
        <f t="shared" si="5"/>
        <v>0.63414265790829571</v>
      </c>
      <c r="AX25" s="67">
        <f t="array" ref="AX25">MIN(IF($AR$3:$AR$362=$AU25,$AO$3:$AO$362))</f>
        <v>0.45022348016831848</v>
      </c>
      <c r="AY25" s="67">
        <f t="shared" si="10"/>
        <v>0.5332501299444784</v>
      </c>
      <c r="AZ25" s="67">
        <f t="array" ref="AZ25">MAX(IF($AR$3:$AR$362=$AU25,$AO$3:$AO$362))</f>
        <v>0.98347361011279688</v>
      </c>
      <c r="BB25" s="67">
        <f t="shared" si="11"/>
        <v>23</v>
      </c>
      <c r="BC25" s="67">
        <f t="shared" si="6"/>
        <v>0.70996753547124569</v>
      </c>
      <c r="BD25" s="67">
        <f t="shared" si="7"/>
        <v>0.63423846974140374</v>
      </c>
      <c r="BE25" s="67">
        <f t="array" ref="BE25">MIN(IF($AR$3:$AR$362=$BB25,$AP$3:$AP$362))</f>
        <v>0.45022348016831848</v>
      </c>
      <c r="BF25" s="67">
        <f t="shared" si="8"/>
        <v>0.5332501299444784</v>
      </c>
      <c r="BG25" s="67">
        <f t="array" ref="BG25">MAX(IF($AR$3:$AR$362=$BB25,$AP$3:$AP$362))</f>
        <v>0.98347361011279688</v>
      </c>
    </row>
    <row r="26" spans="1:78" ht="14.45" customHeight="1">
      <c r="A26" s="65">
        <f t="shared" si="0"/>
        <v>45389.208333334151</v>
      </c>
      <c r="B26" s="66">
        <f>VLOOKUP($A26,'Published Hourly Data'!$B:$BG,MATCH(B$1,'Published Hourly Data'!$B$1:$BG$1,0),TRUE)</f>
        <v>45389</v>
      </c>
      <c r="C26" s="67">
        <f>VLOOKUP($A26,'Published Hourly Data'!$B:$BG,MATCH(C$1,'Published Hourly Data'!$B$1:$BG$1,0),TRUE)</f>
        <v>43802</v>
      </c>
      <c r="D26" s="67">
        <f>VLOOKUP($A26,'Published Hourly Data'!$B:$BG,MATCH(D$1,'Published Hourly Data'!$B$1:$BG$1,0),TRUE)</f>
        <v>43901</v>
      </c>
      <c r="E26" s="67">
        <f>VLOOKUP($A26,'Published Hourly Data'!$B:$BG,MATCH(E$1,'Published Hourly Data'!$B$1:$BG$1,0),TRUE)</f>
        <v>44247</v>
      </c>
      <c r="F26" s="67">
        <f>VLOOKUP($A26,'Published Hourly Data'!$B:$BG,MATCH(F$1,'Published Hourly Data'!$B$1:$BG$1,0),TRUE)</f>
        <v>347</v>
      </c>
      <c r="G26" s="67">
        <f>VLOOKUP($A26,'Published Hourly Data'!$B:$BG,MATCH(G$1,'Published Hourly Data'!$B$1:$BG$1,0),TRUE)</f>
        <v>3963</v>
      </c>
      <c r="H26" s="67">
        <f>VLOOKUP($A26,'Published Hourly Data'!$B:$BG,MATCH(H$1,'Published Hourly Data'!$B$1:$BG$1,0),TRUE)</f>
        <v>14486</v>
      </c>
      <c r="I26" s="67">
        <f>VLOOKUP($A26,'Published Hourly Data'!$B:$BG,MATCH(I$1,'Published Hourly Data'!$B$1:$BG$1,0),TRUE)</f>
        <v>3751</v>
      </c>
      <c r="J26" s="67">
        <f>VLOOKUP($A26,'Published Hourly Data'!$B:$BG,MATCH(J$1,'Published Hourly Data'!$B$1:$BG$1,0),TRUE)</f>
        <v>0</v>
      </c>
      <c r="K26" s="67">
        <f>VLOOKUP($A26,'Published Hourly Data'!$B:$BG,MATCH(K$1,'Published Hourly Data'!$B$1:$BG$1,0),TRUE)</f>
        <v>47</v>
      </c>
      <c r="L26" s="67">
        <f>VLOOKUP($A26,'Published Hourly Data'!$B:$BG,MATCH(L$1,'Published Hourly Data'!$B$1:$BG$1,0),TRUE)</f>
        <v>1</v>
      </c>
      <c r="M26" s="67">
        <f>VLOOKUP($A26,'Published Hourly Data'!$B:$BG,MATCH(M$1,'Published Hourly Data'!$B$1:$BG$1,0),TRUE)</f>
        <v>21950</v>
      </c>
      <c r="N26" s="67">
        <f>VLOOKUP($A26,'Published Hourly Data'!$B:$BG,MATCH(N$1,'Published Hourly Data'!$B$1:$BG$1,0),TRUE)</f>
        <v>49</v>
      </c>
      <c r="O26" s="67">
        <f>VLOOKUP($A26,'Published Hourly Data'!$B:$BG,MATCH(O$1,'Published Hourly Data'!$B$1:$BG$1,0),TRUE)</f>
        <v>0</v>
      </c>
      <c r="P26" s="67">
        <f>VLOOKUP($A26,'Published Hourly Data'!$B:$BG,MATCH(P$1,'Published Hourly Data'!$B$1:$BG$1,0),TRUE)</f>
        <v>0</v>
      </c>
      <c r="Q26" s="67">
        <f>VLOOKUP($A26,'Published Hourly Data'!$B:$BG,MATCH(Q$1,'Published Hourly Data'!$B$1:$BG$1,0),TRUE)</f>
        <v>0</v>
      </c>
      <c r="R26" s="67">
        <f>VLOOKUP($A26,'Published Hourly Data'!$B:$BG,MATCH(R$1,'Published Hourly Data'!$B$1:$BG$1,0),TRUE)</f>
        <v>156</v>
      </c>
      <c r="S26" s="67">
        <f>VLOOKUP($A26,'Published Hourly Data'!$B:$BG,MATCH(S$1,'Published Hourly Data'!$B$1:$BG$1,0),TRUE)</f>
        <v>0</v>
      </c>
      <c r="T26" s="67">
        <f>VLOOKUP($A26,'Published Hourly Data'!$B:$BG,MATCH(T$1,'Published Hourly Data'!$B$1:$BG$1,0),TRUE)</f>
        <v>0</v>
      </c>
      <c r="U26" s="67">
        <f>VLOOKUP($A26,'Published Hourly Data'!$B:$BG,MATCH(U$1,'Published Hourly Data'!$B$1:$BG$1,0),TRUE)</f>
        <v>0</v>
      </c>
      <c r="V26" s="67">
        <f>VLOOKUP($A26,'Published Hourly Data'!$B:$BG,MATCH(V$1,'Published Hourly Data'!$B$1:$BG$1,0),TRUE)</f>
        <v>0</v>
      </c>
      <c r="W26" s="67">
        <f>VLOOKUP($A26,'Published Hourly Data'!$B:$BG,MATCH(W$1,'Published Hourly Data'!$B$1:$BG$1,0),TRUE)</f>
        <v>0</v>
      </c>
      <c r="X26" s="67">
        <f>VLOOKUP($A26,'Published Hourly Data'!$B:$BG,MATCH(X$1,'Published Hourly Data'!$B$1:$BG$1,0),TRUE)</f>
        <v>0</v>
      </c>
      <c r="Y26" s="67">
        <f>VLOOKUP($A26,'Published Hourly Data'!$B:$BG,MATCH(Y$1,'Published Hourly Data'!$B$1:$BG$1,0),TRUE)</f>
        <v>0</v>
      </c>
      <c r="Z26" s="67">
        <f>VLOOKUP($A26,'Published Hourly Data'!$B:$BG,MATCH(Z$1,'Published Hourly Data'!$B$1:$BG$1,0),TRUE)</f>
        <v>0</v>
      </c>
      <c r="AA26" s="67">
        <f>VLOOKUP($A26,'Published Hourly Data'!$B:$BG,MATCH(AA$1,'Published Hourly Data'!$B$1:$BG$1,0),TRUE)</f>
        <v>0</v>
      </c>
      <c r="AB26" s="67">
        <f>VLOOKUP($A26,'Published Hourly Data'!$B:$BG,MATCH(AB$1,'Published Hourly Data'!$B$1:$BG$1,0),TRUE)</f>
        <v>0</v>
      </c>
      <c r="AC26" s="67">
        <f>VLOOKUP($A26,'Published Hourly Data'!$B:$BG,MATCH(AC$1,'Published Hourly Data'!$B$1:$BG$1,0),TRUE)</f>
        <v>0</v>
      </c>
      <c r="AD26" s="67">
        <f>VLOOKUP($A26,'Published Hourly Data'!$B:$BG,MATCH(AD$1,'Published Hourly Data'!$B$1:$BG$1,0),TRUE)</f>
        <v>191</v>
      </c>
      <c r="AE26" s="67">
        <f>VLOOKUP($A26,'Published Hourly Data'!$B:$BG,MATCH(AE$1,'Published Hourly Data'!$B$1:$BG$1,0),TRUE)</f>
        <v>4210.4869065081411</v>
      </c>
      <c r="AF26" s="67">
        <f>VLOOKUP($A26,'Published Hourly Data'!$B:$BG,MATCH(AF$1,'Published Hourly Data'!$B$1:$BG$1,0),TRUE)</f>
        <v>6006.4533031773499</v>
      </c>
      <c r="AG26" s="67">
        <f>VLOOKUP($A26,'Published Hourly Data'!$B:$BG,MATCH(AG$1,'Published Hourly Data'!$B$1:$BG$1,0),TRUE)</f>
        <v>0</v>
      </c>
      <c r="AH26" s="67">
        <f>VLOOKUP($A26,'Published Hourly Data'!$B:$BG,MATCH(AH$1,'Published Hourly Data'!$B$1:$BG$1,0),TRUE)</f>
        <v>99.165843305213627</v>
      </c>
      <c r="AI26" s="67">
        <f t="shared" si="1"/>
        <v>10316.106052990704</v>
      </c>
      <c r="AJ26" s="67">
        <f>VLOOKUP($A26,'Published Hourly Data'!$B:$BG,MATCH(AJ$1,'Published Hourly Data'!$B$1:$BG$1,0),TRUE)</f>
        <v>0</v>
      </c>
      <c r="AK26" s="67">
        <f>-VLOOKUP($A26,'Published Hourly Data'!$B:$BG,MATCH(AK$1,'Published Hourly Data'!$B$1:$BG$1,0),TRUE)</f>
        <v>-80.902406951607446</v>
      </c>
      <c r="AL26" s="67">
        <f>VLOOKUP($A26,'Published Hourly Data'!$B:$BG,MATCH(AL$1,'Published Hourly Data'!$B$1:$BG$1,0),TRUE)</f>
        <v>10235.203646039097</v>
      </c>
      <c r="AM26" s="67">
        <f>VLOOKUP($A26,'Published Hourly Data'!$B:$BG,MATCH(AM$1,'Published Hourly Data'!$B$1:$BG$1,0),TRUE)</f>
        <v>44247</v>
      </c>
      <c r="AN26" s="67">
        <f>VLOOKUP($A26,'Published Hourly Data'!$B:$BG,MATCH(AN$1,'Published Hourly Data'!$B$1:$BG$1,0),TRUE)</f>
        <v>43900</v>
      </c>
      <c r="AO26" s="67">
        <f>VLOOKUP($A26,'Published Hourly Data'!$B:$BG,MATCH(AO$1,'Published Hourly Data'!$B$1:$BG$1,0),TRUE)</f>
        <v>0.51400306747450375</v>
      </c>
      <c r="AP26" s="67">
        <f>VLOOKUP($A26,'Published Hourly Data'!$B:$BG,MATCH(AP$1,'Published Hourly Data'!$B$1:$BG$1,0),TRUE)</f>
        <v>0.51400306747450375</v>
      </c>
      <c r="AQ26" s="67">
        <f>VLOOKUP($A26,'Published Hourly Data'!$B:$BG,MATCH(AQ$1,'Published Hourly Data'!$B$1:$BG$1,0),TRUE)</f>
        <v>24</v>
      </c>
      <c r="AR26" s="67" t="str">
        <f t="shared" si="2"/>
        <v/>
      </c>
      <c r="AS26" s="67" t="str">
        <f t="shared" si="3"/>
        <v/>
      </c>
      <c r="AU26" s="67">
        <v>24</v>
      </c>
      <c r="AV26" s="67">
        <f t="shared" si="4"/>
        <v>0.63094246609507521</v>
      </c>
      <c r="AW26" s="67">
        <f t="shared" si="5"/>
        <v>0.59633863724889113</v>
      </c>
      <c r="AX26" s="67">
        <f t="array" ref="AX26">MIN(IF($AR$3:$AR$362=$AU26,$AO$3:$AO$362))</f>
        <v>0.42793796324049282</v>
      </c>
      <c r="AY26" s="67">
        <f t="shared" si="10"/>
        <v>0.53687841568118422</v>
      </c>
      <c r="AZ26" s="67">
        <f t="array" ref="AZ26">MAX(IF($AR$3:$AR$362=$AU26,$AO$3:$AO$362))</f>
        <v>0.96481637892167704</v>
      </c>
      <c r="BB26" s="67">
        <v>24</v>
      </c>
      <c r="BC26" s="67">
        <f t="shared" si="6"/>
        <v>0.63094246609507532</v>
      </c>
      <c r="BD26" s="67">
        <f t="shared" si="7"/>
        <v>0.59646834186990239</v>
      </c>
      <c r="BE26" s="67">
        <f t="array" ref="BE26">MIN(IF($AR$3:$AR$362=$BB26,$AP$3:$AP$362))</f>
        <v>0.42793796324049277</v>
      </c>
      <c r="BF26" s="67">
        <f t="shared" si="8"/>
        <v>0.53687841568118433</v>
      </c>
      <c r="BG26" s="67">
        <f t="array" ref="BG26">MAX(IF($AR$3:$AR$362=$BB26,$AP$3:$AP$362))</f>
        <v>0.96481637892167704</v>
      </c>
    </row>
    <row r="27" spans="1:78" ht="14.45" customHeight="1">
      <c r="A27" s="65">
        <f t="shared" si="0"/>
        <v>45389.250000000815</v>
      </c>
      <c r="B27" s="66">
        <f>VLOOKUP($A27,'Published Hourly Data'!$B:$BG,MATCH(B$1,'Published Hourly Data'!$B$1:$BG$1,0),TRUE)</f>
        <v>45389.041666666664</v>
      </c>
      <c r="C27" s="67">
        <f>VLOOKUP($A27,'Published Hourly Data'!$B:$BG,MATCH(C$1,'Published Hourly Data'!$B$1:$BG$1,0),TRUE)</f>
        <v>41037</v>
      </c>
      <c r="D27" s="67">
        <f>VLOOKUP($A27,'Published Hourly Data'!$B:$BG,MATCH(D$1,'Published Hourly Data'!$B$1:$BG$1,0),TRUE)</f>
        <v>41972</v>
      </c>
      <c r="E27" s="67">
        <f>VLOOKUP($A27,'Published Hourly Data'!$B:$BG,MATCH(E$1,'Published Hourly Data'!$B$1:$BG$1,0),TRUE)</f>
        <v>42077</v>
      </c>
      <c r="F27" s="67">
        <f>VLOOKUP($A27,'Published Hourly Data'!$B:$BG,MATCH(F$1,'Published Hourly Data'!$B$1:$BG$1,0),TRUE)</f>
        <v>106</v>
      </c>
      <c r="G27" s="67">
        <f>VLOOKUP($A27,'Published Hourly Data'!$B:$BG,MATCH(G$1,'Published Hourly Data'!$B$1:$BG$1,0),TRUE)</f>
        <v>4050</v>
      </c>
      <c r="H27" s="67">
        <f>VLOOKUP($A27,'Published Hourly Data'!$B:$BG,MATCH(H$1,'Published Hourly Data'!$B$1:$BG$1,0),TRUE)</f>
        <v>12320</v>
      </c>
      <c r="I27" s="67">
        <f>VLOOKUP($A27,'Published Hourly Data'!$B:$BG,MATCH(I$1,'Published Hourly Data'!$B$1:$BG$1,0),TRUE)</f>
        <v>3752</v>
      </c>
      <c r="J27" s="67">
        <f>VLOOKUP($A27,'Published Hourly Data'!$B:$BG,MATCH(J$1,'Published Hourly Data'!$B$1:$BG$1,0),TRUE)</f>
        <v>0</v>
      </c>
      <c r="K27" s="67">
        <f>VLOOKUP($A27,'Published Hourly Data'!$B:$BG,MATCH(K$1,'Published Hourly Data'!$B$1:$BG$1,0),TRUE)</f>
        <v>9</v>
      </c>
      <c r="L27" s="67">
        <f>VLOOKUP($A27,'Published Hourly Data'!$B:$BG,MATCH(L$1,'Published Hourly Data'!$B$1:$BG$1,0),TRUE)</f>
        <v>1</v>
      </c>
      <c r="M27" s="67">
        <f>VLOOKUP($A27,'Published Hourly Data'!$B:$BG,MATCH(M$1,'Published Hourly Data'!$B$1:$BG$1,0),TRUE)</f>
        <v>21835</v>
      </c>
      <c r="N27" s="67">
        <f>VLOOKUP($A27,'Published Hourly Data'!$B:$BG,MATCH(N$1,'Published Hourly Data'!$B$1:$BG$1,0),TRUE)</f>
        <v>110</v>
      </c>
      <c r="O27" s="67">
        <f>VLOOKUP($A27,'Published Hourly Data'!$B:$BG,MATCH(O$1,'Published Hourly Data'!$B$1:$BG$1,0),TRUE)</f>
        <v>0</v>
      </c>
      <c r="P27" s="67">
        <f>VLOOKUP($A27,'Published Hourly Data'!$B:$BG,MATCH(P$1,'Published Hourly Data'!$B$1:$BG$1,0),TRUE)</f>
        <v>0</v>
      </c>
      <c r="Q27" s="67">
        <f>VLOOKUP($A27,'Published Hourly Data'!$B:$BG,MATCH(Q$1,'Published Hourly Data'!$B$1:$BG$1,0),TRUE)</f>
        <v>0</v>
      </c>
      <c r="R27" s="67">
        <f>VLOOKUP($A27,'Published Hourly Data'!$B:$BG,MATCH(R$1,'Published Hourly Data'!$B$1:$BG$1,0),TRUE)</f>
        <v>8</v>
      </c>
      <c r="S27" s="67">
        <f>VLOOKUP($A27,'Published Hourly Data'!$B:$BG,MATCH(S$1,'Published Hourly Data'!$B$1:$BG$1,0),TRUE)</f>
        <v>0</v>
      </c>
      <c r="T27" s="67">
        <f>VLOOKUP($A27,'Published Hourly Data'!$B:$BG,MATCH(T$1,'Published Hourly Data'!$B$1:$BG$1,0),TRUE)</f>
        <v>0</v>
      </c>
      <c r="U27" s="67">
        <f>VLOOKUP($A27,'Published Hourly Data'!$B:$BG,MATCH(U$1,'Published Hourly Data'!$B$1:$BG$1,0),TRUE)</f>
        <v>0</v>
      </c>
      <c r="V27" s="67">
        <f>VLOOKUP($A27,'Published Hourly Data'!$B:$BG,MATCH(V$1,'Published Hourly Data'!$B$1:$BG$1,0),TRUE)</f>
        <v>0</v>
      </c>
      <c r="W27" s="67">
        <f>VLOOKUP($A27,'Published Hourly Data'!$B:$BG,MATCH(W$1,'Published Hourly Data'!$B$1:$BG$1,0),TRUE)</f>
        <v>0</v>
      </c>
      <c r="X27" s="67">
        <f>VLOOKUP($A27,'Published Hourly Data'!$B:$BG,MATCH(X$1,'Published Hourly Data'!$B$1:$BG$1,0),TRUE)</f>
        <v>0</v>
      </c>
      <c r="Y27" s="67">
        <f>VLOOKUP($A27,'Published Hourly Data'!$B:$BG,MATCH(Y$1,'Published Hourly Data'!$B$1:$BG$1,0),TRUE)</f>
        <v>0</v>
      </c>
      <c r="Z27" s="67">
        <f>VLOOKUP($A27,'Published Hourly Data'!$B:$BG,MATCH(Z$1,'Published Hourly Data'!$B$1:$BG$1,0),TRUE)</f>
        <v>0</v>
      </c>
      <c r="AA27" s="67">
        <f>VLOOKUP($A27,'Published Hourly Data'!$B:$BG,MATCH(AA$1,'Published Hourly Data'!$B$1:$BG$1,0),TRUE)</f>
        <v>0</v>
      </c>
      <c r="AB27" s="67">
        <f>VLOOKUP($A27,'Published Hourly Data'!$B:$BG,MATCH(AB$1,'Published Hourly Data'!$B$1:$BG$1,0),TRUE)</f>
        <v>0</v>
      </c>
      <c r="AC27" s="67">
        <f>VLOOKUP($A27,'Published Hourly Data'!$B:$BG,MATCH(AC$1,'Published Hourly Data'!$B$1:$BG$1,0),TRUE)</f>
        <v>0</v>
      </c>
      <c r="AD27" s="67">
        <f>VLOOKUP($A27,'Published Hourly Data'!$B:$BG,MATCH(AD$1,'Published Hourly Data'!$B$1:$BG$1,0),TRUE)</f>
        <v>98</v>
      </c>
      <c r="AE27" s="67">
        <f>VLOOKUP($A27,'Published Hourly Data'!$B:$BG,MATCH(AE$1,'Published Hourly Data'!$B$1:$BG$1,0),TRUE)</f>
        <v>4302.3265087907657</v>
      </c>
      <c r="AF27" s="67">
        <f>VLOOKUP($A27,'Published Hourly Data'!$B:$BG,MATCH(AF$1,'Published Hourly Data'!$B$1:$BG$1,0),TRUE)</f>
        <v>5110.332395786023</v>
      </c>
      <c r="AG27" s="67">
        <f>VLOOKUP($A27,'Published Hourly Data'!$B:$BG,MATCH(AG$1,'Published Hourly Data'!$B$1:$BG$1,0),TRUE)</f>
        <v>0</v>
      </c>
      <c r="AH27" s="67">
        <f>VLOOKUP($A27,'Published Hourly Data'!$B:$BG,MATCH(AH$1,'Published Hourly Data'!$B$1:$BG$1,0),TRUE)</f>
        <v>98.816045191376375</v>
      </c>
      <c r="AI27" s="67">
        <f t="shared" si="1"/>
        <v>9511.474949768166</v>
      </c>
      <c r="AJ27" s="67">
        <f>VLOOKUP($A27,'Published Hourly Data'!$B:$BG,MATCH(AJ$1,'Published Hourly Data'!$B$1:$BG$1,0),TRUE)</f>
        <v>0</v>
      </c>
      <c r="AK27" s="67">
        <f>-VLOOKUP($A27,'Published Hourly Data'!$B:$BG,MATCH(AK$1,'Published Hourly Data'!$B$1:$BG$1,0),TRUE)</f>
        <v>-23.96122215641385</v>
      </c>
      <c r="AL27" s="67">
        <f>VLOOKUP($A27,'Published Hourly Data'!$B:$BG,MATCH(AL$1,'Published Hourly Data'!$B$1:$BG$1,0),TRUE)</f>
        <v>9487.513727611753</v>
      </c>
      <c r="AM27" s="67">
        <f>VLOOKUP($A27,'Published Hourly Data'!$B:$BG,MATCH(AM$1,'Published Hourly Data'!$B$1:$BG$1,0),TRUE)</f>
        <v>42077</v>
      </c>
      <c r="AN27" s="67">
        <f>VLOOKUP($A27,'Published Hourly Data'!$B:$BG,MATCH(AN$1,'Published Hourly Data'!$B$1:$BG$1,0),TRUE)</f>
        <v>41971</v>
      </c>
      <c r="AO27" s="67">
        <f>VLOOKUP($A27,'Published Hourly Data'!$B:$BG,MATCH(AO$1,'Published Hourly Data'!$B$1:$BG$1,0),TRUE)</f>
        <v>0.49835273198559527</v>
      </c>
      <c r="AP27" s="67">
        <f>VLOOKUP($A27,'Published Hourly Data'!$B:$BG,MATCH(AP$1,'Published Hourly Data'!$B$1:$BG$1,0),TRUE)</f>
        <v>0.49835273198559532</v>
      </c>
      <c r="AQ27" s="67">
        <f>VLOOKUP($A27,'Published Hourly Data'!$B:$BG,MATCH(AQ$1,'Published Hourly Data'!$B$1:$BG$1,0),TRUE)</f>
        <v>1</v>
      </c>
      <c r="AR27" s="67" t="str">
        <f t="shared" si="2"/>
        <v/>
      </c>
      <c r="AS27" s="67" t="str">
        <f t="shared" si="3"/>
        <v/>
      </c>
      <c r="AU27" s="67" t="str">
        <f>IF(AV27=0,"",25)</f>
        <v/>
      </c>
      <c r="AV27" s="67">
        <f>SUMIF($AS:$AS,25,$AO:$AO)</f>
        <v>0</v>
      </c>
      <c r="BB27" s="67" t="str">
        <f>IF(BC27=0,"",25)</f>
        <v/>
      </c>
      <c r="BC27" s="67">
        <f>SUMIF($AS:$AS,25,$AP:$AP)</f>
        <v>0</v>
      </c>
    </row>
    <row r="28" spans="1:78" ht="14.45" customHeight="1">
      <c r="A28" s="65">
        <f t="shared" si="0"/>
        <v>45389.291666667479</v>
      </c>
      <c r="B28" s="66">
        <f>VLOOKUP($A28,'Published Hourly Data'!$B:$BG,MATCH(B$1,'Published Hourly Data'!$B$1:$BG$1,0),TRUE)</f>
        <v>45389.083333333336</v>
      </c>
      <c r="C28" s="67">
        <f>VLOOKUP($A28,'Published Hourly Data'!$B:$BG,MATCH(C$1,'Published Hourly Data'!$B$1:$BG$1,0),TRUE)</f>
        <v>39193</v>
      </c>
      <c r="D28" s="67">
        <f>VLOOKUP($A28,'Published Hourly Data'!$B:$BG,MATCH(D$1,'Published Hourly Data'!$B$1:$BG$1,0),TRUE)</f>
        <v>40462</v>
      </c>
      <c r="E28" s="67">
        <f>VLOOKUP($A28,'Published Hourly Data'!$B:$BG,MATCH(E$1,'Published Hourly Data'!$B$1:$BG$1,0),TRUE)</f>
        <v>40649</v>
      </c>
      <c r="F28" s="67">
        <f>VLOOKUP($A28,'Published Hourly Data'!$B:$BG,MATCH(F$1,'Published Hourly Data'!$B$1:$BG$1,0),TRUE)</f>
        <v>187</v>
      </c>
      <c r="G28" s="67">
        <f>VLOOKUP($A28,'Published Hourly Data'!$B:$BG,MATCH(G$1,'Published Hourly Data'!$B$1:$BG$1,0),TRUE)</f>
        <v>5273</v>
      </c>
      <c r="H28" s="67">
        <f>VLOOKUP($A28,'Published Hourly Data'!$B:$BG,MATCH(H$1,'Published Hourly Data'!$B$1:$BG$1,0),TRUE)</f>
        <v>10875</v>
      </c>
      <c r="I28" s="67">
        <f>VLOOKUP($A28,'Published Hourly Data'!$B:$BG,MATCH(I$1,'Published Hourly Data'!$B$1:$BG$1,0),TRUE)</f>
        <v>3751</v>
      </c>
      <c r="J28" s="67">
        <f>VLOOKUP($A28,'Published Hourly Data'!$B:$BG,MATCH(J$1,'Published Hourly Data'!$B$1:$BG$1,0),TRUE)</f>
        <v>0</v>
      </c>
      <c r="K28" s="67">
        <f>VLOOKUP($A28,'Published Hourly Data'!$B:$BG,MATCH(K$1,'Published Hourly Data'!$B$1:$BG$1,0),TRUE)</f>
        <v>8</v>
      </c>
      <c r="L28" s="67">
        <f>VLOOKUP($A28,'Published Hourly Data'!$B:$BG,MATCH(L$1,'Published Hourly Data'!$B$1:$BG$1,0),TRUE)</f>
        <v>1</v>
      </c>
      <c r="M28" s="67">
        <f>VLOOKUP($A28,'Published Hourly Data'!$B:$BG,MATCH(M$1,'Published Hourly Data'!$B$1:$BG$1,0),TRUE)</f>
        <v>20586</v>
      </c>
      <c r="N28" s="67">
        <f>VLOOKUP($A28,'Published Hourly Data'!$B:$BG,MATCH(N$1,'Published Hourly Data'!$B$1:$BG$1,0),TRUE)</f>
        <v>155</v>
      </c>
      <c r="O28" s="67">
        <f>VLOOKUP($A28,'Published Hourly Data'!$B:$BG,MATCH(O$1,'Published Hourly Data'!$B$1:$BG$1,0),TRUE)</f>
        <v>0</v>
      </c>
      <c r="P28" s="67">
        <f>VLOOKUP($A28,'Published Hourly Data'!$B:$BG,MATCH(P$1,'Published Hourly Data'!$B$1:$BG$1,0),TRUE)</f>
        <v>0</v>
      </c>
      <c r="Q28" s="67">
        <f>VLOOKUP($A28,'Published Hourly Data'!$B:$BG,MATCH(Q$1,'Published Hourly Data'!$B$1:$BG$1,0),TRUE)</f>
        <v>0</v>
      </c>
      <c r="R28" s="67">
        <f>VLOOKUP($A28,'Published Hourly Data'!$B:$BG,MATCH(R$1,'Published Hourly Data'!$B$1:$BG$1,0),TRUE)</f>
        <v>2</v>
      </c>
      <c r="S28" s="67">
        <f>VLOOKUP($A28,'Published Hourly Data'!$B:$BG,MATCH(S$1,'Published Hourly Data'!$B$1:$BG$1,0),TRUE)</f>
        <v>0</v>
      </c>
      <c r="T28" s="67">
        <f>VLOOKUP($A28,'Published Hourly Data'!$B:$BG,MATCH(T$1,'Published Hourly Data'!$B$1:$BG$1,0),TRUE)</f>
        <v>0</v>
      </c>
      <c r="U28" s="67">
        <f>VLOOKUP($A28,'Published Hourly Data'!$B:$BG,MATCH(U$1,'Published Hourly Data'!$B$1:$BG$1,0),TRUE)</f>
        <v>0</v>
      </c>
      <c r="V28" s="67">
        <f>VLOOKUP($A28,'Published Hourly Data'!$B:$BG,MATCH(V$1,'Published Hourly Data'!$B$1:$BG$1,0),TRUE)</f>
        <v>0</v>
      </c>
      <c r="W28" s="67">
        <f>VLOOKUP($A28,'Published Hourly Data'!$B:$BG,MATCH(W$1,'Published Hourly Data'!$B$1:$BG$1,0),TRUE)</f>
        <v>0</v>
      </c>
      <c r="X28" s="67">
        <f>VLOOKUP($A28,'Published Hourly Data'!$B:$BG,MATCH(X$1,'Published Hourly Data'!$B$1:$BG$1,0),TRUE)</f>
        <v>0</v>
      </c>
      <c r="Y28" s="67">
        <f>VLOOKUP($A28,'Published Hourly Data'!$B:$BG,MATCH(Y$1,'Published Hourly Data'!$B$1:$BG$1,0),TRUE)</f>
        <v>0</v>
      </c>
      <c r="Z28" s="67">
        <f>VLOOKUP($A28,'Published Hourly Data'!$B:$BG,MATCH(Z$1,'Published Hourly Data'!$B$1:$BG$1,0),TRUE)</f>
        <v>0</v>
      </c>
      <c r="AA28" s="67">
        <f>VLOOKUP($A28,'Published Hourly Data'!$B:$BG,MATCH(AA$1,'Published Hourly Data'!$B$1:$BG$1,0),TRUE)</f>
        <v>0</v>
      </c>
      <c r="AB28" s="67">
        <f>VLOOKUP($A28,'Published Hourly Data'!$B:$BG,MATCH(AB$1,'Published Hourly Data'!$B$1:$BG$1,0),TRUE)</f>
        <v>0</v>
      </c>
      <c r="AC28" s="67">
        <f>VLOOKUP($A28,'Published Hourly Data'!$B:$BG,MATCH(AC$1,'Published Hourly Data'!$B$1:$BG$1,0),TRUE)</f>
        <v>0</v>
      </c>
      <c r="AD28" s="67">
        <f>VLOOKUP($A28,'Published Hourly Data'!$B:$BG,MATCH(AD$1,'Published Hourly Data'!$B$1:$BG$1,0),TRUE)</f>
        <v>184</v>
      </c>
      <c r="AE28" s="67">
        <f>VLOOKUP($A28,'Published Hourly Data'!$B:$BG,MATCH(AE$1,'Published Hourly Data'!$B$1:$BG$1,0),TRUE)</f>
        <v>5596.8634015191392</v>
      </c>
      <c r="AF28" s="67">
        <f>VLOOKUP($A28,'Published Hourly Data'!$B:$BG,MATCH(AF$1,'Published Hourly Data'!$B$1:$BG$1,0),TRUE)</f>
        <v>4514.1779601635317</v>
      </c>
      <c r="AG28" s="67">
        <f>VLOOKUP($A28,'Published Hourly Data'!$B:$BG,MATCH(AG$1,'Published Hourly Data'!$B$1:$BG$1,0),TRUE)</f>
        <v>0</v>
      </c>
      <c r="AH28" s="67">
        <f>VLOOKUP($A28,'Published Hourly Data'!$B:$BG,MATCH(AH$1,'Published Hourly Data'!$B$1:$BG$1,0),TRUE)</f>
        <v>94.180259199202993</v>
      </c>
      <c r="AI28" s="67">
        <f t="shared" si="1"/>
        <v>10205.221620881874</v>
      </c>
      <c r="AJ28" s="67">
        <f>VLOOKUP($A28,'Published Hourly Data'!$B:$BG,MATCH(AJ$1,'Published Hourly Data'!$B$1:$BG$1,0),TRUE)</f>
        <v>0</v>
      </c>
      <c r="AK28" s="67">
        <f>-VLOOKUP($A28,'Published Hourly Data'!$B:$BG,MATCH(AK$1,'Published Hourly Data'!$B$1:$BG$1,0),TRUE)</f>
        <v>-46.696627751827315</v>
      </c>
      <c r="AL28" s="67">
        <f>VLOOKUP($A28,'Published Hourly Data'!$B:$BG,MATCH(AL$1,'Published Hourly Data'!$B$1:$BG$1,0),TRUE)</f>
        <v>10158.524993130046</v>
      </c>
      <c r="AM28" s="67">
        <f>VLOOKUP($A28,'Published Hourly Data'!$B:$BG,MATCH(AM$1,'Published Hourly Data'!$B$1:$BG$1,0),TRUE)</f>
        <v>40649</v>
      </c>
      <c r="AN28" s="67">
        <f>VLOOKUP($A28,'Published Hourly Data'!$B:$BG,MATCH(AN$1,'Published Hourly Data'!$B$1:$BG$1,0),TRUE)</f>
        <v>40463</v>
      </c>
      <c r="AO28" s="67">
        <f>VLOOKUP($A28,'Published Hourly Data'!$B:$BG,MATCH(AO$1,'Published Hourly Data'!$B$1:$BG$1,0),TRUE)</f>
        <v>0.55348558857114794</v>
      </c>
      <c r="AP28" s="67">
        <f>VLOOKUP($A28,'Published Hourly Data'!$B:$BG,MATCH(AP$1,'Published Hourly Data'!$B$1:$BG$1,0),TRUE)</f>
        <v>0.55348558857114805</v>
      </c>
      <c r="AQ28" s="67">
        <f>VLOOKUP($A28,'Published Hourly Data'!$B:$BG,MATCH(AQ$1,'Published Hourly Data'!$B$1:$BG$1,0),TRUE)</f>
        <v>2</v>
      </c>
      <c r="AR28" s="67" t="str">
        <f t="shared" si="2"/>
        <v/>
      </c>
      <c r="AS28" s="67" t="str">
        <f t="shared" si="3"/>
        <v/>
      </c>
    </row>
    <row r="29" spans="1:78" ht="14.45" customHeight="1">
      <c r="A29" s="65">
        <f t="shared" si="0"/>
        <v>45389.333333334143</v>
      </c>
      <c r="B29" s="66">
        <f>VLOOKUP($A29,'Published Hourly Data'!$B:$BG,MATCH(B$1,'Published Hourly Data'!$B$1:$BG$1,0),TRUE)</f>
        <v>45389.125</v>
      </c>
      <c r="C29" s="67">
        <f>VLOOKUP($A29,'Published Hourly Data'!$B:$BG,MATCH(C$1,'Published Hourly Data'!$B$1:$BG$1,0),TRUE)</f>
        <v>37958</v>
      </c>
      <c r="D29" s="67">
        <f>VLOOKUP($A29,'Published Hourly Data'!$B:$BG,MATCH(D$1,'Published Hourly Data'!$B$1:$BG$1,0),TRUE)</f>
        <v>39278</v>
      </c>
      <c r="E29" s="67">
        <f>VLOOKUP($A29,'Published Hourly Data'!$B:$BG,MATCH(E$1,'Published Hourly Data'!$B$1:$BG$1,0),TRUE)</f>
        <v>39466</v>
      </c>
      <c r="F29" s="67">
        <f>VLOOKUP($A29,'Published Hourly Data'!$B:$BG,MATCH(F$1,'Published Hourly Data'!$B$1:$BG$1,0),TRUE)</f>
        <v>188</v>
      </c>
      <c r="G29" s="67">
        <f>VLOOKUP($A29,'Published Hourly Data'!$B:$BG,MATCH(G$1,'Published Hourly Data'!$B$1:$BG$1,0),TRUE)</f>
        <v>4939</v>
      </c>
      <c r="H29" s="67">
        <f>VLOOKUP($A29,'Published Hourly Data'!$B:$BG,MATCH(H$1,'Published Hourly Data'!$B$1:$BG$1,0),TRUE)</f>
        <v>10686</v>
      </c>
      <c r="I29" s="67">
        <f>VLOOKUP($A29,'Published Hourly Data'!$B:$BG,MATCH(I$1,'Published Hourly Data'!$B$1:$BG$1,0),TRUE)</f>
        <v>3752</v>
      </c>
      <c r="J29" s="67">
        <f>VLOOKUP($A29,'Published Hourly Data'!$B:$BG,MATCH(J$1,'Published Hourly Data'!$B$1:$BG$1,0),TRUE)</f>
        <v>0</v>
      </c>
      <c r="K29" s="67">
        <f>VLOOKUP($A29,'Published Hourly Data'!$B:$BG,MATCH(K$1,'Published Hourly Data'!$B$1:$BG$1,0),TRUE)</f>
        <v>25</v>
      </c>
      <c r="L29" s="67">
        <f>VLOOKUP($A29,'Published Hourly Data'!$B:$BG,MATCH(L$1,'Published Hourly Data'!$B$1:$BG$1,0),TRUE)</f>
        <v>1</v>
      </c>
      <c r="M29" s="67">
        <f>VLOOKUP($A29,'Published Hourly Data'!$B:$BG,MATCH(M$1,'Published Hourly Data'!$B$1:$BG$1,0),TRUE)</f>
        <v>19982</v>
      </c>
      <c r="N29" s="67">
        <f>VLOOKUP($A29,'Published Hourly Data'!$B:$BG,MATCH(N$1,'Published Hourly Data'!$B$1:$BG$1,0),TRUE)</f>
        <v>82</v>
      </c>
      <c r="O29" s="67">
        <f>VLOOKUP($A29,'Published Hourly Data'!$B:$BG,MATCH(O$1,'Published Hourly Data'!$B$1:$BG$1,0),TRUE)</f>
        <v>0</v>
      </c>
      <c r="P29" s="67">
        <f>VLOOKUP($A29,'Published Hourly Data'!$B:$BG,MATCH(P$1,'Published Hourly Data'!$B$1:$BG$1,0),TRUE)</f>
        <v>0</v>
      </c>
      <c r="Q29" s="67">
        <f>VLOOKUP($A29,'Published Hourly Data'!$B:$BG,MATCH(Q$1,'Published Hourly Data'!$B$1:$BG$1,0),TRUE)</f>
        <v>0</v>
      </c>
      <c r="R29" s="67">
        <f>VLOOKUP($A29,'Published Hourly Data'!$B:$BG,MATCH(R$1,'Published Hourly Data'!$B$1:$BG$1,0),TRUE)</f>
        <v>2</v>
      </c>
      <c r="S29" s="67">
        <f>VLOOKUP($A29,'Published Hourly Data'!$B:$BG,MATCH(S$1,'Published Hourly Data'!$B$1:$BG$1,0),TRUE)</f>
        <v>0</v>
      </c>
      <c r="T29" s="67">
        <f>VLOOKUP($A29,'Published Hourly Data'!$B:$BG,MATCH(T$1,'Published Hourly Data'!$B$1:$BG$1,0),TRUE)</f>
        <v>0</v>
      </c>
      <c r="U29" s="67">
        <f>VLOOKUP($A29,'Published Hourly Data'!$B:$BG,MATCH(U$1,'Published Hourly Data'!$B$1:$BG$1,0),TRUE)</f>
        <v>0</v>
      </c>
      <c r="V29" s="67">
        <f>VLOOKUP($A29,'Published Hourly Data'!$B:$BG,MATCH(V$1,'Published Hourly Data'!$B$1:$BG$1,0),TRUE)</f>
        <v>0</v>
      </c>
      <c r="W29" s="67">
        <f>VLOOKUP($A29,'Published Hourly Data'!$B:$BG,MATCH(W$1,'Published Hourly Data'!$B$1:$BG$1,0),TRUE)</f>
        <v>0</v>
      </c>
      <c r="X29" s="67">
        <f>VLOOKUP($A29,'Published Hourly Data'!$B:$BG,MATCH(X$1,'Published Hourly Data'!$B$1:$BG$1,0),TRUE)</f>
        <v>0</v>
      </c>
      <c r="Y29" s="67">
        <f>VLOOKUP($A29,'Published Hourly Data'!$B:$BG,MATCH(Y$1,'Published Hourly Data'!$B$1:$BG$1,0),TRUE)</f>
        <v>0</v>
      </c>
      <c r="Z29" s="67">
        <f>VLOOKUP($A29,'Published Hourly Data'!$B:$BG,MATCH(Z$1,'Published Hourly Data'!$B$1:$BG$1,0),TRUE)</f>
        <v>0</v>
      </c>
      <c r="AA29" s="67">
        <f>VLOOKUP($A29,'Published Hourly Data'!$B:$BG,MATCH(AA$1,'Published Hourly Data'!$B$1:$BG$1,0),TRUE)</f>
        <v>0</v>
      </c>
      <c r="AB29" s="67">
        <f>VLOOKUP($A29,'Published Hourly Data'!$B:$BG,MATCH(AB$1,'Published Hourly Data'!$B$1:$BG$1,0),TRUE)</f>
        <v>0</v>
      </c>
      <c r="AC29" s="67">
        <f>VLOOKUP($A29,'Published Hourly Data'!$B:$BG,MATCH(AC$1,'Published Hourly Data'!$B$1:$BG$1,0),TRUE)</f>
        <v>0</v>
      </c>
      <c r="AD29" s="67">
        <f>VLOOKUP($A29,'Published Hourly Data'!$B:$BG,MATCH(AD$1,'Published Hourly Data'!$B$1:$BG$1,0),TRUE)</f>
        <v>186</v>
      </c>
      <c r="AE29" s="67">
        <f>VLOOKUP($A29,'Published Hourly Data'!$B:$BG,MATCH(AE$1,'Published Hourly Data'!$B$1:$BG$1,0),TRUE)</f>
        <v>5245.4098536688434</v>
      </c>
      <c r="AF29" s="67">
        <f>VLOOKUP($A29,'Published Hourly Data'!$B:$BG,MATCH(AF$1,'Published Hourly Data'!$B$1:$BG$1,0),TRUE)</f>
        <v>4439.1264013062118</v>
      </c>
      <c r="AG29" s="67">
        <f>VLOOKUP($A29,'Published Hourly Data'!$B:$BG,MATCH(AG$1,'Published Hourly Data'!$B$1:$BG$1,0),TRUE)</f>
        <v>0</v>
      </c>
      <c r="AH29" s="67">
        <f>VLOOKUP($A29,'Published Hourly Data'!$B:$BG,MATCH(AH$1,'Published Hourly Data'!$B$1:$BG$1,0),TRUE)</f>
        <v>91.647105825370318</v>
      </c>
      <c r="AI29" s="67">
        <f t="shared" si="1"/>
        <v>9776.1833608004254</v>
      </c>
      <c r="AJ29" s="67">
        <f>VLOOKUP($A29,'Published Hourly Data'!$B:$BG,MATCH(AJ$1,'Published Hourly Data'!$B$1:$BG$1,0),TRUE)</f>
        <v>0</v>
      </c>
      <c r="AK29" s="67">
        <f>-VLOOKUP($A29,'Published Hourly Data'!$B:$BG,MATCH(AK$1,'Published Hourly Data'!$B$1:$BG$1,0),TRUE)</f>
        <v>-46.568588233979781</v>
      </c>
      <c r="AL29" s="67">
        <f>VLOOKUP($A29,'Published Hourly Data'!$B:$BG,MATCH(AL$1,'Published Hourly Data'!$B$1:$BG$1,0),TRUE)</f>
        <v>9729.614772566445</v>
      </c>
      <c r="AM29" s="67">
        <f>VLOOKUP($A29,'Published Hourly Data'!$B:$BG,MATCH(AM$1,'Published Hourly Data'!$B$1:$BG$1,0),TRUE)</f>
        <v>39467</v>
      </c>
      <c r="AN29" s="67">
        <f>VLOOKUP($A29,'Published Hourly Data'!$B:$BG,MATCH(AN$1,'Published Hourly Data'!$B$1:$BG$1,0),TRUE)</f>
        <v>39279</v>
      </c>
      <c r="AO29" s="67">
        <f>VLOOKUP($A29,'Published Hourly Data'!$B:$BG,MATCH(AO$1,'Published Hourly Data'!$B$1:$BG$1,0),TRUE)</f>
        <v>0.54609596272551331</v>
      </c>
      <c r="AP29" s="67">
        <f>VLOOKUP($A29,'Published Hourly Data'!$B:$BG,MATCH(AP$1,'Published Hourly Data'!$B$1:$BG$1,0),TRUE)</f>
        <v>0.54609596272551331</v>
      </c>
      <c r="AQ29" s="67">
        <f>VLOOKUP($A29,'Published Hourly Data'!$B:$BG,MATCH(AQ$1,'Published Hourly Data'!$B$1:$BG$1,0),TRUE)</f>
        <v>3</v>
      </c>
      <c r="AR29" s="67" t="str">
        <f t="shared" si="2"/>
        <v/>
      </c>
      <c r="AS29" s="67" t="str">
        <f t="shared" si="3"/>
        <v/>
      </c>
    </row>
    <row r="30" spans="1:78" ht="14.45" customHeight="1">
      <c r="A30" s="65">
        <f t="shared" si="0"/>
        <v>45389.375000000808</v>
      </c>
      <c r="B30" s="66">
        <f>VLOOKUP($A30,'Published Hourly Data'!$B:$BG,MATCH(B$1,'Published Hourly Data'!$B$1:$BG$1,0),TRUE)</f>
        <v>45389.166666666664</v>
      </c>
      <c r="C30" s="67">
        <f>VLOOKUP($A30,'Published Hourly Data'!$B:$BG,MATCH(C$1,'Published Hourly Data'!$B$1:$BG$1,0),TRUE)</f>
        <v>37265</v>
      </c>
      <c r="D30" s="67">
        <f>VLOOKUP($A30,'Published Hourly Data'!$B:$BG,MATCH(D$1,'Published Hourly Data'!$B$1:$BG$1,0),TRUE)</f>
        <v>38892</v>
      </c>
      <c r="E30" s="67">
        <f>VLOOKUP($A30,'Published Hourly Data'!$B:$BG,MATCH(E$1,'Published Hourly Data'!$B$1:$BG$1,0),TRUE)</f>
        <v>39080</v>
      </c>
      <c r="F30" s="67">
        <f>VLOOKUP($A30,'Published Hourly Data'!$B:$BG,MATCH(F$1,'Published Hourly Data'!$B$1:$BG$1,0),TRUE)</f>
        <v>188</v>
      </c>
      <c r="G30" s="67">
        <f>VLOOKUP($A30,'Published Hourly Data'!$B:$BG,MATCH(G$1,'Published Hourly Data'!$B$1:$BG$1,0),TRUE)</f>
        <v>5211</v>
      </c>
      <c r="H30" s="67">
        <f>VLOOKUP($A30,'Published Hourly Data'!$B:$BG,MATCH(H$1,'Published Hourly Data'!$B$1:$BG$1,0),TRUE)</f>
        <v>10921</v>
      </c>
      <c r="I30" s="67">
        <f>VLOOKUP($A30,'Published Hourly Data'!$B:$BG,MATCH(I$1,'Published Hourly Data'!$B$1:$BG$1,0),TRUE)</f>
        <v>3752</v>
      </c>
      <c r="J30" s="67">
        <f>VLOOKUP($A30,'Published Hourly Data'!$B:$BG,MATCH(J$1,'Published Hourly Data'!$B$1:$BG$1,0),TRUE)</f>
        <v>0</v>
      </c>
      <c r="K30" s="67">
        <f>VLOOKUP($A30,'Published Hourly Data'!$B:$BG,MATCH(K$1,'Published Hourly Data'!$B$1:$BG$1,0),TRUE)</f>
        <v>8</v>
      </c>
      <c r="L30" s="67">
        <f>VLOOKUP($A30,'Published Hourly Data'!$B:$BG,MATCH(L$1,'Published Hourly Data'!$B$1:$BG$1,0),TRUE)</f>
        <v>1</v>
      </c>
      <c r="M30" s="67">
        <f>VLOOKUP($A30,'Published Hourly Data'!$B:$BG,MATCH(M$1,'Published Hourly Data'!$B$1:$BG$1,0),TRUE)</f>
        <v>19088</v>
      </c>
      <c r="N30" s="67">
        <f>VLOOKUP($A30,'Published Hourly Data'!$B:$BG,MATCH(N$1,'Published Hourly Data'!$B$1:$BG$1,0),TRUE)</f>
        <v>100</v>
      </c>
      <c r="O30" s="67">
        <f>VLOOKUP($A30,'Published Hourly Data'!$B:$BG,MATCH(O$1,'Published Hourly Data'!$B$1:$BG$1,0),TRUE)</f>
        <v>0</v>
      </c>
      <c r="P30" s="67">
        <f>VLOOKUP($A30,'Published Hourly Data'!$B:$BG,MATCH(P$1,'Published Hourly Data'!$B$1:$BG$1,0),TRUE)</f>
        <v>0</v>
      </c>
      <c r="Q30" s="67">
        <f>VLOOKUP($A30,'Published Hourly Data'!$B:$BG,MATCH(Q$1,'Published Hourly Data'!$B$1:$BG$1,0),TRUE)</f>
        <v>0</v>
      </c>
      <c r="R30" s="67">
        <f>VLOOKUP($A30,'Published Hourly Data'!$B:$BG,MATCH(R$1,'Published Hourly Data'!$B$1:$BG$1,0),TRUE)</f>
        <v>2</v>
      </c>
      <c r="S30" s="67">
        <f>VLOOKUP($A30,'Published Hourly Data'!$B:$BG,MATCH(S$1,'Published Hourly Data'!$B$1:$BG$1,0),TRUE)</f>
        <v>0</v>
      </c>
      <c r="T30" s="67">
        <f>VLOOKUP($A30,'Published Hourly Data'!$B:$BG,MATCH(T$1,'Published Hourly Data'!$B$1:$BG$1,0),TRUE)</f>
        <v>0</v>
      </c>
      <c r="U30" s="67">
        <f>VLOOKUP($A30,'Published Hourly Data'!$B:$BG,MATCH(U$1,'Published Hourly Data'!$B$1:$BG$1,0),TRUE)</f>
        <v>0</v>
      </c>
      <c r="V30" s="67">
        <f>VLOOKUP($A30,'Published Hourly Data'!$B:$BG,MATCH(V$1,'Published Hourly Data'!$B$1:$BG$1,0),TRUE)</f>
        <v>0</v>
      </c>
      <c r="W30" s="67">
        <f>VLOOKUP($A30,'Published Hourly Data'!$B:$BG,MATCH(W$1,'Published Hourly Data'!$B$1:$BG$1,0),TRUE)</f>
        <v>0</v>
      </c>
      <c r="X30" s="67">
        <f>VLOOKUP($A30,'Published Hourly Data'!$B:$BG,MATCH(X$1,'Published Hourly Data'!$B$1:$BG$1,0),TRUE)</f>
        <v>0</v>
      </c>
      <c r="Y30" s="67">
        <f>VLOOKUP($A30,'Published Hourly Data'!$B:$BG,MATCH(Y$1,'Published Hourly Data'!$B$1:$BG$1,0),TRUE)</f>
        <v>0</v>
      </c>
      <c r="Z30" s="67">
        <f>VLOOKUP($A30,'Published Hourly Data'!$B:$BG,MATCH(Z$1,'Published Hourly Data'!$B$1:$BG$1,0),TRUE)</f>
        <v>0</v>
      </c>
      <c r="AA30" s="67">
        <f>VLOOKUP($A30,'Published Hourly Data'!$B:$BG,MATCH(AA$1,'Published Hourly Data'!$B$1:$BG$1,0),TRUE)</f>
        <v>0</v>
      </c>
      <c r="AB30" s="67">
        <f>VLOOKUP($A30,'Published Hourly Data'!$B:$BG,MATCH(AB$1,'Published Hourly Data'!$B$1:$BG$1,0),TRUE)</f>
        <v>0</v>
      </c>
      <c r="AC30" s="67">
        <f>VLOOKUP($A30,'Published Hourly Data'!$B:$BG,MATCH(AC$1,'Published Hourly Data'!$B$1:$BG$1,0),TRUE)</f>
        <v>0</v>
      </c>
      <c r="AD30" s="67">
        <f>VLOOKUP($A30,'Published Hourly Data'!$B:$BG,MATCH(AD$1,'Published Hourly Data'!$B$1:$BG$1,0),TRUE)</f>
        <v>185</v>
      </c>
      <c r="AE30" s="67">
        <f>VLOOKUP($A30,'Published Hourly Data'!$B:$BG,MATCH(AE$1,'Published Hourly Data'!$B$1:$BG$1,0),TRUE)</f>
        <v>5532.1529060156399</v>
      </c>
      <c r="AF30" s="67">
        <f>VLOOKUP($A30,'Published Hourly Data'!$B:$BG,MATCH(AF$1,'Published Hourly Data'!$B$1:$BG$1,0),TRUE)</f>
        <v>4542.3965144097456</v>
      </c>
      <c r="AG30" s="67">
        <f>VLOOKUP($A30,'Published Hourly Data'!$B:$BG,MATCH(AG$1,'Published Hourly Data'!$B$1:$BG$1,0),TRUE)</f>
        <v>0</v>
      </c>
      <c r="AH30" s="67">
        <f>VLOOKUP($A30,'Published Hourly Data'!$B:$BG,MATCH(AH$1,'Published Hourly Data'!$B$1:$BG$1,0),TRUE)</f>
        <v>88.21447158738458</v>
      </c>
      <c r="AI30" s="67">
        <f t="shared" si="1"/>
        <v>10162.763892012768</v>
      </c>
      <c r="AJ30" s="67">
        <f>VLOOKUP($A30,'Published Hourly Data'!$B:$BG,MATCH(AJ$1,'Published Hourly Data'!$B$1:$BG$1,0),TRUE)</f>
        <v>0</v>
      </c>
      <c r="AK30" s="67">
        <f>-VLOOKUP($A30,'Published Hourly Data'!$B:$BG,MATCH(AK$1,'Published Hourly Data'!$B$1:$BG$1,0),TRUE)</f>
        <v>-48.628153010577712</v>
      </c>
      <c r="AL30" s="67">
        <f>VLOOKUP($A30,'Published Hourly Data'!$B:$BG,MATCH(AL$1,'Published Hourly Data'!$B$1:$BG$1,0),TRUE)</f>
        <v>10114.135739002191</v>
      </c>
      <c r="AM30" s="67">
        <f>VLOOKUP($A30,'Published Hourly Data'!$B:$BG,MATCH(AM$1,'Published Hourly Data'!$B$1:$BG$1,0),TRUE)</f>
        <v>39081</v>
      </c>
      <c r="AN30" s="67">
        <f>VLOOKUP($A30,'Published Hourly Data'!$B:$BG,MATCH(AN$1,'Published Hourly Data'!$B$1:$BG$1,0),TRUE)</f>
        <v>38894</v>
      </c>
      <c r="AO30" s="67">
        <f>VLOOKUP($A30,'Published Hourly Data'!$B:$BG,MATCH(AO$1,'Published Hourly Data'!$B$1:$BG$1,0),TRUE)</f>
        <v>0.57329731919882265</v>
      </c>
      <c r="AP30" s="67">
        <f>VLOOKUP($A30,'Published Hourly Data'!$B:$BG,MATCH(AP$1,'Published Hourly Data'!$B$1:$BG$1,0),TRUE)</f>
        <v>0.57329731919882276</v>
      </c>
      <c r="AQ30" s="67">
        <f>VLOOKUP($A30,'Published Hourly Data'!$B:$BG,MATCH(AQ$1,'Published Hourly Data'!$B$1:$BG$1,0),TRUE)</f>
        <v>4</v>
      </c>
      <c r="AR30" s="67" t="str">
        <f t="shared" si="2"/>
        <v/>
      </c>
      <c r="AS30" s="67" t="str">
        <f t="shared" si="3"/>
        <v/>
      </c>
    </row>
    <row r="31" spans="1:78" ht="14.45" customHeight="1">
      <c r="A31" s="65">
        <f t="shared" si="0"/>
        <v>45389.416666667472</v>
      </c>
      <c r="B31" s="66">
        <f>VLOOKUP($A31,'Published Hourly Data'!$B:$BG,MATCH(B$1,'Published Hourly Data'!$B$1:$BG$1,0),TRUE)</f>
        <v>45389.208333333336</v>
      </c>
      <c r="C31" s="67">
        <f>VLOOKUP($A31,'Published Hourly Data'!$B:$BG,MATCH(C$1,'Published Hourly Data'!$B$1:$BG$1,0),TRUE)</f>
        <v>36776</v>
      </c>
      <c r="D31" s="67">
        <f>VLOOKUP($A31,'Published Hourly Data'!$B:$BG,MATCH(D$1,'Published Hourly Data'!$B$1:$BG$1,0),TRUE)</f>
        <v>38436</v>
      </c>
      <c r="E31" s="67">
        <f>VLOOKUP($A31,'Published Hourly Data'!$B:$BG,MATCH(E$1,'Published Hourly Data'!$B$1:$BG$1,0),TRUE)</f>
        <v>38607</v>
      </c>
      <c r="F31" s="67">
        <f>VLOOKUP($A31,'Published Hourly Data'!$B:$BG,MATCH(F$1,'Published Hourly Data'!$B$1:$BG$1,0),TRUE)</f>
        <v>171</v>
      </c>
      <c r="G31" s="67">
        <f>VLOOKUP($A31,'Published Hourly Data'!$B:$BG,MATCH(G$1,'Published Hourly Data'!$B$1:$BG$1,0),TRUE)</f>
        <v>6144</v>
      </c>
      <c r="H31" s="67">
        <f>VLOOKUP($A31,'Published Hourly Data'!$B:$BG,MATCH(H$1,'Published Hourly Data'!$B$1:$BG$1,0),TRUE)</f>
        <v>11243</v>
      </c>
      <c r="I31" s="67">
        <f>VLOOKUP($A31,'Published Hourly Data'!$B:$BG,MATCH(I$1,'Published Hourly Data'!$B$1:$BG$1,0),TRUE)</f>
        <v>3752</v>
      </c>
      <c r="J31" s="67">
        <f>VLOOKUP($A31,'Published Hourly Data'!$B:$BG,MATCH(J$1,'Published Hourly Data'!$B$1:$BG$1,0),TRUE)</f>
        <v>0</v>
      </c>
      <c r="K31" s="67">
        <f>VLOOKUP($A31,'Published Hourly Data'!$B:$BG,MATCH(K$1,'Published Hourly Data'!$B$1:$BG$1,0),TRUE)</f>
        <v>8</v>
      </c>
      <c r="L31" s="67">
        <f>VLOOKUP($A31,'Published Hourly Data'!$B:$BG,MATCH(L$1,'Published Hourly Data'!$B$1:$BG$1,0),TRUE)</f>
        <v>1</v>
      </c>
      <c r="M31" s="67">
        <f>VLOOKUP($A31,'Published Hourly Data'!$B:$BG,MATCH(M$1,'Published Hourly Data'!$B$1:$BG$1,0),TRUE)</f>
        <v>17260</v>
      </c>
      <c r="N31" s="67">
        <f>VLOOKUP($A31,'Published Hourly Data'!$B:$BG,MATCH(N$1,'Published Hourly Data'!$B$1:$BG$1,0),TRUE)</f>
        <v>200</v>
      </c>
      <c r="O31" s="67">
        <f>VLOOKUP($A31,'Published Hourly Data'!$B:$BG,MATCH(O$1,'Published Hourly Data'!$B$1:$BG$1,0),TRUE)</f>
        <v>0</v>
      </c>
      <c r="P31" s="67">
        <f>VLOOKUP($A31,'Published Hourly Data'!$B:$BG,MATCH(P$1,'Published Hourly Data'!$B$1:$BG$1,0),TRUE)</f>
        <v>0</v>
      </c>
      <c r="Q31" s="67">
        <f>VLOOKUP($A31,'Published Hourly Data'!$B:$BG,MATCH(Q$1,'Published Hourly Data'!$B$1:$BG$1,0),TRUE)</f>
        <v>0</v>
      </c>
      <c r="R31" s="67">
        <f>VLOOKUP($A31,'Published Hourly Data'!$B:$BG,MATCH(R$1,'Published Hourly Data'!$B$1:$BG$1,0),TRUE)</f>
        <v>-14</v>
      </c>
      <c r="S31" s="67">
        <f>VLOOKUP($A31,'Published Hourly Data'!$B:$BG,MATCH(S$1,'Published Hourly Data'!$B$1:$BG$1,0),TRUE)</f>
        <v>0</v>
      </c>
      <c r="T31" s="67">
        <f>VLOOKUP($A31,'Published Hourly Data'!$B:$BG,MATCH(T$1,'Published Hourly Data'!$B$1:$BG$1,0),TRUE)</f>
        <v>0</v>
      </c>
      <c r="U31" s="67">
        <f>VLOOKUP($A31,'Published Hourly Data'!$B:$BG,MATCH(U$1,'Published Hourly Data'!$B$1:$BG$1,0),TRUE)</f>
        <v>0</v>
      </c>
      <c r="V31" s="67">
        <f>VLOOKUP($A31,'Published Hourly Data'!$B:$BG,MATCH(V$1,'Published Hourly Data'!$B$1:$BG$1,0),TRUE)</f>
        <v>0</v>
      </c>
      <c r="W31" s="67">
        <f>VLOOKUP($A31,'Published Hourly Data'!$B:$BG,MATCH(W$1,'Published Hourly Data'!$B$1:$BG$1,0),TRUE)</f>
        <v>0</v>
      </c>
      <c r="X31" s="67">
        <f>VLOOKUP($A31,'Published Hourly Data'!$B:$BG,MATCH(X$1,'Published Hourly Data'!$B$1:$BG$1,0),TRUE)</f>
        <v>0</v>
      </c>
      <c r="Y31" s="67">
        <f>VLOOKUP($A31,'Published Hourly Data'!$B:$BG,MATCH(Y$1,'Published Hourly Data'!$B$1:$BG$1,0),TRUE)</f>
        <v>0</v>
      </c>
      <c r="Z31" s="67">
        <f>VLOOKUP($A31,'Published Hourly Data'!$B:$BG,MATCH(Z$1,'Published Hourly Data'!$B$1:$BG$1,0),TRUE)</f>
        <v>0</v>
      </c>
      <c r="AA31" s="67">
        <f>VLOOKUP($A31,'Published Hourly Data'!$B:$BG,MATCH(AA$1,'Published Hourly Data'!$B$1:$BG$1,0),TRUE)</f>
        <v>0</v>
      </c>
      <c r="AB31" s="67">
        <f>VLOOKUP($A31,'Published Hourly Data'!$B:$BG,MATCH(AB$1,'Published Hourly Data'!$B$1:$BG$1,0),TRUE)</f>
        <v>0</v>
      </c>
      <c r="AC31" s="67">
        <f>VLOOKUP($A31,'Published Hourly Data'!$B:$BG,MATCH(AC$1,'Published Hourly Data'!$B$1:$BG$1,0),TRUE)</f>
        <v>0</v>
      </c>
      <c r="AD31" s="67">
        <f>VLOOKUP($A31,'Published Hourly Data'!$B:$BG,MATCH(AD$1,'Published Hourly Data'!$B$1:$BG$1,0),TRUE)</f>
        <v>185</v>
      </c>
      <c r="AE31" s="67">
        <f>VLOOKUP($A31,'Published Hourly Data'!$B:$BG,MATCH(AE$1,'Published Hourly Data'!$B$1:$BG$1,0),TRUE)</f>
        <v>6520.8191767390072</v>
      </c>
      <c r="AF31" s="67">
        <f>VLOOKUP($A31,'Published Hourly Data'!$B:$BG,MATCH(AF$1,'Published Hourly Data'!$B$1:$BG$1,0),TRUE)</f>
        <v>4679.5575424172312</v>
      </c>
      <c r="AG31" s="67">
        <f>VLOOKUP($A31,'Published Hourly Data'!$B:$BG,MATCH(AG$1,'Published Hourly Data'!$B$1:$BG$1,0),TRUE)</f>
        <v>0</v>
      </c>
      <c r="AH31" s="67">
        <f>VLOOKUP($A31,'Published Hourly Data'!$B:$BG,MATCH(AH$1,'Published Hourly Data'!$B$1:$BG$1,0),TRUE)</f>
        <v>81.572151359792954</v>
      </c>
      <c r="AI31" s="67">
        <f t="shared" si="1"/>
        <v>11281.948870516031</v>
      </c>
      <c r="AJ31" s="67">
        <f>VLOOKUP($A31,'Published Hourly Data'!$B:$BG,MATCH(AJ$1,'Published Hourly Data'!$B$1:$BG$1,0),TRUE)</f>
        <v>2.3624312787299231</v>
      </c>
      <c r="AK31" s="67">
        <f>-VLOOKUP($A31,'Published Hourly Data'!$B:$BG,MATCH(AK$1,'Published Hourly Data'!$B$1:$BG$1,0),TRUE)</f>
        <v>-54.052032282948346</v>
      </c>
      <c r="AL31" s="67">
        <f>VLOOKUP($A31,'Published Hourly Data'!$B:$BG,MATCH(AL$1,'Published Hourly Data'!$B$1:$BG$1,0),TRUE)</f>
        <v>11230.259269511813</v>
      </c>
      <c r="AM31" s="67">
        <f>VLOOKUP($A31,'Published Hourly Data'!$B:$BG,MATCH(AM$1,'Published Hourly Data'!$B$1:$BG$1,0),TRUE)</f>
        <v>38608</v>
      </c>
      <c r="AN31" s="67">
        <f>VLOOKUP($A31,'Published Hourly Data'!$B:$BG,MATCH(AN$1,'Published Hourly Data'!$B$1:$BG$1,0),TRUE)</f>
        <v>38437</v>
      </c>
      <c r="AO31" s="67">
        <f>VLOOKUP($A31,'Published Hourly Data'!$B:$BG,MATCH(AO$1,'Published Hourly Data'!$B$1:$BG$1,0),TRUE)</f>
        <v>0.6442294373942461</v>
      </c>
      <c r="AP31" s="67">
        <f>VLOOKUP($A31,'Published Hourly Data'!$B:$BG,MATCH(AP$1,'Published Hourly Data'!$B$1:$BG$1,0),TRUE)</f>
        <v>0.64413076438720851</v>
      </c>
      <c r="AQ31" s="67">
        <f>VLOOKUP($A31,'Published Hourly Data'!$B:$BG,MATCH(AQ$1,'Published Hourly Data'!$B$1:$BG$1,0),TRUE)</f>
        <v>5</v>
      </c>
      <c r="AR31" s="67" t="str">
        <f t="shared" si="2"/>
        <v/>
      </c>
      <c r="AS31" s="67" t="str">
        <f t="shared" si="3"/>
        <v/>
      </c>
    </row>
    <row r="32" spans="1:78" ht="14.45" customHeight="1">
      <c r="A32" s="65">
        <f t="shared" si="0"/>
        <v>45389.458333334136</v>
      </c>
      <c r="B32" s="66">
        <f>VLOOKUP($A32,'Published Hourly Data'!$B:$BG,MATCH(B$1,'Published Hourly Data'!$B$1:$BG$1,0),TRUE)</f>
        <v>45389.25</v>
      </c>
      <c r="C32" s="67">
        <f>VLOOKUP($A32,'Published Hourly Data'!$B:$BG,MATCH(C$1,'Published Hourly Data'!$B$1:$BG$1,0),TRUE)</f>
        <v>36848</v>
      </c>
      <c r="D32" s="67">
        <f>VLOOKUP($A32,'Published Hourly Data'!$B:$BG,MATCH(D$1,'Published Hourly Data'!$B$1:$BG$1,0),TRUE)</f>
        <v>38204</v>
      </c>
      <c r="E32" s="67">
        <f>VLOOKUP($A32,'Published Hourly Data'!$B:$BG,MATCH(E$1,'Published Hourly Data'!$B$1:$BG$1,0),TRUE)</f>
        <v>38361</v>
      </c>
      <c r="F32" s="67">
        <f>VLOOKUP($A32,'Published Hourly Data'!$B:$BG,MATCH(F$1,'Published Hourly Data'!$B$1:$BG$1,0),TRUE)</f>
        <v>157</v>
      </c>
      <c r="G32" s="67">
        <f>VLOOKUP($A32,'Published Hourly Data'!$B:$BG,MATCH(G$1,'Published Hourly Data'!$B$1:$BG$1,0),TRUE)</f>
        <v>6059</v>
      </c>
      <c r="H32" s="67">
        <f>VLOOKUP($A32,'Published Hourly Data'!$B:$BG,MATCH(H$1,'Published Hourly Data'!$B$1:$BG$1,0),TRUE)</f>
        <v>12203</v>
      </c>
      <c r="I32" s="67">
        <f>VLOOKUP($A32,'Published Hourly Data'!$B:$BG,MATCH(I$1,'Published Hourly Data'!$B$1:$BG$1,0),TRUE)</f>
        <v>3752</v>
      </c>
      <c r="J32" s="67">
        <f>VLOOKUP($A32,'Published Hourly Data'!$B:$BG,MATCH(J$1,'Published Hourly Data'!$B$1:$BG$1,0),TRUE)</f>
        <v>0</v>
      </c>
      <c r="K32" s="67">
        <f>VLOOKUP($A32,'Published Hourly Data'!$B:$BG,MATCH(K$1,'Published Hourly Data'!$B$1:$BG$1,0),TRUE)</f>
        <v>8</v>
      </c>
      <c r="L32" s="67">
        <f>VLOOKUP($A32,'Published Hourly Data'!$B:$BG,MATCH(L$1,'Published Hourly Data'!$B$1:$BG$1,0),TRUE)</f>
        <v>1</v>
      </c>
      <c r="M32" s="67">
        <f>VLOOKUP($A32,'Published Hourly Data'!$B:$BG,MATCH(M$1,'Published Hourly Data'!$B$1:$BG$1,0),TRUE)</f>
        <v>16061</v>
      </c>
      <c r="N32" s="67">
        <f>VLOOKUP($A32,'Published Hourly Data'!$B:$BG,MATCH(N$1,'Published Hourly Data'!$B$1:$BG$1,0),TRUE)</f>
        <v>277</v>
      </c>
      <c r="O32" s="67">
        <f>VLOOKUP($A32,'Published Hourly Data'!$B:$BG,MATCH(O$1,'Published Hourly Data'!$B$1:$BG$1,0),TRUE)</f>
        <v>0</v>
      </c>
      <c r="P32" s="67">
        <f>VLOOKUP($A32,'Published Hourly Data'!$B:$BG,MATCH(P$1,'Published Hourly Data'!$B$1:$BG$1,0),TRUE)</f>
        <v>0</v>
      </c>
      <c r="Q32" s="67">
        <f>VLOOKUP($A32,'Published Hourly Data'!$B:$BG,MATCH(Q$1,'Published Hourly Data'!$B$1:$BG$1,0),TRUE)</f>
        <v>0</v>
      </c>
      <c r="R32" s="67">
        <f>VLOOKUP($A32,'Published Hourly Data'!$B:$BG,MATCH(R$1,'Published Hourly Data'!$B$1:$BG$1,0),TRUE)</f>
        <v>-28</v>
      </c>
      <c r="S32" s="67">
        <f>VLOOKUP($A32,'Published Hourly Data'!$B:$BG,MATCH(S$1,'Published Hourly Data'!$B$1:$BG$1,0),TRUE)</f>
        <v>0</v>
      </c>
      <c r="T32" s="67">
        <f>VLOOKUP($A32,'Published Hourly Data'!$B:$BG,MATCH(T$1,'Published Hourly Data'!$B$1:$BG$1,0),TRUE)</f>
        <v>0</v>
      </c>
      <c r="U32" s="67">
        <f>VLOOKUP($A32,'Published Hourly Data'!$B:$BG,MATCH(U$1,'Published Hourly Data'!$B$1:$BG$1,0),TRUE)</f>
        <v>0</v>
      </c>
      <c r="V32" s="67">
        <f>VLOOKUP($A32,'Published Hourly Data'!$B:$BG,MATCH(V$1,'Published Hourly Data'!$B$1:$BG$1,0),TRUE)</f>
        <v>0</v>
      </c>
      <c r="W32" s="67">
        <f>VLOOKUP($A32,'Published Hourly Data'!$B:$BG,MATCH(W$1,'Published Hourly Data'!$B$1:$BG$1,0),TRUE)</f>
        <v>0</v>
      </c>
      <c r="X32" s="67">
        <f>VLOOKUP($A32,'Published Hourly Data'!$B:$BG,MATCH(X$1,'Published Hourly Data'!$B$1:$BG$1,0),TRUE)</f>
        <v>0</v>
      </c>
      <c r="Y32" s="67">
        <f>VLOOKUP($A32,'Published Hourly Data'!$B:$BG,MATCH(Y$1,'Published Hourly Data'!$B$1:$BG$1,0),TRUE)</f>
        <v>0</v>
      </c>
      <c r="Z32" s="67">
        <f>VLOOKUP($A32,'Published Hourly Data'!$B:$BG,MATCH(Z$1,'Published Hourly Data'!$B$1:$BG$1,0),TRUE)</f>
        <v>0</v>
      </c>
      <c r="AA32" s="67">
        <f>VLOOKUP($A32,'Published Hourly Data'!$B:$BG,MATCH(AA$1,'Published Hourly Data'!$B$1:$BG$1,0),TRUE)</f>
        <v>0</v>
      </c>
      <c r="AB32" s="67">
        <f>VLOOKUP($A32,'Published Hourly Data'!$B:$BG,MATCH(AB$1,'Published Hourly Data'!$B$1:$BG$1,0),TRUE)</f>
        <v>0</v>
      </c>
      <c r="AC32" s="67">
        <f>VLOOKUP($A32,'Published Hourly Data'!$B:$BG,MATCH(AC$1,'Published Hourly Data'!$B$1:$BG$1,0),TRUE)</f>
        <v>0</v>
      </c>
      <c r="AD32" s="67">
        <f>VLOOKUP($A32,'Published Hourly Data'!$B:$BG,MATCH(AD$1,'Published Hourly Data'!$B$1:$BG$1,0),TRUE)</f>
        <v>185</v>
      </c>
      <c r="AE32" s="67">
        <f>VLOOKUP($A32,'Published Hourly Data'!$B:$BG,MATCH(AE$1,'Published Hourly Data'!$B$1:$BG$1,0),TRUE)</f>
        <v>6434.9518555207505</v>
      </c>
      <c r="AF32" s="67">
        <f>VLOOKUP($A32,'Published Hourly Data'!$B:$BG,MATCH(AF$1,'Published Hourly Data'!$B$1:$BG$1,0),TRUE)</f>
        <v>5080.3812000146945</v>
      </c>
      <c r="AG32" s="67">
        <f>VLOOKUP($A32,'Published Hourly Data'!$B:$BG,MATCH(AG$1,'Published Hourly Data'!$B$1:$BG$1,0),TRUE)</f>
        <v>0</v>
      </c>
      <c r="AH32" s="67">
        <f>VLOOKUP($A32,'Published Hourly Data'!$B:$BG,MATCH(AH$1,'Published Hourly Data'!$B$1:$BG$1,0),TRUE)</f>
        <v>77.259255934238666</v>
      </c>
      <c r="AI32" s="67">
        <f t="shared" si="1"/>
        <v>11592.592311469683</v>
      </c>
      <c r="AJ32" s="67">
        <f>VLOOKUP($A32,'Published Hourly Data'!$B:$BG,MATCH(AJ$1,'Published Hourly Data'!$B$1:$BG$1,0),TRUE)</f>
        <v>4.7341669826665083</v>
      </c>
      <c r="AK32" s="67">
        <f>-VLOOKUP($A32,'Published Hourly Data'!$B:$BG,MATCH(AK$1,'Published Hourly Data'!$B$1:$BG$1,0),TRUE)</f>
        <v>-55.888546159412456</v>
      </c>
      <c r="AL32" s="67">
        <f>VLOOKUP($A32,'Published Hourly Data'!$B:$BG,MATCH(AL$1,'Published Hourly Data'!$B$1:$BG$1,0),TRUE)</f>
        <v>11541.437932292938</v>
      </c>
      <c r="AM32" s="67">
        <f>VLOOKUP($A32,'Published Hourly Data'!$B:$BG,MATCH(AM$1,'Published Hourly Data'!$B$1:$BG$1,0),TRUE)</f>
        <v>38361</v>
      </c>
      <c r="AN32" s="67">
        <f>VLOOKUP($A32,'Published Hourly Data'!$B:$BG,MATCH(AN$1,'Published Hourly Data'!$B$1:$BG$1,0),TRUE)</f>
        <v>38204</v>
      </c>
      <c r="AO32" s="67">
        <f>VLOOKUP($A32,'Published Hourly Data'!$B:$BG,MATCH(AO$1,'Published Hourly Data'!$B$1:$BG$1,0),TRUE)</f>
        <v>0.66623030843075759</v>
      </c>
      <c r="AP32" s="67">
        <f>VLOOKUP($A32,'Published Hourly Data'!$B:$BG,MATCH(AP$1,'Published Hourly Data'!$B$1:$BG$1,0),TRUE)</f>
        <v>0.66601625207548043</v>
      </c>
      <c r="AQ32" s="67">
        <f>VLOOKUP($A32,'Published Hourly Data'!$B:$BG,MATCH(AQ$1,'Published Hourly Data'!$B$1:$BG$1,0),TRUE)</f>
        <v>6</v>
      </c>
      <c r="AR32" s="67" t="str">
        <f t="shared" si="2"/>
        <v/>
      </c>
      <c r="AS32" s="67" t="str">
        <f t="shared" si="3"/>
        <v/>
      </c>
      <c r="BL32" s="67" t="str">
        <f>"Hourly electricity interchange with neigboring regions
" &amp;$BI$2</f>
        <v>Hourly electricity interchange with neigboring regions
Texas (TEX)</v>
      </c>
      <c r="BZ32" s="67" t="str">
        <f>"Hourly electricity interchange with neigboring regions
" &amp;$BI$2</f>
        <v>Hourly electricity interchange with neigboring regions
Texas (TEX)</v>
      </c>
    </row>
    <row r="33" spans="1:78" ht="14.45" customHeight="1">
      <c r="A33" s="65">
        <f t="shared" si="0"/>
        <v>45389.5000000008</v>
      </c>
      <c r="B33" s="66">
        <f>VLOOKUP($A33,'Published Hourly Data'!$B:$BG,MATCH(B$1,'Published Hourly Data'!$B$1:$BG$1,0),TRUE)</f>
        <v>45389.291666666664</v>
      </c>
      <c r="C33" s="67">
        <f>VLOOKUP($A33,'Published Hourly Data'!$B:$BG,MATCH(C$1,'Published Hourly Data'!$B$1:$BG$1,0),TRUE)</f>
        <v>37409</v>
      </c>
      <c r="D33" s="67">
        <f>VLOOKUP($A33,'Published Hourly Data'!$B:$BG,MATCH(D$1,'Published Hourly Data'!$B$1:$BG$1,0),TRUE)</f>
        <v>38608</v>
      </c>
      <c r="E33" s="67">
        <f>VLOOKUP($A33,'Published Hourly Data'!$B:$BG,MATCH(E$1,'Published Hourly Data'!$B$1:$BG$1,0),TRUE)</f>
        <v>38543</v>
      </c>
      <c r="F33" s="67">
        <f>VLOOKUP($A33,'Published Hourly Data'!$B:$BG,MATCH(F$1,'Published Hourly Data'!$B$1:$BG$1,0),TRUE)</f>
        <v>-66</v>
      </c>
      <c r="G33" s="67">
        <f>VLOOKUP($A33,'Published Hourly Data'!$B:$BG,MATCH(G$1,'Published Hourly Data'!$B$1:$BG$1,0),TRUE)</f>
        <v>5611</v>
      </c>
      <c r="H33" s="67">
        <f>VLOOKUP($A33,'Published Hourly Data'!$B:$BG,MATCH(H$1,'Published Hourly Data'!$B$1:$BG$1,0),TRUE)</f>
        <v>12727</v>
      </c>
      <c r="I33" s="67">
        <f>VLOOKUP($A33,'Published Hourly Data'!$B:$BG,MATCH(I$1,'Published Hourly Data'!$B$1:$BG$1,0),TRUE)</f>
        <v>3752</v>
      </c>
      <c r="J33" s="67">
        <f>VLOOKUP($A33,'Published Hourly Data'!$B:$BG,MATCH(J$1,'Published Hourly Data'!$B$1:$BG$1,0),TRUE)</f>
        <v>0</v>
      </c>
      <c r="K33" s="67">
        <f>VLOOKUP($A33,'Published Hourly Data'!$B:$BG,MATCH(K$1,'Published Hourly Data'!$B$1:$BG$1,0),TRUE)</f>
        <v>8</v>
      </c>
      <c r="L33" s="67">
        <f>VLOOKUP($A33,'Published Hourly Data'!$B:$BG,MATCH(L$1,'Published Hourly Data'!$B$1:$BG$1,0),TRUE)</f>
        <v>1</v>
      </c>
      <c r="M33" s="67">
        <f>VLOOKUP($A33,'Published Hourly Data'!$B:$BG,MATCH(M$1,'Published Hourly Data'!$B$1:$BG$1,0),TRUE)</f>
        <v>15824</v>
      </c>
      <c r="N33" s="67">
        <f>VLOOKUP($A33,'Published Hourly Data'!$B:$BG,MATCH(N$1,'Published Hourly Data'!$B$1:$BG$1,0),TRUE)</f>
        <v>619</v>
      </c>
      <c r="O33" s="67">
        <f>VLOOKUP($A33,'Published Hourly Data'!$B:$BG,MATCH(O$1,'Published Hourly Data'!$B$1:$BG$1,0),TRUE)</f>
        <v>0</v>
      </c>
      <c r="P33" s="67">
        <f>VLOOKUP($A33,'Published Hourly Data'!$B:$BG,MATCH(P$1,'Published Hourly Data'!$B$1:$BG$1,0),TRUE)</f>
        <v>0</v>
      </c>
      <c r="Q33" s="67">
        <f>VLOOKUP($A33,'Published Hourly Data'!$B:$BG,MATCH(Q$1,'Published Hourly Data'!$B$1:$BG$1,0),TRUE)</f>
        <v>0</v>
      </c>
      <c r="R33" s="67">
        <f>VLOOKUP($A33,'Published Hourly Data'!$B:$BG,MATCH(R$1,'Published Hourly Data'!$B$1:$BG$1,0),TRUE)</f>
        <v>-119</v>
      </c>
      <c r="S33" s="67">
        <f>VLOOKUP($A33,'Published Hourly Data'!$B:$BG,MATCH(S$1,'Published Hourly Data'!$B$1:$BG$1,0),TRUE)</f>
        <v>0</v>
      </c>
      <c r="T33" s="67">
        <f>VLOOKUP($A33,'Published Hourly Data'!$B:$BG,MATCH(T$1,'Published Hourly Data'!$B$1:$BG$1,0),TRUE)</f>
        <v>0</v>
      </c>
      <c r="U33" s="67">
        <f>VLOOKUP($A33,'Published Hourly Data'!$B:$BG,MATCH(U$1,'Published Hourly Data'!$B$1:$BG$1,0),TRUE)</f>
        <v>0</v>
      </c>
      <c r="V33" s="67">
        <f>VLOOKUP($A33,'Published Hourly Data'!$B:$BG,MATCH(V$1,'Published Hourly Data'!$B$1:$BG$1,0),TRUE)</f>
        <v>0</v>
      </c>
      <c r="W33" s="67">
        <f>VLOOKUP($A33,'Published Hourly Data'!$B:$BG,MATCH(W$1,'Published Hourly Data'!$B$1:$BG$1,0),TRUE)</f>
        <v>0</v>
      </c>
      <c r="X33" s="67">
        <f>VLOOKUP($A33,'Published Hourly Data'!$B:$BG,MATCH(X$1,'Published Hourly Data'!$B$1:$BG$1,0),TRUE)</f>
        <v>0</v>
      </c>
      <c r="Y33" s="67">
        <f>VLOOKUP($A33,'Published Hourly Data'!$B:$BG,MATCH(Y$1,'Published Hourly Data'!$B$1:$BG$1,0),TRUE)</f>
        <v>0</v>
      </c>
      <c r="Z33" s="67">
        <f>VLOOKUP($A33,'Published Hourly Data'!$B:$BG,MATCH(Z$1,'Published Hourly Data'!$B$1:$BG$1,0),TRUE)</f>
        <v>0</v>
      </c>
      <c r="AA33" s="67">
        <f>VLOOKUP($A33,'Published Hourly Data'!$B:$BG,MATCH(AA$1,'Published Hourly Data'!$B$1:$BG$1,0),TRUE)</f>
        <v>0</v>
      </c>
      <c r="AB33" s="67">
        <f>VLOOKUP($A33,'Published Hourly Data'!$B:$BG,MATCH(AB$1,'Published Hourly Data'!$B$1:$BG$1,0),TRUE)</f>
        <v>0</v>
      </c>
      <c r="AC33" s="67">
        <f>VLOOKUP($A33,'Published Hourly Data'!$B:$BG,MATCH(AC$1,'Published Hourly Data'!$B$1:$BG$1,0),TRUE)</f>
        <v>0</v>
      </c>
      <c r="AD33" s="67">
        <f>VLOOKUP($A33,'Published Hourly Data'!$B:$BG,MATCH(AD$1,'Published Hourly Data'!$B$1:$BG$1,0),TRUE)</f>
        <v>53</v>
      </c>
      <c r="AE33" s="67">
        <f>VLOOKUP($A33,'Published Hourly Data'!$B:$BG,MATCH(AE$1,'Published Hourly Data'!$B$1:$BG$1,0),TRUE)</f>
        <v>5963.6874561304021</v>
      </c>
      <c r="AF33" s="67">
        <f>VLOOKUP($A33,'Published Hourly Data'!$B:$BG,MATCH(AF$1,'Published Hourly Data'!$B$1:$BG$1,0),TRUE)</f>
        <v>5290.839196324675</v>
      </c>
      <c r="AG33" s="67">
        <f>VLOOKUP($A33,'Published Hourly Data'!$B:$BG,MATCH(AG$1,'Published Hourly Data'!$B$1:$BG$1,0),TRUE)</f>
        <v>0</v>
      </c>
      <c r="AH33" s="67">
        <f>VLOOKUP($A33,'Published Hourly Data'!$B:$BG,MATCH(AH$1,'Published Hourly Data'!$B$1:$BG$1,0),TRUE)</f>
        <v>77.662869142512449</v>
      </c>
      <c r="AI33" s="67">
        <f t="shared" si="1"/>
        <v>11332.189521597589</v>
      </c>
      <c r="AJ33" s="67">
        <f>VLOOKUP($A33,'Published Hourly Data'!$B:$BG,MATCH(AJ$1,'Published Hourly Data'!$B$1:$BG$1,0),TRUE)</f>
        <v>20.58366278495172</v>
      </c>
      <c r="AK33" s="67">
        <f>-VLOOKUP($A33,'Published Hourly Data'!$B:$BG,MATCH(AK$1,'Published Hourly Data'!$B$1:$BG$1,0),TRUE)</f>
        <v>-15.563409605863134</v>
      </c>
      <c r="AL33" s="67">
        <f>VLOOKUP($A33,'Published Hourly Data'!$B:$BG,MATCH(AL$1,'Published Hourly Data'!$B$1:$BG$1,0),TRUE)</f>
        <v>11337.209774776677</v>
      </c>
      <c r="AM33" s="67">
        <f>VLOOKUP($A33,'Published Hourly Data'!$B:$BG,MATCH(AM$1,'Published Hourly Data'!$B$1:$BG$1,0),TRUE)</f>
        <v>38542</v>
      </c>
      <c r="AN33" s="67">
        <f>VLOOKUP($A33,'Published Hourly Data'!$B:$BG,MATCH(AN$1,'Published Hourly Data'!$B$1:$BG$1,0),TRUE)</f>
        <v>38608</v>
      </c>
      <c r="AO33" s="67">
        <f>VLOOKUP($A33,'Published Hourly Data'!$B:$BG,MATCH(AO$1,'Published Hourly Data'!$B$1:$BG$1,0),TRUE)</f>
        <v>0.6482064154196584</v>
      </c>
      <c r="AP33" s="67">
        <f>VLOOKUP($A33,'Published Hourly Data'!$B:$BG,MATCH(AP$1,'Published Hourly Data'!$B$1:$BG$1,0),TRUE)</f>
        <v>0.64738498274109391</v>
      </c>
      <c r="AQ33" s="67">
        <f>VLOOKUP($A33,'Published Hourly Data'!$B:$BG,MATCH(AQ$1,'Published Hourly Data'!$B$1:$BG$1,0),TRUE)</f>
        <v>7</v>
      </c>
      <c r="AR33" s="67" t="str">
        <f t="shared" si="2"/>
        <v/>
      </c>
      <c r="AS33" s="67" t="str">
        <f t="shared" si="3"/>
        <v/>
      </c>
    </row>
    <row r="34" spans="1:78" ht="14.45" customHeight="1">
      <c r="A34" s="65">
        <f t="shared" si="0"/>
        <v>45389.541666667465</v>
      </c>
      <c r="B34" s="66">
        <f>VLOOKUP($A34,'Published Hourly Data'!$B:$BG,MATCH(B$1,'Published Hourly Data'!$B$1:$BG$1,0),TRUE)</f>
        <v>45389.333333333336</v>
      </c>
      <c r="C34" s="67">
        <f>VLOOKUP($A34,'Published Hourly Data'!$B:$BG,MATCH(C$1,'Published Hourly Data'!$B$1:$BG$1,0),TRUE)</f>
        <v>38060</v>
      </c>
      <c r="D34" s="67">
        <f>VLOOKUP($A34,'Published Hourly Data'!$B:$BG,MATCH(D$1,'Published Hourly Data'!$B$1:$BG$1,0),TRUE)</f>
        <v>39074</v>
      </c>
      <c r="E34" s="67">
        <f>VLOOKUP($A34,'Published Hourly Data'!$B:$BG,MATCH(E$1,'Published Hourly Data'!$B$1:$BG$1,0),TRUE)</f>
        <v>39148</v>
      </c>
      <c r="F34" s="67">
        <f>VLOOKUP($A34,'Published Hourly Data'!$B:$BG,MATCH(F$1,'Published Hourly Data'!$B$1:$BG$1,0),TRUE)</f>
        <v>74</v>
      </c>
      <c r="G34" s="67">
        <f>VLOOKUP($A34,'Published Hourly Data'!$B:$BG,MATCH(G$1,'Published Hourly Data'!$B$1:$BG$1,0),TRUE)</f>
        <v>5890</v>
      </c>
      <c r="H34" s="67">
        <f>VLOOKUP($A34,'Published Hourly Data'!$B:$BG,MATCH(H$1,'Published Hourly Data'!$B$1:$BG$1,0),TRUE)</f>
        <v>13119</v>
      </c>
      <c r="I34" s="67">
        <f>VLOOKUP($A34,'Published Hourly Data'!$B:$BG,MATCH(I$1,'Published Hourly Data'!$B$1:$BG$1,0),TRUE)</f>
        <v>3753</v>
      </c>
      <c r="J34" s="67">
        <f>VLOOKUP($A34,'Published Hourly Data'!$B:$BG,MATCH(J$1,'Published Hourly Data'!$B$1:$BG$1,0),TRUE)</f>
        <v>0</v>
      </c>
      <c r="K34" s="67">
        <f>VLOOKUP($A34,'Published Hourly Data'!$B:$BG,MATCH(K$1,'Published Hourly Data'!$B$1:$BG$1,0),TRUE)</f>
        <v>8</v>
      </c>
      <c r="L34" s="67">
        <f>VLOOKUP($A34,'Published Hourly Data'!$B:$BG,MATCH(L$1,'Published Hourly Data'!$B$1:$BG$1,0),TRUE)</f>
        <v>654</v>
      </c>
      <c r="M34" s="67">
        <f>VLOOKUP($A34,'Published Hourly Data'!$B:$BG,MATCH(M$1,'Published Hourly Data'!$B$1:$BG$1,0),TRUE)</f>
        <v>15178</v>
      </c>
      <c r="N34" s="67">
        <f>VLOOKUP($A34,'Published Hourly Data'!$B:$BG,MATCH(N$1,'Published Hourly Data'!$B$1:$BG$1,0),TRUE)</f>
        <v>546</v>
      </c>
      <c r="O34" s="67">
        <f>VLOOKUP($A34,'Published Hourly Data'!$B:$BG,MATCH(O$1,'Published Hourly Data'!$B$1:$BG$1,0),TRUE)</f>
        <v>0</v>
      </c>
      <c r="P34" s="67">
        <f>VLOOKUP($A34,'Published Hourly Data'!$B:$BG,MATCH(P$1,'Published Hourly Data'!$B$1:$BG$1,0),TRUE)</f>
        <v>0</v>
      </c>
      <c r="Q34" s="67">
        <f>VLOOKUP($A34,'Published Hourly Data'!$B:$BG,MATCH(Q$1,'Published Hourly Data'!$B$1:$BG$1,0),TRUE)</f>
        <v>0</v>
      </c>
      <c r="R34" s="67">
        <f>VLOOKUP($A34,'Published Hourly Data'!$B:$BG,MATCH(R$1,'Published Hourly Data'!$B$1:$BG$1,0),TRUE)</f>
        <v>23</v>
      </c>
      <c r="S34" s="67">
        <f>VLOOKUP($A34,'Published Hourly Data'!$B:$BG,MATCH(S$1,'Published Hourly Data'!$B$1:$BG$1,0),TRUE)</f>
        <v>0</v>
      </c>
      <c r="T34" s="67">
        <f>VLOOKUP($A34,'Published Hourly Data'!$B:$BG,MATCH(T$1,'Published Hourly Data'!$B$1:$BG$1,0),TRUE)</f>
        <v>0</v>
      </c>
      <c r="U34" s="67">
        <f>VLOOKUP($A34,'Published Hourly Data'!$B:$BG,MATCH(U$1,'Published Hourly Data'!$B$1:$BG$1,0),TRUE)</f>
        <v>0</v>
      </c>
      <c r="V34" s="67">
        <f>VLOOKUP($A34,'Published Hourly Data'!$B:$BG,MATCH(V$1,'Published Hourly Data'!$B$1:$BG$1,0),TRUE)</f>
        <v>0</v>
      </c>
      <c r="W34" s="67">
        <f>VLOOKUP($A34,'Published Hourly Data'!$B:$BG,MATCH(W$1,'Published Hourly Data'!$B$1:$BG$1,0),TRUE)</f>
        <v>0</v>
      </c>
      <c r="X34" s="67">
        <f>VLOOKUP($A34,'Published Hourly Data'!$B:$BG,MATCH(X$1,'Published Hourly Data'!$B$1:$BG$1,0),TRUE)</f>
        <v>0</v>
      </c>
      <c r="Y34" s="67">
        <f>VLOOKUP($A34,'Published Hourly Data'!$B:$BG,MATCH(Y$1,'Published Hourly Data'!$B$1:$BG$1,0),TRUE)</f>
        <v>0</v>
      </c>
      <c r="Z34" s="67">
        <f>VLOOKUP($A34,'Published Hourly Data'!$B:$BG,MATCH(Z$1,'Published Hourly Data'!$B$1:$BG$1,0),TRUE)</f>
        <v>0</v>
      </c>
      <c r="AA34" s="67">
        <f>VLOOKUP($A34,'Published Hourly Data'!$B:$BG,MATCH(AA$1,'Published Hourly Data'!$B$1:$BG$1,0),TRUE)</f>
        <v>0</v>
      </c>
      <c r="AB34" s="67">
        <f>VLOOKUP($A34,'Published Hourly Data'!$B:$BG,MATCH(AB$1,'Published Hourly Data'!$B$1:$BG$1,0),TRUE)</f>
        <v>0</v>
      </c>
      <c r="AC34" s="67">
        <f>VLOOKUP($A34,'Published Hourly Data'!$B:$BG,MATCH(AC$1,'Published Hourly Data'!$B$1:$BG$1,0),TRUE)</f>
        <v>0</v>
      </c>
      <c r="AD34" s="67">
        <f>VLOOKUP($A34,'Published Hourly Data'!$B:$BG,MATCH(AD$1,'Published Hourly Data'!$B$1:$BG$1,0),TRUE)</f>
        <v>51</v>
      </c>
      <c r="AE34" s="67">
        <f>VLOOKUP($A34,'Published Hourly Data'!$B:$BG,MATCH(AE$1,'Published Hourly Data'!$B$1:$BG$1,0),TRUE)</f>
        <v>6251.9446660997492</v>
      </c>
      <c r="AF34" s="67">
        <f>VLOOKUP($A34,'Published Hourly Data'!$B:$BG,MATCH(AF$1,'Published Hourly Data'!$B$1:$BG$1,0),TRUE)</f>
        <v>5440.4749007506589</v>
      </c>
      <c r="AG34" s="67">
        <f>VLOOKUP($A34,'Published Hourly Data'!$B:$BG,MATCH(AG$1,'Published Hourly Data'!$B$1:$BG$1,0),TRUE)</f>
        <v>0</v>
      </c>
      <c r="AH34" s="67">
        <f>VLOOKUP($A34,'Published Hourly Data'!$B:$BG,MATCH(AH$1,'Published Hourly Data'!$B$1:$BG$1,0),TRUE)</f>
        <v>77.413013346914397</v>
      </c>
      <c r="AI34" s="67">
        <f t="shared" si="1"/>
        <v>11769.832580197322</v>
      </c>
      <c r="AJ34" s="67">
        <f>VLOOKUP($A34,'Published Hourly Data'!$B:$BG,MATCH(AJ$1,'Published Hourly Data'!$B$1:$BG$1,0),TRUE)</f>
        <v>0</v>
      </c>
      <c r="AK34" s="67">
        <f>-VLOOKUP($A34,'Published Hourly Data'!$B:$BG,MATCH(AK$1,'Published Hourly Data'!$B$1:$BG$1,0),TRUE)</f>
        <v>-22.248074254996471</v>
      </c>
      <c r="AL34" s="67">
        <f>VLOOKUP($A34,'Published Hourly Data'!$B:$BG,MATCH(AL$1,'Published Hourly Data'!$B$1:$BG$1,0),TRUE)</f>
        <v>11747.584505942326</v>
      </c>
      <c r="AM34" s="67">
        <f>VLOOKUP($A34,'Published Hourly Data'!$B:$BG,MATCH(AM$1,'Published Hourly Data'!$B$1:$BG$1,0),TRUE)</f>
        <v>39148</v>
      </c>
      <c r="AN34" s="67">
        <f>VLOOKUP($A34,'Published Hourly Data'!$B:$BG,MATCH(AN$1,'Published Hourly Data'!$B$1:$BG$1,0),TRUE)</f>
        <v>39074</v>
      </c>
      <c r="AO34" s="67">
        <f>VLOOKUP($A34,'Published Hourly Data'!$B:$BG,MATCH(AO$1,'Published Hourly Data'!$B$1:$BG$1,0),TRUE)</f>
        <v>0.66281823600067991</v>
      </c>
      <c r="AP34" s="67">
        <f>VLOOKUP($A34,'Published Hourly Data'!$B:$BG,MATCH(AP$1,'Published Hourly Data'!$B$1:$BG$1,0),TRUE)</f>
        <v>0.66281823600068002</v>
      </c>
      <c r="AQ34" s="67">
        <f>VLOOKUP($A34,'Published Hourly Data'!$B:$BG,MATCH(AQ$1,'Published Hourly Data'!$B$1:$BG$1,0),TRUE)</f>
        <v>8</v>
      </c>
      <c r="AR34" s="67" t="str">
        <f t="shared" si="2"/>
        <v/>
      </c>
      <c r="AS34" s="67" t="str">
        <f t="shared" si="3"/>
        <v/>
      </c>
    </row>
    <row r="35" spans="1:78" ht="14.45" customHeight="1">
      <c r="A35" s="65">
        <f t="shared" si="0"/>
        <v>45389.583333334129</v>
      </c>
      <c r="B35" s="66">
        <f>VLOOKUP($A35,'Published Hourly Data'!$B:$BG,MATCH(B$1,'Published Hourly Data'!$B$1:$BG$1,0),TRUE)</f>
        <v>45389.375</v>
      </c>
      <c r="C35" s="67">
        <f>VLOOKUP($A35,'Published Hourly Data'!$B:$BG,MATCH(C$1,'Published Hourly Data'!$B$1:$BG$1,0),TRUE)</f>
        <v>39665</v>
      </c>
      <c r="D35" s="67">
        <f>VLOOKUP($A35,'Published Hourly Data'!$B:$BG,MATCH(D$1,'Published Hourly Data'!$B$1:$BG$1,0),TRUE)</f>
        <v>40772</v>
      </c>
      <c r="E35" s="67">
        <f>VLOOKUP($A35,'Published Hourly Data'!$B:$BG,MATCH(E$1,'Published Hourly Data'!$B$1:$BG$1,0),TRUE)</f>
        <v>40776</v>
      </c>
      <c r="F35" s="67">
        <f>VLOOKUP($A35,'Published Hourly Data'!$B:$BG,MATCH(F$1,'Published Hourly Data'!$B$1:$BG$1,0),TRUE)</f>
        <v>4</v>
      </c>
      <c r="G35" s="67">
        <f>VLOOKUP($A35,'Published Hourly Data'!$B:$BG,MATCH(G$1,'Published Hourly Data'!$B$1:$BG$1,0),TRUE)</f>
        <v>4440</v>
      </c>
      <c r="H35" s="67">
        <f>VLOOKUP($A35,'Published Hourly Data'!$B:$BG,MATCH(H$1,'Published Hourly Data'!$B$1:$BG$1,0),TRUE)</f>
        <v>11187</v>
      </c>
      <c r="I35" s="67">
        <f>VLOOKUP($A35,'Published Hourly Data'!$B:$BG,MATCH(I$1,'Published Hourly Data'!$B$1:$BG$1,0),TRUE)</f>
        <v>3753</v>
      </c>
      <c r="J35" s="67">
        <f>VLOOKUP($A35,'Published Hourly Data'!$B:$BG,MATCH(J$1,'Published Hourly Data'!$B$1:$BG$1,0),TRUE)</f>
        <v>0</v>
      </c>
      <c r="K35" s="67">
        <f>VLOOKUP($A35,'Published Hourly Data'!$B:$BG,MATCH(K$1,'Published Hourly Data'!$B$1:$BG$1,0),TRUE)</f>
        <v>26</v>
      </c>
      <c r="L35" s="67">
        <f>VLOOKUP($A35,'Published Hourly Data'!$B:$BG,MATCH(L$1,'Published Hourly Data'!$B$1:$BG$1,0),TRUE)</f>
        <v>7462</v>
      </c>
      <c r="M35" s="67">
        <f>VLOOKUP($A35,'Published Hourly Data'!$B:$BG,MATCH(M$1,'Published Hourly Data'!$B$1:$BG$1,0),TRUE)</f>
        <v>13779</v>
      </c>
      <c r="N35" s="67">
        <f>VLOOKUP($A35,'Published Hourly Data'!$B:$BG,MATCH(N$1,'Published Hourly Data'!$B$1:$BG$1,0),TRUE)</f>
        <v>129</v>
      </c>
      <c r="O35" s="67">
        <f>VLOOKUP($A35,'Published Hourly Data'!$B:$BG,MATCH(O$1,'Published Hourly Data'!$B$1:$BG$1,0),TRUE)</f>
        <v>0</v>
      </c>
      <c r="P35" s="67">
        <f>VLOOKUP($A35,'Published Hourly Data'!$B:$BG,MATCH(P$1,'Published Hourly Data'!$B$1:$BG$1,0),TRUE)</f>
        <v>0</v>
      </c>
      <c r="Q35" s="67">
        <f>VLOOKUP($A35,'Published Hourly Data'!$B:$BG,MATCH(Q$1,'Published Hourly Data'!$B$1:$BG$1,0),TRUE)</f>
        <v>0</v>
      </c>
      <c r="R35" s="67">
        <f>VLOOKUP($A35,'Published Hourly Data'!$B:$BG,MATCH(R$1,'Published Hourly Data'!$B$1:$BG$1,0),TRUE)</f>
        <v>4</v>
      </c>
      <c r="S35" s="67">
        <f>VLOOKUP($A35,'Published Hourly Data'!$B:$BG,MATCH(S$1,'Published Hourly Data'!$B$1:$BG$1,0),TRUE)</f>
        <v>0</v>
      </c>
      <c r="T35" s="67">
        <f>VLOOKUP($A35,'Published Hourly Data'!$B:$BG,MATCH(T$1,'Published Hourly Data'!$B$1:$BG$1,0),TRUE)</f>
        <v>0</v>
      </c>
      <c r="U35" s="67">
        <f>VLOOKUP($A35,'Published Hourly Data'!$B:$BG,MATCH(U$1,'Published Hourly Data'!$B$1:$BG$1,0),TRUE)</f>
        <v>0</v>
      </c>
      <c r="V35" s="67">
        <f>VLOOKUP($A35,'Published Hourly Data'!$B:$BG,MATCH(V$1,'Published Hourly Data'!$B$1:$BG$1,0),TRUE)</f>
        <v>0</v>
      </c>
      <c r="W35" s="67">
        <f>VLOOKUP($A35,'Published Hourly Data'!$B:$BG,MATCH(W$1,'Published Hourly Data'!$B$1:$BG$1,0),TRUE)</f>
        <v>0</v>
      </c>
      <c r="X35" s="67">
        <f>VLOOKUP($A35,'Published Hourly Data'!$B:$BG,MATCH(X$1,'Published Hourly Data'!$B$1:$BG$1,0),TRUE)</f>
        <v>0</v>
      </c>
      <c r="Y35" s="67">
        <f>VLOOKUP($A35,'Published Hourly Data'!$B:$BG,MATCH(Y$1,'Published Hourly Data'!$B$1:$BG$1,0),TRUE)</f>
        <v>0</v>
      </c>
      <c r="Z35" s="67">
        <f>VLOOKUP($A35,'Published Hourly Data'!$B:$BG,MATCH(Z$1,'Published Hourly Data'!$B$1:$BG$1,0),TRUE)</f>
        <v>0</v>
      </c>
      <c r="AA35" s="67">
        <f>VLOOKUP($A35,'Published Hourly Data'!$B:$BG,MATCH(AA$1,'Published Hourly Data'!$B$1:$BG$1,0),TRUE)</f>
        <v>0</v>
      </c>
      <c r="AB35" s="67">
        <f>VLOOKUP($A35,'Published Hourly Data'!$B:$BG,MATCH(AB$1,'Published Hourly Data'!$B$1:$BG$1,0),TRUE)</f>
        <v>0</v>
      </c>
      <c r="AC35" s="67">
        <f>VLOOKUP($A35,'Published Hourly Data'!$B:$BG,MATCH(AC$1,'Published Hourly Data'!$B$1:$BG$1,0),TRUE)</f>
        <v>0</v>
      </c>
      <c r="AD35" s="67">
        <f>VLOOKUP($A35,'Published Hourly Data'!$B:$BG,MATCH(AD$1,'Published Hourly Data'!$B$1:$BG$1,0),TRUE)</f>
        <v>0</v>
      </c>
      <c r="AE35" s="67">
        <f>VLOOKUP($A35,'Published Hourly Data'!$B:$BG,MATCH(AE$1,'Published Hourly Data'!$B$1:$BG$1,0),TRUE)</f>
        <v>4712.7056299219757</v>
      </c>
      <c r="AF35" s="67">
        <f>VLOOKUP($A35,'Published Hourly Data'!$B:$BG,MATCH(AF$1,'Published Hourly Data'!$B$1:$BG$1,0),TRUE)</f>
        <v>4634.3911348424799</v>
      </c>
      <c r="AG35" s="67">
        <f>VLOOKUP($A35,'Published Hourly Data'!$B:$BG,MATCH(AG$1,'Published Hourly Data'!$B$1:$BG$1,0),TRUE)</f>
        <v>0</v>
      </c>
      <c r="AH35" s="67">
        <f>VLOOKUP($A35,'Published Hourly Data'!$B:$BG,MATCH(AH$1,'Published Hourly Data'!$B$1:$BG$1,0),TRUE)</f>
        <v>96.67112928454992</v>
      </c>
      <c r="AI35" s="67">
        <f t="shared" si="1"/>
        <v>9443.7678940490059</v>
      </c>
      <c r="AJ35" s="67">
        <f>VLOOKUP($A35,'Published Hourly Data'!$B:$BG,MATCH(AJ$1,'Published Hourly Data'!$B$1:$BG$1,0),TRUE)</f>
        <v>0</v>
      </c>
      <c r="AK35" s="67">
        <f>-VLOOKUP($A35,'Published Hourly Data'!$B:$BG,MATCH(AK$1,'Published Hourly Data'!$B$1:$BG$1,0),TRUE)</f>
        <v>-0.9264045413036105</v>
      </c>
      <c r="AL35" s="67">
        <f>VLOOKUP($A35,'Published Hourly Data'!$B:$BG,MATCH(AL$1,'Published Hourly Data'!$B$1:$BG$1,0),TRUE)</f>
        <v>9442.8414895077021</v>
      </c>
      <c r="AM35" s="67">
        <f>VLOOKUP($A35,'Published Hourly Data'!$B:$BG,MATCH(AM$1,'Published Hourly Data'!$B$1:$BG$1,0),TRUE)</f>
        <v>40776</v>
      </c>
      <c r="AN35" s="67">
        <f>VLOOKUP($A35,'Published Hourly Data'!$B:$BG,MATCH(AN$1,'Published Hourly Data'!$B$1:$BG$1,0),TRUE)</f>
        <v>40772</v>
      </c>
      <c r="AO35" s="67">
        <f>VLOOKUP($A35,'Published Hourly Data'!$B:$BG,MATCH(AO$1,'Published Hourly Data'!$B$1:$BG$1,0),TRUE)</f>
        <v>0.5105924949621915</v>
      </c>
      <c r="AP35" s="67">
        <f>VLOOKUP($A35,'Published Hourly Data'!$B:$BG,MATCH(AP$1,'Published Hourly Data'!$B$1:$BG$1,0),TRUE)</f>
        <v>0.51059249496219139</v>
      </c>
      <c r="AQ35" s="67">
        <f>VLOOKUP($A35,'Published Hourly Data'!$B:$BG,MATCH(AQ$1,'Published Hourly Data'!$B$1:$BG$1,0),TRUE)</f>
        <v>9</v>
      </c>
      <c r="AR35" s="67" t="str">
        <f t="shared" si="2"/>
        <v/>
      </c>
      <c r="AS35" s="67" t="str">
        <f t="shared" si="3"/>
        <v/>
      </c>
    </row>
    <row r="36" spans="1:78" ht="14.45" customHeight="1">
      <c r="A36" s="65">
        <f t="shared" si="0"/>
        <v>45389.625000000793</v>
      </c>
      <c r="B36" s="66">
        <f>VLOOKUP($A36,'Published Hourly Data'!$B:$BG,MATCH(B$1,'Published Hourly Data'!$B$1:$BG$1,0),TRUE)</f>
        <v>45389.416666666664</v>
      </c>
      <c r="C36" s="67">
        <f>VLOOKUP($A36,'Published Hourly Data'!$B:$BG,MATCH(C$1,'Published Hourly Data'!$B$1:$BG$1,0),TRUE)</f>
        <v>41790</v>
      </c>
      <c r="D36" s="67">
        <f>VLOOKUP($A36,'Published Hourly Data'!$B:$BG,MATCH(D$1,'Published Hourly Data'!$B$1:$BG$1,0),TRUE)</f>
        <v>42802</v>
      </c>
      <c r="E36" s="67">
        <f>VLOOKUP($A36,'Published Hourly Data'!$B:$BG,MATCH(E$1,'Published Hourly Data'!$B$1:$BG$1,0),TRUE)</f>
        <v>42808</v>
      </c>
      <c r="F36" s="67">
        <f>VLOOKUP($A36,'Published Hourly Data'!$B:$BG,MATCH(F$1,'Published Hourly Data'!$B$1:$BG$1,0),TRUE)</f>
        <v>6</v>
      </c>
      <c r="G36" s="67">
        <f>VLOOKUP($A36,'Published Hourly Data'!$B:$BG,MATCH(G$1,'Published Hourly Data'!$B$1:$BG$1,0),TRUE)</f>
        <v>3562</v>
      </c>
      <c r="H36" s="67">
        <f>VLOOKUP($A36,'Published Hourly Data'!$B:$BG,MATCH(H$1,'Published Hourly Data'!$B$1:$BG$1,0),TRUE)</f>
        <v>10647</v>
      </c>
      <c r="I36" s="67">
        <f>VLOOKUP($A36,'Published Hourly Data'!$B:$BG,MATCH(I$1,'Published Hourly Data'!$B$1:$BG$1,0),TRUE)</f>
        <v>3753</v>
      </c>
      <c r="J36" s="67">
        <f>VLOOKUP($A36,'Published Hourly Data'!$B:$BG,MATCH(J$1,'Published Hourly Data'!$B$1:$BG$1,0),TRUE)</f>
        <v>0</v>
      </c>
      <c r="K36" s="67">
        <f>VLOOKUP($A36,'Published Hourly Data'!$B:$BG,MATCH(K$1,'Published Hourly Data'!$B$1:$BG$1,0),TRUE)</f>
        <v>26</v>
      </c>
      <c r="L36" s="67">
        <f>VLOOKUP($A36,'Published Hourly Data'!$B:$BG,MATCH(L$1,'Published Hourly Data'!$B$1:$BG$1,0),TRUE)</f>
        <v>12813</v>
      </c>
      <c r="M36" s="67">
        <f>VLOOKUP($A36,'Published Hourly Data'!$B:$BG,MATCH(M$1,'Published Hourly Data'!$B$1:$BG$1,0),TRUE)</f>
        <v>11890</v>
      </c>
      <c r="N36" s="67">
        <f>VLOOKUP($A36,'Published Hourly Data'!$B:$BG,MATCH(N$1,'Published Hourly Data'!$B$1:$BG$1,0),TRUE)</f>
        <v>116</v>
      </c>
      <c r="O36" s="67">
        <f>VLOOKUP($A36,'Published Hourly Data'!$B:$BG,MATCH(O$1,'Published Hourly Data'!$B$1:$BG$1,0),TRUE)</f>
        <v>0</v>
      </c>
      <c r="P36" s="67">
        <f>VLOOKUP($A36,'Published Hourly Data'!$B:$BG,MATCH(P$1,'Published Hourly Data'!$B$1:$BG$1,0),TRUE)</f>
        <v>0</v>
      </c>
      <c r="Q36" s="67">
        <f>VLOOKUP($A36,'Published Hourly Data'!$B:$BG,MATCH(Q$1,'Published Hourly Data'!$B$1:$BG$1,0),TRUE)</f>
        <v>0</v>
      </c>
      <c r="R36" s="67">
        <f>VLOOKUP($A36,'Published Hourly Data'!$B:$BG,MATCH(R$1,'Published Hourly Data'!$B$1:$BG$1,0),TRUE)</f>
        <v>6</v>
      </c>
      <c r="S36" s="67">
        <f>VLOOKUP($A36,'Published Hourly Data'!$B:$BG,MATCH(S$1,'Published Hourly Data'!$B$1:$BG$1,0),TRUE)</f>
        <v>0</v>
      </c>
      <c r="T36" s="67">
        <f>VLOOKUP($A36,'Published Hourly Data'!$B:$BG,MATCH(T$1,'Published Hourly Data'!$B$1:$BG$1,0),TRUE)</f>
        <v>0</v>
      </c>
      <c r="U36" s="67">
        <f>VLOOKUP($A36,'Published Hourly Data'!$B:$BG,MATCH(U$1,'Published Hourly Data'!$B$1:$BG$1,0),TRUE)</f>
        <v>0</v>
      </c>
      <c r="V36" s="67">
        <f>VLOOKUP($A36,'Published Hourly Data'!$B:$BG,MATCH(V$1,'Published Hourly Data'!$B$1:$BG$1,0),TRUE)</f>
        <v>0</v>
      </c>
      <c r="W36" s="67">
        <f>VLOOKUP($A36,'Published Hourly Data'!$B:$BG,MATCH(W$1,'Published Hourly Data'!$B$1:$BG$1,0),TRUE)</f>
        <v>0</v>
      </c>
      <c r="X36" s="67">
        <f>VLOOKUP($A36,'Published Hourly Data'!$B:$BG,MATCH(X$1,'Published Hourly Data'!$B$1:$BG$1,0),TRUE)</f>
        <v>0</v>
      </c>
      <c r="Y36" s="67">
        <f>VLOOKUP($A36,'Published Hourly Data'!$B:$BG,MATCH(Y$1,'Published Hourly Data'!$B$1:$BG$1,0),TRUE)</f>
        <v>0</v>
      </c>
      <c r="Z36" s="67">
        <f>VLOOKUP($A36,'Published Hourly Data'!$B:$BG,MATCH(Z$1,'Published Hourly Data'!$B$1:$BG$1,0),TRUE)</f>
        <v>0</v>
      </c>
      <c r="AA36" s="67">
        <f>VLOOKUP($A36,'Published Hourly Data'!$B:$BG,MATCH(AA$1,'Published Hourly Data'!$B$1:$BG$1,0),TRUE)</f>
        <v>0</v>
      </c>
      <c r="AB36" s="67">
        <f>VLOOKUP($A36,'Published Hourly Data'!$B:$BG,MATCH(AB$1,'Published Hourly Data'!$B$1:$BG$1,0),TRUE)</f>
        <v>0</v>
      </c>
      <c r="AC36" s="67">
        <f>VLOOKUP($A36,'Published Hourly Data'!$B:$BG,MATCH(AC$1,'Published Hourly Data'!$B$1:$BG$1,0),TRUE)</f>
        <v>0</v>
      </c>
      <c r="AD36" s="67">
        <f>VLOOKUP($A36,'Published Hourly Data'!$B:$BG,MATCH(AD$1,'Published Hourly Data'!$B$1:$BG$1,0),TRUE)</f>
        <v>-1</v>
      </c>
      <c r="AE36" s="67">
        <f>VLOOKUP($A36,'Published Hourly Data'!$B:$BG,MATCH(AE$1,'Published Hourly Data'!$B$1:$BG$1,0),TRUE)</f>
        <v>3778.8734802180629</v>
      </c>
      <c r="AF36" s="67">
        <f>VLOOKUP($A36,'Published Hourly Data'!$B:$BG,MATCH(AF$1,'Published Hourly Data'!$B$1:$BG$1,0),TRUE)</f>
        <v>4411.1886007077519</v>
      </c>
      <c r="AG36" s="67">
        <f>VLOOKUP($A36,'Published Hourly Data'!$B:$BG,MATCH(AG$1,'Published Hourly Data'!$B$1:$BG$1,0),TRUE)</f>
        <v>0</v>
      </c>
      <c r="AH36" s="67">
        <f>VLOOKUP($A36,'Published Hourly Data'!$B:$BG,MATCH(AH$1,'Published Hourly Data'!$B$1:$BG$1,0),TRUE)</f>
        <v>109.92886219251494</v>
      </c>
      <c r="AI36" s="67">
        <f t="shared" si="1"/>
        <v>8299.9909431183296</v>
      </c>
      <c r="AJ36" s="67">
        <f>VLOOKUP($A36,'Published Hourly Data'!$B:$BG,MATCH(AJ$1,'Published Hourly Data'!$B$1:$BG$1,0),TRUE)</f>
        <v>0.24008868878506007</v>
      </c>
      <c r="AK36" s="67">
        <f>-VLOOKUP($A36,'Published Hourly Data'!$B:$BG,MATCH(AK$1,'Published Hourly Data'!$B$1:$BG$1,0),TRUE)</f>
        <v>-1.1633663378537349</v>
      </c>
      <c r="AL36" s="67">
        <f>VLOOKUP($A36,'Published Hourly Data'!$B:$BG,MATCH(AL$1,'Published Hourly Data'!$B$1:$BG$1,0),TRUE)</f>
        <v>8299.0676654692597</v>
      </c>
      <c r="AM36" s="67">
        <f>VLOOKUP($A36,'Published Hourly Data'!$B:$BG,MATCH(AM$1,'Published Hourly Data'!$B$1:$BG$1,0),TRUE)</f>
        <v>42807</v>
      </c>
      <c r="AN36" s="67">
        <f>VLOOKUP($A36,'Published Hourly Data'!$B:$BG,MATCH(AN$1,'Published Hourly Data'!$B$1:$BG$1,0),TRUE)</f>
        <v>42802</v>
      </c>
      <c r="AO36" s="67">
        <f>VLOOKUP($A36,'Published Hourly Data'!$B:$BG,MATCH(AO$1,'Published Hourly Data'!$B$1:$BG$1,0),TRUE)</f>
        <v>0.42746107022256946</v>
      </c>
      <c r="AP36" s="67">
        <f>VLOOKUP($A36,'Published Hourly Data'!$B:$BG,MATCH(AP$1,'Published Hourly Data'!$B$1:$BG$1,0),TRUE)</f>
        <v>0.42746344929318347</v>
      </c>
      <c r="AQ36" s="67">
        <f>VLOOKUP($A36,'Published Hourly Data'!$B:$BG,MATCH(AQ$1,'Published Hourly Data'!$B$1:$BG$1,0),TRUE)</f>
        <v>10</v>
      </c>
      <c r="AR36" s="67" t="str">
        <f t="shared" si="2"/>
        <v/>
      </c>
      <c r="AS36" s="67" t="str">
        <f t="shared" si="3"/>
        <v/>
      </c>
    </row>
    <row r="37" spans="1:78" ht="14.45" customHeight="1">
      <c r="A37" s="65">
        <f t="shared" si="0"/>
        <v>45389.666666667457</v>
      </c>
      <c r="B37" s="66">
        <f>VLOOKUP($A37,'Published Hourly Data'!$B:$BG,MATCH(B$1,'Published Hourly Data'!$B$1:$BG$1,0),TRUE)</f>
        <v>45389.458333333336</v>
      </c>
      <c r="C37" s="67">
        <f>VLOOKUP($A37,'Published Hourly Data'!$B:$BG,MATCH(C$1,'Published Hourly Data'!$B$1:$BG$1,0),TRUE)</f>
        <v>43576</v>
      </c>
      <c r="D37" s="67">
        <f>VLOOKUP($A37,'Published Hourly Data'!$B:$BG,MATCH(D$1,'Published Hourly Data'!$B$1:$BG$1,0),TRUE)</f>
        <v>44525</v>
      </c>
      <c r="E37" s="67">
        <f>VLOOKUP($A37,'Published Hourly Data'!$B:$BG,MATCH(E$1,'Published Hourly Data'!$B$1:$BG$1,0),TRUE)</f>
        <v>44736</v>
      </c>
      <c r="F37" s="67">
        <f>VLOOKUP($A37,'Published Hourly Data'!$B:$BG,MATCH(F$1,'Published Hourly Data'!$B$1:$BG$1,0),TRUE)</f>
        <v>211</v>
      </c>
      <c r="G37" s="67">
        <f>VLOOKUP($A37,'Published Hourly Data'!$B:$BG,MATCH(G$1,'Published Hourly Data'!$B$1:$BG$1,0),TRUE)</f>
        <v>3362</v>
      </c>
      <c r="H37" s="67">
        <f>VLOOKUP($A37,'Published Hourly Data'!$B:$BG,MATCH(H$1,'Published Hourly Data'!$B$1:$BG$1,0),TRUE)</f>
        <v>9178</v>
      </c>
      <c r="I37" s="67">
        <f>VLOOKUP($A37,'Published Hourly Data'!$B:$BG,MATCH(I$1,'Published Hourly Data'!$B$1:$BG$1,0),TRUE)</f>
        <v>3753</v>
      </c>
      <c r="J37" s="67">
        <f>VLOOKUP($A37,'Published Hourly Data'!$B:$BG,MATCH(J$1,'Published Hourly Data'!$B$1:$BG$1,0),TRUE)</f>
        <v>0</v>
      </c>
      <c r="K37" s="67">
        <f>VLOOKUP($A37,'Published Hourly Data'!$B:$BG,MATCH(K$1,'Published Hourly Data'!$B$1:$BG$1,0),TRUE)</f>
        <v>26</v>
      </c>
      <c r="L37" s="67">
        <f>VLOOKUP($A37,'Published Hourly Data'!$B:$BG,MATCH(L$1,'Published Hourly Data'!$B$1:$BG$1,0),TRUE)</f>
        <v>15037</v>
      </c>
      <c r="M37" s="67">
        <f>VLOOKUP($A37,'Published Hourly Data'!$B:$BG,MATCH(M$1,'Published Hourly Data'!$B$1:$BG$1,0),TRUE)</f>
        <v>13260</v>
      </c>
      <c r="N37" s="67">
        <f>VLOOKUP($A37,'Published Hourly Data'!$B:$BG,MATCH(N$1,'Published Hourly Data'!$B$1:$BG$1,0),TRUE)</f>
        <v>121</v>
      </c>
      <c r="O37" s="67">
        <f>VLOOKUP($A37,'Published Hourly Data'!$B:$BG,MATCH(O$1,'Published Hourly Data'!$B$1:$BG$1,0),TRUE)</f>
        <v>0</v>
      </c>
      <c r="P37" s="67">
        <f>VLOOKUP($A37,'Published Hourly Data'!$B:$BG,MATCH(P$1,'Published Hourly Data'!$B$1:$BG$1,0),TRUE)</f>
        <v>0</v>
      </c>
      <c r="Q37" s="67">
        <f>VLOOKUP($A37,'Published Hourly Data'!$B:$BG,MATCH(Q$1,'Published Hourly Data'!$B$1:$BG$1,0),TRUE)</f>
        <v>0</v>
      </c>
      <c r="R37" s="67">
        <f>VLOOKUP($A37,'Published Hourly Data'!$B:$BG,MATCH(R$1,'Published Hourly Data'!$B$1:$BG$1,0),TRUE)</f>
        <v>212</v>
      </c>
      <c r="S37" s="67">
        <f>VLOOKUP($A37,'Published Hourly Data'!$B:$BG,MATCH(S$1,'Published Hourly Data'!$B$1:$BG$1,0),TRUE)</f>
        <v>0</v>
      </c>
      <c r="T37" s="67">
        <f>VLOOKUP($A37,'Published Hourly Data'!$B:$BG,MATCH(T$1,'Published Hourly Data'!$B$1:$BG$1,0),TRUE)</f>
        <v>0</v>
      </c>
      <c r="U37" s="67">
        <f>VLOOKUP($A37,'Published Hourly Data'!$B:$BG,MATCH(U$1,'Published Hourly Data'!$B$1:$BG$1,0),TRUE)</f>
        <v>0</v>
      </c>
      <c r="V37" s="67">
        <f>VLOOKUP($A37,'Published Hourly Data'!$B:$BG,MATCH(V$1,'Published Hourly Data'!$B$1:$BG$1,0),TRUE)</f>
        <v>0</v>
      </c>
      <c r="W37" s="67">
        <f>VLOOKUP($A37,'Published Hourly Data'!$B:$BG,MATCH(W$1,'Published Hourly Data'!$B$1:$BG$1,0),TRUE)</f>
        <v>0</v>
      </c>
      <c r="X37" s="67">
        <f>VLOOKUP($A37,'Published Hourly Data'!$B:$BG,MATCH(X$1,'Published Hourly Data'!$B$1:$BG$1,0),TRUE)</f>
        <v>0</v>
      </c>
      <c r="Y37" s="67">
        <f>VLOOKUP($A37,'Published Hourly Data'!$B:$BG,MATCH(Y$1,'Published Hourly Data'!$B$1:$BG$1,0),TRUE)</f>
        <v>0</v>
      </c>
      <c r="Z37" s="67">
        <f>VLOOKUP($A37,'Published Hourly Data'!$B:$BG,MATCH(Z$1,'Published Hourly Data'!$B$1:$BG$1,0),TRUE)</f>
        <v>0</v>
      </c>
      <c r="AA37" s="67">
        <f>VLOOKUP($A37,'Published Hourly Data'!$B:$BG,MATCH(AA$1,'Published Hourly Data'!$B$1:$BG$1,0),TRUE)</f>
        <v>0</v>
      </c>
      <c r="AB37" s="67">
        <f>VLOOKUP($A37,'Published Hourly Data'!$B:$BG,MATCH(AB$1,'Published Hourly Data'!$B$1:$BG$1,0),TRUE)</f>
        <v>0</v>
      </c>
      <c r="AC37" s="67">
        <f>VLOOKUP($A37,'Published Hourly Data'!$B:$BG,MATCH(AC$1,'Published Hourly Data'!$B$1:$BG$1,0),TRUE)</f>
        <v>0</v>
      </c>
      <c r="AD37" s="67">
        <f>VLOOKUP($A37,'Published Hourly Data'!$B:$BG,MATCH(AD$1,'Published Hourly Data'!$B$1:$BG$1,0),TRUE)</f>
        <v>0</v>
      </c>
      <c r="AE37" s="67">
        <f>VLOOKUP($A37,'Published Hourly Data'!$B:$BG,MATCH(AE$1,'Published Hourly Data'!$B$1:$BG$1,0),TRUE)</f>
        <v>3564.3105854525334</v>
      </c>
      <c r="AF37" s="67">
        <f>VLOOKUP($A37,'Published Hourly Data'!$B:$BG,MATCH(AF$1,'Published Hourly Data'!$B$1:$BG$1,0),TRUE)</f>
        <v>3801.1024599587563</v>
      </c>
      <c r="AG37" s="67">
        <f>VLOOKUP($A37,'Published Hourly Data'!$B:$BG,MATCH(AG$1,'Published Hourly Data'!$B$1:$BG$1,0),TRUE)</f>
        <v>0</v>
      </c>
      <c r="AH37" s="67">
        <f>VLOOKUP($A37,'Published Hourly Data'!$B:$BG,MATCH(AH$1,'Published Hourly Data'!$B$1:$BG$1,0),TRUE)</f>
        <v>123.76318539801389</v>
      </c>
      <c r="AI37" s="67">
        <f t="shared" si="1"/>
        <v>7489.176230809303</v>
      </c>
      <c r="AJ37" s="67">
        <f>VLOOKUP($A37,'Published Hourly Data'!$B:$BG,MATCH(AJ$1,'Published Hourly Data'!$B$1:$BG$1,0),TRUE)</f>
        <v>0</v>
      </c>
      <c r="AK37" s="67">
        <f>-VLOOKUP($A37,'Published Hourly Data'!$B:$BG,MATCH(AK$1,'Published Hourly Data'!$B$1:$BG$1,0),TRUE)</f>
        <v>-35.489759280496507</v>
      </c>
      <c r="AL37" s="67">
        <f>VLOOKUP($A37,'Published Hourly Data'!$B:$BG,MATCH(AL$1,'Published Hourly Data'!$B$1:$BG$1,0),TRUE)</f>
        <v>7453.6864715288066</v>
      </c>
      <c r="AM37" s="67">
        <f>VLOOKUP($A37,'Published Hourly Data'!$B:$BG,MATCH(AM$1,'Published Hourly Data'!$B$1:$BG$1,0),TRUE)</f>
        <v>44737</v>
      </c>
      <c r="AN37" s="67">
        <f>VLOOKUP($A37,'Published Hourly Data'!$B:$BG,MATCH(AN$1,'Published Hourly Data'!$B$1:$BG$1,0),TRUE)</f>
        <v>44525</v>
      </c>
      <c r="AO37" s="67">
        <f>VLOOKUP($A37,'Published Hourly Data'!$B:$BG,MATCH(AO$1,'Published Hourly Data'!$B$1:$BG$1,0),TRUE)</f>
        <v>0.36906336370268022</v>
      </c>
      <c r="AP37" s="67">
        <f>VLOOKUP($A37,'Published Hourly Data'!$B:$BG,MATCH(AP$1,'Published Hourly Data'!$B$1:$BG$1,0),TRUE)</f>
        <v>0.36906336370268022</v>
      </c>
      <c r="AQ37" s="67">
        <f>VLOOKUP($A37,'Published Hourly Data'!$B:$BG,MATCH(AQ$1,'Published Hourly Data'!$B$1:$BG$1,0),TRUE)</f>
        <v>11</v>
      </c>
      <c r="AR37" s="67" t="str">
        <f t="shared" si="2"/>
        <v/>
      </c>
      <c r="AS37" s="67" t="str">
        <f t="shared" si="3"/>
        <v/>
      </c>
    </row>
    <row r="38" spans="1:78" ht="14.45" customHeight="1">
      <c r="A38" s="65">
        <f t="shared" si="0"/>
        <v>45389.708333334122</v>
      </c>
      <c r="B38" s="66">
        <f>VLOOKUP($A38,'Published Hourly Data'!$B:$BG,MATCH(B$1,'Published Hourly Data'!$B$1:$BG$1,0),TRUE)</f>
        <v>45389.5</v>
      </c>
      <c r="C38" s="67">
        <f>VLOOKUP($A38,'Published Hourly Data'!$B:$BG,MATCH(C$1,'Published Hourly Data'!$B$1:$BG$1,0),TRUE)</f>
        <v>45280</v>
      </c>
      <c r="D38" s="67">
        <f>VLOOKUP($A38,'Published Hourly Data'!$B:$BG,MATCH(D$1,'Published Hourly Data'!$B$1:$BG$1,0),TRUE)</f>
        <v>45981</v>
      </c>
      <c r="E38" s="67">
        <f>VLOOKUP($A38,'Published Hourly Data'!$B:$BG,MATCH(E$1,'Published Hourly Data'!$B$1:$BG$1,0),TRUE)</f>
        <v>46284</v>
      </c>
      <c r="F38" s="67">
        <f>VLOOKUP($A38,'Published Hourly Data'!$B:$BG,MATCH(F$1,'Published Hourly Data'!$B$1:$BG$1,0),TRUE)</f>
        <v>303</v>
      </c>
      <c r="G38" s="67">
        <f>VLOOKUP($A38,'Published Hourly Data'!$B:$BG,MATCH(G$1,'Published Hourly Data'!$B$1:$BG$1,0),TRUE)</f>
        <v>4004</v>
      </c>
      <c r="H38" s="67">
        <f>VLOOKUP($A38,'Published Hourly Data'!$B:$BG,MATCH(H$1,'Published Hourly Data'!$B$1:$BG$1,0),TRUE)</f>
        <v>10040</v>
      </c>
      <c r="I38" s="67">
        <f>VLOOKUP($A38,'Published Hourly Data'!$B:$BG,MATCH(I$1,'Published Hourly Data'!$B$1:$BG$1,0),TRUE)</f>
        <v>3752</v>
      </c>
      <c r="J38" s="67">
        <f>VLOOKUP($A38,'Published Hourly Data'!$B:$BG,MATCH(J$1,'Published Hourly Data'!$B$1:$BG$1,0),TRUE)</f>
        <v>0</v>
      </c>
      <c r="K38" s="67">
        <f>VLOOKUP($A38,'Published Hourly Data'!$B:$BG,MATCH(K$1,'Published Hourly Data'!$B$1:$BG$1,0),TRUE)</f>
        <v>21</v>
      </c>
      <c r="L38" s="67">
        <f>VLOOKUP($A38,'Published Hourly Data'!$B:$BG,MATCH(L$1,'Published Hourly Data'!$B$1:$BG$1,0),TRUE)</f>
        <v>15630</v>
      </c>
      <c r="M38" s="67">
        <f>VLOOKUP($A38,'Published Hourly Data'!$B:$BG,MATCH(M$1,'Published Hourly Data'!$B$1:$BG$1,0),TRUE)</f>
        <v>12630</v>
      </c>
      <c r="N38" s="67">
        <f>VLOOKUP($A38,'Published Hourly Data'!$B:$BG,MATCH(N$1,'Published Hourly Data'!$B$1:$BG$1,0),TRUE)</f>
        <v>208</v>
      </c>
      <c r="O38" s="67">
        <f>VLOOKUP($A38,'Published Hourly Data'!$B:$BG,MATCH(O$1,'Published Hourly Data'!$B$1:$BG$1,0),TRUE)</f>
        <v>0</v>
      </c>
      <c r="P38" s="67">
        <f>VLOOKUP($A38,'Published Hourly Data'!$B:$BG,MATCH(P$1,'Published Hourly Data'!$B$1:$BG$1,0),TRUE)</f>
        <v>0</v>
      </c>
      <c r="Q38" s="67">
        <f>VLOOKUP($A38,'Published Hourly Data'!$B:$BG,MATCH(Q$1,'Published Hourly Data'!$B$1:$BG$1,0),TRUE)</f>
        <v>0</v>
      </c>
      <c r="R38" s="67">
        <f>VLOOKUP($A38,'Published Hourly Data'!$B:$BG,MATCH(R$1,'Published Hourly Data'!$B$1:$BG$1,0),TRUE)</f>
        <v>303</v>
      </c>
      <c r="S38" s="67">
        <f>VLOOKUP($A38,'Published Hourly Data'!$B:$BG,MATCH(S$1,'Published Hourly Data'!$B$1:$BG$1,0),TRUE)</f>
        <v>0</v>
      </c>
      <c r="T38" s="67">
        <f>VLOOKUP($A38,'Published Hourly Data'!$B:$BG,MATCH(T$1,'Published Hourly Data'!$B$1:$BG$1,0),TRUE)</f>
        <v>0</v>
      </c>
      <c r="U38" s="67">
        <f>VLOOKUP($A38,'Published Hourly Data'!$B:$BG,MATCH(U$1,'Published Hourly Data'!$B$1:$BG$1,0),TRUE)</f>
        <v>0</v>
      </c>
      <c r="V38" s="67">
        <f>VLOOKUP($A38,'Published Hourly Data'!$B:$BG,MATCH(V$1,'Published Hourly Data'!$B$1:$BG$1,0),TRUE)</f>
        <v>0</v>
      </c>
      <c r="W38" s="67">
        <f>VLOOKUP($A38,'Published Hourly Data'!$B:$BG,MATCH(W$1,'Published Hourly Data'!$B$1:$BG$1,0),TRUE)</f>
        <v>0</v>
      </c>
      <c r="X38" s="67">
        <f>VLOOKUP($A38,'Published Hourly Data'!$B:$BG,MATCH(X$1,'Published Hourly Data'!$B$1:$BG$1,0),TRUE)</f>
        <v>0</v>
      </c>
      <c r="Y38" s="67">
        <f>VLOOKUP($A38,'Published Hourly Data'!$B:$BG,MATCH(Y$1,'Published Hourly Data'!$B$1:$BG$1,0),TRUE)</f>
        <v>0</v>
      </c>
      <c r="Z38" s="67">
        <f>VLOOKUP($A38,'Published Hourly Data'!$B:$BG,MATCH(Z$1,'Published Hourly Data'!$B$1:$BG$1,0),TRUE)</f>
        <v>0</v>
      </c>
      <c r="AA38" s="67">
        <f>VLOOKUP($A38,'Published Hourly Data'!$B:$BG,MATCH(AA$1,'Published Hourly Data'!$B$1:$BG$1,0),TRUE)</f>
        <v>0</v>
      </c>
      <c r="AB38" s="67">
        <f>VLOOKUP($A38,'Published Hourly Data'!$B:$BG,MATCH(AB$1,'Published Hourly Data'!$B$1:$BG$1,0),TRUE)</f>
        <v>0</v>
      </c>
      <c r="AC38" s="67">
        <f>VLOOKUP($A38,'Published Hourly Data'!$B:$BG,MATCH(AC$1,'Published Hourly Data'!$B$1:$BG$1,0),TRUE)</f>
        <v>0</v>
      </c>
      <c r="AD38" s="67">
        <f>VLOOKUP($A38,'Published Hourly Data'!$B:$BG,MATCH(AD$1,'Published Hourly Data'!$B$1:$BG$1,0),TRUE)</f>
        <v>-1</v>
      </c>
      <c r="AE38" s="67">
        <f>VLOOKUP($A38,'Published Hourly Data'!$B:$BG,MATCH(AE$1,'Published Hourly Data'!$B$1:$BG$1,0),TRUE)</f>
        <v>4241.4812722529996</v>
      </c>
      <c r="AF38" s="67">
        <f>VLOOKUP($A38,'Published Hourly Data'!$B:$BG,MATCH(AF$1,'Published Hourly Data'!$B$1:$BG$1,0),TRUE)</f>
        <v>4153.7158616129809</v>
      </c>
      <c r="AG38" s="67">
        <f>VLOOKUP($A38,'Published Hourly Data'!$B:$BG,MATCH(AG$1,'Published Hourly Data'!$B$1:$BG$1,0),TRUE)</f>
        <v>0</v>
      </c>
      <c r="AH38" s="67">
        <f>VLOOKUP($A38,'Published Hourly Data'!$B:$BG,MATCH(AH$1,'Published Hourly Data'!$B$1:$BG$1,0),TRUE)</f>
        <v>123.93231855195727</v>
      </c>
      <c r="AI38" s="67">
        <f t="shared" si="1"/>
        <v>8519.1294524179375</v>
      </c>
      <c r="AJ38" s="67">
        <f>VLOOKUP($A38,'Published Hourly Data'!$B:$BG,MATCH(AJ$1,'Published Hourly Data'!$B$1:$BG$1,0),TRUE)</f>
        <v>0.22977656127815591</v>
      </c>
      <c r="AK38" s="67">
        <f>-VLOOKUP($A38,'Published Hourly Data'!$B:$BG,MATCH(AK$1,'Published Hourly Data'!$B$1:$BG$1,0),TRUE)</f>
        <v>-55.769905508808336</v>
      </c>
      <c r="AL38" s="67">
        <f>VLOOKUP($A38,'Published Hourly Data'!$B:$BG,MATCH(AL$1,'Published Hourly Data'!$B$1:$BG$1,0),TRUE)</f>
        <v>8463.5893234704072</v>
      </c>
      <c r="AM38" s="67">
        <f>VLOOKUP($A38,'Published Hourly Data'!$B:$BG,MATCH(AM$1,'Published Hourly Data'!$B$1:$BG$1,0),TRUE)</f>
        <v>46285</v>
      </c>
      <c r="AN38" s="67">
        <f>VLOOKUP($A38,'Published Hourly Data'!$B:$BG,MATCH(AN$1,'Published Hourly Data'!$B$1:$BG$1,0),TRUE)</f>
        <v>45983</v>
      </c>
      <c r="AO38" s="67">
        <f>VLOOKUP($A38,'Published Hourly Data'!$B:$BG,MATCH(AO$1,'Published Hourly Data'!$B$1:$BG$1,0),TRUE)</f>
        <v>0.40577818242172697</v>
      </c>
      <c r="AP38" s="67">
        <f>VLOOKUP($A38,'Published Hourly Data'!$B:$BG,MATCH(AP$1,'Published Hourly Data'!$B$1:$BG$1,0),TRUE)</f>
        <v>0.4057803600093367</v>
      </c>
      <c r="AQ38" s="67">
        <f>VLOOKUP($A38,'Published Hourly Data'!$B:$BG,MATCH(AQ$1,'Published Hourly Data'!$B$1:$BG$1,0),TRUE)</f>
        <v>12</v>
      </c>
      <c r="AR38" s="67" t="str">
        <f t="shared" si="2"/>
        <v/>
      </c>
      <c r="AS38" s="67" t="str">
        <f t="shared" si="3"/>
        <v/>
      </c>
    </row>
    <row r="39" spans="1:78" ht="14.45" customHeight="1">
      <c r="A39" s="65">
        <f t="shared" si="0"/>
        <v>45389.750000000786</v>
      </c>
      <c r="B39" s="66">
        <f>VLOOKUP($A39,'Published Hourly Data'!$B:$BG,MATCH(B$1,'Published Hourly Data'!$B$1:$BG$1,0),TRUE)</f>
        <v>45389.541666666664</v>
      </c>
      <c r="C39" s="67">
        <f>VLOOKUP($A39,'Published Hourly Data'!$B:$BG,MATCH(C$1,'Published Hourly Data'!$B$1:$BG$1,0),TRUE)</f>
        <v>46863</v>
      </c>
      <c r="D39" s="67">
        <f>VLOOKUP($A39,'Published Hourly Data'!$B:$BG,MATCH(D$1,'Published Hourly Data'!$B$1:$BG$1,0),TRUE)</f>
        <v>47438</v>
      </c>
      <c r="E39" s="67">
        <f>VLOOKUP($A39,'Published Hourly Data'!$B:$BG,MATCH(E$1,'Published Hourly Data'!$B$1:$BG$1,0),TRUE)</f>
        <v>47941</v>
      </c>
      <c r="F39" s="67">
        <f>VLOOKUP($A39,'Published Hourly Data'!$B:$BG,MATCH(F$1,'Published Hourly Data'!$B$1:$BG$1,0),TRUE)</f>
        <v>502</v>
      </c>
      <c r="G39" s="67">
        <f>VLOOKUP($A39,'Published Hourly Data'!$B:$BG,MATCH(G$1,'Published Hourly Data'!$B$1:$BG$1,0),TRUE)</f>
        <v>4766</v>
      </c>
      <c r="H39" s="67">
        <f>VLOOKUP($A39,'Published Hourly Data'!$B:$BG,MATCH(H$1,'Published Hourly Data'!$B$1:$BG$1,0),TRUE)</f>
        <v>11347</v>
      </c>
      <c r="I39" s="67">
        <f>VLOOKUP($A39,'Published Hourly Data'!$B:$BG,MATCH(I$1,'Published Hourly Data'!$B$1:$BG$1,0),TRUE)</f>
        <v>3751</v>
      </c>
      <c r="J39" s="67">
        <f>VLOOKUP($A39,'Published Hourly Data'!$B:$BG,MATCH(J$1,'Published Hourly Data'!$B$1:$BG$1,0),TRUE)</f>
        <v>0</v>
      </c>
      <c r="K39" s="67">
        <f>VLOOKUP($A39,'Published Hourly Data'!$B:$BG,MATCH(K$1,'Published Hourly Data'!$B$1:$BG$1,0),TRUE)</f>
        <v>8</v>
      </c>
      <c r="L39" s="67">
        <f>VLOOKUP($A39,'Published Hourly Data'!$B:$BG,MATCH(L$1,'Published Hourly Data'!$B$1:$BG$1,0),TRUE)</f>
        <v>16083</v>
      </c>
      <c r="M39" s="67">
        <f>VLOOKUP($A39,'Published Hourly Data'!$B:$BG,MATCH(M$1,'Published Hourly Data'!$B$1:$BG$1,0),TRUE)</f>
        <v>11823</v>
      </c>
      <c r="N39" s="67">
        <f>VLOOKUP($A39,'Published Hourly Data'!$B:$BG,MATCH(N$1,'Published Hourly Data'!$B$1:$BG$1,0),TRUE)</f>
        <v>163</v>
      </c>
      <c r="O39" s="67">
        <f>VLOOKUP($A39,'Published Hourly Data'!$B:$BG,MATCH(O$1,'Published Hourly Data'!$B$1:$BG$1,0),TRUE)</f>
        <v>0</v>
      </c>
      <c r="P39" s="67">
        <f>VLOOKUP($A39,'Published Hourly Data'!$B:$BG,MATCH(P$1,'Published Hourly Data'!$B$1:$BG$1,0),TRUE)</f>
        <v>0</v>
      </c>
      <c r="Q39" s="67">
        <f>VLOOKUP($A39,'Published Hourly Data'!$B:$BG,MATCH(Q$1,'Published Hourly Data'!$B$1:$BG$1,0),TRUE)</f>
        <v>0</v>
      </c>
      <c r="R39" s="67">
        <f>VLOOKUP($A39,'Published Hourly Data'!$B:$BG,MATCH(R$1,'Published Hourly Data'!$B$1:$BG$1,0),TRUE)</f>
        <v>502</v>
      </c>
      <c r="S39" s="67">
        <f>VLOOKUP($A39,'Published Hourly Data'!$B:$BG,MATCH(S$1,'Published Hourly Data'!$B$1:$BG$1,0),TRUE)</f>
        <v>0</v>
      </c>
      <c r="T39" s="67">
        <f>VLOOKUP($A39,'Published Hourly Data'!$B:$BG,MATCH(T$1,'Published Hourly Data'!$B$1:$BG$1,0),TRUE)</f>
        <v>0</v>
      </c>
      <c r="U39" s="67">
        <f>VLOOKUP($A39,'Published Hourly Data'!$B:$BG,MATCH(U$1,'Published Hourly Data'!$B$1:$BG$1,0),TRUE)</f>
        <v>0</v>
      </c>
      <c r="V39" s="67">
        <f>VLOOKUP($A39,'Published Hourly Data'!$B:$BG,MATCH(V$1,'Published Hourly Data'!$B$1:$BG$1,0),TRUE)</f>
        <v>0</v>
      </c>
      <c r="W39" s="67">
        <f>VLOOKUP($A39,'Published Hourly Data'!$B:$BG,MATCH(W$1,'Published Hourly Data'!$B$1:$BG$1,0),TRUE)</f>
        <v>0</v>
      </c>
      <c r="X39" s="67">
        <f>VLOOKUP($A39,'Published Hourly Data'!$B:$BG,MATCH(X$1,'Published Hourly Data'!$B$1:$BG$1,0),TRUE)</f>
        <v>0</v>
      </c>
      <c r="Y39" s="67">
        <f>VLOOKUP($A39,'Published Hourly Data'!$B:$BG,MATCH(Y$1,'Published Hourly Data'!$B$1:$BG$1,0),TRUE)</f>
        <v>0</v>
      </c>
      <c r="Z39" s="67">
        <f>VLOOKUP($A39,'Published Hourly Data'!$B:$BG,MATCH(Z$1,'Published Hourly Data'!$B$1:$BG$1,0),TRUE)</f>
        <v>0</v>
      </c>
      <c r="AA39" s="67">
        <f>VLOOKUP($A39,'Published Hourly Data'!$B:$BG,MATCH(AA$1,'Published Hourly Data'!$B$1:$BG$1,0),TRUE)</f>
        <v>0</v>
      </c>
      <c r="AB39" s="67">
        <f>VLOOKUP($A39,'Published Hourly Data'!$B:$BG,MATCH(AB$1,'Published Hourly Data'!$B$1:$BG$1,0),TRUE)</f>
        <v>0</v>
      </c>
      <c r="AC39" s="67">
        <f>VLOOKUP($A39,'Published Hourly Data'!$B:$BG,MATCH(AC$1,'Published Hourly Data'!$B$1:$BG$1,0),TRUE)</f>
        <v>0</v>
      </c>
      <c r="AD39" s="67">
        <f>VLOOKUP($A39,'Published Hourly Data'!$B:$BG,MATCH(AD$1,'Published Hourly Data'!$B$1:$BG$1,0),TRUE)</f>
        <v>-1</v>
      </c>
      <c r="AE39" s="67">
        <f>VLOOKUP($A39,'Published Hourly Data'!$B:$BG,MATCH(AE$1,'Published Hourly Data'!$B$1:$BG$1,0),TRUE)</f>
        <v>5045.6393233368071</v>
      </c>
      <c r="AF39" s="67">
        <f>VLOOKUP($A39,'Published Hourly Data'!$B:$BG,MATCH(AF$1,'Published Hourly Data'!$B$1:$BG$1,0),TRUE)</f>
        <v>4692.5626392979866</v>
      </c>
      <c r="AG39" s="67">
        <f>VLOOKUP($A39,'Published Hourly Data'!$B:$BG,MATCH(AG$1,'Published Hourly Data'!$B$1:$BG$1,0),TRUE)</f>
        <v>0</v>
      </c>
      <c r="AH39" s="67">
        <f>VLOOKUP($A39,'Published Hourly Data'!$B:$BG,MATCH(AH$1,'Published Hourly Data'!$B$1:$BG$1,0),TRUE)</f>
        <v>122.3447732660803</v>
      </c>
      <c r="AI39" s="67">
        <f t="shared" si="1"/>
        <v>9860.5467359008744</v>
      </c>
      <c r="AJ39" s="67">
        <f>VLOOKUP($A39,'Published Hourly Data'!$B:$BG,MATCH(AJ$1,'Published Hourly Data'!$B$1:$BG$1,0),TRUE)</f>
        <v>0.23542601644888228</v>
      </c>
      <c r="AK39" s="67">
        <f>-VLOOKUP($A39,'Published Hourly Data'!$B:$BG,MATCH(AK$1,'Published Hourly Data'!$B$1:$BG$1,0),TRUE)</f>
        <v>-103.25210974265772</v>
      </c>
      <c r="AL39" s="67">
        <f>VLOOKUP($A39,'Published Hourly Data'!$B:$BG,MATCH(AL$1,'Published Hourly Data'!$B$1:$BG$1,0),TRUE)</f>
        <v>9757.5300521746649</v>
      </c>
      <c r="AM39" s="67">
        <f>VLOOKUP($A39,'Published Hourly Data'!$B:$BG,MATCH(AM$1,'Published Hourly Data'!$B$1:$BG$1,0),TRUE)</f>
        <v>47941</v>
      </c>
      <c r="AN39" s="67">
        <f>VLOOKUP($A39,'Published Hourly Data'!$B:$BG,MATCH(AN$1,'Published Hourly Data'!$B$1:$BG$1,0),TRUE)</f>
        <v>47440</v>
      </c>
      <c r="AO39" s="67">
        <f>VLOOKUP($A39,'Published Hourly Data'!$B:$BG,MATCH(AO$1,'Published Hourly Data'!$B$1:$BG$1,0),TRUE)</f>
        <v>0.45344816638997487</v>
      </c>
      <c r="AP39" s="67">
        <f>VLOOKUP($A39,'Published Hourly Data'!$B:$BG,MATCH(AP$1,'Published Hourly Data'!$B$1:$BG$1,0),TRUE)</f>
        <v>0.45344953422481682</v>
      </c>
      <c r="AQ39" s="67">
        <f>VLOOKUP($A39,'Published Hourly Data'!$B:$BG,MATCH(AQ$1,'Published Hourly Data'!$B$1:$BG$1,0),TRUE)</f>
        <v>13</v>
      </c>
      <c r="AR39" s="67" t="str">
        <f t="shared" si="2"/>
        <v/>
      </c>
      <c r="AS39" s="67" t="str">
        <f t="shared" si="3"/>
        <v/>
      </c>
    </row>
    <row r="40" spans="1:78" ht="14.45" customHeight="1">
      <c r="A40" s="65">
        <f t="shared" si="0"/>
        <v>45389.79166666745</v>
      </c>
      <c r="B40" s="66">
        <f>VLOOKUP($A40,'Published Hourly Data'!$B:$BG,MATCH(B$1,'Published Hourly Data'!$B$1:$BG$1,0),TRUE)</f>
        <v>45389.583333333336</v>
      </c>
      <c r="C40" s="67">
        <f>VLOOKUP($A40,'Published Hourly Data'!$B:$BG,MATCH(C$1,'Published Hourly Data'!$B$1:$BG$1,0),TRUE)</f>
        <v>48358</v>
      </c>
      <c r="D40" s="67">
        <f>VLOOKUP($A40,'Published Hourly Data'!$B:$BG,MATCH(D$1,'Published Hourly Data'!$B$1:$BG$1,0),TRUE)</f>
        <v>49183</v>
      </c>
      <c r="E40" s="67">
        <f>VLOOKUP($A40,'Published Hourly Data'!$B:$BG,MATCH(E$1,'Published Hourly Data'!$B$1:$BG$1,0),TRUE)</f>
        <v>49757</v>
      </c>
      <c r="F40" s="67">
        <f>VLOOKUP($A40,'Published Hourly Data'!$B:$BG,MATCH(F$1,'Published Hourly Data'!$B$1:$BG$1,0),TRUE)</f>
        <v>574</v>
      </c>
      <c r="G40" s="67">
        <f>VLOOKUP($A40,'Published Hourly Data'!$B:$BG,MATCH(G$1,'Published Hourly Data'!$B$1:$BG$1,0),TRUE)</f>
        <v>4819</v>
      </c>
      <c r="H40" s="67">
        <f>VLOOKUP($A40,'Published Hourly Data'!$B:$BG,MATCH(H$1,'Published Hourly Data'!$B$1:$BG$1,0),TRUE)</f>
        <v>11807</v>
      </c>
      <c r="I40" s="67">
        <f>VLOOKUP($A40,'Published Hourly Data'!$B:$BG,MATCH(I$1,'Published Hourly Data'!$B$1:$BG$1,0),TRUE)</f>
        <v>3750</v>
      </c>
      <c r="J40" s="67">
        <f>VLOOKUP($A40,'Published Hourly Data'!$B:$BG,MATCH(J$1,'Published Hourly Data'!$B$1:$BG$1,0),TRUE)</f>
        <v>0</v>
      </c>
      <c r="K40" s="67">
        <f>VLOOKUP($A40,'Published Hourly Data'!$B:$BG,MATCH(K$1,'Published Hourly Data'!$B$1:$BG$1,0),TRUE)</f>
        <v>8</v>
      </c>
      <c r="L40" s="67">
        <f>VLOOKUP($A40,'Published Hourly Data'!$B:$BG,MATCH(L$1,'Published Hourly Data'!$B$1:$BG$1,0),TRUE)</f>
        <v>16263</v>
      </c>
      <c r="M40" s="67">
        <f>VLOOKUP($A40,'Published Hourly Data'!$B:$BG,MATCH(M$1,'Published Hourly Data'!$B$1:$BG$1,0),TRUE)</f>
        <v>13064</v>
      </c>
      <c r="N40" s="67">
        <f>VLOOKUP($A40,'Published Hourly Data'!$B:$BG,MATCH(N$1,'Published Hourly Data'!$B$1:$BG$1,0),TRUE)</f>
        <v>46</v>
      </c>
      <c r="O40" s="67">
        <f>VLOOKUP($A40,'Published Hourly Data'!$B:$BG,MATCH(O$1,'Published Hourly Data'!$B$1:$BG$1,0),TRUE)</f>
        <v>0</v>
      </c>
      <c r="P40" s="67">
        <f>VLOOKUP($A40,'Published Hourly Data'!$B:$BG,MATCH(P$1,'Published Hourly Data'!$B$1:$BG$1,0),TRUE)</f>
        <v>0</v>
      </c>
      <c r="Q40" s="67">
        <f>VLOOKUP($A40,'Published Hourly Data'!$B:$BG,MATCH(Q$1,'Published Hourly Data'!$B$1:$BG$1,0),TRUE)</f>
        <v>0</v>
      </c>
      <c r="R40" s="67">
        <f>VLOOKUP($A40,'Published Hourly Data'!$B:$BG,MATCH(R$1,'Published Hourly Data'!$B$1:$BG$1,0),TRUE)</f>
        <v>609</v>
      </c>
      <c r="S40" s="67">
        <f>VLOOKUP($A40,'Published Hourly Data'!$B:$BG,MATCH(S$1,'Published Hourly Data'!$B$1:$BG$1,0),TRUE)</f>
        <v>0</v>
      </c>
      <c r="T40" s="67">
        <f>VLOOKUP($A40,'Published Hourly Data'!$B:$BG,MATCH(T$1,'Published Hourly Data'!$B$1:$BG$1,0),TRUE)</f>
        <v>0</v>
      </c>
      <c r="U40" s="67">
        <f>VLOOKUP($A40,'Published Hourly Data'!$B:$BG,MATCH(U$1,'Published Hourly Data'!$B$1:$BG$1,0),TRUE)</f>
        <v>0</v>
      </c>
      <c r="V40" s="67">
        <f>VLOOKUP($A40,'Published Hourly Data'!$B:$BG,MATCH(V$1,'Published Hourly Data'!$B$1:$BG$1,0),TRUE)</f>
        <v>0</v>
      </c>
      <c r="W40" s="67">
        <f>VLOOKUP($A40,'Published Hourly Data'!$B:$BG,MATCH(W$1,'Published Hourly Data'!$B$1:$BG$1,0),TRUE)</f>
        <v>0</v>
      </c>
      <c r="X40" s="67">
        <f>VLOOKUP($A40,'Published Hourly Data'!$B:$BG,MATCH(X$1,'Published Hourly Data'!$B$1:$BG$1,0),TRUE)</f>
        <v>0</v>
      </c>
      <c r="Y40" s="67">
        <f>VLOOKUP($A40,'Published Hourly Data'!$B:$BG,MATCH(Y$1,'Published Hourly Data'!$B$1:$BG$1,0),TRUE)</f>
        <v>0</v>
      </c>
      <c r="Z40" s="67">
        <f>VLOOKUP($A40,'Published Hourly Data'!$B:$BG,MATCH(Z$1,'Published Hourly Data'!$B$1:$BG$1,0),TRUE)</f>
        <v>0</v>
      </c>
      <c r="AA40" s="67">
        <f>VLOOKUP($A40,'Published Hourly Data'!$B:$BG,MATCH(AA$1,'Published Hourly Data'!$B$1:$BG$1,0),TRUE)</f>
        <v>0</v>
      </c>
      <c r="AB40" s="67">
        <f>VLOOKUP($A40,'Published Hourly Data'!$B:$BG,MATCH(AB$1,'Published Hourly Data'!$B$1:$BG$1,0),TRUE)</f>
        <v>0</v>
      </c>
      <c r="AC40" s="67">
        <f>VLOOKUP($A40,'Published Hourly Data'!$B:$BG,MATCH(AC$1,'Published Hourly Data'!$B$1:$BG$1,0),TRUE)</f>
        <v>0</v>
      </c>
      <c r="AD40" s="67">
        <f>VLOOKUP($A40,'Published Hourly Data'!$B:$BG,MATCH(AD$1,'Published Hourly Data'!$B$1:$BG$1,0),TRUE)</f>
        <v>-35</v>
      </c>
      <c r="AE40" s="67">
        <f>VLOOKUP($A40,'Published Hourly Data'!$B:$BG,MATCH(AE$1,'Published Hourly Data'!$B$1:$BG$1,0),TRUE)</f>
        <v>5104.3482025715866</v>
      </c>
      <c r="AF40" s="67">
        <f>VLOOKUP($A40,'Published Hourly Data'!$B:$BG,MATCH(AF$1,'Published Hourly Data'!$B$1:$BG$1,0),TRUE)</f>
        <v>4885.3636762617743</v>
      </c>
      <c r="AG40" s="67">
        <f>VLOOKUP($A40,'Published Hourly Data'!$B:$BG,MATCH(AG$1,'Published Hourly Data'!$B$1:$BG$1,0),TRUE)</f>
        <v>0</v>
      </c>
      <c r="AH40" s="67">
        <f>VLOOKUP($A40,'Published Hourly Data'!$B:$BG,MATCH(AH$1,'Published Hourly Data'!$B$1:$BG$1,0),TRUE)</f>
        <v>127.35342098399228</v>
      </c>
      <c r="AI40" s="67">
        <f t="shared" si="1"/>
        <v>10117.065299817354</v>
      </c>
      <c r="AJ40" s="67">
        <f>VLOOKUP($A40,'Published Hourly Data'!$B:$BG,MATCH(AJ$1,'Published Hourly Data'!$B$1:$BG$1,0),TRUE)</f>
        <v>8.2133072839673673</v>
      </c>
      <c r="AK40" s="67">
        <f>-VLOOKUP($A40,'Published Hourly Data'!$B:$BG,MATCH(AK$1,'Published Hourly Data'!$B$1:$BG$1,0),TRUE)</f>
        <v>-123.8410722952423</v>
      </c>
      <c r="AL40" s="67">
        <f>VLOOKUP($A40,'Published Hourly Data'!$B:$BG,MATCH(AL$1,'Published Hourly Data'!$B$1:$BG$1,0),TRUE)</f>
        <v>10001.437534806078</v>
      </c>
      <c r="AM40" s="67">
        <f>VLOOKUP($A40,'Published Hourly Data'!$B:$BG,MATCH(AM$1,'Published Hourly Data'!$B$1:$BG$1,0),TRUE)</f>
        <v>49757</v>
      </c>
      <c r="AN40" s="67">
        <f>VLOOKUP($A40,'Published Hourly Data'!$B:$BG,MATCH(AN$1,'Published Hourly Data'!$B$1:$BG$1,0),TRUE)</f>
        <v>49183</v>
      </c>
      <c r="AO40" s="67">
        <f>VLOOKUP($A40,'Published Hourly Data'!$B:$BG,MATCH(AO$1,'Published Hourly Data'!$B$1:$BG$1,0),TRUE)</f>
        <v>0.4482642543015723</v>
      </c>
      <c r="AP40" s="67">
        <f>VLOOKUP($A40,'Published Hourly Data'!$B:$BG,MATCH(AP$1,'Published Hourly Data'!$B$1:$BG$1,0),TRUE)</f>
        <v>0.44831281576935478</v>
      </c>
      <c r="AQ40" s="67">
        <f>VLOOKUP($A40,'Published Hourly Data'!$B:$BG,MATCH(AQ$1,'Published Hourly Data'!$B$1:$BG$1,0),TRUE)</f>
        <v>14</v>
      </c>
      <c r="AR40" s="67" t="str">
        <f t="shared" si="2"/>
        <v/>
      </c>
      <c r="AS40" s="67" t="str">
        <f t="shared" si="3"/>
        <v/>
      </c>
    </row>
    <row r="41" spans="1:78" ht="14.45" customHeight="1">
      <c r="A41" s="65">
        <f t="shared" si="0"/>
        <v>45389.833333334114</v>
      </c>
      <c r="B41" s="66">
        <f>VLOOKUP($A41,'Published Hourly Data'!$B:$BG,MATCH(B$1,'Published Hourly Data'!$B$1:$BG$1,0),TRUE)</f>
        <v>45389.625</v>
      </c>
      <c r="C41" s="67">
        <f>VLOOKUP($A41,'Published Hourly Data'!$B:$BG,MATCH(C$1,'Published Hourly Data'!$B$1:$BG$1,0),TRUE)</f>
        <v>49678</v>
      </c>
      <c r="D41" s="67">
        <f>VLOOKUP($A41,'Published Hourly Data'!$B:$BG,MATCH(D$1,'Published Hourly Data'!$B$1:$BG$1,0),TRUE)</f>
        <v>50085</v>
      </c>
      <c r="E41" s="67">
        <f>VLOOKUP($A41,'Published Hourly Data'!$B:$BG,MATCH(E$1,'Published Hourly Data'!$B$1:$BG$1,0),TRUE)</f>
        <v>50659</v>
      </c>
      <c r="F41" s="67">
        <f>VLOOKUP($A41,'Published Hourly Data'!$B:$BG,MATCH(F$1,'Published Hourly Data'!$B$1:$BG$1,0),TRUE)</f>
        <v>574</v>
      </c>
      <c r="G41" s="67">
        <f>VLOOKUP($A41,'Published Hourly Data'!$B:$BG,MATCH(G$1,'Published Hourly Data'!$B$1:$BG$1,0),TRUE)</f>
        <v>4904</v>
      </c>
      <c r="H41" s="67">
        <f>VLOOKUP($A41,'Published Hourly Data'!$B:$BG,MATCH(H$1,'Published Hourly Data'!$B$1:$BG$1,0),TRUE)</f>
        <v>12185</v>
      </c>
      <c r="I41" s="67">
        <f>VLOOKUP($A41,'Published Hourly Data'!$B:$BG,MATCH(I$1,'Published Hourly Data'!$B$1:$BG$1,0),TRUE)</f>
        <v>3750</v>
      </c>
      <c r="J41" s="67">
        <f>VLOOKUP($A41,'Published Hourly Data'!$B:$BG,MATCH(J$1,'Published Hourly Data'!$B$1:$BG$1,0),TRUE)</f>
        <v>0</v>
      </c>
      <c r="K41" s="67">
        <f>VLOOKUP($A41,'Published Hourly Data'!$B:$BG,MATCH(K$1,'Published Hourly Data'!$B$1:$BG$1,0),TRUE)</f>
        <v>8</v>
      </c>
      <c r="L41" s="67">
        <f>VLOOKUP($A41,'Published Hourly Data'!$B:$BG,MATCH(L$1,'Published Hourly Data'!$B$1:$BG$1,0),TRUE)</f>
        <v>15786</v>
      </c>
      <c r="M41" s="67">
        <f>VLOOKUP($A41,'Published Hourly Data'!$B:$BG,MATCH(M$1,'Published Hourly Data'!$B$1:$BG$1,0),TRUE)</f>
        <v>13869</v>
      </c>
      <c r="N41" s="67">
        <f>VLOOKUP($A41,'Published Hourly Data'!$B:$BG,MATCH(N$1,'Published Hourly Data'!$B$1:$BG$1,0),TRUE)</f>
        <v>157</v>
      </c>
      <c r="O41" s="67">
        <f>VLOOKUP($A41,'Published Hourly Data'!$B:$BG,MATCH(O$1,'Published Hourly Data'!$B$1:$BG$1,0),TRUE)</f>
        <v>0</v>
      </c>
      <c r="P41" s="67">
        <f>VLOOKUP($A41,'Published Hourly Data'!$B:$BG,MATCH(P$1,'Published Hourly Data'!$B$1:$BG$1,0),TRUE)</f>
        <v>0</v>
      </c>
      <c r="Q41" s="67">
        <f>VLOOKUP($A41,'Published Hourly Data'!$B:$BG,MATCH(Q$1,'Published Hourly Data'!$B$1:$BG$1,0),TRUE)</f>
        <v>0</v>
      </c>
      <c r="R41" s="67">
        <f>VLOOKUP($A41,'Published Hourly Data'!$B:$BG,MATCH(R$1,'Published Hourly Data'!$B$1:$BG$1,0),TRUE)</f>
        <v>610</v>
      </c>
      <c r="S41" s="67">
        <f>VLOOKUP($A41,'Published Hourly Data'!$B:$BG,MATCH(S$1,'Published Hourly Data'!$B$1:$BG$1,0),TRUE)</f>
        <v>0</v>
      </c>
      <c r="T41" s="67">
        <f>VLOOKUP($A41,'Published Hourly Data'!$B:$BG,MATCH(T$1,'Published Hourly Data'!$B$1:$BG$1,0),TRUE)</f>
        <v>0</v>
      </c>
      <c r="U41" s="67">
        <f>VLOOKUP($A41,'Published Hourly Data'!$B:$BG,MATCH(U$1,'Published Hourly Data'!$B$1:$BG$1,0),TRUE)</f>
        <v>0</v>
      </c>
      <c r="V41" s="67">
        <f>VLOOKUP($A41,'Published Hourly Data'!$B:$BG,MATCH(V$1,'Published Hourly Data'!$B$1:$BG$1,0),TRUE)</f>
        <v>0</v>
      </c>
      <c r="W41" s="67">
        <f>VLOOKUP($A41,'Published Hourly Data'!$B:$BG,MATCH(W$1,'Published Hourly Data'!$B$1:$BG$1,0),TRUE)</f>
        <v>0</v>
      </c>
      <c r="X41" s="67">
        <f>VLOOKUP($A41,'Published Hourly Data'!$B:$BG,MATCH(X$1,'Published Hourly Data'!$B$1:$BG$1,0),TRUE)</f>
        <v>0</v>
      </c>
      <c r="Y41" s="67">
        <f>VLOOKUP($A41,'Published Hourly Data'!$B:$BG,MATCH(Y$1,'Published Hourly Data'!$B$1:$BG$1,0),TRUE)</f>
        <v>0</v>
      </c>
      <c r="Z41" s="67">
        <f>VLOOKUP($A41,'Published Hourly Data'!$B:$BG,MATCH(Z$1,'Published Hourly Data'!$B$1:$BG$1,0),TRUE)</f>
        <v>0</v>
      </c>
      <c r="AA41" s="67">
        <f>VLOOKUP($A41,'Published Hourly Data'!$B:$BG,MATCH(AA$1,'Published Hourly Data'!$B$1:$BG$1,0),TRUE)</f>
        <v>0</v>
      </c>
      <c r="AB41" s="67">
        <f>VLOOKUP($A41,'Published Hourly Data'!$B:$BG,MATCH(AB$1,'Published Hourly Data'!$B$1:$BG$1,0),TRUE)</f>
        <v>0</v>
      </c>
      <c r="AC41" s="67">
        <f>VLOOKUP($A41,'Published Hourly Data'!$B:$BG,MATCH(AC$1,'Published Hourly Data'!$B$1:$BG$1,0),TRUE)</f>
        <v>0</v>
      </c>
      <c r="AD41" s="67">
        <f>VLOOKUP($A41,'Published Hourly Data'!$B:$BG,MATCH(AD$1,'Published Hourly Data'!$B$1:$BG$1,0),TRUE)</f>
        <v>-36</v>
      </c>
      <c r="AE41" s="67">
        <f>VLOOKUP($A41,'Published Hourly Data'!$B:$BG,MATCH(AE$1,'Published Hourly Data'!$B$1:$BG$1,0),TRUE)</f>
        <v>5192.2927899242814</v>
      </c>
      <c r="AF41" s="67">
        <f>VLOOKUP($A41,'Published Hourly Data'!$B:$BG,MATCH(AF$1,'Published Hourly Data'!$B$1:$BG$1,0),TRUE)</f>
        <v>5046.4873640689648</v>
      </c>
      <c r="AG41" s="67">
        <f>VLOOKUP($A41,'Published Hourly Data'!$B:$BG,MATCH(AG$1,'Published Hourly Data'!$B$1:$BG$1,0),TRUE)</f>
        <v>0</v>
      </c>
      <c r="AH41" s="67">
        <f>VLOOKUP($A41,'Published Hourly Data'!$B:$BG,MATCH(AH$1,'Published Hourly Data'!$B$1:$BG$1,0),TRUE)</f>
        <v>129.04090858810846</v>
      </c>
      <c r="AI41" s="67">
        <f t="shared" si="1"/>
        <v>10367.821062581355</v>
      </c>
      <c r="AJ41" s="67">
        <f>VLOOKUP($A41,'Published Hourly Data'!$B:$BG,MATCH(AJ$1,'Published Hourly Data'!$B$1:$BG$1,0),TRUE)</f>
        <v>8.5219080554841184</v>
      </c>
      <c r="AK41" s="67">
        <f>-VLOOKUP($A41,'Published Hourly Data'!$B:$BG,MATCH(AK$1,'Published Hourly Data'!$B$1:$BG$1,0),TRUE)</f>
        <v>-124.85588740681472</v>
      </c>
      <c r="AL41" s="67">
        <f>VLOOKUP($A41,'Published Hourly Data'!$B:$BG,MATCH(AL$1,'Published Hourly Data'!$B$1:$BG$1,0),TRUE)</f>
        <v>10251.487083230024</v>
      </c>
      <c r="AM41" s="67">
        <f>VLOOKUP($A41,'Published Hourly Data'!$B:$BG,MATCH(AM$1,'Published Hourly Data'!$B$1:$BG$1,0),TRUE)</f>
        <v>50659</v>
      </c>
      <c r="AN41" s="67">
        <f>VLOOKUP($A41,'Published Hourly Data'!$B:$BG,MATCH(AN$1,'Published Hourly Data'!$B$1:$BG$1,0),TRUE)</f>
        <v>50085</v>
      </c>
      <c r="AO41" s="67">
        <f>VLOOKUP($A41,'Published Hourly Data'!$B:$BG,MATCH(AO$1,'Published Hourly Data'!$B$1:$BG$1,0),TRUE)</f>
        <v>0.4511953585934998</v>
      </c>
      <c r="AP41" s="67">
        <f>VLOOKUP($A41,'Published Hourly Data'!$B:$BG,MATCH(AP$1,'Published Hourly Data'!$B$1:$BG$1,0),TRUE)</f>
        <v>0.45124555163083907</v>
      </c>
      <c r="AQ41" s="67">
        <f>VLOOKUP($A41,'Published Hourly Data'!$B:$BG,MATCH(AQ$1,'Published Hourly Data'!$B$1:$BG$1,0),TRUE)</f>
        <v>15</v>
      </c>
      <c r="AR41" s="67" t="str">
        <f t="shared" si="2"/>
        <v/>
      </c>
      <c r="AS41" s="67" t="str">
        <f t="shared" si="3"/>
        <v/>
      </c>
    </row>
    <row r="42" spans="1:78" ht="14.45" customHeight="1">
      <c r="A42" s="65">
        <f t="shared" si="0"/>
        <v>45389.875000000779</v>
      </c>
      <c r="B42" s="66">
        <f>VLOOKUP($A42,'Published Hourly Data'!$B:$BG,MATCH(B$1,'Published Hourly Data'!$B$1:$BG$1,0),TRUE)</f>
        <v>45389.666666666664</v>
      </c>
      <c r="C42" s="67">
        <f>VLOOKUP($A42,'Published Hourly Data'!$B:$BG,MATCH(C$1,'Published Hourly Data'!$B$1:$BG$1,0),TRUE)</f>
        <v>50543</v>
      </c>
      <c r="D42" s="67">
        <f>VLOOKUP($A42,'Published Hourly Data'!$B:$BG,MATCH(D$1,'Published Hourly Data'!$B$1:$BG$1,0),TRUE)</f>
        <v>50716</v>
      </c>
      <c r="E42" s="67">
        <f>VLOOKUP($A42,'Published Hourly Data'!$B:$BG,MATCH(E$1,'Published Hourly Data'!$B$1:$BG$1,0),TRUE)</f>
        <v>51238</v>
      </c>
      <c r="F42" s="67">
        <f>VLOOKUP($A42,'Published Hourly Data'!$B:$BG,MATCH(F$1,'Published Hourly Data'!$B$1:$BG$1,0),TRUE)</f>
        <v>524</v>
      </c>
      <c r="G42" s="67">
        <f>VLOOKUP($A42,'Published Hourly Data'!$B:$BG,MATCH(G$1,'Published Hourly Data'!$B$1:$BG$1,0),TRUE)</f>
        <v>5091</v>
      </c>
      <c r="H42" s="67">
        <f>VLOOKUP($A42,'Published Hourly Data'!$B:$BG,MATCH(H$1,'Published Hourly Data'!$B$1:$BG$1,0),TRUE)</f>
        <v>13947</v>
      </c>
      <c r="I42" s="67">
        <f>VLOOKUP($A42,'Published Hourly Data'!$B:$BG,MATCH(I$1,'Published Hourly Data'!$B$1:$BG$1,0),TRUE)</f>
        <v>3749</v>
      </c>
      <c r="J42" s="67">
        <f>VLOOKUP($A42,'Published Hourly Data'!$B:$BG,MATCH(J$1,'Published Hourly Data'!$B$1:$BG$1,0),TRUE)</f>
        <v>0</v>
      </c>
      <c r="K42" s="67">
        <f>VLOOKUP($A42,'Published Hourly Data'!$B:$BG,MATCH(K$1,'Published Hourly Data'!$B$1:$BG$1,0),TRUE)</f>
        <v>8</v>
      </c>
      <c r="L42" s="67">
        <f>VLOOKUP($A42,'Published Hourly Data'!$B:$BG,MATCH(L$1,'Published Hourly Data'!$B$1:$BG$1,0),TRUE)</f>
        <v>14909</v>
      </c>
      <c r="M42" s="67">
        <f>VLOOKUP($A42,'Published Hourly Data'!$B:$BG,MATCH(M$1,'Published Hourly Data'!$B$1:$BG$1,0),TRUE)</f>
        <v>13372</v>
      </c>
      <c r="N42" s="67">
        <f>VLOOKUP($A42,'Published Hourly Data'!$B:$BG,MATCH(N$1,'Published Hourly Data'!$B$1:$BG$1,0),TRUE)</f>
        <v>163</v>
      </c>
      <c r="O42" s="67">
        <f>VLOOKUP($A42,'Published Hourly Data'!$B:$BG,MATCH(O$1,'Published Hourly Data'!$B$1:$BG$1,0),TRUE)</f>
        <v>0</v>
      </c>
      <c r="P42" s="67">
        <f>VLOOKUP($A42,'Published Hourly Data'!$B:$BG,MATCH(P$1,'Published Hourly Data'!$B$1:$BG$1,0),TRUE)</f>
        <v>0</v>
      </c>
      <c r="Q42" s="67">
        <f>VLOOKUP($A42,'Published Hourly Data'!$B:$BG,MATCH(Q$1,'Published Hourly Data'!$B$1:$BG$1,0),TRUE)</f>
        <v>0</v>
      </c>
      <c r="R42" s="67">
        <f>VLOOKUP($A42,'Published Hourly Data'!$B:$BG,MATCH(R$1,'Published Hourly Data'!$B$1:$BG$1,0),TRUE)</f>
        <v>590</v>
      </c>
      <c r="S42" s="67">
        <f>VLOOKUP($A42,'Published Hourly Data'!$B:$BG,MATCH(S$1,'Published Hourly Data'!$B$1:$BG$1,0),TRUE)</f>
        <v>0</v>
      </c>
      <c r="T42" s="67">
        <f>VLOOKUP($A42,'Published Hourly Data'!$B:$BG,MATCH(T$1,'Published Hourly Data'!$B$1:$BG$1,0),TRUE)</f>
        <v>0</v>
      </c>
      <c r="U42" s="67">
        <f>VLOOKUP($A42,'Published Hourly Data'!$B:$BG,MATCH(U$1,'Published Hourly Data'!$B$1:$BG$1,0),TRUE)</f>
        <v>0</v>
      </c>
      <c r="V42" s="67">
        <f>VLOOKUP($A42,'Published Hourly Data'!$B:$BG,MATCH(V$1,'Published Hourly Data'!$B$1:$BG$1,0),TRUE)</f>
        <v>0</v>
      </c>
      <c r="W42" s="67">
        <f>VLOOKUP($A42,'Published Hourly Data'!$B:$BG,MATCH(W$1,'Published Hourly Data'!$B$1:$BG$1,0),TRUE)</f>
        <v>0</v>
      </c>
      <c r="X42" s="67">
        <f>VLOOKUP($A42,'Published Hourly Data'!$B:$BG,MATCH(X$1,'Published Hourly Data'!$B$1:$BG$1,0),TRUE)</f>
        <v>0</v>
      </c>
      <c r="Y42" s="67">
        <f>VLOOKUP($A42,'Published Hourly Data'!$B:$BG,MATCH(Y$1,'Published Hourly Data'!$B$1:$BG$1,0),TRUE)</f>
        <v>0</v>
      </c>
      <c r="Z42" s="67">
        <f>VLOOKUP($A42,'Published Hourly Data'!$B:$BG,MATCH(Z$1,'Published Hourly Data'!$B$1:$BG$1,0),TRUE)</f>
        <v>0</v>
      </c>
      <c r="AA42" s="67">
        <f>VLOOKUP($A42,'Published Hourly Data'!$B:$BG,MATCH(AA$1,'Published Hourly Data'!$B$1:$BG$1,0),TRUE)</f>
        <v>0</v>
      </c>
      <c r="AB42" s="67">
        <f>VLOOKUP($A42,'Published Hourly Data'!$B:$BG,MATCH(AB$1,'Published Hourly Data'!$B$1:$BG$1,0),TRUE)</f>
        <v>0</v>
      </c>
      <c r="AC42" s="67">
        <f>VLOOKUP($A42,'Published Hourly Data'!$B:$BG,MATCH(AC$1,'Published Hourly Data'!$B$1:$BG$1,0),TRUE)</f>
        <v>0</v>
      </c>
      <c r="AD42" s="67">
        <f>VLOOKUP($A42,'Published Hourly Data'!$B:$BG,MATCH(AD$1,'Published Hourly Data'!$B$1:$BG$1,0),TRUE)</f>
        <v>-66</v>
      </c>
      <c r="AE42" s="67">
        <f>VLOOKUP($A42,'Published Hourly Data'!$B:$BG,MATCH(AE$1,'Published Hourly Data'!$B$1:$BG$1,0),TRUE)</f>
        <v>5389.2256251587605</v>
      </c>
      <c r="AF42" s="67">
        <f>VLOOKUP($A42,'Published Hourly Data'!$B:$BG,MATCH(AF$1,'Published Hourly Data'!$B$1:$BG$1,0),TRUE)</f>
        <v>5782.6249274753118</v>
      </c>
      <c r="AG42" s="67">
        <f>VLOOKUP($A42,'Published Hourly Data'!$B:$BG,MATCH(AG$1,'Published Hourly Data'!$B$1:$BG$1,0),TRUE)</f>
        <v>0</v>
      </c>
      <c r="AH42" s="67">
        <f>VLOOKUP($A42,'Published Hourly Data'!$B:$BG,MATCH(AH$1,'Published Hourly Data'!$B$1:$BG$1,0),TRUE)</f>
        <v>123.77856113928154</v>
      </c>
      <c r="AI42" s="67">
        <f t="shared" si="1"/>
        <v>11295.629113773353</v>
      </c>
      <c r="AJ42" s="67">
        <f>VLOOKUP($A42,'Published Hourly Data'!$B:$BG,MATCH(AJ$1,'Published Hourly Data'!$B$1:$BG$1,0),TRUE)</f>
        <v>16.121530082550244</v>
      </c>
      <c r="AK42" s="67">
        <f>-VLOOKUP($A42,'Published Hourly Data'!$B:$BG,MATCH(AK$1,'Published Hourly Data'!$B$1:$BG$1,0),TRUE)</f>
        <v>-130.08347880079882</v>
      </c>
      <c r="AL42" s="67">
        <f>VLOOKUP($A42,'Published Hourly Data'!$B:$BG,MATCH(AL$1,'Published Hourly Data'!$B$1:$BG$1,0),TRUE)</f>
        <v>11181.667165055103</v>
      </c>
      <c r="AM42" s="67">
        <f>VLOOKUP($A42,'Published Hourly Data'!$B:$BG,MATCH(AM$1,'Published Hourly Data'!$B$1:$BG$1,0),TRUE)</f>
        <v>51239</v>
      </c>
      <c r="AN42" s="67">
        <f>VLOOKUP($A42,'Published Hourly Data'!$B:$BG,MATCH(AN$1,'Published Hourly Data'!$B$1:$BG$1,0),TRUE)</f>
        <v>50715</v>
      </c>
      <c r="AO42" s="67">
        <f>VLOOKUP($A42,'Published Hourly Data'!$B:$BG,MATCH(AO$1,'Published Hourly Data'!$B$1:$BG$1,0),TRUE)</f>
        <v>0.48600811602113642</v>
      </c>
      <c r="AP42" s="67">
        <f>VLOOKUP($A42,'Published Hourly Data'!$B:$BG,MATCH(AP$1,'Published Hourly Data'!$B$1:$BG$1,0),TRUE)</f>
        <v>0.48607565937935088</v>
      </c>
      <c r="AQ42" s="67">
        <f>VLOOKUP($A42,'Published Hourly Data'!$B:$BG,MATCH(AQ$1,'Published Hourly Data'!$B$1:$BG$1,0),TRUE)</f>
        <v>16</v>
      </c>
      <c r="AR42" s="67" t="str">
        <f t="shared" si="2"/>
        <v/>
      </c>
      <c r="AS42" s="67" t="str">
        <f t="shared" si="3"/>
        <v/>
      </c>
    </row>
    <row r="43" spans="1:78" ht="14.45" customHeight="1">
      <c r="A43" s="65">
        <f t="shared" si="0"/>
        <v>45389.916666667443</v>
      </c>
      <c r="B43" s="66">
        <f>VLOOKUP($A43,'Published Hourly Data'!$B:$BG,MATCH(B$1,'Published Hourly Data'!$B$1:$BG$1,0),TRUE)</f>
        <v>45389.708333333336</v>
      </c>
      <c r="C43" s="67">
        <f>VLOOKUP($A43,'Published Hourly Data'!$B:$BG,MATCH(C$1,'Published Hourly Data'!$B$1:$BG$1,0),TRUE)</f>
        <v>50990</v>
      </c>
      <c r="D43" s="67">
        <f>VLOOKUP($A43,'Published Hourly Data'!$B:$BG,MATCH(D$1,'Published Hourly Data'!$B$1:$BG$1,0),TRUE)</f>
        <v>51490</v>
      </c>
      <c r="E43" s="67">
        <f>VLOOKUP($A43,'Published Hourly Data'!$B:$BG,MATCH(E$1,'Published Hourly Data'!$B$1:$BG$1,0),TRUE)</f>
        <v>51794</v>
      </c>
      <c r="F43" s="67">
        <f>VLOOKUP($A43,'Published Hourly Data'!$B:$BG,MATCH(F$1,'Published Hourly Data'!$B$1:$BG$1,0),TRUE)</f>
        <v>303</v>
      </c>
      <c r="G43" s="67">
        <f>VLOOKUP($A43,'Published Hourly Data'!$B:$BG,MATCH(G$1,'Published Hourly Data'!$B$1:$BG$1,0),TRUE)</f>
        <v>5096</v>
      </c>
      <c r="H43" s="67">
        <f>VLOOKUP($A43,'Published Hourly Data'!$B:$BG,MATCH(H$1,'Published Hourly Data'!$B$1:$BG$1,0),TRUE)</f>
        <v>15776</v>
      </c>
      <c r="I43" s="67">
        <f>VLOOKUP($A43,'Published Hourly Data'!$B:$BG,MATCH(I$1,'Published Hourly Data'!$B$1:$BG$1,0),TRUE)</f>
        <v>3748</v>
      </c>
      <c r="J43" s="67">
        <f>VLOOKUP($A43,'Published Hourly Data'!$B:$BG,MATCH(J$1,'Published Hourly Data'!$B$1:$BG$1,0),TRUE)</f>
        <v>0</v>
      </c>
      <c r="K43" s="67">
        <f>VLOOKUP($A43,'Published Hourly Data'!$B:$BG,MATCH(K$1,'Published Hourly Data'!$B$1:$BG$1,0),TRUE)</f>
        <v>8</v>
      </c>
      <c r="L43" s="67">
        <f>VLOOKUP($A43,'Published Hourly Data'!$B:$BG,MATCH(L$1,'Published Hourly Data'!$B$1:$BG$1,0),TRUE)</f>
        <v>14695</v>
      </c>
      <c r="M43" s="67">
        <f>VLOOKUP($A43,'Published Hourly Data'!$B:$BG,MATCH(M$1,'Published Hourly Data'!$B$1:$BG$1,0),TRUE)</f>
        <v>12371</v>
      </c>
      <c r="N43" s="67">
        <f>VLOOKUP($A43,'Published Hourly Data'!$B:$BG,MATCH(N$1,'Published Hourly Data'!$B$1:$BG$1,0),TRUE)</f>
        <v>100</v>
      </c>
      <c r="O43" s="67">
        <f>VLOOKUP($A43,'Published Hourly Data'!$B:$BG,MATCH(O$1,'Published Hourly Data'!$B$1:$BG$1,0),TRUE)</f>
        <v>0</v>
      </c>
      <c r="P43" s="67">
        <f>VLOOKUP($A43,'Published Hourly Data'!$B:$BG,MATCH(P$1,'Published Hourly Data'!$B$1:$BG$1,0),TRUE)</f>
        <v>0</v>
      </c>
      <c r="Q43" s="67">
        <f>VLOOKUP($A43,'Published Hourly Data'!$B:$BG,MATCH(Q$1,'Published Hourly Data'!$B$1:$BG$1,0),TRUE)</f>
        <v>0</v>
      </c>
      <c r="R43" s="67">
        <f>VLOOKUP($A43,'Published Hourly Data'!$B:$BG,MATCH(R$1,'Published Hourly Data'!$B$1:$BG$1,0),TRUE)</f>
        <v>527</v>
      </c>
      <c r="S43" s="67">
        <f>VLOOKUP($A43,'Published Hourly Data'!$B:$BG,MATCH(S$1,'Published Hourly Data'!$B$1:$BG$1,0),TRUE)</f>
        <v>0</v>
      </c>
      <c r="T43" s="67">
        <f>VLOOKUP($A43,'Published Hourly Data'!$B:$BG,MATCH(T$1,'Published Hourly Data'!$B$1:$BG$1,0),TRUE)</f>
        <v>0</v>
      </c>
      <c r="U43" s="67">
        <f>VLOOKUP($A43,'Published Hourly Data'!$B:$BG,MATCH(U$1,'Published Hourly Data'!$B$1:$BG$1,0),TRUE)</f>
        <v>0</v>
      </c>
      <c r="V43" s="67">
        <f>VLOOKUP($A43,'Published Hourly Data'!$B:$BG,MATCH(V$1,'Published Hourly Data'!$B$1:$BG$1,0),TRUE)</f>
        <v>0</v>
      </c>
      <c r="W43" s="67">
        <f>VLOOKUP($A43,'Published Hourly Data'!$B:$BG,MATCH(W$1,'Published Hourly Data'!$B$1:$BG$1,0),TRUE)</f>
        <v>0</v>
      </c>
      <c r="X43" s="67">
        <f>VLOOKUP($A43,'Published Hourly Data'!$B:$BG,MATCH(X$1,'Published Hourly Data'!$B$1:$BG$1,0),TRUE)</f>
        <v>0</v>
      </c>
      <c r="Y43" s="67">
        <f>VLOOKUP($A43,'Published Hourly Data'!$B:$BG,MATCH(Y$1,'Published Hourly Data'!$B$1:$BG$1,0),TRUE)</f>
        <v>0</v>
      </c>
      <c r="Z43" s="67">
        <f>VLOOKUP($A43,'Published Hourly Data'!$B:$BG,MATCH(Z$1,'Published Hourly Data'!$B$1:$BG$1,0),TRUE)</f>
        <v>0</v>
      </c>
      <c r="AA43" s="67">
        <f>VLOOKUP($A43,'Published Hourly Data'!$B:$BG,MATCH(AA$1,'Published Hourly Data'!$B$1:$BG$1,0),TRUE)</f>
        <v>0</v>
      </c>
      <c r="AB43" s="67">
        <f>VLOOKUP($A43,'Published Hourly Data'!$B:$BG,MATCH(AB$1,'Published Hourly Data'!$B$1:$BG$1,0),TRUE)</f>
        <v>0</v>
      </c>
      <c r="AC43" s="67">
        <f>VLOOKUP($A43,'Published Hourly Data'!$B:$BG,MATCH(AC$1,'Published Hourly Data'!$B$1:$BG$1,0),TRUE)</f>
        <v>0</v>
      </c>
      <c r="AD43" s="67">
        <f>VLOOKUP($A43,'Published Hourly Data'!$B:$BG,MATCH(AD$1,'Published Hourly Data'!$B$1:$BG$1,0),TRUE)</f>
        <v>-224</v>
      </c>
      <c r="AE43" s="67">
        <f>VLOOKUP($A43,'Published Hourly Data'!$B:$BG,MATCH(AE$1,'Published Hourly Data'!$B$1:$BG$1,0),TRUE)</f>
        <v>5396.5433758898262</v>
      </c>
      <c r="AF43" s="67">
        <f>VLOOKUP($A43,'Published Hourly Data'!$B:$BG,MATCH(AF$1,'Published Hourly Data'!$B$1:$BG$1,0),TRUE)</f>
        <v>6547.8079570926948</v>
      </c>
      <c r="AG43" s="67">
        <f>VLOOKUP($A43,'Published Hourly Data'!$B:$BG,MATCH(AG$1,'Published Hourly Data'!$B$1:$BG$1,0),TRUE)</f>
        <v>0</v>
      </c>
      <c r="AH43" s="67">
        <f>VLOOKUP($A43,'Published Hourly Data'!$B:$BG,MATCH(AH$1,'Published Hourly Data'!$B$1:$BG$1,0),TRUE)</f>
        <v>118.86216786897499</v>
      </c>
      <c r="AI43" s="67">
        <f t="shared" si="1"/>
        <v>12063.213500851496</v>
      </c>
      <c r="AJ43" s="67">
        <f>VLOOKUP($A43,'Published Hourly Data'!$B:$BG,MATCH(AJ$1,'Published Hourly Data'!$B$1:$BG$1,0),TRUE)</f>
        <v>57.485419856790315</v>
      </c>
      <c r="AK43" s="67">
        <f>-VLOOKUP($A43,'Published Hourly Data'!$B:$BG,MATCH(AK$1,'Published Hourly Data'!$B$1:$BG$1,0),TRUE)</f>
        <v>-122.79611540646057</v>
      </c>
      <c r="AL43" s="67">
        <f>VLOOKUP($A43,'Published Hourly Data'!$B:$BG,MATCH(AL$1,'Published Hourly Data'!$B$1:$BG$1,0),TRUE)</f>
        <v>11997.902805301825</v>
      </c>
      <c r="AM43" s="67">
        <f>VLOOKUP($A43,'Published Hourly Data'!$B:$BG,MATCH(AM$1,'Published Hourly Data'!$B$1:$BG$1,0),TRUE)</f>
        <v>51794</v>
      </c>
      <c r="AN43" s="67">
        <f>VLOOKUP($A43,'Published Hourly Data'!$B:$BG,MATCH(AN$1,'Published Hourly Data'!$B$1:$BG$1,0),TRUE)</f>
        <v>51491</v>
      </c>
      <c r="AO43" s="67">
        <f>VLOOKUP($A43,'Published Hourly Data'!$B:$BG,MATCH(AO$1,'Published Hourly Data'!$B$1:$BG$1,0),TRUE)</f>
        <v>0.51347263675806509</v>
      </c>
      <c r="AP43" s="67">
        <f>VLOOKUP($A43,'Published Hourly Data'!$B:$BG,MATCH(AP$1,'Published Hourly Data'!$B$1:$BG$1,0),TRUE)</f>
        <v>0.51369785948271562</v>
      </c>
      <c r="AQ43" s="67">
        <f>VLOOKUP($A43,'Published Hourly Data'!$B:$BG,MATCH(AQ$1,'Published Hourly Data'!$B$1:$BG$1,0),TRUE)</f>
        <v>17</v>
      </c>
      <c r="AR43" s="67" t="str">
        <f t="shared" si="2"/>
        <v/>
      </c>
      <c r="AS43" s="67" t="str">
        <f t="shared" si="3"/>
        <v/>
      </c>
    </row>
    <row r="44" spans="1:78" ht="14.45" customHeight="1">
      <c r="A44" s="65">
        <f t="shared" si="0"/>
        <v>45389.958333334107</v>
      </c>
      <c r="B44" s="66">
        <f>VLOOKUP($A44,'Published Hourly Data'!$B:$BG,MATCH(B$1,'Published Hourly Data'!$B$1:$BG$1,0),TRUE)</f>
        <v>45389.75</v>
      </c>
      <c r="C44" s="67">
        <f>VLOOKUP($A44,'Published Hourly Data'!$B:$BG,MATCH(C$1,'Published Hourly Data'!$B$1:$BG$1,0),TRUE)</f>
        <v>50924</v>
      </c>
      <c r="D44" s="67">
        <f>VLOOKUP($A44,'Published Hourly Data'!$B:$BG,MATCH(D$1,'Published Hourly Data'!$B$1:$BG$1,0),TRUE)</f>
        <v>52065</v>
      </c>
      <c r="E44" s="67">
        <f>VLOOKUP($A44,'Published Hourly Data'!$B:$BG,MATCH(E$1,'Published Hourly Data'!$B$1:$BG$1,0),TRUE)</f>
        <v>52446</v>
      </c>
      <c r="F44" s="67">
        <f>VLOOKUP($A44,'Published Hourly Data'!$B:$BG,MATCH(F$1,'Published Hourly Data'!$B$1:$BG$1,0),TRUE)</f>
        <v>381</v>
      </c>
      <c r="G44" s="67">
        <f>VLOOKUP($A44,'Published Hourly Data'!$B:$BG,MATCH(G$1,'Published Hourly Data'!$B$1:$BG$1,0),TRUE)</f>
        <v>5080</v>
      </c>
      <c r="H44" s="67">
        <f>VLOOKUP($A44,'Published Hourly Data'!$B:$BG,MATCH(H$1,'Published Hourly Data'!$B$1:$BG$1,0),TRUE)</f>
        <v>18207</v>
      </c>
      <c r="I44" s="67">
        <f>VLOOKUP($A44,'Published Hourly Data'!$B:$BG,MATCH(I$1,'Published Hourly Data'!$B$1:$BG$1,0),TRUE)</f>
        <v>3748</v>
      </c>
      <c r="J44" s="67">
        <f>VLOOKUP($A44,'Published Hourly Data'!$B:$BG,MATCH(J$1,'Published Hourly Data'!$B$1:$BG$1,0),TRUE)</f>
        <v>0</v>
      </c>
      <c r="K44" s="67">
        <f>VLOOKUP($A44,'Published Hourly Data'!$B:$BG,MATCH(K$1,'Published Hourly Data'!$B$1:$BG$1,0),TRUE)</f>
        <v>17</v>
      </c>
      <c r="L44" s="67">
        <f>VLOOKUP($A44,'Published Hourly Data'!$B:$BG,MATCH(L$1,'Published Hourly Data'!$B$1:$BG$1,0),TRUE)</f>
        <v>13800</v>
      </c>
      <c r="M44" s="67">
        <f>VLOOKUP($A44,'Published Hourly Data'!$B:$BG,MATCH(M$1,'Published Hourly Data'!$B$1:$BG$1,0),TRUE)</f>
        <v>11468</v>
      </c>
      <c r="N44" s="67">
        <f>VLOOKUP($A44,'Published Hourly Data'!$B:$BG,MATCH(N$1,'Published Hourly Data'!$B$1:$BG$1,0),TRUE)</f>
        <v>125</v>
      </c>
      <c r="O44" s="67">
        <f>VLOOKUP($A44,'Published Hourly Data'!$B:$BG,MATCH(O$1,'Published Hourly Data'!$B$1:$BG$1,0),TRUE)</f>
        <v>0</v>
      </c>
      <c r="P44" s="67">
        <f>VLOOKUP($A44,'Published Hourly Data'!$B:$BG,MATCH(P$1,'Published Hourly Data'!$B$1:$BG$1,0),TRUE)</f>
        <v>0</v>
      </c>
      <c r="Q44" s="67">
        <f>VLOOKUP($A44,'Published Hourly Data'!$B:$BG,MATCH(Q$1,'Published Hourly Data'!$B$1:$BG$1,0),TRUE)</f>
        <v>0</v>
      </c>
      <c r="R44" s="67">
        <f>VLOOKUP($A44,'Published Hourly Data'!$B:$BG,MATCH(R$1,'Published Hourly Data'!$B$1:$BG$1,0),TRUE)</f>
        <v>607</v>
      </c>
      <c r="S44" s="67">
        <f>VLOOKUP($A44,'Published Hourly Data'!$B:$BG,MATCH(S$1,'Published Hourly Data'!$B$1:$BG$1,0),TRUE)</f>
        <v>0</v>
      </c>
      <c r="T44" s="67">
        <f>VLOOKUP($A44,'Published Hourly Data'!$B:$BG,MATCH(T$1,'Published Hourly Data'!$B$1:$BG$1,0),TRUE)</f>
        <v>0</v>
      </c>
      <c r="U44" s="67">
        <f>VLOOKUP($A44,'Published Hourly Data'!$B:$BG,MATCH(U$1,'Published Hourly Data'!$B$1:$BG$1,0),TRUE)</f>
        <v>0</v>
      </c>
      <c r="V44" s="67">
        <f>VLOOKUP($A44,'Published Hourly Data'!$B:$BG,MATCH(V$1,'Published Hourly Data'!$B$1:$BG$1,0),TRUE)</f>
        <v>0</v>
      </c>
      <c r="W44" s="67">
        <f>VLOOKUP($A44,'Published Hourly Data'!$B:$BG,MATCH(W$1,'Published Hourly Data'!$B$1:$BG$1,0),TRUE)</f>
        <v>0</v>
      </c>
      <c r="X44" s="67">
        <f>VLOOKUP($A44,'Published Hourly Data'!$B:$BG,MATCH(X$1,'Published Hourly Data'!$B$1:$BG$1,0),TRUE)</f>
        <v>0</v>
      </c>
      <c r="Y44" s="67">
        <f>VLOOKUP($A44,'Published Hourly Data'!$B:$BG,MATCH(Y$1,'Published Hourly Data'!$B$1:$BG$1,0),TRUE)</f>
        <v>0</v>
      </c>
      <c r="Z44" s="67">
        <f>VLOOKUP($A44,'Published Hourly Data'!$B:$BG,MATCH(Z$1,'Published Hourly Data'!$B$1:$BG$1,0),TRUE)</f>
        <v>0</v>
      </c>
      <c r="AA44" s="67">
        <f>VLOOKUP($A44,'Published Hourly Data'!$B:$BG,MATCH(AA$1,'Published Hourly Data'!$B$1:$BG$1,0),TRUE)</f>
        <v>0</v>
      </c>
      <c r="AB44" s="67">
        <f>VLOOKUP($A44,'Published Hourly Data'!$B:$BG,MATCH(AB$1,'Published Hourly Data'!$B$1:$BG$1,0),TRUE)</f>
        <v>0</v>
      </c>
      <c r="AC44" s="67">
        <f>VLOOKUP($A44,'Published Hourly Data'!$B:$BG,MATCH(AC$1,'Published Hourly Data'!$B$1:$BG$1,0),TRUE)</f>
        <v>0</v>
      </c>
      <c r="AD44" s="67">
        <f>VLOOKUP($A44,'Published Hourly Data'!$B:$BG,MATCH(AD$1,'Published Hourly Data'!$B$1:$BG$1,0),TRUE)</f>
        <v>-226</v>
      </c>
      <c r="AE44" s="67">
        <f>VLOOKUP($A44,'Published Hourly Data'!$B:$BG,MATCH(AE$1,'Published Hourly Data'!$B$1:$BG$1,0),TRUE)</f>
        <v>5384.7457493586771</v>
      </c>
      <c r="AF44" s="67">
        <f>VLOOKUP($A44,'Published Hourly Data'!$B:$BG,MATCH(AF$1,'Published Hourly Data'!$B$1:$BG$1,0),TRUE)</f>
        <v>7563.4681552632719</v>
      </c>
      <c r="AG44" s="67">
        <f>VLOOKUP($A44,'Published Hourly Data'!$B:$BG,MATCH(AG$1,'Published Hourly Data'!$B$1:$BG$1,0),TRUE)</f>
        <v>0</v>
      </c>
      <c r="AH44" s="67">
        <f>VLOOKUP($A44,'Published Hourly Data'!$B:$BG,MATCH(AH$1,'Published Hourly Data'!$B$1:$BG$1,0),TRUE)</f>
        <v>112.08146596997518</v>
      </c>
      <c r="AI44" s="67">
        <f t="shared" si="1"/>
        <v>13060.295370591924</v>
      </c>
      <c r="AJ44" s="67">
        <f>VLOOKUP($A44,'Published Hourly Data'!$B:$BG,MATCH(AJ$1,'Published Hourly Data'!$B$1:$BG$1,0),TRUE)</f>
        <v>61.696427021691903</v>
      </c>
      <c r="AK44" s="67">
        <f>-VLOOKUP($A44,'Published Hourly Data'!$B:$BG,MATCH(AK$1,'Published Hourly Data'!$B$1:$BG$1,0),TRUE)</f>
        <v>-151.22266562532448</v>
      </c>
      <c r="AL44" s="67">
        <f>VLOOKUP($A44,'Published Hourly Data'!$B:$BG,MATCH(AL$1,'Published Hourly Data'!$B$1:$BG$1,0),TRUE)</f>
        <v>12970.769131988292</v>
      </c>
      <c r="AM44" s="67">
        <f>VLOOKUP($A44,'Published Hourly Data'!$B:$BG,MATCH(AM$1,'Published Hourly Data'!$B$1:$BG$1,0),TRUE)</f>
        <v>52445</v>
      </c>
      <c r="AN44" s="67">
        <f>VLOOKUP($A44,'Published Hourly Data'!$B:$BG,MATCH(AN$1,'Published Hourly Data'!$B$1:$BG$1,0),TRUE)</f>
        <v>52064</v>
      </c>
      <c r="AO44" s="67">
        <f>VLOOKUP($A44,'Published Hourly Data'!$B:$BG,MATCH(AO$1,'Published Hourly Data'!$B$1:$BG$1,0),TRUE)</f>
        <v>0.54901303041118055</v>
      </c>
      <c r="AP44" s="67">
        <f>VLOOKUP($A44,'Published Hourly Data'!$B:$BG,MATCH(AP$1,'Published Hourly Data'!$B$1:$BG$1,0),TRUE)</f>
        <v>0.54923972502619911</v>
      </c>
      <c r="AQ44" s="67">
        <f>VLOOKUP($A44,'Published Hourly Data'!$B:$BG,MATCH(AQ$1,'Published Hourly Data'!$B$1:$BG$1,0),TRUE)</f>
        <v>18</v>
      </c>
      <c r="AR44" s="67" t="str">
        <f t="shared" si="2"/>
        <v/>
      </c>
      <c r="AS44" s="67" t="str">
        <f t="shared" si="3"/>
        <v/>
      </c>
    </row>
    <row r="45" spans="1:78" ht="14.45" customHeight="1">
      <c r="A45" s="65">
        <f t="shared" si="0"/>
        <v>45390.000000000771</v>
      </c>
      <c r="B45" s="66">
        <f>VLOOKUP($A45,'Published Hourly Data'!$B:$BG,MATCH(B$1,'Published Hourly Data'!$B$1:$BG$1,0),TRUE)</f>
        <v>45389.791666666664</v>
      </c>
      <c r="C45" s="67">
        <f>VLOOKUP($A45,'Published Hourly Data'!$B:$BG,MATCH(C$1,'Published Hourly Data'!$B$1:$BG$1,0),TRUE)</f>
        <v>50128</v>
      </c>
      <c r="D45" s="67">
        <f>VLOOKUP($A45,'Published Hourly Data'!$B:$BG,MATCH(D$1,'Published Hourly Data'!$B$1:$BG$1,0),TRUE)</f>
        <v>51659</v>
      </c>
      <c r="E45" s="67">
        <f>VLOOKUP($A45,'Published Hourly Data'!$B:$BG,MATCH(E$1,'Published Hourly Data'!$B$1:$BG$1,0),TRUE)</f>
        <v>51324</v>
      </c>
      <c r="F45" s="67">
        <f>VLOOKUP($A45,'Published Hourly Data'!$B:$BG,MATCH(F$1,'Published Hourly Data'!$B$1:$BG$1,0),TRUE)</f>
        <v>-332</v>
      </c>
      <c r="G45" s="67">
        <f>VLOOKUP($A45,'Published Hourly Data'!$B:$BG,MATCH(G$1,'Published Hourly Data'!$B$1:$BG$1,0),TRUE)</f>
        <v>5137</v>
      </c>
      <c r="H45" s="67">
        <f>VLOOKUP($A45,'Published Hourly Data'!$B:$BG,MATCH(H$1,'Published Hourly Data'!$B$1:$BG$1,0),TRUE)</f>
        <v>21178</v>
      </c>
      <c r="I45" s="67">
        <f>VLOOKUP($A45,'Published Hourly Data'!$B:$BG,MATCH(I$1,'Published Hourly Data'!$B$1:$BG$1,0),TRUE)</f>
        <v>3748</v>
      </c>
      <c r="J45" s="67">
        <f>VLOOKUP($A45,'Published Hourly Data'!$B:$BG,MATCH(J$1,'Published Hourly Data'!$B$1:$BG$1,0),TRUE)</f>
        <v>0</v>
      </c>
      <c r="K45" s="67">
        <f>VLOOKUP($A45,'Published Hourly Data'!$B:$BG,MATCH(K$1,'Published Hourly Data'!$B$1:$BG$1,0),TRUE)</f>
        <v>98</v>
      </c>
      <c r="L45" s="67">
        <f>VLOOKUP($A45,'Published Hourly Data'!$B:$BG,MATCH(L$1,'Published Hourly Data'!$B$1:$BG$1,0),TRUE)</f>
        <v>9836</v>
      </c>
      <c r="M45" s="67">
        <f>VLOOKUP($A45,'Published Hourly Data'!$B:$BG,MATCH(M$1,'Published Hourly Data'!$B$1:$BG$1,0),TRUE)</f>
        <v>11008</v>
      </c>
      <c r="N45" s="67">
        <f>VLOOKUP($A45,'Published Hourly Data'!$B:$BG,MATCH(N$1,'Published Hourly Data'!$B$1:$BG$1,0),TRUE)</f>
        <v>320</v>
      </c>
      <c r="O45" s="67">
        <f>VLOOKUP($A45,'Published Hourly Data'!$B:$BG,MATCH(O$1,'Published Hourly Data'!$B$1:$BG$1,0),TRUE)</f>
        <v>0</v>
      </c>
      <c r="P45" s="67">
        <f>VLOOKUP($A45,'Published Hourly Data'!$B:$BG,MATCH(P$1,'Published Hourly Data'!$B$1:$BG$1,0),TRUE)</f>
        <v>0</v>
      </c>
      <c r="Q45" s="67">
        <f>VLOOKUP($A45,'Published Hourly Data'!$B:$BG,MATCH(Q$1,'Published Hourly Data'!$B$1:$BG$1,0),TRUE)</f>
        <v>0</v>
      </c>
      <c r="R45" s="67">
        <f>VLOOKUP($A45,'Published Hourly Data'!$B:$BG,MATCH(R$1,'Published Hourly Data'!$B$1:$BG$1,0),TRUE)</f>
        <v>-39</v>
      </c>
      <c r="S45" s="67">
        <f>VLOOKUP($A45,'Published Hourly Data'!$B:$BG,MATCH(S$1,'Published Hourly Data'!$B$1:$BG$1,0),TRUE)</f>
        <v>0</v>
      </c>
      <c r="T45" s="67">
        <f>VLOOKUP($A45,'Published Hourly Data'!$B:$BG,MATCH(T$1,'Published Hourly Data'!$B$1:$BG$1,0),TRUE)</f>
        <v>0</v>
      </c>
      <c r="U45" s="67">
        <f>VLOOKUP($A45,'Published Hourly Data'!$B:$BG,MATCH(U$1,'Published Hourly Data'!$B$1:$BG$1,0),TRUE)</f>
        <v>0</v>
      </c>
      <c r="V45" s="67">
        <f>VLOOKUP($A45,'Published Hourly Data'!$B:$BG,MATCH(V$1,'Published Hourly Data'!$B$1:$BG$1,0),TRUE)</f>
        <v>0</v>
      </c>
      <c r="W45" s="67">
        <f>VLOOKUP($A45,'Published Hourly Data'!$B:$BG,MATCH(W$1,'Published Hourly Data'!$B$1:$BG$1,0),TRUE)</f>
        <v>0</v>
      </c>
      <c r="X45" s="67">
        <f>VLOOKUP($A45,'Published Hourly Data'!$B:$BG,MATCH(X$1,'Published Hourly Data'!$B$1:$BG$1,0),TRUE)</f>
        <v>0</v>
      </c>
      <c r="Y45" s="67">
        <f>VLOOKUP($A45,'Published Hourly Data'!$B:$BG,MATCH(Y$1,'Published Hourly Data'!$B$1:$BG$1,0),TRUE)</f>
        <v>0</v>
      </c>
      <c r="Z45" s="67">
        <f>VLOOKUP($A45,'Published Hourly Data'!$B:$BG,MATCH(Z$1,'Published Hourly Data'!$B$1:$BG$1,0),TRUE)</f>
        <v>0</v>
      </c>
      <c r="AA45" s="67">
        <f>VLOOKUP($A45,'Published Hourly Data'!$B:$BG,MATCH(AA$1,'Published Hourly Data'!$B$1:$BG$1,0),TRUE)</f>
        <v>0</v>
      </c>
      <c r="AB45" s="67">
        <f>VLOOKUP($A45,'Published Hourly Data'!$B:$BG,MATCH(AB$1,'Published Hourly Data'!$B$1:$BG$1,0),TRUE)</f>
        <v>0</v>
      </c>
      <c r="AC45" s="67">
        <f>VLOOKUP($A45,'Published Hourly Data'!$B:$BG,MATCH(AC$1,'Published Hourly Data'!$B$1:$BG$1,0),TRUE)</f>
        <v>0</v>
      </c>
      <c r="AD45" s="67">
        <f>VLOOKUP($A45,'Published Hourly Data'!$B:$BG,MATCH(AD$1,'Published Hourly Data'!$B$1:$BG$1,0),TRUE)</f>
        <v>-293</v>
      </c>
      <c r="AE45" s="67">
        <f>VLOOKUP($A45,'Published Hourly Data'!$B:$BG,MATCH(AE$1,'Published Hourly Data'!$B$1:$BG$1,0),TRUE)</f>
        <v>5452.0617308724668</v>
      </c>
      <c r="AF45" s="67">
        <f>VLOOKUP($A45,'Published Hourly Data'!$B:$BG,MATCH(AF$1,'Published Hourly Data'!$B$1:$BG$1,0),TRUE)</f>
        <v>8788.3039743297504</v>
      </c>
      <c r="AG45" s="67">
        <f>VLOOKUP($A45,'Published Hourly Data'!$B:$BG,MATCH(AG$1,'Published Hourly Data'!$B$1:$BG$1,0),TRUE)</f>
        <v>0</v>
      </c>
      <c r="AH45" s="67">
        <f>VLOOKUP($A45,'Published Hourly Data'!$B:$BG,MATCH(AH$1,'Published Hourly Data'!$B$1:$BG$1,0),TRUE)</f>
        <v>96.136822275501657</v>
      </c>
      <c r="AI45" s="67">
        <f t="shared" si="1"/>
        <v>14336.502527477718</v>
      </c>
      <c r="AJ45" s="67">
        <f>VLOOKUP($A45,'Published Hourly Data'!$B:$BG,MATCH(AJ$1,'Published Hourly Data'!$B$1:$BG$1,0),TRUE)</f>
        <v>95.436426809236607</v>
      </c>
      <c r="AK45" s="67">
        <f>-VLOOKUP($A45,'Published Hourly Data'!$B:$BG,MATCH(AK$1,'Published Hourly Data'!$B$1:$BG$1,0),TRUE)</f>
        <v>0</v>
      </c>
      <c r="AL45" s="67">
        <f>VLOOKUP($A45,'Published Hourly Data'!$B:$BG,MATCH(AL$1,'Published Hourly Data'!$B$1:$BG$1,0),TRUE)</f>
        <v>14431.938954286954</v>
      </c>
      <c r="AM45" s="67">
        <f>VLOOKUP($A45,'Published Hourly Data'!$B:$BG,MATCH(AM$1,'Published Hourly Data'!$B$1:$BG$1,0),TRUE)</f>
        <v>51325</v>
      </c>
      <c r="AN45" s="67">
        <f>VLOOKUP($A45,'Published Hourly Data'!$B:$BG,MATCH(AN$1,'Published Hourly Data'!$B$1:$BG$1,0),TRUE)</f>
        <v>51657</v>
      </c>
      <c r="AO45" s="67">
        <f>VLOOKUP($A45,'Published Hourly Data'!$B:$BG,MATCH(AO$1,'Published Hourly Data'!$B$1:$BG$1,0),TRUE)</f>
        <v>0.61581179156605803</v>
      </c>
      <c r="AP45" s="67">
        <f>VLOOKUP($A45,'Published Hourly Data'!$B:$BG,MATCH(AP$1,'Published Hourly Data'!$B$1:$BG$1,0),TRUE)</f>
        <v>0.61592700422788982</v>
      </c>
      <c r="AQ45" s="67">
        <f>VLOOKUP($A45,'Published Hourly Data'!$B:$BG,MATCH(AQ$1,'Published Hourly Data'!$B$1:$BG$1,0),TRUE)</f>
        <v>19</v>
      </c>
      <c r="AR45" s="67" t="str">
        <f t="shared" si="2"/>
        <v/>
      </c>
      <c r="AS45" s="67" t="str">
        <f t="shared" si="3"/>
        <v/>
      </c>
    </row>
    <row r="46" spans="1:78" ht="14.45" customHeight="1">
      <c r="A46" s="65">
        <f t="shared" si="0"/>
        <v>45390.041666667435</v>
      </c>
      <c r="B46" s="66">
        <f>VLOOKUP($A46,'Published Hourly Data'!$B:$BG,MATCH(B$1,'Published Hourly Data'!$B$1:$BG$1,0),TRUE)</f>
        <v>45389.833333333336</v>
      </c>
      <c r="C46" s="67">
        <f>VLOOKUP($A46,'Published Hourly Data'!$B:$BG,MATCH(C$1,'Published Hourly Data'!$B$1:$BG$1,0),TRUE)</f>
        <v>49215</v>
      </c>
      <c r="D46" s="67">
        <f>VLOOKUP($A46,'Published Hourly Data'!$B:$BG,MATCH(D$1,'Published Hourly Data'!$B$1:$BG$1,0),TRUE)</f>
        <v>49877</v>
      </c>
      <c r="E46" s="67">
        <f>VLOOKUP($A46,'Published Hourly Data'!$B:$BG,MATCH(E$1,'Published Hourly Data'!$B$1:$BG$1,0),TRUE)</f>
        <v>49238</v>
      </c>
      <c r="F46" s="67">
        <f>VLOOKUP($A46,'Published Hourly Data'!$B:$BG,MATCH(F$1,'Published Hourly Data'!$B$1:$BG$1,0),TRUE)</f>
        <v>-639</v>
      </c>
      <c r="G46" s="67">
        <f>VLOOKUP($A46,'Published Hourly Data'!$B:$BG,MATCH(G$1,'Published Hourly Data'!$B$1:$BG$1,0),TRUE)</f>
        <v>6937</v>
      </c>
      <c r="H46" s="67">
        <f>VLOOKUP($A46,'Published Hourly Data'!$B:$BG,MATCH(H$1,'Published Hourly Data'!$B$1:$BG$1,0),TRUE)</f>
        <v>25774</v>
      </c>
      <c r="I46" s="67">
        <f>VLOOKUP($A46,'Published Hourly Data'!$B:$BG,MATCH(I$1,'Published Hourly Data'!$B$1:$BG$1,0),TRUE)</f>
        <v>3748</v>
      </c>
      <c r="J46" s="67">
        <f>VLOOKUP($A46,'Published Hourly Data'!$B:$BG,MATCH(J$1,'Published Hourly Data'!$B$1:$BG$1,0),TRUE)</f>
        <v>0</v>
      </c>
      <c r="K46" s="67">
        <f>VLOOKUP($A46,'Published Hourly Data'!$B:$BG,MATCH(K$1,'Published Hourly Data'!$B$1:$BG$1,0),TRUE)</f>
        <v>120</v>
      </c>
      <c r="L46" s="67">
        <f>VLOOKUP($A46,'Published Hourly Data'!$B:$BG,MATCH(L$1,'Published Hourly Data'!$B$1:$BG$1,0),TRUE)</f>
        <v>2028</v>
      </c>
      <c r="M46" s="67">
        <f>VLOOKUP($A46,'Published Hourly Data'!$B:$BG,MATCH(M$1,'Published Hourly Data'!$B$1:$BG$1,0),TRUE)</f>
        <v>9431</v>
      </c>
      <c r="N46" s="67">
        <f>VLOOKUP($A46,'Published Hourly Data'!$B:$BG,MATCH(N$1,'Published Hourly Data'!$B$1:$BG$1,0),TRUE)</f>
        <v>1200</v>
      </c>
      <c r="O46" s="67">
        <f>VLOOKUP($A46,'Published Hourly Data'!$B:$BG,MATCH(O$1,'Published Hourly Data'!$B$1:$BG$1,0),TRUE)</f>
        <v>0</v>
      </c>
      <c r="P46" s="67">
        <f>VLOOKUP($A46,'Published Hourly Data'!$B:$BG,MATCH(P$1,'Published Hourly Data'!$B$1:$BG$1,0),TRUE)</f>
        <v>0</v>
      </c>
      <c r="Q46" s="67">
        <f>VLOOKUP($A46,'Published Hourly Data'!$B:$BG,MATCH(Q$1,'Published Hourly Data'!$B$1:$BG$1,0),TRUE)</f>
        <v>0</v>
      </c>
      <c r="R46" s="67">
        <f>VLOOKUP($A46,'Published Hourly Data'!$B:$BG,MATCH(R$1,'Published Hourly Data'!$B$1:$BG$1,0),TRUE)</f>
        <v>-363</v>
      </c>
      <c r="S46" s="67">
        <f>VLOOKUP($A46,'Published Hourly Data'!$B:$BG,MATCH(S$1,'Published Hourly Data'!$B$1:$BG$1,0),TRUE)</f>
        <v>0</v>
      </c>
      <c r="T46" s="67">
        <f>VLOOKUP($A46,'Published Hourly Data'!$B:$BG,MATCH(T$1,'Published Hourly Data'!$B$1:$BG$1,0),TRUE)</f>
        <v>0</v>
      </c>
      <c r="U46" s="67">
        <f>VLOOKUP($A46,'Published Hourly Data'!$B:$BG,MATCH(U$1,'Published Hourly Data'!$B$1:$BG$1,0),TRUE)</f>
        <v>0</v>
      </c>
      <c r="V46" s="67">
        <f>VLOOKUP($A46,'Published Hourly Data'!$B:$BG,MATCH(V$1,'Published Hourly Data'!$B$1:$BG$1,0),TRUE)</f>
        <v>0</v>
      </c>
      <c r="W46" s="67">
        <f>VLOOKUP($A46,'Published Hourly Data'!$B:$BG,MATCH(W$1,'Published Hourly Data'!$B$1:$BG$1,0),TRUE)</f>
        <v>0</v>
      </c>
      <c r="X46" s="67">
        <f>VLOOKUP($A46,'Published Hourly Data'!$B:$BG,MATCH(X$1,'Published Hourly Data'!$B$1:$BG$1,0),TRUE)</f>
        <v>0</v>
      </c>
      <c r="Y46" s="67">
        <f>VLOOKUP($A46,'Published Hourly Data'!$B:$BG,MATCH(Y$1,'Published Hourly Data'!$B$1:$BG$1,0),TRUE)</f>
        <v>0</v>
      </c>
      <c r="Z46" s="67">
        <f>VLOOKUP($A46,'Published Hourly Data'!$B:$BG,MATCH(Z$1,'Published Hourly Data'!$B$1:$BG$1,0),TRUE)</f>
        <v>0</v>
      </c>
      <c r="AA46" s="67">
        <f>VLOOKUP($A46,'Published Hourly Data'!$B:$BG,MATCH(AA$1,'Published Hourly Data'!$B$1:$BG$1,0),TRUE)</f>
        <v>0</v>
      </c>
      <c r="AB46" s="67">
        <f>VLOOKUP($A46,'Published Hourly Data'!$B:$BG,MATCH(AB$1,'Published Hourly Data'!$B$1:$BG$1,0),TRUE)</f>
        <v>0</v>
      </c>
      <c r="AC46" s="67">
        <f>VLOOKUP($A46,'Published Hourly Data'!$B:$BG,MATCH(AC$1,'Published Hourly Data'!$B$1:$BG$1,0),TRUE)</f>
        <v>0</v>
      </c>
      <c r="AD46" s="67">
        <f>VLOOKUP($A46,'Published Hourly Data'!$B:$BG,MATCH(AD$1,'Published Hourly Data'!$B$1:$BG$1,0),TRUE)</f>
        <v>-276</v>
      </c>
      <c r="AE46" s="67">
        <f>VLOOKUP($A46,'Published Hourly Data'!$B:$BG,MATCH(AE$1,'Published Hourly Data'!$B$1:$BG$1,0),TRUE)</f>
        <v>7348.9430426636782</v>
      </c>
      <c r="AF46" s="67">
        <f>VLOOKUP($A46,'Published Hourly Data'!$B:$BG,MATCH(AF$1,'Published Hourly Data'!$B$1:$BG$1,0),TRUE)</f>
        <v>10671.679982444373</v>
      </c>
      <c r="AG46" s="67">
        <f>VLOOKUP($A46,'Published Hourly Data'!$B:$BG,MATCH(AG$1,'Published Hourly Data'!$B$1:$BG$1,0),TRUE)</f>
        <v>0</v>
      </c>
      <c r="AH46" s="67">
        <f>VLOOKUP($A46,'Published Hourly Data'!$B:$BG,MATCH(AH$1,'Published Hourly Data'!$B$1:$BG$1,0),TRUE)</f>
        <v>63.528718982295764</v>
      </c>
      <c r="AI46" s="67">
        <f t="shared" si="1"/>
        <v>18084.151744090348</v>
      </c>
      <c r="AJ46" s="67">
        <f>VLOOKUP($A46,'Published Hourly Data'!$B:$BG,MATCH(AJ$1,'Published Hourly Data'!$B$1:$BG$1,0),TRUE)</f>
        <v>202.37348253488057</v>
      </c>
      <c r="AK46" s="67">
        <f>-VLOOKUP($A46,'Published Hourly Data'!$B:$BG,MATCH(AK$1,'Published Hourly Data'!$B$1:$BG$1,0),TRUE)</f>
        <v>0</v>
      </c>
      <c r="AL46" s="67">
        <f>VLOOKUP($A46,'Published Hourly Data'!$B:$BG,MATCH(AL$1,'Published Hourly Data'!$B$1:$BG$1,0),TRUE)</f>
        <v>18286.525226625228</v>
      </c>
      <c r="AM46" s="67">
        <f>VLOOKUP($A46,'Published Hourly Data'!$B:$BG,MATCH(AM$1,'Published Hourly Data'!$B$1:$BG$1,0),TRUE)</f>
        <v>49238</v>
      </c>
      <c r="AN46" s="67">
        <f>VLOOKUP($A46,'Published Hourly Data'!$B:$BG,MATCH(AN$1,'Published Hourly Data'!$B$1:$BG$1,0),TRUE)</f>
        <v>49877</v>
      </c>
      <c r="AO46" s="67">
        <f>VLOOKUP($A46,'Published Hourly Data'!$B:$BG,MATCH(AO$1,'Published Hourly Data'!$B$1:$BG$1,0),TRUE)</f>
        <v>0.80971368898120277</v>
      </c>
      <c r="AP46" s="67">
        <f>VLOOKUP($A46,'Published Hourly Data'!$B:$BG,MATCH(AP$1,'Published Hourly Data'!$B$1:$BG$1,0),TRUE)</f>
        <v>0.80828516641182324</v>
      </c>
      <c r="AQ46" s="67">
        <f>VLOOKUP($A46,'Published Hourly Data'!$B:$BG,MATCH(AQ$1,'Published Hourly Data'!$B$1:$BG$1,0),TRUE)</f>
        <v>20</v>
      </c>
      <c r="AR46" s="67" t="str">
        <f t="shared" si="2"/>
        <v/>
      </c>
      <c r="AS46" s="67" t="str">
        <f t="shared" si="3"/>
        <v/>
      </c>
    </row>
    <row r="47" spans="1:78" ht="14.45" customHeight="1">
      <c r="A47" s="65">
        <f t="shared" si="0"/>
        <v>45390.0833333341</v>
      </c>
      <c r="B47" s="66">
        <f>VLOOKUP($A47,'Published Hourly Data'!$B:$BG,MATCH(B$1,'Published Hourly Data'!$B$1:$BG$1,0),TRUE)</f>
        <v>45389.875</v>
      </c>
      <c r="C47" s="67">
        <f>VLOOKUP($A47,'Published Hourly Data'!$B:$BG,MATCH(C$1,'Published Hourly Data'!$B$1:$BG$1,0),TRUE)</f>
        <v>49210</v>
      </c>
      <c r="D47" s="67">
        <f>VLOOKUP($A47,'Published Hourly Data'!$B:$BG,MATCH(D$1,'Published Hourly Data'!$B$1:$BG$1,0),TRUE)</f>
        <v>48799</v>
      </c>
      <c r="E47" s="67">
        <f>VLOOKUP($A47,'Published Hourly Data'!$B:$BG,MATCH(E$1,'Published Hourly Data'!$B$1:$BG$1,0),TRUE)</f>
        <v>48140</v>
      </c>
      <c r="F47" s="67">
        <f>VLOOKUP($A47,'Published Hourly Data'!$B:$BG,MATCH(F$1,'Published Hourly Data'!$B$1:$BG$1,0),TRUE)</f>
        <v>-660</v>
      </c>
      <c r="G47" s="67">
        <f>VLOOKUP($A47,'Published Hourly Data'!$B:$BG,MATCH(G$1,'Published Hourly Data'!$B$1:$BG$1,0),TRUE)</f>
        <v>7340</v>
      </c>
      <c r="H47" s="67">
        <f>VLOOKUP($A47,'Published Hourly Data'!$B:$BG,MATCH(H$1,'Published Hourly Data'!$B$1:$BG$1,0),TRUE)</f>
        <v>26399</v>
      </c>
      <c r="I47" s="67">
        <f>VLOOKUP($A47,'Published Hourly Data'!$B:$BG,MATCH(I$1,'Published Hourly Data'!$B$1:$BG$1,0),TRUE)</f>
        <v>3749</v>
      </c>
      <c r="J47" s="67">
        <f>VLOOKUP($A47,'Published Hourly Data'!$B:$BG,MATCH(J$1,'Published Hourly Data'!$B$1:$BG$1,0),TRUE)</f>
        <v>0</v>
      </c>
      <c r="K47" s="67">
        <f>VLOOKUP($A47,'Published Hourly Data'!$B:$BG,MATCH(K$1,'Published Hourly Data'!$B$1:$BG$1,0),TRUE)</f>
        <v>96</v>
      </c>
      <c r="L47" s="67">
        <f>VLOOKUP($A47,'Published Hourly Data'!$B:$BG,MATCH(L$1,'Published Hourly Data'!$B$1:$BG$1,0),TRUE)</f>
        <v>6</v>
      </c>
      <c r="M47" s="67">
        <f>VLOOKUP($A47,'Published Hourly Data'!$B:$BG,MATCH(M$1,'Published Hourly Data'!$B$1:$BG$1,0),TRUE)</f>
        <v>9188</v>
      </c>
      <c r="N47" s="67">
        <f>VLOOKUP($A47,'Published Hourly Data'!$B:$BG,MATCH(N$1,'Published Hourly Data'!$B$1:$BG$1,0),TRUE)</f>
        <v>1361</v>
      </c>
      <c r="O47" s="67">
        <f>VLOOKUP($A47,'Published Hourly Data'!$B:$BG,MATCH(O$1,'Published Hourly Data'!$B$1:$BG$1,0),TRUE)</f>
        <v>0</v>
      </c>
      <c r="P47" s="67">
        <f>VLOOKUP($A47,'Published Hourly Data'!$B:$BG,MATCH(P$1,'Published Hourly Data'!$B$1:$BG$1,0),TRUE)</f>
        <v>0</v>
      </c>
      <c r="Q47" s="67">
        <f>VLOOKUP($A47,'Published Hourly Data'!$B:$BG,MATCH(Q$1,'Published Hourly Data'!$B$1:$BG$1,0),TRUE)</f>
        <v>0</v>
      </c>
      <c r="R47" s="67">
        <f>VLOOKUP($A47,'Published Hourly Data'!$B:$BG,MATCH(R$1,'Published Hourly Data'!$B$1:$BG$1,0),TRUE)</f>
        <v>-462</v>
      </c>
      <c r="S47" s="67">
        <f>VLOOKUP($A47,'Published Hourly Data'!$B:$BG,MATCH(S$1,'Published Hourly Data'!$B$1:$BG$1,0),TRUE)</f>
        <v>0</v>
      </c>
      <c r="T47" s="67">
        <f>VLOOKUP($A47,'Published Hourly Data'!$B:$BG,MATCH(T$1,'Published Hourly Data'!$B$1:$BG$1,0),TRUE)</f>
        <v>0</v>
      </c>
      <c r="U47" s="67">
        <f>VLOOKUP($A47,'Published Hourly Data'!$B:$BG,MATCH(U$1,'Published Hourly Data'!$B$1:$BG$1,0),TRUE)</f>
        <v>0</v>
      </c>
      <c r="V47" s="67">
        <f>VLOOKUP($A47,'Published Hourly Data'!$B:$BG,MATCH(V$1,'Published Hourly Data'!$B$1:$BG$1,0),TRUE)</f>
        <v>0</v>
      </c>
      <c r="W47" s="67">
        <f>VLOOKUP($A47,'Published Hourly Data'!$B:$BG,MATCH(W$1,'Published Hourly Data'!$B$1:$BG$1,0),TRUE)</f>
        <v>0</v>
      </c>
      <c r="X47" s="67">
        <f>VLOOKUP($A47,'Published Hourly Data'!$B:$BG,MATCH(X$1,'Published Hourly Data'!$B$1:$BG$1,0),TRUE)</f>
        <v>0</v>
      </c>
      <c r="Y47" s="67">
        <f>VLOOKUP($A47,'Published Hourly Data'!$B:$BG,MATCH(Y$1,'Published Hourly Data'!$B$1:$BG$1,0),TRUE)</f>
        <v>0</v>
      </c>
      <c r="Z47" s="67">
        <f>VLOOKUP($A47,'Published Hourly Data'!$B:$BG,MATCH(Z$1,'Published Hourly Data'!$B$1:$BG$1,0),TRUE)</f>
        <v>0</v>
      </c>
      <c r="AA47" s="67">
        <f>VLOOKUP($A47,'Published Hourly Data'!$B:$BG,MATCH(AA$1,'Published Hourly Data'!$B$1:$BG$1,0),TRUE)</f>
        <v>0</v>
      </c>
      <c r="AB47" s="67">
        <f>VLOOKUP($A47,'Published Hourly Data'!$B:$BG,MATCH(AB$1,'Published Hourly Data'!$B$1:$BG$1,0),TRUE)</f>
        <v>0</v>
      </c>
      <c r="AC47" s="67">
        <f>VLOOKUP($A47,'Published Hourly Data'!$B:$BG,MATCH(AC$1,'Published Hourly Data'!$B$1:$BG$1,0),TRUE)</f>
        <v>0</v>
      </c>
      <c r="AD47" s="67">
        <f>VLOOKUP($A47,'Published Hourly Data'!$B:$BG,MATCH(AD$1,'Published Hourly Data'!$B$1:$BG$1,0),TRUE)</f>
        <v>-197</v>
      </c>
      <c r="AE47" s="67">
        <f>VLOOKUP($A47,'Published Hourly Data'!$B:$BG,MATCH(AE$1,'Published Hourly Data'!$B$1:$BG$1,0),TRUE)</f>
        <v>7768.9904517798559</v>
      </c>
      <c r="AF47" s="67">
        <f>VLOOKUP($A47,'Published Hourly Data'!$B:$BG,MATCH(AF$1,'Published Hourly Data'!$B$1:$BG$1,0),TRUE)</f>
        <v>10914.766528028576</v>
      </c>
      <c r="AG47" s="67">
        <f>VLOOKUP($A47,'Published Hourly Data'!$B:$BG,MATCH(AG$1,'Published Hourly Data'!$B$1:$BG$1,0),TRUE)</f>
        <v>0</v>
      </c>
      <c r="AH47" s="67">
        <f>VLOOKUP($A47,'Published Hourly Data'!$B:$BG,MATCH(AH$1,'Published Hourly Data'!$B$1:$BG$1,0),TRUE)</f>
        <v>55.352668563263677</v>
      </c>
      <c r="AI47" s="67">
        <f t="shared" si="1"/>
        <v>18739.109648371697</v>
      </c>
      <c r="AJ47" s="67">
        <f>VLOOKUP($A47,'Published Hourly Data'!$B:$BG,MATCH(AJ$1,'Published Hourly Data'!$B$1:$BG$1,0),TRUE)</f>
        <v>216.26740193803107</v>
      </c>
      <c r="AK47" s="67">
        <f>-VLOOKUP($A47,'Published Hourly Data'!$B:$BG,MATCH(AK$1,'Published Hourly Data'!$B$1:$BG$1,0),TRUE)</f>
        <v>0</v>
      </c>
      <c r="AL47" s="67">
        <f>VLOOKUP($A47,'Published Hourly Data'!$B:$BG,MATCH(AL$1,'Published Hourly Data'!$B$1:$BG$1,0),TRUE)</f>
        <v>18955.377050309729</v>
      </c>
      <c r="AM47" s="67">
        <f>VLOOKUP($A47,'Published Hourly Data'!$B:$BG,MATCH(AM$1,'Published Hourly Data'!$B$1:$BG$1,0),TRUE)</f>
        <v>48139</v>
      </c>
      <c r="AN47" s="67">
        <f>VLOOKUP($A47,'Published Hourly Data'!$B:$BG,MATCH(AN$1,'Published Hourly Data'!$B$1:$BG$1,0),TRUE)</f>
        <v>48798</v>
      </c>
      <c r="AO47" s="67">
        <f>VLOOKUP($A47,'Published Hourly Data'!$B:$BG,MATCH(AO$1,'Published Hourly Data'!$B$1:$BG$1,0),TRUE)</f>
        <v>0.8581943104965456</v>
      </c>
      <c r="AP47" s="67">
        <f>VLOOKUP($A47,'Published Hourly Data'!$B:$BG,MATCH(AP$1,'Published Hourly Data'!$B$1:$BG$1,0),TRUE)</f>
        <v>0.85637532998593857</v>
      </c>
      <c r="AQ47" s="67">
        <f>VLOOKUP($A47,'Published Hourly Data'!$B:$BG,MATCH(AQ$1,'Published Hourly Data'!$B$1:$BG$1,0),TRUE)</f>
        <v>21</v>
      </c>
      <c r="AR47" s="67" t="str">
        <f t="shared" si="2"/>
        <v/>
      </c>
      <c r="AS47" s="67" t="str">
        <f t="shared" si="3"/>
        <v/>
      </c>
      <c r="BL47" s="67" t="str">
        <f>"Hourly CO2 emissions by energy source 
"&amp;$BI$2</f>
        <v>Hourly CO2 emissions by energy source 
Texas (TEX)</v>
      </c>
      <c r="BZ47" s="67" t="str">
        <f>"Hourly CO2 emissions by energy source 
"&amp;$BI$2</f>
        <v>Hourly CO2 emissions by energy source 
Texas (TEX)</v>
      </c>
    </row>
    <row r="48" spans="1:78" ht="14.45" customHeight="1">
      <c r="A48" s="65">
        <f t="shared" si="0"/>
        <v>45390.125000000764</v>
      </c>
      <c r="B48" s="66">
        <f>VLOOKUP($A48,'Published Hourly Data'!$B:$BG,MATCH(B$1,'Published Hourly Data'!$B$1:$BG$1,0),TRUE)</f>
        <v>45389.916666666664</v>
      </c>
      <c r="C48" s="67">
        <f>VLOOKUP($A48,'Published Hourly Data'!$B:$BG,MATCH(C$1,'Published Hourly Data'!$B$1:$BG$1,0),TRUE)</f>
        <v>48404</v>
      </c>
      <c r="D48" s="67">
        <f>VLOOKUP($A48,'Published Hourly Data'!$B:$BG,MATCH(D$1,'Published Hourly Data'!$B$1:$BG$1,0),TRUE)</f>
        <v>48202</v>
      </c>
      <c r="E48" s="67">
        <f>VLOOKUP($A48,'Published Hourly Data'!$B:$BG,MATCH(E$1,'Published Hourly Data'!$B$1:$BG$1,0),TRUE)</f>
        <v>47653</v>
      </c>
      <c r="F48" s="67">
        <f>VLOOKUP($A48,'Published Hourly Data'!$B:$BG,MATCH(F$1,'Published Hourly Data'!$B$1:$BG$1,0),TRUE)</f>
        <v>-550</v>
      </c>
      <c r="G48" s="67">
        <f>VLOOKUP($A48,'Published Hourly Data'!$B:$BG,MATCH(G$1,'Published Hourly Data'!$B$1:$BG$1,0),TRUE)</f>
        <v>6876</v>
      </c>
      <c r="H48" s="67">
        <f>VLOOKUP($A48,'Published Hourly Data'!$B:$BG,MATCH(H$1,'Published Hourly Data'!$B$1:$BG$1,0),TRUE)</f>
        <v>25768</v>
      </c>
      <c r="I48" s="67">
        <f>VLOOKUP($A48,'Published Hourly Data'!$B:$BG,MATCH(I$1,'Published Hourly Data'!$B$1:$BG$1,0),TRUE)</f>
        <v>3749</v>
      </c>
      <c r="J48" s="67">
        <f>VLOOKUP($A48,'Published Hourly Data'!$B:$BG,MATCH(J$1,'Published Hourly Data'!$B$1:$BG$1,0),TRUE)</f>
        <v>0</v>
      </c>
      <c r="K48" s="67">
        <f>VLOOKUP($A48,'Published Hourly Data'!$B:$BG,MATCH(K$1,'Published Hourly Data'!$B$1:$BG$1,0),TRUE)</f>
        <v>96</v>
      </c>
      <c r="L48" s="67">
        <f>VLOOKUP($A48,'Published Hourly Data'!$B:$BG,MATCH(L$1,'Published Hourly Data'!$B$1:$BG$1,0),TRUE)</f>
        <v>0</v>
      </c>
      <c r="M48" s="67">
        <f>VLOOKUP($A48,'Published Hourly Data'!$B:$BG,MATCH(M$1,'Published Hourly Data'!$B$1:$BG$1,0),TRUE)</f>
        <v>10677</v>
      </c>
      <c r="N48" s="67">
        <f>VLOOKUP($A48,'Published Hourly Data'!$B:$BG,MATCH(N$1,'Published Hourly Data'!$B$1:$BG$1,0),TRUE)</f>
        <v>487</v>
      </c>
      <c r="O48" s="67">
        <f>VLOOKUP($A48,'Published Hourly Data'!$B:$BG,MATCH(O$1,'Published Hourly Data'!$B$1:$BG$1,0),TRUE)</f>
        <v>0</v>
      </c>
      <c r="P48" s="67">
        <f>VLOOKUP($A48,'Published Hourly Data'!$B:$BG,MATCH(P$1,'Published Hourly Data'!$B$1:$BG$1,0),TRUE)</f>
        <v>0</v>
      </c>
      <c r="Q48" s="67">
        <f>VLOOKUP($A48,'Published Hourly Data'!$B:$BG,MATCH(Q$1,'Published Hourly Data'!$B$1:$BG$1,0),TRUE)</f>
        <v>0</v>
      </c>
      <c r="R48" s="67">
        <f>VLOOKUP($A48,'Published Hourly Data'!$B:$BG,MATCH(R$1,'Published Hourly Data'!$B$1:$BG$1,0),TRUE)</f>
        <v>-547</v>
      </c>
      <c r="S48" s="67">
        <f>VLOOKUP($A48,'Published Hourly Data'!$B:$BG,MATCH(S$1,'Published Hourly Data'!$B$1:$BG$1,0),TRUE)</f>
        <v>0</v>
      </c>
      <c r="T48" s="67">
        <f>VLOOKUP($A48,'Published Hourly Data'!$B:$BG,MATCH(T$1,'Published Hourly Data'!$B$1:$BG$1,0),TRUE)</f>
        <v>0</v>
      </c>
      <c r="U48" s="67">
        <f>VLOOKUP($A48,'Published Hourly Data'!$B:$BG,MATCH(U$1,'Published Hourly Data'!$B$1:$BG$1,0),TRUE)</f>
        <v>0</v>
      </c>
      <c r="V48" s="67">
        <f>VLOOKUP($A48,'Published Hourly Data'!$B:$BG,MATCH(V$1,'Published Hourly Data'!$B$1:$BG$1,0),TRUE)</f>
        <v>0</v>
      </c>
      <c r="W48" s="67">
        <f>VLOOKUP($A48,'Published Hourly Data'!$B:$BG,MATCH(W$1,'Published Hourly Data'!$B$1:$BG$1,0),TRUE)</f>
        <v>0</v>
      </c>
      <c r="X48" s="67">
        <f>VLOOKUP($A48,'Published Hourly Data'!$B:$BG,MATCH(X$1,'Published Hourly Data'!$B$1:$BG$1,0),TRUE)</f>
        <v>0</v>
      </c>
      <c r="Y48" s="67">
        <f>VLOOKUP($A48,'Published Hourly Data'!$B:$BG,MATCH(Y$1,'Published Hourly Data'!$B$1:$BG$1,0),TRUE)</f>
        <v>0</v>
      </c>
      <c r="Z48" s="67">
        <f>VLOOKUP($A48,'Published Hourly Data'!$B:$BG,MATCH(Z$1,'Published Hourly Data'!$B$1:$BG$1,0),TRUE)</f>
        <v>0</v>
      </c>
      <c r="AA48" s="67">
        <f>VLOOKUP($A48,'Published Hourly Data'!$B:$BG,MATCH(AA$1,'Published Hourly Data'!$B$1:$BG$1,0),TRUE)</f>
        <v>0</v>
      </c>
      <c r="AB48" s="67">
        <f>VLOOKUP($A48,'Published Hourly Data'!$B:$BG,MATCH(AB$1,'Published Hourly Data'!$B$1:$BG$1,0),TRUE)</f>
        <v>0</v>
      </c>
      <c r="AC48" s="67">
        <f>VLOOKUP($A48,'Published Hourly Data'!$B:$BG,MATCH(AC$1,'Published Hourly Data'!$B$1:$BG$1,0),TRUE)</f>
        <v>0</v>
      </c>
      <c r="AD48" s="67">
        <f>VLOOKUP($A48,'Published Hourly Data'!$B:$BG,MATCH(AD$1,'Published Hourly Data'!$B$1:$BG$1,0),TRUE)</f>
        <v>-3</v>
      </c>
      <c r="AE48" s="67">
        <f>VLOOKUP($A48,'Published Hourly Data'!$B:$BG,MATCH(AE$1,'Published Hourly Data'!$B$1:$BG$1,0),TRUE)</f>
        <v>7275.0833861527963</v>
      </c>
      <c r="AF48" s="67">
        <f>VLOOKUP($A48,'Published Hourly Data'!$B:$BG,MATCH(AF$1,'Published Hourly Data'!$B$1:$BG$1,0),TRUE)</f>
        <v>10651.145880036916</v>
      </c>
      <c r="AG48" s="67">
        <f>VLOOKUP($A48,'Published Hourly Data'!$B:$BG,MATCH(AG$1,'Published Hourly Data'!$B$1:$BG$1,0),TRUE)</f>
        <v>0</v>
      </c>
      <c r="AH48" s="67">
        <f>VLOOKUP($A48,'Published Hourly Data'!$B:$BG,MATCH(AH$1,'Published Hourly Data'!$B$1:$BG$1,0),TRUE)</f>
        <v>57.693625171251682</v>
      </c>
      <c r="AI48" s="67">
        <f t="shared" si="1"/>
        <v>17983.922891360962</v>
      </c>
      <c r="AJ48" s="67">
        <f>VLOOKUP($A48,'Published Hourly Data'!$B:$BG,MATCH(AJ$1,'Published Hourly Data'!$B$1:$BG$1,0),TRUE)</f>
        <v>170.46627056752288</v>
      </c>
      <c r="AK48" s="67">
        <f>-VLOOKUP($A48,'Published Hourly Data'!$B:$BG,MATCH(AK$1,'Published Hourly Data'!$B$1:$BG$1,0),TRUE)</f>
        <v>0</v>
      </c>
      <c r="AL48" s="67">
        <f>VLOOKUP($A48,'Published Hourly Data'!$B:$BG,MATCH(AL$1,'Published Hourly Data'!$B$1:$BG$1,0),TRUE)</f>
        <v>18154.389161928484</v>
      </c>
      <c r="AM48" s="67">
        <f>VLOOKUP($A48,'Published Hourly Data'!$B:$BG,MATCH(AM$1,'Published Hourly Data'!$B$1:$BG$1,0),TRUE)</f>
        <v>47653</v>
      </c>
      <c r="AN48" s="67">
        <f>VLOOKUP($A48,'Published Hourly Data'!$B:$BG,MATCH(AN$1,'Published Hourly Data'!$B$1:$BG$1,0),TRUE)</f>
        <v>48203</v>
      </c>
      <c r="AO48" s="67">
        <f>VLOOKUP($A48,'Published Hourly Data'!$B:$BG,MATCH(AO$1,'Published Hourly Data'!$B$1:$BG$1,0),TRUE)</f>
        <v>0.8320088154943488</v>
      </c>
      <c r="AP48" s="67">
        <f>VLOOKUP($A48,'Published Hourly Data'!$B:$BG,MATCH(AP$1,'Published Hourly Data'!$B$1:$BG$1,0),TRUE)</f>
        <v>0.83031200203661126</v>
      </c>
      <c r="AQ48" s="67">
        <f>VLOOKUP($A48,'Published Hourly Data'!$B:$BG,MATCH(AQ$1,'Published Hourly Data'!$B$1:$BG$1,0),TRUE)</f>
        <v>22</v>
      </c>
      <c r="AR48" s="67" t="str">
        <f t="shared" si="2"/>
        <v/>
      </c>
      <c r="AS48" s="67" t="str">
        <f t="shared" si="3"/>
        <v/>
      </c>
    </row>
    <row r="49" spans="1:79" ht="14.45" customHeight="1">
      <c r="A49" s="65">
        <f t="shared" si="0"/>
        <v>45390.166666667428</v>
      </c>
      <c r="B49" s="66">
        <f>VLOOKUP($A49,'Published Hourly Data'!$B:$BG,MATCH(B$1,'Published Hourly Data'!$B$1:$BG$1,0),TRUE)</f>
        <v>45389.958333333336</v>
      </c>
      <c r="C49" s="67">
        <f>VLOOKUP($A49,'Published Hourly Data'!$B:$BG,MATCH(C$1,'Published Hourly Data'!$B$1:$BG$1,0),TRUE)</f>
        <v>46312</v>
      </c>
      <c r="D49" s="67">
        <f>VLOOKUP($A49,'Published Hourly Data'!$B:$BG,MATCH(D$1,'Published Hourly Data'!$B$1:$BG$1,0),TRUE)</f>
        <v>46078</v>
      </c>
      <c r="E49" s="67">
        <f>VLOOKUP($A49,'Published Hourly Data'!$B:$BG,MATCH(E$1,'Published Hourly Data'!$B$1:$BG$1,0),TRUE)</f>
        <v>45837</v>
      </c>
      <c r="F49" s="67">
        <f>VLOOKUP($A49,'Published Hourly Data'!$B:$BG,MATCH(F$1,'Published Hourly Data'!$B$1:$BG$1,0),TRUE)</f>
        <v>-242</v>
      </c>
      <c r="G49" s="67">
        <f>VLOOKUP($A49,'Published Hourly Data'!$B:$BG,MATCH(G$1,'Published Hourly Data'!$B$1:$BG$1,0),TRUE)</f>
        <v>5778</v>
      </c>
      <c r="H49" s="67">
        <f>VLOOKUP($A49,'Published Hourly Data'!$B:$BG,MATCH(H$1,'Published Hourly Data'!$B$1:$BG$1,0),TRUE)</f>
        <v>24297</v>
      </c>
      <c r="I49" s="67">
        <f>VLOOKUP($A49,'Published Hourly Data'!$B:$BG,MATCH(I$1,'Published Hourly Data'!$B$1:$BG$1,0),TRUE)</f>
        <v>3749</v>
      </c>
      <c r="J49" s="67">
        <f>VLOOKUP($A49,'Published Hourly Data'!$B:$BG,MATCH(J$1,'Published Hourly Data'!$B$1:$BG$1,0),TRUE)</f>
        <v>0</v>
      </c>
      <c r="K49" s="67">
        <f>VLOOKUP($A49,'Published Hourly Data'!$B:$BG,MATCH(K$1,'Published Hourly Data'!$B$1:$BG$1,0),TRUE)</f>
        <v>11</v>
      </c>
      <c r="L49" s="67">
        <f>VLOOKUP($A49,'Published Hourly Data'!$B:$BG,MATCH(L$1,'Published Hourly Data'!$B$1:$BG$1,0),TRUE)</f>
        <v>0</v>
      </c>
      <c r="M49" s="67">
        <f>VLOOKUP($A49,'Published Hourly Data'!$B:$BG,MATCH(M$1,'Published Hourly Data'!$B$1:$BG$1,0),TRUE)</f>
        <v>11877</v>
      </c>
      <c r="N49" s="67">
        <f>VLOOKUP($A49,'Published Hourly Data'!$B:$BG,MATCH(N$1,'Published Hourly Data'!$B$1:$BG$1,0),TRUE)</f>
        <v>125</v>
      </c>
      <c r="O49" s="67">
        <f>VLOOKUP($A49,'Published Hourly Data'!$B:$BG,MATCH(O$1,'Published Hourly Data'!$B$1:$BG$1,0),TRUE)</f>
        <v>0</v>
      </c>
      <c r="P49" s="67">
        <f>VLOOKUP($A49,'Published Hourly Data'!$B:$BG,MATCH(P$1,'Published Hourly Data'!$B$1:$BG$1,0),TRUE)</f>
        <v>0</v>
      </c>
      <c r="Q49" s="67">
        <f>VLOOKUP($A49,'Published Hourly Data'!$B:$BG,MATCH(Q$1,'Published Hourly Data'!$B$1:$BG$1,0),TRUE)</f>
        <v>0</v>
      </c>
      <c r="R49" s="67">
        <f>VLOOKUP($A49,'Published Hourly Data'!$B:$BG,MATCH(R$1,'Published Hourly Data'!$B$1:$BG$1,0),TRUE)</f>
        <v>-358</v>
      </c>
      <c r="S49" s="67">
        <f>VLOOKUP($A49,'Published Hourly Data'!$B:$BG,MATCH(S$1,'Published Hourly Data'!$B$1:$BG$1,0),TRUE)</f>
        <v>0</v>
      </c>
      <c r="T49" s="67">
        <f>VLOOKUP($A49,'Published Hourly Data'!$B:$BG,MATCH(T$1,'Published Hourly Data'!$B$1:$BG$1,0),TRUE)</f>
        <v>0</v>
      </c>
      <c r="U49" s="67">
        <f>VLOOKUP($A49,'Published Hourly Data'!$B:$BG,MATCH(U$1,'Published Hourly Data'!$B$1:$BG$1,0),TRUE)</f>
        <v>0</v>
      </c>
      <c r="V49" s="67">
        <f>VLOOKUP($A49,'Published Hourly Data'!$B:$BG,MATCH(V$1,'Published Hourly Data'!$B$1:$BG$1,0),TRUE)</f>
        <v>0</v>
      </c>
      <c r="W49" s="67">
        <f>VLOOKUP($A49,'Published Hourly Data'!$B:$BG,MATCH(W$1,'Published Hourly Data'!$B$1:$BG$1,0),TRUE)</f>
        <v>0</v>
      </c>
      <c r="X49" s="67">
        <f>VLOOKUP($A49,'Published Hourly Data'!$B:$BG,MATCH(X$1,'Published Hourly Data'!$B$1:$BG$1,0),TRUE)</f>
        <v>0</v>
      </c>
      <c r="Y49" s="67">
        <f>VLOOKUP($A49,'Published Hourly Data'!$B:$BG,MATCH(Y$1,'Published Hourly Data'!$B$1:$BG$1,0),TRUE)</f>
        <v>0</v>
      </c>
      <c r="Z49" s="67">
        <f>VLOOKUP($A49,'Published Hourly Data'!$B:$BG,MATCH(Z$1,'Published Hourly Data'!$B$1:$BG$1,0),TRUE)</f>
        <v>0</v>
      </c>
      <c r="AA49" s="67">
        <f>VLOOKUP($A49,'Published Hourly Data'!$B:$BG,MATCH(AA$1,'Published Hourly Data'!$B$1:$BG$1,0),TRUE)</f>
        <v>0</v>
      </c>
      <c r="AB49" s="67">
        <f>VLOOKUP($A49,'Published Hourly Data'!$B:$BG,MATCH(AB$1,'Published Hourly Data'!$B$1:$BG$1,0),TRUE)</f>
        <v>0</v>
      </c>
      <c r="AC49" s="67">
        <f>VLOOKUP($A49,'Published Hourly Data'!$B:$BG,MATCH(AC$1,'Published Hourly Data'!$B$1:$BG$1,0),TRUE)</f>
        <v>0</v>
      </c>
      <c r="AD49" s="67">
        <f>VLOOKUP($A49,'Published Hourly Data'!$B:$BG,MATCH(AD$1,'Published Hourly Data'!$B$1:$BG$1,0),TRUE)</f>
        <v>116</v>
      </c>
      <c r="AE49" s="67">
        <f>VLOOKUP($A49,'Published Hourly Data'!$B:$BG,MATCH(AE$1,'Published Hourly Data'!$B$1:$BG$1,0),TRUE)</f>
        <v>6112.820365679373</v>
      </c>
      <c r="AF49" s="67">
        <f>VLOOKUP($A49,'Published Hourly Data'!$B:$BG,MATCH(AF$1,'Published Hourly Data'!$B$1:$BG$1,0),TRUE)</f>
        <v>10052.685977806075</v>
      </c>
      <c r="AG49" s="67">
        <f>VLOOKUP($A49,'Published Hourly Data'!$B:$BG,MATCH(AG$1,'Published Hourly Data'!$B$1:$BG$1,0),TRUE)</f>
        <v>0</v>
      </c>
      <c r="AH49" s="67">
        <f>VLOOKUP($A49,'Published Hourly Data'!$B:$BG,MATCH(AH$1,'Published Hourly Data'!$B$1:$BG$1,0),TRUE)</f>
        <v>60.588108464872363</v>
      </c>
      <c r="AI49" s="67">
        <f t="shared" si="1"/>
        <v>16226.094451950321</v>
      </c>
      <c r="AJ49" s="67">
        <f>VLOOKUP($A49,'Published Hourly Data'!$B:$BG,MATCH(AJ$1,'Published Hourly Data'!$B$1:$BG$1,0),TRUE)</f>
        <v>97.732408307624553</v>
      </c>
      <c r="AK49" s="67">
        <f>-VLOOKUP($A49,'Published Hourly Data'!$B:$BG,MATCH(AK$1,'Published Hourly Data'!$B$1:$BG$1,0),TRUE)</f>
        <v>-40.990668163002958</v>
      </c>
      <c r="AL49" s="67">
        <f>VLOOKUP($A49,'Published Hourly Data'!$B:$BG,MATCH(AL$1,'Published Hourly Data'!$B$1:$BG$1,0),TRUE)</f>
        <v>16282.836192094941</v>
      </c>
      <c r="AM49" s="67">
        <f>VLOOKUP($A49,'Published Hourly Data'!$B:$BG,MATCH(AM$1,'Published Hourly Data'!$B$1:$BG$1,0),TRUE)</f>
        <v>45837</v>
      </c>
      <c r="AN49" s="67">
        <f>VLOOKUP($A49,'Published Hourly Data'!$B:$BG,MATCH(AN$1,'Published Hourly Data'!$B$1:$BG$1,0),TRUE)</f>
        <v>46079</v>
      </c>
      <c r="AO49" s="67">
        <f>VLOOKUP($A49,'Published Hourly Data'!$B:$BG,MATCH(AO$1,'Published Hourly Data'!$B$1:$BG$1,0),TRUE)</f>
        <v>0.78042568995917527</v>
      </c>
      <c r="AP49" s="67">
        <f>VLOOKUP($A49,'Published Hourly Data'!$B:$BG,MATCH(AP$1,'Published Hourly Data'!$B$1:$BG$1,0),TRUE)</f>
        <v>0.77904178315103079</v>
      </c>
      <c r="AQ49" s="67">
        <f>VLOOKUP($A49,'Published Hourly Data'!$B:$BG,MATCH(AQ$1,'Published Hourly Data'!$B$1:$BG$1,0),TRUE)</f>
        <v>23</v>
      </c>
      <c r="AR49" s="67" t="str">
        <f t="shared" si="2"/>
        <v/>
      </c>
      <c r="AS49" s="67" t="str">
        <f t="shared" si="3"/>
        <v/>
      </c>
    </row>
    <row r="50" spans="1:79" ht="14.45" customHeight="1">
      <c r="A50" s="65">
        <f t="shared" si="0"/>
        <v>45390.208333334092</v>
      </c>
      <c r="B50" s="66">
        <f>VLOOKUP($A50,'Published Hourly Data'!$B:$BG,MATCH(B$1,'Published Hourly Data'!$B$1:$BG$1,0),TRUE)</f>
        <v>45390</v>
      </c>
      <c r="C50" s="67">
        <f>VLOOKUP($A50,'Published Hourly Data'!$B:$BG,MATCH(C$1,'Published Hourly Data'!$B$1:$BG$1,0),TRUE)</f>
        <v>43371</v>
      </c>
      <c r="D50" s="67">
        <f>VLOOKUP($A50,'Published Hourly Data'!$B:$BG,MATCH(D$1,'Published Hourly Data'!$B$1:$BG$1,0),TRUE)</f>
        <v>43520</v>
      </c>
      <c r="E50" s="67">
        <f>VLOOKUP($A50,'Published Hourly Data'!$B:$BG,MATCH(E$1,'Published Hourly Data'!$B$1:$BG$1,0),TRUE)</f>
        <v>43616</v>
      </c>
      <c r="F50" s="67">
        <f>VLOOKUP($A50,'Published Hourly Data'!$B:$BG,MATCH(F$1,'Published Hourly Data'!$B$1:$BG$1,0),TRUE)</f>
        <v>96</v>
      </c>
      <c r="G50" s="67">
        <f>VLOOKUP($A50,'Published Hourly Data'!$B:$BG,MATCH(G$1,'Published Hourly Data'!$B$1:$BG$1,0),TRUE)</f>
        <v>4990</v>
      </c>
      <c r="H50" s="67">
        <f>VLOOKUP($A50,'Published Hourly Data'!$B:$BG,MATCH(H$1,'Published Hourly Data'!$B$1:$BG$1,0),TRUE)</f>
        <v>21485</v>
      </c>
      <c r="I50" s="67">
        <f>VLOOKUP($A50,'Published Hourly Data'!$B:$BG,MATCH(I$1,'Published Hourly Data'!$B$1:$BG$1,0),TRUE)</f>
        <v>3749</v>
      </c>
      <c r="J50" s="67">
        <f>VLOOKUP($A50,'Published Hourly Data'!$B:$BG,MATCH(J$1,'Published Hourly Data'!$B$1:$BG$1,0),TRUE)</f>
        <v>0</v>
      </c>
      <c r="K50" s="67">
        <f>VLOOKUP($A50,'Published Hourly Data'!$B:$BG,MATCH(K$1,'Published Hourly Data'!$B$1:$BG$1,0),TRUE)</f>
        <v>8</v>
      </c>
      <c r="L50" s="67">
        <f>VLOOKUP($A50,'Published Hourly Data'!$B:$BG,MATCH(L$1,'Published Hourly Data'!$B$1:$BG$1,0),TRUE)</f>
        <v>0</v>
      </c>
      <c r="M50" s="67">
        <f>VLOOKUP($A50,'Published Hourly Data'!$B:$BG,MATCH(M$1,'Published Hourly Data'!$B$1:$BG$1,0),TRUE)</f>
        <v>13349</v>
      </c>
      <c r="N50" s="67">
        <f>VLOOKUP($A50,'Published Hourly Data'!$B:$BG,MATCH(N$1,'Published Hourly Data'!$B$1:$BG$1,0),TRUE)</f>
        <v>35</v>
      </c>
      <c r="O50" s="67">
        <f>VLOOKUP($A50,'Published Hourly Data'!$B:$BG,MATCH(O$1,'Published Hourly Data'!$B$1:$BG$1,0),TRUE)</f>
        <v>0</v>
      </c>
      <c r="P50" s="67">
        <f>VLOOKUP($A50,'Published Hourly Data'!$B:$BG,MATCH(P$1,'Published Hourly Data'!$B$1:$BG$1,0),TRUE)</f>
        <v>0</v>
      </c>
      <c r="Q50" s="67">
        <f>VLOOKUP($A50,'Published Hourly Data'!$B:$BG,MATCH(Q$1,'Published Hourly Data'!$B$1:$BG$1,0),TRUE)</f>
        <v>0</v>
      </c>
      <c r="R50" s="67">
        <f>VLOOKUP($A50,'Published Hourly Data'!$B:$BG,MATCH(R$1,'Published Hourly Data'!$B$1:$BG$1,0),TRUE)</f>
        <v>-9</v>
      </c>
      <c r="S50" s="67">
        <f>VLOOKUP($A50,'Published Hourly Data'!$B:$BG,MATCH(S$1,'Published Hourly Data'!$B$1:$BG$1,0),TRUE)</f>
        <v>0</v>
      </c>
      <c r="T50" s="67">
        <f>VLOOKUP($A50,'Published Hourly Data'!$B:$BG,MATCH(T$1,'Published Hourly Data'!$B$1:$BG$1,0),TRUE)</f>
        <v>0</v>
      </c>
      <c r="U50" s="67">
        <f>VLOOKUP($A50,'Published Hourly Data'!$B:$BG,MATCH(U$1,'Published Hourly Data'!$B$1:$BG$1,0),TRUE)</f>
        <v>0</v>
      </c>
      <c r="V50" s="67">
        <f>VLOOKUP($A50,'Published Hourly Data'!$B:$BG,MATCH(V$1,'Published Hourly Data'!$B$1:$BG$1,0),TRUE)</f>
        <v>0</v>
      </c>
      <c r="W50" s="67">
        <f>VLOOKUP($A50,'Published Hourly Data'!$B:$BG,MATCH(W$1,'Published Hourly Data'!$B$1:$BG$1,0),TRUE)</f>
        <v>0</v>
      </c>
      <c r="X50" s="67">
        <f>VLOOKUP($A50,'Published Hourly Data'!$B:$BG,MATCH(X$1,'Published Hourly Data'!$B$1:$BG$1,0),TRUE)</f>
        <v>0</v>
      </c>
      <c r="Y50" s="67">
        <f>VLOOKUP($A50,'Published Hourly Data'!$B:$BG,MATCH(Y$1,'Published Hourly Data'!$B$1:$BG$1,0),TRUE)</f>
        <v>0</v>
      </c>
      <c r="Z50" s="67">
        <f>VLOOKUP($A50,'Published Hourly Data'!$B:$BG,MATCH(Z$1,'Published Hourly Data'!$B$1:$BG$1,0),TRUE)</f>
        <v>0</v>
      </c>
      <c r="AA50" s="67">
        <f>VLOOKUP($A50,'Published Hourly Data'!$B:$BG,MATCH(AA$1,'Published Hourly Data'!$B$1:$BG$1,0),TRUE)</f>
        <v>0</v>
      </c>
      <c r="AB50" s="67">
        <f>VLOOKUP($A50,'Published Hourly Data'!$B:$BG,MATCH(AB$1,'Published Hourly Data'!$B$1:$BG$1,0),TRUE)</f>
        <v>0</v>
      </c>
      <c r="AC50" s="67">
        <f>VLOOKUP($A50,'Published Hourly Data'!$B:$BG,MATCH(AC$1,'Published Hourly Data'!$B$1:$BG$1,0),TRUE)</f>
        <v>0</v>
      </c>
      <c r="AD50" s="67">
        <f>VLOOKUP($A50,'Published Hourly Data'!$B:$BG,MATCH(AD$1,'Published Hourly Data'!$B$1:$BG$1,0),TRUE)</f>
        <v>104</v>
      </c>
      <c r="AE50" s="67">
        <f>VLOOKUP($A50,'Published Hourly Data'!$B:$BG,MATCH(AE$1,'Published Hourly Data'!$B$1:$BG$1,0),TRUE)</f>
        <v>5275.4440738792873</v>
      </c>
      <c r="AF50" s="67">
        <f>VLOOKUP($A50,'Published Hourly Data'!$B:$BG,MATCH(AF$1,'Published Hourly Data'!$B$1:$BG$1,0),TRUE)</f>
        <v>8894.1477876789377</v>
      </c>
      <c r="AG50" s="67">
        <f>VLOOKUP($A50,'Published Hourly Data'!$B:$BG,MATCH(AG$1,'Published Hourly Data'!$B$1:$BG$1,0),TRUE)</f>
        <v>0</v>
      </c>
      <c r="AH50" s="67">
        <f>VLOOKUP($A50,'Published Hourly Data'!$B:$BG,MATCH(AH$1,'Published Hourly Data'!$B$1:$BG$1,0),TRUE)</f>
        <v>65.888895266868246</v>
      </c>
      <c r="AI50" s="67">
        <f t="shared" si="1"/>
        <v>14235.480756825093</v>
      </c>
      <c r="AJ50" s="67">
        <f>VLOOKUP($A50,'Published Hourly Data'!$B:$BG,MATCH(AJ$1,'Published Hourly Data'!$B$1:$BG$1,0),TRUE)</f>
        <v>2.1969103279368785</v>
      </c>
      <c r="AK50" s="67">
        <f>-VLOOKUP($A50,'Published Hourly Data'!$B:$BG,MATCH(AK$1,'Published Hourly Data'!$B$1:$BG$1,0),TRUE)</f>
        <v>-33.941970828284589</v>
      </c>
      <c r="AL50" s="67">
        <f>VLOOKUP($A50,'Published Hourly Data'!$B:$BG,MATCH(AL$1,'Published Hourly Data'!$B$1:$BG$1,0),TRUE)</f>
        <v>14203.735696324746</v>
      </c>
      <c r="AM50" s="67">
        <f>VLOOKUP($A50,'Published Hourly Data'!$B:$BG,MATCH(AM$1,'Published Hourly Data'!$B$1:$BG$1,0),TRUE)</f>
        <v>43616</v>
      </c>
      <c r="AN50" s="67">
        <f>VLOOKUP($A50,'Published Hourly Data'!$B:$BG,MATCH(AN$1,'Published Hourly Data'!$B$1:$BG$1,0),TRUE)</f>
        <v>43521</v>
      </c>
      <c r="AO50" s="67">
        <f>VLOOKUP($A50,'Published Hourly Data'!$B:$BG,MATCH(AO$1,'Published Hourly Data'!$B$1:$BG$1,0),TRUE)</f>
        <v>0.71954845896257646</v>
      </c>
      <c r="AP50" s="67">
        <f>VLOOKUP($A50,'Published Hourly Data'!$B:$BG,MATCH(AP$1,'Published Hourly Data'!$B$1:$BG$1,0),TRUE)</f>
        <v>0.71951103584089193</v>
      </c>
      <c r="AQ50" s="67">
        <f>VLOOKUP($A50,'Published Hourly Data'!$B:$BG,MATCH(AQ$1,'Published Hourly Data'!$B$1:$BG$1,0),TRUE)</f>
        <v>24</v>
      </c>
      <c r="AR50" s="67" t="str">
        <f t="shared" si="2"/>
        <v/>
      </c>
      <c r="AS50" s="67" t="str">
        <f t="shared" si="3"/>
        <v/>
      </c>
    </row>
    <row r="51" spans="1:79" ht="14.45" customHeight="1">
      <c r="A51" s="65">
        <f t="shared" si="0"/>
        <v>45390.250000000757</v>
      </c>
      <c r="B51" s="66">
        <f>VLOOKUP($A51,'Published Hourly Data'!$B:$BG,MATCH(B$1,'Published Hourly Data'!$B$1:$BG$1,0),TRUE)</f>
        <v>45390.041666666664</v>
      </c>
      <c r="C51" s="67">
        <f>VLOOKUP($A51,'Published Hourly Data'!$B:$BG,MATCH(C$1,'Published Hourly Data'!$B$1:$BG$1,0),TRUE)</f>
        <v>41476</v>
      </c>
      <c r="D51" s="67">
        <f>VLOOKUP($A51,'Published Hourly Data'!$B:$BG,MATCH(D$1,'Published Hourly Data'!$B$1:$BG$1,0),TRUE)</f>
        <v>41355</v>
      </c>
      <c r="E51" s="67">
        <f>VLOOKUP($A51,'Published Hourly Data'!$B:$BG,MATCH(E$1,'Published Hourly Data'!$B$1:$BG$1,0),TRUE)</f>
        <v>41357</v>
      </c>
      <c r="F51" s="67">
        <f>VLOOKUP($A51,'Published Hourly Data'!$B:$BG,MATCH(F$1,'Published Hourly Data'!$B$1:$BG$1,0),TRUE)</f>
        <v>2</v>
      </c>
      <c r="G51" s="67">
        <f>VLOOKUP($A51,'Published Hourly Data'!$B:$BG,MATCH(G$1,'Published Hourly Data'!$B$1:$BG$1,0),TRUE)</f>
        <v>3827</v>
      </c>
      <c r="H51" s="67">
        <f>VLOOKUP($A51,'Published Hourly Data'!$B:$BG,MATCH(H$1,'Published Hourly Data'!$B$1:$BG$1,0),TRUE)</f>
        <v>18087</v>
      </c>
      <c r="I51" s="67">
        <f>VLOOKUP($A51,'Published Hourly Data'!$B:$BG,MATCH(I$1,'Published Hourly Data'!$B$1:$BG$1,0),TRUE)</f>
        <v>3749</v>
      </c>
      <c r="J51" s="67">
        <f>VLOOKUP($A51,'Published Hourly Data'!$B:$BG,MATCH(J$1,'Published Hourly Data'!$B$1:$BG$1,0),TRUE)</f>
        <v>0</v>
      </c>
      <c r="K51" s="67">
        <f>VLOOKUP($A51,'Published Hourly Data'!$B:$BG,MATCH(K$1,'Published Hourly Data'!$B$1:$BG$1,0),TRUE)</f>
        <v>8</v>
      </c>
      <c r="L51" s="67">
        <f>VLOOKUP($A51,'Published Hourly Data'!$B:$BG,MATCH(L$1,'Published Hourly Data'!$B$1:$BG$1,0),TRUE)</f>
        <v>1</v>
      </c>
      <c r="M51" s="67">
        <f>VLOOKUP($A51,'Published Hourly Data'!$B:$BG,MATCH(M$1,'Published Hourly Data'!$B$1:$BG$1,0),TRUE)</f>
        <v>15606</v>
      </c>
      <c r="N51" s="67">
        <f>VLOOKUP($A51,'Published Hourly Data'!$B:$BG,MATCH(N$1,'Published Hourly Data'!$B$1:$BG$1,0),TRUE)</f>
        <v>79</v>
      </c>
      <c r="O51" s="67">
        <f>VLOOKUP($A51,'Published Hourly Data'!$B:$BG,MATCH(O$1,'Published Hourly Data'!$B$1:$BG$1,0),TRUE)</f>
        <v>0</v>
      </c>
      <c r="P51" s="67">
        <f>VLOOKUP($A51,'Published Hourly Data'!$B:$BG,MATCH(P$1,'Published Hourly Data'!$B$1:$BG$1,0),TRUE)</f>
        <v>0</v>
      </c>
      <c r="Q51" s="67">
        <f>VLOOKUP($A51,'Published Hourly Data'!$B:$BG,MATCH(Q$1,'Published Hourly Data'!$B$1:$BG$1,0),TRUE)</f>
        <v>0</v>
      </c>
      <c r="R51" s="67">
        <f>VLOOKUP($A51,'Published Hourly Data'!$B:$BG,MATCH(R$1,'Published Hourly Data'!$B$1:$BG$1,0),TRUE)</f>
        <v>0</v>
      </c>
      <c r="S51" s="67">
        <f>VLOOKUP($A51,'Published Hourly Data'!$B:$BG,MATCH(S$1,'Published Hourly Data'!$B$1:$BG$1,0),TRUE)</f>
        <v>0</v>
      </c>
      <c r="T51" s="67">
        <f>VLOOKUP($A51,'Published Hourly Data'!$B:$BG,MATCH(T$1,'Published Hourly Data'!$B$1:$BG$1,0),TRUE)</f>
        <v>0</v>
      </c>
      <c r="U51" s="67">
        <f>VLOOKUP($A51,'Published Hourly Data'!$B:$BG,MATCH(U$1,'Published Hourly Data'!$B$1:$BG$1,0),TRUE)</f>
        <v>0</v>
      </c>
      <c r="V51" s="67">
        <f>VLOOKUP($A51,'Published Hourly Data'!$B:$BG,MATCH(V$1,'Published Hourly Data'!$B$1:$BG$1,0),TRUE)</f>
        <v>0</v>
      </c>
      <c r="W51" s="67">
        <f>VLOOKUP($A51,'Published Hourly Data'!$B:$BG,MATCH(W$1,'Published Hourly Data'!$B$1:$BG$1,0),TRUE)</f>
        <v>0</v>
      </c>
      <c r="X51" s="67">
        <f>VLOOKUP($A51,'Published Hourly Data'!$B:$BG,MATCH(X$1,'Published Hourly Data'!$B$1:$BG$1,0),TRUE)</f>
        <v>0</v>
      </c>
      <c r="Y51" s="67">
        <f>VLOOKUP($A51,'Published Hourly Data'!$B:$BG,MATCH(Y$1,'Published Hourly Data'!$B$1:$BG$1,0),TRUE)</f>
        <v>0</v>
      </c>
      <c r="Z51" s="67">
        <f>VLOOKUP($A51,'Published Hourly Data'!$B:$BG,MATCH(Z$1,'Published Hourly Data'!$B$1:$BG$1,0),TRUE)</f>
        <v>0</v>
      </c>
      <c r="AA51" s="67">
        <f>VLOOKUP($A51,'Published Hourly Data'!$B:$BG,MATCH(AA$1,'Published Hourly Data'!$B$1:$BG$1,0),TRUE)</f>
        <v>0</v>
      </c>
      <c r="AB51" s="67">
        <f>VLOOKUP($A51,'Published Hourly Data'!$B:$BG,MATCH(AB$1,'Published Hourly Data'!$B$1:$BG$1,0),TRUE)</f>
        <v>0</v>
      </c>
      <c r="AC51" s="67">
        <f>VLOOKUP($A51,'Published Hourly Data'!$B:$BG,MATCH(AC$1,'Published Hourly Data'!$B$1:$BG$1,0),TRUE)</f>
        <v>0</v>
      </c>
      <c r="AD51" s="67">
        <f>VLOOKUP($A51,'Published Hourly Data'!$B:$BG,MATCH(AD$1,'Published Hourly Data'!$B$1:$BG$1,0),TRUE)</f>
        <v>1</v>
      </c>
      <c r="AE51" s="67">
        <f>VLOOKUP($A51,'Published Hourly Data'!$B:$BG,MATCH(AE$1,'Published Hourly Data'!$B$1:$BG$1,0),TRUE)</f>
        <v>4050.4414571327943</v>
      </c>
      <c r="AF51" s="67">
        <f>VLOOKUP($A51,'Published Hourly Data'!$B:$BG,MATCH(AF$1,'Published Hourly Data'!$B$1:$BG$1,0),TRUE)</f>
        <v>7484.8784827441641</v>
      </c>
      <c r="AG51" s="67">
        <f>VLOOKUP($A51,'Published Hourly Data'!$B:$BG,MATCH(AG$1,'Published Hourly Data'!$B$1:$BG$1,0),TRUE)</f>
        <v>0</v>
      </c>
      <c r="AH51" s="67">
        <f>VLOOKUP($A51,'Published Hourly Data'!$B:$BG,MATCH(AH$1,'Published Hourly Data'!$B$1:$BG$1,0),TRUE)</f>
        <v>74.737634366356616</v>
      </c>
      <c r="AI51" s="67">
        <f t="shared" si="1"/>
        <v>11610.057574243314</v>
      </c>
      <c r="AJ51" s="67">
        <f>VLOOKUP($A51,'Published Hourly Data'!$B:$BG,MATCH(AJ$1,'Published Hourly Data'!$B$1:$BG$1,0),TRUE)</f>
        <v>0</v>
      </c>
      <c r="AK51" s="67">
        <f>-VLOOKUP($A51,'Published Hourly Data'!$B:$BG,MATCH(AK$1,'Published Hourly Data'!$B$1:$BG$1,0),TRUE)</f>
        <v>-0.28072775042298315</v>
      </c>
      <c r="AL51" s="67">
        <f>VLOOKUP($A51,'Published Hourly Data'!$B:$BG,MATCH(AL$1,'Published Hourly Data'!$B$1:$BG$1,0),TRUE)</f>
        <v>11609.77684649289</v>
      </c>
      <c r="AM51" s="67">
        <f>VLOOKUP($A51,'Published Hourly Data'!$B:$BG,MATCH(AM$1,'Published Hourly Data'!$B$1:$BG$1,0),TRUE)</f>
        <v>41357</v>
      </c>
      <c r="AN51" s="67">
        <f>VLOOKUP($A51,'Published Hourly Data'!$B:$BG,MATCH(AN$1,'Published Hourly Data'!$B$1:$BG$1,0),TRUE)</f>
        <v>41356</v>
      </c>
      <c r="AO51" s="67">
        <f>VLOOKUP($A51,'Published Hourly Data'!$B:$BG,MATCH(AO$1,'Published Hourly Data'!$B$1:$BG$1,0),TRUE)</f>
        <v>0.61889801313751702</v>
      </c>
      <c r="AP51" s="67">
        <f>VLOOKUP($A51,'Published Hourly Data'!$B:$BG,MATCH(AP$1,'Published Hourly Data'!$B$1:$BG$1,0),TRUE)</f>
        <v>0.61889801313751702</v>
      </c>
      <c r="AQ51" s="67">
        <f>VLOOKUP($A51,'Published Hourly Data'!$B:$BG,MATCH(AQ$1,'Published Hourly Data'!$B$1:$BG$1,0),TRUE)</f>
        <v>1</v>
      </c>
      <c r="AR51" s="67" t="str">
        <f t="shared" si="2"/>
        <v/>
      </c>
      <c r="AS51" s="67" t="str">
        <f t="shared" si="3"/>
        <v/>
      </c>
    </row>
    <row r="52" spans="1:79" ht="14.45" customHeight="1">
      <c r="A52" s="65">
        <f t="shared" si="0"/>
        <v>45390.291666667421</v>
      </c>
      <c r="B52" s="66">
        <f>VLOOKUP($A52,'Published Hourly Data'!$B:$BG,MATCH(B$1,'Published Hourly Data'!$B$1:$BG$1,0),TRUE)</f>
        <v>45390.083333333336</v>
      </c>
      <c r="C52" s="67">
        <f>VLOOKUP($A52,'Published Hourly Data'!$B:$BG,MATCH(C$1,'Published Hourly Data'!$B$1:$BG$1,0),TRUE)</f>
        <v>39614</v>
      </c>
      <c r="D52" s="67">
        <f>VLOOKUP($A52,'Published Hourly Data'!$B:$BG,MATCH(D$1,'Published Hourly Data'!$B$1:$BG$1,0),TRUE)</f>
        <v>39950</v>
      </c>
      <c r="E52" s="67">
        <f>VLOOKUP($A52,'Published Hourly Data'!$B:$BG,MATCH(E$1,'Published Hourly Data'!$B$1:$BG$1,0),TRUE)</f>
        <v>39950</v>
      </c>
      <c r="F52" s="67">
        <f>VLOOKUP($A52,'Published Hourly Data'!$B:$BG,MATCH(F$1,'Published Hourly Data'!$B$1:$BG$1,0),TRUE)</f>
        <v>0</v>
      </c>
      <c r="G52" s="67">
        <f>VLOOKUP($A52,'Published Hourly Data'!$B:$BG,MATCH(G$1,'Published Hourly Data'!$B$1:$BG$1,0),TRUE)</f>
        <v>3411</v>
      </c>
      <c r="H52" s="67">
        <f>VLOOKUP($A52,'Published Hourly Data'!$B:$BG,MATCH(H$1,'Published Hourly Data'!$B$1:$BG$1,0),TRUE)</f>
        <v>15919</v>
      </c>
      <c r="I52" s="67">
        <f>VLOOKUP($A52,'Published Hourly Data'!$B:$BG,MATCH(I$1,'Published Hourly Data'!$B$1:$BG$1,0),TRUE)</f>
        <v>3750</v>
      </c>
      <c r="J52" s="67">
        <f>VLOOKUP($A52,'Published Hourly Data'!$B:$BG,MATCH(J$1,'Published Hourly Data'!$B$1:$BG$1,0),TRUE)</f>
        <v>0</v>
      </c>
      <c r="K52" s="67">
        <f>VLOOKUP($A52,'Published Hourly Data'!$B:$BG,MATCH(K$1,'Published Hourly Data'!$B$1:$BG$1,0),TRUE)</f>
        <v>8</v>
      </c>
      <c r="L52" s="67">
        <f>VLOOKUP($A52,'Published Hourly Data'!$B:$BG,MATCH(L$1,'Published Hourly Data'!$B$1:$BG$1,0),TRUE)</f>
        <v>1</v>
      </c>
      <c r="M52" s="67">
        <f>VLOOKUP($A52,'Published Hourly Data'!$B:$BG,MATCH(M$1,'Published Hourly Data'!$B$1:$BG$1,0),TRUE)</f>
        <v>16811</v>
      </c>
      <c r="N52" s="67">
        <f>VLOOKUP($A52,'Published Hourly Data'!$B:$BG,MATCH(N$1,'Published Hourly Data'!$B$1:$BG$1,0),TRUE)</f>
        <v>49</v>
      </c>
      <c r="O52" s="67">
        <f>VLOOKUP($A52,'Published Hourly Data'!$B:$BG,MATCH(O$1,'Published Hourly Data'!$B$1:$BG$1,0),TRUE)</f>
        <v>0</v>
      </c>
      <c r="P52" s="67">
        <f>VLOOKUP($A52,'Published Hourly Data'!$B:$BG,MATCH(P$1,'Published Hourly Data'!$B$1:$BG$1,0),TRUE)</f>
        <v>0</v>
      </c>
      <c r="Q52" s="67">
        <f>VLOOKUP($A52,'Published Hourly Data'!$B:$BG,MATCH(Q$1,'Published Hourly Data'!$B$1:$BG$1,0),TRUE)</f>
        <v>0</v>
      </c>
      <c r="R52" s="67">
        <f>VLOOKUP($A52,'Published Hourly Data'!$B:$BG,MATCH(R$1,'Published Hourly Data'!$B$1:$BG$1,0),TRUE)</f>
        <v>0</v>
      </c>
      <c r="S52" s="67">
        <f>VLOOKUP($A52,'Published Hourly Data'!$B:$BG,MATCH(S$1,'Published Hourly Data'!$B$1:$BG$1,0),TRUE)</f>
        <v>0</v>
      </c>
      <c r="T52" s="67">
        <f>VLOOKUP($A52,'Published Hourly Data'!$B:$BG,MATCH(T$1,'Published Hourly Data'!$B$1:$BG$1,0),TRUE)</f>
        <v>0</v>
      </c>
      <c r="U52" s="67">
        <f>VLOOKUP($A52,'Published Hourly Data'!$B:$BG,MATCH(U$1,'Published Hourly Data'!$B$1:$BG$1,0),TRUE)</f>
        <v>0</v>
      </c>
      <c r="V52" s="67">
        <f>VLOOKUP($A52,'Published Hourly Data'!$B:$BG,MATCH(V$1,'Published Hourly Data'!$B$1:$BG$1,0),TRUE)</f>
        <v>0</v>
      </c>
      <c r="W52" s="67">
        <f>VLOOKUP($A52,'Published Hourly Data'!$B:$BG,MATCH(W$1,'Published Hourly Data'!$B$1:$BG$1,0),TRUE)</f>
        <v>0</v>
      </c>
      <c r="X52" s="67">
        <f>VLOOKUP($A52,'Published Hourly Data'!$B:$BG,MATCH(X$1,'Published Hourly Data'!$B$1:$BG$1,0),TRUE)</f>
        <v>0</v>
      </c>
      <c r="Y52" s="67">
        <f>VLOOKUP($A52,'Published Hourly Data'!$B:$BG,MATCH(Y$1,'Published Hourly Data'!$B$1:$BG$1,0),TRUE)</f>
        <v>0</v>
      </c>
      <c r="Z52" s="67">
        <f>VLOOKUP($A52,'Published Hourly Data'!$B:$BG,MATCH(Z$1,'Published Hourly Data'!$B$1:$BG$1,0),TRUE)</f>
        <v>0</v>
      </c>
      <c r="AA52" s="67">
        <f>VLOOKUP($A52,'Published Hourly Data'!$B:$BG,MATCH(AA$1,'Published Hourly Data'!$B$1:$BG$1,0),TRUE)</f>
        <v>0</v>
      </c>
      <c r="AB52" s="67">
        <f>VLOOKUP($A52,'Published Hourly Data'!$B:$BG,MATCH(AB$1,'Published Hourly Data'!$B$1:$BG$1,0),TRUE)</f>
        <v>0</v>
      </c>
      <c r="AC52" s="67">
        <f>VLOOKUP($A52,'Published Hourly Data'!$B:$BG,MATCH(AC$1,'Published Hourly Data'!$B$1:$BG$1,0),TRUE)</f>
        <v>0</v>
      </c>
      <c r="AD52" s="67">
        <f>VLOOKUP($A52,'Published Hourly Data'!$B:$BG,MATCH(AD$1,'Published Hourly Data'!$B$1:$BG$1,0),TRUE)</f>
        <v>-1</v>
      </c>
      <c r="AE52" s="67">
        <f>VLOOKUP($A52,'Published Hourly Data'!$B:$BG,MATCH(AE$1,'Published Hourly Data'!$B$1:$BG$1,0),TRUE)</f>
        <v>3612.7183123520113</v>
      </c>
      <c r="AF52" s="67">
        <f>VLOOKUP($A52,'Published Hourly Data'!$B:$BG,MATCH(AF$1,'Published Hourly Data'!$B$1:$BG$1,0),TRUE)</f>
        <v>6589.7116824449986</v>
      </c>
      <c r="AG52" s="67">
        <f>VLOOKUP($A52,'Published Hourly Data'!$B:$BG,MATCH(AG$1,'Published Hourly Data'!$B$1:$BG$1,0),TRUE)</f>
        <v>0</v>
      </c>
      <c r="AH52" s="67">
        <f>VLOOKUP($A52,'Published Hourly Data'!$B:$BG,MATCH(AH$1,'Published Hourly Data'!$B$1:$BG$1,0),TRUE)</f>
        <v>79.25810229902315</v>
      </c>
      <c r="AI52" s="67">
        <f t="shared" si="1"/>
        <v>10281.688097096034</v>
      </c>
      <c r="AJ52" s="67">
        <f>VLOOKUP($A52,'Published Hourly Data'!$B:$BG,MATCH(AJ$1,'Published Hourly Data'!$B$1:$BG$1,0),TRUE)</f>
        <v>0.2827278521525271</v>
      </c>
      <c r="AK52" s="67">
        <f>-VLOOKUP($A52,'Published Hourly Data'!$B:$BG,MATCH(AK$1,'Published Hourly Data'!$B$1:$BG$1,0),TRUE)</f>
        <v>0</v>
      </c>
      <c r="AL52" s="67">
        <f>VLOOKUP($A52,'Published Hourly Data'!$B:$BG,MATCH(AL$1,'Published Hourly Data'!$B$1:$BG$1,0),TRUE)</f>
        <v>10281.970824948186</v>
      </c>
      <c r="AM52" s="67">
        <f>VLOOKUP($A52,'Published Hourly Data'!$B:$BG,MATCH(AM$1,'Published Hourly Data'!$B$1:$BG$1,0),TRUE)</f>
        <v>39949</v>
      </c>
      <c r="AN52" s="67">
        <f>VLOOKUP($A52,'Published Hourly Data'!$B:$BG,MATCH(AN$1,'Published Hourly Data'!$B$1:$BG$1,0),TRUE)</f>
        <v>39950</v>
      </c>
      <c r="AO52" s="67">
        <f>VLOOKUP($A52,'Published Hourly Data'!$B:$BG,MATCH(AO$1,'Published Hourly Data'!$B$1:$BG$1,0),TRUE)</f>
        <v>0.56740382018623381</v>
      </c>
      <c r="AP52" s="67">
        <f>VLOOKUP($A52,'Published Hourly Data'!$B:$BG,MATCH(AP$1,'Published Hourly Data'!$B$1:$BG$1,0),TRUE)</f>
        <v>0.56740521952684031</v>
      </c>
      <c r="AQ52" s="67">
        <f>VLOOKUP($A52,'Published Hourly Data'!$B:$BG,MATCH(AQ$1,'Published Hourly Data'!$B$1:$BG$1,0),TRUE)</f>
        <v>2</v>
      </c>
      <c r="AR52" s="67" t="str">
        <f t="shared" si="2"/>
        <v/>
      </c>
      <c r="AS52" s="67" t="str">
        <f t="shared" si="3"/>
        <v/>
      </c>
    </row>
    <row r="53" spans="1:79" ht="14.45" customHeight="1">
      <c r="A53" s="65">
        <f t="shared" si="0"/>
        <v>45390.333333334085</v>
      </c>
      <c r="B53" s="66">
        <f>VLOOKUP($A53,'Published Hourly Data'!$B:$BG,MATCH(B$1,'Published Hourly Data'!$B$1:$BG$1,0),TRUE)</f>
        <v>45390.125</v>
      </c>
      <c r="C53" s="67">
        <f>VLOOKUP($A53,'Published Hourly Data'!$B:$BG,MATCH(C$1,'Published Hourly Data'!$B$1:$BG$1,0),TRUE)</f>
        <v>38418</v>
      </c>
      <c r="D53" s="67">
        <f>VLOOKUP($A53,'Published Hourly Data'!$B:$BG,MATCH(D$1,'Published Hourly Data'!$B$1:$BG$1,0),TRUE)</f>
        <v>38983</v>
      </c>
      <c r="E53" s="67">
        <f>VLOOKUP($A53,'Published Hourly Data'!$B:$BG,MATCH(E$1,'Published Hourly Data'!$B$1:$BG$1,0),TRUE)</f>
        <v>38983</v>
      </c>
      <c r="F53" s="67">
        <f>VLOOKUP($A53,'Published Hourly Data'!$B:$BG,MATCH(F$1,'Published Hourly Data'!$B$1:$BG$1,0),TRUE)</f>
        <v>0</v>
      </c>
      <c r="G53" s="67">
        <f>VLOOKUP($A53,'Published Hourly Data'!$B:$BG,MATCH(G$1,'Published Hourly Data'!$B$1:$BG$1,0),TRUE)</f>
        <v>3373</v>
      </c>
      <c r="H53" s="67">
        <f>VLOOKUP($A53,'Published Hourly Data'!$B:$BG,MATCH(H$1,'Published Hourly Data'!$B$1:$BG$1,0),TRUE)</f>
        <v>15318</v>
      </c>
      <c r="I53" s="67">
        <f>VLOOKUP($A53,'Published Hourly Data'!$B:$BG,MATCH(I$1,'Published Hourly Data'!$B$1:$BG$1,0),TRUE)</f>
        <v>3750</v>
      </c>
      <c r="J53" s="67">
        <f>VLOOKUP($A53,'Published Hourly Data'!$B:$BG,MATCH(J$1,'Published Hourly Data'!$B$1:$BG$1,0),TRUE)</f>
        <v>0</v>
      </c>
      <c r="K53" s="67">
        <f>VLOOKUP($A53,'Published Hourly Data'!$B:$BG,MATCH(K$1,'Published Hourly Data'!$B$1:$BG$1,0),TRUE)</f>
        <v>24</v>
      </c>
      <c r="L53" s="67">
        <f>VLOOKUP($A53,'Published Hourly Data'!$B:$BG,MATCH(L$1,'Published Hourly Data'!$B$1:$BG$1,0),TRUE)</f>
        <v>1</v>
      </c>
      <c r="M53" s="67">
        <f>VLOOKUP($A53,'Published Hourly Data'!$B:$BG,MATCH(M$1,'Published Hourly Data'!$B$1:$BG$1,0),TRUE)</f>
        <v>16460</v>
      </c>
      <c r="N53" s="67">
        <f>VLOOKUP($A53,'Published Hourly Data'!$B:$BG,MATCH(N$1,'Published Hourly Data'!$B$1:$BG$1,0),TRUE)</f>
        <v>58</v>
      </c>
      <c r="O53" s="67">
        <f>VLOOKUP($A53,'Published Hourly Data'!$B:$BG,MATCH(O$1,'Published Hourly Data'!$B$1:$BG$1,0),TRUE)</f>
        <v>0</v>
      </c>
      <c r="P53" s="67">
        <f>VLOOKUP($A53,'Published Hourly Data'!$B:$BG,MATCH(P$1,'Published Hourly Data'!$B$1:$BG$1,0),TRUE)</f>
        <v>0</v>
      </c>
      <c r="Q53" s="67">
        <f>VLOOKUP($A53,'Published Hourly Data'!$B:$BG,MATCH(Q$1,'Published Hourly Data'!$B$1:$BG$1,0),TRUE)</f>
        <v>0</v>
      </c>
      <c r="R53" s="67">
        <f>VLOOKUP($A53,'Published Hourly Data'!$B:$BG,MATCH(R$1,'Published Hourly Data'!$B$1:$BG$1,0),TRUE)</f>
        <v>0</v>
      </c>
      <c r="S53" s="67">
        <f>VLOOKUP($A53,'Published Hourly Data'!$B:$BG,MATCH(S$1,'Published Hourly Data'!$B$1:$BG$1,0),TRUE)</f>
        <v>0</v>
      </c>
      <c r="T53" s="67">
        <f>VLOOKUP($A53,'Published Hourly Data'!$B:$BG,MATCH(T$1,'Published Hourly Data'!$B$1:$BG$1,0),TRUE)</f>
        <v>0</v>
      </c>
      <c r="U53" s="67">
        <f>VLOOKUP($A53,'Published Hourly Data'!$B:$BG,MATCH(U$1,'Published Hourly Data'!$B$1:$BG$1,0),TRUE)</f>
        <v>0</v>
      </c>
      <c r="V53" s="67">
        <f>VLOOKUP($A53,'Published Hourly Data'!$B:$BG,MATCH(V$1,'Published Hourly Data'!$B$1:$BG$1,0),TRUE)</f>
        <v>0</v>
      </c>
      <c r="W53" s="67">
        <f>VLOOKUP($A53,'Published Hourly Data'!$B:$BG,MATCH(W$1,'Published Hourly Data'!$B$1:$BG$1,0),TRUE)</f>
        <v>0</v>
      </c>
      <c r="X53" s="67">
        <f>VLOOKUP($A53,'Published Hourly Data'!$B:$BG,MATCH(X$1,'Published Hourly Data'!$B$1:$BG$1,0),TRUE)</f>
        <v>0</v>
      </c>
      <c r="Y53" s="67">
        <f>VLOOKUP($A53,'Published Hourly Data'!$B:$BG,MATCH(Y$1,'Published Hourly Data'!$B$1:$BG$1,0),TRUE)</f>
        <v>0</v>
      </c>
      <c r="Z53" s="67">
        <f>VLOOKUP($A53,'Published Hourly Data'!$B:$BG,MATCH(Z$1,'Published Hourly Data'!$B$1:$BG$1,0),TRUE)</f>
        <v>0</v>
      </c>
      <c r="AA53" s="67">
        <f>VLOOKUP($A53,'Published Hourly Data'!$B:$BG,MATCH(AA$1,'Published Hourly Data'!$B$1:$BG$1,0),TRUE)</f>
        <v>0</v>
      </c>
      <c r="AB53" s="67">
        <f>VLOOKUP($A53,'Published Hourly Data'!$B:$BG,MATCH(AB$1,'Published Hourly Data'!$B$1:$BG$1,0),TRUE)</f>
        <v>0</v>
      </c>
      <c r="AC53" s="67">
        <f>VLOOKUP($A53,'Published Hourly Data'!$B:$BG,MATCH(AC$1,'Published Hourly Data'!$B$1:$BG$1,0),TRUE)</f>
        <v>0</v>
      </c>
      <c r="AD53" s="67">
        <f>VLOOKUP($A53,'Published Hourly Data'!$B:$BG,MATCH(AD$1,'Published Hourly Data'!$B$1:$BG$1,0),TRUE)</f>
        <v>-1</v>
      </c>
      <c r="AE53" s="67">
        <f>VLOOKUP($A53,'Published Hourly Data'!$B:$BG,MATCH(AE$1,'Published Hourly Data'!$B$1:$BG$1,0),TRUE)</f>
        <v>3571.5897208167739</v>
      </c>
      <c r="AF53" s="67">
        <f>VLOOKUP($A53,'Published Hourly Data'!$B:$BG,MATCH(AF$1,'Published Hourly Data'!$B$1:$BG$1,0),TRUE)</f>
        <v>6342.3095066759815</v>
      </c>
      <c r="AG53" s="67">
        <f>VLOOKUP($A53,'Published Hourly Data'!$B:$BG,MATCH(AG$1,'Published Hourly Data'!$B$1:$BG$1,0),TRUE)</f>
        <v>0</v>
      </c>
      <c r="AH53" s="67">
        <f>VLOOKUP($A53,'Published Hourly Data'!$B:$BG,MATCH(AH$1,'Published Hourly Data'!$B$1:$BG$1,0),TRUE)</f>
        <v>78.004979385715941</v>
      </c>
      <c r="AI53" s="67">
        <f t="shared" si="1"/>
        <v>9991.9042068784711</v>
      </c>
      <c r="AJ53" s="67">
        <f>VLOOKUP($A53,'Published Hourly Data'!$B:$BG,MATCH(AJ$1,'Published Hourly Data'!$B$1:$BG$1,0),TRUE)</f>
        <v>0.28459636638426</v>
      </c>
      <c r="AK53" s="67">
        <f>-VLOOKUP($A53,'Published Hourly Data'!$B:$BG,MATCH(AK$1,'Published Hourly Data'!$B$1:$BG$1,0),TRUE)</f>
        <v>0</v>
      </c>
      <c r="AL53" s="67">
        <f>VLOOKUP($A53,'Published Hourly Data'!$B:$BG,MATCH(AL$1,'Published Hourly Data'!$B$1:$BG$1,0),TRUE)</f>
        <v>9992.1888032448551</v>
      </c>
      <c r="AM53" s="67">
        <f>VLOOKUP($A53,'Published Hourly Data'!$B:$BG,MATCH(AM$1,'Published Hourly Data'!$B$1:$BG$1,0),TRUE)</f>
        <v>38984</v>
      </c>
      <c r="AN53" s="67">
        <f>VLOOKUP($A53,'Published Hourly Data'!$B:$BG,MATCH(AN$1,'Published Hourly Data'!$B$1:$BG$1,0),TRUE)</f>
        <v>38985</v>
      </c>
      <c r="AO53" s="67">
        <f>VLOOKUP($A53,'Published Hourly Data'!$B:$BG,MATCH(AO$1,'Published Hourly Data'!$B$1:$BG$1,0),TRUE)</f>
        <v>0.56506135472420516</v>
      </c>
      <c r="AP53" s="67">
        <f>VLOOKUP($A53,'Published Hourly Data'!$B:$BG,MATCH(AP$1,'Published Hourly Data'!$B$1:$BG$1,0),TRUE)</f>
        <v>0.56506295445452537</v>
      </c>
      <c r="AQ53" s="67">
        <f>VLOOKUP($A53,'Published Hourly Data'!$B:$BG,MATCH(AQ$1,'Published Hourly Data'!$B$1:$BG$1,0),TRUE)</f>
        <v>3</v>
      </c>
      <c r="AR53" s="67" t="str">
        <f t="shared" si="2"/>
        <v/>
      </c>
      <c r="AS53" s="67" t="str">
        <f t="shared" si="3"/>
        <v/>
      </c>
    </row>
    <row r="54" spans="1:79" ht="14.45" customHeight="1">
      <c r="A54" s="65">
        <f t="shared" si="0"/>
        <v>45390.375000000749</v>
      </c>
      <c r="B54" s="66">
        <f>VLOOKUP($A54,'Published Hourly Data'!$B:$BG,MATCH(B$1,'Published Hourly Data'!$B$1:$BG$1,0),TRUE)</f>
        <v>45390.166666666664</v>
      </c>
      <c r="C54" s="67">
        <f>VLOOKUP($A54,'Published Hourly Data'!$B:$BG,MATCH(C$1,'Published Hourly Data'!$B$1:$BG$1,0),TRUE)</f>
        <v>37974</v>
      </c>
      <c r="D54" s="67">
        <f>VLOOKUP($A54,'Published Hourly Data'!$B:$BG,MATCH(D$1,'Published Hourly Data'!$B$1:$BG$1,0),TRUE)</f>
        <v>38554</v>
      </c>
      <c r="E54" s="67">
        <f>VLOOKUP($A54,'Published Hourly Data'!$B:$BG,MATCH(E$1,'Published Hourly Data'!$B$1:$BG$1,0),TRUE)</f>
        <v>38554</v>
      </c>
      <c r="F54" s="67">
        <f>VLOOKUP($A54,'Published Hourly Data'!$B:$BG,MATCH(F$1,'Published Hourly Data'!$B$1:$BG$1,0),TRUE)</f>
        <v>0</v>
      </c>
      <c r="G54" s="67">
        <f>VLOOKUP($A54,'Published Hourly Data'!$B:$BG,MATCH(G$1,'Published Hourly Data'!$B$1:$BG$1,0),TRUE)</f>
        <v>3383</v>
      </c>
      <c r="H54" s="67">
        <f>VLOOKUP($A54,'Published Hourly Data'!$B:$BG,MATCH(H$1,'Published Hourly Data'!$B$1:$BG$1,0),TRUE)</f>
        <v>15886</v>
      </c>
      <c r="I54" s="67">
        <f>VLOOKUP($A54,'Published Hourly Data'!$B:$BG,MATCH(I$1,'Published Hourly Data'!$B$1:$BG$1,0),TRUE)</f>
        <v>3750</v>
      </c>
      <c r="J54" s="67">
        <f>VLOOKUP($A54,'Published Hourly Data'!$B:$BG,MATCH(J$1,'Published Hourly Data'!$B$1:$BG$1,0),TRUE)</f>
        <v>0</v>
      </c>
      <c r="K54" s="67">
        <f>VLOOKUP($A54,'Published Hourly Data'!$B:$BG,MATCH(K$1,'Published Hourly Data'!$B$1:$BG$1,0),TRUE)</f>
        <v>9</v>
      </c>
      <c r="L54" s="67">
        <f>VLOOKUP($A54,'Published Hourly Data'!$B:$BG,MATCH(L$1,'Published Hourly Data'!$B$1:$BG$1,0),TRUE)</f>
        <v>1</v>
      </c>
      <c r="M54" s="67">
        <f>VLOOKUP($A54,'Published Hourly Data'!$B:$BG,MATCH(M$1,'Published Hourly Data'!$B$1:$BG$1,0),TRUE)</f>
        <v>15481</v>
      </c>
      <c r="N54" s="67">
        <f>VLOOKUP($A54,'Published Hourly Data'!$B:$BG,MATCH(N$1,'Published Hourly Data'!$B$1:$BG$1,0),TRUE)</f>
        <v>44</v>
      </c>
      <c r="O54" s="67">
        <f>VLOOKUP($A54,'Published Hourly Data'!$B:$BG,MATCH(O$1,'Published Hourly Data'!$B$1:$BG$1,0),TRUE)</f>
        <v>0</v>
      </c>
      <c r="P54" s="67">
        <f>VLOOKUP($A54,'Published Hourly Data'!$B:$BG,MATCH(P$1,'Published Hourly Data'!$B$1:$BG$1,0),TRUE)</f>
        <v>0</v>
      </c>
      <c r="Q54" s="67">
        <f>VLOOKUP($A54,'Published Hourly Data'!$B:$BG,MATCH(Q$1,'Published Hourly Data'!$B$1:$BG$1,0),TRUE)</f>
        <v>0</v>
      </c>
      <c r="R54" s="67">
        <f>VLOOKUP($A54,'Published Hourly Data'!$B:$BG,MATCH(R$1,'Published Hourly Data'!$B$1:$BG$1,0),TRUE)</f>
        <v>0</v>
      </c>
      <c r="S54" s="67">
        <f>VLOOKUP($A54,'Published Hourly Data'!$B:$BG,MATCH(S$1,'Published Hourly Data'!$B$1:$BG$1,0),TRUE)</f>
        <v>0</v>
      </c>
      <c r="T54" s="67">
        <f>VLOOKUP($A54,'Published Hourly Data'!$B:$BG,MATCH(T$1,'Published Hourly Data'!$B$1:$BG$1,0),TRUE)</f>
        <v>0</v>
      </c>
      <c r="U54" s="67">
        <f>VLOOKUP($A54,'Published Hourly Data'!$B:$BG,MATCH(U$1,'Published Hourly Data'!$B$1:$BG$1,0),TRUE)</f>
        <v>0</v>
      </c>
      <c r="V54" s="67">
        <f>VLOOKUP($A54,'Published Hourly Data'!$B:$BG,MATCH(V$1,'Published Hourly Data'!$B$1:$BG$1,0),TRUE)</f>
        <v>0</v>
      </c>
      <c r="W54" s="67">
        <f>VLOOKUP($A54,'Published Hourly Data'!$B:$BG,MATCH(W$1,'Published Hourly Data'!$B$1:$BG$1,0),TRUE)</f>
        <v>0</v>
      </c>
      <c r="X54" s="67">
        <f>VLOOKUP($A54,'Published Hourly Data'!$B:$BG,MATCH(X$1,'Published Hourly Data'!$B$1:$BG$1,0),TRUE)</f>
        <v>0</v>
      </c>
      <c r="Y54" s="67">
        <f>VLOOKUP($A54,'Published Hourly Data'!$B:$BG,MATCH(Y$1,'Published Hourly Data'!$B$1:$BG$1,0),TRUE)</f>
        <v>0</v>
      </c>
      <c r="Z54" s="67">
        <f>VLOOKUP($A54,'Published Hourly Data'!$B:$BG,MATCH(Z$1,'Published Hourly Data'!$B$1:$BG$1,0),TRUE)</f>
        <v>0</v>
      </c>
      <c r="AA54" s="67">
        <f>VLOOKUP($A54,'Published Hourly Data'!$B:$BG,MATCH(AA$1,'Published Hourly Data'!$B$1:$BG$1,0),TRUE)</f>
        <v>0</v>
      </c>
      <c r="AB54" s="67">
        <f>VLOOKUP($A54,'Published Hourly Data'!$B:$BG,MATCH(AB$1,'Published Hourly Data'!$B$1:$BG$1,0),TRUE)</f>
        <v>0</v>
      </c>
      <c r="AC54" s="67">
        <f>VLOOKUP($A54,'Published Hourly Data'!$B:$BG,MATCH(AC$1,'Published Hourly Data'!$B$1:$BG$1,0),TRUE)</f>
        <v>0</v>
      </c>
      <c r="AD54" s="67">
        <f>VLOOKUP($A54,'Published Hourly Data'!$B:$BG,MATCH(AD$1,'Published Hourly Data'!$B$1:$BG$1,0),TRUE)</f>
        <v>-1</v>
      </c>
      <c r="AE54" s="67">
        <f>VLOOKUP($A54,'Published Hourly Data'!$B:$BG,MATCH(AE$1,'Published Hourly Data'!$B$1:$BG$1,0),TRUE)</f>
        <v>3585.6816068411658</v>
      </c>
      <c r="AF54" s="67">
        <f>VLOOKUP($A54,'Published Hourly Data'!$B:$BG,MATCH(AF$1,'Published Hourly Data'!$B$1:$BG$1,0),TRUE)</f>
        <v>6580.5313228588175</v>
      </c>
      <c r="AG54" s="67">
        <f>VLOOKUP($A54,'Published Hourly Data'!$B:$BG,MATCH(AG$1,'Published Hourly Data'!$B$1:$BG$1,0),TRUE)</f>
        <v>0</v>
      </c>
      <c r="AH54" s="67">
        <f>VLOOKUP($A54,'Published Hourly Data'!$B:$BG,MATCH(AH$1,'Published Hourly Data'!$B$1:$BG$1,0),TRUE)</f>
        <v>74.130292586287467</v>
      </c>
      <c r="AI54" s="67">
        <f t="shared" si="1"/>
        <v>10240.34322228627</v>
      </c>
      <c r="AJ54" s="67">
        <f>VLOOKUP($A54,'Published Hourly Data'!$B:$BG,MATCH(AJ$1,'Published Hourly Data'!$B$1:$BG$1,0),TRUE)</f>
        <v>0.28941831065273593</v>
      </c>
      <c r="AK54" s="67">
        <f>-VLOOKUP($A54,'Published Hourly Data'!$B:$BG,MATCH(AK$1,'Published Hourly Data'!$B$1:$BG$1,0),TRUE)</f>
        <v>0</v>
      </c>
      <c r="AL54" s="67">
        <f>VLOOKUP($A54,'Published Hourly Data'!$B:$BG,MATCH(AL$1,'Published Hourly Data'!$B$1:$BG$1,0),TRUE)</f>
        <v>10240.632640596923</v>
      </c>
      <c r="AM54" s="67">
        <f>VLOOKUP($A54,'Published Hourly Data'!$B:$BG,MATCH(AM$1,'Published Hourly Data'!$B$1:$BG$1,0),TRUE)</f>
        <v>38554</v>
      </c>
      <c r="AN54" s="67">
        <f>VLOOKUP($A54,'Published Hourly Data'!$B:$BG,MATCH(AN$1,'Published Hourly Data'!$B$1:$BG$1,0),TRUE)</f>
        <v>38555</v>
      </c>
      <c r="AO54" s="67">
        <f>VLOOKUP($A54,'Published Hourly Data'!$B:$BG,MATCH(AO$1,'Published Hourly Data'!$B$1:$BG$1,0),TRUE)</f>
        <v>0.58556999208167138</v>
      </c>
      <c r="AP54" s="67">
        <f>VLOOKUP($A54,'Published Hourly Data'!$B:$BG,MATCH(AP$1,'Published Hourly Data'!$B$1:$BG$1,0),TRUE)</f>
        <v>0.5855713534460586</v>
      </c>
      <c r="AQ54" s="67">
        <f>VLOOKUP($A54,'Published Hourly Data'!$B:$BG,MATCH(AQ$1,'Published Hourly Data'!$B$1:$BG$1,0),TRUE)</f>
        <v>4</v>
      </c>
      <c r="AR54" s="67" t="str">
        <f t="shared" si="2"/>
        <v/>
      </c>
      <c r="AS54" s="67" t="str">
        <f t="shared" si="3"/>
        <v/>
      </c>
    </row>
    <row r="55" spans="1:79" ht="14.45" customHeight="1">
      <c r="A55" s="65">
        <f t="shared" si="0"/>
        <v>45390.416666667414</v>
      </c>
      <c r="B55" s="66">
        <f>VLOOKUP($A55,'Published Hourly Data'!$B:$BG,MATCH(B$1,'Published Hourly Data'!$B$1:$BG$1,0),TRUE)</f>
        <v>45390.208333333336</v>
      </c>
      <c r="C55" s="67">
        <f>VLOOKUP($A55,'Published Hourly Data'!$B:$BG,MATCH(C$1,'Published Hourly Data'!$B$1:$BG$1,0),TRUE)</f>
        <v>38433</v>
      </c>
      <c r="D55" s="67">
        <f>VLOOKUP($A55,'Published Hourly Data'!$B:$BG,MATCH(D$1,'Published Hourly Data'!$B$1:$BG$1,0),TRUE)</f>
        <v>38922</v>
      </c>
      <c r="E55" s="67">
        <f>VLOOKUP($A55,'Published Hourly Data'!$B:$BG,MATCH(E$1,'Published Hourly Data'!$B$1:$BG$1,0),TRUE)</f>
        <v>38921</v>
      </c>
      <c r="F55" s="67">
        <f>VLOOKUP($A55,'Published Hourly Data'!$B:$BG,MATCH(F$1,'Published Hourly Data'!$B$1:$BG$1,0),TRUE)</f>
        <v>0</v>
      </c>
      <c r="G55" s="67">
        <f>VLOOKUP($A55,'Published Hourly Data'!$B:$BG,MATCH(G$1,'Published Hourly Data'!$B$1:$BG$1,0),TRUE)</f>
        <v>3371</v>
      </c>
      <c r="H55" s="67">
        <f>VLOOKUP($A55,'Published Hourly Data'!$B:$BG,MATCH(H$1,'Published Hourly Data'!$B$1:$BG$1,0),TRUE)</f>
        <v>17271</v>
      </c>
      <c r="I55" s="67">
        <f>VLOOKUP($A55,'Published Hourly Data'!$B:$BG,MATCH(I$1,'Published Hourly Data'!$B$1:$BG$1,0),TRUE)</f>
        <v>3750</v>
      </c>
      <c r="J55" s="67">
        <f>VLOOKUP($A55,'Published Hourly Data'!$B:$BG,MATCH(J$1,'Published Hourly Data'!$B$1:$BG$1,0),TRUE)</f>
        <v>0</v>
      </c>
      <c r="K55" s="67">
        <f>VLOOKUP($A55,'Published Hourly Data'!$B:$BG,MATCH(K$1,'Published Hourly Data'!$B$1:$BG$1,0),TRUE)</f>
        <v>8</v>
      </c>
      <c r="L55" s="67">
        <f>VLOOKUP($A55,'Published Hourly Data'!$B:$BG,MATCH(L$1,'Published Hourly Data'!$B$1:$BG$1,0),TRUE)</f>
        <v>1</v>
      </c>
      <c r="M55" s="67">
        <f>VLOOKUP($A55,'Published Hourly Data'!$B:$BG,MATCH(M$1,'Published Hourly Data'!$B$1:$BG$1,0),TRUE)</f>
        <v>14454</v>
      </c>
      <c r="N55" s="67">
        <f>VLOOKUP($A55,'Published Hourly Data'!$B:$BG,MATCH(N$1,'Published Hourly Data'!$B$1:$BG$1,0),TRUE)</f>
        <v>67</v>
      </c>
      <c r="O55" s="67">
        <f>VLOOKUP($A55,'Published Hourly Data'!$B:$BG,MATCH(O$1,'Published Hourly Data'!$B$1:$BG$1,0),TRUE)</f>
        <v>0</v>
      </c>
      <c r="P55" s="67">
        <f>VLOOKUP($A55,'Published Hourly Data'!$B:$BG,MATCH(P$1,'Published Hourly Data'!$B$1:$BG$1,0),TRUE)</f>
        <v>0</v>
      </c>
      <c r="Q55" s="67">
        <f>VLOOKUP($A55,'Published Hourly Data'!$B:$BG,MATCH(Q$1,'Published Hourly Data'!$B$1:$BG$1,0),TRUE)</f>
        <v>0</v>
      </c>
      <c r="R55" s="67">
        <f>VLOOKUP($A55,'Published Hourly Data'!$B:$BG,MATCH(R$1,'Published Hourly Data'!$B$1:$BG$1,0),TRUE)</f>
        <v>0</v>
      </c>
      <c r="S55" s="67">
        <f>VLOOKUP($A55,'Published Hourly Data'!$B:$BG,MATCH(S$1,'Published Hourly Data'!$B$1:$BG$1,0),TRUE)</f>
        <v>0</v>
      </c>
      <c r="T55" s="67">
        <f>VLOOKUP($A55,'Published Hourly Data'!$B:$BG,MATCH(T$1,'Published Hourly Data'!$B$1:$BG$1,0),TRUE)</f>
        <v>0</v>
      </c>
      <c r="U55" s="67">
        <f>VLOOKUP($A55,'Published Hourly Data'!$B:$BG,MATCH(U$1,'Published Hourly Data'!$B$1:$BG$1,0),TRUE)</f>
        <v>0</v>
      </c>
      <c r="V55" s="67">
        <f>VLOOKUP($A55,'Published Hourly Data'!$B:$BG,MATCH(V$1,'Published Hourly Data'!$B$1:$BG$1,0),TRUE)</f>
        <v>0</v>
      </c>
      <c r="W55" s="67">
        <f>VLOOKUP($A55,'Published Hourly Data'!$B:$BG,MATCH(W$1,'Published Hourly Data'!$B$1:$BG$1,0),TRUE)</f>
        <v>0</v>
      </c>
      <c r="X55" s="67">
        <f>VLOOKUP($A55,'Published Hourly Data'!$B:$BG,MATCH(X$1,'Published Hourly Data'!$B$1:$BG$1,0),TRUE)</f>
        <v>0</v>
      </c>
      <c r="Y55" s="67">
        <f>VLOOKUP($A55,'Published Hourly Data'!$B:$BG,MATCH(Y$1,'Published Hourly Data'!$B$1:$BG$1,0),TRUE)</f>
        <v>0</v>
      </c>
      <c r="Z55" s="67">
        <f>VLOOKUP($A55,'Published Hourly Data'!$B:$BG,MATCH(Z$1,'Published Hourly Data'!$B$1:$BG$1,0),TRUE)</f>
        <v>0</v>
      </c>
      <c r="AA55" s="67">
        <f>VLOOKUP($A55,'Published Hourly Data'!$B:$BG,MATCH(AA$1,'Published Hourly Data'!$B$1:$BG$1,0),TRUE)</f>
        <v>0</v>
      </c>
      <c r="AB55" s="67">
        <f>VLOOKUP($A55,'Published Hourly Data'!$B:$BG,MATCH(AB$1,'Published Hourly Data'!$B$1:$BG$1,0),TRUE)</f>
        <v>0</v>
      </c>
      <c r="AC55" s="67">
        <f>VLOOKUP($A55,'Published Hourly Data'!$B:$BG,MATCH(AC$1,'Published Hourly Data'!$B$1:$BG$1,0),TRUE)</f>
        <v>0</v>
      </c>
      <c r="AD55" s="67">
        <f>VLOOKUP($A55,'Published Hourly Data'!$B:$BG,MATCH(AD$1,'Published Hourly Data'!$B$1:$BG$1,0),TRUE)</f>
        <v>-1</v>
      </c>
      <c r="AE55" s="67">
        <f>VLOOKUP($A55,'Published Hourly Data'!$B:$BG,MATCH(AE$1,'Published Hourly Data'!$B$1:$BG$1,0),TRUE)</f>
        <v>3574.3442994109491</v>
      </c>
      <c r="AF55" s="67">
        <f>VLOOKUP($A55,'Published Hourly Data'!$B:$BG,MATCH(AF$1,'Published Hourly Data'!$B$1:$BG$1,0),TRUE)</f>
        <v>7156.3712814116498</v>
      </c>
      <c r="AG55" s="67">
        <f>VLOOKUP($A55,'Published Hourly Data'!$B:$BG,MATCH(AG$1,'Published Hourly Data'!$B$1:$BG$1,0),TRUE)</f>
        <v>0</v>
      </c>
      <c r="AH55" s="67">
        <f>VLOOKUP($A55,'Published Hourly Data'!$B:$BG,MATCH(AH$1,'Published Hourly Data'!$B$1:$BG$1,0),TRUE)</f>
        <v>70.267137592809675</v>
      </c>
      <c r="AI55" s="67">
        <f t="shared" si="1"/>
        <v>10800.982718415407</v>
      </c>
      <c r="AJ55" s="67">
        <f>VLOOKUP($A55,'Published Hourly Data'!$B:$BG,MATCH(AJ$1,'Published Hourly Data'!$B$1:$BG$1,0),TRUE)</f>
        <v>0.29906600775181857</v>
      </c>
      <c r="AK55" s="67">
        <f>-VLOOKUP($A55,'Published Hourly Data'!$B:$BG,MATCH(AK$1,'Published Hourly Data'!$B$1:$BG$1,0),TRUE)</f>
        <v>0</v>
      </c>
      <c r="AL55" s="67">
        <f>VLOOKUP($A55,'Published Hourly Data'!$B:$BG,MATCH(AL$1,'Published Hourly Data'!$B$1:$BG$1,0),TRUE)</f>
        <v>10801.281784423159</v>
      </c>
      <c r="AM55" s="67">
        <f>VLOOKUP($A55,'Published Hourly Data'!$B:$BG,MATCH(AM$1,'Published Hourly Data'!$B$1:$BG$1,0),TRUE)</f>
        <v>38922</v>
      </c>
      <c r="AN55" s="67">
        <f>VLOOKUP($A55,'Published Hourly Data'!$B:$BG,MATCH(AN$1,'Published Hourly Data'!$B$1:$BG$1,0),TRUE)</f>
        <v>38923</v>
      </c>
      <c r="AO55" s="67">
        <f>VLOOKUP($A55,'Published Hourly Data'!$B:$BG,MATCH(AO$1,'Published Hourly Data'!$B$1:$BG$1,0),TRUE)</f>
        <v>0.61178928422673484</v>
      </c>
      <c r="AP55" s="67">
        <f>VLOOKUP($A55,'Published Hourly Data'!$B:$BG,MATCH(AP$1,'Published Hourly Data'!$B$1:$BG$1,0),TRUE)</f>
        <v>0.61179050555134462</v>
      </c>
      <c r="AQ55" s="67">
        <f>VLOOKUP($A55,'Published Hourly Data'!$B:$BG,MATCH(AQ$1,'Published Hourly Data'!$B$1:$BG$1,0),TRUE)</f>
        <v>5</v>
      </c>
      <c r="AR55" s="67" t="str">
        <f t="shared" si="2"/>
        <v/>
      </c>
      <c r="AS55" s="67" t="str">
        <f t="shared" si="3"/>
        <v/>
      </c>
    </row>
    <row r="56" spans="1:79" ht="14.45" customHeight="1">
      <c r="A56" s="65">
        <f t="shared" si="0"/>
        <v>45390.458333334078</v>
      </c>
      <c r="B56" s="66">
        <f>VLOOKUP($A56,'Published Hourly Data'!$B:$BG,MATCH(B$1,'Published Hourly Data'!$B$1:$BG$1,0),TRUE)</f>
        <v>45390.25</v>
      </c>
      <c r="C56" s="67">
        <f>VLOOKUP($A56,'Published Hourly Data'!$B:$BG,MATCH(C$1,'Published Hourly Data'!$B$1:$BG$1,0),TRUE)</f>
        <v>40073</v>
      </c>
      <c r="D56" s="67">
        <f>VLOOKUP($A56,'Published Hourly Data'!$B:$BG,MATCH(D$1,'Published Hourly Data'!$B$1:$BG$1,0),TRUE)</f>
        <v>40371</v>
      </c>
      <c r="E56" s="67">
        <f>VLOOKUP($A56,'Published Hourly Data'!$B:$BG,MATCH(E$1,'Published Hourly Data'!$B$1:$BG$1,0),TRUE)</f>
        <v>40368</v>
      </c>
      <c r="F56" s="67">
        <f>VLOOKUP($A56,'Published Hourly Data'!$B:$BG,MATCH(F$1,'Published Hourly Data'!$B$1:$BG$1,0),TRUE)</f>
        <v>-3</v>
      </c>
      <c r="G56" s="67">
        <f>VLOOKUP($A56,'Published Hourly Data'!$B:$BG,MATCH(G$1,'Published Hourly Data'!$B$1:$BG$1,0),TRUE)</f>
        <v>3943</v>
      </c>
      <c r="H56" s="67">
        <f>VLOOKUP($A56,'Published Hourly Data'!$B:$BG,MATCH(H$1,'Published Hourly Data'!$B$1:$BG$1,0),TRUE)</f>
        <v>19460</v>
      </c>
      <c r="I56" s="67">
        <f>VLOOKUP($A56,'Published Hourly Data'!$B:$BG,MATCH(I$1,'Published Hourly Data'!$B$1:$BG$1,0),TRUE)</f>
        <v>3750</v>
      </c>
      <c r="J56" s="67">
        <f>VLOOKUP($A56,'Published Hourly Data'!$B:$BG,MATCH(J$1,'Published Hourly Data'!$B$1:$BG$1,0),TRUE)</f>
        <v>0</v>
      </c>
      <c r="K56" s="67">
        <f>VLOOKUP($A56,'Published Hourly Data'!$B:$BG,MATCH(K$1,'Published Hourly Data'!$B$1:$BG$1,0),TRUE)</f>
        <v>8</v>
      </c>
      <c r="L56" s="67">
        <f>VLOOKUP($A56,'Published Hourly Data'!$B:$BG,MATCH(L$1,'Published Hourly Data'!$B$1:$BG$1,0),TRUE)</f>
        <v>1</v>
      </c>
      <c r="M56" s="67">
        <f>VLOOKUP($A56,'Published Hourly Data'!$B:$BG,MATCH(M$1,'Published Hourly Data'!$B$1:$BG$1,0),TRUE)</f>
        <v>13127</v>
      </c>
      <c r="N56" s="67">
        <f>VLOOKUP($A56,'Published Hourly Data'!$B:$BG,MATCH(N$1,'Published Hourly Data'!$B$1:$BG$1,0),TRUE)</f>
        <v>80</v>
      </c>
      <c r="O56" s="67">
        <f>VLOOKUP($A56,'Published Hourly Data'!$B:$BG,MATCH(O$1,'Published Hourly Data'!$B$1:$BG$1,0),TRUE)</f>
        <v>0</v>
      </c>
      <c r="P56" s="67">
        <f>VLOOKUP($A56,'Published Hourly Data'!$B:$BG,MATCH(P$1,'Published Hourly Data'!$B$1:$BG$1,0),TRUE)</f>
        <v>0</v>
      </c>
      <c r="Q56" s="67">
        <f>VLOOKUP($A56,'Published Hourly Data'!$B:$BG,MATCH(Q$1,'Published Hourly Data'!$B$1:$BG$1,0),TRUE)</f>
        <v>0</v>
      </c>
      <c r="R56" s="67">
        <f>VLOOKUP($A56,'Published Hourly Data'!$B:$BG,MATCH(R$1,'Published Hourly Data'!$B$1:$BG$1,0),TRUE)</f>
        <v>-3</v>
      </c>
      <c r="S56" s="67">
        <f>VLOOKUP($A56,'Published Hourly Data'!$B:$BG,MATCH(S$1,'Published Hourly Data'!$B$1:$BG$1,0),TRUE)</f>
        <v>0</v>
      </c>
      <c r="T56" s="67">
        <f>VLOOKUP($A56,'Published Hourly Data'!$B:$BG,MATCH(T$1,'Published Hourly Data'!$B$1:$BG$1,0),TRUE)</f>
        <v>0</v>
      </c>
      <c r="U56" s="67">
        <f>VLOOKUP($A56,'Published Hourly Data'!$B:$BG,MATCH(U$1,'Published Hourly Data'!$B$1:$BG$1,0),TRUE)</f>
        <v>0</v>
      </c>
      <c r="V56" s="67">
        <f>VLOOKUP($A56,'Published Hourly Data'!$B:$BG,MATCH(V$1,'Published Hourly Data'!$B$1:$BG$1,0),TRUE)</f>
        <v>0</v>
      </c>
      <c r="W56" s="67">
        <f>VLOOKUP($A56,'Published Hourly Data'!$B:$BG,MATCH(W$1,'Published Hourly Data'!$B$1:$BG$1,0),TRUE)</f>
        <v>0</v>
      </c>
      <c r="X56" s="67">
        <f>VLOOKUP($A56,'Published Hourly Data'!$B:$BG,MATCH(X$1,'Published Hourly Data'!$B$1:$BG$1,0),TRUE)</f>
        <v>0</v>
      </c>
      <c r="Y56" s="67">
        <f>VLOOKUP($A56,'Published Hourly Data'!$B:$BG,MATCH(Y$1,'Published Hourly Data'!$B$1:$BG$1,0),TRUE)</f>
        <v>0</v>
      </c>
      <c r="Z56" s="67">
        <f>VLOOKUP($A56,'Published Hourly Data'!$B:$BG,MATCH(Z$1,'Published Hourly Data'!$B$1:$BG$1,0),TRUE)</f>
        <v>0</v>
      </c>
      <c r="AA56" s="67">
        <f>VLOOKUP($A56,'Published Hourly Data'!$B:$BG,MATCH(AA$1,'Published Hourly Data'!$B$1:$BG$1,0),TRUE)</f>
        <v>0</v>
      </c>
      <c r="AB56" s="67">
        <f>VLOOKUP($A56,'Published Hourly Data'!$B:$BG,MATCH(AB$1,'Published Hourly Data'!$B$1:$BG$1,0),TRUE)</f>
        <v>0</v>
      </c>
      <c r="AC56" s="67">
        <f>VLOOKUP($A56,'Published Hourly Data'!$B:$BG,MATCH(AC$1,'Published Hourly Data'!$B$1:$BG$1,0),TRUE)</f>
        <v>0</v>
      </c>
      <c r="AD56" s="67">
        <f>VLOOKUP($A56,'Published Hourly Data'!$B:$BG,MATCH(AD$1,'Published Hourly Data'!$B$1:$BG$1,0),TRUE)</f>
        <v>0</v>
      </c>
      <c r="AE56" s="67">
        <f>VLOOKUP($A56,'Published Hourly Data'!$B:$BG,MATCH(AE$1,'Published Hourly Data'!$B$1:$BG$1,0),TRUE)</f>
        <v>4180.0134121418414</v>
      </c>
      <c r="AF56" s="67">
        <f>VLOOKUP($A56,'Published Hourly Data'!$B:$BG,MATCH(AF$1,'Published Hourly Data'!$B$1:$BG$1,0),TRUE)</f>
        <v>8055.7359843345066</v>
      </c>
      <c r="AG56" s="67">
        <f>VLOOKUP($A56,'Published Hourly Data'!$B:$BG,MATCH(AG$1,'Published Hourly Data'!$B$1:$BG$1,0),TRUE)</f>
        <v>0</v>
      </c>
      <c r="AH56" s="67">
        <f>VLOOKUP($A56,'Published Hourly Data'!$B:$BG,MATCH(AH$1,'Published Hourly Data'!$B$1:$BG$1,0),TRUE)</f>
        <v>65.216206586411928</v>
      </c>
      <c r="AI56" s="67">
        <f t="shared" si="1"/>
        <v>12300.965603062761</v>
      </c>
      <c r="AJ56" s="67">
        <f>VLOOKUP($A56,'Published Hourly Data'!$B:$BG,MATCH(AJ$1,'Published Hourly Data'!$B$1:$BG$1,0),TRUE)</f>
        <v>1.0476795366823879</v>
      </c>
      <c r="AK56" s="67">
        <f>-VLOOKUP($A56,'Published Hourly Data'!$B:$BG,MATCH(AK$1,'Published Hourly Data'!$B$1:$BG$1,0),TRUE)</f>
        <v>0</v>
      </c>
      <c r="AL56" s="67">
        <f>VLOOKUP($A56,'Published Hourly Data'!$B:$BG,MATCH(AL$1,'Published Hourly Data'!$B$1:$BG$1,0),TRUE)</f>
        <v>12302.013282599444</v>
      </c>
      <c r="AM56" s="67">
        <f>VLOOKUP($A56,'Published Hourly Data'!$B:$BG,MATCH(AM$1,'Published Hourly Data'!$B$1:$BG$1,0),TRUE)</f>
        <v>40369</v>
      </c>
      <c r="AN56" s="67">
        <f>VLOOKUP($A56,'Published Hourly Data'!$B:$BG,MATCH(AN$1,'Published Hourly Data'!$B$1:$BG$1,0),TRUE)</f>
        <v>40372</v>
      </c>
      <c r="AO56" s="67">
        <f>VLOOKUP($A56,'Published Hourly Data'!$B:$BG,MATCH(AO$1,'Published Hourly Data'!$B$1:$BG$1,0),TRUE)</f>
        <v>0.67177672936719324</v>
      </c>
      <c r="AP56" s="67">
        <f>VLOOKUP($A56,'Published Hourly Data'!$B:$BG,MATCH(AP$1,'Published Hourly Data'!$B$1:$BG$1,0),TRUE)</f>
        <v>0.67178402167552731</v>
      </c>
      <c r="AQ56" s="67">
        <f>VLOOKUP($A56,'Published Hourly Data'!$B:$BG,MATCH(AQ$1,'Published Hourly Data'!$B$1:$BG$1,0),TRUE)</f>
        <v>6</v>
      </c>
      <c r="AR56" s="67" t="str">
        <f t="shared" si="2"/>
        <v/>
      </c>
      <c r="AS56" s="67" t="str">
        <f t="shared" si="3"/>
        <v/>
      </c>
    </row>
    <row r="57" spans="1:79" ht="14.45" customHeight="1">
      <c r="A57" s="65">
        <f t="shared" si="0"/>
        <v>45390.500000000742</v>
      </c>
      <c r="B57" s="66">
        <f>VLOOKUP($A57,'Published Hourly Data'!$B:$BG,MATCH(B$1,'Published Hourly Data'!$B$1:$BG$1,0),TRUE)</f>
        <v>45390.291666666664</v>
      </c>
      <c r="C57" s="67">
        <f>VLOOKUP($A57,'Published Hourly Data'!$B:$BG,MATCH(C$1,'Published Hourly Data'!$B$1:$BG$1,0),TRUE)</f>
        <v>43042</v>
      </c>
      <c r="D57" s="67">
        <f>VLOOKUP($A57,'Published Hourly Data'!$B:$BG,MATCH(D$1,'Published Hourly Data'!$B$1:$BG$1,0),TRUE)</f>
        <v>43041</v>
      </c>
      <c r="E57" s="67">
        <f>VLOOKUP($A57,'Published Hourly Data'!$B:$BG,MATCH(E$1,'Published Hourly Data'!$B$1:$BG$1,0),TRUE)</f>
        <v>42866</v>
      </c>
      <c r="F57" s="67">
        <f>VLOOKUP($A57,'Published Hourly Data'!$B:$BG,MATCH(F$1,'Published Hourly Data'!$B$1:$BG$1,0),TRUE)</f>
        <v>-175</v>
      </c>
      <c r="G57" s="67">
        <f>VLOOKUP($A57,'Published Hourly Data'!$B:$BG,MATCH(G$1,'Published Hourly Data'!$B$1:$BG$1,0),TRUE)</f>
        <v>5344</v>
      </c>
      <c r="H57" s="67">
        <f>VLOOKUP($A57,'Published Hourly Data'!$B:$BG,MATCH(H$1,'Published Hourly Data'!$B$1:$BG$1,0),TRUE)</f>
        <v>20873</v>
      </c>
      <c r="I57" s="67">
        <f>VLOOKUP($A57,'Published Hourly Data'!$B:$BG,MATCH(I$1,'Published Hourly Data'!$B$1:$BG$1,0),TRUE)</f>
        <v>3750</v>
      </c>
      <c r="J57" s="67">
        <f>VLOOKUP($A57,'Published Hourly Data'!$B:$BG,MATCH(J$1,'Published Hourly Data'!$B$1:$BG$1,0),TRUE)</f>
        <v>0</v>
      </c>
      <c r="K57" s="67">
        <f>VLOOKUP($A57,'Published Hourly Data'!$B:$BG,MATCH(K$1,'Published Hourly Data'!$B$1:$BG$1,0),TRUE)</f>
        <v>8</v>
      </c>
      <c r="L57" s="67">
        <f>VLOOKUP($A57,'Published Hourly Data'!$B:$BG,MATCH(L$1,'Published Hourly Data'!$B$1:$BG$1,0),TRUE)</f>
        <v>1</v>
      </c>
      <c r="M57" s="67">
        <f>VLOOKUP($A57,'Published Hourly Data'!$B:$BG,MATCH(M$1,'Published Hourly Data'!$B$1:$BG$1,0),TRUE)</f>
        <v>12460</v>
      </c>
      <c r="N57" s="67">
        <f>VLOOKUP($A57,'Published Hourly Data'!$B:$BG,MATCH(N$1,'Published Hourly Data'!$B$1:$BG$1,0),TRUE)</f>
        <v>431</v>
      </c>
      <c r="O57" s="67">
        <f>VLOOKUP($A57,'Published Hourly Data'!$B:$BG,MATCH(O$1,'Published Hourly Data'!$B$1:$BG$1,0),TRUE)</f>
        <v>0</v>
      </c>
      <c r="P57" s="67">
        <f>VLOOKUP($A57,'Published Hourly Data'!$B:$BG,MATCH(P$1,'Published Hourly Data'!$B$1:$BG$1,0),TRUE)</f>
        <v>0</v>
      </c>
      <c r="Q57" s="67">
        <f>VLOOKUP($A57,'Published Hourly Data'!$B:$BG,MATCH(Q$1,'Published Hourly Data'!$B$1:$BG$1,0),TRUE)</f>
        <v>0</v>
      </c>
      <c r="R57" s="67">
        <f>VLOOKUP($A57,'Published Hourly Data'!$B:$BG,MATCH(R$1,'Published Hourly Data'!$B$1:$BG$1,0),TRUE)</f>
        <v>-189</v>
      </c>
      <c r="S57" s="67">
        <f>VLOOKUP($A57,'Published Hourly Data'!$B:$BG,MATCH(S$1,'Published Hourly Data'!$B$1:$BG$1,0),TRUE)</f>
        <v>0</v>
      </c>
      <c r="T57" s="67">
        <f>VLOOKUP($A57,'Published Hourly Data'!$B:$BG,MATCH(T$1,'Published Hourly Data'!$B$1:$BG$1,0),TRUE)</f>
        <v>0</v>
      </c>
      <c r="U57" s="67">
        <f>VLOOKUP($A57,'Published Hourly Data'!$B:$BG,MATCH(U$1,'Published Hourly Data'!$B$1:$BG$1,0),TRUE)</f>
        <v>0</v>
      </c>
      <c r="V57" s="67">
        <f>VLOOKUP($A57,'Published Hourly Data'!$B:$BG,MATCH(V$1,'Published Hourly Data'!$B$1:$BG$1,0),TRUE)</f>
        <v>0</v>
      </c>
      <c r="W57" s="67">
        <f>VLOOKUP($A57,'Published Hourly Data'!$B:$BG,MATCH(W$1,'Published Hourly Data'!$B$1:$BG$1,0),TRUE)</f>
        <v>0</v>
      </c>
      <c r="X57" s="67">
        <f>VLOOKUP($A57,'Published Hourly Data'!$B:$BG,MATCH(X$1,'Published Hourly Data'!$B$1:$BG$1,0),TRUE)</f>
        <v>0</v>
      </c>
      <c r="Y57" s="67">
        <f>VLOOKUP($A57,'Published Hourly Data'!$B:$BG,MATCH(Y$1,'Published Hourly Data'!$B$1:$BG$1,0),TRUE)</f>
        <v>0</v>
      </c>
      <c r="Z57" s="67">
        <f>VLOOKUP($A57,'Published Hourly Data'!$B:$BG,MATCH(Z$1,'Published Hourly Data'!$B$1:$BG$1,0),TRUE)</f>
        <v>0</v>
      </c>
      <c r="AA57" s="67">
        <f>VLOOKUP($A57,'Published Hourly Data'!$B:$BG,MATCH(AA$1,'Published Hourly Data'!$B$1:$BG$1,0),TRUE)</f>
        <v>0</v>
      </c>
      <c r="AB57" s="67">
        <f>VLOOKUP($A57,'Published Hourly Data'!$B:$BG,MATCH(AB$1,'Published Hourly Data'!$B$1:$BG$1,0),TRUE)</f>
        <v>0</v>
      </c>
      <c r="AC57" s="67">
        <f>VLOOKUP($A57,'Published Hourly Data'!$B:$BG,MATCH(AC$1,'Published Hourly Data'!$B$1:$BG$1,0),TRUE)</f>
        <v>0</v>
      </c>
      <c r="AD57" s="67">
        <f>VLOOKUP($A57,'Published Hourly Data'!$B:$BG,MATCH(AD$1,'Published Hourly Data'!$B$1:$BG$1,0),TRUE)</f>
        <v>14</v>
      </c>
      <c r="AE57" s="67">
        <f>VLOOKUP($A57,'Published Hourly Data'!$B:$BG,MATCH(AE$1,'Published Hourly Data'!$B$1:$BG$1,0),TRUE)</f>
        <v>5661.4443666872812</v>
      </c>
      <c r="AF57" s="67">
        <f>VLOOKUP($A57,'Published Hourly Data'!$B:$BG,MATCH(AF$1,'Published Hourly Data'!$B$1:$BG$1,0),TRUE)</f>
        <v>8622.3176743191652</v>
      </c>
      <c r="AG57" s="67">
        <f>VLOOKUP($A57,'Published Hourly Data'!$B:$BG,MATCH(AG$1,'Published Hourly Data'!$B$1:$BG$1,0),TRUE)</f>
        <v>0</v>
      </c>
      <c r="AH57" s="67">
        <f>VLOOKUP($A57,'Published Hourly Data'!$B:$BG,MATCH(AH$1,'Published Hourly Data'!$B$1:$BG$1,0),TRUE)</f>
        <v>64.001523026273659</v>
      </c>
      <c r="AI57" s="67">
        <f t="shared" si="1"/>
        <v>14347.763564032721</v>
      </c>
      <c r="AJ57" s="67">
        <f>VLOOKUP($A57,'Published Hourly Data'!$B:$BG,MATCH(AJ$1,'Published Hourly Data'!$B$1:$BG$1,0),TRUE)</f>
        <v>68.583188918809086</v>
      </c>
      <c r="AK57" s="67">
        <f>-VLOOKUP($A57,'Published Hourly Data'!$B:$BG,MATCH(AK$1,'Published Hourly Data'!$B$1:$BG$1,0),TRUE)</f>
        <v>-4.6875895239065732</v>
      </c>
      <c r="AL57" s="67">
        <f>VLOOKUP($A57,'Published Hourly Data'!$B:$BG,MATCH(AL$1,'Published Hourly Data'!$B$1:$BG$1,0),TRUE)</f>
        <v>14411.659163427623</v>
      </c>
      <c r="AM57" s="67">
        <f>VLOOKUP($A57,'Published Hourly Data'!$B:$BG,MATCH(AM$1,'Published Hourly Data'!$B$1:$BG$1,0),TRUE)</f>
        <v>42867</v>
      </c>
      <c r="AN57" s="67">
        <f>VLOOKUP($A57,'Published Hourly Data'!$B:$BG,MATCH(AN$1,'Published Hourly Data'!$B$1:$BG$1,0),TRUE)</f>
        <v>43042</v>
      </c>
      <c r="AO57" s="67">
        <f>VLOOKUP($A57,'Published Hourly Data'!$B:$BG,MATCH(AO$1,'Published Hourly Data'!$B$1:$BG$1,0),TRUE)</f>
        <v>0.73789550256695857</v>
      </c>
      <c r="AP57" s="67">
        <f>VLOOKUP($A57,'Published Hourly Data'!$B:$BG,MATCH(AP$1,'Published Hourly Data'!$B$1:$BG$1,0),TRUE)</f>
        <v>0.7381681154424935</v>
      </c>
      <c r="AQ57" s="67">
        <f>VLOOKUP($A57,'Published Hourly Data'!$B:$BG,MATCH(AQ$1,'Published Hourly Data'!$B$1:$BG$1,0),TRUE)</f>
        <v>7</v>
      </c>
      <c r="AR57" s="67" t="str">
        <f t="shared" si="2"/>
        <v/>
      </c>
      <c r="AS57" s="67" t="str">
        <f t="shared" si="3"/>
        <v/>
      </c>
    </row>
    <row r="58" spans="1:79" ht="14.45" customHeight="1">
      <c r="A58" s="65">
        <f t="shared" si="0"/>
        <v>45390.541666667406</v>
      </c>
      <c r="B58" s="66">
        <f>VLOOKUP($A58,'Published Hourly Data'!$B:$BG,MATCH(B$1,'Published Hourly Data'!$B$1:$BG$1,0),TRUE)</f>
        <v>45390.333333333336</v>
      </c>
      <c r="C58" s="67">
        <f>VLOOKUP($A58,'Published Hourly Data'!$B:$BG,MATCH(C$1,'Published Hourly Data'!$B$1:$BG$1,0),TRUE)</f>
        <v>44629</v>
      </c>
      <c r="D58" s="67">
        <f>VLOOKUP($A58,'Published Hourly Data'!$B:$BG,MATCH(D$1,'Published Hourly Data'!$B$1:$BG$1,0),TRUE)</f>
        <v>44535</v>
      </c>
      <c r="E58" s="67">
        <f>VLOOKUP($A58,'Published Hourly Data'!$B:$BG,MATCH(E$1,'Published Hourly Data'!$B$1:$BG$1,0),TRUE)</f>
        <v>44856</v>
      </c>
      <c r="F58" s="67">
        <f>VLOOKUP($A58,'Published Hourly Data'!$B:$BG,MATCH(F$1,'Published Hourly Data'!$B$1:$BG$1,0),TRUE)</f>
        <v>320</v>
      </c>
      <c r="G58" s="67">
        <f>VLOOKUP($A58,'Published Hourly Data'!$B:$BG,MATCH(G$1,'Published Hourly Data'!$B$1:$BG$1,0),TRUE)</f>
        <v>7036</v>
      </c>
      <c r="H58" s="67">
        <f>VLOOKUP($A58,'Published Hourly Data'!$B:$BG,MATCH(H$1,'Published Hourly Data'!$B$1:$BG$1,0),TRUE)</f>
        <v>22133</v>
      </c>
      <c r="I58" s="67">
        <f>VLOOKUP($A58,'Published Hourly Data'!$B:$BG,MATCH(I$1,'Published Hourly Data'!$B$1:$BG$1,0),TRUE)</f>
        <v>3749</v>
      </c>
      <c r="J58" s="67">
        <f>VLOOKUP($A58,'Published Hourly Data'!$B:$BG,MATCH(J$1,'Published Hourly Data'!$B$1:$BG$1,0),TRUE)</f>
        <v>0</v>
      </c>
      <c r="K58" s="67">
        <f>VLOOKUP($A58,'Published Hourly Data'!$B:$BG,MATCH(K$1,'Published Hourly Data'!$B$1:$BG$1,0),TRUE)</f>
        <v>8</v>
      </c>
      <c r="L58" s="67">
        <f>VLOOKUP($A58,'Published Hourly Data'!$B:$BG,MATCH(L$1,'Published Hourly Data'!$B$1:$BG$1,0),TRUE)</f>
        <v>386</v>
      </c>
      <c r="M58" s="67">
        <f>VLOOKUP($A58,'Published Hourly Data'!$B:$BG,MATCH(M$1,'Published Hourly Data'!$B$1:$BG$1,0),TRUE)</f>
        <v>11164</v>
      </c>
      <c r="N58" s="67">
        <f>VLOOKUP($A58,'Published Hourly Data'!$B:$BG,MATCH(N$1,'Published Hourly Data'!$B$1:$BG$1,0),TRUE)</f>
        <v>379</v>
      </c>
      <c r="O58" s="67">
        <f>VLOOKUP($A58,'Published Hourly Data'!$B:$BG,MATCH(O$1,'Published Hourly Data'!$B$1:$BG$1,0),TRUE)</f>
        <v>0</v>
      </c>
      <c r="P58" s="67">
        <f>VLOOKUP($A58,'Published Hourly Data'!$B:$BG,MATCH(P$1,'Published Hourly Data'!$B$1:$BG$1,0),TRUE)</f>
        <v>0</v>
      </c>
      <c r="Q58" s="67">
        <f>VLOOKUP($A58,'Published Hourly Data'!$B:$BG,MATCH(Q$1,'Published Hourly Data'!$B$1:$BG$1,0),TRUE)</f>
        <v>0</v>
      </c>
      <c r="R58" s="67">
        <f>VLOOKUP($A58,'Published Hourly Data'!$B:$BG,MATCH(R$1,'Published Hourly Data'!$B$1:$BG$1,0),TRUE)</f>
        <v>320</v>
      </c>
      <c r="S58" s="67">
        <f>VLOOKUP($A58,'Published Hourly Data'!$B:$BG,MATCH(S$1,'Published Hourly Data'!$B$1:$BG$1,0),TRUE)</f>
        <v>0</v>
      </c>
      <c r="T58" s="67">
        <f>VLOOKUP($A58,'Published Hourly Data'!$B:$BG,MATCH(T$1,'Published Hourly Data'!$B$1:$BG$1,0),TRUE)</f>
        <v>0</v>
      </c>
      <c r="U58" s="67">
        <f>VLOOKUP($A58,'Published Hourly Data'!$B:$BG,MATCH(U$1,'Published Hourly Data'!$B$1:$BG$1,0),TRUE)</f>
        <v>0</v>
      </c>
      <c r="V58" s="67">
        <f>VLOOKUP($A58,'Published Hourly Data'!$B:$BG,MATCH(V$1,'Published Hourly Data'!$B$1:$BG$1,0),TRUE)</f>
        <v>0</v>
      </c>
      <c r="W58" s="67">
        <f>VLOOKUP($A58,'Published Hourly Data'!$B:$BG,MATCH(W$1,'Published Hourly Data'!$B$1:$BG$1,0),TRUE)</f>
        <v>0</v>
      </c>
      <c r="X58" s="67">
        <f>VLOOKUP($A58,'Published Hourly Data'!$B:$BG,MATCH(X$1,'Published Hourly Data'!$B$1:$BG$1,0),TRUE)</f>
        <v>0</v>
      </c>
      <c r="Y58" s="67">
        <f>VLOOKUP($A58,'Published Hourly Data'!$B:$BG,MATCH(Y$1,'Published Hourly Data'!$B$1:$BG$1,0),TRUE)</f>
        <v>0</v>
      </c>
      <c r="Z58" s="67">
        <f>VLOOKUP($A58,'Published Hourly Data'!$B:$BG,MATCH(Z$1,'Published Hourly Data'!$B$1:$BG$1,0),TRUE)</f>
        <v>0</v>
      </c>
      <c r="AA58" s="67">
        <f>VLOOKUP($A58,'Published Hourly Data'!$B:$BG,MATCH(AA$1,'Published Hourly Data'!$B$1:$BG$1,0),TRUE)</f>
        <v>0</v>
      </c>
      <c r="AB58" s="67">
        <f>VLOOKUP($A58,'Published Hourly Data'!$B:$BG,MATCH(AB$1,'Published Hourly Data'!$B$1:$BG$1,0),TRUE)</f>
        <v>0</v>
      </c>
      <c r="AC58" s="67">
        <f>VLOOKUP($A58,'Published Hourly Data'!$B:$BG,MATCH(AC$1,'Published Hourly Data'!$B$1:$BG$1,0),TRUE)</f>
        <v>0</v>
      </c>
      <c r="AD58" s="67">
        <f>VLOOKUP($A58,'Published Hourly Data'!$B:$BG,MATCH(AD$1,'Published Hourly Data'!$B$1:$BG$1,0),TRUE)</f>
        <v>0</v>
      </c>
      <c r="AE58" s="67">
        <f>VLOOKUP($A58,'Published Hourly Data'!$B:$BG,MATCH(AE$1,'Published Hourly Data'!$B$1:$BG$1,0),TRUE)</f>
        <v>7444.8545132163972</v>
      </c>
      <c r="AF58" s="67">
        <f>VLOOKUP($A58,'Published Hourly Data'!$B:$BG,MATCH(AF$1,'Published Hourly Data'!$B$1:$BG$1,0),TRUE)</f>
        <v>9131.5668118074918</v>
      </c>
      <c r="AG58" s="67">
        <f>VLOOKUP($A58,'Published Hourly Data'!$B:$BG,MATCH(AG$1,'Published Hourly Data'!$B$1:$BG$1,0),TRUE)</f>
        <v>0</v>
      </c>
      <c r="AH58" s="67">
        <f>VLOOKUP($A58,'Published Hourly Data'!$B:$BG,MATCH(AH$1,'Published Hourly Data'!$B$1:$BG$1,0),TRUE)</f>
        <v>60.295969380788478</v>
      </c>
      <c r="AI58" s="67">
        <f t="shared" si="1"/>
        <v>16636.71729440468</v>
      </c>
      <c r="AJ58" s="67">
        <f>VLOOKUP($A58,'Published Hourly Data'!$B:$BG,MATCH(AJ$1,'Published Hourly Data'!$B$1:$BG$1,0),TRUE)</f>
        <v>0</v>
      </c>
      <c r="AK58" s="67">
        <f>-VLOOKUP($A58,'Published Hourly Data'!$B:$BG,MATCH(AK$1,'Published Hourly Data'!$B$1:$BG$1,0),TRUE)</f>
        <v>-118.68798426506515</v>
      </c>
      <c r="AL58" s="67">
        <f>VLOOKUP($A58,'Published Hourly Data'!$B:$BG,MATCH(AL$1,'Published Hourly Data'!$B$1:$BG$1,0),TRUE)</f>
        <v>16518.029310139613</v>
      </c>
      <c r="AM58" s="67">
        <f>VLOOKUP($A58,'Published Hourly Data'!$B:$BG,MATCH(AM$1,'Published Hourly Data'!$B$1:$BG$1,0),TRUE)</f>
        <v>44855</v>
      </c>
      <c r="AN58" s="67">
        <f>VLOOKUP($A58,'Published Hourly Data'!$B:$BG,MATCH(AN$1,'Published Hourly Data'!$B$1:$BG$1,0),TRUE)</f>
        <v>44535</v>
      </c>
      <c r="AO58" s="67">
        <f>VLOOKUP($A58,'Published Hourly Data'!$B:$BG,MATCH(AO$1,'Published Hourly Data'!$B$1:$BG$1,0),TRUE)</f>
        <v>0.81769344959514978</v>
      </c>
      <c r="AP58" s="67">
        <f>VLOOKUP($A58,'Published Hourly Data'!$B:$BG,MATCH(AP$1,'Published Hourly Data'!$B$1:$BG$1,0),TRUE)</f>
        <v>0.81769344959514967</v>
      </c>
      <c r="AQ58" s="67">
        <f>VLOOKUP($A58,'Published Hourly Data'!$B:$BG,MATCH(AQ$1,'Published Hourly Data'!$B$1:$BG$1,0),TRUE)</f>
        <v>8</v>
      </c>
      <c r="AR58" s="67" t="str">
        <f t="shared" si="2"/>
        <v/>
      </c>
      <c r="AS58" s="67" t="str">
        <f t="shared" si="3"/>
        <v/>
      </c>
    </row>
    <row r="59" spans="1:79" ht="14.45" customHeight="1">
      <c r="A59" s="65">
        <f t="shared" si="0"/>
        <v>45390.583333334071</v>
      </c>
      <c r="B59" s="66">
        <f>VLOOKUP($A59,'Published Hourly Data'!$B:$BG,MATCH(B$1,'Published Hourly Data'!$B$1:$BG$1,0),TRUE)</f>
        <v>45390.375</v>
      </c>
      <c r="C59" s="67">
        <f>VLOOKUP($A59,'Published Hourly Data'!$B:$BG,MATCH(C$1,'Published Hourly Data'!$B$1:$BG$1,0),TRUE)</f>
        <v>45423</v>
      </c>
      <c r="D59" s="67">
        <f>VLOOKUP($A59,'Published Hourly Data'!$B:$BG,MATCH(D$1,'Published Hourly Data'!$B$1:$BG$1,0),TRUE)</f>
        <v>45599</v>
      </c>
      <c r="E59" s="67">
        <f>VLOOKUP($A59,'Published Hourly Data'!$B:$BG,MATCH(E$1,'Published Hourly Data'!$B$1:$BG$1,0),TRUE)</f>
        <v>45881</v>
      </c>
      <c r="F59" s="67">
        <f>VLOOKUP($A59,'Published Hourly Data'!$B:$BG,MATCH(F$1,'Published Hourly Data'!$B$1:$BG$1,0),TRUE)</f>
        <v>283</v>
      </c>
      <c r="G59" s="67">
        <f>VLOOKUP($A59,'Published Hourly Data'!$B:$BG,MATCH(G$1,'Published Hourly Data'!$B$1:$BG$1,0),TRUE)</f>
        <v>6068</v>
      </c>
      <c r="H59" s="67">
        <f>VLOOKUP($A59,'Published Hourly Data'!$B:$BG,MATCH(H$1,'Published Hourly Data'!$B$1:$BG$1,0),TRUE)</f>
        <v>21675</v>
      </c>
      <c r="I59" s="67">
        <f>VLOOKUP($A59,'Published Hourly Data'!$B:$BG,MATCH(I$1,'Published Hourly Data'!$B$1:$BG$1,0),TRUE)</f>
        <v>3749</v>
      </c>
      <c r="J59" s="67">
        <f>VLOOKUP($A59,'Published Hourly Data'!$B:$BG,MATCH(J$1,'Published Hourly Data'!$B$1:$BG$1,0),TRUE)</f>
        <v>0</v>
      </c>
      <c r="K59" s="67">
        <f>VLOOKUP($A59,'Published Hourly Data'!$B:$BG,MATCH(K$1,'Published Hourly Data'!$B$1:$BG$1,0),TRUE)</f>
        <v>25</v>
      </c>
      <c r="L59" s="67">
        <f>VLOOKUP($A59,'Published Hourly Data'!$B:$BG,MATCH(L$1,'Published Hourly Data'!$B$1:$BG$1,0),TRUE)</f>
        <v>4554</v>
      </c>
      <c r="M59" s="67">
        <f>VLOOKUP($A59,'Published Hourly Data'!$B:$BG,MATCH(M$1,'Published Hourly Data'!$B$1:$BG$1,0),TRUE)</f>
        <v>9712</v>
      </c>
      <c r="N59" s="67">
        <f>VLOOKUP($A59,'Published Hourly Data'!$B:$BG,MATCH(N$1,'Published Hourly Data'!$B$1:$BG$1,0),TRUE)</f>
        <v>98</v>
      </c>
      <c r="O59" s="67">
        <f>VLOOKUP($A59,'Published Hourly Data'!$B:$BG,MATCH(O$1,'Published Hourly Data'!$B$1:$BG$1,0),TRUE)</f>
        <v>0</v>
      </c>
      <c r="P59" s="67">
        <f>VLOOKUP($A59,'Published Hourly Data'!$B:$BG,MATCH(P$1,'Published Hourly Data'!$B$1:$BG$1,0),TRUE)</f>
        <v>0</v>
      </c>
      <c r="Q59" s="67">
        <f>VLOOKUP($A59,'Published Hourly Data'!$B:$BG,MATCH(Q$1,'Published Hourly Data'!$B$1:$BG$1,0),TRUE)</f>
        <v>0</v>
      </c>
      <c r="R59" s="67">
        <f>VLOOKUP($A59,'Published Hourly Data'!$B:$BG,MATCH(R$1,'Published Hourly Data'!$B$1:$BG$1,0),TRUE)</f>
        <v>283</v>
      </c>
      <c r="S59" s="67">
        <f>VLOOKUP($A59,'Published Hourly Data'!$B:$BG,MATCH(S$1,'Published Hourly Data'!$B$1:$BG$1,0),TRUE)</f>
        <v>0</v>
      </c>
      <c r="T59" s="67">
        <f>VLOOKUP($A59,'Published Hourly Data'!$B:$BG,MATCH(T$1,'Published Hourly Data'!$B$1:$BG$1,0),TRUE)</f>
        <v>0</v>
      </c>
      <c r="U59" s="67">
        <f>VLOOKUP($A59,'Published Hourly Data'!$B:$BG,MATCH(U$1,'Published Hourly Data'!$B$1:$BG$1,0),TRUE)</f>
        <v>0</v>
      </c>
      <c r="V59" s="67">
        <f>VLOOKUP($A59,'Published Hourly Data'!$B:$BG,MATCH(V$1,'Published Hourly Data'!$B$1:$BG$1,0),TRUE)</f>
        <v>0</v>
      </c>
      <c r="W59" s="67">
        <f>VLOOKUP($A59,'Published Hourly Data'!$B:$BG,MATCH(W$1,'Published Hourly Data'!$B$1:$BG$1,0),TRUE)</f>
        <v>0</v>
      </c>
      <c r="X59" s="67">
        <f>VLOOKUP($A59,'Published Hourly Data'!$B:$BG,MATCH(X$1,'Published Hourly Data'!$B$1:$BG$1,0),TRUE)</f>
        <v>0</v>
      </c>
      <c r="Y59" s="67">
        <f>VLOOKUP($A59,'Published Hourly Data'!$B:$BG,MATCH(Y$1,'Published Hourly Data'!$B$1:$BG$1,0),TRUE)</f>
        <v>0</v>
      </c>
      <c r="Z59" s="67">
        <f>VLOOKUP($A59,'Published Hourly Data'!$B:$BG,MATCH(Z$1,'Published Hourly Data'!$B$1:$BG$1,0),TRUE)</f>
        <v>0</v>
      </c>
      <c r="AA59" s="67">
        <f>VLOOKUP($A59,'Published Hourly Data'!$B:$BG,MATCH(AA$1,'Published Hourly Data'!$B$1:$BG$1,0),TRUE)</f>
        <v>0</v>
      </c>
      <c r="AB59" s="67">
        <f>VLOOKUP($A59,'Published Hourly Data'!$B:$BG,MATCH(AB$1,'Published Hourly Data'!$B$1:$BG$1,0),TRUE)</f>
        <v>0</v>
      </c>
      <c r="AC59" s="67">
        <f>VLOOKUP($A59,'Published Hourly Data'!$B:$BG,MATCH(AC$1,'Published Hourly Data'!$B$1:$BG$1,0),TRUE)</f>
        <v>0</v>
      </c>
      <c r="AD59" s="67">
        <f>VLOOKUP($A59,'Published Hourly Data'!$B:$BG,MATCH(AD$1,'Published Hourly Data'!$B$1:$BG$1,0),TRUE)</f>
        <v>-1</v>
      </c>
      <c r="AE59" s="67">
        <f>VLOOKUP($A59,'Published Hourly Data'!$B:$BG,MATCH(AE$1,'Published Hourly Data'!$B$1:$BG$1,0),TRUE)</f>
        <v>6419.0375789530399</v>
      </c>
      <c r="AF59" s="67">
        <f>VLOOKUP($A59,'Published Hourly Data'!$B:$BG,MATCH(AF$1,'Published Hourly Data'!$B$1:$BG$1,0),TRUE)</f>
        <v>8935.0503851475205</v>
      </c>
      <c r="AG59" s="67">
        <f>VLOOKUP($A59,'Published Hourly Data'!$B:$BG,MATCH(AG$1,'Published Hourly Data'!$B$1:$BG$1,0),TRUE)</f>
        <v>0</v>
      </c>
      <c r="AH59" s="67">
        <f>VLOOKUP($A59,'Published Hourly Data'!$B:$BG,MATCH(AH$1,'Published Hourly Data'!$B$1:$BG$1,0),TRUE)</f>
        <v>69.721298777810873</v>
      </c>
      <c r="AI59" s="67">
        <f t="shared" si="1"/>
        <v>15423.809262878371</v>
      </c>
      <c r="AJ59" s="67">
        <f>VLOOKUP($A59,'Published Hourly Data'!$B:$BG,MATCH(AJ$1,'Published Hourly Data'!$B$1:$BG$1,0),TRUE)</f>
        <v>0.3014390042323789</v>
      </c>
      <c r="AK59" s="67">
        <f>-VLOOKUP($A59,'Published Hourly Data'!$B:$BG,MATCH(AK$1,'Published Hourly Data'!$B$1:$BG$1,0),TRUE)</f>
        <v>-95.135855643450071</v>
      </c>
      <c r="AL59" s="67">
        <f>VLOOKUP($A59,'Published Hourly Data'!$B:$BG,MATCH(AL$1,'Published Hourly Data'!$B$1:$BG$1,0),TRUE)</f>
        <v>15328.974846239153</v>
      </c>
      <c r="AM59" s="67">
        <f>VLOOKUP($A59,'Published Hourly Data'!$B:$BG,MATCH(AM$1,'Published Hourly Data'!$B$1:$BG$1,0),TRUE)</f>
        <v>45881</v>
      </c>
      <c r="AN59" s="67">
        <f>VLOOKUP($A59,'Published Hourly Data'!$B:$BG,MATCH(AN$1,'Published Hourly Data'!$B$1:$BG$1,0),TRUE)</f>
        <v>45599</v>
      </c>
      <c r="AO59" s="67">
        <f>VLOOKUP($A59,'Published Hourly Data'!$B:$BG,MATCH(AO$1,'Published Hourly Data'!$B$1:$BG$1,0),TRUE)</f>
        <v>0.74112679272742332</v>
      </c>
      <c r="AP59" s="67">
        <f>VLOOKUP($A59,'Published Hourly Data'!$B:$BG,MATCH(AP$1,'Published Hourly Data'!$B$1:$BG$1,0),TRUE)</f>
        <v>0.74112512391753671</v>
      </c>
      <c r="AQ59" s="67">
        <f>VLOOKUP($A59,'Published Hourly Data'!$B:$BG,MATCH(AQ$1,'Published Hourly Data'!$B$1:$BG$1,0),TRUE)</f>
        <v>9</v>
      </c>
      <c r="AR59" s="67" t="str">
        <f t="shared" si="2"/>
        <v/>
      </c>
      <c r="AS59" s="67" t="str">
        <f t="shared" si="3"/>
        <v/>
      </c>
    </row>
    <row r="60" spans="1:79" ht="14.45" customHeight="1">
      <c r="A60" s="65">
        <f t="shared" si="0"/>
        <v>45390.625000000735</v>
      </c>
      <c r="B60" s="66">
        <f>VLOOKUP($A60,'Published Hourly Data'!$B:$BG,MATCH(B$1,'Published Hourly Data'!$B$1:$BG$1,0),TRUE)</f>
        <v>45390.416666666664</v>
      </c>
      <c r="C60" s="67">
        <f>VLOOKUP($A60,'Published Hourly Data'!$B:$BG,MATCH(C$1,'Published Hourly Data'!$B$1:$BG$1,0),TRUE)</f>
        <v>46563</v>
      </c>
      <c r="D60" s="67">
        <f>VLOOKUP($A60,'Published Hourly Data'!$B:$BG,MATCH(D$1,'Published Hourly Data'!$B$1:$BG$1,0),TRUE)</f>
        <v>47292</v>
      </c>
      <c r="E60" s="67">
        <f>VLOOKUP($A60,'Published Hourly Data'!$B:$BG,MATCH(E$1,'Published Hourly Data'!$B$1:$BG$1,0),TRUE)</f>
        <v>47708</v>
      </c>
      <c r="F60" s="67">
        <f>VLOOKUP($A60,'Published Hourly Data'!$B:$BG,MATCH(F$1,'Published Hourly Data'!$B$1:$BG$1,0),TRUE)</f>
        <v>415</v>
      </c>
      <c r="G60" s="67">
        <f>VLOOKUP($A60,'Published Hourly Data'!$B:$BG,MATCH(G$1,'Published Hourly Data'!$B$1:$BG$1,0),TRUE)</f>
        <v>5288</v>
      </c>
      <c r="H60" s="67">
        <f>VLOOKUP($A60,'Published Hourly Data'!$B:$BG,MATCH(H$1,'Published Hourly Data'!$B$1:$BG$1,0),TRUE)</f>
        <v>20748</v>
      </c>
      <c r="I60" s="67">
        <f>VLOOKUP($A60,'Published Hourly Data'!$B:$BG,MATCH(I$1,'Published Hourly Data'!$B$1:$BG$1,0),TRUE)</f>
        <v>3750</v>
      </c>
      <c r="J60" s="67">
        <f>VLOOKUP($A60,'Published Hourly Data'!$B:$BG,MATCH(J$1,'Published Hourly Data'!$B$1:$BG$1,0),TRUE)</f>
        <v>0</v>
      </c>
      <c r="K60" s="67">
        <f>VLOOKUP($A60,'Published Hourly Data'!$B:$BG,MATCH(K$1,'Published Hourly Data'!$B$1:$BG$1,0),TRUE)</f>
        <v>26</v>
      </c>
      <c r="L60" s="67">
        <f>VLOOKUP($A60,'Published Hourly Data'!$B:$BG,MATCH(L$1,'Published Hourly Data'!$B$1:$BG$1,0),TRUE)</f>
        <v>9580</v>
      </c>
      <c r="M60" s="67">
        <f>VLOOKUP($A60,'Published Hourly Data'!$B:$BG,MATCH(M$1,'Published Hourly Data'!$B$1:$BG$1,0),TRUE)</f>
        <v>8254</v>
      </c>
      <c r="N60" s="67">
        <f>VLOOKUP($A60,'Published Hourly Data'!$B:$BG,MATCH(N$1,'Published Hourly Data'!$B$1:$BG$1,0),TRUE)</f>
        <v>62</v>
      </c>
      <c r="O60" s="67">
        <f>VLOOKUP($A60,'Published Hourly Data'!$B:$BG,MATCH(O$1,'Published Hourly Data'!$B$1:$BG$1,0),TRUE)</f>
        <v>0</v>
      </c>
      <c r="P60" s="67">
        <f>VLOOKUP($A60,'Published Hourly Data'!$B:$BG,MATCH(P$1,'Published Hourly Data'!$B$1:$BG$1,0),TRUE)</f>
        <v>0</v>
      </c>
      <c r="Q60" s="67">
        <f>VLOOKUP($A60,'Published Hourly Data'!$B:$BG,MATCH(Q$1,'Published Hourly Data'!$B$1:$BG$1,0),TRUE)</f>
        <v>0</v>
      </c>
      <c r="R60" s="67">
        <f>VLOOKUP($A60,'Published Hourly Data'!$B:$BG,MATCH(R$1,'Published Hourly Data'!$B$1:$BG$1,0),TRUE)</f>
        <v>416</v>
      </c>
      <c r="S60" s="67">
        <f>VLOOKUP($A60,'Published Hourly Data'!$B:$BG,MATCH(S$1,'Published Hourly Data'!$B$1:$BG$1,0),TRUE)</f>
        <v>0</v>
      </c>
      <c r="T60" s="67">
        <f>VLOOKUP($A60,'Published Hourly Data'!$B:$BG,MATCH(T$1,'Published Hourly Data'!$B$1:$BG$1,0),TRUE)</f>
        <v>0</v>
      </c>
      <c r="U60" s="67">
        <f>VLOOKUP($A60,'Published Hourly Data'!$B:$BG,MATCH(U$1,'Published Hourly Data'!$B$1:$BG$1,0),TRUE)</f>
        <v>0</v>
      </c>
      <c r="V60" s="67">
        <f>VLOOKUP($A60,'Published Hourly Data'!$B:$BG,MATCH(V$1,'Published Hourly Data'!$B$1:$BG$1,0),TRUE)</f>
        <v>0</v>
      </c>
      <c r="W60" s="67">
        <f>VLOOKUP($A60,'Published Hourly Data'!$B:$BG,MATCH(W$1,'Published Hourly Data'!$B$1:$BG$1,0),TRUE)</f>
        <v>0</v>
      </c>
      <c r="X60" s="67">
        <f>VLOOKUP($A60,'Published Hourly Data'!$B:$BG,MATCH(X$1,'Published Hourly Data'!$B$1:$BG$1,0),TRUE)</f>
        <v>0</v>
      </c>
      <c r="Y60" s="67">
        <f>VLOOKUP($A60,'Published Hourly Data'!$B:$BG,MATCH(Y$1,'Published Hourly Data'!$B$1:$BG$1,0),TRUE)</f>
        <v>0</v>
      </c>
      <c r="Z60" s="67">
        <f>VLOOKUP($A60,'Published Hourly Data'!$B:$BG,MATCH(Z$1,'Published Hourly Data'!$B$1:$BG$1,0),TRUE)</f>
        <v>0</v>
      </c>
      <c r="AA60" s="67">
        <f>VLOOKUP($A60,'Published Hourly Data'!$B:$BG,MATCH(AA$1,'Published Hourly Data'!$B$1:$BG$1,0),TRUE)</f>
        <v>0</v>
      </c>
      <c r="AB60" s="67">
        <f>VLOOKUP($A60,'Published Hourly Data'!$B:$BG,MATCH(AB$1,'Published Hourly Data'!$B$1:$BG$1,0),TRUE)</f>
        <v>0</v>
      </c>
      <c r="AC60" s="67">
        <f>VLOOKUP($A60,'Published Hourly Data'!$B:$BG,MATCH(AC$1,'Published Hourly Data'!$B$1:$BG$1,0),TRUE)</f>
        <v>0</v>
      </c>
      <c r="AD60" s="67">
        <f>VLOOKUP($A60,'Published Hourly Data'!$B:$BG,MATCH(AD$1,'Published Hourly Data'!$B$1:$BG$1,0),TRUE)</f>
        <v>-1</v>
      </c>
      <c r="AE60" s="67">
        <f>VLOOKUP($A60,'Published Hourly Data'!$B:$BG,MATCH(AE$1,'Published Hourly Data'!$B$1:$BG$1,0),TRUE)</f>
        <v>5592.431284951098</v>
      </c>
      <c r="AF60" s="67">
        <f>VLOOKUP($A60,'Published Hourly Data'!$B:$BG,MATCH(AF$1,'Published Hourly Data'!$B$1:$BG$1,0),TRUE)</f>
        <v>8544.4186036499013</v>
      </c>
      <c r="AG60" s="67">
        <f>VLOOKUP($A60,'Published Hourly Data'!$B:$BG,MATCH(AG$1,'Published Hourly Data'!$B$1:$BG$1,0),TRUE)</f>
        <v>0</v>
      </c>
      <c r="AH60" s="67">
        <f>VLOOKUP($A60,'Published Hourly Data'!$B:$BG,MATCH(AH$1,'Published Hourly Data'!$B$1:$BG$1,0),TRUE)</f>
        <v>83.305766187711853</v>
      </c>
      <c r="AI60" s="67">
        <f t="shared" si="1"/>
        <v>14220.15565478871</v>
      </c>
      <c r="AJ60" s="67">
        <f>VLOOKUP($A60,'Published Hourly Data'!$B:$BG,MATCH(AJ$1,'Published Hourly Data'!$B$1:$BG$1,0),TRUE)</f>
        <v>0.29287323769683138</v>
      </c>
      <c r="AK60" s="67">
        <f>-VLOOKUP($A60,'Published Hourly Data'!$B:$BG,MATCH(AK$1,'Published Hourly Data'!$B$1:$BG$1,0),TRUE)</f>
        <v>-123.99561063235419</v>
      </c>
      <c r="AL60" s="67">
        <f>VLOOKUP($A60,'Published Hourly Data'!$B:$BG,MATCH(AL$1,'Published Hourly Data'!$B$1:$BG$1,0),TRUE)</f>
        <v>14096.452917394054</v>
      </c>
      <c r="AM60" s="67">
        <f>VLOOKUP($A60,'Published Hourly Data'!$B:$BG,MATCH(AM$1,'Published Hourly Data'!$B$1:$BG$1,0),TRUE)</f>
        <v>47708</v>
      </c>
      <c r="AN60" s="67">
        <f>VLOOKUP($A60,'Published Hourly Data'!$B:$BG,MATCH(AN$1,'Published Hourly Data'!$B$1:$BG$1,0),TRUE)</f>
        <v>47293</v>
      </c>
      <c r="AO60" s="67">
        <f>VLOOKUP($A60,'Published Hourly Data'!$B:$BG,MATCH(AO$1,'Published Hourly Data'!$B$1:$BG$1,0),TRUE)</f>
        <v>0.65712332438291876</v>
      </c>
      <c r="AP60" s="67">
        <f>VLOOKUP($A60,'Published Hourly Data'!$B:$BG,MATCH(AP$1,'Published Hourly Data'!$B$1:$BG$1,0),TRUE)</f>
        <v>0.6571230844045689</v>
      </c>
      <c r="AQ60" s="67">
        <f>VLOOKUP($A60,'Published Hourly Data'!$B:$BG,MATCH(AQ$1,'Published Hourly Data'!$B$1:$BG$1,0),TRUE)</f>
        <v>10</v>
      </c>
      <c r="AR60" s="67" t="str">
        <f t="shared" si="2"/>
        <v/>
      </c>
      <c r="AS60" s="67" t="str">
        <f t="shared" si="3"/>
        <v/>
      </c>
      <c r="BK60" s="67" t="str">
        <f>"Hourly CO2 emissions intensity for generated electricity
" &amp;$BI$2</f>
        <v>Hourly CO2 emissions intensity for generated electricity
Texas (TEX)</v>
      </c>
      <c r="CA60" s="67" t="str">
        <f>"Hourly CO2 emissions intensity for generated electricity
" &amp;$BI$2</f>
        <v>Hourly CO2 emissions intensity for generated electricity
Texas (TEX)</v>
      </c>
    </row>
    <row r="61" spans="1:79" ht="14.45" customHeight="1">
      <c r="A61" s="65">
        <f t="shared" si="0"/>
        <v>45390.666666667399</v>
      </c>
      <c r="B61" s="66">
        <f>VLOOKUP($A61,'Published Hourly Data'!$B:$BG,MATCH(B$1,'Published Hourly Data'!$B$1:$BG$1,0),TRUE)</f>
        <v>45390.458333333336</v>
      </c>
      <c r="C61" s="67">
        <f>VLOOKUP($A61,'Published Hourly Data'!$B:$BG,MATCH(C$1,'Published Hourly Data'!$B$1:$BG$1,0),TRUE)</f>
        <v>47574</v>
      </c>
      <c r="D61" s="67">
        <f>VLOOKUP($A61,'Published Hourly Data'!$B:$BG,MATCH(D$1,'Published Hourly Data'!$B$1:$BG$1,0),TRUE)</f>
        <v>48844</v>
      </c>
      <c r="E61" s="67">
        <f>VLOOKUP($A61,'Published Hourly Data'!$B:$BG,MATCH(E$1,'Published Hourly Data'!$B$1:$BG$1,0),TRUE)</f>
        <v>49334</v>
      </c>
      <c r="F61" s="67">
        <f>VLOOKUP($A61,'Published Hourly Data'!$B:$BG,MATCH(F$1,'Published Hourly Data'!$B$1:$BG$1,0),TRUE)</f>
        <v>491</v>
      </c>
      <c r="G61" s="67">
        <f>VLOOKUP($A61,'Published Hourly Data'!$B:$BG,MATCH(G$1,'Published Hourly Data'!$B$1:$BG$1,0),TRUE)</f>
        <v>4545</v>
      </c>
      <c r="H61" s="67">
        <f>VLOOKUP($A61,'Published Hourly Data'!$B:$BG,MATCH(H$1,'Published Hourly Data'!$B$1:$BG$1,0),TRUE)</f>
        <v>20360</v>
      </c>
      <c r="I61" s="67">
        <f>VLOOKUP($A61,'Published Hourly Data'!$B:$BG,MATCH(I$1,'Published Hourly Data'!$B$1:$BG$1,0),TRUE)</f>
        <v>3749</v>
      </c>
      <c r="J61" s="67">
        <f>VLOOKUP($A61,'Published Hourly Data'!$B:$BG,MATCH(J$1,'Published Hourly Data'!$B$1:$BG$1,0),TRUE)</f>
        <v>0</v>
      </c>
      <c r="K61" s="67">
        <f>VLOOKUP($A61,'Published Hourly Data'!$B:$BG,MATCH(K$1,'Published Hourly Data'!$B$1:$BG$1,0),TRUE)</f>
        <v>26</v>
      </c>
      <c r="L61" s="67">
        <f>VLOOKUP($A61,'Published Hourly Data'!$B:$BG,MATCH(L$1,'Published Hourly Data'!$B$1:$BG$1,0),TRUE)</f>
        <v>11579</v>
      </c>
      <c r="M61" s="67">
        <f>VLOOKUP($A61,'Published Hourly Data'!$B:$BG,MATCH(M$1,'Published Hourly Data'!$B$1:$BG$1,0),TRUE)</f>
        <v>8927</v>
      </c>
      <c r="N61" s="67">
        <f>VLOOKUP($A61,'Published Hourly Data'!$B:$BG,MATCH(N$1,'Published Hourly Data'!$B$1:$BG$1,0),TRUE)</f>
        <v>148</v>
      </c>
      <c r="O61" s="67">
        <f>VLOOKUP($A61,'Published Hourly Data'!$B:$BG,MATCH(O$1,'Published Hourly Data'!$B$1:$BG$1,0),TRUE)</f>
        <v>0</v>
      </c>
      <c r="P61" s="67">
        <f>VLOOKUP($A61,'Published Hourly Data'!$B:$BG,MATCH(P$1,'Published Hourly Data'!$B$1:$BG$1,0),TRUE)</f>
        <v>0</v>
      </c>
      <c r="Q61" s="67">
        <f>VLOOKUP($A61,'Published Hourly Data'!$B:$BG,MATCH(Q$1,'Published Hourly Data'!$B$1:$BG$1,0),TRUE)</f>
        <v>0</v>
      </c>
      <c r="R61" s="67">
        <f>VLOOKUP($A61,'Published Hourly Data'!$B:$BG,MATCH(R$1,'Published Hourly Data'!$B$1:$BG$1,0),TRUE)</f>
        <v>492</v>
      </c>
      <c r="S61" s="67">
        <f>VLOOKUP($A61,'Published Hourly Data'!$B:$BG,MATCH(S$1,'Published Hourly Data'!$B$1:$BG$1,0),TRUE)</f>
        <v>0</v>
      </c>
      <c r="T61" s="67">
        <f>VLOOKUP($A61,'Published Hourly Data'!$B:$BG,MATCH(T$1,'Published Hourly Data'!$B$1:$BG$1,0),TRUE)</f>
        <v>0</v>
      </c>
      <c r="U61" s="67">
        <f>VLOOKUP($A61,'Published Hourly Data'!$B:$BG,MATCH(U$1,'Published Hourly Data'!$B$1:$BG$1,0),TRUE)</f>
        <v>0</v>
      </c>
      <c r="V61" s="67">
        <f>VLOOKUP($A61,'Published Hourly Data'!$B:$BG,MATCH(V$1,'Published Hourly Data'!$B$1:$BG$1,0),TRUE)</f>
        <v>0</v>
      </c>
      <c r="W61" s="67">
        <f>VLOOKUP($A61,'Published Hourly Data'!$B:$BG,MATCH(W$1,'Published Hourly Data'!$B$1:$BG$1,0),TRUE)</f>
        <v>0</v>
      </c>
      <c r="X61" s="67">
        <f>VLOOKUP($A61,'Published Hourly Data'!$B:$BG,MATCH(X$1,'Published Hourly Data'!$B$1:$BG$1,0),TRUE)</f>
        <v>0</v>
      </c>
      <c r="Y61" s="67">
        <f>VLOOKUP($A61,'Published Hourly Data'!$B:$BG,MATCH(Y$1,'Published Hourly Data'!$B$1:$BG$1,0),TRUE)</f>
        <v>0</v>
      </c>
      <c r="Z61" s="67">
        <f>VLOOKUP($A61,'Published Hourly Data'!$B:$BG,MATCH(Z$1,'Published Hourly Data'!$B$1:$BG$1,0),TRUE)</f>
        <v>0</v>
      </c>
      <c r="AA61" s="67">
        <f>VLOOKUP($A61,'Published Hourly Data'!$B:$BG,MATCH(AA$1,'Published Hourly Data'!$B$1:$BG$1,0),TRUE)</f>
        <v>0</v>
      </c>
      <c r="AB61" s="67">
        <f>VLOOKUP($A61,'Published Hourly Data'!$B:$BG,MATCH(AB$1,'Published Hourly Data'!$B$1:$BG$1,0),TRUE)</f>
        <v>0</v>
      </c>
      <c r="AC61" s="67">
        <f>VLOOKUP($A61,'Published Hourly Data'!$B:$BG,MATCH(AC$1,'Published Hourly Data'!$B$1:$BG$1,0),TRUE)</f>
        <v>0</v>
      </c>
      <c r="AD61" s="67">
        <f>VLOOKUP($A61,'Published Hourly Data'!$B:$BG,MATCH(AD$1,'Published Hourly Data'!$B$1:$BG$1,0),TRUE)</f>
        <v>-1</v>
      </c>
      <c r="AE61" s="67">
        <f>VLOOKUP($A61,'Published Hourly Data'!$B:$BG,MATCH(AE$1,'Published Hourly Data'!$B$1:$BG$1,0),TRUE)</f>
        <v>4807.3963348597354</v>
      </c>
      <c r="AF61" s="67">
        <f>VLOOKUP($A61,'Published Hourly Data'!$B:$BG,MATCH(AF$1,'Published Hourly Data'!$B$1:$BG$1,0),TRUE)</f>
        <v>8379.5101025915992</v>
      </c>
      <c r="AG61" s="67">
        <f>VLOOKUP($A61,'Published Hourly Data'!$B:$BG,MATCH(AG$1,'Published Hourly Data'!$B$1:$BG$1,0),TRUE)</f>
        <v>0</v>
      </c>
      <c r="AH61" s="67">
        <f>VLOOKUP($A61,'Published Hourly Data'!$B:$BG,MATCH(AH$1,'Published Hourly Data'!$B$1:$BG$1,0),TRUE)</f>
        <v>93.903495856386755</v>
      </c>
      <c r="AI61" s="67">
        <f t="shared" si="1"/>
        <v>13280.809933307721</v>
      </c>
      <c r="AJ61" s="67">
        <f>VLOOKUP($A61,'Published Hourly Data'!$B:$BG,MATCH(AJ$1,'Published Hourly Data'!$B$1:$BG$1,0),TRUE)</f>
        <v>0.28515861464031139</v>
      </c>
      <c r="AK61" s="67">
        <f>-VLOOKUP($A61,'Published Hourly Data'!$B:$BG,MATCH(AK$1,'Published Hourly Data'!$B$1:$BG$1,0),TRUE)</f>
        <v>-132.44752782458301</v>
      </c>
      <c r="AL61" s="67">
        <f>VLOOKUP($A61,'Published Hourly Data'!$B:$BG,MATCH(AL$1,'Published Hourly Data'!$B$1:$BG$1,0),TRUE)</f>
        <v>13148.647564097779</v>
      </c>
      <c r="AM61" s="67">
        <f>VLOOKUP($A61,'Published Hourly Data'!$B:$BG,MATCH(AM$1,'Published Hourly Data'!$B$1:$BG$1,0),TRUE)</f>
        <v>49334</v>
      </c>
      <c r="AN61" s="67">
        <f>VLOOKUP($A61,'Published Hourly Data'!$B:$BG,MATCH(AN$1,'Published Hourly Data'!$B$1:$BG$1,0),TRUE)</f>
        <v>48843</v>
      </c>
      <c r="AO61" s="67">
        <f>VLOOKUP($A61,'Published Hourly Data'!$B:$BG,MATCH(AO$1,'Published Hourly Data'!$B$1:$BG$1,0),TRUE)</f>
        <v>0.5934880446582248</v>
      </c>
      <c r="AP61" s="67">
        <f>VLOOKUP($A61,'Published Hourly Data'!$B:$BG,MATCH(AP$1,'Published Hourly Data'!$B$1:$BG$1,0),TRUE)</f>
        <v>0.59348875770860199</v>
      </c>
      <c r="AQ61" s="67">
        <f>VLOOKUP($A61,'Published Hourly Data'!$B:$BG,MATCH(AQ$1,'Published Hourly Data'!$B$1:$BG$1,0),TRUE)</f>
        <v>11</v>
      </c>
      <c r="AR61" s="67" t="str">
        <f t="shared" si="2"/>
        <v/>
      </c>
      <c r="AS61" s="67" t="str">
        <f t="shared" si="3"/>
        <v/>
      </c>
    </row>
    <row r="62" spans="1:79" ht="14.45" customHeight="1">
      <c r="A62" s="65">
        <f t="shared" si="0"/>
        <v>45390.708333334063</v>
      </c>
      <c r="B62" s="66">
        <f>VLOOKUP($A62,'Published Hourly Data'!$B:$BG,MATCH(B$1,'Published Hourly Data'!$B$1:$BG$1,0),TRUE)</f>
        <v>45390.5</v>
      </c>
      <c r="C62" s="67">
        <f>VLOOKUP($A62,'Published Hourly Data'!$B:$BG,MATCH(C$1,'Published Hourly Data'!$B$1:$BG$1,0),TRUE)</f>
        <v>48700</v>
      </c>
      <c r="D62" s="67">
        <f>VLOOKUP($A62,'Published Hourly Data'!$B:$BG,MATCH(D$1,'Published Hourly Data'!$B$1:$BG$1,0),TRUE)</f>
        <v>49623</v>
      </c>
      <c r="E62" s="67">
        <f>VLOOKUP($A62,'Published Hourly Data'!$B:$BG,MATCH(E$1,'Published Hourly Data'!$B$1:$BG$1,0),TRUE)</f>
        <v>49687</v>
      </c>
      <c r="F62" s="67">
        <f>VLOOKUP($A62,'Published Hourly Data'!$B:$BG,MATCH(F$1,'Published Hourly Data'!$B$1:$BG$1,0),TRUE)</f>
        <v>67</v>
      </c>
      <c r="G62" s="67">
        <f>VLOOKUP($A62,'Published Hourly Data'!$B:$BG,MATCH(G$1,'Published Hourly Data'!$B$1:$BG$1,0),TRUE)</f>
        <v>5121</v>
      </c>
      <c r="H62" s="67">
        <f>VLOOKUP($A62,'Published Hourly Data'!$B:$BG,MATCH(H$1,'Published Hourly Data'!$B$1:$BG$1,0),TRUE)</f>
        <v>19892</v>
      </c>
      <c r="I62" s="67">
        <f>VLOOKUP($A62,'Published Hourly Data'!$B:$BG,MATCH(I$1,'Published Hourly Data'!$B$1:$BG$1,0),TRUE)</f>
        <v>3749</v>
      </c>
      <c r="J62" s="67">
        <f>VLOOKUP($A62,'Published Hourly Data'!$B:$BG,MATCH(J$1,'Published Hourly Data'!$B$1:$BG$1,0),TRUE)</f>
        <v>0</v>
      </c>
      <c r="K62" s="67">
        <f>VLOOKUP($A62,'Published Hourly Data'!$B:$BG,MATCH(K$1,'Published Hourly Data'!$B$1:$BG$1,0),TRUE)</f>
        <v>22</v>
      </c>
      <c r="L62" s="67">
        <f>VLOOKUP($A62,'Published Hourly Data'!$B:$BG,MATCH(L$1,'Published Hourly Data'!$B$1:$BG$1,0),TRUE)</f>
        <v>12668</v>
      </c>
      <c r="M62" s="67">
        <f>VLOOKUP($A62,'Published Hourly Data'!$B:$BG,MATCH(M$1,'Published Hourly Data'!$B$1:$BG$1,0),TRUE)</f>
        <v>8176</v>
      </c>
      <c r="N62" s="67">
        <f>VLOOKUP($A62,'Published Hourly Data'!$B:$BG,MATCH(N$1,'Published Hourly Data'!$B$1:$BG$1,0),TRUE)</f>
        <v>60</v>
      </c>
      <c r="O62" s="67">
        <f>VLOOKUP($A62,'Published Hourly Data'!$B:$BG,MATCH(O$1,'Published Hourly Data'!$B$1:$BG$1,0),TRUE)</f>
        <v>0</v>
      </c>
      <c r="P62" s="67">
        <f>VLOOKUP($A62,'Published Hourly Data'!$B:$BG,MATCH(P$1,'Published Hourly Data'!$B$1:$BG$1,0),TRUE)</f>
        <v>0</v>
      </c>
      <c r="Q62" s="67">
        <f>VLOOKUP($A62,'Published Hourly Data'!$B:$BG,MATCH(Q$1,'Published Hourly Data'!$B$1:$BG$1,0),TRUE)</f>
        <v>0</v>
      </c>
      <c r="R62" s="67">
        <f>VLOOKUP($A62,'Published Hourly Data'!$B:$BG,MATCH(R$1,'Published Hourly Data'!$B$1:$BG$1,0),TRUE)</f>
        <v>67</v>
      </c>
      <c r="S62" s="67">
        <f>VLOOKUP($A62,'Published Hourly Data'!$B:$BG,MATCH(S$1,'Published Hourly Data'!$B$1:$BG$1,0),TRUE)</f>
        <v>0</v>
      </c>
      <c r="T62" s="67">
        <f>VLOOKUP($A62,'Published Hourly Data'!$B:$BG,MATCH(T$1,'Published Hourly Data'!$B$1:$BG$1,0),TRUE)</f>
        <v>0</v>
      </c>
      <c r="U62" s="67">
        <f>VLOOKUP($A62,'Published Hourly Data'!$B:$BG,MATCH(U$1,'Published Hourly Data'!$B$1:$BG$1,0),TRUE)</f>
        <v>0</v>
      </c>
      <c r="V62" s="67">
        <f>VLOOKUP($A62,'Published Hourly Data'!$B:$BG,MATCH(V$1,'Published Hourly Data'!$B$1:$BG$1,0),TRUE)</f>
        <v>0</v>
      </c>
      <c r="W62" s="67">
        <f>VLOOKUP($A62,'Published Hourly Data'!$B:$BG,MATCH(W$1,'Published Hourly Data'!$B$1:$BG$1,0),TRUE)</f>
        <v>0</v>
      </c>
      <c r="X62" s="67">
        <f>VLOOKUP($A62,'Published Hourly Data'!$B:$BG,MATCH(X$1,'Published Hourly Data'!$B$1:$BG$1,0),TRUE)</f>
        <v>0</v>
      </c>
      <c r="Y62" s="67">
        <f>VLOOKUP($A62,'Published Hourly Data'!$B:$BG,MATCH(Y$1,'Published Hourly Data'!$B$1:$BG$1,0),TRUE)</f>
        <v>0</v>
      </c>
      <c r="Z62" s="67">
        <f>VLOOKUP($A62,'Published Hourly Data'!$B:$BG,MATCH(Z$1,'Published Hourly Data'!$B$1:$BG$1,0),TRUE)</f>
        <v>0</v>
      </c>
      <c r="AA62" s="67">
        <f>VLOOKUP($A62,'Published Hourly Data'!$B:$BG,MATCH(AA$1,'Published Hourly Data'!$B$1:$BG$1,0),TRUE)</f>
        <v>0</v>
      </c>
      <c r="AB62" s="67">
        <f>VLOOKUP($A62,'Published Hourly Data'!$B:$BG,MATCH(AB$1,'Published Hourly Data'!$B$1:$BG$1,0),TRUE)</f>
        <v>0</v>
      </c>
      <c r="AC62" s="67">
        <f>VLOOKUP($A62,'Published Hourly Data'!$B:$BG,MATCH(AC$1,'Published Hourly Data'!$B$1:$BG$1,0),TRUE)</f>
        <v>0</v>
      </c>
      <c r="AD62" s="67">
        <f>VLOOKUP($A62,'Published Hourly Data'!$B:$BG,MATCH(AD$1,'Published Hourly Data'!$B$1:$BG$1,0),TRUE)</f>
        <v>-1</v>
      </c>
      <c r="AE62" s="67">
        <f>VLOOKUP($A62,'Published Hourly Data'!$B:$BG,MATCH(AE$1,'Published Hourly Data'!$B$1:$BG$1,0),TRUE)</f>
        <v>5412.9514297743672</v>
      </c>
      <c r="AF62" s="67">
        <f>VLOOKUP($A62,'Published Hourly Data'!$B:$BG,MATCH(AF$1,'Published Hourly Data'!$B$1:$BG$1,0),TRUE)</f>
        <v>8183.158182937892</v>
      </c>
      <c r="AG62" s="67">
        <f>VLOOKUP($A62,'Published Hourly Data'!$B:$BG,MATCH(AG$1,'Published Hourly Data'!$B$1:$BG$1,0),TRUE)</f>
        <v>0</v>
      </c>
      <c r="AH62" s="67">
        <f>VLOOKUP($A62,'Published Hourly Data'!$B:$BG,MATCH(AH$1,'Published Hourly Data'!$B$1:$BG$1,0),TRUE)</f>
        <v>94.84910394434246</v>
      </c>
      <c r="AI62" s="67">
        <f t="shared" si="1"/>
        <v>13690.958716656602</v>
      </c>
      <c r="AJ62" s="67">
        <f>VLOOKUP($A62,'Published Hourly Data'!$B:$BG,MATCH(AJ$1,'Published Hourly Data'!$B$1:$BG$1,0),TRUE)</f>
        <v>0.27911089306758058</v>
      </c>
      <c r="AK62" s="67">
        <f>-VLOOKUP($A62,'Published Hourly Data'!$B:$BG,MATCH(AK$1,'Published Hourly Data'!$B$1:$BG$1,0),TRUE)</f>
        <v>-18.461086647866285</v>
      </c>
      <c r="AL62" s="67">
        <f>VLOOKUP($A62,'Published Hourly Data'!$B:$BG,MATCH(AL$1,'Published Hourly Data'!$B$1:$BG$1,0),TRUE)</f>
        <v>13672.776740901802</v>
      </c>
      <c r="AM62" s="67">
        <f>VLOOKUP($A62,'Published Hourly Data'!$B:$BG,MATCH(AM$1,'Published Hourly Data'!$B$1:$BG$1,0),TRUE)</f>
        <v>49688</v>
      </c>
      <c r="AN62" s="67">
        <f>VLOOKUP($A62,'Published Hourly Data'!$B:$BG,MATCH(AN$1,'Published Hourly Data'!$B$1:$BG$1,0),TRUE)</f>
        <v>49622</v>
      </c>
      <c r="AO62" s="67">
        <f>VLOOKUP($A62,'Published Hourly Data'!$B:$BG,MATCH(AO$1,'Published Hourly Data'!$B$1:$BG$1,0),TRUE)</f>
        <v>0.60745776456922151</v>
      </c>
      <c r="AP62" s="67">
        <f>VLOOKUP($A62,'Published Hourly Data'!$B:$BG,MATCH(AP$1,'Published Hourly Data'!$B$1:$BG$1,0),TRUE)</f>
        <v>0.60745792306893975</v>
      </c>
      <c r="AQ62" s="67">
        <f>VLOOKUP($A62,'Published Hourly Data'!$B:$BG,MATCH(AQ$1,'Published Hourly Data'!$B$1:$BG$1,0),TRUE)</f>
        <v>12</v>
      </c>
      <c r="AR62" s="67" t="str">
        <f t="shared" si="2"/>
        <v/>
      </c>
      <c r="AS62" s="67" t="str">
        <f t="shared" si="3"/>
        <v/>
      </c>
    </row>
    <row r="63" spans="1:79" ht="14.45" customHeight="1">
      <c r="A63" s="65">
        <f t="shared" si="0"/>
        <v>45390.750000000728</v>
      </c>
      <c r="B63" s="66">
        <f>VLOOKUP($A63,'Published Hourly Data'!$B:$BG,MATCH(B$1,'Published Hourly Data'!$B$1:$BG$1,0),TRUE)</f>
        <v>45390.541666666664</v>
      </c>
      <c r="C63" s="67">
        <f>VLOOKUP($A63,'Published Hourly Data'!$B:$BG,MATCH(C$1,'Published Hourly Data'!$B$1:$BG$1,0),TRUE)</f>
        <v>49971</v>
      </c>
      <c r="D63" s="67">
        <f>VLOOKUP($A63,'Published Hourly Data'!$B:$BG,MATCH(D$1,'Published Hourly Data'!$B$1:$BG$1,0),TRUE)</f>
        <v>50062</v>
      </c>
      <c r="E63" s="67">
        <f>VLOOKUP($A63,'Published Hourly Data'!$B:$BG,MATCH(E$1,'Published Hourly Data'!$B$1:$BG$1,0),TRUE)</f>
        <v>49554</v>
      </c>
      <c r="F63" s="67">
        <f>VLOOKUP($A63,'Published Hourly Data'!$B:$BG,MATCH(F$1,'Published Hourly Data'!$B$1:$BG$1,0),TRUE)</f>
        <v>-506</v>
      </c>
      <c r="G63" s="67">
        <f>VLOOKUP($A63,'Published Hourly Data'!$B:$BG,MATCH(G$1,'Published Hourly Data'!$B$1:$BG$1,0),TRUE)</f>
        <v>6441</v>
      </c>
      <c r="H63" s="67">
        <f>VLOOKUP($A63,'Published Hourly Data'!$B:$BG,MATCH(H$1,'Published Hourly Data'!$B$1:$BG$1,0),TRUE)</f>
        <v>20191</v>
      </c>
      <c r="I63" s="67">
        <f>VLOOKUP($A63,'Published Hourly Data'!$B:$BG,MATCH(I$1,'Published Hourly Data'!$B$1:$BG$1,0),TRUE)</f>
        <v>3748</v>
      </c>
      <c r="J63" s="67">
        <f>VLOOKUP($A63,'Published Hourly Data'!$B:$BG,MATCH(J$1,'Published Hourly Data'!$B$1:$BG$1,0),TRUE)</f>
        <v>0</v>
      </c>
      <c r="K63" s="67">
        <f>VLOOKUP($A63,'Published Hourly Data'!$B:$BG,MATCH(K$1,'Published Hourly Data'!$B$1:$BG$1,0),TRUE)</f>
        <v>8</v>
      </c>
      <c r="L63" s="67">
        <f>VLOOKUP($A63,'Published Hourly Data'!$B:$BG,MATCH(L$1,'Published Hourly Data'!$B$1:$BG$1,0),TRUE)</f>
        <v>12289</v>
      </c>
      <c r="M63" s="67">
        <f>VLOOKUP($A63,'Published Hourly Data'!$B:$BG,MATCH(M$1,'Published Hourly Data'!$B$1:$BG$1,0),TRUE)</f>
        <v>6551</v>
      </c>
      <c r="N63" s="67">
        <f>VLOOKUP($A63,'Published Hourly Data'!$B:$BG,MATCH(N$1,'Published Hourly Data'!$B$1:$BG$1,0),TRUE)</f>
        <v>324</v>
      </c>
      <c r="O63" s="67">
        <f>VLOOKUP($A63,'Published Hourly Data'!$B:$BG,MATCH(O$1,'Published Hourly Data'!$B$1:$BG$1,0),TRUE)</f>
        <v>0</v>
      </c>
      <c r="P63" s="67">
        <f>VLOOKUP($A63,'Published Hourly Data'!$B:$BG,MATCH(P$1,'Published Hourly Data'!$B$1:$BG$1,0),TRUE)</f>
        <v>0</v>
      </c>
      <c r="Q63" s="67">
        <f>VLOOKUP($A63,'Published Hourly Data'!$B:$BG,MATCH(Q$1,'Published Hourly Data'!$B$1:$BG$1,0),TRUE)</f>
        <v>0</v>
      </c>
      <c r="R63" s="67">
        <f>VLOOKUP($A63,'Published Hourly Data'!$B:$BG,MATCH(R$1,'Published Hourly Data'!$B$1:$BG$1,0),TRUE)</f>
        <v>-506</v>
      </c>
      <c r="S63" s="67">
        <f>VLOOKUP($A63,'Published Hourly Data'!$B:$BG,MATCH(S$1,'Published Hourly Data'!$B$1:$BG$1,0),TRUE)</f>
        <v>0</v>
      </c>
      <c r="T63" s="67">
        <f>VLOOKUP($A63,'Published Hourly Data'!$B:$BG,MATCH(T$1,'Published Hourly Data'!$B$1:$BG$1,0),TRUE)</f>
        <v>0</v>
      </c>
      <c r="U63" s="67">
        <f>VLOOKUP($A63,'Published Hourly Data'!$B:$BG,MATCH(U$1,'Published Hourly Data'!$B$1:$BG$1,0),TRUE)</f>
        <v>0</v>
      </c>
      <c r="V63" s="67">
        <f>VLOOKUP($A63,'Published Hourly Data'!$B:$BG,MATCH(V$1,'Published Hourly Data'!$B$1:$BG$1,0),TRUE)</f>
        <v>0</v>
      </c>
      <c r="W63" s="67">
        <f>VLOOKUP($A63,'Published Hourly Data'!$B:$BG,MATCH(W$1,'Published Hourly Data'!$B$1:$BG$1,0),TRUE)</f>
        <v>0</v>
      </c>
      <c r="X63" s="67">
        <f>VLOOKUP($A63,'Published Hourly Data'!$B:$BG,MATCH(X$1,'Published Hourly Data'!$B$1:$BG$1,0),TRUE)</f>
        <v>0</v>
      </c>
      <c r="Y63" s="67">
        <f>VLOOKUP($A63,'Published Hourly Data'!$B:$BG,MATCH(Y$1,'Published Hourly Data'!$B$1:$BG$1,0),TRUE)</f>
        <v>0</v>
      </c>
      <c r="Z63" s="67">
        <f>VLOOKUP($A63,'Published Hourly Data'!$B:$BG,MATCH(Z$1,'Published Hourly Data'!$B$1:$BG$1,0),TRUE)</f>
        <v>0</v>
      </c>
      <c r="AA63" s="67">
        <f>VLOOKUP($A63,'Published Hourly Data'!$B:$BG,MATCH(AA$1,'Published Hourly Data'!$B$1:$BG$1,0),TRUE)</f>
        <v>0</v>
      </c>
      <c r="AB63" s="67">
        <f>VLOOKUP($A63,'Published Hourly Data'!$B:$BG,MATCH(AB$1,'Published Hourly Data'!$B$1:$BG$1,0),TRUE)</f>
        <v>0</v>
      </c>
      <c r="AC63" s="67">
        <f>VLOOKUP($A63,'Published Hourly Data'!$B:$BG,MATCH(AC$1,'Published Hourly Data'!$B$1:$BG$1,0),TRUE)</f>
        <v>0</v>
      </c>
      <c r="AD63" s="67">
        <f>VLOOKUP($A63,'Published Hourly Data'!$B:$BG,MATCH(AD$1,'Published Hourly Data'!$B$1:$BG$1,0),TRUE)</f>
        <v>-1</v>
      </c>
      <c r="AE63" s="67">
        <f>VLOOKUP($A63,'Published Hourly Data'!$B:$BG,MATCH(AE$1,'Published Hourly Data'!$B$1:$BG$1,0),TRUE)</f>
        <v>6803.3379892755811</v>
      </c>
      <c r="AF63" s="67">
        <f>VLOOKUP($A63,'Published Hourly Data'!$B:$BG,MATCH(AF$1,'Published Hourly Data'!$B$1:$BG$1,0),TRUE)</f>
        <v>8314.9207026229869</v>
      </c>
      <c r="AG63" s="67">
        <f>VLOOKUP($A63,'Published Hourly Data'!$B:$BG,MATCH(AG$1,'Published Hourly Data'!$B$1:$BG$1,0),TRUE)</f>
        <v>0</v>
      </c>
      <c r="AH63" s="67">
        <f>VLOOKUP($A63,'Published Hourly Data'!$B:$BG,MATCH(AH$1,'Published Hourly Data'!$B$1:$BG$1,0),TRUE)</f>
        <v>88.102997463194697</v>
      </c>
      <c r="AI63" s="67">
        <f t="shared" si="1"/>
        <v>15206.361689361764</v>
      </c>
      <c r="AJ63" s="67">
        <f>VLOOKUP($A63,'Published Hourly Data'!$B:$BG,MATCH(AJ$1,'Published Hourly Data'!$B$1:$BG$1,0),TRUE)</f>
        <v>226.13253351568511</v>
      </c>
      <c r="AK63" s="67">
        <f>-VLOOKUP($A63,'Published Hourly Data'!$B:$BG,MATCH(AK$1,'Published Hourly Data'!$B$1:$BG$1,0),TRUE)</f>
        <v>0</v>
      </c>
      <c r="AL63" s="67">
        <f>VLOOKUP($A63,'Published Hourly Data'!$B:$BG,MATCH(AL$1,'Published Hourly Data'!$B$1:$BG$1,0),TRUE)</f>
        <v>15432.494222877449</v>
      </c>
      <c r="AM63" s="67">
        <f>VLOOKUP($A63,'Published Hourly Data'!$B:$BG,MATCH(AM$1,'Published Hourly Data'!$B$1:$BG$1,0),TRUE)</f>
        <v>49552</v>
      </c>
      <c r="AN63" s="67">
        <f>VLOOKUP($A63,'Published Hourly Data'!$B:$BG,MATCH(AN$1,'Published Hourly Data'!$B$1:$BG$1,0),TRUE)</f>
        <v>50059</v>
      </c>
      <c r="AO63" s="67">
        <f>VLOOKUP($A63,'Published Hourly Data'!$B:$BG,MATCH(AO$1,'Published Hourly Data'!$B$1:$BG$1,0),TRUE)</f>
        <v>0.67654684185503566</v>
      </c>
      <c r="AP63" s="67">
        <f>VLOOKUP($A63,'Published Hourly Data'!$B:$BG,MATCH(AP$1,'Published Hourly Data'!$B$1:$BG$1,0),TRUE)</f>
        <v>0.67965371688687515</v>
      </c>
      <c r="AQ63" s="67">
        <f>VLOOKUP($A63,'Published Hourly Data'!$B:$BG,MATCH(AQ$1,'Published Hourly Data'!$B$1:$BG$1,0),TRUE)</f>
        <v>13</v>
      </c>
      <c r="AR63" s="67" t="str">
        <f t="shared" si="2"/>
        <v/>
      </c>
      <c r="AS63" s="67" t="str">
        <f t="shared" si="3"/>
        <v/>
      </c>
    </row>
    <row r="64" spans="1:79" ht="14.45" customHeight="1">
      <c r="A64" s="65">
        <f t="shared" si="0"/>
        <v>45390.791666667392</v>
      </c>
      <c r="B64" s="66">
        <f>VLOOKUP($A64,'Published Hourly Data'!$B:$BG,MATCH(B$1,'Published Hourly Data'!$B$1:$BG$1,0),TRUE)</f>
        <v>45390.583333333336</v>
      </c>
      <c r="C64" s="67">
        <f>VLOOKUP($A64,'Published Hourly Data'!$B:$BG,MATCH(C$1,'Published Hourly Data'!$B$1:$BG$1,0),TRUE)</f>
        <v>51354</v>
      </c>
      <c r="D64" s="67">
        <f>VLOOKUP($A64,'Published Hourly Data'!$B:$BG,MATCH(D$1,'Published Hourly Data'!$B$1:$BG$1,0),TRUE)</f>
        <v>48832</v>
      </c>
      <c r="E64" s="67">
        <f>VLOOKUP($A64,'Published Hourly Data'!$B:$BG,MATCH(E$1,'Published Hourly Data'!$B$1:$BG$1,0),TRUE)</f>
        <v>48239</v>
      </c>
      <c r="F64" s="67">
        <f>VLOOKUP($A64,'Published Hourly Data'!$B:$BG,MATCH(F$1,'Published Hourly Data'!$B$1:$BG$1,0),TRUE)</f>
        <v>-593</v>
      </c>
      <c r="G64" s="67">
        <f>VLOOKUP($A64,'Published Hourly Data'!$B:$BG,MATCH(G$1,'Published Hourly Data'!$B$1:$BG$1,0),TRUE)</f>
        <v>7250</v>
      </c>
      <c r="H64" s="67">
        <f>VLOOKUP($A64,'Published Hourly Data'!$B:$BG,MATCH(H$1,'Published Hourly Data'!$B$1:$BG$1,0),TRUE)</f>
        <v>26446</v>
      </c>
      <c r="I64" s="67">
        <f>VLOOKUP($A64,'Published Hourly Data'!$B:$BG,MATCH(I$1,'Published Hourly Data'!$B$1:$BG$1,0),TRUE)</f>
        <v>3748</v>
      </c>
      <c r="J64" s="67">
        <f>VLOOKUP($A64,'Published Hourly Data'!$B:$BG,MATCH(J$1,'Published Hourly Data'!$B$1:$BG$1,0),TRUE)</f>
        <v>0</v>
      </c>
      <c r="K64" s="67">
        <f>VLOOKUP($A64,'Published Hourly Data'!$B:$BG,MATCH(K$1,'Published Hourly Data'!$B$1:$BG$1,0),TRUE)</f>
        <v>7</v>
      </c>
      <c r="L64" s="67">
        <f>VLOOKUP($A64,'Published Hourly Data'!$B:$BG,MATCH(L$1,'Published Hourly Data'!$B$1:$BG$1,0),TRUE)</f>
        <v>3397</v>
      </c>
      <c r="M64" s="67">
        <f>VLOOKUP($A64,'Published Hourly Data'!$B:$BG,MATCH(M$1,'Published Hourly Data'!$B$1:$BG$1,0),TRUE)</f>
        <v>6292</v>
      </c>
      <c r="N64" s="67">
        <f>VLOOKUP($A64,'Published Hourly Data'!$B:$BG,MATCH(N$1,'Published Hourly Data'!$B$1:$BG$1,0),TRUE)</f>
        <v>1099</v>
      </c>
      <c r="O64" s="67">
        <f>VLOOKUP($A64,'Published Hourly Data'!$B:$BG,MATCH(O$1,'Published Hourly Data'!$B$1:$BG$1,0),TRUE)</f>
        <v>0</v>
      </c>
      <c r="P64" s="67">
        <f>VLOOKUP($A64,'Published Hourly Data'!$B:$BG,MATCH(P$1,'Published Hourly Data'!$B$1:$BG$1,0),TRUE)</f>
        <v>0</v>
      </c>
      <c r="Q64" s="67">
        <f>VLOOKUP($A64,'Published Hourly Data'!$B:$BG,MATCH(Q$1,'Published Hourly Data'!$B$1:$BG$1,0),TRUE)</f>
        <v>0</v>
      </c>
      <c r="R64" s="67">
        <f>VLOOKUP($A64,'Published Hourly Data'!$B:$BG,MATCH(R$1,'Published Hourly Data'!$B$1:$BG$1,0),TRUE)</f>
        <v>-592</v>
      </c>
      <c r="S64" s="67">
        <f>VLOOKUP($A64,'Published Hourly Data'!$B:$BG,MATCH(S$1,'Published Hourly Data'!$B$1:$BG$1,0),TRUE)</f>
        <v>0</v>
      </c>
      <c r="T64" s="67">
        <f>VLOOKUP($A64,'Published Hourly Data'!$B:$BG,MATCH(T$1,'Published Hourly Data'!$B$1:$BG$1,0),TRUE)</f>
        <v>0</v>
      </c>
      <c r="U64" s="67">
        <f>VLOOKUP($A64,'Published Hourly Data'!$B:$BG,MATCH(U$1,'Published Hourly Data'!$B$1:$BG$1,0),TRUE)</f>
        <v>0</v>
      </c>
      <c r="V64" s="67">
        <f>VLOOKUP($A64,'Published Hourly Data'!$B:$BG,MATCH(V$1,'Published Hourly Data'!$B$1:$BG$1,0),TRUE)</f>
        <v>0</v>
      </c>
      <c r="W64" s="67">
        <f>VLOOKUP($A64,'Published Hourly Data'!$B:$BG,MATCH(W$1,'Published Hourly Data'!$B$1:$BG$1,0),TRUE)</f>
        <v>0</v>
      </c>
      <c r="X64" s="67">
        <f>VLOOKUP($A64,'Published Hourly Data'!$B:$BG,MATCH(X$1,'Published Hourly Data'!$B$1:$BG$1,0),TRUE)</f>
        <v>0</v>
      </c>
      <c r="Y64" s="67">
        <f>VLOOKUP($A64,'Published Hourly Data'!$B:$BG,MATCH(Y$1,'Published Hourly Data'!$B$1:$BG$1,0),TRUE)</f>
        <v>0</v>
      </c>
      <c r="Z64" s="67">
        <f>VLOOKUP($A64,'Published Hourly Data'!$B:$BG,MATCH(Z$1,'Published Hourly Data'!$B$1:$BG$1,0),TRUE)</f>
        <v>0</v>
      </c>
      <c r="AA64" s="67">
        <f>VLOOKUP($A64,'Published Hourly Data'!$B:$BG,MATCH(AA$1,'Published Hourly Data'!$B$1:$BG$1,0),TRUE)</f>
        <v>0</v>
      </c>
      <c r="AB64" s="67">
        <f>VLOOKUP($A64,'Published Hourly Data'!$B:$BG,MATCH(AB$1,'Published Hourly Data'!$B$1:$BG$1,0),TRUE)</f>
        <v>0</v>
      </c>
      <c r="AC64" s="67">
        <f>VLOOKUP($A64,'Published Hourly Data'!$B:$BG,MATCH(AC$1,'Published Hourly Data'!$B$1:$BG$1,0),TRUE)</f>
        <v>0</v>
      </c>
      <c r="AD64" s="67">
        <f>VLOOKUP($A64,'Published Hourly Data'!$B:$BG,MATCH(AD$1,'Published Hourly Data'!$B$1:$BG$1,0),TRUE)</f>
        <v>-1</v>
      </c>
      <c r="AE64" s="67">
        <f>VLOOKUP($A64,'Published Hourly Data'!$B:$BG,MATCH(AE$1,'Published Hourly Data'!$B$1:$BG$1,0),TRUE)</f>
        <v>7654.0857427037181</v>
      </c>
      <c r="AF64" s="67">
        <f>VLOOKUP($A64,'Published Hourly Data'!$B:$BG,MATCH(AF$1,'Published Hourly Data'!$B$1:$BG$1,0),TRUE)</f>
        <v>10906.622103603171</v>
      </c>
      <c r="AG64" s="67">
        <f>VLOOKUP($A64,'Published Hourly Data'!$B:$BG,MATCH(AG$1,'Published Hourly Data'!$B$1:$BG$1,0),TRUE)</f>
        <v>0</v>
      </c>
      <c r="AH64" s="67">
        <f>VLOOKUP($A64,'Published Hourly Data'!$B:$BG,MATCH(AH$1,'Published Hourly Data'!$B$1:$BG$1,0),TRUE)</f>
        <v>55.902351313579416</v>
      </c>
      <c r="AI64" s="67">
        <f t="shared" si="1"/>
        <v>18616.61019762047</v>
      </c>
      <c r="AJ64" s="67">
        <f>VLOOKUP($A64,'Published Hourly Data'!$B:$BG,MATCH(AJ$1,'Published Hourly Data'!$B$1:$BG$1,0),TRUE)</f>
        <v>281.20344062056768</v>
      </c>
      <c r="AK64" s="67">
        <f>-VLOOKUP($A64,'Published Hourly Data'!$B:$BG,MATCH(AK$1,'Published Hourly Data'!$B$1:$BG$1,0),TRUE)</f>
        <v>0</v>
      </c>
      <c r="AL64" s="67">
        <f>VLOOKUP($A64,'Published Hourly Data'!$B:$BG,MATCH(AL$1,'Published Hourly Data'!$B$1:$BG$1,0),TRUE)</f>
        <v>18897.813638241038</v>
      </c>
      <c r="AM64" s="67">
        <f>VLOOKUP($A64,'Published Hourly Data'!$B:$BG,MATCH(AM$1,'Published Hourly Data'!$B$1:$BG$1,0),TRUE)</f>
        <v>48239</v>
      </c>
      <c r="AN64" s="67">
        <f>VLOOKUP($A64,'Published Hourly Data'!$B:$BG,MATCH(AN$1,'Published Hourly Data'!$B$1:$BG$1,0),TRUE)</f>
        <v>48832</v>
      </c>
      <c r="AO64" s="67">
        <f>VLOOKUP($A64,'Published Hourly Data'!$B:$BG,MATCH(AO$1,'Published Hourly Data'!$B$1:$BG$1,0),TRUE)</f>
        <v>0.85081679085134509</v>
      </c>
      <c r="AP64" s="67">
        <f>VLOOKUP($A64,'Published Hourly Data'!$B:$BG,MATCH(AP$1,'Published Hourly Data'!$B$1:$BG$1,0),TRUE)</f>
        <v>0.85318024867175113</v>
      </c>
      <c r="AQ64" s="67">
        <f>VLOOKUP($A64,'Published Hourly Data'!$B:$BG,MATCH(AQ$1,'Published Hourly Data'!$B$1:$BG$1,0),TRUE)</f>
        <v>14</v>
      </c>
      <c r="AR64" s="67" t="str">
        <f t="shared" si="2"/>
        <v/>
      </c>
      <c r="AS64" s="67" t="str">
        <f t="shared" si="3"/>
        <v/>
      </c>
    </row>
    <row r="65" spans="1:79" ht="14.45" customHeight="1">
      <c r="A65" s="65">
        <f t="shared" si="0"/>
        <v>45390.833333334056</v>
      </c>
      <c r="B65" s="66">
        <f>VLOOKUP($A65,'Published Hourly Data'!$B:$BG,MATCH(B$1,'Published Hourly Data'!$B$1:$BG$1,0),TRUE)</f>
        <v>45390.625</v>
      </c>
      <c r="C65" s="67">
        <f>VLOOKUP($A65,'Published Hourly Data'!$B:$BG,MATCH(C$1,'Published Hourly Data'!$B$1:$BG$1,0),TRUE)</f>
        <v>52442</v>
      </c>
      <c r="D65" s="67">
        <f>VLOOKUP($A65,'Published Hourly Data'!$B:$BG,MATCH(D$1,'Published Hourly Data'!$B$1:$BG$1,0),TRUE)</f>
        <v>50091</v>
      </c>
      <c r="E65" s="67">
        <f>VLOOKUP($A65,'Published Hourly Data'!$B:$BG,MATCH(E$1,'Published Hourly Data'!$B$1:$BG$1,0),TRUE)</f>
        <v>49778</v>
      </c>
      <c r="F65" s="67">
        <f>VLOOKUP($A65,'Published Hourly Data'!$B:$BG,MATCH(F$1,'Published Hourly Data'!$B$1:$BG$1,0),TRUE)</f>
        <v>-315</v>
      </c>
      <c r="G65" s="67">
        <f>VLOOKUP($A65,'Published Hourly Data'!$B:$BG,MATCH(G$1,'Published Hourly Data'!$B$1:$BG$1,0),TRUE)</f>
        <v>6219</v>
      </c>
      <c r="H65" s="67">
        <f>VLOOKUP($A65,'Published Hourly Data'!$B:$BG,MATCH(H$1,'Published Hourly Data'!$B$1:$BG$1,0),TRUE)</f>
        <v>20551</v>
      </c>
      <c r="I65" s="67">
        <f>VLOOKUP($A65,'Published Hourly Data'!$B:$BG,MATCH(I$1,'Published Hourly Data'!$B$1:$BG$1,0),TRUE)</f>
        <v>3748</v>
      </c>
      <c r="J65" s="67">
        <f>VLOOKUP($A65,'Published Hourly Data'!$B:$BG,MATCH(J$1,'Published Hourly Data'!$B$1:$BG$1,0),TRUE)</f>
        <v>0</v>
      </c>
      <c r="K65" s="67">
        <f>VLOOKUP($A65,'Published Hourly Data'!$B:$BG,MATCH(K$1,'Published Hourly Data'!$B$1:$BG$1,0),TRUE)</f>
        <v>7</v>
      </c>
      <c r="L65" s="67">
        <f>VLOOKUP($A65,'Published Hourly Data'!$B:$BG,MATCH(L$1,'Published Hourly Data'!$B$1:$BG$1,0),TRUE)</f>
        <v>10876</v>
      </c>
      <c r="M65" s="67">
        <f>VLOOKUP($A65,'Published Hourly Data'!$B:$BG,MATCH(M$1,'Published Hourly Data'!$B$1:$BG$1,0),TRUE)</f>
        <v>8150</v>
      </c>
      <c r="N65" s="67">
        <f>VLOOKUP($A65,'Published Hourly Data'!$B:$BG,MATCH(N$1,'Published Hourly Data'!$B$1:$BG$1,0),TRUE)</f>
        <v>225</v>
      </c>
      <c r="O65" s="67">
        <f>VLOOKUP($A65,'Published Hourly Data'!$B:$BG,MATCH(O$1,'Published Hourly Data'!$B$1:$BG$1,0),TRUE)</f>
        <v>0</v>
      </c>
      <c r="P65" s="67">
        <f>VLOOKUP($A65,'Published Hourly Data'!$B:$BG,MATCH(P$1,'Published Hourly Data'!$B$1:$BG$1,0),TRUE)</f>
        <v>0</v>
      </c>
      <c r="Q65" s="67">
        <f>VLOOKUP($A65,'Published Hourly Data'!$B:$BG,MATCH(Q$1,'Published Hourly Data'!$B$1:$BG$1,0),TRUE)</f>
        <v>0</v>
      </c>
      <c r="R65" s="67">
        <f>VLOOKUP($A65,'Published Hourly Data'!$B:$BG,MATCH(R$1,'Published Hourly Data'!$B$1:$BG$1,0),TRUE)</f>
        <v>-315</v>
      </c>
      <c r="S65" s="67">
        <f>VLOOKUP($A65,'Published Hourly Data'!$B:$BG,MATCH(S$1,'Published Hourly Data'!$B$1:$BG$1,0),TRUE)</f>
        <v>0</v>
      </c>
      <c r="T65" s="67">
        <f>VLOOKUP($A65,'Published Hourly Data'!$B:$BG,MATCH(T$1,'Published Hourly Data'!$B$1:$BG$1,0),TRUE)</f>
        <v>0</v>
      </c>
      <c r="U65" s="67">
        <f>VLOOKUP($A65,'Published Hourly Data'!$B:$BG,MATCH(U$1,'Published Hourly Data'!$B$1:$BG$1,0),TRUE)</f>
        <v>0</v>
      </c>
      <c r="V65" s="67">
        <f>VLOOKUP($A65,'Published Hourly Data'!$B:$BG,MATCH(V$1,'Published Hourly Data'!$B$1:$BG$1,0),TRUE)</f>
        <v>0</v>
      </c>
      <c r="W65" s="67">
        <f>VLOOKUP($A65,'Published Hourly Data'!$B:$BG,MATCH(W$1,'Published Hourly Data'!$B$1:$BG$1,0),TRUE)</f>
        <v>0</v>
      </c>
      <c r="X65" s="67">
        <f>VLOOKUP($A65,'Published Hourly Data'!$B:$BG,MATCH(X$1,'Published Hourly Data'!$B$1:$BG$1,0),TRUE)</f>
        <v>0</v>
      </c>
      <c r="Y65" s="67">
        <f>VLOOKUP($A65,'Published Hourly Data'!$B:$BG,MATCH(Y$1,'Published Hourly Data'!$B$1:$BG$1,0),TRUE)</f>
        <v>0</v>
      </c>
      <c r="Z65" s="67">
        <f>VLOOKUP($A65,'Published Hourly Data'!$B:$BG,MATCH(Z$1,'Published Hourly Data'!$B$1:$BG$1,0),TRUE)</f>
        <v>0</v>
      </c>
      <c r="AA65" s="67">
        <f>VLOOKUP($A65,'Published Hourly Data'!$B:$BG,MATCH(AA$1,'Published Hourly Data'!$B$1:$BG$1,0),TRUE)</f>
        <v>0</v>
      </c>
      <c r="AB65" s="67">
        <f>VLOOKUP($A65,'Published Hourly Data'!$B:$BG,MATCH(AB$1,'Published Hourly Data'!$B$1:$BG$1,0),TRUE)</f>
        <v>0</v>
      </c>
      <c r="AC65" s="67">
        <f>VLOOKUP($A65,'Published Hourly Data'!$B:$BG,MATCH(AC$1,'Published Hourly Data'!$B$1:$BG$1,0),TRUE)</f>
        <v>0</v>
      </c>
      <c r="AD65" s="67">
        <f>VLOOKUP($A65,'Published Hourly Data'!$B:$BG,MATCH(AD$1,'Published Hourly Data'!$B$1:$BG$1,0),TRUE)</f>
        <v>0</v>
      </c>
      <c r="AE65" s="67">
        <f>VLOOKUP($A65,'Published Hourly Data'!$B:$BG,MATCH(AE$1,'Published Hourly Data'!$B$1:$BG$1,0),TRUE)</f>
        <v>6565.5798620198393</v>
      </c>
      <c r="AF65" s="67">
        <f>VLOOKUP($A65,'Published Hourly Data'!$B:$BG,MATCH(AF$1,'Published Hourly Data'!$B$1:$BG$1,0),TRUE)</f>
        <v>8468.997855237345</v>
      </c>
      <c r="AG65" s="67">
        <f>VLOOKUP($A65,'Published Hourly Data'!$B:$BG,MATCH(AG$1,'Published Hourly Data'!$B$1:$BG$1,0),TRUE)</f>
        <v>0</v>
      </c>
      <c r="AH65" s="67">
        <f>VLOOKUP($A65,'Published Hourly Data'!$B:$BG,MATCH(AH$1,'Published Hourly Data'!$B$1:$BG$1,0),TRUE)</f>
        <v>88.433575900447565</v>
      </c>
      <c r="AI65" s="67">
        <f t="shared" si="1"/>
        <v>15123.011293157631</v>
      </c>
      <c r="AJ65" s="67">
        <f>VLOOKUP($A65,'Published Hourly Data'!$B:$BG,MATCH(AJ$1,'Published Hourly Data'!$B$1:$BG$1,0),TRUE)</f>
        <v>156.10432158287378</v>
      </c>
      <c r="AK65" s="67">
        <f>-VLOOKUP($A65,'Published Hourly Data'!$B:$BG,MATCH(AK$1,'Published Hourly Data'!$B$1:$BG$1,0),TRUE)</f>
        <v>0</v>
      </c>
      <c r="AL65" s="67">
        <f>VLOOKUP($A65,'Published Hourly Data'!$B:$BG,MATCH(AL$1,'Published Hourly Data'!$B$1:$BG$1,0),TRUE)</f>
        <v>15279.115614740505</v>
      </c>
      <c r="AM65" s="67">
        <f>VLOOKUP($A65,'Published Hourly Data'!$B:$BG,MATCH(AM$1,'Published Hourly Data'!$B$1:$BG$1,0),TRUE)</f>
        <v>49776</v>
      </c>
      <c r="AN65" s="67">
        <f>VLOOKUP($A65,'Published Hourly Data'!$B:$BG,MATCH(AN$1,'Published Hourly Data'!$B$1:$BG$1,0),TRUE)</f>
        <v>50091</v>
      </c>
      <c r="AO65" s="67">
        <f>VLOOKUP($A65,'Published Hourly Data'!$B:$BG,MATCH(AO$1,'Published Hourly Data'!$B$1:$BG$1,0),TRUE)</f>
        <v>0.66981061469626269</v>
      </c>
      <c r="AP65" s="67">
        <f>VLOOKUP($A65,'Published Hourly Data'!$B:$BG,MATCH(AP$1,'Published Hourly Data'!$B$1:$BG$1,0),TRUE)</f>
        <v>0.67246898378090303</v>
      </c>
      <c r="AQ65" s="67">
        <f>VLOOKUP($A65,'Published Hourly Data'!$B:$BG,MATCH(AQ$1,'Published Hourly Data'!$B$1:$BG$1,0),TRUE)</f>
        <v>15</v>
      </c>
      <c r="AR65" s="67" t="str">
        <f t="shared" si="2"/>
        <v/>
      </c>
      <c r="AS65" s="67" t="str">
        <f t="shared" si="3"/>
        <v/>
      </c>
    </row>
    <row r="66" spans="1:79" ht="14.45" customHeight="1">
      <c r="A66" s="65">
        <f t="shared" ref="A66:A129" si="12">A67-1/24</f>
        <v>45390.87500000072</v>
      </c>
      <c r="B66" s="66">
        <f>VLOOKUP($A66,'Published Hourly Data'!$B:$BG,MATCH(B$1,'Published Hourly Data'!$B$1:$BG$1,0),TRUE)</f>
        <v>45390.666666666664</v>
      </c>
      <c r="C66" s="67">
        <f>VLOOKUP($A66,'Published Hourly Data'!$B:$BG,MATCH(C$1,'Published Hourly Data'!$B$1:$BG$1,0),TRUE)</f>
        <v>53211</v>
      </c>
      <c r="D66" s="67">
        <f>VLOOKUP($A66,'Published Hourly Data'!$B:$BG,MATCH(D$1,'Published Hourly Data'!$B$1:$BG$1,0),TRUE)</f>
        <v>52110</v>
      </c>
      <c r="E66" s="67">
        <f>VLOOKUP($A66,'Published Hourly Data'!$B:$BG,MATCH(E$1,'Published Hourly Data'!$B$1:$BG$1,0),TRUE)</f>
        <v>52118</v>
      </c>
      <c r="F66" s="67">
        <f>VLOOKUP($A66,'Published Hourly Data'!$B:$BG,MATCH(F$1,'Published Hourly Data'!$B$1:$BG$1,0),TRUE)</f>
        <v>8</v>
      </c>
      <c r="G66" s="67">
        <f>VLOOKUP($A66,'Published Hourly Data'!$B:$BG,MATCH(G$1,'Published Hourly Data'!$B$1:$BG$1,0),TRUE)</f>
        <v>4921</v>
      </c>
      <c r="H66" s="67">
        <f>VLOOKUP($A66,'Published Hourly Data'!$B:$BG,MATCH(H$1,'Published Hourly Data'!$B$1:$BG$1,0),TRUE)</f>
        <v>20524</v>
      </c>
      <c r="I66" s="67">
        <f>VLOOKUP($A66,'Published Hourly Data'!$B:$BG,MATCH(I$1,'Published Hourly Data'!$B$1:$BG$1,0),TRUE)</f>
        <v>3748</v>
      </c>
      <c r="J66" s="67">
        <f>VLOOKUP($A66,'Published Hourly Data'!$B:$BG,MATCH(J$1,'Published Hourly Data'!$B$1:$BG$1,0),TRUE)</f>
        <v>0</v>
      </c>
      <c r="K66" s="67">
        <f>VLOOKUP($A66,'Published Hourly Data'!$B:$BG,MATCH(K$1,'Published Hourly Data'!$B$1:$BG$1,0),TRUE)</f>
        <v>7</v>
      </c>
      <c r="L66" s="67">
        <f>VLOOKUP($A66,'Published Hourly Data'!$B:$BG,MATCH(L$1,'Published Hourly Data'!$B$1:$BG$1,0),TRUE)</f>
        <v>12099</v>
      </c>
      <c r="M66" s="67">
        <f>VLOOKUP($A66,'Published Hourly Data'!$B:$BG,MATCH(M$1,'Published Hourly Data'!$B$1:$BG$1,0),TRUE)</f>
        <v>10615</v>
      </c>
      <c r="N66" s="67">
        <f>VLOOKUP($A66,'Published Hourly Data'!$B:$BG,MATCH(N$1,'Published Hourly Data'!$B$1:$BG$1,0),TRUE)</f>
        <v>203</v>
      </c>
      <c r="O66" s="67">
        <f>VLOOKUP($A66,'Published Hourly Data'!$B:$BG,MATCH(O$1,'Published Hourly Data'!$B$1:$BG$1,0),TRUE)</f>
        <v>0</v>
      </c>
      <c r="P66" s="67">
        <f>VLOOKUP($A66,'Published Hourly Data'!$B:$BG,MATCH(P$1,'Published Hourly Data'!$B$1:$BG$1,0),TRUE)</f>
        <v>0</v>
      </c>
      <c r="Q66" s="67">
        <f>VLOOKUP($A66,'Published Hourly Data'!$B:$BG,MATCH(Q$1,'Published Hourly Data'!$B$1:$BG$1,0),TRUE)</f>
        <v>0</v>
      </c>
      <c r="R66" s="67">
        <f>VLOOKUP($A66,'Published Hourly Data'!$B:$BG,MATCH(R$1,'Published Hourly Data'!$B$1:$BG$1,0),TRUE)</f>
        <v>-3</v>
      </c>
      <c r="S66" s="67">
        <f>VLOOKUP($A66,'Published Hourly Data'!$B:$BG,MATCH(S$1,'Published Hourly Data'!$B$1:$BG$1,0),TRUE)</f>
        <v>0</v>
      </c>
      <c r="T66" s="67">
        <f>VLOOKUP($A66,'Published Hourly Data'!$B:$BG,MATCH(T$1,'Published Hourly Data'!$B$1:$BG$1,0),TRUE)</f>
        <v>0</v>
      </c>
      <c r="U66" s="67">
        <f>VLOOKUP($A66,'Published Hourly Data'!$B:$BG,MATCH(U$1,'Published Hourly Data'!$B$1:$BG$1,0),TRUE)</f>
        <v>0</v>
      </c>
      <c r="V66" s="67">
        <f>VLOOKUP($A66,'Published Hourly Data'!$B:$BG,MATCH(V$1,'Published Hourly Data'!$B$1:$BG$1,0),TRUE)</f>
        <v>0</v>
      </c>
      <c r="W66" s="67">
        <f>VLOOKUP($A66,'Published Hourly Data'!$B:$BG,MATCH(W$1,'Published Hourly Data'!$B$1:$BG$1,0),TRUE)</f>
        <v>0</v>
      </c>
      <c r="X66" s="67">
        <f>VLOOKUP($A66,'Published Hourly Data'!$B:$BG,MATCH(X$1,'Published Hourly Data'!$B$1:$BG$1,0),TRUE)</f>
        <v>0</v>
      </c>
      <c r="Y66" s="67">
        <f>VLOOKUP($A66,'Published Hourly Data'!$B:$BG,MATCH(Y$1,'Published Hourly Data'!$B$1:$BG$1,0),TRUE)</f>
        <v>0</v>
      </c>
      <c r="Z66" s="67">
        <f>VLOOKUP($A66,'Published Hourly Data'!$B:$BG,MATCH(Z$1,'Published Hourly Data'!$B$1:$BG$1,0),TRUE)</f>
        <v>0</v>
      </c>
      <c r="AA66" s="67">
        <f>VLOOKUP($A66,'Published Hourly Data'!$B:$BG,MATCH(AA$1,'Published Hourly Data'!$B$1:$BG$1,0),TRUE)</f>
        <v>0</v>
      </c>
      <c r="AB66" s="67">
        <f>VLOOKUP($A66,'Published Hourly Data'!$B:$BG,MATCH(AB$1,'Published Hourly Data'!$B$1:$BG$1,0),TRUE)</f>
        <v>0</v>
      </c>
      <c r="AC66" s="67">
        <f>VLOOKUP($A66,'Published Hourly Data'!$B:$BG,MATCH(AC$1,'Published Hourly Data'!$B$1:$BG$1,0),TRUE)</f>
        <v>0</v>
      </c>
      <c r="AD66" s="67">
        <f>VLOOKUP($A66,'Published Hourly Data'!$B:$BG,MATCH(AD$1,'Published Hourly Data'!$B$1:$BG$1,0),TRUE)</f>
        <v>11</v>
      </c>
      <c r="AE66" s="67">
        <f>VLOOKUP($A66,'Published Hourly Data'!$B:$BG,MATCH(AE$1,'Published Hourly Data'!$B$1:$BG$1,0),TRUE)</f>
        <v>5200.5742868686457</v>
      </c>
      <c r="AF66" s="67">
        <f>VLOOKUP($A66,'Published Hourly Data'!$B:$BG,MATCH(AF$1,'Published Hourly Data'!$B$1:$BG$1,0),TRUE)</f>
        <v>8473.2725578237369</v>
      </c>
      <c r="AG66" s="67">
        <f>VLOOKUP($A66,'Published Hourly Data'!$B:$BG,MATCH(AG$1,'Published Hourly Data'!$B$1:$BG$1,0),TRUE)</f>
        <v>0</v>
      </c>
      <c r="AH66" s="67">
        <f>VLOOKUP($A66,'Published Hourly Data'!$B:$BG,MATCH(AH$1,'Published Hourly Data'!$B$1:$BG$1,0),TRUE)</f>
        <v>102.52544277217842</v>
      </c>
      <c r="AI66" s="67">
        <f t="shared" si="1"/>
        <v>13776.372287464563</v>
      </c>
      <c r="AJ66" s="67">
        <f>VLOOKUP($A66,'Published Hourly Data'!$B:$BG,MATCH(AJ$1,'Published Hourly Data'!$B$1:$BG$1,0),TRUE)</f>
        <v>1.3297153489812183</v>
      </c>
      <c r="AK66" s="67">
        <f>-VLOOKUP($A66,'Published Hourly Data'!$B:$BG,MATCH(AK$1,'Published Hourly Data'!$B$1:$BG$1,0),TRUE)</f>
        <v>-2.9078035692814463</v>
      </c>
      <c r="AL66" s="67">
        <f>VLOOKUP($A66,'Published Hourly Data'!$B:$BG,MATCH(AL$1,'Published Hourly Data'!$B$1:$BG$1,0),TRUE)</f>
        <v>13774.794199244263</v>
      </c>
      <c r="AM66" s="67">
        <f>VLOOKUP($A66,'Published Hourly Data'!$B:$BG,MATCH(AM$1,'Published Hourly Data'!$B$1:$BG$1,0),TRUE)</f>
        <v>52117</v>
      </c>
      <c r="AN66" s="67">
        <f>VLOOKUP($A66,'Published Hourly Data'!$B:$BG,MATCH(AN$1,'Published Hourly Data'!$B$1:$BG$1,0),TRUE)</f>
        <v>52109</v>
      </c>
      <c r="AO66" s="67">
        <f>VLOOKUP($A66,'Published Hourly Data'!$B:$BG,MATCH(AO$1,'Published Hourly Data'!$B$1:$BG$1,0),TRUE)</f>
        <v>0.58275928914538677</v>
      </c>
      <c r="AP66" s="67">
        <f>VLOOKUP($A66,'Published Hourly Data'!$B:$BG,MATCH(AP$1,'Published Hourly Data'!$B$1:$BG$1,0),TRUE)</f>
        <v>0.58278199135538744</v>
      </c>
      <c r="AQ66" s="67">
        <f>VLOOKUP($A66,'Published Hourly Data'!$B:$BG,MATCH(AQ$1,'Published Hourly Data'!$B$1:$BG$1,0),TRUE)</f>
        <v>16</v>
      </c>
      <c r="AR66" s="67" t="str">
        <f t="shared" si="2"/>
        <v/>
      </c>
      <c r="AS66" s="67" t="str">
        <f t="shared" si="3"/>
        <v/>
      </c>
    </row>
    <row r="67" spans="1:79" ht="14.45" customHeight="1">
      <c r="A67" s="65">
        <f t="shared" si="12"/>
        <v>45390.916666667385</v>
      </c>
      <c r="B67" s="66">
        <f>VLOOKUP($A67,'Published Hourly Data'!$B:$BG,MATCH(B$1,'Published Hourly Data'!$B$1:$BG$1,0),TRUE)</f>
        <v>45390.708333333336</v>
      </c>
      <c r="C67" s="67">
        <f>VLOOKUP($A67,'Published Hourly Data'!$B:$BG,MATCH(C$1,'Published Hourly Data'!$B$1:$BG$1,0),TRUE)</f>
        <v>53965</v>
      </c>
      <c r="D67" s="67">
        <f>VLOOKUP($A67,'Published Hourly Data'!$B:$BG,MATCH(D$1,'Published Hourly Data'!$B$1:$BG$1,0),TRUE)</f>
        <v>53030</v>
      </c>
      <c r="E67" s="67">
        <f>VLOOKUP($A67,'Published Hourly Data'!$B:$BG,MATCH(E$1,'Published Hourly Data'!$B$1:$BG$1,0),TRUE)</f>
        <v>53112</v>
      </c>
      <c r="F67" s="67">
        <f>VLOOKUP($A67,'Published Hourly Data'!$B:$BG,MATCH(F$1,'Published Hourly Data'!$B$1:$BG$1,0),TRUE)</f>
        <v>81</v>
      </c>
      <c r="G67" s="67">
        <f>VLOOKUP($A67,'Published Hourly Data'!$B:$BG,MATCH(G$1,'Published Hourly Data'!$B$1:$BG$1,0),TRUE)</f>
        <v>5463</v>
      </c>
      <c r="H67" s="67">
        <f>VLOOKUP($A67,'Published Hourly Data'!$B:$BG,MATCH(H$1,'Published Hourly Data'!$B$1:$BG$1,0),TRUE)</f>
        <v>22108</v>
      </c>
      <c r="I67" s="67">
        <f>VLOOKUP($A67,'Published Hourly Data'!$B:$BG,MATCH(I$1,'Published Hourly Data'!$B$1:$BG$1,0),TRUE)</f>
        <v>3748</v>
      </c>
      <c r="J67" s="67">
        <f>VLOOKUP($A67,'Published Hourly Data'!$B:$BG,MATCH(J$1,'Published Hourly Data'!$B$1:$BG$1,0),TRUE)</f>
        <v>0</v>
      </c>
      <c r="K67" s="67">
        <f>VLOOKUP($A67,'Published Hourly Data'!$B:$BG,MATCH(K$1,'Published Hourly Data'!$B$1:$BG$1,0),TRUE)</f>
        <v>7</v>
      </c>
      <c r="L67" s="67">
        <f>VLOOKUP($A67,'Published Hourly Data'!$B:$BG,MATCH(L$1,'Published Hourly Data'!$B$1:$BG$1,0),TRUE)</f>
        <v>9963</v>
      </c>
      <c r="M67" s="67">
        <f>VLOOKUP($A67,'Published Hourly Data'!$B:$BG,MATCH(M$1,'Published Hourly Data'!$B$1:$BG$1,0),TRUE)</f>
        <v>11675</v>
      </c>
      <c r="N67" s="67">
        <f>VLOOKUP($A67,'Published Hourly Data'!$B:$BG,MATCH(N$1,'Published Hourly Data'!$B$1:$BG$1,0),TRUE)</f>
        <v>147</v>
      </c>
      <c r="O67" s="67">
        <f>VLOOKUP($A67,'Published Hourly Data'!$B:$BG,MATCH(O$1,'Published Hourly Data'!$B$1:$BG$1,0),TRUE)</f>
        <v>0</v>
      </c>
      <c r="P67" s="67">
        <f>VLOOKUP($A67,'Published Hourly Data'!$B:$BG,MATCH(P$1,'Published Hourly Data'!$B$1:$BG$1,0),TRUE)</f>
        <v>0</v>
      </c>
      <c r="Q67" s="67">
        <f>VLOOKUP($A67,'Published Hourly Data'!$B:$BG,MATCH(Q$1,'Published Hourly Data'!$B$1:$BG$1,0),TRUE)</f>
        <v>0</v>
      </c>
      <c r="R67" s="67">
        <f>VLOOKUP($A67,'Published Hourly Data'!$B:$BG,MATCH(R$1,'Published Hourly Data'!$B$1:$BG$1,0),TRUE)</f>
        <v>81</v>
      </c>
      <c r="S67" s="67">
        <f>VLOOKUP($A67,'Published Hourly Data'!$B:$BG,MATCH(S$1,'Published Hourly Data'!$B$1:$BG$1,0),TRUE)</f>
        <v>0</v>
      </c>
      <c r="T67" s="67">
        <f>VLOOKUP($A67,'Published Hourly Data'!$B:$BG,MATCH(T$1,'Published Hourly Data'!$B$1:$BG$1,0),TRUE)</f>
        <v>0</v>
      </c>
      <c r="U67" s="67">
        <f>VLOOKUP($A67,'Published Hourly Data'!$B:$BG,MATCH(U$1,'Published Hourly Data'!$B$1:$BG$1,0),TRUE)</f>
        <v>0</v>
      </c>
      <c r="V67" s="67">
        <f>VLOOKUP($A67,'Published Hourly Data'!$B:$BG,MATCH(V$1,'Published Hourly Data'!$B$1:$BG$1,0),TRUE)</f>
        <v>0</v>
      </c>
      <c r="W67" s="67">
        <f>VLOOKUP($A67,'Published Hourly Data'!$B:$BG,MATCH(W$1,'Published Hourly Data'!$B$1:$BG$1,0),TRUE)</f>
        <v>0</v>
      </c>
      <c r="X67" s="67">
        <f>VLOOKUP($A67,'Published Hourly Data'!$B:$BG,MATCH(X$1,'Published Hourly Data'!$B$1:$BG$1,0),TRUE)</f>
        <v>0</v>
      </c>
      <c r="Y67" s="67">
        <f>VLOOKUP($A67,'Published Hourly Data'!$B:$BG,MATCH(Y$1,'Published Hourly Data'!$B$1:$BG$1,0),TRUE)</f>
        <v>0</v>
      </c>
      <c r="Z67" s="67">
        <f>VLOOKUP($A67,'Published Hourly Data'!$B:$BG,MATCH(Z$1,'Published Hourly Data'!$B$1:$BG$1,0),TRUE)</f>
        <v>0</v>
      </c>
      <c r="AA67" s="67">
        <f>VLOOKUP($A67,'Published Hourly Data'!$B:$BG,MATCH(AA$1,'Published Hourly Data'!$B$1:$BG$1,0),TRUE)</f>
        <v>0</v>
      </c>
      <c r="AB67" s="67">
        <f>VLOOKUP($A67,'Published Hourly Data'!$B:$BG,MATCH(AB$1,'Published Hourly Data'!$B$1:$BG$1,0),TRUE)</f>
        <v>0</v>
      </c>
      <c r="AC67" s="67">
        <f>VLOOKUP($A67,'Published Hourly Data'!$B:$BG,MATCH(AC$1,'Published Hourly Data'!$B$1:$BG$1,0),TRUE)</f>
        <v>0</v>
      </c>
      <c r="AD67" s="67">
        <f>VLOOKUP($A67,'Published Hourly Data'!$B:$BG,MATCH(AD$1,'Published Hourly Data'!$B$1:$BG$1,0),TRUE)</f>
        <v>0</v>
      </c>
      <c r="AE67" s="67">
        <f>VLOOKUP($A67,'Published Hourly Data'!$B:$BG,MATCH(AE$1,'Published Hourly Data'!$B$1:$BG$1,0),TRUE)</f>
        <v>5776.3140530823939</v>
      </c>
      <c r="AF67" s="67">
        <f>VLOOKUP($A67,'Published Hourly Data'!$B:$BG,MATCH(AF$1,'Published Hourly Data'!$B$1:$BG$1,0),TRUE)</f>
        <v>9142.6749647935249</v>
      </c>
      <c r="AG67" s="67">
        <f>VLOOKUP($A67,'Published Hourly Data'!$B:$BG,MATCH(AG$1,'Published Hourly Data'!$B$1:$BG$1,0),TRUE)</f>
        <v>0</v>
      </c>
      <c r="AH67" s="67">
        <f>VLOOKUP($A67,'Published Hourly Data'!$B:$BG,MATCH(AH$1,'Published Hourly Data'!$B$1:$BG$1,0),TRUE)</f>
        <v>98.174107993455195</v>
      </c>
      <c r="AI67" s="67">
        <f t="shared" si="1"/>
        <v>15017.163125869374</v>
      </c>
      <c r="AJ67" s="67">
        <f>VLOOKUP($A67,'Published Hourly Data'!$B:$BG,MATCH(AJ$1,'Published Hourly Data'!$B$1:$BG$1,0),TRUE)</f>
        <v>0</v>
      </c>
      <c r="AK67" s="67">
        <f>-VLOOKUP($A67,'Published Hourly Data'!$B:$BG,MATCH(AK$1,'Published Hourly Data'!$B$1:$BG$1,0),TRUE)</f>
        <v>-22.902792513705624</v>
      </c>
      <c r="AL67" s="67">
        <f>VLOOKUP($A67,'Published Hourly Data'!$B:$BG,MATCH(AL$1,'Published Hourly Data'!$B$1:$BG$1,0),TRUE)</f>
        <v>14994.260333355669</v>
      </c>
      <c r="AM67" s="67">
        <f>VLOOKUP($A67,'Published Hourly Data'!$B:$BG,MATCH(AM$1,'Published Hourly Data'!$B$1:$BG$1,0),TRUE)</f>
        <v>53111</v>
      </c>
      <c r="AN67" s="67">
        <f>VLOOKUP($A67,'Published Hourly Data'!$B:$BG,MATCH(AN$1,'Published Hourly Data'!$B$1:$BG$1,0),TRUE)</f>
        <v>53030</v>
      </c>
      <c r="AO67" s="67">
        <f>VLOOKUP($A67,'Published Hourly Data'!$B:$BG,MATCH(AO$1,'Published Hourly Data'!$B$1:$BG$1,0),TRUE)</f>
        <v>0.62335746211809495</v>
      </c>
      <c r="AP67" s="67">
        <f>VLOOKUP($A67,'Published Hourly Data'!$B:$BG,MATCH(AP$1,'Published Hourly Data'!$B$1:$BG$1,0),TRUE)</f>
        <v>0.62335746211809495</v>
      </c>
      <c r="AQ67" s="67">
        <f>VLOOKUP($A67,'Published Hourly Data'!$B:$BG,MATCH(AQ$1,'Published Hourly Data'!$B$1:$BG$1,0),TRUE)</f>
        <v>17</v>
      </c>
      <c r="AR67" s="67" t="str">
        <f t="shared" si="2"/>
        <v/>
      </c>
      <c r="AS67" s="67" t="str">
        <f t="shared" si="3"/>
        <v/>
      </c>
    </row>
    <row r="68" spans="1:79" ht="14.45" customHeight="1">
      <c r="A68" s="65">
        <f t="shared" si="12"/>
        <v>45390.958333334049</v>
      </c>
      <c r="B68" s="66">
        <f>VLOOKUP($A68,'Published Hourly Data'!$B:$BG,MATCH(B$1,'Published Hourly Data'!$B$1:$BG$1,0),TRUE)</f>
        <v>45390.75</v>
      </c>
      <c r="C68" s="67">
        <f>VLOOKUP($A68,'Published Hourly Data'!$B:$BG,MATCH(C$1,'Published Hourly Data'!$B$1:$BG$1,0),TRUE)</f>
        <v>54144</v>
      </c>
      <c r="D68" s="67">
        <f>VLOOKUP($A68,'Published Hourly Data'!$B:$BG,MATCH(D$1,'Published Hourly Data'!$B$1:$BG$1,0),TRUE)</f>
        <v>53123</v>
      </c>
      <c r="E68" s="67">
        <f>VLOOKUP($A68,'Published Hourly Data'!$B:$BG,MATCH(E$1,'Published Hourly Data'!$B$1:$BG$1,0),TRUE)</f>
        <v>53162</v>
      </c>
      <c r="F68" s="67">
        <f>VLOOKUP($A68,'Published Hourly Data'!$B:$BG,MATCH(F$1,'Published Hourly Data'!$B$1:$BG$1,0),TRUE)</f>
        <v>39</v>
      </c>
      <c r="G68" s="67">
        <f>VLOOKUP($A68,'Published Hourly Data'!$B:$BG,MATCH(G$1,'Published Hourly Data'!$B$1:$BG$1,0),TRUE)</f>
        <v>5801</v>
      </c>
      <c r="H68" s="67">
        <f>VLOOKUP($A68,'Published Hourly Data'!$B:$BG,MATCH(H$1,'Published Hourly Data'!$B$1:$BG$1,0),TRUE)</f>
        <v>23251</v>
      </c>
      <c r="I68" s="67">
        <f>VLOOKUP($A68,'Published Hourly Data'!$B:$BG,MATCH(I$1,'Published Hourly Data'!$B$1:$BG$1,0),TRUE)</f>
        <v>3748</v>
      </c>
      <c r="J68" s="67">
        <f>VLOOKUP($A68,'Published Hourly Data'!$B:$BG,MATCH(J$1,'Published Hourly Data'!$B$1:$BG$1,0),TRUE)</f>
        <v>0</v>
      </c>
      <c r="K68" s="67">
        <f>VLOOKUP($A68,'Published Hourly Data'!$B:$BG,MATCH(K$1,'Published Hourly Data'!$B$1:$BG$1,0),TRUE)</f>
        <v>7</v>
      </c>
      <c r="L68" s="67">
        <f>VLOOKUP($A68,'Published Hourly Data'!$B:$BG,MATCH(L$1,'Published Hourly Data'!$B$1:$BG$1,0),TRUE)</f>
        <v>7666</v>
      </c>
      <c r="M68" s="67">
        <f>VLOOKUP($A68,'Published Hourly Data'!$B:$BG,MATCH(M$1,'Published Hourly Data'!$B$1:$BG$1,0),TRUE)</f>
        <v>12516</v>
      </c>
      <c r="N68" s="67">
        <f>VLOOKUP($A68,'Published Hourly Data'!$B:$BG,MATCH(N$1,'Published Hourly Data'!$B$1:$BG$1,0),TRUE)</f>
        <v>174</v>
      </c>
      <c r="O68" s="67">
        <f>VLOOKUP($A68,'Published Hourly Data'!$B:$BG,MATCH(O$1,'Published Hourly Data'!$B$1:$BG$1,0),TRUE)</f>
        <v>0</v>
      </c>
      <c r="P68" s="67">
        <f>VLOOKUP($A68,'Published Hourly Data'!$B:$BG,MATCH(P$1,'Published Hourly Data'!$B$1:$BG$1,0),TRUE)</f>
        <v>0</v>
      </c>
      <c r="Q68" s="67">
        <f>VLOOKUP($A68,'Published Hourly Data'!$B:$BG,MATCH(Q$1,'Published Hourly Data'!$B$1:$BG$1,0),TRUE)</f>
        <v>0</v>
      </c>
      <c r="R68" s="67">
        <f>VLOOKUP($A68,'Published Hourly Data'!$B:$BG,MATCH(R$1,'Published Hourly Data'!$B$1:$BG$1,0),TRUE)</f>
        <v>40</v>
      </c>
      <c r="S68" s="67">
        <f>VLOOKUP($A68,'Published Hourly Data'!$B:$BG,MATCH(S$1,'Published Hourly Data'!$B$1:$BG$1,0),TRUE)</f>
        <v>0</v>
      </c>
      <c r="T68" s="67">
        <f>VLOOKUP($A68,'Published Hourly Data'!$B:$BG,MATCH(T$1,'Published Hourly Data'!$B$1:$BG$1,0),TRUE)</f>
        <v>0</v>
      </c>
      <c r="U68" s="67">
        <f>VLOOKUP($A68,'Published Hourly Data'!$B:$BG,MATCH(U$1,'Published Hourly Data'!$B$1:$BG$1,0),TRUE)</f>
        <v>0</v>
      </c>
      <c r="V68" s="67">
        <f>VLOOKUP($A68,'Published Hourly Data'!$B:$BG,MATCH(V$1,'Published Hourly Data'!$B$1:$BG$1,0),TRUE)</f>
        <v>0</v>
      </c>
      <c r="W68" s="67">
        <f>VLOOKUP($A68,'Published Hourly Data'!$B:$BG,MATCH(W$1,'Published Hourly Data'!$B$1:$BG$1,0),TRUE)</f>
        <v>0</v>
      </c>
      <c r="X68" s="67">
        <f>VLOOKUP($A68,'Published Hourly Data'!$B:$BG,MATCH(X$1,'Published Hourly Data'!$B$1:$BG$1,0),TRUE)</f>
        <v>0</v>
      </c>
      <c r="Y68" s="67">
        <f>VLOOKUP($A68,'Published Hourly Data'!$B:$BG,MATCH(Y$1,'Published Hourly Data'!$B$1:$BG$1,0),TRUE)</f>
        <v>0</v>
      </c>
      <c r="Z68" s="67">
        <f>VLOOKUP($A68,'Published Hourly Data'!$B:$BG,MATCH(Z$1,'Published Hourly Data'!$B$1:$BG$1,0),TRUE)</f>
        <v>0</v>
      </c>
      <c r="AA68" s="67">
        <f>VLOOKUP($A68,'Published Hourly Data'!$B:$BG,MATCH(AA$1,'Published Hourly Data'!$B$1:$BG$1,0),TRUE)</f>
        <v>0</v>
      </c>
      <c r="AB68" s="67">
        <f>VLOOKUP($A68,'Published Hourly Data'!$B:$BG,MATCH(AB$1,'Published Hourly Data'!$B$1:$BG$1,0),TRUE)</f>
        <v>0</v>
      </c>
      <c r="AC68" s="67">
        <f>VLOOKUP($A68,'Published Hourly Data'!$B:$BG,MATCH(AC$1,'Published Hourly Data'!$B$1:$BG$1,0),TRUE)</f>
        <v>0</v>
      </c>
      <c r="AD68" s="67">
        <f>VLOOKUP($A68,'Published Hourly Data'!$B:$BG,MATCH(AD$1,'Published Hourly Data'!$B$1:$BG$1,0),TRUE)</f>
        <v>0</v>
      </c>
      <c r="AE68" s="67">
        <f>VLOOKUP($A68,'Published Hourly Data'!$B:$BG,MATCH(AE$1,'Published Hourly Data'!$B$1:$BG$1,0),TRUE)</f>
        <v>6140.0341506794966</v>
      </c>
      <c r="AF68" s="67">
        <f>VLOOKUP($A68,'Published Hourly Data'!$B:$BG,MATCH(AF$1,'Published Hourly Data'!$B$1:$BG$1,0),TRUE)</f>
        <v>9619.9802016568683</v>
      </c>
      <c r="AG68" s="67">
        <f>VLOOKUP($A68,'Published Hourly Data'!$B:$BG,MATCH(AG$1,'Published Hourly Data'!$B$1:$BG$1,0),TRUE)</f>
        <v>0</v>
      </c>
      <c r="AH68" s="67">
        <f>VLOOKUP($A68,'Published Hourly Data'!$B:$BG,MATCH(AH$1,'Published Hourly Data'!$B$1:$BG$1,0),TRUE)</f>
        <v>92.681124425614598</v>
      </c>
      <c r="AI68" s="67">
        <f t="shared" ref="AI68:AI131" si="13">SUM(AE68:AH68)</f>
        <v>15852.695476761981</v>
      </c>
      <c r="AJ68" s="67">
        <f>VLOOKUP($A68,'Published Hourly Data'!$B:$BG,MATCH(AJ$1,'Published Hourly Data'!$B$1:$BG$1,0),TRUE)</f>
        <v>0</v>
      </c>
      <c r="AK68" s="67">
        <f>-VLOOKUP($A68,'Published Hourly Data'!$B:$BG,MATCH(AK$1,'Published Hourly Data'!$B$1:$BG$1,0),TRUE)</f>
        <v>-11.92761542934897</v>
      </c>
      <c r="AL68" s="67">
        <f>VLOOKUP($A68,'Published Hourly Data'!$B:$BG,MATCH(AL$1,'Published Hourly Data'!$B$1:$BG$1,0),TRUE)</f>
        <v>15840.767861332632</v>
      </c>
      <c r="AM68" s="67">
        <f>VLOOKUP($A68,'Published Hourly Data'!$B:$BG,MATCH(AM$1,'Published Hourly Data'!$B$1:$BG$1,0),TRUE)</f>
        <v>53163</v>
      </c>
      <c r="AN68" s="67">
        <f>VLOOKUP($A68,'Published Hourly Data'!$B:$BG,MATCH(AN$1,'Published Hourly Data'!$B$1:$BG$1,0),TRUE)</f>
        <v>53123</v>
      </c>
      <c r="AO68" s="67">
        <f>VLOOKUP($A68,'Published Hourly Data'!$B:$BG,MATCH(AO$1,'Published Hourly Data'!$B$1:$BG$1,0),TRUE)</f>
        <v>0.65739648819628305</v>
      </c>
      <c r="AP68" s="67">
        <f>VLOOKUP($A68,'Published Hourly Data'!$B:$BG,MATCH(AP$1,'Published Hourly Data'!$B$1:$BG$1,0),TRUE)</f>
        <v>0.65739648819628305</v>
      </c>
      <c r="AQ68" s="67">
        <f>VLOOKUP($A68,'Published Hourly Data'!$B:$BG,MATCH(AQ$1,'Published Hourly Data'!$B$1:$BG$1,0),TRUE)</f>
        <v>18</v>
      </c>
      <c r="AR68" s="67" t="str">
        <f t="shared" ref="AR68:AR131" si="14">IF(   AND(B68-(1/24)&gt;=$B$362-10,   B68-(1/24)&lt;$B$362-4),    AQ68,"")</f>
        <v/>
      </c>
      <c r="AS68" s="67" t="str">
        <f t="shared" ref="AS68:AS131" si="15">IF(   AND(B68-(1/24)&gt;=$B$362-4,   B68-(1/24)&lt;$B$362-3),    AQ68,"")</f>
        <v/>
      </c>
    </row>
    <row r="69" spans="1:79" ht="14.45" customHeight="1">
      <c r="A69" s="65">
        <f t="shared" si="12"/>
        <v>45391.000000000713</v>
      </c>
      <c r="B69" s="66">
        <f>VLOOKUP($A69,'Published Hourly Data'!$B:$BG,MATCH(B$1,'Published Hourly Data'!$B$1:$BG$1,0),TRUE)</f>
        <v>45390.791666666664</v>
      </c>
      <c r="C69" s="67">
        <f>VLOOKUP($A69,'Published Hourly Data'!$B:$BG,MATCH(C$1,'Published Hourly Data'!$B$1:$BG$1,0),TRUE)</f>
        <v>53500</v>
      </c>
      <c r="D69" s="67">
        <f>VLOOKUP($A69,'Published Hourly Data'!$B:$BG,MATCH(D$1,'Published Hourly Data'!$B$1:$BG$1,0),TRUE)</f>
        <v>53156</v>
      </c>
      <c r="E69" s="67">
        <f>VLOOKUP($A69,'Published Hourly Data'!$B:$BG,MATCH(E$1,'Published Hourly Data'!$B$1:$BG$1,0),TRUE)</f>
        <v>53057</v>
      </c>
      <c r="F69" s="67">
        <f>VLOOKUP($A69,'Published Hourly Data'!$B:$BG,MATCH(F$1,'Published Hourly Data'!$B$1:$BG$1,0),TRUE)</f>
        <v>-98</v>
      </c>
      <c r="G69" s="67">
        <f>VLOOKUP($A69,'Published Hourly Data'!$B:$BG,MATCH(G$1,'Published Hourly Data'!$B$1:$BG$1,0),TRUE)</f>
        <v>6353</v>
      </c>
      <c r="H69" s="67">
        <f>VLOOKUP($A69,'Published Hourly Data'!$B:$BG,MATCH(H$1,'Published Hourly Data'!$B$1:$BG$1,0),TRUE)</f>
        <v>24096</v>
      </c>
      <c r="I69" s="67">
        <f>VLOOKUP($A69,'Published Hourly Data'!$B:$BG,MATCH(I$1,'Published Hourly Data'!$B$1:$BG$1,0),TRUE)</f>
        <v>3747</v>
      </c>
      <c r="J69" s="67">
        <f>VLOOKUP($A69,'Published Hourly Data'!$B:$BG,MATCH(J$1,'Published Hourly Data'!$B$1:$BG$1,0),TRUE)</f>
        <v>0</v>
      </c>
      <c r="K69" s="67">
        <f>VLOOKUP($A69,'Published Hourly Data'!$B:$BG,MATCH(K$1,'Published Hourly Data'!$B$1:$BG$1,0),TRUE)</f>
        <v>35</v>
      </c>
      <c r="L69" s="67">
        <f>VLOOKUP($A69,'Published Hourly Data'!$B:$BG,MATCH(L$1,'Published Hourly Data'!$B$1:$BG$1,0),TRUE)</f>
        <v>4987</v>
      </c>
      <c r="M69" s="67">
        <f>VLOOKUP($A69,'Published Hourly Data'!$B:$BG,MATCH(M$1,'Published Hourly Data'!$B$1:$BG$1,0),TRUE)</f>
        <v>13635</v>
      </c>
      <c r="N69" s="67">
        <f>VLOOKUP($A69,'Published Hourly Data'!$B:$BG,MATCH(N$1,'Published Hourly Data'!$B$1:$BG$1,0),TRUE)</f>
        <v>203</v>
      </c>
      <c r="O69" s="67">
        <f>VLOOKUP($A69,'Published Hourly Data'!$B:$BG,MATCH(O$1,'Published Hourly Data'!$B$1:$BG$1,0),TRUE)</f>
        <v>0</v>
      </c>
      <c r="P69" s="67">
        <f>VLOOKUP($A69,'Published Hourly Data'!$B:$BG,MATCH(P$1,'Published Hourly Data'!$B$1:$BG$1,0),TRUE)</f>
        <v>0</v>
      </c>
      <c r="Q69" s="67">
        <f>VLOOKUP($A69,'Published Hourly Data'!$B:$BG,MATCH(Q$1,'Published Hourly Data'!$B$1:$BG$1,0),TRUE)</f>
        <v>0</v>
      </c>
      <c r="R69" s="67">
        <f>VLOOKUP($A69,'Published Hourly Data'!$B:$BG,MATCH(R$1,'Published Hourly Data'!$B$1:$BG$1,0),TRUE)</f>
        <v>-98</v>
      </c>
      <c r="S69" s="67">
        <f>VLOOKUP($A69,'Published Hourly Data'!$B:$BG,MATCH(S$1,'Published Hourly Data'!$B$1:$BG$1,0),TRUE)</f>
        <v>0</v>
      </c>
      <c r="T69" s="67">
        <f>VLOOKUP($A69,'Published Hourly Data'!$B:$BG,MATCH(T$1,'Published Hourly Data'!$B$1:$BG$1,0),TRUE)</f>
        <v>0</v>
      </c>
      <c r="U69" s="67">
        <f>VLOOKUP($A69,'Published Hourly Data'!$B:$BG,MATCH(U$1,'Published Hourly Data'!$B$1:$BG$1,0),TRUE)</f>
        <v>0</v>
      </c>
      <c r="V69" s="67">
        <f>VLOOKUP($A69,'Published Hourly Data'!$B:$BG,MATCH(V$1,'Published Hourly Data'!$B$1:$BG$1,0),TRUE)</f>
        <v>0</v>
      </c>
      <c r="W69" s="67">
        <f>VLOOKUP($A69,'Published Hourly Data'!$B:$BG,MATCH(W$1,'Published Hourly Data'!$B$1:$BG$1,0),TRUE)</f>
        <v>0</v>
      </c>
      <c r="X69" s="67">
        <f>VLOOKUP($A69,'Published Hourly Data'!$B:$BG,MATCH(X$1,'Published Hourly Data'!$B$1:$BG$1,0),TRUE)</f>
        <v>0</v>
      </c>
      <c r="Y69" s="67">
        <f>VLOOKUP($A69,'Published Hourly Data'!$B:$BG,MATCH(Y$1,'Published Hourly Data'!$B$1:$BG$1,0),TRUE)</f>
        <v>0</v>
      </c>
      <c r="Z69" s="67">
        <f>VLOOKUP($A69,'Published Hourly Data'!$B:$BG,MATCH(Z$1,'Published Hourly Data'!$B$1:$BG$1,0),TRUE)</f>
        <v>0</v>
      </c>
      <c r="AA69" s="67">
        <f>VLOOKUP($A69,'Published Hourly Data'!$B:$BG,MATCH(AA$1,'Published Hourly Data'!$B$1:$BG$1,0),TRUE)</f>
        <v>0</v>
      </c>
      <c r="AB69" s="67">
        <f>VLOOKUP($A69,'Published Hourly Data'!$B:$BG,MATCH(AB$1,'Published Hourly Data'!$B$1:$BG$1,0),TRUE)</f>
        <v>0</v>
      </c>
      <c r="AC69" s="67">
        <f>VLOOKUP($A69,'Published Hourly Data'!$B:$BG,MATCH(AC$1,'Published Hourly Data'!$B$1:$BG$1,0),TRUE)</f>
        <v>0</v>
      </c>
      <c r="AD69" s="67">
        <f>VLOOKUP($A69,'Published Hourly Data'!$B:$BG,MATCH(AD$1,'Published Hourly Data'!$B$1:$BG$1,0),TRUE)</f>
        <v>-1</v>
      </c>
      <c r="AE69" s="67">
        <f>VLOOKUP($A69,'Published Hourly Data'!$B:$BG,MATCH(AE$1,'Published Hourly Data'!$B$1:$BG$1,0),TRUE)</f>
        <v>6725.096194918945</v>
      </c>
      <c r="AF69" s="67">
        <f>VLOOKUP($A69,'Published Hourly Data'!$B:$BG,MATCH(AF$1,'Published Hourly Data'!$B$1:$BG$1,0),TRUE)</f>
        <v>9965.5654942571527</v>
      </c>
      <c r="AG69" s="67">
        <f>VLOOKUP($A69,'Published Hourly Data'!$B:$BG,MATCH(AG$1,'Published Hourly Data'!$B$1:$BG$1,0),TRUE)</f>
        <v>0</v>
      </c>
      <c r="AH69" s="67">
        <f>VLOOKUP($A69,'Published Hourly Data'!$B:$BG,MATCH(AH$1,'Published Hourly Data'!$B$1:$BG$1,0),TRUE)</f>
        <v>86.899845709007067</v>
      </c>
      <c r="AI69" s="67">
        <f t="shared" si="13"/>
        <v>16777.561534885102</v>
      </c>
      <c r="AJ69" s="67">
        <f>VLOOKUP($A69,'Published Hourly Data'!$B:$BG,MATCH(AJ$1,'Published Hourly Data'!$B$1:$BG$1,0),TRUE)</f>
        <v>40.585527163010688</v>
      </c>
      <c r="AK69" s="67">
        <f>-VLOOKUP($A69,'Published Hourly Data'!$B:$BG,MATCH(AK$1,'Published Hourly Data'!$B$1:$BG$1,0),TRUE)</f>
        <v>0</v>
      </c>
      <c r="AL69" s="67">
        <f>VLOOKUP($A69,'Published Hourly Data'!$B:$BG,MATCH(AL$1,'Published Hourly Data'!$B$1:$BG$1,0),TRUE)</f>
        <v>16818.147062048112</v>
      </c>
      <c r="AM69" s="67">
        <f>VLOOKUP($A69,'Published Hourly Data'!$B:$BG,MATCH(AM$1,'Published Hourly Data'!$B$1:$BG$1,0),TRUE)</f>
        <v>53056</v>
      </c>
      <c r="AN69" s="67">
        <f>VLOOKUP($A69,'Published Hourly Data'!$B:$BG,MATCH(AN$1,'Published Hourly Data'!$B$1:$BG$1,0),TRUE)</f>
        <v>53155</v>
      </c>
      <c r="AO69" s="67">
        <f>VLOOKUP($A69,'Published Hourly Data'!$B:$BG,MATCH(AO$1,'Published Hourly Data'!$B$1:$BG$1,0),TRUE)</f>
        <v>0.69715296499996982</v>
      </c>
      <c r="AP69" s="67">
        <f>VLOOKUP($A69,'Published Hourly Data'!$B:$BG,MATCH(AP$1,'Published Hourly Data'!$B$1:$BG$1,0),TRUE)</f>
        <v>0.6975378304191987</v>
      </c>
      <c r="AQ69" s="67">
        <f>VLOOKUP($A69,'Published Hourly Data'!$B:$BG,MATCH(AQ$1,'Published Hourly Data'!$B$1:$BG$1,0),TRUE)</f>
        <v>19</v>
      </c>
      <c r="AR69" s="67" t="str">
        <f t="shared" si="14"/>
        <v/>
      </c>
      <c r="AS69" s="67" t="str">
        <f t="shared" si="15"/>
        <v/>
      </c>
    </row>
    <row r="70" spans="1:79" ht="14.45" customHeight="1">
      <c r="A70" s="65">
        <f t="shared" si="12"/>
        <v>45391.041666667377</v>
      </c>
      <c r="B70" s="66">
        <f>VLOOKUP($A70,'Published Hourly Data'!$B:$BG,MATCH(B$1,'Published Hourly Data'!$B$1:$BG$1,0),TRUE)</f>
        <v>45390.833333333336</v>
      </c>
      <c r="C70" s="67">
        <f>VLOOKUP($A70,'Published Hourly Data'!$B:$BG,MATCH(C$1,'Published Hourly Data'!$B$1:$BG$1,0),TRUE)</f>
        <v>52416</v>
      </c>
      <c r="D70" s="67">
        <f>VLOOKUP($A70,'Published Hourly Data'!$B:$BG,MATCH(D$1,'Published Hourly Data'!$B$1:$BG$1,0),TRUE)</f>
        <v>52809</v>
      </c>
      <c r="E70" s="67">
        <f>VLOOKUP($A70,'Published Hourly Data'!$B:$BG,MATCH(E$1,'Published Hourly Data'!$B$1:$BG$1,0),TRUE)</f>
        <v>52453</v>
      </c>
      <c r="F70" s="67">
        <f>VLOOKUP($A70,'Published Hourly Data'!$B:$BG,MATCH(F$1,'Published Hourly Data'!$B$1:$BG$1,0),TRUE)</f>
        <v>-356</v>
      </c>
      <c r="G70" s="67">
        <f>VLOOKUP($A70,'Published Hourly Data'!$B:$BG,MATCH(G$1,'Published Hourly Data'!$B$1:$BG$1,0),TRUE)</f>
        <v>7080</v>
      </c>
      <c r="H70" s="67">
        <f>VLOOKUP($A70,'Published Hourly Data'!$B:$BG,MATCH(H$1,'Published Hourly Data'!$B$1:$BG$1,0),TRUE)</f>
        <v>24432</v>
      </c>
      <c r="I70" s="67">
        <f>VLOOKUP($A70,'Published Hourly Data'!$B:$BG,MATCH(I$1,'Published Hourly Data'!$B$1:$BG$1,0),TRUE)</f>
        <v>3748</v>
      </c>
      <c r="J70" s="67">
        <f>VLOOKUP($A70,'Published Hourly Data'!$B:$BG,MATCH(J$1,'Published Hourly Data'!$B$1:$BG$1,0),TRUE)</f>
        <v>0</v>
      </c>
      <c r="K70" s="67">
        <f>VLOOKUP($A70,'Published Hourly Data'!$B:$BG,MATCH(K$1,'Published Hourly Data'!$B$1:$BG$1,0),TRUE)</f>
        <v>105</v>
      </c>
      <c r="L70" s="67">
        <f>VLOOKUP($A70,'Published Hourly Data'!$B:$BG,MATCH(L$1,'Published Hourly Data'!$B$1:$BG$1,0),TRUE)</f>
        <v>1552</v>
      </c>
      <c r="M70" s="67">
        <f>VLOOKUP($A70,'Published Hourly Data'!$B:$BG,MATCH(M$1,'Published Hourly Data'!$B$1:$BG$1,0),TRUE)</f>
        <v>14996</v>
      </c>
      <c r="N70" s="67">
        <f>VLOOKUP($A70,'Published Hourly Data'!$B:$BG,MATCH(N$1,'Published Hourly Data'!$B$1:$BG$1,0),TRUE)</f>
        <v>539</v>
      </c>
      <c r="O70" s="67">
        <f>VLOOKUP($A70,'Published Hourly Data'!$B:$BG,MATCH(O$1,'Published Hourly Data'!$B$1:$BG$1,0),TRUE)</f>
        <v>0</v>
      </c>
      <c r="P70" s="67">
        <f>VLOOKUP($A70,'Published Hourly Data'!$B:$BG,MATCH(P$1,'Published Hourly Data'!$B$1:$BG$1,0),TRUE)</f>
        <v>0</v>
      </c>
      <c r="Q70" s="67">
        <f>VLOOKUP($A70,'Published Hourly Data'!$B:$BG,MATCH(Q$1,'Published Hourly Data'!$B$1:$BG$1,0),TRUE)</f>
        <v>0</v>
      </c>
      <c r="R70" s="67">
        <f>VLOOKUP($A70,'Published Hourly Data'!$B:$BG,MATCH(R$1,'Published Hourly Data'!$B$1:$BG$1,0),TRUE)</f>
        <v>-355</v>
      </c>
      <c r="S70" s="67">
        <f>VLOOKUP($A70,'Published Hourly Data'!$B:$BG,MATCH(S$1,'Published Hourly Data'!$B$1:$BG$1,0),TRUE)</f>
        <v>0</v>
      </c>
      <c r="T70" s="67">
        <f>VLOOKUP($A70,'Published Hourly Data'!$B:$BG,MATCH(T$1,'Published Hourly Data'!$B$1:$BG$1,0),TRUE)</f>
        <v>0</v>
      </c>
      <c r="U70" s="67">
        <f>VLOOKUP($A70,'Published Hourly Data'!$B:$BG,MATCH(U$1,'Published Hourly Data'!$B$1:$BG$1,0),TRUE)</f>
        <v>0</v>
      </c>
      <c r="V70" s="67">
        <f>VLOOKUP($A70,'Published Hourly Data'!$B:$BG,MATCH(V$1,'Published Hourly Data'!$B$1:$BG$1,0),TRUE)</f>
        <v>0</v>
      </c>
      <c r="W70" s="67">
        <f>VLOOKUP($A70,'Published Hourly Data'!$B:$BG,MATCH(W$1,'Published Hourly Data'!$B$1:$BG$1,0),TRUE)</f>
        <v>0</v>
      </c>
      <c r="X70" s="67">
        <f>VLOOKUP($A70,'Published Hourly Data'!$B:$BG,MATCH(X$1,'Published Hourly Data'!$B$1:$BG$1,0),TRUE)</f>
        <v>0</v>
      </c>
      <c r="Y70" s="67">
        <f>VLOOKUP($A70,'Published Hourly Data'!$B:$BG,MATCH(Y$1,'Published Hourly Data'!$B$1:$BG$1,0),TRUE)</f>
        <v>0</v>
      </c>
      <c r="Z70" s="67">
        <f>VLOOKUP($A70,'Published Hourly Data'!$B:$BG,MATCH(Z$1,'Published Hourly Data'!$B$1:$BG$1,0),TRUE)</f>
        <v>0</v>
      </c>
      <c r="AA70" s="67">
        <f>VLOOKUP($A70,'Published Hourly Data'!$B:$BG,MATCH(AA$1,'Published Hourly Data'!$B$1:$BG$1,0),TRUE)</f>
        <v>0</v>
      </c>
      <c r="AB70" s="67">
        <f>VLOOKUP($A70,'Published Hourly Data'!$B:$BG,MATCH(AB$1,'Published Hourly Data'!$B$1:$BG$1,0),TRUE)</f>
        <v>0</v>
      </c>
      <c r="AC70" s="67">
        <f>VLOOKUP($A70,'Published Hourly Data'!$B:$BG,MATCH(AC$1,'Published Hourly Data'!$B$1:$BG$1,0),TRUE)</f>
        <v>0</v>
      </c>
      <c r="AD70" s="67">
        <f>VLOOKUP($A70,'Published Hourly Data'!$B:$BG,MATCH(AD$1,'Published Hourly Data'!$B$1:$BG$1,0),TRUE)</f>
        <v>0</v>
      </c>
      <c r="AE70" s="67">
        <f>VLOOKUP($A70,'Published Hourly Data'!$B:$BG,MATCH(AE$1,'Published Hourly Data'!$B$1:$BG$1,0),TRUE)</f>
        <v>7490.9258425797116</v>
      </c>
      <c r="AF70" s="67">
        <f>VLOOKUP($A70,'Published Hourly Data'!$B:$BG,MATCH(AF$1,'Published Hourly Data'!$B$1:$BG$1,0),TRUE)</f>
        <v>10087.736732052614</v>
      </c>
      <c r="AG70" s="67">
        <f>VLOOKUP($A70,'Published Hourly Data'!$B:$BG,MATCH(AG$1,'Published Hourly Data'!$B$1:$BG$1,0),TRUE)</f>
        <v>0</v>
      </c>
      <c r="AH70" s="67">
        <f>VLOOKUP($A70,'Published Hourly Data'!$B:$BG,MATCH(AH$1,'Published Hourly Data'!$B$1:$BG$1,0),TRUE)</f>
        <v>80.492005535745918</v>
      </c>
      <c r="AI70" s="67">
        <f t="shared" si="13"/>
        <v>17659.154580168073</v>
      </c>
      <c r="AJ70" s="67">
        <f>VLOOKUP($A70,'Published Hourly Data'!$B:$BG,MATCH(AJ$1,'Published Hourly Data'!$B$1:$BG$1,0),TRUE)</f>
        <v>145.50507701551899</v>
      </c>
      <c r="AK70" s="67">
        <f>-VLOOKUP($A70,'Published Hourly Data'!$B:$BG,MATCH(AK$1,'Published Hourly Data'!$B$1:$BG$1,0),TRUE)</f>
        <v>0</v>
      </c>
      <c r="AL70" s="67">
        <f>VLOOKUP($A70,'Published Hourly Data'!$B:$BG,MATCH(AL$1,'Published Hourly Data'!$B$1:$BG$1,0),TRUE)</f>
        <v>17804.659657183591</v>
      </c>
      <c r="AM70" s="67">
        <f>VLOOKUP($A70,'Published Hourly Data'!$B:$BG,MATCH(AM$1,'Published Hourly Data'!$B$1:$BG$1,0),TRUE)</f>
        <v>52452</v>
      </c>
      <c r="AN70" s="67">
        <f>VLOOKUP($A70,'Published Hourly Data'!$B:$BG,MATCH(AN$1,'Published Hourly Data'!$B$1:$BG$1,0),TRUE)</f>
        <v>52807</v>
      </c>
      <c r="AO70" s="67">
        <f>VLOOKUP($A70,'Published Hourly Data'!$B:$BG,MATCH(AO$1,'Published Hourly Data'!$B$1:$BG$1,0),TRUE)</f>
        <v>0.74223528884561385</v>
      </c>
      <c r="AP70" s="67">
        <f>VLOOKUP($A70,'Published Hourly Data'!$B:$BG,MATCH(AP$1,'Published Hourly Data'!$B$1:$BG$1,0),TRUE)</f>
        <v>0.74332018053326432</v>
      </c>
      <c r="AQ70" s="67">
        <f>VLOOKUP($A70,'Published Hourly Data'!$B:$BG,MATCH(AQ$1,'Published Hourly Data'!$B$1:$BG$1,0),TRUE)</f>
        <v>20</v>
      </c>
      <c r="AR70" s="67" t="str">
        <f t="shared" si="14"/>
        <v/>
      </c>
      <c r="AS70" s="67" t="str">
        <f t="shared" si="15"/>
        <v/>
      </c>
    </row>
    <row r="71" spans="1:79" ht="14.45" customHeight="1">
      <c r="A71" s="65">
        <f t="shared" si="12"/>
        <v>45391.083333334042</v>
      </c>
      <c r="B71" s="66">
        <f>VLOOKUP($A71,'Published Hourly Data'!$B:$BG,MATCH(B$1,'Published Hourly Data'!$B$1:$BG$1,0),TRUE)</f>
        <v>45390.875</v>
      </c>
      <c r="C71" s="67">
        <f>VLOOKUP($A71,'Published Hourly Data'!$B:$BG,MATCH(C$1,'Published Hourly Data'!$B$1:$BG$1,0),TRUE)</f>
        <v>52246</v>
      </c>
      <c r="D71" s="67">
        <f>VLOOKUP($A71,'Published Hourly Data'!$B:$BG,MATCH(D$1,'Published Hourly Data'!$B$1:$BG$1,0),TRUE)</f>
        <v>52756</v>
      </c>
      <c r="E71" s="67">
        <f>VLOOKUP($A71,'Published Hourly Data'!$B:$BG,MATCH(E$1,'Published Hourly Data'!$B$1:$BG$1,0),TRUE)</f>
        <v>52363</v>
      </c>
      <c r="F71" s="67">
        <f>VLOOKUP($A71,'Published Hourly Data'!$B:$BG,MATCH(F$1,'Published Hourly Data'!$B$1:$BG$1,0),TRUE)</f>
        <v>-393</v>
      </c>
      <c r="G71" s="67">
        <f>VLOOKUP($A71,'Published Hourly Data'!$B:$BG,MATCH(G$1,'Published Hourly Data'!$B$1:$BG$1,0),TRUE)</f>
        <v>7361</v>
      </c>
      <c r="H71" s="67">
        <f>VLOOKUP($A71,'Published Hourly Data'!$B:$BG,MATCH(H$1,'Published Hourly Data'!$B$1:$BG$1,0),TRUE)</f>
        <v>25351</v>
      </c>
      <c r="I71" s="67">
        <f>VLOOKUP($A71,'Published Hourly Data'!$B:$BG,MATCH(I$1,'Published Hourly Data'!$B$1:$BG$1,0),TRUE)</f>
        <v>3747</v>
      </c>
      <c r="J71" s="67">
        <f>VLOOKUP($A71,'Published Hourly Data'!$B:$BG,MATCH(J$1,'Published Hourly Data'!$B$1:$BG$1,0),TRUE)</f>
        <v>0</v>
      </c>
      <c r="K71" s="67">
        <f>VLOOKUP($A71,'Published Hourly Data'!$B:$BG,MATCH(K$1,'Published Hourly Data'!$B$1:$BG$1,0),TRUE)</f>
        <v>55</v>
      </c>
      <c r="L71" s="67">
        <f>VLOOKUP($A71,'Published Hourly Data'!$B:$BG,MATCH(L$1,'Published Hourly Data'!$B$1:$BG$1,0),TRUE)</f>
        <v>10</v>
      </c>
      <c r="M71" s="67">
        <f>VLOOKUP($A71,'Published Hourly Data'!$B:$BG,MATCH(M$1,'Published Hourly Data'!$B$1:$BG$1,0),TRUE)</f>
        <v>15149</v>
      </c>
      <c r="N71" s="67">
        <f>VLOOKUP($A71,'Published Hourly Data'!$B:$BG,MATCH(N$1,'Published Hourly Data'!$B$1:$BG$1,0),TRUE)</f>
        <v>690</v>
      </c>
      <c r="O71" s="67">
        <f>VLOOKUP($A71,'Published Hourly Data'!$B:$BG,MATCH(O$1,'Published Hourly Data'!$B$1:$BG$1,0),TRUE)</f>
        <v>0</v>
      </c>
      <c r="P71" s="67">
        <f>VLOOKUP($A71,'Published Hourly Data'!$B:$BG,MATCH(P$1,'Published Hourly Data'!$B$1:$BG$1,0),TRUE)</f>
        <v>0</v>
      </c>
      <c r="Q71" s="67">
        <f>VLOOKUP($A71,'Published Hourly Data'!$B:$BG,MATCH(Q$1,'Published Hourly Data'!$B$1:$BG$1,0),TRUE)</f>
        <v>0</v>
      </c>
      <c r="R71" s="67">
        <f>VLOOKUP($A71,'Published Hourly Data'!$B:$BG,MATCH(R$1,'Published Hourly Data'!$B$1:$BG$1,0),TRUE)</f>
        <v>-412</v>
      </c>
      <c r="S71" s="67">
        <f>VLOOKUP($A71,'Published Hourly Data'!$B:$BG,MATCH(S$1,'Published Hourly Data'!$B$1:$BG$1,0),TRUE)</f>
        <v>0</v>
      </c>
      <c r="T71" s="67">
        <f>VLOOKUP($A71,'Published Hourly Data'!$B:$BG,MATCH(T$1,'Published Hourly Data'!$B$1:$BG$1,0),TRUE)</f>
        <v>0</v>
      </c>
      <c r="U71" s="67">
        <f>VLOOKUP($A71,'Published Hourly Data'!$B:$BG,MATCH(U$1,'Published Hourly Data'!$B$1:$BG$1,0),TRUE)</f>
        <v>0</v>
      </c>
      <c r="V71" s="67">
        <f>VLOOKUP($A71,'Published Hourly Data'!$B:$BG,MATCH(V$1,'Published Hourly Data'!$B$1:$BG$1,0),TRUE)</f>
        <v>0</v>
      </c>
      <c r="W71" s="67">
        <f>VLOOKUP($A71,'Published Hourly Data'!$B:$BG,MATCH(W$1,'Published Hourly Data'!$B$1:$BG$1,0),TRUE)</f>
        <v>0</v>
      </c>
      <c r="X71" s="67">
        <f>VLOOKUP($A71,'Published Hourly Data'!$B:$BG,MATCH(X$1,'Published Hourly Data'!$B$1:$BG$1,0),TRUE)</f>
        <v>0</v>
      </c>
      <c r="Y71" s="67">
        <f>VLOOKUP($A71,'Published Hourly Data'!$B:$BG,MATCH(Y$1,'Published Hourly Data'!$B$1:$BG$1,0),TRUE)</f>
        <v>0</v>
      </c>
      <c r="Z71" s="67">
        <f>VLOOKUP($A71,'Published Hourly Data'!$B:$BG,MATCH(Z$1,'Published Hourly Data'!$B$1:$BG$1,0),TRUE)</f>
        <v>0</v>
      </c>
      <c r="AA71" s="67">
        <f>VLOOKUP($A71,'Published Hourly Data'!$B:$BG,MATCH(AA$1,'Published Hourly Data'!$B$1:$BG$1,0),TRUE)</f>
        <v>0</v>
      </c>
      <c r="AB71" s="67">
        <f>VLOOKUP($A71,'Published Hourly Data'!$B:$BG,MATCH(AB$1,'Published Hourly Data'!$B$1:$BG$1,0),TRUE)</f>
        <v>0</v>
      </c>
      <c r="AC71" s="67">
        <f>VLOOKUP($A71,'Published Hourly Data'!$B:$BG,MATCH(AC$1,'Published Hourly Data'!$B$1:$BG$1,0),TRUE)</f>
        <v>0</v>
      </c>
      <c r="AD71" s="67">
        <f>VLOOKUP($A71,'Published Hourly Data'!$B:$BG,MATCH(AD$1,'Published Hourly Data'!$B$1:$BG$1,0),TRUE)</f>
        <v>19</v>
      </c>
      <c r="AE71" s="67">
        <f>VLOOKUP($A71,'Published Hourly Data'!$B:$BG,MATCH(AE$1,'Published Hourly Data'!$B$1:$BG$1,0),TRUE)</f>
        <v>7783.2716986981823</v>
      </c>
      <c r="AF71" s="67">
        <f>VLOOKUP($A71,'Published Hourly Data'!$B:$BG,MATCH(AF$1,'Published Hourly Data'!$B$1:$BG$1,0),TRUE)</f>
        <v>10461.847103691553</v>
      </c>
      <c r="AG71" s="67">
        <f>VLOOKUP($A71,'Published Hourly Data'!$B:$BG,MATCH(AG$1,'Published Hourly Data'!$B$1:$BG$1,0),TRUE)</f>
        <v>0</v>
      </c>
      <c r="AH71" s="67">
        <f>VLOOKUP($A71,'Published Hourly Data'!$B:$BG,MATCH(AH$1,'Published Hourly Data'!$B$1:$BG$1,0),TRUE)</f>
        <v>75.537172912270435</v>
      </c>
      <c r="AI71" s="67">
        <f t="shared" si="13"/>
        <v>18320.655975302005</v>
      </c>
      <c r="AJ71" s="67">
        <f>VLOOKUP($A71,'Published Hourly Data'!$B:$BG,MATCH(AJ$1,'Published Hourly Data'!$B$1:$BG$1,0),TRUE)</f>
        <v>157.64345779751392</v>
      </c>
      <c r="AK71" s="67">
        <f>-VLOOKUP($A71,'Published Hourly Data'!$B:$BG,MATCH(AK$1,'Published Hourly Data'!$B$1:$BG$1,0),TRUE)</f>
        <v>-6.6525379294910625</v>
      </c>
      <c r="AL71" s="67">
        <f>VLOOKUP($A71,'Published Hourly Data'!$B:$BG,MATCH(AL$1,'Published Hourly Data'!$B$1:$BG$1,0),TRUE)</f>
        <v>18471.646895170026</v>
      </c>
      <c r="AM71" s="67">
        <f>VLOOKUP($A71,'Published Hourly Data'!$B:$BG,MATCH(AM$1,'Published Hourly Data'!$B$1:$BG$1,0),TRUE)</f>
        <v>52363</v>
      </c>
      <c r="AN71" s="67">
        <f>VLOOKUP($A71,'Published Hourly Data'!$B:$BG,MATCH(AN$1,'Published Hourly Data'!$B$1:$BG$1,0),TRUE)</f>
        <v>52756</v>
      </c>
      <c r="AO71" s="67">
        <f>VLOOKUP($A71,'Published Hourly Data'!$B:$BG,MATCH(AO$1,'Published Hourly Data'!$B$1:$BG$1,0),TRUE)</f>
        <v>0.77134779474572324</v>
      </c>
      <c r="AP71" s="67">
        <f>VLOOKUP($A71,'Published Hourly Data'!$B:$BG,MATCH(AP$1,'Published Hourly Data'!$B$1:$BG$1,0),TRUE)</f>
        <v>0.77191148263760967</v>
      </c>
      <c r="AQ71" s="67">
        <f>VLOOKUP($A71,'Published Hourly Data'!$B:$BG,MATCH(AQ$1,'Published Hourly Data'!$B$1:$BG$1,0),TRUE)</f>
        <v>21</v>
      </c>
      <c r="AR71" s="67" t="str">
        <f t="shared" si="14"/>
        <v/>
      </c>
      <c r="AS71" s="67" t="str">
        <f t="shared" si="15"/>
        <v/>
      </c>
    </row>
    <row r="72" spans="1:79" ht="14.45" customHeight="1">
      <c r="A72" s="65">
        <f t="shared" si="12"/>
        <v>45391.125000000706</v>
      </c>
      <c r="B72" s="66">
        <f>VLOOKUP($A72,'Published Hourly Data'!$B:$BG,MATCH(B$1,'Published Hourly Data'!$B$1:$BG$1,0),TRUE)</f>
        <v>45390.916666666664</v>
      </c>
      <c r="C72" s="67">
        <f>VLOOKUP($A72,'Published Hourly Data'!$B:$BG,MATCH(C$1,'Published Hourly Data'!$B$1:$BG$1,0),TRUE)</f>
        <v>51085</v>
      </c>
      <c r="D72" s="67">
        <f>VLOOKUP($A72,'Published Hourly Data'!$B:$BG,MATCH(D$1,'Published Hourly Data'!$B$1:$BG$1,0),TRUE)</f>
        <v>51517</v>
      </c>
      <c r="E72" s="67">
        <f>VLOOKUP($A72,'Published Hourly Data'!$B:$BG,MATCH(E$1,'Published Hourly Data'!$B$1:$BG$1,0),TRUE)</f>
        <v>51313</v>
      </c>
      <c r="F72" s="67">
        <f>VLOOKUP($A72,'Published Hourly Data'!$B:$BG,MATCH(F$1,'Published Hourly Data'!$B$1:$BG$1,0),TRUE)</f>
        <v>-204</v>
      </c>
      <c r="G72" s="67">
        <f>VLOOKUP($A72,'Published Hourly Data'!$B:$BG,MATCH(G$1,'Published Hourly Data'!$B$1:$BG$1,0),TRUE)</f>
        <v>6843</v>
      </c>
      <c r="H72" s="67">
        <f>VLOOKUP($A72,'Published Hourly Data'!$B:$BG,MATCH(H$1,'Published Hourly Data'!$B$1:$BG$1,0),TRUE)</f>
        <v>24104</v>
      </c>
      <c r="I72" s="67">
        <f>VLOOKUP($A72,'Published Hourly Data'!$B:$BG,MATCH(I$1,'Published Hourly Data'!$B$1:$BG$1,0),TRUE)</f>
        <v>3748</v>
      </c>
      <c r="J72" s="67">
        <f>VLOOKUP($A72,'Published Hourly Data'!$B:$BG,MATCH(J$1,'Published Hourly Data'!$B$1:$BG$1,0),TRUE)</f>
        <v>0</v>
      </c>
      <c r="K72" s="67">
        <f>VLOOKUP($A72,'Published Hourly Data'!$B:$BG,MATCH(K$1,'Published Hourly Data'!$B$1:$BG$1,0),TRUE)</f>
        <v>10</v>
      </c>
      <c r="L72" s="67">
        <f>VLOOKUP($A72,'Published Hourly Data'!$B:$BG,MATCH(L$1,'Published Hourly Data'!$B$1:$BG$1,0),TRUE)</f>
        <v>0</v>
      </c>
      <c r="M72" s="67">
        <f>VLOOKUP($A72,'Published Hourly Data'!$B:$BG,MATCH(M$1,'Published Hourly Data'!$B$1:$BG$1,0),TRUE)</f>
        <v>16457</v>
      </c>
      <c r="N72" s="67">
        <f>VLOOKUP($A72,'Published Hourly Data'!$B:$BG,MATCH(N$1,'Published Hourly Data'!$B$1:$BG$1,0),TRUE)</f>
        <v>150</v>
      </c>
      <c r="O72" s="67">
        <f>VLOOKUP($A72,'Published Hourly Data'!$B:$BG,MATCH(O$1,'Published Hourly Data'!$B$1:$BG$1,0),TRUE)</f>
        <v>0</v>
      </c>
      <c r="P72" s="67">
        <f>VLOOKUP($A72,'Published Hourly Data'!$B:$BG,MATCH(P$1,'Published Hourly Data'!$B$1:$BG$1,0),TRUE)</f>
        <v>0</v>
      </c>
      <c r="Q72" s="67">
        <f>VLOOKUP($A72,'Published Hourly Data'!$B:$BG,MATCH(Q$1,'Published Hourly Data'!$B$1:$BG$1,0),TRUE)</f>
        <v>0</v>
      </c>
      <c r="R72" s="67">
        <f>VLOOKUP($A72,'Published Hourly Data'!$B:$BG,MATCH(R$1,'Published Hourly Data'!$B$1:$BG$1,0),TRUE)</f>
        <v>-294</v>
      </c>
      <c r="S72" s="67">
        <f>VLOOKUP($A72,'Published Hourly Data'!$B:$BG,MATCH(S$1,'Published Hourly Data'!$B$1:$BG$1,0),TRUE)</f>
        <v>0</v>
      </c>
      <c r="T72" s="67">
        <f>VLOOKUP($A72,'Published Hourly Data'!$B:$BG,MATCH(T$1,'Published Hourly Data'!$B$1:$BG$1,0),TRUE)</f>
        <v>0</v>
      </c>
      <c r="U72" s="67">
        <f>VLOOKUP($A72,'Published Hourly Data'!$B:$BG,MATCH(U$1,'Published Hourly Data'!$B$1:$BG$1,0),TRUE)</f>
        <v>0</v>
      </c>
      <c r="V72" s="67">
        <f>VLOOKUP($A72,'Published Hourly Data'!$B:$BG,MATCH(V$1,'Published Hourly Data'!$B$1:$BG$1,0),TRUE)</f>
        <v>0</v>
      </c>
      <c r="W72" s="67">
        <f>VLOOKUP($A72,'Published Hourly Data'!$B:$BG,MATCH(W$1,'Published Hourly Data'!$B$1:$BG$1,0),TRUE)</f>
        <v>0</v>
      </c>
      <c r="X72" s="67">
        <f>VLOOKUP($A72,'Published Hourly Data'!$B:$BG,MATCH(X$1,'Published Hourly Data'!$B$1:$BG$1,0),TRUE)</f>
        <v>0</v>
      </c>
      <c r="Y72" s="67">
        <f>VLOOKUP($A72,'Published Hourly Data'!$B:$BG,MATCH(Y$1,'Published Hourly Data'!$B$1:$BG$1,0),TRUE)</f>
        <v>0</v>
      </c>
      <c r="Z72" s="67">
        <f>VLOOKUP($A72,'Published Hourly Data'!$B:$BG,MATCH(Z$1,'Published Hourly Data'!$B$1:$BG$1,0),TRUE)</f>
        <v>0</v>
      </c>
      <c r="AA72" s="67">
        <f>VLOOKUP($A72,'Published Hourly Data'!$B:$BG,MATCH(AA$1,'Published Hourly Data'!$B$1:$BG$1,0),TRUE)</f>
        <v>0</v>
      </c>
      <c r="AB72" s="67">
        <f>VLOOKUP($A72,'Published Hourly Data'!$B:$BG,MATCH(AB$1,'Published Hourly Data'!$B$1:$BG$1,0),TRUE)</f>
        <v>0</v>
      </c>
      <c r="AC72" s="67">
        <f>VLOOKUP($A72,'Published Hourly Data'!$B:$BG,MATCH(AC$1,'Published Hourly Data'!$B$1:$BG$1,0),TRUE)</f>
        <v>0</v>
      </c>
      <c r="AD72" s="67">
        <f>VLOOKUP($A72,'Published Hourly Data'!$B:$BG,MATCH(AD$1,'Published Hourly Data'!$B$1:$BG$1,0),TRUE)</f>
        <v>89</v>
      </c>
      <c r="AE72" s="67">
        <f>VLOOKUP($A72,'Published Hourly Data'!$B:$BG,MATCH(AE$1,'Published Hourly Data'!$B$1:$BG$1,0),TRUE)</f>
        <v>7237.1931126234258</v>
      </c>
      <c r="AF72" s="67">
        <f>VLOOKUP($A72,'Published Hourly Data'!$B:$BG,MATCH(AF$1,'Published Hourly Data'!$B$1:$BG$1,0),TRUE)</f>
        <v>9947.4602905494248</v>
      </c>
      <c r="AG72" s="67">
        <f>VLOOKUP($A72,'Published Hourly Data'!$B:$BG,MATCH(AG$1,'Published Hourly Data'!$B$1:$BG$1,0),TRUE)</f>
        <v>0</v>
      </c>
      <c r="AH72" s="67">
        <f>VLOOKUP($A72,'Published Hourly Data'!$B:$BG,MATCH(AH$1,'Published Hourly Data'!$B$1:$BG$1,0),TRUE)</f>
        <v>78.281742728532265</v>
      </c>
      <c r="AI72" s="67">
        <f t="shared" si="13"/>
        <v>17262.935145901385</v>
      </c>
      <c r="AJ72" s="67">
        <f>VLOOKUP($A72,'Published Hourly Data'!$B:$BG,MATCH(AJ$1,'Published Hourly Data'!$B$1:$BG$1,0),TRUE)</f>
        <v>103.97510327276871</v>
      </c>
      <c r="AK72" s="67">
        <f>-VLOOKUP($A72,'Published Hourly Data'!$B:$BG,MATCH(AK$1,'Published Hourly Data'!$B$1:$BG$1,0),TRUE)</f>
        <v>-29.951071816775176</v>
      </c>
      <c r="AL72" s="67">
        <f>VLOOKUP($A72,'Published Hourly Data'!$B:$BG,MATCH(AL$1,'Published Hourly Data'!$B$1:$BG$1,0),TRUE)</f>
        <v>17336.959177357377</v>
      </c>
      <c r="AM72" s="67">
        <f>VLOOKUP($A72,'Published Hourly Data'!$B:$BG,MATCH(AM$1,'Published Hourly Data'!$B$1:$BG$1,0),TRUE)</f>
        <v>51312</v>
      </c>
      <c r="AN72" s="67">
        <f>VLOOKUP($A72,'Published Hourly Data'!$B:$BG,MATCH(AN$1,'Published Hourly Data'!$B$1:$BG$1,0),TRUE)</f>
        <v>51517</v>
      </c>
      <c r="AO72" s="67">
        <f>VLOOKUP($A72,'Published Hourly Data'!$B:$BG,MATCH(AO$1,'Published Hourly Data'!$B$1:$BG$1,0),TRUE)</f>
        <v>0.7417019816291921</v>
      </c>
      <c r="AP72" s="67">
        <f>VLOOKUP($A72,'Published Hourly Data'!$B:$BG,MATCH(AP$1,'Published Hourly Data'!$B$1:$BG$1,0),TRUE)</f>
        <v>0.74191833650223471</v>
      </c>
      <c r="AQ72" s="67">
        <f>VLOOKUP($A72,'Published Hourly Data'!$B:$BG,MATCH(AQ$1,'Published Hourly Data'!$B$1:$BG$1,0),TRUE)</f>
        <v>22</v>
      </c>
      <c r="AR72" s="67" t="str">
        <f t="shared" si="14"/>
        <v/>
      </c>
      <c r="AS72" s="67" t="str">
        <f t="shared" si="15"/>
        <v/>
      </c>
    </row>
    <row r="73" spans="1:79" ht="14.45" customHeight="1">
      <c r="A73" s="65">
        <f t="shared" si="12"/>
        <v>45391.16666666737</v>
      </c>
      <c r="B73" s="66">
        <f>VLOOKUP($A73,'Published Hourly Data'!$B:$BG,MATCH(B$1,'Published Hourly Data'!$B$1:$BG$1,0),TRUE)</f>
        <v>45390.958333333336</v>
      </c>
      <c r="C73" s="67">
        <f>VLOOKUP($A73,'Published Hourly Data'!$B:$BG,MATCH(C$1,'Published Hourly Data'!$B$1:$BG$1,0),TRUE)</f>
        <v>48739</v>
      </c>
      <c r="D73" s="67">
        <f>VLOOKUP($A73,'Published Hourly Data'!$B:$BG,MATCH(D$1,'Published Hourly Data'!$B$1:$BG$1,0),TRUE)</f>
        <v>49000</v>
      </c>
      <c r="E73" s="67">
        <f>VLOOKUP($A73,'Published Hourly Data'!$B:$BG,MATCH(E$1,'Published Hourly Data'!$B$1:$BG$1,0),TRUE)</f>
        <v>49011</v>
      </c>
      <c r="F73" s="67">
        <f>VLOOKUP($A73,'Published Hourly Data'!$B:$BG,MATCH(F$1,'Published Hourly Data'!$B$1:$BG$1,0),TRUE)</f>
        <v>10</v>
      </c>
      <c r="G73" s="67">
        <f>VLOOKUP($A73,'Published Hourly Data'!$B:$BG,MATCH(G$1,'Published Hourly Data'!$B$1:$BG$1,0),TRUE)</f>
        <v>5902</v>
      </c>
      <c r="H73" s="67">
        <f>VLOOKUP($A73,'Published Hourly Data'!$B:$BG,MATCH(H$1,'Published Hourly Data'!$B$1:$BG$1,0),TRUE)</f>
        <v>21149</v>
      </c>
      <c r="I73" s="67">
        <f>VLOOKUP($A73,'Published Hourly Data'!$B:$BG,MATCH(I$1,'Published Hourly Data'!$B$1:$BG$1,0),TRUE)</f>
        <v>3751</v>
      </c>
      <c r="J73" s="67">
        <f>VLOOKUP($A73,'Published Hourly Data'!$B:$BG,MATCH(J$1,'Published Hourly Data'!$B$1:$BG$1,0),TRUE)</f>
        <v>0</v>
      </c>
      <c r="K73" s="67">
        <f>VLOOKUP($A73,'Published Hourly Data'!$B:$BG,MATCH(K$1,'Published Hourly Data'!$B$1:$BG$1,0),TRUE)</f>
        <v>9</v>
      </c>
      <c r="L73" s="67">
        <f>VLOOKUP($A73,'Published Hourly Data'!$B:$BG,MATCH(L$1,'Published Hourly Data'!$B$1:$BG$1,0),TRUE)</f>
        <v>0</v>
      </c>
      <c r="M73" s="67">
        <f>VLOOKUP($A73,'Published Hourly Data'!$B:$BG,MATCH(M$1,'Published Hourly Data'!$B$1:$BG$1,0),TRUE)</f>
        <v>18058</v>
      </c>
      <c r="N73" s="67">
        <f>VLOOKUP($A73,'Published Hourly Data'!$B:$BG,MATCH(N$1,'Published Hourly Data'!$B$1:$BG$1,0),TRUE)</f>
        <v>142</v>
      </c>
      <c r="O73" s="67">
        <f>VLOOKUP($A73,'Published Hourly Data'!$B:$BG,MATCH(O$1,'Published Hourly Data'!$B$1:$BG$1,0),TRUE)</f>
        <v>0</v>
      </c>
      <c r="P73" s="67">
        <f>VLOOKUP($A73,'Published Hourly Data'!$B:$BG,MATCH(P$1,'Published Hourly Data'!$B$1:$BG$1,0),TRUE)</f>
        <v>0</v>
      </c>
      <c r="Q73" s="67">
        <f>VLOOKUP($A73,'Published Hourly Data'!$B:$BG,MATCH(Q$1,'Published Hourly Data'!$B$1:$BG$1,0),TRUE)</f>
        <v>0</v>
      </c>
      <c r="R73" s="67">
        <f>VLOOKUP($A73,'Published Hourly Data'!$B:$BG,MATCH(R$1,'Published Hourly Data'!$B$1:$BG$1,0),TRUE)</f>
        <v>-139</v>
      </c>
      <c r="S73" s="67">
        <f>VLOOKUP($A73,'Published Hourly Data'!$B:$BG,MATCH(S$1,'Published Hourly Data'!$B$1:$BG$1,0),TRUE)</f>
        <v>0</v>
      </c>
      <c r="T73" s="67">
        <f>VLOOKUP($A73,'Published Hourly Data'!$B:$BG,MATCH(T$1,'Published Hourly Data'!$B$1:$BG$1,0),TRUE)</f>
        <v>0</v>
      </c>
      <c r="U73" s="67">
        <f>VLOOKUP($A73,'Published Hourly Data'!$B:$BG,MATCH(U$1,'Published Hourly Data'!$B$1:$BG$1,0),TRUE)</f>
        <v>0</v>
      </c>
      <c r="V73" s="67">
        <f>VLOOKUP($A73,'Published Hourly Data'!$B:$BG,MATCH(V$1,'Published Hourly Data'!$B$1:$BG$1,0),TRUE)</f>
        <v>0</v>
      </c>
      <c r="W73" s="67">
        <f>VLOOKUP($A73,'Published Hourly Data'!$B:$BG,MATCH(W$1,'Published Hourly Data'!$B$1:$BG$1,0),TRUE)</f>
        <v>0</v>
      </c>
      <c r="X73" s="67">
        <f>VLOOKUP($A73,'Published Hourly Data'!$B:$BG,MATCH(X$1,'Published Hourly Data'!$B$1:$BG$1,0),TRUE)</f>
        <v>0</v>
      </c>
      <c r="Y73" s="67">
        <f>VLOOKUP($A73,'Published Hourly Data'!$B:$BG,MATCH(Y$1,'Published Hourly Data'!$B$1:$BG$1,0),TRUE)</f>
        <v>0</v>
      </c>
      <c r="Z73" s="67">
        <f>VLOOKUP($A73,'Published Hourly Data'!$B:$BG,MATCH(Z$1,'Published Hourly Data'!$B$1:$BG$1,0),TRUE)</f>
        <v>0</v>
      </c>
      <c r="AA73" s="67">
        <f>VLOOKUP($A73,'Published Hourly Data'!$B:$BG,MATCH(AA$1,'Published Hourly Data'!$B$1:$BG$1,0),TRUE)</f>
        <v>0</v>
      </c>
      <c r="AB73" s="67">
        <f>VLOOKUP($A73,'Published Hourly Data'!$B:$BG,MATCH(AB$1,'Published Hourly Data'!$B$1:$BG$1,0),TRUE)</f>
        <v>0</v>
      </c>
      <c r="AC73" s="67">
        <f>VLOOKUP($A73,'Published Hourly Data'!$B:$BG,MATCH(AC$1,'Published Hourly Data'!$B$1:$BG$1,0),TRUE)</f>
        <v>0</v>
      </c>
      <c r="AD73" s="67">
        <f>VLOOKUP($A73,'Published Hourly Data'!$B:$BG,MATCH(AD$1,'Published Hourly Data'!$B$1:$BG$1,0),TRUE)</f>
        <v>150</v>
      </c>
      <c r="AE73" s="67">
        <f>VLOOKUP($A73,'Published Hourly Data'!$B:$BG,MATCH(AE$1,'Published Hourly Data'!$B$1:$BG$1,0),TRUE)</f>
        <v>6241.4965952886059</v>
      </c>
      <c r="AF73" s="67">
        <f>VLOOKUP($A73,'Published Hourly Data'!$B:$BG,MATCH(AF$1,'Published Hourly Data'!$B$1:$BG$1,0),TRUE)</f>
        <v>8729.0478164892684</v>
      </c>
      <c r="AG73" s="67">
        <f>VLOOKUP($A73,'Published Hourly Data'!$B:$BG,MATCH(AG$1,'Published Hourly Data'!$B$1:$BG$1,0),TRUE)</f>
        <v>0</v>
      </c>
      <c r="AH73" s="67">
        <f>VLOOKUP($A73,'Published Hourly Data'!$B:$BG,MATCH(AH$1,'Published Hourly Data'!$B$1:$BG$1,0),TRUE)</f>
        <v>84.412819558977105</v>
      </c>
      <c r="AI73" s="67">
        <f t="shared" si="13"/>
        <v>15054.957231336852</v>
      </c>
      <c r="AJ73" s="67">
        <f>VLOOKUP($A73,'Published Hourly Data'!$B:$BG,MATCH(AJ$1,'Published Hourly Data'!$B$1:$BG$1,0),TRUE)</f>
        <v>47.70348975837841</v>
      </c>
      <c r="AK73" s="67">
        <f>-VLOOKUP($A73,'Published Hourly Data'!$B:$BG,MATCH(AK$1,'Published Hourly Data'!$B$1:$BG$1,0),TRUE)</f>
        <v>-46.091538314634477</v>
      </c>
      <c r="AL73" s="67">
        <f>VLOOKUP($A73,'Published Hourly Data'!$B:$BG,MATCH(AL$1,'Published Hourly Data'!$B$1:$BG$1,0),TRUE)</f>
        <v>15056.569182780595</v>
      </c>
      <c r="AM73" s="67">
        <f>VLOOKUP($A73,'Published Hourly Data'!$B:$BG,MATCH(AM$1,'Published Hourly Data'!$B$1:$BG$1,0),TRUE)</f>
        <v>49011</v>
      </c>
      <c r="AN73" s="67">
        <f>VLOOKUP($A73,'Published Hourly Data'!$B:$BG,MATCH(AN$1,'Published Hourly Data'!$B$1:$BG$1,0),TRUE)</f>
        <v>49000</v>
      </c>
      <c r="AO73" s="67">
        <f>VLOOKUP($A73,'Published Hourly Data'!$B:$BG,MATCH(AO$1,'Published Hourly Data'!$B$1:$BG$1,0),TRUE)</f>
        <v>0.67720429722612985</v>
      </c>
      <c r="AP73" s="67">
        <f>VLOOKUP($A73,'Published Hourly Data'!$B:$BG,MATCH(AP$1,'Published Hourly Data'!$B$1:$BG$1,0),TRUE)</f>
        <v>0.67742884799472969</v>
      </c>
      <c r="AQ73" s="67">
        <f>VLOOKUP($A73,'Published Hourly Data'!$B:$BG,MATCH(AQ$1,'Published Hourly Data'!$B$1:$BG$1,0),TRUE)</f>
        <v>23</v>
      </c>
      <c r="AR73" s="67" t="str">
        <f t="shared" si="14"/>
        <v/>
      </c>
      <c r="AS73" s="67" t="str">
        <f t="shared" si="15"/>
        <v/>
      </c>
    </row>
    <row r="74" spans="1:79" ht="14.45" customHeight="1">
      <c r="A74" s="65">
        <f t="shared" si="12"/>
        <v>45391.208333334034</v>
      </c>
      <c r="B74" s="66">
        <f>VLOOKUP($A74,'Published Hourly Data'!$B:$BG,MATCH(B$1,'Published Hourly Data'!$B$1:$BG$1,0),TRUE)</f>
        <v>45391</v>
      </c>
      <c r="C74" s="67">
        <f>VLOOKUP($A74,'Published Hourly Data'!$B:$BG,MATCH(C$1,'Published Hourly Data'!$B$1:$BG$1,0),TRUE)</f>
        <v>45719</v>
      </c>
      <c r="D74" s="67">
        <f>VLOOKUP($A74,'Published Hourly Data'!$B:$BG,MATCH(D$1,'Published Hourly Data'!$B$1:$BG$1,0),TRUE)</f>
        <v>46160</v>
      </c>
      <c r="E74" s="67">
        <f>VLOOKUP($A74,'Published Hourly Data'!$B:$BG,MATCH(E$1,'Published Hourly Data'!$B$1:$BG$1,0),TRUE)</f>
        <v>46320</v>
      </c>
      <c r="F74" s="67">
        <f>VLOOKUP($A74,'Published Hourly Data'!$B:$BG,MATCH(F$1,'Published Hourly Data'!$B$1:$BG$1,0),TRUE)</f>
        <v>160</v>
      </c>
      <c r="G74" s="67">
        <f>VLOOKUP($A74,'Published Hourly Data'!$B:$BG,MATCH(G$1,'Published Hourly Data'!$B$1:$BG$1,0),TRUE)</f>
        <v>5796</v>
      </c>
      <c r="H74" s="67">
        <f>VLOOKUP($A74,'Published Hourly Data'!$B:$BG,MATCH(H$1,'Published Hourly Data'!$B$1:$BG$1,0),TRUE)</f>
        <v>18575</v>
      </c>
      <c r="I74" s="67">
        <f>VLOOKUP($A74,'Published Hourly Data'!$B:$BG,MATCH(I$1,'Published Hourly Data'!$B$1:$BG$1,0),TRUE)</f>
        <v>3751</v>
      </c>
      <c r="J74" s="67">
        <f>VLOOKUP($A74,'Published Hourly Data'!$B:$BG,MATCH(J$1,'Published Hourly Data'!$B$1:$BG$1,0),TRUE)</f>
        <v>0</v>
      </c>
      <c r="K74" s="67">
        <f>VLOOKUP($A74,'Published Hourly Data'!$B:$BG,MATCH(K$1,'Published Hourly Data'!$B$1:$BG$1,0),TRUE)</f>
        <v>9</v>
      </c>
      <c r="L74" s="67">
        <f>VLOOKUP($A74,'Published Hourly Data'!$B:$BG,MATCH(L$1,'Published Hourly Data'!$B$1:$BG$1,0),TRUE)</f>
        <v>1</v>
      </c>
      <c r="M74" s="67">
        <f>VLOOKUP($A74,'Published Hourly Data'!$B:$BG,MATCH(M$1,'Published Hourly Data'!$B$1:$BG$1,0),TRUE)</f>
        <v>18081</v>
      </c>
      <c r="N74" s="67">
        <f>VLOOKUP($A74,'Published Hourly Data'!$B:$BG,MATCH(N$1,'Published Hourly Data'!$B$1:$BG$1,0),TRUE)</f>
        <v>109</v>
      </c>
      <c r="O74" s="67">
        <f>VLOOKUP($A74,'Published Hourly Data'!$B:$BG,MATCH(O$1,'Published Hourly Data'!$B$1:$BG$1,0),TRUE)</f>
        <v>0</v>
      </c>
      <c r="P74" s="67">
        <f>VLOOKUP($A74,'Published Hourly Data'!$B:$BG,MATCH(P$1,'Published Hourly Data'!$B$1:$BG$1,0),TRUE)</f>
        <v>0</v>
      </c>
      <c r="Q74" s="67">
        <f>VLOOKUP($A74,'Published Hourly Data'!$B:$BG,MATCH(Q$1,'Published Hourly Data'!$B$1:$BG$1,0),TRUE)</f>
        <v>0</v>
      </c>
      <c r="R74" s="67">
        <f>VLOOKUP($A74,'Published Hourly Data'!$B:$BG,MATCH(R$1,'Published Hourly Data'!$B$1:$BG$1,0),TRUE)</f>
        <v>-2</v>
      </c>
      <c r="S74" s="67">
        <f>VLOOKUP($A74,'Published Hourly Data'!$B:$BG,MATCH(S$1,'Published Hourly Data'!$B$1:$BG$1,0),TRUE)</f>
        <v>0</v>
      </c>
      <c r="T74" s="67">
        <f>VLOOKUP($A74,'Published Hourly Data'!$B:$BG,MATCH(T$1,'Published Hourly Data'!$B$1:$BG$1,0),TRUE)</f>
        <v>0</v>
      </c>
      <c r="U74" s="67">
        <f>VLOOKUP($A74,'Published Hourly Data'!$B:$BG,MATCH(U$1,'Published Hourly Data'!$B$1:$BG$1,0),TRUE)</f>
        <v>0</v>
      </c>
      <c r="V74" s="67">
        <f>VLOOKUP($A74,'Published Hourly Data'!$B:$BG,MATCH(V$1,'Published Hourly Data'!$B$1:$BG$1,0),TRUE)</f>
        <v>0</v>
      </c>
      <c r="W74" s="67">
        <f>VLOOKUP($A74,'Published Hourly Data'!$B:$BG,MATCH(W$1,'Published Hourly Data'!$B$1:$BG$1,0),TRUE)</f>
        <v>0</v>
      </c>
      <c r="X74" s="67">
        <f>VLOOKUP($A74,'Published Hourly Data'!$B:$BG,MATCH(X$1,'Published Hourly Data'!$B$1:$BG$1,0),TRUE)</f>
        <v>0</v>
      </c>
      <c r="Y74" s="67">
        <f>VLOOKUP($A74,'Published Hourly Data'!$B:$BG,MATCH(Y$1,'Published Hourly Data'!$B$1:$BG$1,0),TRUE)</f>
        <v>0</v>
      </c>
      <c r="Z74" s="67">
        <f>VLOOKUP($A74,'Published Hourly Data'!$B:$BG,MATCH(Z$1,'Published Hourly Data'!$B$1:$BG$1,0),TRUE)</f>
        <v>0</v>
      </c>
      <c r="AA74" s="67">
        <f>VLOOKUP($A74,'Published Hourly Data'!$B:$BG,MATCH(AA$1,'Published Hourly Data'!$B$1:$BG$1,0),TRUE)</f>
        <v>0</v>
      </c>
      <c r="AB74" s="67">
        <f>VLOOKUP($A74,'Published Hourly Data'!$B:$BG,MATCH(AB$1,'Published Hourly Data'!$B$1:$BG$1,0),TRUE)</f>
        <v>0</v>
      </c>
      <c r="AC74" s="67">
        <f>VLOOKUP($A74,'Published Hourly Data'!$B:$BG,MATCH(AC$1,'Published Hourly Data'!$B$1:$BG$1,0),TRUE)</f>
        <v>0</v>
      </c>
      <c r="AD74" s="67">
        <f>VLOOKUP($A74,'Published Hourly Data'!$B:$BG,MATCH(AD$1,'Published Hourly Data'!$B$1:$BG$1,0),TRUE)</f>
        <v>163</v>
      </c>
      <c r="AE74" s="67">
        <f>VLOOKUP($A74,'Published Hourly Data'!$B:$BG,MATCH(AE$1,'Published Hourly Data'!$B$1:$BG$1,0),TRUE)</f>
        <v>6133.2633407785561</v>
      </c>
      <c r="AF74" s="67">
        <f>VLOOKUP($A74,'Published Hourly Data'!$B:$BG,MATCH(AF$1,'Published Hourly Data'!$B$1:$BG$1,0),TRUE)</f>
        <v>7666.2597172745109</v>
      </c>
      <c r="AG74" s="67">
        <f>VLOOKUP($A74,'Published Hourly Data'!$B:$BG,MATCH(AG$1,'Published Hourly Data'!$B$1:$BG$1,0),TRUE)</f>
        <v>0</v>
      </c>
      <c r="AH74" s="67">
        <f>VLOOKUP($A74,'Published Hourly Data'!$B:$BG,MATCH(AH$1,'Published Hourly Data'!$B$1:$BG$1,0),TRUE)</f>
        <v>84.378224141125145</v>
      </c>
      <c r="AI74" s="67">
        <f t="shared" si="13"/>
        <v>13883.901282194191</v>
      </c>
      <c r="AJ74" s="67">
        <f>VLOOKUP($A74,'Published Hourly Data'!$B:$BG,MATCH(AJ$1,'Published Hourly Data'!$B$1:$BG$1,0),TRUE)</f>
        <v>0.62009120026759268</v>
      </c>
      <c r="AK74" s="67">
        <f>-VLOOKUP($A74,'Published Hourly Data'!$B:$BG,MATCH(AK$1,'Published Hourly Data'!$B$1:$BG$1,0),TRUE)</f>
        <v>-48.85538778739523</v>
      </c>
      <c r="AL74" s="67">
        <f>VLOOKUP($A74,'Published Hourly Data'!$B:$BG,MATCH(AL$1,'Published Hourly Data'!$B$1:$BG$1,0),TRUE)</f>
        <v>13835.665985607064</v>
      </c>
      <c r="AM74" s="67">
        <f>VLOOKUP($A74,'Published Hourly Data'!$B:$BG,MATCH(AM$1,'Published Hourly Data'!$B$1:$BG$1,0),TRUE)</f>
        <v>46322</v>
      </c>
      <c r="AN74" s="67">
        <f>VLOOKUP($A74,'Published Hourly Data'!$B:$BG,MATCH(AN$1,'Published Hourly Data'!$B$1:$BG$1,0),TRUE)</f>
        <v>46161</v>
      </c>
      <c r="AO74" s="67">
        <f>VLOOKUP($A74,'Published Hourly Data'!$B:$BG,MATCH(AO$1,'Published Hourly Data'!$B$1:$BG$1,0),TRUE)</f>
        <v>0.66078162524828277</v>
      </c>
      <c r="AP74" s="67">
        <f>VLOOKUP($A74,'Published Hourly Data'!$B:$BG,MATCH(AP$1,'Published Hourly Data'!$B$1:$BG$1,0),TRUE)</f>
        <v>0.66078260750826545</v>
      </c>
      <c r="AQ74" s="67">
        <f>VLOOKUP($A74,'Published Hourly Data'!$B:$BG,MATCH(AQ$1,'Published Hourly Data'!$B$1:$BG$1,0),TRUE)</f>
        <v>24</v>
      </c>
      <c r="AR74" s="67" t="str">
        <f t="shared" si="14"/>
        <v/>
      </c>
      <c r="AS74" s="67" t="str">
        <f t="shared" si="15"/>
        <v/>
      </c>
    </row>
    <row r="75" spans="1:79" ht="14.45" customHeight="1">
      <c r="A75" s="65">
        <f t="shared" si="12"/>
        <v>45391.250000000698</v>
      </c>
      <c r="B75" s="66">
        <f>VLOOKUP($A75,'Published Hourly Data'!$B:$BG,MATCH(B$1,'Published Hourly Data'!$B$1:$BG$1,0),TRUE)</f>
        <v>45391.041666666664</v>
      </c>
      <c r="C75" s="67">
        <f>VLOOKUP($A75,'Published Hourly Data'!$B:$BG,MATCH(C$1,'Published Hourly Data'!$B$1:$BG$1,0),TRUE)</f>
        <v>43366</v>
      </c>
      <c r="D75" s="67">
        <f>VLOOKUP($A75,'Published Hourly Data'!$B:$BG,MATCH(D$1,'Published Hourly Data'!$B$1:$BG$1,0),TRUE)</f>
        <v>44042</v>
      </c>
      <c r="E75" s="67">
        <f>VLOOKUP($A75,'Published Hourly Data'!$B:$BG,MATCH(E$1,'Published Hourly Data'!$B$1:$BG$1,0),TRUE)</f>
        <v>44135</v>
      </c>
      <c r="F75" s="67">
        <f>VLOOKUP($A75,'Published Hourly Data'!$B:$BG,MATCH(F$1,'Published Hourly Data'!$B$1:$BG$1,0),TRUE)</f>
        <v>93</v>
      </c>
      <c r="G75" s="67">
        <f>VLOOKUP($A75,'Published Hourly Data'!$B:$BG,MATCH(G$1,'Published Hourly Data'!$B$1:$BG$1,0),TRUE)</f>
        <v>4467</v>
      </c>
      <c r="H75" s="67">
        <f>VLOOKUP($A75,'Published Hourly Data'!$B:$BG,MATCH(H$1,'Published Hourly Data'!$B$1:$BG$1,0),TRUE)</f>
        <v>16678</v>
      </c>
      <c r="I75" s="67">
        <f>VLOOKUP($A75,'Published Hourly Data'!$B:$BG,MATCH(I$1,'Published Hourly Data'!$B$1:$BG$1,0),TRUE)</f>
        <v>3751</v>
      </c>
      <c r="J75" s="67">
        <f>VLOOKUP($A75,'Published Hourly Data'!$B:$BG,MATCH(J$1,'Published Hourly Data'!$B$1:$BG$1,0),TRUE)</f>
        <v>0</v>
      </c>
      <c r="K75" s="67">
        <f>VLOOKUP($A75,'Published Hourly Data'!$B:$BG,MATCH(K$1,'Published Hourly Data'!$B$1:$BG$1,0),TRUE)</f>
        <v>8</v>
      </c>
      <c r="L75" s="67">
        <f>VLOOKUP($A75,'Published Hourly Data'!$B:$BG,MATCH(L$1,'Published Hourly Data'!$B$1:$BG$1,0),TRUE)</f>
        <v>1</v>
      </c>
      <c r="M75" s="67">
        <f>VLOOKUP($A75,'Published Hourly Data'!$B:$BG,MATCH(M$1,'Published Hourly Data'!$B$1:$BG$1,0),TRUE)</f>
        <v>19129</v>
      </c>
      <c r="N75" s="67">
        <f>VLOOKUP($A75,'Published Hourly Data'!$B:$BG,MATCH(N$1,'Published Hourly Data'!$B$1:$BG$1,0),TRUE)</f>
        <v>102</v>
      </c>
      <c r="O75" s="67">
        <f>VLOOKUP($A75,'Published Hourly Data'!$B:$BG,MATCH(O$1,'Published Hourly Data'!$B$1:$BG$1,0),TRUE)</f>
        <v>0</v>
      </c>
      <c r="P75" s="67">
        <f>VLOOKUP($A75,'Published Hourly Data'!$B:$BG,MATCH(P$1,'Published Hourly Data'!$B$1:$BG$1,0),TRUE)</f>
        <v>0</v>
      </c>
      <c r="Q75" s="67">
        <f>VLOOKUP($A75,'Published Hourly Data'!$B:$BG,MATCH(Q$1,'Published Hourly Data'!$B$1:$BG$1,0),TRUE)</f>
        <v>0</v>
      </c>
      <c r="R75" s="67">
        <f>VLOOKUP($A75,'Published Hourly Data'!$B:$BG,MATCH(R$1,'Published Hourly Data'!$B$1:$BG$1,0),TRUE)</f>
        <v>2</v>
      </c>
      <c r="S75" s="67">
        <f>VLOOKUP($A75,'Published Hourly Data'!$B:$BG,MATCH(S$1,'Published Hourly Data'!$B$1:$BG$1,0),TRUE)</f>
        <v>0</v>
      </c>
      <c r="T75" s="67">
        <f>VLOOKUP($A75,'Published Hourly Data'!$B:$BG,MATCH(T$1,'Published Hourly Data'!$B$1:$BG$1,0),TRUE)</f>
        <v>0</v>
      </c>
      <c r="U75" s="67">
        <f>VLOOKUP($A75,'Published Hourly Data'!$B:$BG,MATCH(U$1,'Published Hourly Data'!$B$1:$BG$1,0),TRUE)</f>
        <v>0</v>
      </c>
      <c r="V75" s="67">
        <f>VLOOKUP($A75,'Published Hourly Data'!$B:$BG,MATCH(V$1,'Published Hourly Data'!$B$1:$BG$1,0),TRUE)</f>
        <v>0</v>
      </c>
      <c r="W75" s="67">
        <f>VLOOKUP($A75,'Published Hourly Data'!$B:$BG,MATCH(W$1,'Published Hourly Data'!$B$1:$BG$1,0),TRUE)</f>
        <v>0</v>
      </c>
      <c r="X75" s="67">
        <f>VLOOKUP($A75,'Published Hourly Data'!$B:$BG,MATCH(X$1,'Published Hourly Data'!$B$1:$BG$1,0),TRUE)</f>
        <v>0</v>
      </c>
      <c r="Y75" s="67">
        <f>VLOOKUP($A75,'Published Hourly Data'!$B:$BG,MATCH(Y$1,'Published Hourly Data'!$B$1:$BG$1,0),TRUE)</f>
        <v>0</v>
      </c>
      <c r="Z75" s="67">
        <f>VLOOKUP($A75,'Published Hourly Data'!$B:$BG,MATCH(Z$1,'Published Hourly Data'!$B$1:$BG$1,0),TRUE)</f>
        <v>0</v>
      </c>
      <c r="AA75" s="67">
        <f>VLOOKUP($A75,'Published Hourly Data'!$B:$BG,MATCH(AA$1,'Published Hourly Data'!$B$1:$BG$1,0),TRUE)</f>
        <v>0</v>
      </c>
      <c r="AB75" s="67">
        <f>VLOOKUP($A75,'Published Hourly Data'!$B:$BG,MATCH(AB$1,'Published Hourly Data'!$B$1:$BG$1,0),TRUE)</f>
        <v>0</v>
      </c>
      <c r="AC75" s="67">
        <f>VLOOKUP($A75,'Published Hourly Data'!$B:$BG,MATCH(AC$1,'Published Hourly Data'!$B$1:$BG$1,0),TRUE)</f>
        <v>0</v>
      </c>
      <c r="AD75" s="67">
        <f>VLOOKUP($A75,'Published Hourly Data'!$B:$BG,MATCH(AD$1,'Published Hourly Data'!$B$1:$BG$1,0),TRUE)</f>
        <v>90</v>
      </c>
      <c r="AE75" s="67">
        <f>VLOOKUP($A75,'Published Hourly Data'!$B:$BG,MATCH(AE$1,'Published Hourly Data'!$B$1:$BG$1,0),TRUE)</f>
        <v>4731.5260895441206</v>
      </c>
      <c r="AF75" s="67">
        <f>VLOOKUP($A75,'Published Hourly Data'!$B:$BG,MATCH(AF$1,'Published Hourly Data'!$B$1:$BG$1,0),TRUE)</f>
        <v>6891.7428305109715</v>
      </c>
      <c r="AG75" s="67">
        <f>VLOOKUP($A75,'Published Hourly Data'!$B:$BG,MATCH(AG$1,'Published Hourly Data'!$B$1:$BG$1,0),TRUE)</f>
        <v>0</v>
      </c>
      <c r="AH75" s="67">
        <f>VLOOKUP($A75,'Published Hourly Data'!$B:$BG,MATCH(AH$1,'Published Hourly Data'!$B$1:$BG$1,0),TRUE)</f>
        <v>88.375916870694113</v>
      </c>
      <c r="AI75" s="67">
        <f t="shared" si="13"/>
        <v>11711.644836925787</v>
      </c>
      <c r="AJ75" s="67">
        <f>VLOOKUP($A75,'Published Hourly Data'!$B:$BG,MATCH(AJ$1,'Published Hourly Data'!$B$1:$BG$1,0),TRUE)</f>
        <v>0</v>
      </c>
      <c r="AK75" s="67">
        <f>-VLOOKUP($A75,'Published Hourly Data'!$B:$BG,MATCH(AK$1,'Published Hourly Data'!$B$1:$BG$1,0),TRUE)</f>
        <v>-24.41252775505647</v>
      </c>
      <c r="AL75" s="67">
        <f>VLOOKUP($A75,'Published Hourly Data'!$B:$BG,MATCH(AL$1,'Published Hourly Data'!$B$1:$BG$1,0),TRUE)</f>
        <v>11687.232309170731</v>
      </c>
      <c r="AM75" s="67">
        <f>VLOOKUP($A75,'Published Hourly Data'!$B:$BG,MATCH(AM$1,'Published Hourly Data'!$B$1:$BG$1,0),TRUE)</f>
        <v>44136</v>
      </c>
      <c r="AN75" s="67">
        <f>VLOOKUP($A75,'Published Hourly Data'!$B:$BG,MATCH(AN$1,'Published Hourly Data'!$B$1:$BG$1,0),TRUE)</f>
        <v>44044</v>
      </c>
      <c r="AO75" s="67">
        <f>VLOOKUP($A75,'Published Hourly Data'!$B:$BG,MATCH(AO$1,'Published Hourly Data'!$B$1:$BG$1,0),TRUE)</f>
        <v>0.58500377107991952</v>
      </c>
      <c r="AP75" s="67">
        <f>VLOOKUP($A75,'Published Hourly Data'!$B:$BG,MATCH(AP$1,'Published Hourly Data'!$B$1:$BG$1,0),TRUE)</f>
        <v>0.58500377107991952</v>
      </c>
      <c r="AQ75" s="67">
        <f>VLOOKUP($A75,'Published Hourly Data'!$B:$BG,MATCH(AQ$1,'Published Hourly Data'!$B$1:$BG$1,0),TRUE)</f>
        <v>1</v>
      </c>
      <c r="AR75" s="67" t="str">
        <f t="shared" si="14"/>
        <v/>
      </c>
      <c r="AS75" s="67" t="str">
        <f t="shared" si="15"/>
        <v/>
      </c>
      <c r="BK75" s="67" t="str">
        <f>"Hourly CO2 emissions intensity for consumed electricity
" &amp;$BI$2</f>
        <v>Hourly CO2 emissions intensity for consumed electricity
Texas (TEX)</v>
      </c>
      <c r="CA75" s="67" t="str">
        <f>"Hourly CO2 emissions intensity for consumed electricity
" &amp;$BI$2</f>
        <v>Hourly CO2 emissions intensity for consumed electricity
Texas (TEX)</v>
      </c>
    </row>
    <row r="76" spans="1:79" ht="14.45" customHeight="1">
      <c r="A76" s="65">
        <f t="shared" si="12"/>
        <v>45391.291666667363</v>
      </c>
      <c r="B76" s="66">
        <f>VLOOKUP($A76,'Published Hourly Data'!$B:$BG,MATCH(B$1,'Published Hourly Data'!$B$1:$BG$1,0),TRUE)</f>
        <v>45391.083333333336</v>
      </c>
      <c r="C76" s="67">
        <f>VLOOKUP($A76,'Published Hourly Data'!$B:$BG,MATCH(C$1,'Published Hourly Data'!$B$1:$BG$1,0),TRUE)</f>
        <v>41595</v>
      </c>
      <c r="D76" s="67">
        <f>VLOOKUP($A76,'Published Hourly Data'!$B:$BG,MATCH(D$1,'Published Hourly Data'!$B$1:$BG$1,0),TRUE)</f>
        <v>42552</v>
      </c>
      <c r="E76" s="67">
        <f>VLOOKUP($A76,'Published Hourly Data'!$B:$BG,MATCH(E$1,'Published Hourly Data'!$B$1:$BG$1,0),TRUE)</f>
        <v>42746</v>
      </c>
      <c r="F76" s="67">
        <f>VLOOKUP($A76,'Published Hourly Data'!$B:$BG,MATCH(F$1,'Published Hourly Data'!$B$1:$BG$1,0),TRUE)</f>
        <v>194</v>
      </c>
      <c r="G76" s="67">
        <f>VLOOKUP($A76,'Published Hourly Data'!$B:$BG,MATCH(G$1,'Published Hourly Data'!$B$1:$BG$1,0),TRUE)</f>
        <v>3864</v>
      </c>
      <c r="H76" s="67">
        <f>VLOOKUP($A76,'Published Hourly Data'!$B:$BG,MATCH(H$1,'Published Hourly Data'!$B$1:$BG$1,0),TRUE)</f>
        <v>16211</v>
      </c>
      <c r="I76" s="67">
        <f>VLOOKUP($A76,'Published Hourly Data'!$B:$BG,MATCH(I$1,'Published Hourly Data'!$B$1:$BG$1,0),TRUE)</f>
        <v>3751</v>
      </c>
      <c r="J76" s="67">
        <f>VLOOKUP($A76,'Published Hourly Data'!$B:$BG,MATCH(J$1,'Published Hourly Data'!$B$1:$BG$1,0),TRUE)</f>
        <v>0</v>
      </c>
      <c r="K76" s="67">
        <f>VLOOKUP($A76,'Published Hourly Data'!$B:$BG,MATCH(K$1,'Published Hourly Data'!$B$1:$BG$1,0),TRUE)</f>
        <v>8</v>
      </c>
      <c r="L76" s="67">
        <f>VLOOKUP($A76,'Published Hourly Data'!$B:$BG,MATCH(L$1,'Published Hourly Data'!$B$1:$BG$1,0),TRUE)</f>
        <v>1</v>
      </c>
      <c r="M76" s="67">
        <f>VLOOKUP($A76,'Published Hourly Data'!$B:$BG,MATCH(M$1,'Published Hourly Data'!$B$1:$BG$1,0),TRUE)</f>
        <v>18856</v>
      </c>
      <c r="N76" s="67">
        <f>VLOOKUP($A76,'Published Hourly Data'!$B:$BG,MATCH(N$1,'Published Hourly Data'!$B$1:$BG$1,0),TRUE)</f>
        <v>56</v>
      </c>
      <c r="O76" s="67">
        <f>VLOOKUP($A76,'Published Hourly Data'!$B:$BG,MATCH(O$1,'Published Hourly Data'!$B$1:$BG$1,0),TRUE)</f>
        <v>0</v>
      </c>
      <c r="P76" s="67">
        <f>VLOOKUP($A76,'Published Hourly Data'!$B:$BG,MATCH(P$1,'Published Hourly Data'!$B$1:$BG$1,0),TRUE)</f>
        <v>0</v>
      </c>
      <c r="Q76" s="67">
        <f>VLOOKUP($A76,'Published Hourly Data'!$B:$BG,MATCH(Q$1,'Published Hourly Data'!$B$1:$BG$1,0),TRUE)</f>
        <v>0</v>
      </c>
      <c r="R76" s="67">
        <f>VLOOKUP($A76,'Published Hourly Data'!$B:$BG,MATCH(R$1,'Published Hourly Data'!$B$1:$BG$1,0),TRUE)</f>
        <v>3</v>
      </c>
      <c r="S76" s="67">
        <f>VLOOKUP($A76,'Published Hourly Data'!$B:$BG,MATCH(S$1,'Published Hourly Data'!$B$1:$BG$1,0),TRUE)</f>
        <v>0</v>
      </c>
      <c r="T76" s="67">
        <f>VLOOKUP($A76,'Published Hourly Data'!$B:$BG,MATCH(T$1,'Published Hourly Data'!$B$1:$BG$1,0),TRUE)</f>
        <v>0</v>
      </c>
      <c r="U76" s="67">
        <f>VLOOKUP($A76,'Published Hourly Data'!$B:$BG,MATCH(U$1,'Published Hourly Data'!$B$1:$BG$1,0),TRUE)</f>
        <v>0</v>
      </c>
      <c r="V76" s="67">
        <f>VLOOKUP($A76,'Published Hourly Data'!$B:$BG,MATCH(V$1,'Published Hourly Data'!$B$1:$BG$1,0),TRUE)</f>
        <v>0</v>
      </c>
      <c r="W76" s="67">
        <f>VLOOKUP($A76,'Published Hourly Data'!$B:$BG,MATCH(W$1,'Published Hourly Data'!$B$1:$BG$1,0),TRUE)</f>
        <v>0</v>
      </c>
      <c r="X76" s="67">
        <f>VLOOKUP($A76,'Published Hourly Data'!$B:$BG,MATCH(X$1,'Published Hourly Data'!$B$1:$BG$1,0),TRUE)</f>
        <v>0</v>
      </c>
      <c r="Y76" s="67">
        <f>VLOOKUP($A76,'Published Hourly Data'!$B:$BG,MATCH(Y$1,'Published Hourly Data'!$B$1:$BG$1,0),TRUE)</f>
        <v>0</v>
      </c>
      <c r="Z76" s="67">
        <f>VLOOKUP($A76,'Published Hourly Data'!$B:$BG,MATCH(Z$1,'Published Hourly Data'!$B$1:$BG$1,0),TRUE)</f>
        <v>0</v>
      </c>
      <c r="AA76" s="67">
        <f>VLOOKUP($A76,'Published Hourly Data'!$B:$BG,MATCH(AA$1,'Published Hourly Data'!$B$1:$BG$1,0),TRUE)</f>
        <v>0</v>
      </c>
      <c r="AB76" s="67">
        <f>VLOOKUP($A76,'Published Hourly Data'!$B:$BG,MATCH(AB$1,'Published Hourly Data'!$B$1:$BG$1,0),TRUE)</f>
        <v>0</v>
      </c>
      <c r="AC76" s="67">
        <f>VLOOKUP($A76,'Published Hourly Data'!$B:$BG,MATCH(AC$1,'Published Hourly Data'!$B$1:$BG$1,0),TRUE)</f>
        <v>0</v>
      </c>
      <c r="AD76" s="67">
        <f>VLOOKUP($A76,'Published Hourly Data'!$B:$BG,MATCH(AD$1,'Published Hourly Data'!$B$1:$BG$1,0),TRUE)</f>
        <v>191</v>
      </c>
      <c r="AE76" s="67">
        <f>VLOOKUP($A76,'Published Hourly Data'!$B:$BG,MATCH(AE$1,'Published Hourly Data'!$B$1:$BG$1,0),TRUE)</f>
        <v>4096.0960125448582</v>
      </c>
      <c r="AF76" s="67">
        <f>VLOOKUP($A76,'Published Hourly Data'!$B:$BG,MATCH(AF$1,'Published Hourly Data'!$B$1:$BG$1,0),TRUE)</f>
        <v>6702.2653323189479</v>
      </c>
      <c r="AG76" s="67">
        <f>VLOOKUP($A76,'Published Hourly Data'!$B:$BG,MATCH(AG$1,'Published Hourly Data'!$B$1:$BG$1,0),TRUE)</f>
        <v>0</v>
      </c>
      <c r="AH76" s="67">
        <f>VLOOKUP($A76,'Published Hourly Data'!$B:$BG,MATCH(AH$1,'Published Hourly Data'!$B$1:$BG$1,0),TRUE)</f>
        <v>87.14970150460519</v>
      </c>
      <c r="AI76" s="67">
        <f t="shared" si="13"/>
        <v>10885.51104636841</v>
      </c>
      <c r="AJ76" s="67">
        <f>VLOOKUP($A76,'Published Hourly Data'!$B:$BG,MATCH(AJ$1,'Published Hourly Data'!$B$1:$BG$1,0),TRUE)</f>
        <v>0</v>
      </c>
      <c r="AK76" s="67">
        <f>-VLOOKUP($A76,'Published Hourly Data'!$B:$BG,MATCH(AK$1,'Published Hourly Data'!$B$1:$BG$1,0),TRUE)</f>
        <v>-49.402043254391451</v>
      </c>
      <c r="AL76" s="67">
        <f>VLOOKUP($A76,'Published Hourly Data'!$B:$BG,MATCH(AL$1,'Published Hourly Data'!$B$1:$BG$1,0),TRUE)</f>
        <v>10836.109003114019</v>
      </c>
      <c r="AM76" s="67">
        <f>VLOOKUP($A76,'Published Hourly Data'!$B:$BG,MATCH(AM$1,'Published Hourly Data'!$B$1:$BG$1,0),TRUE)</f>
        <v>42747</v>
      </c>
      <c r="AN76" s="67">
        <f>VLOOKUP($A76,'Published Hourly Data'!$B:$BG,MATCH(AN$1,'Published Hourly Data'!$B$1:$BG$1,0),TRUE)</f>
        <v>42553</v>
      </c>
      <c r="AO76" s="67">
        <f>VLOOKUP($A76,'Published Hourly Data'!$B:$BG,MATCH(AO$1,'Published Hourly Data'!$B$1:$BG$1,0),TRUE)</f>
        <v>0.5614058381417345</v>
      </c>
      <c r="AP76" s="67">
        <f>VLOOKUP($A76,'Published Hourly Data'!$B:$BG,MATCH(AP$1,'Published Hourly Data'!$B$1:$BG$1,0),TRUE)</f>
        <v>0.5614058381417345</v>
      </c>
      <c r="AQ76" s="67">
        <f>VLOOKUP($A76,'Published Hourly Data'!$B:$BG,MATCH(AQ$1,'Published Hourly Data'!$B$1:$BG$1,0),TRUE)</f>
        <v>2</v>
      </c>
      <c r="AR76" s="67" t="str">
        <f t="shared" si="14"/>
        <v/>
      </c>
      <c r="AS76" s="67" t="str">
        <f t="shared" si="15"/>
        <v/>
      </c>
    </row>
    <row r="77" spans="1:79" ht="14.45" customHeight="1">
      <c r="A77" s="65">
        <f t="shared" si="12"/>
        <v>45391.333333334027</v>
      </c>
      <c r="B77" s="66">
        <f>VLOOKUP($A77,'Published Hourly Data'!$B:$BG,MATCH(B$1,'Published Hourly Data'!$B$1:$BG$1,0),TRUE)</f>
        <v>45391.125</v>
      </c>
      <c r="C77" s="67">
        <f>VLOOKUP($A77,'Published Hourly Data'!$B:$BG,MATCH(C$1,'Published Hourly Data'!$B$1:$BG$1,0),TRUE)</f>
        <v>40428</v>
      </c>
      <c r="D77" s="67">
        <f>VLOOKUP($A77,'Published Hourly Data'!$B:$BG,MATCH(D$1,'Published Hourly Data'!$B$1:$BG$1,0),TRUE)</f>
        <v>41314</v>
      </c>
      <c r="E77" s="67">
        <f>VLOOKUP($A77,'Published Hourly Data'!$B:$BG,MATCH(E$1,'Published Hourly Data'!$B$1:$BG$1,0),TRUE)</f>
        <v>41510</v>
      </c>
      <c r="F77" s="67">
        <f>VLOOKUP($A77,'Published Hourly Data'!$B:$BG,MATCH(F$1,'Published Hourly Data'!$B$1:$BG$1,0),TRUE)</f>
        <v>197</v>
      </c>
      <c r="G77" s="67">
        <f>VLOOKUP($A77,'Published Hourly Data'!$B:$BG,MATCH(G$1,'Published Hourly Data'!$B$1:$BG$1,0),TRUE)</f>
        <v>3760</v>
      </c>
      <c r="H77" s="67">
        <f>VLOOKUP($A77,'Published Hourly Data'!$B:$BG,MATCH(H$1,'Published Hourly Data'!$B$1:$BG$1,0),TRUE)</f>
        <v>16045</v>
      </c>
      <c r="I77" s="67">
        <f>VLOOKUP($A77,'Published Hourly Data'!$B:$BG,MATCH(I$1,'Published Hourly Data'!$B$1:$BG$1,0),TRUE)</f>
        <v>3748</v>
      </c>
      <c r="J77" s="67">
        <f>VLOOKUP($A77,'Published Hourly Data'!$B:$BG,MATCH(J$1,'Published Hourly Data'!$B$1:$BG$1,0),TRUE)</f>
        <v>0</v>
      </c>
      <c r="K77" s="67">
        <f>VLOOKUP($A77,'Published Hourly Data'!$B:$BG,MATCH(K$1,'Published Hourly Data'!$B$1:$BG$1,0),TRUE)</f>
        <v>25</v>
      </c>
      <c r="L77" s="67">
        <f>VLOOKUP($A77,'Published Hourly Data'!$B:$BG,MATCH(L$1,'Published Hourly Data'!$B$1:$BG$1,0),TRUE)</f>
        <v>1</v>
      </c>
      <c r="M77" s="67">
        <f>VLOOKUP($A77,'Published Hourly Data'!$B:$BG,MATCH(M$1,'Published Hourly Data'!$B$1:$BG$1,0),TRUE)</f>
        <v>17879</v>
      </c>
      <c r="N77" s="67">
        <f>VLOOKUP($A77,'Published Hourly Data'!$B:$BG,MATCH(N$1,'Published Hourly Data'!$B$1:$BG$1,0),TRUE)</f>
        <v>54</v>
      </c>
      <c r="O77" s="67">
        <f>VLOOKUP($A77,'Published Hourly Data'!$B:$BG,MATCH(O$1,'Published Hourly Data'!$B$1:$BG$1,0),TRUE)</f>
        <v>0</v>
      </c>
      <c r="P77" s="67">
        <f>VLOOKUP($A77,'Published Hourly Data'!$B:$BG,MATCH(P$1,'Published Hourly Data'!$B$1:$BG$1,0),TRUE)</f>
        <v>0</v>
      </c>
      <c r="Q77" s="67">
        <f>VLOOKUP($A77,'Published Hourly Data'!$B:$BG,MATCH(Q$1,'Published Hourly Data'!$B$1:$BG$1,0),TRUE)</f>
        <v>0</v>
      </c>
      <c r="R77" s="67">
        <f>VLOOKUP($A77,'Published Hourly Data'!$B:$BG,MATCH(R$1,'Published Hourly Data'!$B$1:$BG$1,0),TRUE)</f>
        <v>3</v>
      </c>
      <c r="S77" s="67">
        <f>VLOOKUP($A77,'Published Hourly Data'!$B:$BG,MATCH(S$1,'Published Hourly Data'!$B$1:$BG$1,0),TRUE)</f>
        <v>0</v>
      </c>
      <c r="T77" s="67">
        <f>VLOOKUP($A77,'Published Hourly Data'!$B:$BG,MATCH(T$1,'Published Hourly Data'!$B$1:$BG$1,0),TRUE)</f>
        <v>0</v>
      </c>
      <c r="U77" s="67">
        <f>VLOOKUP($A77,'Published Hourly Data'!$B:$BG,MATCH(U$1,'Published Hourly Data'!$B$1:$BG$1,0),TRUE)</f>
        <v>0</v>
      </c>
      <c r="V77" s="67">
        <f>VLOOKUP($A77,'Published Hourly Data'!$B:$BG,MATCH(V$1,'Published Hourly Data'!$B$1:$BG$1,0),TRUE)</f>
        <v>0</v>
      </c>
      <c r="W77" s="67">
        <f>VLOOKUP($A77,'Published Hourly Data'!$B:$BG,MATCH(W$1,'Published Hourly Data'!$B$1:$BG$1,0),TRUE)</f>
        <v>0</v>
      </c>
      <c r="X77" s="67">
        <f>VLOOKUP($A77,'Published Hourly Data'!$B:$BG,MATCH(X$1,'Published Hourly Data'!$B$1:$BG$1,0),TRUE)</f>
        <v>0</v>
      </c>
      <c r="Y77" s="67">
        <f>VLOOKUP($A77,'Published Hourly Data'!$B:$BG,MATCH(Y$1,'Published Hourly Data'!$B$1:$BG$1,0),TRUE)</f>
        <v>0</v>
      </c>
      <c r="Z77" s="67">
        <f>VLOOKUP($A77,'Published Hourly Data'!$B:$BG,MATCH(Z$1,'Published Hourly Data'!$B$1:$BG$1,0),TRUE)</f>
        <v>0</v>
      </c>
      <c r="AA77" s="67">
        <f>VLOOKUP($A77,'Published Hourly Data'!$B:$BG,MATCH(AA$1,'Published Hourly Data'!$B$1:$BG$1,0),TRUE)</f>
        <v>0</v>
      </c>
      <c r="AB77" s="67">
        <f>VLOOKUP($A77,'Published Hourly Data'!$B:$BG,MATCH(AB$1,'Published Hourly Data'!$B$1:$BG$1,0),TRUE)</f>
        <v>0</v>
      </c>
      <c r="AC77" s="67">
        <f>VLOOKUP($A77,'Published Hourly Data'!$B:$BG,MATCH(AC$1,'Published Hourly Data'!$B$1:$BG$1,0),TRUE)</f>
        <v>0</v>
      </c>
      <c r="AD77" s="67">
        <f>VLOOKUP($A77,'Published Hourly Data'!$B:$BG,MATCH(AD$1,'Published Hourly Data'!$B$1:$BG$1,0),TRUE)</f>
        <v>194</v>
      </c>
      <c r="AE77" s="67">
        <f>VLOOKUP($A77,'Published Hourly Data'!$B:$BG,MATCH(AE$1,'Published Hourly Data'!$B$1:$BG$1,0),TRUE)</f>
        <v>3988.3117415525007</v>
      </c>
      <c r="AF77" s="67">
        <f>VLOOKUP($A77,'Published Hourly Data'!$B:$BG,MATCH(AF$1,'Published Hourly Data'!$B$1:$BG$1,0),TRUE)</f>
        <v>6640.4086593640122</v>
      </c>
      <c r="AG77" s="67">
        <f>VLOOKUP($A77,'Published Hourly Data'!$B:$BG,MATCH(AG$1,'Published Hourly Data'!$B$1:$BG$1,0),TRUE)</f>
        <v>0</v>
      </c>
      <c r="AH77" s="67">
        <f>VLOOKUP($A77,'Published Hourly Data'!$B:$BG,MATCH(AH$1,'Published Hourly Data'!$B$1:$BG$1,0),TRUE)</f>
        <v>83.4403039238031</v>
      </c>
      <c r="AI77" s="67">
        <f t="shared" si="13"/>
        <v>10712.160704840315</v>
      </c>
      <c r="AJ77" s="67">
        <f>VLOOKUP($A77,'Published Hourly Data'!$B:$BG,MATCH(AJ$1,'Published Hourly Data'!$B$1:$BG$1,0),TRUE)</f>
        <v>0</v>
      </c>
      <c r="AK77" s="67">
        <f>-VLOOKUP($A77,'Published Hourly Data'!$B:$BG,MATCH(AK$1,'Published Hourly Data'!$B$1:$BG$1,0),TRUE)</f>
        <v>-50.83579829575887</v>
      </c>
      <c r="AL77" s="67">
        <f>VLOOKUP($A77,'Published Hourly Data'!$B:$BG,MATCH(AL$1,'Published Hourly Data'!$B$1:$BG$1,0),TRUE)</f>
        <v>10661.324906544556</v>
      </c>
      <c r="AM77" s="67">
        <f>VLOOKUP($A77,'Published Hourly Data'!$B:$BG,MATCH(AM$1,'Published Hourly Data'!$B$1:$BG$1,0),TRUE)</f>
        <v>41512</v>
      </c>
      <c r="AN77" s="67">
        <f>VLOOKUP($A77,'Published Hourly Data'!$B:$BG,MATCH(AN$1,'Published Hourly Data'!$B$1:$BG$1,0),TRUE)</f>
        <v>41315</v>
      </c>
      <c r="AO77" s="67">
        <f>VLOOKUP($A77,'Published Hourly Data'!$B:$BG,MATCH(AO$1,'Published Hourly Data'!$B$1:$BG$1,0),TRUE)</f>
        <v>0.56890161237967463</v>
      </c>
      <c r="AP77" s="67">
        <f>VLOOKUP($A77,'Published Hourly Data'!$B:$BG,MATCH(AP$1,'Published Hourly Data'!$B$1:$BG$1,0),TRUE)</f>
        <v>0.56890161237967463</v>
      </c>
      <c r="AQ77" s="67">
        <f>VLOOKUP($A77,'Published Hourly Data'!$B:$BG,MATCH(AQ$1,'Published Hourly Data'!$B$1:$BG$1,0),TRUE)</f>
        <v>3</v>
      </c>
      <c r="AR77" s="67" t="str">
        <f t="shared" si="14"/>
        <v/>
      </c>
      <c r="AS77" s="67" t="str">
        <f t="shared" si="15"/>
        <v/>
      </c>
    </row>
    <row r="78" spans="1:79" ht="14.45" customHeight="1">
      <c r="A78" s="65">
        <f t="shared" si="12"/>
        <v>45391.375000000691</v>
      </c>
      <c r="B78" s="66">
        <f>VLOOKUP($A78,'Published Hourly Data'!$B:$BG,MATCH(B$1,'Published Hourly Data'!$B$1:$BG$1,0),TRUE)</f>
        <v>45391.166666666664</v>
      </c>
      <c r="C78" s="67">
        <f>VLOOKUP($A78,'Published Hourly Data'!$B:$BG,MATCH(C$1,'Published Hourly Data'!$B$1:$BG$1,0),TRUE)</f>
        <v>39822</v>
      </c>
      <c r="D78" s="67">
        <f>VLOOKUP($A78,'Published Hourly Data'!$B:$BG,MATCH(D$1,'Published Hourly Data'!$B$1:$BG$1,0),TRUE)</f>
        <v>40478</v>
      </c>
      <c r="E78" s="67">
        <f>VLOOKUP($A78,'Published Hourly Data'!$B:$BG,MATCH(E$1,'Published Hourly Data'!$B$1:$BG$1,0),TRUE)</f>
        <v>40668</v>
      </c>
      <c r="F78" s="67">
        <f>VLOOKUP($A78,'Published Hourly Data'!$B:$BG,MATCH(F$1,'Published Hourly Data'!$B$1:$BG$1,0),TRUE)</f>
        <v>191</v>
      </c>
      <c r="G78" s="67">
        <f>VLOOKUP($A78,'Published Hourly Data'!$B:$BG,MATCH(G$1,'Published Hourly Data'!$B$1:$BG$1,0),TRUE)</f>
        <v>4017</v>
      </c>
      <c r="H78" s="67">
        <f>VLOOKUP($A78,'Published Hourly Data'!$B:$BG,MATCH(H$1,'Published Hourly Data'!$B$1:$BG$1,0),TRUE)</f>
        <v>16363</v>
      </c>
      <c r="I78" s="67">
        <f>VLOOKUP($A78,'Published Hourly Data'!$B:$BG,MATCH(I$1,'Published Hourly Data'!$B$1:$BG$1,0),TRUE)</f>
        <v>3748</v>
      </c>
      <c r="J78" s="67">
        <f>VLOOKUP($A78,'Published Hourly Data'!$B:$BG,MATCH(J$1,'Published Hourly Data'!$B$1:$BG$1,0),TRUE)</f>
        <v>0</v>
      </c>
      <c r="K78" s="67">
        <f>VLOOKUP($A78,'Published Hourly Data'!$B:$BG,MATCH(K$1,'Published Hourly Data'!$B$1:$BG$1,0),TRUE)</f>
        <v>8</v>
      </c>
      <c r="L78" s="67">
        <f>VLOOKUP($A78,'Published Hourly Data'!$B:$BG,MATCH(L$1,'Published Hourly Data'!$B$1:$BG$1,0),TRUE)</f>
        <v>0</v>
      </c>
      <c r="M78" s="67">
        <f>VLOOKUP($A78,'Published Hourly Data'!$B:$BG,MATCH(M$1,'Published Hourly Data'!$B$1:$BG$1,0),TRUE)</f>
        <v>16478</v>
      </c>
      <c r="N78" s="67">
        <f>VLOOKUP($A78,'Published Hourly Data'!$B:$BG,MATCH(N$1,'Published Hourly Data'!$B$1:$BG$1,0),TRUE)</f>
        <v>53</v>
      </c>
      <c r="O78" s="67">
        <f>VLOOKUP($A78,'Published Hourly Data'!$B:$BG,MATCH(O$1,'Published Hourly Data'!$B$1:$BG$1,0),TRUE)</f>
        <v>0</v>
      </c>
      <c r="P78" s="67">
        <f>VLOOKUP($A78,'Published Hourly Data'!$B:$BG,MATCH(P$1,'Published Hourly Data'!$B$1:$BG$1,0),TRUE)</f>
        <v>0</v>
      </c>
      <c r="Q78" s="67">
        <f>VLOOKUP($A78,'Published Hourly Data'!$B:$BG,MATCH(Q$1,'Published Hourly Data'!$B$1:$BG$1,0),TRUE)</f>
        <v>0</v>
      </c>
      <c r="R78" s="67">
        <f>VLOOKUP($A78,'Published Hourly Data'!$B:$BG,MATCH(R$1,'Published Hourly Data'!$B$1:$BG$1,0),TRUE)</f>
        <v>3</v>
      </c>
      <c r="S78" s="67">
        <f>VLOOKUP($A78,'Published Hourly Data'!$B:$BG,MATCH(S$1,'Published Hourly Data'!$B$1:$BG$1,0),TRUE)</f>
        <v>0</v>
      </c>
      <c r="T78" s="67">
        <f>VLOOKUP($A78,'Published Hourly Data'!$B:$BG,MATCH(T$1,'Published Hourly Data'!$B$1:$BG$1,0),TRUE)</f>
        <v>0</v>
      </c>
      <c r="U78" s="67">
        <f>VLOOKUP($A78,'Published Hourly Data'!$B:$BG,MATCH(U$1,'Published Hourly Data'!$B$1:$BG$1,0),TRUE)</f>
        <v>0</v>
      </c>
      <c r="V78" s="67">
        <f>VLOOKUP($A78,'Published Hourly Data'!$B:$BG,MATCH(V$1,'Published Hourly Data'!$B$1:$BG$1,0),TRUE)</f>
        <v>0</v>
      </c>
      <c r="W78" s="67">
        <f>VLOOKUP($A78,'Published Hourly Data'!$B:$BG,MATCH(W$1,'Published Hourly Data'!$B$1:$BG$1,0),TRUE)</f>
        <v>0</v>
      </c>
      <c r="X78" s="67">
        <f>VLOOKUP($A78,'Published Hourly Data'!$B:$BG,MATCH(X$1,'Published Hourly Data'!$B$1:$BG$1,0),TRUE)</f>
        <v>0</v>
      </c>
      <c r="Y78" s="67">
        <f>VLOOKUP($A78,'Published Hourly Data'!$B:$BG,MATCH(Y$1,'Published Hourly Data'!$B$1:$BG$1,0),TRUE)</f>
        <v>0</v>
      </c>
      <c r="Z78" s="67">
        <f>VLOOKUP($A78,'Published Hourly Data'!$B:$BG,MATCH(Z$1,'Published Hourly Data'!$B$1:$BG$1,0),TRUE)</f>
        <v>0</v>
      </c>
      <c r="AA78" s="67">
        <f>VLOOKUP($A78,'Published Hourly Data'!$B:$BG,MATCH(AA$1,'Published Hourly Data'!$B$1:$BG$1,0),TRUE)</f>
        <v>0</v>
      </c>
      <c r="AB78" s="67">
        <f>VLOOKUP($A78,'Published Hourly Data'!$B:$BG,MATCH(AB$1,'Published Hourly Data'!$B$1:$BG$1,0),TRUE)</f>
        <v>0</v>
      </c>
      <c r="AC78" s="67">
        <f>VLOOKUP($A78,'Published Hourly Data'!$B:$BG,MATCH(AC$1,'Published Hourly Data'!$B$1:$BG$1,0),TRUE)</f>
        <v>0</v>
      </c>
      <c r="AD78" s="67">
        <f>VLOOKUP($A78,'Published Hourly Data'!$B:$BG,MATCH(AD$1,'Published Hourly Data'!$B$1:$BG$1,0),TRUE)</f>
        <v>188</v>
      </c>
      <c r="AE78" s="67">
        <f>VLOOKUP($A78,'Published Hourly Data'!$B:$BG,MATCH(AE$1,'Published Hourly Data'!$B$1:$BG$1,0),TRUE)</f>
        <v>4262.3583177407118</v>
      </c>
      <c r="AF78" s="67">
        <f>VLOOKUP($A78,'Published Hourly Data'!$B:$BG,MATCH(AF$1,'Published Hourly Data'!$B$1:$BG$1,0),TRUE)</f>
        <v>6773.8754086295894</v>
      </c>
      <c r="AG78" s="67">
        <f>VLOOKUP($A78,'Published Hourly Data'!$B:$BG,MATCH(AG$1,'Published Hourly Data'!$B$1:$BG$1,0),TRUE)</f>
        <v>0</v>
      </c>
      <c r="AH78" s="67">
        <f>VLOOKUP($A78,'Published Hourly Data'!$B:$BG,MATCH(AH$1,'Published Hourly Data'!$B$1:$BG$1,0),TRUE)</f>
        <v>77.981915773814634</v>
      </c>
      <c r="AI78" s="67">
        <f t="shared" si="13"/>
        <v>11114.215642144116</v>
      </c>
      <c r="AJ78" s="67">
        <f>VLOOKUP($A78,'Published Hourly Data'!$B:$BG,MATCH(AJ$1,'Published Hourly Data'!$B$1:$BG$1,0),TRUE)</f>
        <v>0</v>
      </c>
      <c r="AK78" s="67">
        <f>-VLOOKUP($A78,'Published Hourly Data'!$B:$BG,MATCH(AK$1,'Published Hourly Data'!$B$1:$BG$1,0),TRUE)</f>
        <v>-52.199945598385085</v>
      </c>
      <c r="AL78" s="67">
        <f>VLOOKUP($A78,'Published Hourly Data'!$B:$BG,MATCH(AL$1,'Published Hourly Data'!$B$1:$BG$1,0),TRUE)</f>
        <v>11062.01569654573</v>
      </c>
      <c r="AM78" s="67">
        <f>VLOOKUP($A78,'Published Hourly Data'!$B:$BG,MATCH(AM$1,'Published Hourly Data'!$B$1:$BG$1,0),TRUE)</f>
        <v>40667</v>
      </c>
      <c r="AN78" s="67">
        <f>VLOOKUP($A78,'Published Hourly Data'!$B:$BG,MATCH(AN$1,'Published Hourly Data'!$B$1:$BG$1,0),TRUE)</f>
        <v>40476</v>
      </c>
      <c r="AO78" s="67">
        <f>VLOOKUP($A78,'Published Hourly Data'!$B:$BG,MATCH(AO$1,'Published Hourly Data'!$B$1:$BG$1,0),TRUE)</f>
        <v>0.60251855531472098</v>
      </c>
      <c r="AP78" s="67">
        <f>VLOOKUP($A78,'Published Hourly Data'!$B:$BG,MATCH(AP$1,'Published Hourly Data'!$B$1:$BG$1,0),TRUE)</f>
        <v>0.60251855531472098</v>
      </c>
      <c r="AQ78" s="67">
        <f>VLOOKUP($A78,'Published Hourly Data'!$B:$BG,MATCH(AQ$1,'Published Hourly Data'!$B$1:$BG$1,0),TRUE)</f>
        <v>4</v>
      </c>
      <c r="AR78" s="67" t="str">
        <f t="shared" si="14"/>
        <v/>
      </c>
      <c r="AS78" s="67" t="str">
        <f t="shared" si="15"/>
        <v/>
      </c>
    </row>
    <row r="79" spans="1:79" ht="14.45" customHeight="1">
      <c r="A79" s="65">
        <f t="shared" si="12"/>
        <v>45391.416666667355</v>
      </c>
      <c r="B79" s="66">
        <f>VLOOKUP($A79,'Published Hourly Data'!$B:$BG,MATCH(B$1,'Published Hourly Data'!$B$1:$BG$1,0),TRUE)</f>
        <v>45391.208333333336</v>
      </c>
      <c r="C79" s="67">
        <f>VLOOKUP($A79,'Published Hourly Data'!$B:$BG,MATCH(C$1,'Published Hourly Data'!$B$1:$BG$1,0),TRUE)</f>
        <v>40068</v>
      </c>
      <c r="D79" s="67">
        <f>VLOOKUP($A79,'Published Hourly Data'!$B:$BG,MATCH(D$1,'Published Hourly Data'!$B$1:$BG$1,0),TRUE)</f>
        <v>40792</v>
      </c>
      <c r="E79" s="67">
        <f>VLOOKUP($A79,'Published Hourly Data'!$B:$BG,MATCH(E$1,'Published Hourly Data'!$B$1:$BG$1,0),TRUE)</f>
        <v>40896</v>
      </c>
      <c r="F79" s="67">
        <f>VLOOKUP($A79,'Published Hourly Data'!$B:$BG,MATCH(F$1,'Published Hourly Data'!$B$1:$BG$1,0),TRUE)</f>
        <v>104</v>
      </c>
      <c r="G79" s="67">
        <f>VLOOKUP($A79,'Published Hourly Data'!$B:$BG,MATCH(G$1,'Published Hourly Data'!$B$1:$BG$1,0),TRUE)</f>
        <v>3963</v>
      </c>
      <c r="H79" s="67">
        <f>VLOOKUP($A79,'Published Hourly Data'!$B:$BG,MATCH(H$1,'Published Hourly Data'!$B$1:$BG$1,0),TRUE)</f>
        <v>17156</v>
      </c>
      <c r="I79" s="67">
        <f>VLOOKUP($A79,'Published Hourly Data'!$B:$BG,MATCH(I$1,'Published Hourly Data'!$B$1:$BG$1,0),TRUE)</f>
        <v>3748</v>
      </c>
      <c r="J79" s="67">
        <f>VLOOKUP($A79,'Published Hourly Data'!$B:$BG,MATCH(J$1,'Published Hourly Data'!$B$1:$BG$1,0),TRUE)</f>
        <v>0</v>
      </c>
      <c r="K79" s="67">
        <f>VLOOKUP($A79,'Published Hourly Data'!$B:$BG,MATCH(K$1,'Published Hourly Data'!$B$1:$BG$1,0),TRUE)</f>
        <v>8</v>
      </c>
      <c r="L79" s="67">
        <f>VLOOKUP($A79,'Published Hourly Data'!$B:$BG,MATCH(L$1,'Published Hourly Data'!$B$1:$BG$1,0),TRUE)</f>
        <v>1</v>
      </c>
      <c r="M79" s="67">
        <f>VLOOKUP($A79,'Published Hourly Data'!$B:$BG,MATCH(M$1,'Published Hourly Data'!$B$1:$BG$1,0),TRUE)</f>
        <v>15954</v>
      </c>
      <c r="N79" s="67">
        <f>VLOOKUP($A79,'Published Hourly Data'!$B:$BG,MATCH(N$1,'Published Hourly Data'!$B$1:$BG$1,0),TRUE)</f>
        <v>67</v>
      </c>
      <c r="O79" s="67">
        <f>VLOOKUP($A79,'Published Hourly Data'!$B:$BG,MATCH(O$1,'Published Hourly Data'!$B$1:$BG$1,0),TRUE)</f>
        <v>0</v>
      </c>
      <c r="P79" s="67">
        <f>VLOOKUP($A79,'Published Hourly Data'!$B:$BG,MATCH(P$1,'Published Hourly Data'!$B$1:$BG$1,0),TRUE)</f>
        <v>0</v>
      </c>
      <c r="Q79" s="67">
        <f>VLOOKUP($A79,'Published Hourly Data'!$B:$BG,MATCH(Q$1,'Published Hourly Data'!$B$1:$BG$1,0),TRUE)</f>
        <v>0</v>
      </c>
      <c r="R79" s="67">
        <f>VLOOKUP($A79,'Published Hourly Data'!$B:$BG,MATCH(R$1,'Published Hourly Data'!$B$1:$BG$1,0),TRUE)</f>
        <v>2</v>
      </c>
      <c r="S79" s="67">
        <f>VLOOKUP($A79,'Published Hourly Data'!$B:$BG,MATCH(S$1,'Published Hourly Data'!$B$1:$BG$1,0),TRUE)</f>
        <v>0</v>
      </c>
      <c r="T79" s="67">
        <f>VLOOKUP($A79,'Published Hourly Data'!$B:$BG,MATCH(T$1,'Published Hourly Data'!$B$1:$BG$1,0),TRUE)</f>
        <v>0</v>
      </c>
      <c r="U79" s="67">
        <f>VLOOKUP($A79,'Published Hourly Data'!$B:$BG,MATCH(U$1,'Published Hourly Data'!$B$1:$BG$1,0),TRUE)</f>
        <v>0</v>
      </c>
      <c r="V79" s="67">
        <f>VLOOKUP($A79,'Published Hourly Data'!$B:$BG,MATCH(V$1,'Published Hourly Data'!$B$1:$BG$1,0),TRUE)</f>
        <v>0</v>
      </c>
      <c r="W79" s="67">
        <f>VLOOKUP($A79,'Published Hourly Data'!$B:$BG,MATCH(W$1,'Published Hourly Data'!$B$1:$BG$1,0),TRUE)</f>
        <v>0</v>
      </c>
      <c r="X79" s="67">
        <f>VLOOKUP($A79,'Published Hourly Data'!$B:$BG,MATCH(X$1,'Published Hourly Data'!$B$1:$BG$1,0),TRUE)</f>
        <v>0</v>
      </c>
      <c r="Y79" s="67">
        <f>VLOOKUP($A79,'Published Hourly Data'!$B:$BG,MATCH(Y$1,'Published Hourly Data'!$B$1:$BG$1,0),TRUE)</f>
        <v>0</v>
      </c>
      <c r="Z79" s="67">
        <f>VLOOKUP($A79,'Published Hourly Data'!$B:$BG,MATCH(Z$1,'Published Hourly Data'!$B$1:$BG$1,0),TRUE)</f>
        <v>0</v>
      </c>
      <c r="AA79" s="67">
        <f>VLOOKUP($A79,'Published Hourly Data'!$B:$BG,MATCH(AA$1,'Published Hourly Data'!$B$1:$BG$1,0),TRUE)</f>
        <v>0</v>
      </c>
      <c r="AB79" s="67">
        <f>VLOOKUP($A79,'Published Hourly Data'!$B:$BG,MATCH(AB$1,'Published Hourly Data'!$B$1:$BG$1,0),TRUE)</f>
        <v>0</v>
      </c>
      <c r="AC79" s="67">
        <f>VLOOKUP($A79,'Published Hourly Data'!$B:$BG,MATCH(AC$1,'Published Hourly Data'!$B$1:$BG$1,0),TRUE)</f>
        <v>0</v>
      </c>
      <c r="AD79" s="67">
        <f>VLOOKUP($A79,'Published Hourly Data'!$B:$BG,MATCH(AD$1,'Published Hourly Data'!$B$1:$BG$1,0),TRUE)</f>
        <v>102</v>
      </c>
      <c r="AE79" s="67">
        <f>VLOOKUP($A79,'Published Hourly Data'!$B:$BG,MATCH(AE$1,'Published Hourly Data'!$B$1:$BG$1,0),TRUE)</f>
        <v>4205.449213478053</v>
      </c>
      <c r="AF79" s="67">
        <f>VLOOKUP($A79,'Published Hourly Data'!$B:$BG,MATCH(AF$1,'Published Hourly Data'!$B$1:$BG$1,0),TRUE)</f>
        <v>7108.7701025617071</v>
      </c>
      <c r="AG79" s="67">
        <f>VLOOKUP($A79,'Published Hourly Data'!$B:$BG,MATCH(AG$1,'Published Hourly Data'!$B$1:$BG$1,0),TRUE)</f>
        <v>0</v>
      </c>
      <c r="AH79" s="67">
        <f>VLOOKUP($A79,'Published Hourly Data'!$B:$BG,MATCH(AH$1,'Published Hourly Data'!$B$1:$BG$1,0),TRUE)</f>
        <v>76.025352697515928</v>
      </c>
      <c r="AI79" s="67">
        <f t="shared" si="13"/>
        <v>11390.244668737276</v>
      </c>
      <c r="AJ79" s="67">
        <f>VLOOKUP($A79,'Published Hourly Data'!$B:$BG,MATCH(AJ$1,'Published Hourly Data'!$B$1:$BG$1,0),TRUE)</f>
        <v>0</v>
      </c>
      <c r="AK79" s="67">
        <f>-VLOOKUP($A79,'Published Hourly Data'!$B:$BG,MATCH(AK$1,'Published Hourly Data'!$B$1:$BG$1,0),TRUE)</f>
        <v>-28.965093907833747</v>
      </c>
      <c r="AL79" s="67">
        <f>VLOOKUP($A79,'Published Hourly Data'!$B:$BG,MATCH(AL$1,'Published Hourly Data'!$B$1:$BG$1,0),TRUE)</f>
        <v>11361.279574829443</v>
      </c>
      <c r="AM79" s="67">
        <f>VLOOKUP($A79,'Published Hourly Data'!$B:$BG,MATCH(AM$1,'Published Hourly Data'!$B$1:$BG$1,0),TRUE)</f>
        <v>40897</v>
      </c>
      <c r="AN79" s="67">
        <f>VLOOKUP($A79,'Published Hourly Data'!$B:$BG,MATCH(AN$1,'Published Hourly Data'!$B$1:$BG$1,0),TRUE)</f>
        <v>40793</v>
      </c>
      <c r="AO79" s="67">
        <f>VLOOKUP($A79,'Published Hourly Data'!$B:$BG,MATCH(AO$1,'Published Hourly Data'!$B$1:$BG$1,0),TRUE)</f>
        <v>0.61400985895277327</v>
      </c>
      <c r="AP79" s="67">
        <f>VLOOKUP($A79,'Published Hourly Data'!$B:$BG,MATCH(AP$1,'Published Hourly Data'!$B$1:$BG$1,0),TRUE)</f>
        <v>0.61400985895277338</v>
      </c>
      <c r="AQ79" s="67">
        <f>VLOOKUP($A79,'Published Hourly Data'!$B:$BG,MATCH(AQ$1,'Published Hourly Data'!$B$1:$BG$1,0),TRUE)</f>
        <v>5</v>
      </c>
      <c r="AR79" s="67" t="str">
        <f t="shared" si="14"/>
        <v/>
      </c>
      <c r="AS79" s="67" t="str">
        <f t="shared" si="15"/>
        <v/>
      </c>
    </row>
    <row r="80" spans="1:79" ht="14.45" customHeight="1">
      <c r="A80" s="65">
        <f t="shared" si="12"/>
        <v>45391.45833333402</v>
      </c>
      <c r="B80" s="66">
        <f>VLOOKUP($A80,'Published Hourly Data'!$B:$BG,MATCH(B$1,'Published Hourly Data'!$B$1:$BG$1,0),TRUE)</f>
        <v>45391.25</v>
      </c>
      <c r="C80" s="67">
        <f>VLOOKUP($A80,'Published Hourly Data'!$B:$BG,MATCH(C$1,'Published Hourly Data'!$B$1:$BG$1,0),TRUE)</f>
        <v>41530</v>
      </c>
      <c r="D80" s="67">
        <f>VLOOKUP($A80,'Published Hourly Data'!$B:$BG,MATCH(D$1,'Published Hourly Data'!$B$1:$BG$1,0),TRUE)</f>
        <v>42143</v>
      </c>
      <c r="E80" s="67">
        <f>VLOOKUP($A80,'Published Hourly Data'!$B:$BG,MATCH(E$1,'Published Hourly Data'!$B$1:$BG$1,0),TRUE)</f>
        <v>42231</v>
      </c>
      <c r="F80" s="67">
        <f>VLOOKUP($A80,'Published Hourly Data'!$B:$BG,MATCH(F$1,'Published Hourly Data'!$B$1:$BG$1,0),TRUE)</f>
        <v>88</v>
      </c>
      <c r="G80" s="67">
        <f>VLOOKUP($A80,'Published Hourly Data'!$B:$BG,MATCH(G$1,'Published Hourly Data'!$B$1:$BG$1,0),TRUE)</f>
        <v>4988</v>
      </c>
      <c r="H80" s="67">
        <f>VLOOKUP($A80,'Published Hourly Data'!$B:$BG,MATCH(H$1,'Published Hourly Data'!$B$1:$BG$1,0),TRUE)</f>
        <v>17938</v>
      </c>
      <c r="I80" s="67">
        <f>VLOOKUP($A80,'Published Hourly Data'!$B:$BG,MATCH(I$1,'Published Hourly Data'!$B$1:$BG$1,0),TRUE)</f>
        <v>3748</v>
      </c>
      <c r="J80" s="67">
        <f>VLOOKUP($A80,'Published Hourly Data'!$B:$BG,MATCH(J$1,'Published Hourly Data'!$B$1:$BG$1,0),TRUE)</f>
        <v>0</v>
      </c>
      <c r="K80" s="67">
        <f>VLOOKUP($A80,'Published Hourly Data'!$B:$BG,MATCH(K$1,'Published Hourly Data'!$B$1:$BG$1,0),TRUE)</f>
        <v>8</v>
      </c>
      <c r="L80" s="67">
        <f>VLOOKUP($A80,'Published Hourly Data'!$B:$BG,MATCH(L$1,'Published Hourly Data'!$B$1:$BG$1,0),TRUE)</f>
        <v>1</v>
      </c>
      <c r="M80" s="67">
        <f>VLOOKUP($A80,'Published Hourly Data'!$B:$BG,MATCH(M$1,'Published Hourly Data'!$B$1:$BG$1,0),TRUE)</f>
        <v>15469</v>
      </c>
      <c r="N80" s="67">
        <f>VLOOKUP($A80,'Published Hourly Data'!$B:$BG,MATCH(N$1,'Published Hourly Data'!$B$1:$BG$1,0),TRUE)</f>
        <v>79</v>
      </c>
      <c r="O80" s="67">
        <f>VLOOKUP($A80,'Published Hourly Data'!$B:$BG,MATCH(O$1,'Published Hourly Data'!$B$1:$BG$1,0),TRUE)</f>
        <v>0</v>
      </c>
      <c r="P80" s="67">
        <f>VLOOKUP($A80,'Published Hourly Data'!$B:$BG,MATCH(P$1,'Published Hourly Data'!$B$1:$BG$1,0),TRUE)</f>
        <v>0</v>
      </c>
      <c r="Q80" s="67">
        <f>VLOOKUP($A80,'Published Hourly Data'!$B:$BG,MATCH(Q$1,'Published Hourly Data'!$B$1:$BG$1,0),TRUE)</f>
        <v>0</v>
      </c>
      <c r="R80" s="67">
        <f>VLOOKUP($A80,'Published Hourly Data'!$B:$BG,MATCH(R$1,'Published Hourly Data'!$B$1:$BG$1,0),TRUE)</f>
        <v>-2</v>
      </c>
      <c r="S80" s="67">
        <f>VLOOKUP($A80,'Published Hourly Data'!$B:$BG,MATCH(S$1,'Published Hourly Data'!$B$1:$BG$1,0),TRUE)</f>
        <v>0</v>
      </c>
      <c r="T80" s="67">
        <f>VLOOKUP($A80,'Published Hourly Data'!$B:$BG,MATCH(T$1,'Published Hourly Data'!$B$1:$BG$1,0),TRUE)</f>
        <v>0</v>
      </c>
      <c r="U80" s="67">
        <f>VLOOKUP($A80,'Published Hourly Data'!$B:$BG,MATCH(U$1,'Published Hourly Data'!$B$1:$BG$1,0),TRUE)</f>
        <v>0</v>
      </c>
      <c r="V80" s="67">
        <f>VLOOKUP($A80,'Published Hourly Data'!$B:$BG,MATCH(V$1,'Published Hourly Data'!$B$1:$BG$1,0),TRUE)</f>
        <v>0</v>
      </c>
      <c r="W80" s="67">
        <f>VLOOKUP($A80,'Published Hourly Data'!$B:$BG,MATCH(W$1,'Published Hourly Data'!$B$1:$BG$1,0),TRUE)</f>
        <v>0</v>
      </c>
      <c r="X80" s="67">
        <f>VLOOKUP($A80,'Published Hourly Data'!$B:$BG,MATCH(X$1,'Published Hourly Data'!$B$1:$BG$1,0),TRUE)</f>
        <v>0</v>
      </c>
      <c r="Y80" s="67">
        <f>VLOOKUP($A80,'Published Hourly Data'!$B:$BG,MATCH(Y$1,'Published Hourly Data'!$B$1:$BG$1,0),TRUE)</f>
        <v>0</v>
      </c>
      <c r="Z80" s="67">
        <f>VLOOKUP($A80,'Published Hourly Data'!$B:$BG,MATCH(Z$1,'Published Hourly Data'!$B$1:$BG$1,0),TRUE)</f>
        <v>0</v>
      </c>
      <c r="AA80" s="67">
        <f>VLOOKUP($A80,'Published Hourly Data'!$B:$BG,MATCH(AA$1,'Published Hourly Data'!$B$1:$BG$1,0),TRUE)</f>
        <v>0</v>
      </c>
      <c r="AB80" s="67">
        <f>VLOOKUP($A80,'Published Hourly Data'!$B:$BG,MATCH(AB$1,'Published Hourly Data'!$B$1:$BG$1,0),TRUE)</f>
        <v>0</v>
      </c>
      <c r="AC80" s="67">
        <f>VLOOKUP($A80,'Published Hourly Data'!$B:$BG,MATCH(AC$1,'Published Hourly Data'!$B$1:$BG$1,0),TRUE)</f>
        <v>0</v>
      </c>
      <c r="AD80" s="67">
        <f>VLOOKUP($A80,'Published Hourly Data'!$B:$BG,MATCH(AD$1,'Published Hourly Data'!$B$1:$BG$1,0),TRUE)</f>
        <v>90</v>
      </c>
      <c r="AE80" s="67">
        <f>VLOOKUP($A80,'Published Hourly Data'!$B:$BG,MATCH(AE$1,'Published Hourly Data'!$B$1:$BG$1,0),TRUE)</f>
        <v>5293.783603180269</v>
      </c>
      <c r="AF80" s="67">
        <f>VLOOKUP($A80,'Published Hourly Data'!$B:$BG,MATCH(AF$1,'Published Hourly Data'!$B$1:$BG$1,0),TRUE)</f>
        <v>7434.191377227844</v>
      </c>
      <c r="AG80" s="67">
        <f>VLOOKUP($A80,'Published Hourly Data'!$B:$BG,MATCH(AG$1,'Published Hourly Data'!$B$1:$BG$1,0),TRUE)</f>
        <v>0</v>
      </c>
      <c r="AH80" s="67">
        <f>VLOOKUP($A80,'Published Hourly Data'!$B:$BG,MATCH(AH$1,'Published Hourly Data'!$B$1:$BG$1,0),TRUE)</f>
        <v>74.207171292625347</v>
      </c>
      <c r="AI80" s="67">
        <f t="shared" si="13"/>
        <v>12802.182151700737</v>
      </c>
      <c r="AJ80" s="67">
        <f>VLOOKUP($A80,'Published Hourly Data'!$B:$BG,MATCH(AJ$1,'Published Hourly Data'!$B$1:$BG$1,0),TRUE)</f>
        <v>0.57411082121930879</v>
      </c>
      <c r="AK80" s="67">
        <f>-VLOOKUP($A80,'Published Hourly Data'!$B:$BG,MATCH(AK$1,'Published Hourly Data'!$B$1:$BG$1,0),TRUE)</f>
        <v>-27.283121341770087</v>
      </c>
      <c r="AL80" s="67">
        <f>VLOOKUP($A80,'Published Hourly Data'!$B:$BG,MATCH(AL$1,'Published Hourly Data'!$B$1:$BG$1,0),TRUE)</f>
        <v>12775.473141180186</v>
      </c>
      <c r="AM80" s="67">
        <f>VLOOKUP($A80,'Published Hourly Data'!$B:$BG,MATCH(AM$1,'Published Hourly Data'!$B$1:$BG$1,0),TRUE)</f>
        <v>42231</v>
      </c>
      <c r="AN80" s="67">
        <f>VLOOKUP($A80,'Published Hourly Data'!$B:$BG,MATCH(AN$1,'Published Hourly Data'!$B$1:$BG$1,0),TRUE)</f>
        <v>42143</v>
      </c>
      <c r="AO80" s="67">
        <f>VLOOKUP($A80,'Published Hourly Data'!$B:$BG,MATCH(AO$1,'Published Hourly Data'!$B$1:$BG$1,0),TRUE)</f>
        <v>0.66832295743132952</v>
      </c>
      <c r="AP80" s="67">
        <f>VLOOKUP($A80,'Published Hourly Data'!$B:$BG,MATCH(AP$1,'Published Hourly Data'!$B$1:$BG$1,0),TRUE)</f>
        <v>0.6683212774721462</v>
      </c>
      <c r="AQ80" s="67">
        <f>VLOOKUP($A80,'Published Hourly Data'!$B:$BG,MATCH(AQ$1,'Published Hourly Data'!$B$1:$BG$1,0),TRUE)</f>
        <v>6</v>
      </c>
      <c r="AR80" s="67" t="str">
        <f t="shared" si="14"/>
        <v/>
      </c>
      <c r="AS80" s="67" t="str">
        <f t="shared" si="15"/>
        <v/>
      </c>
    </row>
    <row r="81" spans="1:45" ht="14.45" customHeight="1">
      <c r="A81" s="65">
        <f t="shared" si="12"/>
        <v>45391.500000000684</v>
      </c>
      <c r="B81" s="66">
        <f>VLOOKUP($A81,'Published Hourly Data'!$B:$BG,MATCH(B$1,'Published Hourly Data'!$B$1:$BG$1,0),TRUE)</f>
        <v>45391.291666666664</v>
      </c>
      <c r="C81" s="67">
        <f>VLOOKUP($A81,'Published Hourly Data'!$B:$BG,MATCH(C$1,'Published Hourly Data'!$B$1:$BG$1,0),TRUE)</f>
        <v>44347</v>
      </c>
      <c r="D81" s="67">
        <f>VLOOKUP($A81,'Published Hourly Data'!$B:$BG,MATCH(D$1,'Published Hourly Data'!$B$1:$BG$1,0),TRUE)</f>
        <v>44715</v>
      </c>
      <c r="E81" s="67">
        <f>VLOOKUP($A81,'Published Hourly Data'!$B:$BG,MATCH(E$1,'Published Hourly Data'!$B$1:$BG$1,0),TRUE)</f>
        <v>44515</v>
      </c>
      <c r="F81" s="67">
        <f>VLOOKUP($A81,'Published Hourly Data'!$B:$BG,MATCH(F$1,'Published Hourly Data'!$B$1:$BG$1,0),TRUE)</f>
        <v>-199</v>
      </c>
      <c r="G81" s="67">
        <f>VLOOKUP($A81,'Published Hourly Data'!$B:$BG,MATCH(G$1,'Published Hourly Data'!$B$1:$BG$1,0),TRUE)</f>
        <v>6098</v>
      </c>
      <c r="H81" s="67">
        <f>VLOOKUP($A81,'Published Hourly Data'!$B:$BG,MATCH(H$1,'Published Hourly Data'!$B$1:$BG$1,0),TRUE)</f>
        <v>18820</v>
      </c>
      <c r="I81" s="67">
        <f>VLOOKUP($A81,'Published Hourly Data'!$B:$BG,MATCH(I$1,'Published Hourly Data'!$B$1:$BG$1,0),TRUE)</f>
        <v>3747</v>
      </c>
      <c r="J81" s="67">
        <f>VLOOKUP($A81,'Published Hourly Data'!$B:$BG,MATCH(J$1,'Published Hourly Data'!$B$1:$BG$1,0),TRUE)</f>
        <v>0</v>
      </c>
      <c r="K81" s="67">
        <f>VLOOKUP($A81,'Published Hourly Data'!$B:$BG,MATCH(K$1,'Published Hourly Data'!$B$1:$BG$1,0),TRUE)</f>
        <v>8</v>
      </c>
      <c r="L81" s="67">
        <f>VLOOKUP($A81,'Published Hourly Data'!$B:$BG,MATCH(L$1,'Published Hourly Data'!$B$1:$BG$1,0),TRUE)</f>
        <v>1</v>
      </c>
      <c r="M81" s="67">
        <f>VLOOKUP($A81,'Published Hourly Data'!$B:$BG,MATCH(M$1,'Published Hourly Data'!$B$1:$BG$1,0),TRUE)</f>
        <v>15105</v>
      </c>
      <c r="N81" s="67">
        <f>VLOOKUP($A81,'Published Hourly Data'!$B:$BG,MATCH(N$1,'Published Hourly Data'!$B$1:$BG$1,0),TRUE)</f>
        <v>736</v>
      </c>
      <c r="O81" s="67">
        <f>VLOOKUP($A81,'Published Hourly Data'!$B:$BG,MATCH(O$1,'Published Hourly Data'!$B$1:$BG$1,0),TRUE)</f>
        <v>0</v>
      </c>
      <c r="P81" s="67">
        <f>VLOOKUP($A81,'Published Hourly Data'!$B:$BG,MATCH(P$1,'Published Hourly Data'!$B$1:$BG$1,0),TRUE)</f>
        <v>0</v>
      </c>
      <c r="Q81" s="67">
        <f>VLOOKUP($A81,'Published Hourly Data'!$B:$BG,MATCH(Q$1,'Published Hourly Data'!$B$1:$BG$1,0),TRUE)</f>
        <v>0</v>
      </c>
      <c r="R81" s="67">
        <f>VLOOKUP($A81,'Published Hourly Data'!$B:$BG,MATCH(R$1,'Published Hourly Data'!$B$1:$BG$1,0),TRUE)</f>
        <v>-289</v>
      </c>
      <c r="S81" s="67">
        <f>VLOOKUP($A81,'Published Hourly Data'!$B:$BG,MATCH(S$1,'Published Hourly Data'!$B$1:$BG$1,0),TRUE)</f>
        <v>0</v>
      </c>
      <c r="T81" s="67">
        <f>VLOOKUP($A81,'Published Hourly Data'!$B:$BG,MATCH(T$1,'Published Hourly Data'!$B$1:$BG$1,0),TRUE)</f>
        <v>0</v>
      </c>
      <c r="U81" s="67">
        <f>VLOOKUP($A81,'Published Hourly Data'!$B:$BG,MATCH(U$1,'Published Hourly Data'!$B$1:$BG$1,0),TRUE)</f>
        <v>0</v>
      </c>
      <c r="V81" s="67">
        <f>VLOOKUP($A81,'Published Hourly Data'!$B:$BG,MATCH(V$1,'Published Hourly Data'!$B$1:$BG$1,0),TRUE)</f>
        <v>0</v>
      </c>
      <c r="W81" s="67">
        <f>VLOOKUP($A81,'Published Hourly Data'!$B:$BG,MATCH(W$1,'Published Hourly Data'!$B$1:$BG$1,0),TRUE)</f>
        <v>0</v>
      </c>
      <c r="X81" s="67">
        <f>VLOOKUP($A81,'Published Hourly Data'!$B:$BG,MATCH(X$1,'Published Hourly Data'!$B$1:$BG$1,0),TRUE)</f>
        <v>0</v>
      </c>
      <c r="Y81" s="67">
        <f>VLOOKUP($A81,'Published Hourly Data'!$B:$BG,MATCH(Y$1,'Published Hourly Data'!$B$1:$BG$1,0),TRUE)</f>
        <v>0</v>
      </c>
      <c r="Z81" s="67">
        <f>VLOOKUP($A81,'Published Hourly Data'!$B:$BG,MATCH(Z$1,'Published Hourly Data'!$B$1:$BG$1,0),TRUE)</f>
        <v>0</v>
      </c>
      <c r="AA81" s="67">
        <f>VLOOKUP($A81,'Published Hourly Data'!$B:$BG,MATCH(AA$1,'Published Hourly Data'!$B$1:$BG$1,0),TRUE)</f>
        <v>0</v>
      </c>
      <c r="AB81" s="67">
        <f>VLOOKUP($A81,'Published Hourly Data'!$B:$BG,MATCH(AB$1,'Published Hourly Data'!$B$1:$BG$1,0),TRUE)</f>
        <v>0</v>
      </c>
      <c r="AC81" s="67">
        <f>VLOOKUP($A81,'Published Hourly Data'!$B:$BG,MATCH(AC$1,'Published Hourly Data'!$B$1:$BG$1,0),TRUE)</f>
        <v>0</v>
      </c>
      <c r="AD81" s="67">
        <f>VLOOKUP($A81,'Published Hourly Data'!$B:$BG,MATCH(AD$1,'Published Hourly Data'!$B$1:$BG$1,0),TRUE)</f>
        <v>90</v>
      </c>
      <c r="AE81" s="67">
        <f>VLOOKUP($A81,'Published Hourly Data'!$B:$BG,MATCH(AE$1,'Published Hourly Data'!$B$1:$BG$1,0),TRUE)</f>
        <v>6463.3582796962864</v>
      </c>
      <c r="AF81" s="67">
        <f>VLOOKUP($A81,'Published Hourly Data'!$B:$BG,MATCH(AF$1,'Published Hourly Data'!$B$1:$BG$1,0),TRUE)</f>
        <v>7789.7352913395343</v>
      </c>
      <c r="AG81" s="67">
        <f>VLOOKUP($A81,'Published Hourly Data'!$B:$BG,MATCH(AG$1,'Published Hourly Data'!$B$1:$BG$1,0),TRUE)</f>
        <v>0</v>
      </c>
      <c r="AH81" s="67">
        <f>VLOOKUP($A81,'Published Hourly Data'!$B:$BG,MATCH(AH$1,'Published Hourly Data'!$B$1:$BG$1,0),TRUE)</f>
        <v>75.329600405158217</v>
      </c>
      <c r="AI81" s="67">
        <f t="shared" si="13"/>
        <v>14328.42317144098</v>
      </c>
      <c r="AJ81" s="67">
        <f>VLOOKUP($A81,'Published Hourly Data'!$B:$BG,MATCH(AJ$1,'Published Hourly Data'!$B$1:$BG$1,0),TRUE)</f>
        <v>91.992282791253359</v>
      </c>
      <c r="AK81" s="67">
        <f>-VLOOKUP($A81,'Published Hourly Data'!$B:$BG,MATCH(AK$1,'Published Hourly Data'!$B$1:$BG$1,0),TRUE)</f>
        <v>-28.966998278745226</v>
      </c>
      <c r="AL81" s="67">
        <f>VLOOKUP($A81,'Published Hourly Data'!$B:$BG,MATCH(AL$1,'Published Hourly Data'!$B$1:$BG$1,0),TRUE)</f>
        <v>14391.448455953489</v>
      </c>
      <c r="AM81" s="67">
        <f>VLOOKUP($A81,'Published Hourly Data'!$B:$BG,MATCH(AM$1,'Published Hourly Data'!$B$1:$BG$1,0),TRUE)</f>
        <v>44515</v>
      </c>
      <c r="AN81" s="67">
        <f>VLOOKUP($A81,'Published Hourly Data'!$B:$BG,MATCH(AN$1,'Published Hourly Data'!$B$1:$BG$1,0),TRUE)</f>
        <v>44714</v>
      </c>
      <c r="AO81" s="67">
        <f>VLOOKUP($A81,'Published Hourly Data'!$B:$BG,MATCH(AO$1,'Published Hourly Data'!$B$1:$BG$1,0),TRUE)</f>
        <v>0.70961986503925001</v>
      </c>
      <c r="AP81" s="67">
        <f>VLOOKUP($A81,'Published Hourly Data'!$B:$BG,MATCH(AP$1,'Published Hourly Data'!$B$1:$BG$1,0),TRUE)</f>
        <v>0.70956915272541443</v>
      </c>
      <c r="AQ81" s="67">
        <f>VLOOKUP($A81,'Published Hourly Data'!$B:$BG,MATCH(AQ$1,'Published Hourly Data'!$B$1:$BG$1,0),TRUE)</f>
        <v>7</v>
      </c>
      <c r="AR81" s="67" t="str">
        <f t="shared" si="14"/>
        <v/>
      </c>
      <c r="AS81" s="67" t="str">
        <f t="shared" si="15"/>
        <v/>
      </c>
    </row>
    <row r="82" spans="1:45" ht="14.45" customHeight="1">
      <c r="A82" s="65">
        <f t="shared" si="12"/>
        <v>45391.541666667348</v>
      </c>
      <c r="B82" s="66">
        <f>VLOOKUP($A82,'Published Hourly Data'!$B:$BG,MATCH(B$1,'Published Hourly Data'!$B$1:$BG$1,0),TRUE)</f>
        <v>45391.333333333336</v>
      </c>
      <c r="C82" s="67">
        <f>VLOOKUP($A82,'Published Hourly Data'!$B:$BG,MATCH(C$1,'Published Hourly Data'!$B$1:$BG$1,0),TRUE)</f>
        <v>45690</v>
      </c>
      <c r="D82" s="67">
        <f>VLOOKUP($A82,'Published Hourly Data'!$B:$BG,MATCH(D$1,'Published Hourly Data'!$B$1:$BG$1,0),TRUE)</f>
        <v>45772</v>
      </c>
      <c r="E82" s="67">
        <f>VLOOKUP($A82,'Published Hourly Data'!$B:$BG,MATCH(E$1,'Published Hourly Data'!$B$1:$BG$1,0),TRUE)</f>
        <v>45567</v>
      </c>
      <c r="F82" s="67">
        <f>VLOOKUP($A82,'Published Hourly Data'!$B:$BG,MATCH(F$1,'Published Hourly Data'!$B$1:$BG$1,0),TRUE)</f>
        <v>-206</v>
      </c>
      <c r="G82" s="67">
        <f>VLOOKUP($A82,'Published Hourly Data'!$B:$BG,MATCH(G$1,'Published Hourly Data'!$B$1:$BG$1,0),TRUE)</f>
        <v>6527</v>
      </c>
      <c r="H82" s="67">
        <f>VLOOKUP($A82,'Published Hourly Data'!$B:$BG,MATCH(H$1,'Published Hourly Data'!$B$1:$BG$1,0),TRUE)</f>
        <v>19714</v>
      </c>
      <c r="I82" s="67">
        <f>VLOOKUP($A82,'Published Hourly Data'!$B:$BG,MATCH(I$1,'Published Hourly Data'!$B$1:$BG$1,0),TRUE)</f>
        <v>3748</v>
      </c>
      <c r="J82" s="67">
        <f>VLOOKUP($A82,'Published Hourly Data'!$B:$BG,MATCH(J$1,'Published Hourly Data'!$B$1:$BG$1,0),TRUE)</f>
        <v>0</v>
      </c>
      <c r="K82" s="67">
        <f>VLOOKUP($A82,'Published Hourly Data'!$B:$BG,MATCH(K$1,'Published Hourly Data'!$B$1:$BG$1,0),TRUE)</f>
        <v>8</v>
      </c>
      <c r="L82" s="67">
        <f>VLOOKUP($A82,'Published Hourly Data'!$B:$BG,MATCH(L$1,'Published Hourly Data'!$B$1:$BG$1,0),TRUE)</f>
        <v>148</v>
      </c>
      <c r="M82" s="67">
        <f>VLOOKUP($A82,'Published Hourly Data'!$B:$BG,MATCH(M$1,'Published Hourly Data'!$B$1:$BG$1,0),TRUE)</f>
        <v>14869</v>
      </c>
      <c r="N82" s="67">
        <f>VLOOKUP($A82,'Published Hourly Data'!$B:$BG,MATCH(N$1,'Published Hourly Data'!$B$1:$BG$1,0),TRUE)</f>
        <v>552</v>
      </c>
      <c r="O82" s="67">
        <f>VLOOKUP($A82,'Published Hourly Data'!$B:$BG,MATCH(O$1,'Published Hourly Data'!$B$1:$BG$1,0),TRUE)</f>
        <v>0</v>
      </c>
      <c r="P82" s="67">
        <f>VLOOKUP($A82,'Published Hourly Data'!$B:$BG,MATCH(P$1,'Published Hourly Data'!$B$1:$BG$1,0),TRUE)</f>
        <v>0</v>
      </c>
      <c r="Q82" s="67">
        <f>VLOOKUP($A82,'Published Hourly Data'!$B:$BG,MATCH(Q$1,'Published Hourly Data'!$B$1:$BG$1,0),TRUE)</f>
        <v>0</v>
      </c>
      <c r="R82" s="67">
        <f>VLOOKUP($A82,'Published Hourly Data'!$B:$BG,MATCH(R$1,'Published Hourly Data'!$B$1:$BG$1,0),TRUE)</f>
        <v>-296</v>
      </c>
      <c r="S82" s="67">
        <f>VLOOKUP($A82,'Published Hourly Data'!$B:$BG,MATCH(S$1,'Published Hourly Data'!$B$1:$BG$1,0),TRUE)</f>
        <v>0</v>
      </c>
      <c r="T82" s="67">
        <f>VLOOKUP($A82,'Published Hourly Data'!$B:$BG,MATCH(T$1,'Published Hourly Data'!$B$1:$BG$1,0),TRUE)</f>
        <v>0</v>
      </c>
      <c r="U82" s="67">
        <f>VLOOKUP($A82,'Published Hourly Data'!$B:$BG,MATCH(U$1,'Published Hourly Data'!$B$1:$BG$1,0),TRUE)</f>
        <v>0</v>
      </c>
      <c r="V82" s="67">
        <f>VLOOKUP($A82,'Published Hourly Data'!$B:$BG,MATCH(V$1,'Published Hourly Data'!$B$1:$BG$1,0),TRUE)</f>
        <v>0</v>
      </c>
      <c r="W82" s="67">
        <f>VLOOKUP($A82,'Published Hourly Data'!$B:$BG,MATCH(W$1,'Published Hourly Data'!$B$1:$BG$1,0),TRUE)</f>
        <v>0</v>
      </c>
      <c r="X82" s="67">
        <f>VLOOKUP($A82,'Published Hourly Data'!$B:$BG,MATCH(X$1,'Published Hourly Data'!$B$1:$BG$1,0),TRUE)</f>
        <v>0</v>
      </c>
      <c r="Y82" s="67">
        <f>VLOOKUP($A82,'Published Hourly Data'!$B:$BG,MATCH(Y$1,'Published Hourly Data'!$B$1:$BG$1,0),TRUE)</f>
        <v>0</v>
      </c>
      <c r="Z82" s="67">
        <f>VLOOKUP($A82,'Published Hourly Data'!$B:$BG,MATCH(Z$1,'Published Hourly Data'!$B$1:$BG$1,0),TRUE)</f>
        <v>0</v>
      </c>
      <c r="AA82" s="67">
        <f>VLOOKUP($A82,'Published Hourly Data'!$B:$BG,MATCH(AA$1,'Published Hourly Data'!$B$1:$BG$1,0),TRUE)</f>
        <v>0</v>
      </c>
      <c r="AB82" s="67">
        <f>VLOOKUP($A82,'Published Hourly Data'!$B:$BG,MATCH(AB$1,'Published Hourly Data'!$B$1:$BG$1,0),TRUE)</f>
        <v>0</v>
      </c>
      <c r="AC82" s="67">
        <f>VLOOKUP($A82,'Published Hourly Data'!$B:$BG,MATCH(AC$1,'Published Hourly Data'!$B$1:$BG$1,0),TRUE)</f>
        <v>0</v>
      </c>
      <c r="AD82" s="67">
        <f>VLOOKUP($A82,'Published Hourly Data'!$B:$BG,MATCH(AD$1,'Published Hourly Data'!$B$1:$BG$1,0),TRUE)</f>
        <v>90</v>
      </c>
      <c r="AE82" s="67">
        <f>VLOOKUP($A82,'Published Hourly Data'!$B:$BG,MATCH(AE$1,'Published Hourly Data'!$B$1:$BG$1,0),TRUE)</f>
        <v>6912.3335609519891</v>
      </c>
      <c r="AF82" s="67">
        <f>VLOOKUP($A82,'Published Hourly Data'!$B:$BG,MATCH(AF$1,'Published Hourly Data'!$B$1:$BG$1,0),TRUE)</f>
        <v>8146.4310190822353</v>
      </c>
      <c r="AG82" s="67">
        <f>VLOOKUP($A82,'Published Hourly Data'!$B:$BG,MATCH(AG$1,'Published Hourly Data'!$B$1:$BG$1,0),TRUE)</f>
        <v>0</v>
      </c>
      <c r="AH82" s="67">
        <f>VLOOKUP($A82,'Published Hourly Data'!$B:$BG,MATCH(AH$1,'Published Hourly Data'!$B$1:$BG$1,0),TRUE)</f>
        <v>74.284049998963226</v>
      </c>
      <c r="AI82" s="67">
        <f t="shared" si="13"/>
        <v>15133.048630033189</v>
      </c>
      <c r="AJ82" s="67">
        <f>VLOOKUP($A82,'Published Hourly Data'!$B:$BG,MATCH(AJ$1,'Published Hourly Data'!$B$1:$BG$1,0),TRUE)</f>
        <v>100.40203208477037</v>
      </c>
      <c r="AK82" s="67">
        <f>-VLOOKUP($A82,'Published Hourly Data'!$B:$BG,MATCH(AK$1,'Published Hourly Data'!$B$1:$BG$1,0),TRUE)</f>
        <v>-29.894260162893382</v>
      </c>
      <c r="AL82" s="67">
        <f>VLOOKUP($A82,'Published Hourly Data'!$B:$BG,MATCH(AL$1,'Published Hourly Data'!$B$1:$BG$1,0),TRUE)</f>
        <v>15203.556401955066</v>
      </c>
      <c r="AM82" s="67">
        <f>VLOOKUP($A82,'Published Hourly Data'!$B:$BG,MATCH(AM$1,'Published Hourly Data'!$B$1:$BG$1,0),TRUE)</f>
        <v>45566</v>
      </c>
      <c r="AN82" s="67">
        <f>VLOOKUP($A82,'Published Hourly Data'!$B:$BG,MATCH(AN$1,'Published Hourly Data'!$B$1:$BG$1,0),TRUE)</f>
        <v>45772</v>
      </c>
      <c r="AO82" s="67">
        <f>VLOOKUP($A82,'Published Hourly Data'!$B:$BG,MATCH(AO$1,'Published Hourly Data'!$B$1:$BG$1,0),TRUE)</f>
        <v>0.73218236559592165</v>
      </c>
      <c r="AP82" s="67">
        <f>VLOOKUP($A82,'Published Hourly Data'!$B:$BG,MATCH(AP$1,'Published Hourly Data'!$B$1:$BG$1,0),TRUE)</f>
        <v>0.73228315378131115</v>
      </c>
      <c r="AQ82" s="67">
        <f>VLOOKUP($A82,'Published Hourly Data'!$B:$BG,MATCH(AQ$1,'Published Hourly Data'!$B$1:$BG$1,0),TRUE)</f>
        <v>8</v>
      </c>
      <c r="AR82" s="67" t="str">
        <f t="shared" si="14"/>
        <v/>
      </c>
      <c r="AS82" s="67" t="str">
        <f t="shared" si="15"/>
        <v/>
      </c>
    </row>
    <row r="83" spans="1:45" ht="14.45" customHeight="1">
      <c r="A83" s="65">
        <f t="shared" si="12"/>
        <v>45391.583333334012</v>
      </c>
      <c r="B83" s="66">
        <f>VLOOKUP($A83,'Published Hourly Data'!$B:$BG,MATCH(B$1,'Published Hourly Data'!$B$1:$BG$1,0),TRUE)</f>
        <v>45391.375</v>
      </c>
      <c r="C83" s="67">
        <f>VLOOKUP($A83,'Published Hourly Data'!$B:$BG,MATCH(C$1,'Published Hourly Data'!$B$1:$BG$1,0),TRUE)</f>
        <v>46497</v>
      </c>
      <c r="D83" s="67">
        <f>VLOOKUP($A83,'Published Hourly Data'!$B:$BG,MATCH(D$1,'Published Hourly Data'!$B$1:$BG$1,0),TRUE)</f>
        <v>46385</v>
      </c>
      <c r="E83" s="67">
        <f>VLOOKUP($A83,'Published Hourly Data'!$B:$BG,MATCH(E$1,'Published Hourly Data'!$B$1:$BG$1,0),TRUE)</f>
        <v>46289</v>
      </c>
      <c r="F83" s="67">
        <f>VLOOKUP($A83,'Published Hourly Data'!$B:$BG,MATCH(F$1,'Published Hourly Data'!$B$1:$BG$1,0),TRUE)</f>
        <v>-96</v>
      </c>
      <c r="G83" s="67">
        <f>VLOOKUP($A83,'Published Hourly Data'!$B:$BG,MATCH(G$1,'Published Hourly Data'!$B$1:$BG$1,0),TRUE)</f>
        <v>5596</v>
      </c>
      <c r="H83" s="67">
        <f>VLOOKUP($A83,'Published Hourly Data'!$B:$BG,MATCH(H$1,'Published Hourly Data'!$B$1:$BG$1,0),TRUE)</f>
        <v>18514</v>
      </c>
      <c r="I83" s="67">
        <f>VLOOKUP($A83,'Published Hourly Data'!$B:$BG,MATCH(I$1,'Published Hourly Data'!$B$1:$BG$1,0),TRUE)</f>
        <v>3748</v>
      </c>
      <c r="J83" s="67">
        <f>VLOOKUP($A83,'Published Hourly Data'!$B:$BG,MATCH(J$1,'Published Hourly Data'!$B$1:$BG$1,0),TRUE)</f>
        <v>0</v>
      </c>
      <c r="K83" s="67">
        <f>VLOOKUP($A83,'Published Hourly Data'!$B:$BG,MATCH(K$1,'Published Hourly Data'!$B$1:$BG$1,0),TRUE)</f>
        <v>26</v>
      </c>
      <c r="L83" s="67">
        <f>VLOOKUP($A83,'Published Hourly Data'!$B:$BG,MATCH(L$1,'Published Hourly Data'!$B$1:$BG$1,0),TRUE)</f>
        <v>2004</v>
      </c>
      <c r="M83" s="67">
        <f>VLOOKUP($A83,'Published Hourly Data'!$B:$BG,MATCH(M$1,'Published Hourly Data'!$B$1:$BG$1,0),TRUE)</f>
        <v>16229</v>
      </c>
      <c r="N83" s="67">
        <f>VLOOKUP($A83,'Published Hourly Data'!$B:$BG,MATCH(N$1,'Published Hourly Data'!$B$1:$BG$1,0),TRUE)</f>
        <v>172</v>
      </c>
      <c r="O83" s="67">
        <f>VLOOKUP($A83,'Published Hourly Data'!$B:$BG,MATCH(O$1,'Published Hourly Data'!$B$1:$BG$1,0),TRUE)</f>
        <v>0</v>
      </c>
      <c r="P83" s="67">
        <f>VLOOKUP($A83,'Published Hourly Data'!$B:$BG,MATCH(P$1,'Published Hourly Data'!$B$1:$BG$1,0),TRUE)</f>
        <v>0</v>
      </c>
      <c r="Q83" s="67">
        <f>VLOOKUP($A83,'Published Hourly Data'!$B:$BG,MATCH(Q$1,'Published Hourly Data'!$B$1:$BG$1,0),TRUE)</f>
        <v>0</v>
      </c>
      <c r="R83" s="67">
        <f>VLOOKUP($A83,'Published Hourly Data'!$B:$BG,MATCH(R$1,'Published Hourly Data'!$B$1:$BG$1,0),TRUE)</f>
        <v>-152</v>
      </c>
      <c r="S83" s="67">
        <f>VLOOKUP($A83,'Published Hourly Data'!$B:$BG,MATCH(S$1,'Published Hourly Data'!$B$1:$BG$1,0),TRUE)</f>
        <v>0</v>
      </c>
      <c r="T83" s="67">
        <f>VLOOKUP($A83,'Published Hourly Data'!$B:$BG,MATCH(T$1,'Published Hourly Data'!$B$1:$BG$1,0),TRUE)</f>
        <v>0</v>
      </c>
      <c r="U83" s="67">
        <f>VLOOKUP($A83,'Published Hourly Data'!$B:$BG,MATCH(U$1,'Published Hourly Data'!$B$1:$BG$1,0),TRUE)</f>
        <v>0</v>
      </c>
      <c r="V83" s="67">
        <f>VLOOKUP($A83,'Published Hourly Data'!$B:$BG,MATCH(V$1,'Published Hourly Data'!$B$1:$BG$1,0),TRUE)</f>
        <v>0</v>
      </c>
      <c r="W83" s="67">
        <f>VLOOKUP($A83,'Published Hourly Data'!$B:$BG,MATCH(W$1,'Published Hourly Data'!$B$1:$BG$1,0),TRUE)</f>
        <v>0</v>
      </c>
      <c r="X83" s="67">
        <f>VLOOKUP($A83,'Published Hourly Data'!$B:$BG,MATCH(X$1,'Published Hourly Data'!$B$1:$BG$1,0),TRUE)</f>
        <v>0</v>
      </c>
      <c r="Y83" s="67">
        <f>VLOOKUP($A83,'Published Hourly Data'!$B:$BG,MATCH(Y$1,'Published Hourly Data'!$B$1:$BG$1,0),TRUE)</f>
        <v>0</v>
      </c>
      <c r="Z83" s="67">
        <f>VLOOKUP($A83,'Published Hourly Data'!$B:$BG,MATCH(Z$1,'Published Hourly Data'!$B$1:$BG$1,0),TRUE)</f>
        <v>0</v>
      </c>
      <c r="AA83" s="67">
        <f>VLOOKUP($A83,'Published Hourly Data'!$B:$BG,MATCH(AA$1,'Published Hourly Data'!$B$1:$BG$1,0),TRUE)</f>
        <v>0</v>
      </c>
      <c r="AB83" s="67">
        <f>VLOOKUP($A83,'Published Hourly Data'!$B:$BG,MATCH(AB$1,'Published Hourly Data'!$B$1:$BG$1,0),TRUE)</f>
        <v>0</v>
      </c>
      <c r="AC83" s="67">
        <f>VLOOKUP($A83,'Published Hourly Data'!$B:$BG,MATCH(AC$1,'Published Hourly Data'!$B$1:$BG$1,0),TRUE)</f>
        <v>0</v>
      </c>
      <c r="AD83" s="67">
        <f>VLOOKUP($A83,'Published Hourly Data'!$B:$BG,MATCH(AD$1,'Published Hourly Data'!$B$1:$BG$1,0),TRUE)</f>
        <v>55</v>
      </c>
      <c r="AE83" s="67">
        <f>VLOOKUP($A83,'Published Hourly Data'!$B:$BG,MATCH(AE$1,'Published Hourly Data'!$B$1:$BG$1,0),TRUE)</f>
        <v>5928.33723594821</v>
      </c>
      <c r="AF83" s="67">
        <f>VLOOKUP($A83,'Published Hourly Data'!$B:$BG,MATCH(AF$1,'Published Hourly Data'!$B$1:$BG$1,0),TRUE)</f>
        <v>7642.0935315107527</v>
      </c>
      <c r="AG83" s="67">
        <f>VLOOKUP($A83,'Published Hourly Data'!$B:$BG,MATCH(AG$1,'Published Hourly Data'!$B$1:$BG$1,0),TRUE)</f>
        <v>0</v>
      </c>
      <c r="AH83" s="67">
        <f>VLOOKUP($A83,'Published Hourly Data'!$B:$BG,MATCH(AH$1,'Published Hourly Data'!$B$1:$BG$1,0),TRUE)</f>
        <v>85.254641393376744</v>
      </c>
      <c r="AI83" s="67">
        <f t="shared" si="13"/>
        <v>13655.685408852338</v>
      </c>
      <c r="AJ83" s="67">
        <f>VLOOKUP($A83,'Published Hourly Data'!$B:$BG,MATCH(AJ$1,'Published Hourly Data'!$B$1:$BG$1,0),TRUE)</f>
        <v>55.493846236994216</v>
      </c>
      <c r="AK83" s="67">
        <f>-VLOOKUP($A83,'Published Hourly Data'!$B:$BG,MATCH(AK$1,'Published Hourly Data'!$B$1:$BG$1,0),TRUE)</f>
        <v>-16.238127065091476</v>
      </c>
      <c r="AL83" s="67">
        <f>VLOOKUP($A83,'Published Hourly Data'!$B:$BG,MATCH(AL$1,'Published Hourly Data'!$B$1:$BG$1,0),TRUE)</f>
        <v>13694.94112802424</v>
      </c>
      <c r="AM83" s="67">
        <f>VLOOKUP($A83,'Published Hourly Data'!$B:$BG,MATCH(AM$1,'Published Hourly Data'!$B$1:$BG$1,0),TRUE)</f>
        <v>46289</v>
      </c>
      <c r="AN83" s="67">
        <f>VLOOKUP($A83,'Published Hourly Data'!$B:$BG,MATCH(AN$1,'Published Hourly Data'!$B$1:$BG$1,0),TRUE)</f>
        <v>46386</v>
      </c>
      <c r="AO83" s="67">
        <f>VLOOKUP($A83,'Published Hourly Data'!$B:$BG,MATCH(AO$1,'Published Hourly Data'!$B$1:$BG$1,0),TRUE)</f>
        <v>0.65038339921069888</v>
      </c>
      <c r="AP83" s="67">
        <f>VLOOKUP($A83,'Published Hourly Data'!$B:$BG,MATCH(AP$1,'Published Hourly Data'!$B$1:$BG$1,0),TRUE)</f>
        <v>0.65088908527712663</v>
      </c>
      <c r="AQ83" s="67">
        <f>VLOOKUP($A83,'Published Hourly Data'!$B:$BG,MATCH(AQ$1,'Published Hourly Data'!$B$1:$BG$1,0),TRUE)</f>
        <v>9</v>
      </c>
      <c r="AR83" s="67" t="str">
        <f t="shared" si="14"/>
        <v/>
      </c>
      <c r="AS83" s="67" t="str">
        <f t="shared" si="15"/>
        <v/>
      </c>
    </row>
    <row r="84" spans="1:45" ht="14.45" customHeight="1">
      <c r="A84" s="65">
        <f t="shared" si="12"/>
        <v>45391.625000000677</v>
      </c>
      <c r="B84" s="66">
        <f>VLOOKUP($A84,'Published Hourly Data'!$B:$BG,MATCH(B$1,'Published Hourly Data'!$B$1:$BG$1,0),TRUE)</f>
        <v>45391.416666666664</v>
      </c>
      <c r="C84" s="67">
        <f>VLOOKUP($A84,'Published Hourly Data'!$B:$BG,MATCH(C$1,'Published Hourly Data'!$B$1:$BG$1,0),TRUE)</f>
        <v>47903</v>
      </c>
      <c r="D84" s="67">
        <f>VLOOKUP($A84,'Published Hourly Data'!$B:$BG,MATCH(D$1,'Published Hourly Data'!$B$1:$BG$1,0),TRUE)</f>
        <v>47583</v>
      </c>
      <c r="E84" s="67">
        <f>VLOOKUP($A84,'Published Hourly Data'!$B:$BG,MATCH(E$1,'Published Hourly Data'!$B$1:$BG$1,0),TRUE)</f>
        <v>47717</v>
      </c>
      <c r="F84" s="67">
        <f>VLOOKUP($A84,'Published Hourly Data'!$B:$BG,MATCH(F$1,'Published Hourly Data'!$B$1:$BG$1,0),TRUE)</f>
        <v>133</v>
      </c>
      <c r="G84" s="67">
        <f>VLOOKUP($A84,'Published Hourly Data'!$B:$BG,MATCH(G$1,'Published Hourly Data'!$B$1:$BG$1,0),TRUE)</f>
        <v>4936</v>
      </c>
      <c r="H84" s="67">
        <f>VLOOKUP($A84,'Published Hourly Data'!$B:$BG,MATCH(H$1,'Published Hourly Data'!$B$1:$BG$1,0),TRUE)</f>
        <v>17602</v>
      </c>
      <c r="I84" s="67">
        <f>VLOOKUP($A84,'Published Hourly Data'!$B:$BG,MATCH(I$1,'Published Hourly Data'!$B$1:$BG$1,0),TRUE)</f>
        <v>3748</v>
      </c>
      <c r="J84" s="67">
        <f>VLOOKUP($A84,'Published Hourly Data'!$B:$BG,MATCH(J$1,'Published Hourly Data'!$B$1:$BG$1,0),TRUE)</f>
        <v>0</v>
      </c>
      <c r="K84" s="67">
        <f>VLOOKUP($A84,'Published Hourly Data'!$B:$BG,MATCH(K$1,'Published Hourly Data'!$B$1:$BG$1,0),TRUE)</f>
        <v>26</v>
      </c>
      <c r="L84" s="67">
        <f>VLOOKUP($A84,'Published Hourly Data'!$B:$BG,MATCH(L$1,'Published Hourly Data'!$B$1:$BG$1,0),TRUE)</f>
        <v>4235</v>
      </c>
      <c r="M84" s="67">
        <f>VLOOKUP($A84,'Published Hourly Data'!$B:$BG,MATCH(M$1,'Published Hourly Data'!$B$1:$BG$1,0),TRUE)</f>
        <v>17079</v>
      </c>
      <c r="N84" s="67">
        <f>VLOOKUP($A84,'Published Hourly Data'!$B:$BG,MATCH(N$1,'Published Hourly Data'!$B$1:$BG$1,0),TRUE)</f>
        <v>91</v>
      </c>
      <c r="O84" s="67">
        <f>VLOOKUP($A84,'Published Hourly Data'!$B:$BG,MATCH(O$1,'Published Hourly Data'!$B$1:$BG$1,0),TRUE)</f>
        <v>0</v>
      </c>
      <c r="P84" s="67">
        <f>VLOOKUP($A84,'Published Hourly Data'!$B:$BG,MATCH(P$1,'Published Hourly Data'!$B$1:$BG$1,0),TRUE)</f>
        <v>0</v>
      </c>
      <c r="Q84" s="67">
        <f>VLOOKUP($A84,'Published Hourly Data'!$B:$BG,MATCH(Q$1,'Published Hourly Data'!$B$1:$BG$1,0),TRUE)</f>
        <v>0</v>
      </c>
      <c r="R84" s="67">
        <f>VLOOKUP($A84,'Published Hourly Data'!$B:$BG,MATCH(R$1,'Published Hourly Data'!$B$1:$BG$1,0),TRUE)</f>
        <v>79</v>
      </c>
      <c r="S84" s="67">
        <f>VLOOKUP($A84,'Published Hourly Data'!$B:$BG,MATCH(S$1,'Published Hourly Data'!$B$1:$BG$1,0),TRUE)</f>
        <v>0</v>
      </c>
      <c r="T84" s="67">
        <f>VLOOKUP($A84,'Published Hourly Data'!$B:$BG,MATCH(T$1,'Published Hourly Data'!$B$1:$BG$1,0),TRUE)</f>
        <v>0</v>
      </c>
      <c r="U84" s="67">
        <f>VLOOKUP($A84,'Published Hourly Data'!$B:$BG,MATCH(U$1,'Published Hourly Data'!$B$1:$BG$1,0),TRUE)</f>
        <v>0</v>
      </c>
      <c r="V84" s="67">
        <f>VLOOKUP($A84,'Published Hourly Data'!$B:$BG,MATCH(V$1,'Published Hourly Data'!$B$1:$BG$1,0),TRUE)</f>
        <v>0</v>
      </c>
      <c r="W84" s="67">
        <f>VLOOKUP($A84,'Published Hourly Data'!$B:$BG,MATCH(W$1,'Published Hourly Data'!$B$1:$BG$1,0),TRUE)</f>
        <v>0</v>
      </c>
      <c r="X84" s="67">
        <f>VLOOKUP($A84,'Published Hourly Data'!$B:$BG,MATCH(X$1,'Published Hourly Data'!$B$1:$BG$1,0),TRUE)</f>
        <v>0</v>
      </c>
      <c r="Y84" s="67">
        <f>VLOOKUP($A84,'Published Hourly Data'!$B:$BG,MATCH(Y$1,'Published Hourly Data'!$B$1:$BG$1,0),TRUE)</f>
        <v>0</v>
      </c>
      <c r="Z84" s="67">
        <f>VLOOKUP($A84,'Published Hourly Data'!$B:$BG,MATCH(Z$1,'Published Hourly Data'!$B$1:$BG$1,0),TRUE)</f>
        <v>0</v>
      </c>
      <c r="AA84" s="67">
        <f>VLOOKUP($A84,'Published Hourly Data'!$B:$BG,MATCH(AA$1,'Published Hourly Data'!$B$1:$BG$1,0),TRUE)</f>
        <v>0</v>
      </c>
      <c r="AB84" s="67">
        <f>VLOOKUP($A84,'Published Hourly Data'!$B:$BG,MATCH(AB$1,'Published Hourly Data'!$B$1:$BG$1,0),TRUE)</f>
        <v>0</v>
      </c>
      <c r="AC84" s="67">
        <f>VLOOKUP($A84,'Published Hourly Data'!$B:$BG,MATCH(AC$1,'Published Hourly Data'!$B$1:$BG$1,0),TRUE)</f>
        <v>0</v>
      </c>
      <c r="AD84" s="67">
        <f>VLOOKUP($A84,'Published Hourly Data'!$B:$BG,MATCH(AD$1,'Published Hourly Data'!$B$1:$BG$1,0),TRUE)</f>
        <v>55</v>
      </c>
      <c r="AE84" s="67">
        <f>VLOOKUP($A84,'Published Hourly Data'!$B:$BG,MATCH(AE$1,'Published Hourly Data'!$B$1:$BG$1,0),TRUE)</f>
        <v>5227.6849813299104</v>
      </c>
      <c r="AF84" s="67">
        <f>VLOOKUP($A84,'Published Hourly Data'!$B:$BG,MATCH(AF$1,'Published Hourly Data'!$B$1:$BG$1,0),TRUE)</f>
        <v>7260.1854071813314</v>
      </c>
      <c r="AG84" s="67">
        <f>VLOOKUP($A84,'Published Hourly Data'!$B:$BG,MATCH(AG$1,'Published Hourly Data'!$B$1:$BG$1,0),TRUE)</f>
        <v>0</v>
      </c>
      <c r="AH84" s="67">
        <f>VLOOKUP($A84,'Published Hourly Data'!$B:$BG,MATCH(AH$1,'Published Hourly Data'!$B$1:$BG$1,0),TRUE)</f>
        <v>96.786447344056754</v>
      </c>
      <c r="AI84" s="67">
        <f t="shared" si="13"/>
        <v>12584.656835855298</v>
      </c>
      <c r="AJ84" s="67">
        <f>VLOOKUP($A84,'Published Hourly Data'!$B:$BG,MATCH(AJ$1,'Published Hourly Data'!$B$1:$BG$1,0),TRUE)</f>
        <v>0</v>
      </c>
      <c r="AK84" s="67">
        <f>-VLOOKUP($A84,'Published Hourly Data'!$B:$BG,MATCH(AK$1,'Published Hourly Data'!$B$1:$BG$1,0),TRUE)</f>
        <v>-35.340528868214889</v>
      </c>
      <c r="AL84" s="67">
        <f>VLOOKUP($A84,'Published Hourly Data'!$B:$BG,MATCH(AL$1,'Published Hourly Data'!$B$1:$BG$1,0),TRUE)</f>
        <v>12549.316306987082</v>
      </c>
      <c r="AM84" s="67">
        <f>VLOOKUP($A84,'Published Hourly Data'!$B:$BG,MATCH(AM$1,'Published Hourly Data'!$B$1:$BG$1,0),TRUE)</f>
        <v>47717</v>
      </c>
      <c r="AN84" s="67">
        <f>VLOOKUP($A84,'Published Hourly Data'!$B:$BG,MATCH(AN$1,'Published Hourly Data'!$B$1:$BG$1,0),TRUE)</f>
        <v>47583</v>
      </c>
      <c r="AO84" s="67">
        <f>VLOOKUP($A84,'Published Hourly Data'!$B:$BG,MATCH(AO$1,'Published Hourly Data'!$B$1:$BG$1,0),TRUE)</f>
        <v>0.58143609517495454</v>
      </c>
      <c r="AP84" s="67">
        <f>VLOOKUP($A84,'Published Hourly Data'!$B:$BG,MATCH(AP$1,'Published Hourly Data'!$B$1:$BG$1,0),TRUE)</f>
        <v>0.58143609517495454</v>
      </c>
      <c r="AQ84" s="67">
        <f>VLOOKUP($A84,'Published Hourly Data'!$B:$BG,MATCH(AQ$1,'Published Hourly Data'!$B$1:$BG$1,0),TRUE)</f>
        <v>10</v>
      </c>
      <c r="AR84" s="67" t="str">
        <f t="shared" si="14"/>
        <v/>
      </c>
      <c r="AS84" s="67" t="str">
        <f t="shared" si="15"/>
        <v/>
      </c>
    </row>
    <row r="85" spans="1:45" ht="14.45" customHeight="1">
      <c r="A85" s="65">
        <f t="shared" si="12"/>
        <v>45391.666666667341</v>
      </c>
      <c r="B85" s="66">
        <f>VLOOKUP($A85,'Published Hourly Data'!$B:$BG,MATCH(B$1,'Published Hourly Data'!$B$1:$BG$1,0),TRUE)</f>
        <v>45391.458333333336</v>
      </c>
      <c r="C85" s="67">
        <f>VLOOKUP($A85,'Published Hourly Data'!$B:$BG,MATCH(C$1,'Published Hourly Data'!$B$1:$BG$1,0),TRUE)</f>
        <v>49264</v>
      </c>
      <c r="D85" s="67">
        <f>VLOOKUP($A85,'Published Hourly Data'!$B:$BG,MATCH(D$1,'Published Hourly Data'!$B$1:$BG$1,0),TRUE)</f>
        <v>49030</v>
      </c>
      <c r="E85" s="67">
        <f>VLOOKUP($A85,'Published Hourly Data'!$B:$BG,MATCH(E$1,'Published Hourly Data'!$B$1:$BG$1,0),TRUE)</f>
        <v>49196</v>
      </c>
      <c r="F85" s="67">
        <f>VLOOKUP($A85,'Published Hourly Data'!$B:$BG,MATCH(F$1,'Published Hourly Data'!$B$1:$BG$1,0),TRUE)</f>
        <v>166</v>
      </c>
      <c r="G85" s="67">
        <f>VLOOKUP($A85,'Published Hourly Data'!$B:$BG,MATCH(G$1,'Published Hourly Data'!$B$1:$BG$1,0),TRUE)</f>
        <v>4945</v>
      </c>
      <c r="H85" s="67">
        <f>VLOOKUP($A85,'Published Hourly Data'!$B:$BG,MATCH(H$1,'Published Hourly Data'!$B$1:$BG$1,0),TRUE)</f>
        <v>16571</v>
      </c>
      <c r="I85" s="67">
        <f>VLOOKUP($A85,'Published Hourly Data'!$B:$BG,MATCH(I$1,'Published Hourly Data'!$B$1:$BG$1,0),TRUE)</f>
        <v>3748</v>
      </c>
      <c r="J85" s="67">
        <f>VLOOKUP($A85,'Published Hourly Data'!$B:$BG,MATCH(J$1,'Published Hourly Data'!$B$1:$BG$1,0),TRUE)</f>
        <v>0</v>
      </c>
      <c r="K85" s="67">
        <f>VLOOKUP($A85,'Published Hourly Data'!$B:$BG,MATCH(K$1,'Published Hourly Data'!$B$1:$BG$1,0),TRUE)</f>
        <v>26</v>
      </c>
      <c r="L85" s="67">
        <f>VLOOKUP($A85,'Published Hourly Data'!$B:$BG,MATCH(L$1,'Published Hourly Data'!$B$1:$BG$1,0),TRUE)</f>
        <v>5013</v>
      </c>
      <c r="M85" s="67">
        <f>VLOOKUP($A85,'Published Hourly Data'!$B:$BG,MATCH(M$1,'Published Hourly Data'!$B$1:$BG$1,0),TRUE)</f>
        <v>18788</v>
      </c>
      <c r="N85" s="67">
        <f>VLOOKUP($A85,'Published Hourly Data'!$B:$BG,MATCH(N$1,'Published Hourly Data'!$B$1:$BG$1,0),TRUE)</f>
        <v>104</v>
      </c>
      <c r="O85" s="67">
        <f>VLOOKUP($A85,'Published Hourly Data'!$B:$BG,MATCH(O$1,'Published Hourly Data'!$B$1:$BG$1,0),TRUE)</f>
        <v>0</v>
      </c>
      <c r="P85" s="67">
        <f>VLOOKUP($A85,'Published Hourly Data'!$B:$BG,MATCH(P$1,'Published Hourly Data'!$B$1:$BG$1,0),TRUE)</f>
        <v>0</v>
      </c>
      <c r="Q85" s="67">
        <f>VLOOKUP($A85,'Published Hourly Data'!$B:$BG,MATCH(Q$1,'Published Hourly Data'!$B$1:$BG$1,0),TRUE)</f>
        <v>0</v>
      </c>
      <c r="R85" s="67">
        <f>VLOOKUP($A85,'Published Hourly Data'!$B:$BG,MATCH(R$1,'Published Hourly Data'!$B$1:$BG$1,0),TRUE)</f>
        <v>107</v>
      </c>
      <c r="S85" s="67">
        <f>VLOOKUP($A85,'Published Hourly Data'!$B:$BG,MATCH(S$1,'Published Hourly Data'!$B$1:$BG$1,0),TRUE)</f>
        <v>0</v>
      </c>
      <c r="T85" s="67">
        <f>VLOOKUP($A85,'Published Hourly Data'!$B:$BG,MATCH(T$1,'Published Hourly Data'!$B$1:$BG$1,0),TRUE)</f>
        <v>0</v>
      </c>
      <c r="U85" s="67">
        <f>VLOOKUP($A85,'Published Hourly Data'!$B:$BG,MATCH(U$1,'Published Hourly Data'!$B$1:$BG$1,0),TRUE)</f>
        <v>0</v>
      </c>
      <c r="V85" s="67">
        <f>VLOOKUP($A85,'Published Hourly Data'!$B:$BG,MATCH(V$1,'Published Hourly Data'!$B$1:$BG$1,0),TRUE)</f>
        <v>0</v>
      </c>
      <c r="W85" s="67">
        <f>VLOOKUP($A85,'Published Hourly Data'!$B:$BG,MATCH(W$1,'Published Hourly Data'!$B$1:$BG$1,0),TRUE)</f>
        <v>0</v>
      </c>
      <c r="X85" s="67">
        <f>VLOOKUP($A85,'Published Hourly Data'!$B:$BG,MATCH(X$1,'Published Hourly Data'!$B$1:$BG$1,0),TRUE)</f>
        <v>0</v>
      </c>
      <c r="Y85" s="67">
        <f>VLOOKUP($A85,'Published Hourly Data'!$B:$BG,MATCH(Y$1,'Published Hourly Data'!$B$1:$BG$1,0),TRUE)</f>
        <v>0</v>
      </c>
      <c r="Z85" s="67">
        <f>VLOOKUP($A85,'Published Hourly Data'!$B:$BG,MATCH(Z$1,'Published Hourly Data'!$B$1:$BG$1,0),TRUE)</f>
        <v>0</v>
      </c>
      <c r="AA85" s="67">
        <f>VLOOKUP($A85,'Published Hourly Data'!$B:$BG,MATCH(AA$1,'Published Hourly Data'!$B$1:$BG$1,0),TRUE)</f>
        <v>0</v>
      </c>
      <c r="AB85" s="67">
        <f>VLOOKUP($A85,'Published Hourly Data'!$B:$BG,MATCH(AB$1,'Published Hourly Data'!$B$1:$BG$1,0),TRUE)</f>
        <v>0</v>
      </c>
      <c r="AC85" s="67">
        <f>VLOOKUP($A85,'Published Hourly Data'!$B:$BG,MATCH(AC$1,'Published Hourly Data'!$B$1:$BG$1,0),TRUE)</f>
        <v>0</v>
      </c>
      <c r="AD85" s="67">
        <f>VLOOKUP($A85,'Published Hourly Data'!$B:$BG,MATCH(AD$1,'Published Hourly Data'!$B$1:$BG$1,0),TRUE)</f>
        <v>59</v>
      </c>
      <c r="AE85" s="67">
        <f>VLOOKUP($A85,'Published Hourly Data'!$B:$BG,MATCH(AE$1,'Published Hourly Data'!$B$1:$BG$1,0),TRUE)</f>
        <v>5234.5487702947821</v>
      </c>
      <c r="AF85" s="67">
        <f>VLOOKUP($A85,'Published Hourly Data'!$B:$BG,MATCH(AF$1,'Published Hourly Data'!$B$1:$BG$1,0),TRUE)</f>
        <v>6841.0451002550308</v>
      </c>
      <c r="AG85" s="67">
        <f>VLOOKUP($A85,'Published Hourly Data'!$B:$BG,MATCH(AG$1,'Published Hourly Data'!$B$1:$BG$1,0),TRUE)</f>
        <v>0</v>
      </c>
      <c r="AH85" s="67">
        <f>VLOOKUP($A85,'Published Hourly Data'!$B:$BG,MATCH(AH$1,'Published Hourly Data'!$B$1:$BG$1,0),TRUE)</f>
        <v>106.39628563628999</v>
      </c>
      <c r="AI85" s="67">
        <f t="shared" si="13"/>
        <v>12181.990156186102</v>
      </c>
      <c r="AJ85" s="67">
        <f>VLOOKUP($A85,'Published Hourly Data'!$B:$BG,MATCH(AJ$1,'Published Hourly Data'!$B$1:$BG$1,0),TRUE)</f>
        <v>0</v>
      </c>
      <c r="AK85" s="67">
        <f>-VLOOKUP($A85,'Published Hourly Data'!$B:$BG,MATCH(AK$1,'Published Hourly Data'!$B$1:$BG$1,0),TRUE)</f>
        <v>-41.106014146293177</v>
      </c>
      <c r="AL85" s="67">
        <f>VLOOKUP($A85,'Published Hourly Data'!$B:$BG,MATCH(AL$1,'Published Hourly Data'!$B$1:$BG$1,0),TRUE)</f>
        <v>12140.884142039809</v>
      </c>
      <c r="AM85" s="67">
        <f>VLOOKUP($A85,'Published Hourly Data'!$B:$BG,MATCH(AM$1,'Published Hourly Data'!$B$1:$BG$1,0),TRUE)</f>
        <v>49195</v>
      </c>
      <c r="AN85" s="67">
        <f>VLOOKUP($A85,'Published Hourly Data'!$B:$BG,MATCH(AN$1,'Published Hourly Data'!$B$1:$BG$1,0),TRUE)</f>
        <v>49029</v>
      </c>
      <c r="AO85" s="67">
        <f>VLOOKUP($A85,'Published Hourly Data'!$B:$BG,MATCH(AO$1,'Published Hourly Data'!$B$1:$BG$1,0),TRUE)</f>
        <v>0.54592253558554737</v>
      </c>
      <c r="AP85" s="67">
        <f>VLOOKUP($A85,'Published Hourly Data'!$B:$BG,MATCH(AP$1,'Published Hourly Data'!$B$1:$BG$1,0),TRUE)</f>
        <v>0.54592253558554737</v>
      </c>
      <c r="AQ85" s="67">
        <f>VLOOKUP($A85,'Published Hourly Data'!$B:$BG,MATCH(AQ$1,'Published Hourly Data'!$B$1:$BG$1,0),TRUE)</f>
        <v>11</v>
      </c>
      <c r="AR85" s="67" t="str">
        <f t="shared" si="14"/>
        <v/>
      </c>
      <c r="AS85" s="67" t="str">
        <f t="shared" si="15"/>
        <v/>
      </c>
    </row>
    <row r="86" spans="1:45" ht="14.45" customHeight="1">
      <c r="A86" s="65">
        <f t="shared" si="12"/>
        <v>45391.708333334005</v>
      </c>
      <c r="B86" s="66">
        <f>VLOOKUP($A86,'Published Hourly Data'!$B:$BG,MATCH(B$1,'Published Hourly Data'!$B$1:$BG$1,0),TRUE)</f>
        <v>45391.5</v>
      </c>
      <c r="C86" s="67">
        <f>VLOOKUP($A86,'Published Hourly Data'!$B:$BG,MATCH(C$1,'Published Hourly Data'!$B$1:$BG$1,0),TRUE)</f>
        <v>50615</v>
      </c>
      <c r="D86" s="67">
        <f>VLOOKUP($A86,'Published Hourly Data'!$B:$BG,MATCH(D$1,'Published Hourly Data'!$B$1:$BG$1,0),TRUE)</f>
        <v>49909</v>
      </c>
      <c r="E86" s="67">
        <f>VLOOKUP($A86,'Published Hourly Data'!$B:$BG,MATCH(E$1,'Published Hourly Data'!$B$1:$BG$1,0),TRUE)</f>
        <v>50083</v>
      </c>
      <c r="F86" s="67">
        <f>VLOOKUP($A86,'Published Hourly Data'!$B:$BG,MATCH(F$1,'Published Hourly Data'!$B$1:$BG$1,0),TRUE)</f>
        <v>174</v>
      </c>
      <c r="G86" s="67">
        <f>VLOOKUP($A86,'Published Hourly Data'!$B:$BG,MATCH(G$1,'Published Hourly Data'!$B$1:$BG$1,0),TRUE)</f>
        <v>5359</v>
      </c>
      <c r="H86" s="67">
        <f>VLOOKUP($A86,'Published Hourly Data'!$B:$BG,MATCH(H$1,'Published Hourly Data'!$B$1:$BG$1,0),TRUE)</f>
        <v>16898</v>
      </c>
      <c r="I86" s="67">
        <f>VLOOKUP($A86,'Published Hourly Data'!$B:$BG,MATCH(I$1,'Published Hourly Data'!$B$1:$BG$1,0),TRUE)</f>
        <v>3747</v>
      </c>
      <c r="J86" s="67">
        <f>VLOOKUP($A86,'Published Hourly Data'!$B:$BG,MATCH(J$1,'Published Hourly Data'!$B$1:$BG$1,0),TRUE)</f>
        <v>0</v>
      </c>
      <c r="K86" s="67">
        <f>VLOOKUP($A86,'Published Hourly Data'!$B:$BG,MATCH(K$1,'Published Hourly Data'!$B$1:$BG$1,0),TRUE)</f>
        <v>51</v>
      </c>
      <c r="L86" s="67">
        <f>VLOOKUP($A86,'Published Hourly Data'!$B:$BG,MATCH(L$1,'Published Hourly Data'!$B$1:$BG$1,0),TRUE)</f>
        <v>4358</v>
      </c>
      <c r="M86" s="67">
        <f>VLOOKUP($A86,'Published Hourly Data'!$B:$BG,MATCH(M$1,'Published Hourly Data'!$B$1:$BG$1,0),TRUE)</f>
        <v>19580</v>
      </c>
      <c r="N86" s="67">
        <f>VLOOKUP($A86,'Published Hourly Data'!$B:$BG,MATCH(N$1,'Published Hourly Data'!$B$1:$BG$1,0),TRUE)</f>
        <v>89</v>
      </c>
      <c r="O86" s="67">
        <f>VLOOKUP($A86,'Published Hourly Data'!$B:$BG,MATCH(O$1,'Published Hourly Data'!$B$1:$BG$1,0),TRUE)</f>
        <v>0</v>
      </c>
      <c r="P86" s="67">
        <f>VLOOKUP($A86,'Published Hourly Data'!$B:$BG,MATCH(P$1,'Published Hourly Data'!$B$1:$BG$1,0),TRUE)</f>
        <v>0</v>
      </c>
      <c r="Q86" s="67">
        <f>VLOOKUP($A86,'Published Hourly Data'!$B:$BG,MATCH(Q$1,'Published Hourly Data'!$B$1:$BG$1,0),TRUE)</f>
        <v>0</v>
      </c>
      <c r="R86" s="67">
        <f>VLOOKUP($A86,'Published Hourly Data'!$B:$BG,MATCH(R$1,'Published Hourly Data'!$B$1:$BG$1,0),TRUE)</f>
        <v>134</v>
      </c>
      <c r="S86" s="67">
        <f>VLOOKUP($A86,'Published Hourly Data'!$B:$BG,MATCH(S$1,'Published Hourly Data'!$B$1:$BG$1,0),TRUE)</f>
        <v>0</v>
      </c>
      <c r="T86" s="67">
        <f>VLOOKUP($A86,'Published Hourly Data'!$B:$BG,MATCH(T$1,'Published Hourly Data'!$B$1:$BG$1,0),TRUE)</f>
        <v>0</v>
      </c>
      <c r="U86" s="67">
        <f>VLOOKUP($A86,'Published Hourly Data'!$B:$BG,MATCH(U$1,'Published Hourly Data'!$B$1:$BG$1,0),TRUE)</f>
        <v>0</v>
      </c>
      <c r="V86" s="67">
        <f>VLOOKUP($A86,'Published Hourly Data'!$B:$BG,MATCH(V$1,'Published Hourly Data'!$B$1:$BG$1,0),TRUE)</f>
        <v>0</v>
      </c>
      <c r="W86" s="67">
        <f>VLOOKUP($A86,'Published Hourly Data'!$B:$BG,MATCH(W$1,'Published Hourly Data'!$B$1:$BG$1,0),TRUE)</f>
        <v>0</v>
      </c>
      <c r="X86" s="67">
        <f>VLOOKUP($A86,'Published Hourly Data'!$B:$BG,MATCH(X$1,'Published Hourly Data'!$B$1:$BG$1,0),TRUE)</f>
        <v>0</v>
      </c>
      <c r="Y86" s="67">
        <f>VLOOKUP($A86,'Published Hourly Data'!$B:$BG,MATCH(Y$1,'Published Hourly Data'!$B$1:$BG$1,0),TRUE)</f>
        <v>0</v>
      </c>
      <c r="Z86" s="67">
        <f>VLOOKUP($A86,'Published Hourly Data'!$B:$BG,MATCH(Z$1,'Published Hourly Data'!$B$1:$BG$1,0),TRUE)</f>
        <v>0</v>
      </c>
      <c r="AA86" s="67">
        <f>VLOOKUP($A86,'Published Hourly Data'!$B:$BG,MATCH(AA$1,'Published Hourly Data'!$B$1:$BG$1,0),TRUE)</f>
        <v>0</v>
      </c>
      <c r="AB86" s="67">
        <f>VLOOKUP($A86,'Published Hourly Data'!$B:$BG,MATCH(AB$1,'Published Hourly Data'!$B$1:$BG$1,0),TRUE)</f>
        <v>0</v>
      </c>
      <c r="AC86" s="67">
        <f>VLOOKUP($A86,'Published Hourly Data'!$B:$BG,MATCH(AC$1,'Published Hourly Data'!$B$1:$BG$1,0),TRUE)</f>
        <v>0</v>
      </c>
      <c r="AD86" s="67">
        <f>VLOOKUP($A86,'Published Hourly Data'!$B:$BG,MATCH(AD$1,'Published Hourly Data'!$B$1:$BG$1,0),TRUE)</f>
        <v>40</v>
      </c>
      <c r="AE86" s="67">
        <f>VLOOKUP($A86,'Published Hourly Data'!$B:$BG,MATCH(AE$1,'Published Hourly Data'!$B$1:$BG$1,0),TRUE)</f>
        <v>5669.9187678059598</v>
      </c>
      <c r="AF86" s="67">
        <f>VLOOKUP($A86,'Published Hourly Data'!$B:$BG,MATCH(AF$1,'Published Hourly Data'!$B$1:$BG$1,0),TRUE)</f>
        <v>6977.7246003213877</v>
      </c>
      <c r="AG86" s="67">
        <f>VLOOKUP($A86,'Published Hourly Data'!$B:$BG,MATCH(AG$1,'Published Hourly Data'!$B$1:$BG$1,0),TRUE)</f>
        <v>0</v>
      </c>
      <c r="AH86" s="67">
        <f>VLOOKUP($A86,'Published Hourly Data'!$B:$BG,MATCH(AH$1,'Published Hourly Data'!$B$1:$BG$1,0),TRUE)</f>
        <v>106.95750019255638</v>
      </c>
      <c r="AI86" s="67">
        <f t="shared" si="13"/>
        <v>12754.600868319905</v>
      </c>
      <c r="AJ86" s="67">
        <f>VLOOKUP($A86,'Published Hourly Data'!$B:$BG,MATCH(AJ$1,'Published Hourly Data'!$B$1:$BG$1,0),TRUE)</f>
        <v>0</v>
      </c>
      <c r="AK86" s="67">
        <f>-VLOOKUP($A86,'Published Hourly Data'!$B:$BG,MATCH(AK$1,'Published Hourly Data'!$B$1:$BG$1,0),TRUE)</f>
        <v>-44.313337148829191</v>
      </c>
      <c r="AL86" s="67">
        <f>VLOOKUP($A86,'Published Hourly Data'!$B:$BG,MATCH(AL$1,'Published Hourly Data'!$B$1:$BG$1,0),TRUE)</f>
        <v>12710.287531171076</v>
      </c>
      <c r="AM86" s="67">
        <f>VLOOKUP($A86,'Published Hourly Data'!$B:$BG,MATCH(AM$1,'Published Hourly Data'!$B$1:$BG$1,0),TRUE)</f>
        <v>50082</v>
      </c>
      <c r="AN86" s="67">
        <f>VLOOKUP($A86,'Published Hourly Data'!$B:$BG,MATCH(AN$1,'Published Hourly Data'!$B$1:$BG$1,0),TRUE)</f>
        <v>49908</v>
      </c>
      <c r="AO86" s="67">
        <f>VLOOKUP($A86,'Published Hourly Data'!$B:$BG,MATCH(AO$1,'Published Hourly Data'!$B$1:$BG$1,0),TRUE)</f>
        <v>0.56146016864972303</v>
      </c>
      <c r="AP86" s="67">
        <f>VLOOKUP($A86,'Published Hourly Data'!$B:$BG,MATCH(AP$1,'Published Hourly Data'!$B$1:$BG$1,0),TRUE)</f>
        <v>0.56146016864972303</v>
      </c>
      <c r="AQ86" s="67">
        <f>VLOOKUP($A86,'Published Hourly Data'!$B:$BG,MATCH(AQ$1,'Published Hourly Data'!$B$1:$BG$1,0),TRUE)</f>
        <v>12</v>
      </c>
      <c r="AR86" s="67" t="str">
        <f t="shared" si="14"/>
        <v/>
      </c>
      <c r="AS86" s="67" t="str">
        <f t="shared" si="15"/>
        <v/>
      </c>
    </row>
    <row r="87" spans="1:45" ht="14.45" customHeight="1">
      <c r="A87" s="65">
        <f t="shared" si="12"/>
        <v>45391.750000000669</v>
      </c>
      <c r="B87" s="66">
        <f>VLOOKUP($A87,'Published Hourly Data'!$B:$BG,MATCH(B$1,'Published Hourly Data'!$B$1:$BG$1,0),TRUE)</f>
        <v>45391.541666666664</v>
      </c>
      <c r="C87" s="67">
        <f>VLOOKUP($A87,'Published Hourly Data'!$B:$BG,MATCH(C$1,'Published Hourly Data'!$B$1:$BG$1,0),TRUE)</f>
        <v>51940</v>
      </c>
      <c r="D87" s="67">
        <f>VLOOKUP($A87,'Published Hourly Data'!$B:$BG,MATCH(D$1,'Published Hourly Data'!$B$1:$BG$1,0),TRUE)</f>
        <v>50094</v>
      </c>
      <c r="E87" s="67">
        <f>VLOOKUP($A87,'Published Hourly Data'!$B:$BG,MATCH(E$1,'Published Hourly Data'!$B$1:$BG$1,0),TRUE)</f>
        <v>50316</v>
      </c>
      <c r="F87" s="67">
        <f>VLOOKUP($A87,'Published Hourly Data'!$B:$BG,MATCH(F$1,'Published Hourly Data'!$B$1:$BG$1,0),TRUE)</f>
        <v>222</v>
      </c>
      <c r="G87" s="67">
        <f>VLOOKUP($A87,'Published Hourly Data'!$B:$BG,MATCH(G$1,'Published Hourly Data'!$B$1:$BG$1,0),TRUE)</f>
        <v>5388</v>
      </c>
      <c r="H87" s="67">
        <f>VLOOKUP($A87,'Published Hourly Data'!$B:$BG,MATCH(H$1,'Published Hourly Data'!$B$1:$BG$1,0),TRUE)</f>
        <v>17121</v>
      </c>
      <c r="I87" s="67">
        <f>VLOOKUP($A87,'Published Hourly Data'!$B:$BG,MATCH(I$1,'Published Hourly Data'!$B$1:$BG$1,0),TRUE)</f>
        <v>3747</v>
      </c>
      <c r="J87" s="67">
        <f>VLOOKUP($A87,'Published Hourly Data'!$B:$BG,MATCH(J$1,'Published Hourly Data'!$B$1:$BG$1,0),TRUE)</f>
        <v>0</v>
      </c>
      <c r="K87" s="67">
        <f>VLOOKUP($A87,'Published Hourly Data'!$B:$BG,MATCH(K$1,'Published Hourly Data'!$B$1:$BG$1,0),TRUE)</f>
        <v>55</v>
      </c>
      <c r="L87" s="67">
        <f>VLOOKUP($A87,'Published Hourly Data'!$B:$BG,MATCH(L$1,'Published Hourly Data'!$B$1:$BG$1,0),TRUE)</f>
        <v>4390</v>
      </c>
      <c r="M87" s="67">
        <f>VLOOKUP($A87,'Published Hourly Data'!$B:$BG,MATCH(M$1,'Published Hourly Data'!$B$1:$BG$1,0),TRUE)</f>
        <v>19546</v>
      </c>
      <c r="N87" s="67">
        <f>VLOOKUP($A87,'Published Hourly Data'!$B:$BG,MATCH(N$1,'Published Hourly Data'!$B$1:$BG$1,0),TRUE)</f>
        <v>70</v>
      </c>
      <c r="O87" s="67">
        <f>VLOOKUP($A87,'Published Hourly Data'!$B:$BG,MATCH(O$1,'Published Hourly Data'!$B$1:$BG$1,0),TRUE)</f>
        <v>0</v>
      </c>
      <c r="P87" s="67">
        <f>VLOOKUP($A87,'Published Hourly Data'!$B:$BG,MATCH(P$1,'Published Hourly Data'!$B$1:$BG$1,0),TRUE)</f>
        <v>0</v>
      </c>
      <c r="Q87" s="67">
        <f>VLOOKUP($A87,'Published Hourly Data'!$B:$BG,MATCH(Q$1,'Published Hourly Data'!$B$1:$BG$1,0),TRUE)</f>
        <v>0</v>
      </c>
      <c r="R87" s="67">
        <f>VLOOKUP($A87,'Published Hourly Data'!$B:$BG,MATCH(R$1,'Published Hourly Data'!$B$1:$BG$1,0),TRUE)</f>
        <v>203</v>
      </c>
      <c r="S87" s="67">
        <f>VLOOKUP($A87,'Published Hourly Data'!$B:$BG,MATCH(S$1,'Published Hourly Data'!$B$1:$BG$1,0),TRUE)</f>
        <v>0</v>
      </c>
      <c r="T87" s="67">
        <f>VLOOKUP($A87,'Published Hourly Data'!$B:$BG,MATCH(T$1,'Published Hourly Data'!$B$1:$BG$1,0),TRUE)</f>
        <v>0</v>
      </c>
      <c r="U87" s="67">
        <f>VLOOKUP($A87,'Published Hourly Data'!$B:$BG,MATCH(U$1,'Published Hourly Data'!$B$1:$BG$1,0),TRUE)</f>
        <v>0</v>
      </c>
      <c r="V87" s="67">
        <f>VLOOKUP($A87,'Published Hourly Data'!$B:$BG,MATCH(V$1,'Published Hourly Data'!$B$1:$BG$1,0),TRUE)</f>
        <v>0</v>
      </c>
      <c r="W87" s="67">
        <f>VLOOKUP($A87,'Published Hourly Data'!$B:$BG,MATCH(W$1,'Published Hourly Data'!$B$1:$BG$1,0),TRUE)</f>
        <v>0</v>
      </c>
      <c r="X87" s="67">
        <f>VLOOKUP($A87,'Published Hourly Data'!$B:$BG,MATCH(X$1,'Published Hourly Data'!$B$1:$BG$1,0),TRUE)</f>
        <v>0</v>
      </c>
      <c r="Y87" s="67">
        <f>VLOOKUP($A87,'Published Hourly Data'!$B:$BG,MATCH(Y$1,'Published Hourly Data'!$B$1:$BG$1,0),TRUE)</f>
        <v>0</v>
      </c>
      <c r="Z87" s="67">
        <f>VLOOKUP($A87,'Published Hourly Data'!$B:$BG,MATCH(Z$1,'Published Hourly Data'!$B$1:$BG$1,0),TRUE)</f>
        <v>0</v>
      </c>
      <c r="AA87" s="67">
        <f>VLOOKUP($A87,'Published Hourly Data'!$B:$BG,MATCH(AA$1,'Published Hourly Data'!$B$1:$BG$1,0),TRUE)</f>
        <v>0</v>
      </c>
      <c r="AB87" s="67">
        <f>VLOOKUP($A87,'Published Hourly Data'!$B:$BG,MATCH(AB$1,'Published Hourly Data'!$B$1:$BG$1,0),TRUE)</f>
        <v>0</v>
      </c>
      <c r="AC87" s="67">
        <f>VLOOKUP($A87,'Published Hourly Data'!$B:$BG,MATCH(AC$1,'Published Hourly Data'!$B$1:$BG$1,0),TRUE)</f>
        <v>0</v>
      </c>
      <c r="AD87" s="67">
        <f>VLOOKUP($A87,'Published Hourly Data'!$B:$BG,MATCH(AD$1,'Published Hourly Data'!$B$1:$BG$1,0),TRUE)</f>
        <v>19</v>
      </c>
      <c r="AE87" s="67">
        <f>VLOOKUP($A87,'Published Hourly Data'!$B:$BG,MATCH(AE$1,'Published Hourly Data'!$B$1:$BG$1,0),TRUE)</f>
        <v>5699.5046370311384</v>
      </c>
      <c r="AF87" s="67">
        <f>VLOOKUP($A87,'Published Hourly Data'!$B:$BG,MATCH(AF$1,'Published Hourly Data'!$B$1:$BG$1,0),TRUE)</f>
        <v>7075.3137420258954</v>
      </c>
      <c r="AG87" s="67">
        <f>VLOOKUP($A87,'Published Hourly Data'!$B:$BG,MATCH(AG$1,'Published Hourly Data'!$B$1:$BG$1,0),TRUE)</f>
        <v>0</v>
      </c>
      <c r="AH87" s="67">
        <f>VLOOKUP($A87,'Published Hourly Data'!$B:$BG,MATCH(AH$1,'Published Hourly Data'!$B$1:$BG$1,0),TRUE)</f>
        <v>106.89215329216923</v>
      </c>
      <c r="AI87" s="67">
        <f t="shared" si="13"/>
        <v>12881.710532349201</v>
      </c>
      <c r="AJ87" s="67">
        <f>VLOOKUP($A87,'Published Hourly Data'!$B:$BG,MATCH(AJ$1,'Published Hourly Data'!$B$1:$BG$1,0),TRUE)</f>
        <v>0</v>
      </c>
      <c r="AK87" s="67">
        <f>-VLOOKUP($A87,'Published Hourly Data'!$B:$BG,MATCH(AK$1,'Published Hourly Data'!$B$1:$BG$1,0),TRUE)</f>
        <v>-56.834464260220656</v>
      </c>
      <c r="AL87" s="67">
        <f>VLOOKUP($A87,'Published Hourly Data'!$B:$BG,MATCH(AL$1,'Published Hourly Data'!$B$1:$BG$1,0),TRUE)</f>
        <v>12824.876068088981</v>
      </c>
      <c r="AM87" s="67">
        <f>VLOOKUP($A87,'Published Hourly Data'!$B:$BG,MATCH(AM$1,'Published Hourly Data'!$B$1:$BG$1,0),TRUE)</f>
        <v>50317</v>
      </c>
      <c r="AN87" s="67">
        <f>VLOOKUP($A87,'Published Hourly Data'!$B:$BG,MATCH(AN$1,'Published Hourly Data'!$B$1:$BG$1,0),TRUE)</f>
        <v>50095</v>
      </c>
      <c r="AO87" s="67">
        <f>VLOOKUP($A87,'Published Hourly Data'!$B:$BG,MATCH(AO$1,'Published Hourly Data'!$B$1:$BG$1,0),TRUE)</f>
        <v>0.56440719188003452</v>
      </c>
      <c r="AP87" s="67">
        <f>VLOOKUP($A87,'Published Hourly Data'!$B:$BG,MATCH(AP$1,'Published Hourly Data'!$B$1:$BG$1,0),TRUE)</f>
        <v>0.56440719188003441</v>
      </c>
      <c r="AQ87" s="67">
        <f>VLOOKUP($A87,'Published Hourly Data'!$B:$BG,MATCH(AQ$1,'Published Hourly Data'!$B$1:$BG$1,0),TRUE)</f>
        <v>13</v>
      </c>
      <c r="AR87" s="67" t="str">
        <f t="shared" si="14"/>
        <v/>
      </c>
      <c r="AS87" s="67" t="str">
        <f t="shared" si="15"/>
        <v/>
      </c>
    </row>
    <row r="88" spans="1:45" ht="14.45" customHeight="1">
      <c r="A88" s="65">
        <f t="shared" si="12"/>
        <v>45391.791666667334</v>
      </c>
      <c r="B88" s="66">
        <f>VLOOKUP($A88,'Published Hourly Data'!$B:$BG,MATCH(B$1,'Published Hourly Data'!$B$1:$BG$1,0),TRUE)</f>
        <v>45391.583333333336</v>
      </c>
      <c r="C88" s="67">
        <f>VLOOKUP($A88,'Published Hourly Data'!$B:$BG,MATCH(C$1,'Published Hourly Data'!$B$1:$BG$1,0),TRUE)</f>
        <v>53254</v>
      </c>
      <c r="D88" s="67">
        <f>VLOOKUP($A88,'Published Hourly Data'!$B:$BG,MATCH(D$1,'Published Hourly Data'!$B$1:$BG$1,0),TRUE)</f>
        <v>50684</v>
      </c>
      <c r="E88" s="67">
        <f>VLOOKUP($A88,'Published Hourly Data'!$B:$BG,MATCH(E$1,'Published Hourly Data'!$B$1:$BG$1,0),TRUE)</f>
        <v>50850</v>
      </c>
      <c r="F88" s="67">
        <f>VLOOKUP($A88,'Published Hourly Data'!$B:$BG,MATCH(F$1,'Published Hourly Data'!$B$1:$BG$1,0),TRUE)</f>
        <v>167</v>
      </c>
      <c r="G88" s="67">
        <f>VLOOKUP($A88,'Published Hourly Data'!$B:$BG,MATCH(G$1,'Published Hourly Data'!$B$1:$BG$1,0),TRUE)</f>
        <v>5770</v>
      </c>
      <c r="H88" s="67">
        <f>VLOOKUP($A88,'Published Hourly Data'!$B:$BG,MATCH(H$1,'Published Hourly Data'!$B$1:$BG$1,0),TRUE)</f>
        <v>18129</v>
      </c>
      <c r="I88" s="67">
        <f>VLOOKUP($A88,'Published Hourly Data'!$B:$BG,MATCH(I$1,'Published Hourly Data'!$B$1:$BG$1,0),TRUE)</f>
        <v>3746</v>
      </c>
      <c r="J88" s="67">
        <f>VLOOKUP($A88,'Published Hourly Data'!$B:$BG,MATCH(J$1,'Published Hourly Data'!$B$1:$BG$1,0),TRUE)</f>
        <v>0</v>
      </c>
      <c r="K88" s="67">
        <f>VLOOKUP($A88,'Published Hourly Data'!$B:$BG,MATCH(K$1,'Published Hourly Data'!$B$1:$BG$1,0),TRUE)</f>
        <v>28</v>
      </c>
      <c r="L88" s="67">
        <f>VLOOKUP($A88,'Published Hourly Data'!$B:$BG,MATCH(L$1,'Published Hourly Data'!$B$1:$BG$1,0),TRUE)</f>
        <v>4311</v>
      </c>
      <c r="M88" s="67">
        <f>VLOOKUP($A88,'Published Hourly Data'!$B:$BG,MATCH(M$1,'Published Hourly Data'!$B$1:$BG$1,0),TRUE)</f>
        <v>18708</v>
      </c>
      <c r="N88" s="67">
        <f>VLOOKUP($A88,'Published Hourly Data'!$B:$BG,MATCH(N$1,'Published Hourly Data'!$B$1:$BG$1,0),TRUE)</f>
        <v>158</v>
      </c>
      <c r="O88" s="67">
        <f>VLOOKUP($A88,'Published Hourly Data'!$B:$BG,MATCH(O$1,'Published Hourly Data'!$B$1:$BG$1,0),TRUE)</f>
        <v>0</v>
      </c>
      <c r="P88" s="67">
        <f>VLOOKUP($A88,'Published Hourly Data'!$B:$BG,MATCH(P$1,'Published Hourly Data'!$B$1:$BG$1,0),TRUE)</f>
        <v>0</v>
      </c>
      <c r="Q88" s="67">
        <f>VLOOKUP($A88,'Published Hourly Data'!$B:$BG,MATCH(Q$1,'Published Hourly Data'!$B$1:$BG$1,0),TRUE)</f>
        <v>0</v>
      </c>
      <c r="R88" s="67">
        <f>VLOOKUP($A88,'Published Hourly Data'!$B:$BG,MATCH(R$1,'Published Hourly Data'!$B$1:$BG$1,0),TRUE)</f>
        <v>155</v>
      </c>
      <c r="S88" s="67">
        <f>VLOOKUP($A88,'Published Hourly Data'!$B:$BG,MATCH(S$1,'Published Hourly Data'!$B$1:$BG$1,0),TRUE)</f>
        <v>0</v>
      </c>
      <c r="T88" s="67">
        <f>VLOOKUP($A88,'Published Hourly Data'!$B:$BG,MATCH(T$1,'Published Hourly Data'!$B$1:$BG$1,0),TRUE)</f>
        <v>0</v>
      </c>
      <c r="U88" s="67">
        <f>VLOOKUP($A88,'Published Hourly Data'!$B:$BG,MATCH(U$1,'Published Hourly Data'!$B$1:$BG$1,0),TRUE)</f>
        <v>0</v>
      </c>
      <c r="V88" s="67">
        <f>VLOOKUP($A88,'Published Hourly Data'!$B:$BG,MATCH(V$1,'Published Hourly Data'!$B$1:$BG$1,0),TRUE)</f>
        <v>0</v>
      </c>
      <c r="W88" s="67">
        <f>VLOOKUP($A88,'Published Hourly Data'!$B:$BG,MATCH(W$1,'Published Hourly Data'!$B$1:$BG$1,0),TRUE)</f>
        <v>0</v>
      </c>
      <c r="X88" s="67">
        <f>VLOOKUP($A88,'Published Hourly Data'!$B:$BG,MATCH(X$1,'Published Hourly Data'!$B$1:$BG$1,0),TRUE)</f>
        <v>0</v>
      </c>
      <c r="Y88" s="67">
        <f>VLOOKUP($A88,'Published Hourly Data'!$B:$BG,MATCH(Y$1,'Published Hourly Data'!$B$1:$BG$1,0),TRUE)</f>
        <v>0</v>
      </c>
      <c r="Z88" s="67">
        <f>VLOOKUP($A88,'Published Hourly Data'!$B:$BG,MATCH(Z$1,'Published Hourly Data'!$B$1:$BG$1,0),TRUE)</f>
        <v>0</v>
      </c>
      <c r="AA88" s="67">
        <f>VLOOKUP($A88,'Published Hourly Data'!$B:$BG,MATCH(AA$1,'Published Hourly Data'!$B$1:$BG$1,0),TRUE)</f>
        <v>0</v>
      </c>
      <c r="AB88" s="67">
        <f>VLOOKUP($A88,'Published Hourly Data'!$B:$BG,MATCH(AB$1,'Published Hourly Data'!$B$1:$BG$1,0),TRUE)</f>
        <v>0</v>
      </c>
      <c r="AC88" s="67">
        <f>VLOOKUP($A88,'Published Hourly Data'!$B:$BG,MATCH(AC$1,'Published Hourly Data'!$B$1:$BG$1,0),TRUE)</f>
        <v>0</v>
      </c>
      <c r="AD88" s="67">
        <f>VLOOKUP($A88,'Published Hourly Data'!$B:$BG,MATCH(AD$1,'Published Hourly Data'!$B$1:$BG$1,0),TRUE)</f>
        <v>12</v>
      </c>
      <c r="AE88" s="67">
        <f>VLOOKUP($A88,'Published Hourly Data'!$B:$BG,MATCH(AE$1,'Published Hourly Data'!$B$1:$BG$1,0),TRUE)</f>
        <v>6103.4607051862031</v>
      </c>
      <c r="AF88" s="67">
        <f>VLOOKUP($A88,'Published Hourly Data'!$B:$BG,MATCH(AF$1,'Published Hourly Data'!$B$1:$BG$1,0),TRUE)</f>
        <v>7502.493627024729</v>
      </c>
      <c r="AG88" s="67">
        <f>VLOOKUP($A88,'Published Hourly Data'!$B:$BG,MATCH(AG$1,'Published Hourly Data'!$B$1:$BG$1,0),TRUE)</f>
        <v>0</v>
      </c>
      <c r="AH88" s="67">
        <f>VLOOKUP($A88,'Published Hourly Data'!$B:$BG,MATCH(AH$1,'Published Hourly Data'!$B$1:$BG$1,0),TRUE)</f>
        <v>103.59790072559166</v>
      </c>
      <c r="AI88" s="67">
        <f t="shared" si="13"/>
        <v>13709.552232936523</v>
      </c>
      <c r="AJ88" s="67">
        <f>VLOOKUP($A88,'Published Hourly Data'!$B:$BG,MATCH(AJ$1,'Published Hourly Data'!$B$1:$BG$1,0),TRUE)</f>
        <v>0</v>
      </c>
      <c r="AK88" s="67">
        <f>-VLOOKUP($A88,'Published Hourly Data'!$B:$BG,MATCH(AK$1,'Published Hourly Data'!$B$1:$BG$1,0),TRUE)</f>
        <v>-45.024488159299892</v>
      </c>
      <c r="AL88" s="67">
        <f>VLOOKUP($A88,'Published Hourly Data'!$B:$BG,MATCH(AL$1,'Published Hourly Data'!$B$1:$BG$1,0),TRUE)</f>
        <v>13664.527744777222</v>
      </c>
      <c r="AM88" s="67">
        <f>VLOOKUP($A88,'Published Hourly Data'!$B:$BG,MATCH(AM$1,'Published Hourly Data'!$B$1:$BG$1,0),TRUE)</f>
        <v>50850</v>
      </c>
      <c r="AN88" s="67">
        <f>VLOOKUP($A88,'Published Hourly Data'!$B:$BG,MATCH(AN$1,'Published Hourly Data'!$B$1:$BG$1,0),TRUE)</f>
        <v>50683</v>
      </c>
      <c r="AO88" s="67">
        <f>VLOOKUP($A88,'Published Hourly Data'!$B:$BG,MATCH(AO$1,'Published Hourly Data'!$B$1:$BG$1,0),TRUE)</f>
        <v>0.59438255739973478</v>
      </c>
      <c r="AP88" s="67">
        <f>VLOOKUP($A88,'Published Hourly Data'!$B:$BG,MATCH(AP$1,'Published Hourly Data'!$B$1:$BG$1,0),TRUE)</f>
        <v>0.59438255739973478</v>
      </c>
      <c r="AQ88" s="67">
        <f>VLOOKUP($A88,'Published Hourly Data'!$B:$BG,MATCH(AQ$1,'Published Hourly Data'!$B$1:$BG$1,0),TRUE)</f>
        <v>14</v>
      </c>
      <c r="AR88" s="67" t="str">
        <f t="shared" si="14"/>
        <v/>
      </c>
      <c r="AS88" s="67" t="str">
        <f t="shared" si="15"/>
        <v/>
      </c>
    </row>
    <row r="89" spans="1:45" ht="14.45" customHeight="1">
      <c r="A89" s="65">
        <f t="shared" si="12"/>
        <v>45391.833333333998</v>
      </c>
      <c r="B89" s="66">
        <f>VLOOKUP($A89,'Published Hourly Data'!$B:$BG,MATCH(B$1,'Published Hourly Data'!$B$1:$BG$1,0),TRUE)</f>
        <v>45391.625</v>
      </c>
      <c r="C89" s="67">
        <f>VLOOKUP($A89,'Published Hourly Data'!$B:$BG,MATCH(C$1,'Published Hourly Data'!$B$1:$BG$1,0),TRUE)</f>
        <v>54165</v>
      </c>
      <c r="D89" s="67">
        <f>VLOOKUP($A89,'Published Hourly Data'!$B:$BG,MATCH(D$1,'Published Hourly Data'!$B$1:$BG$1,0),TRUE)</f>
        <v>51337</v>
      </c>
      <c r="E89" s="67">
        <f>VLOOKUP($A89,'Published Hourly Data'!$B:$BG,MATCH(E$1,'Published Hourly Data'!$B$1:$BG$1,0),TRUE)</f>
        <v>51395</v>
      </c>
      <c r="F89" s="67">
        <f>VLOOKUP($A89,'Published Hourly Data'!$B:$BG,MATCH(F$1,'Published Hourly Data'!$B$1:$BG$1,0),TRUE)</f>
        <v>59</v>
      </c>
      <c r="G89" s="67">
        <f>VLOOKUP($A89,'Published Hourly Data'!$B:$BG,MATCH(G$1,'Published Hourly Data'!$B$1:$BG$1,0),TRUE)</f>
        <v>5971</v>
      </c>
      <c r="H89" s="67">
        <f>VLOOKUP($A89,'Published Hourly Data'!$B:$BG,MATCH(H$1,'Published Hourly Data'!$B$1:$BG$1,0),TRUE)</f>
        <v>18640</v>
      </c>
      <c r="I89" s="67">
        <f>VLOOKUP($A89,'Published Hourly Data'!$B:$BG,MATCH(I$1,'Published Hourly Data'!$B$1:$BG$1,0),TRUE)</f>
        <v>3746</v>
      </c>
      <c r="J89" s="67">
        <f>VLOOKUP($A89,'Published Hourly Data'!$B:$BG,MATCH(J$1,'Published Hourly Data'!$B$1:$BG$1,0),TRUE)</f>
        <v>0</v>
      </c>
      <c r="K89" s="67">
        <f>VLOOKUP($A89,'Published Hourly Data'!$B:$BG,MATCH(K$1,'Published Hourly Data'!$B$1:$BG$1,0),TRUE)</f>
        <v>9</v>
      </c>
      <c r="L89" s="67">
        <f>VLOOKUP($A89,'Published Hourly Data'!$B:$BG,MATCH(L$1,'Published Hourly Data'!$B$1:$BG$1,0),TRUE)</f>
        <v>5304</v>
      </c>
      <c r="M89" s="67">
        <f>VLOOKUP($A89,'Published Hourly Data'!$B:$BG,MATCH(M$1,'Published Hourly Data'!$B$1:$BG$1,0),TRUE)</f>
        <v>17665</v>
      </c>
      <c r="N89" s="67">
        <f>VLOOKUP($A89,'Published Hourly Data'!$B:$BG,MATCH(N$1,'Published Hourly Data'!$B$1:$BG$1,0),TRUE)</f>
        <v>60</v>
      </c>
      <c r="O89" s="67">
        <f>VLOOKUP($A89,'Published Hourly Data'!$B:$BG,MATCH(O$1,'Published Hourly Data'!$B$1:$BG$1,0),TRUE)</f>
        <v>0</v>
      </c>
      <c r="P89" s="67">
        <f>VLOOKUP($A89,'Published Hourly Data'!$B:$BG,MATCH(P$1,'Published Hourly Data'!$B$1:$BG$1,0),TRUE)</f>
        <v>0</v>
      </c>
      <c r="Q89" s="67">
        <f>VLOOKUP($A89,'Published Hourly Data'!$B:$BG,MATCH(Q$1,'Published Hourly Data'!$B$1:$BG$1,0),TRUE)</f>
        <v>0</v>
      </c>
      <c r="R89" s="67">
        <f>VLOOKUP($A89,'Published Hourly Data'!$B:$BG,MATCH(R$1,'Published Hourly Data'!$B$1:$BG$1,0),TRUE)</f>
        <v>59</v>
      </c>
      <c r="S89" s="67">
        <f>VLOOKUP($A89,'Published Hourly Data'!$B:$BG,MATCH(S$1,'Published Hourly Data'!$B$1:$BG$1,0),TRUE)</f>
        <v>0</v>
      </c>
      <c r="T89" s="67">
        <f>VLOOKUP($A89,'Published Hourly Data'!$B:$BG,MATCH(T$1,'Published Hourly Data'!$B$1:$BG$1,0),TRUE)</f>
        <v>0</v>
      </c>
      <c r="U89" s="67">
        <f>VLOOKUP($A89,'Published Hourly Data'!$B:$BG,MATCH(U$1,'Published Hourly Data'!$B$1:$BG$1,0),TRUE)</f>
        <v>0</v>
      </c>
      <c r="V89" s="67">
        <f>VLOOKUP($A89,'Published Hourly Data'!$B:$BG,MATCH(V$1,'Published Hourly Data'!$B$1:$BG$1,0),TRUE)</f>
        <v>0</v>
      </c>
      <c r="W89" s="67">
        <f>VLOOKUP($A89,'Published Hourly Data'!$B:$BG,MATCH(W$1,'Published Hourly Data'!$B$1:$BG$1,0),TRUE)</f>
        <v>0</v>
      </c>
      <c r="X89" s="67">
        <f>VLOOKUP($A89,'Published Hourly Data'!$B:$BG,MATCH(X$1,'Published Hourly Data'!$B$1:$BG$1,0),TRUE)</f>
        <v>0</v>
      </c>
      <c r="Y89" s="67">
        <f>VLOOKUP($A89,'Published Hourly Data'!$B:$BG,MATCH(Y$1,'Published Hourly Data'!$B$1:$BG$1,0),TRUE)</f>
        <v>0</v>
      </c>
      <c r="Z89" s="67">
        <f>VLOOKUP($A89,'Published Hourly Data'!$B:$BG,MATCH(Z$1,'Published Hourly Data'!$B$1:$BG$1,0),TRUE)</f>
        <v>0</v>
      </c>
      <c r="AA89" s="67">
        <f>VLOOKUP($A89,'Published Hourly Data'!$B:$BG,MATCH(AA$1,'Published Hourly Data'!$B$1:$BG$1,0),TRUE)</f>
        <v>0</v>
      </c>
      <c r="AB89" s="67">
        <f>VLOOKUP($A89,'Published Hourly Data'!$B:$BG,MATCH(AB$1,'Published Hourly Data'!$B$1:$BG$1,0),TRUE)</f>
        <v>0</v>
      </c>
      <c r="AC89" s="67">
        <f>VLOOKUP($A89,'Published Hourly Data'!$B:$BG,MATCH(AC$1,'Published Hourly Data'!$B$1:$BG$1,0),TRUE)</f>
        <v>0</v>
      </c>
      <c r="AD89" s="67">
        <f>VLOOKUP($A89,'Published Hourly Data'!$B:$BG,MATCH(AD$1,'Published Hourly Data'!$B$1:$BG$1,0),TRUE)</f>
        <v>0</v>
      </c>
      <c r="AE89" s="67">
        <f>VLOOKUP($A89,'Published Hourly Data'!$B:$BG,MATCH(AE$1,'Published Hourly Data'!$B$1:$BG$1,0),TRUE)</f>
        <v>6317.1037150267039</v>
      </c>
      <c r="AF89" s="67">
        <f>VLOOKUP($A89,'Published Hourly Data'!$B:$BG,MATCH(AF$1,'Published Hourly Data'!$B$1:$BG$1,0),TRUE)</f>
        <v>7723.1647701548973</v>
      </c>
      <c r="AG89" s="67">
        <f>VLOOKUP($A89,'Published Hourly Data'!$B:$BG,MATCH(AG$1,'Published Hourly Data'!$B$1:$BG$1,0),TRUE)</f>
        <v>0</v>
      </c>
      <c r="AH89" s="67">
        <f>VLOOKUP($A89,'Published Hourly Data'!$B:$BG,MATCH(AH$1,'Published Hourly Data'!$B$1:$BG$1,0),TRUE)</f>
        <v>102.95596352767043</v>
      </c>
      <c r="AI89" s="67">
        <f t="shared" si="13"/>
        <v>14143.224448709272</v>
      </c>
      <c r="AJ89" s="67">
        <f>VLOOKUP($A89,'Published Hourly Data'!$B:$BG,MATCH(AJ$1,'Published Hourly Data'!$B$1:$BG$1,0),TRUE)</f>
        <v>0</v>
      </c>
      <c r="AK89" s="67">
        <f>-VLOOKUP($A89,'Published Hourly Data'!$B:$BG,MATCH(AK$1,'Published Hourly Data'!$B$1:$BG$1,0),TRUE)</f>
        <v>-16.236019894422554</v>
      </c>
      <c r="AL89" s="67">
        <f>VLOOKUP($A89,'Published Hourly Data'!$B:$BG,MATCH(AL$1,'Published Hourly Data'!$B$1:$BG$1,0),TRUE)</f>
        <v>14126.98842881485</v>
      </c>
      <c r="AM89" s="67">
        <f>VLOOKUP($A89,'Published Hourly Data'!$B:$BG,MATCH(AM$1,'Published Hourly Data'!$B$1:$BG$1,0),TRUE)</f>
        <v>51395</v>
      </c>
      <c r="AN89" s="67">
        <f>VLOOKUP($A89,'Published Hourly Data'!$B:$BG,MATCH(AN$1,'Published Hourly Data'!$B$1:$BG$1,0),TRUE)</f>
        <v>51336</v>
      </c>
      <c r="AO89" s="67">
        <f>VLOOKUP($A89,'Published Hourly Data'!$B:$BG,MATCH(AO$1,'Published Hourly Data'!$B$1:$BG$1,0),TRUE)</f>
        <v>0.60668227423121768</v>
      </c>
      <c r="AP89" s="67">
        <f>VLOOKUP($A89,'Published Hourly Data'!$B:$BG,MATCH(AP$1,'Published Hourly Data'!$B$1:$BG$1,0),TRUE)</f>
        <v>0.60668227423121768</v>
      </c>
      <c r="AQ89" s="67">
        <f>VLOOKUP($A89,'Published Hourly Data'!$B:$BG,MATCH(AQ$1,'Published Hourly Data'!$B$1:$BG$1,0),TRUE)</f>
        <v>15</v>
      </c>
      <c r="AR89" s="67" t="str">
        <f t="shared" si="14"/>
        <v/>
      </c>
      <c r="AS89" s="67" t="str">
        <f t="shared" si="15"/>
        <v/>
      </c>
    </row>
    <row r="90" spans="1:45" ht="14.45" customHeight="1">
      <c r="A90" s="65">
        <f t="shared" si="12"/>
        <v>45391.875000000662</v>
      </c>
      <c r="B90" s="66">
        <f>VLOOKUP($A90,'Published Hourly Data'!$B:$BG,MATCH(B$1,'Published Hourly Data'!$B$1:$BG$1,0),TRUE)</f>
        <v>45391.666666666664</v>
      </c>
      <c r="C90" s="67">
        <f>VLOOKUP($A90,'Published Hourly Data'!$B:$BG,MATCH(C$1,'Published Hourly Data'!$B$1:$BG$1,0),TRUE)</f>
        <v>54758</v>
      </c>
      <c r="D90" s="67">
        <f>VLOOKUP($A90,'Published Hourly Data'!$B:$BG,MATCH(D$1,'Published Hourly Data'!$B$1:$BG$1,0),TRUE)</f>
        <v>51486</v>
      </c>
      <c r="E90" s="67">
        <f>VLOOKUP($A90,'Published Hourly Data'!$B:$BG,MATCH(E$1,'Published Hourly Data'!$B$1:$BG$1,0),TRUE)</f>
        <v>51489</v>
      </c>
      <c r="F90" s="67">
        <f>VLOOKUP($A90,'Published Hourly Data'!$B:$BG,MATCH(F$1,'Published Hourly Data'!$B$1:$BG$1,0),TRUE)</f>
        <v>4</v>
      </c>
      <c r="G90" s="67">
        <f>VLOOKUP($A90,'Published Hourly Data'!$B:$BG,MATCH(G$1,'Published Hourly Data'!$B$1:$BG$1,0),TRUE)</f>
        <v>5987</v>
      </c>
      <c r="H90" s="67">
        <f>VLOOKUP($A90,'Published Hourly Data'!$B:$BG,MATCH(H$1,'Published Hourly Data'!$B$1:$BG$1,0),TRUE)</f>
        <v>20199</v>
      </c>
      <c r="I90" s="67">
        <f>VLOOKUP($A90,'Published Hourly Data'!$B:$BG,MATCH(I$1,'Published Hourly Data'!$B$1:$BG$1,0),TRUE)</f>
        <v>3745</v>
      </c>
      <c r="J90" s="67">
        <f>VLOOKUP($A90,'Published Hourly Data'!$B:$BG,MATCH(J$1,'Published Hourly Data'!$B$1:$BG$1,0),TRUE)</f>
        <v>0</v>
      </c>
      <c r="K90" s="67">
        <f>VLOOKUP($A90,'Published Hourly Data'!$B:$BG,MATCH(K$1,'Published Hourly Data'!$B$1:$BG$1,0),TRUE)</f>
        <v>9</v>
      </c>
      <c r="L90" s="67">
        <f>VLOOKUP($A90,'Published Hourly Data'!$B:$BG,MATCH(L$1,'Published Hourly Data'!$B$1:$BG$1,0),TRUE)</f>
        <v>5450</v>
      </c>
      <c r="M90" s="67">
        <f>VLOOKUP($A90,'Published Hourly Data'!$B:$BG,MATCH(M$1,'Published Hourly Data'!$B$1:$BG$1,0),TRUE)</f>
        <v>15798</v>
      </c>
      <c r="N90" s="67">
        <f>VLOOKUP($A90,'Published Hourly Data'!$B:$BG,MATCH(N$1,'Published Hourly Data'!$B$1:$BG$1,0),TRUE)</f>
        <v>301</v>
      </c>
      <c r="O90" s="67">
        <f>VLOOKUP($A90,'Published Hourly Data'!$B:$BG,MATCH(O$1,'Published Hourly Data'!$B$1:$BG$1,0),TRUE)</f>
        <v>0</v>
      </c>
      <c r="P90" s="67">
        <f>VLOOKUP($A90,'Published Hourly Data'!$B:$BG,MATCH(P$1,'Published Hourly Data'!$B$1:$BG$1,0),TRUE)</f>
        <v>0</v>
      </c>
      <c r="Q90" s="67">
        <f>VLOOKUP($A90,'Published Hourly Data'!$B:$BG,MATCH(Q$1,'Published Hourly Data'!$B$1:$BG$1,0),TRUE)</f>
        <v>0</v>
      </c>
      <c r="R90" s="67">
        <f>VLOOKUP($A90,'Published Hourly Data'!$B:$BG,MATCH(R$1,'Published Hourly Data'!$B$1:$BG$1,0),TRUE)</f>
        <v>4</v>
      </c>
      <c r="S90" s="67">
        <f>VLOOKUP($A90,'Published Hourly Data'!$B:$BG,MATCH(S$1,'Published Hourly Data'!$B$1:$BG$1,0),TRUE)</f>
        <v>0</v>
      </c>
      <c r="T90" s="67">
        <f>VLOOKUP($A90,'Published Hourly Data'!$B:$BG,MATCH(T$1,'Published Hourly Data'!$B$1:$BG$1,0),TRUE)</f>
        <v>0</v>
      </c>
      <c r="U90" s="67">
        <f>VLOOKUP($A90,'Published Hourly Data'!$B:$BG,MATCH(U$1,'Published Hourly Data'!$B$1:$BG$1,0),TRUE)</f>
        <v>0</v>
      </c>
      <c r="V90" s="67">
        <f>VLOOKUP($A90,'Published Hourly Data'!$B:$BG,MATCH(V$1,'Published Hourly Data'!$B$1:$BG$1,0),TRUE)</f>
        <v>0</v>
      </c>
      <c r="W90" s="67">
        <f>VLOOKUP($A90,'Published Hourly Data'!$B:$BG,MATCH(W$1,'Published Hourly Data'!$B$1:$BG$1,0),TRUE)</f>
        <v>0</v>
      </c>
      <c r="X90" s="67">
        <f>VLOOKUP($A90,'Published Hourly Data'!$B:$BG,MATCH(X$1,'Published Hourly Data'!$B$1:$BG$1,0),TRUE)</f>
        <v>0</v>
      </c>
      <c r="Y90" s="67">
        <f>VLOOKUP($A90,'Published Hourly Data'!$B:$BG,MATCH(Y$1,'Published Hourly Data'!$B$1:$BG$1,0),TRUE)</f>
        <v>0</v>
      </c>
      <c r="Z90" s="67">
        <f>VLOOKUP($A90,'Published Hourly Data'!$B:$BG,MATCH(Z$1,'Published Hourly Data'!$B$1:$BG$1,0),TRUE)</f>
        <v>0</v>
      </c>
      <c r="AA90" s="67">
        <f>VLOOKUP($A90,'Published Hourly Data'!$B:$BG,MATCH(AA$1,'Published Hourly Data'!$B$1:$BG$1,0),TRUE)</f>
        <v>0</v>
      </c>
      <c r="AB90" s="67">
        <f>VLOOKUP($A90,'Published Hourly Data'!$B:$BG,MATCH(AB$1,'Published Hourly Data'!$B$1:$BG$1,0),TRUE)</f>
        <v>0</v>
      </c>
      <c r="AC90" s="67">
        <f>VLOOKUP($A90,'Published Hourly Data'!$B:$BG,MATCH(AC$1,'Published Hourly Data'!$B$1:$BG$1,0),TRUE)</f>
        <v>0</v>
      </c>
      <c r="AD90" s="67">
        <f>VLOOKUP($A90,'Published Hourly Data'!$B:$BG,MATCH(AD$1,'Published Hourly Data'!$B$1:$BG$1,0),TRUE)</f>
        <v>0</v>
      </c>
      <c r="AE90" s="67">
        <f>VLOOKUP($A90,'Published Hourly Data'!$B:$BG,MATCH(AE$1,'Published Hourly Data'!$B$1:$BG$1,0),TRUE)</f>
        <v>6338.8203316026083</v>
      </c>
      <c r="AF90" s="67">
        <f>VLOOKUP($A90,'Published Hourly Data'!$B:$BG,MATCH(AF$1,'Published Hourly Data'!$B$1:$BG$1,0),TRUE)</f>
        <v>8379.0527878953744</v>
      </c>
      <c r="AG90" s="67">
        <f>VLOOKUP($A90,'Published Hourly Data'!$B:$BG,MATCH(AG$1,'Published Hourly Data'!$B$1:$BG$1,0),TRUE)</f>
        <v>0</v>
      </c>
      <c r="AH90" s="67">
        <f>VLOOKUP($A90,'Published Hourly Data'!$B:$BG,MATCH(AH$1,'Published Hourly Data'!$B$1:$BG$1,0),TRUE)</f>
        <v>97.263095323351436</v>
      </c>
      <c r="AI90" s="67">
        <f t="shared" si="13"/>
        <v>14815.136214821334</v>
      </c>
      <c r="AJ90" s="67">
        <f>VLOOKUP($A90,'Published Hourly Data'!$B:$BG,MATCH(AJ$1,'Published Hourly Data'!$B$1:$BG$1,0),TRUE)</f>
        <v>0</v>
      </c>
      <c r="AK90" s="67">
        <f>-VLOOKUP($A90,'Published Hourly Data'!$B:$BG,MATCH(AK$1,'Published Hourly Data'!$B$1:$BG$1,0),TRUE)</f>
        <v>-1.1509360224375174</v>
      </c>
      <c r="AL90" s="67">
        <f>VLOOKUP($A90,'Published Hourly Data'!$B:$BG,MATCH(AL$1,'Published Hourly Data'!$B$1:$BG$1,0),TRUE)</f>
        <v>14813.985278798897</v>
      </c>
      <c r="AM90" s="67">
        <f>VLOOKUP($A90,'Published Hourly Data'!$B:$BG,MATCH(AM$1,'Published Hourly Data'!$B$1:$BG$1,0),TRUE)</f>
        <v>51489</v>
      </c>
      <c r="AN90" s="67">
        <f>VLOOKUP($A90,'Published Hourly Data'!$B:$BG,MATCH(AN$1,'Published Hourly Data'!$B$1:$BG$1,0),TRUE)</f>
        <v>51485</v>
      </c>
      <c r="AO90" s="67">
        <f>VLOOKUP($A90,'Published Hourly Data'!$B:$BG,MATCH(AO$1,'Published Hourly Data'!$B$1:$BG$1,0),TRUE)</f>
        <v>0.63434414344654988</v>
      </c>
      <c r="AP90" s="67">
        <f>VLOOKUP($A90,'Published Hourly Data'!$B:$BG,MATCH(AP$1,'Published Hourly Data'!$B$1:$BG$1,0),TRUE)</f>
        <v>0.63434414344654988</v>
      </c>
      <c r="AQ90" s="67">
        <f>VLOOKUP($A90,'Published Hourly Data'!$B:$BG,MATCH(AQ$1,'Published Hourly Data'!$B$1:$BG$1,0),TRUE)</f>
        <v>16</v>
      </c>
      <c r="AR90" s="67" t="str">
        <f t="shared" si="14"/>
        <v/>
      </c>
      <c r="AS90" s="67" t="str">
        <f t="shared" si="15"/>
        <v/>
      </c>
    </row>
    <row r="91" spans="1:45" ht="14.45" customHeight="1">
      <c r="A91" s="65">
        <f t="shared" si="12"/>
        <v>45391.916666667326</v>
      </c>
      <c r="B91" s="66">
        <f>VLOOKUP($A91,'Published Hourly Data'!$B:$BG,MATCH(B$1,'Published Hourly Data'!$B$1:$BG$1,0),TRUE)</f>
        <v>45391.708333333336</v>
      </c>
      <c r="C91" s="67">
        <f>VLOOKUP($A91,'Published Hourly Data'!$B:$BG,MATCH(C$1,'Published Hourly Data'!$B$1:$BG$1,0),TRUE)</f>
        <v>55422</v>
      </c>
      <c r="D91" s="67">
        <f>VLOOKUP($A91,'Published Hourly Data'!$B:$BG,MATCH(D$1,'Published Hourly Data'!$B$1:$BG$1,0),TRUE)</f>
        <v>51997</v>
      </c>
      <c r="E91" s="67">
        <f>VLOOKUP($A91,'Published Hourly Data'!$B:$BG,MATCH(E$1,'Published Hourly Data'!$B$1:$BG$1,0),TRUE)</f>
        <v>51998</v>
      </c>
      <c r="F91" s="67">
        <f>VLOOKUP($A91,'Published Hourly Data'!$B:$BG,MATCH(F$1,'Published Hourly Data'!$B$1:$BG$1,0),TRUE)</f>
        <v>1</v>
      </c>
      <c r="G91" s="67">
        <f>VLOOKUP($A91,'Published Hourly Data'!$B:$BG,MATCH(G$1,'Published Hourly Data'!$B$1:$BG$1,0),TRUE)</f>
        <v>5836</v>
      </c>
      <c r="H91" s="67">
        <f>VLOOKUP($A91,'Published Hourly Data'!$B:$BG,MATCH(H$1,'Published Hourly Data'!$B$1:$BG$1,0),TRUE)</f>
        <v>21307</v>
      </c>
      <c r="I91" s="67">
        <f>VLOOKUP($A91,'Published Hourly Data'!$B:$BG,MATCH(I$1,'Published Hourly Data'!$B$1:$BG$1,0),TRUE)</f>
        <v>3745</v>
      </c>
      <c r="J91" s="67">
        <f>VLOOKUP($A91,'Published Hourly Data'!$B:$BG,MATCH(J$1,'Published Hourly Data'!$B$1:$BG$1,0),TRUE)</f>
        <v>0</v>
      </c>
      <c r="K91" s="67">
        <f>VLOOKUP($A91,'Published Hourly Data'!$B:$BG,MATCH(K$1,'Published Hourly Data'!$B$1:$BG$1,0),TRUE)</f>
        <v>9</v>
      </c>
      <c r="L91" s="67">
        <f>VLOOKUP($A91,'Published Hourly Data'!$B:$BG,MATCH(L$1,'Published Hourly Data'!$B$1:$BG$1,0),TRUE)</f>
        <v>6216</v>
      </c>
      <c r="M91" s="67">
        <f>VLOOKUP($A91,'Published Hourly Data'!$B:$BG,MATCH(M$1,'Published Hourly Data'!$B$1:$BG$1,0),TRUE)</f>
        <v>14708</v>
      </c>
      <c r="N91" s="67">
        <f>VLOOKUP($A91,'Published Hourly Data'!$B:$BG,MATCH(N$1,'Published Hourly Data'!$B$1:$BG$1,0),TRUE)</f>
        <v>177</v>
      </c>
      <c r="O91" s="67">
        <f>VLOOKUP($A91,'Published Hourly Data'!$B:$BG,MATCH(O$1,'Published Hourly Data'!$B$1:$BG$1,0),TRUE)</f>
        <v>0</v>
      </c>
      <c r="P91" s="67">
        <f>VLOOKUP($A91,'Published Hourly Data'!$B:$BG,MATCH(P$1,'Published Hourly Data'!$B$1:$BG$1,0),TRUE)</f>
        <v>0</v>
      </c>
      <c r="Q91" s="67">
        <f>VLOOKUP($A91,'Published Hourly Data'!$B:$BG,MATCH(Q$1,'Published Hourly Data'!$B$1:$BG$1,0),TRUE)</f>
        <v>0</v>
      </c>
      <c r="R91" s="67">
        <f>VLOOKUP($A91,'Published Hourly Data'!$B:$BG,MATCH(R$1,'Published Hourly Data'!$B$1:$BG$1,0),TRUE)</f>
        <v>1</v>
      </c>
      <c r="S91" s="67">
        <f>VLOOKUP($A91,'Published Hourly Data'!$B:$BG,MATCH(S$1,'Published Hourly Data'!$B$1:$BG$1,0),TRUE)</f>
        <v>0</v>
      </c>
      <c r="T91" s="67">
        <f>VLOOKUP($A91,'Published Hourly Data'!$B:$BG,MATCH(T$1,'Published Hourly Data'!$B$1:$BG$1,0),TRUE)</f>
        <v>0</v>
      </c>
      <c r="U91" s="67">
        <f>VLOOKUP($A91,'Published Hourly Data'!$B:$BG,MATCH(U$1,'Published Hourly Data'!$B$1:$BG$1,0),TRUE)</f>
        <v>0</v>
      </c>
      <c r="V91" s="67">
        <f>VLOOKUP($A91,'Published Hourly Data'!$B:$BG,MATCH(V$1,'Published Hourly Data'!$B$1:$BG$1,0),TRUE)</f>
        <v>0</v>
      </c>
      <c r="W91" s="67">
        <f>VLOOKUP($A91,'Published Hourly Data'!$B:$BG,MATCH(W$1,'Published Hourly Data'!$B$1:$BG$1,0),TRUE)</f>
        <v>0</v>
      </c>
      <c r="X91" s="67">
        <f>VLOOKUP($A91,'Published Hourly Data'!$B:$BG,MATCH(X$1,'Published Hourly Data'!$B$1:$BG$1,0),TRUE)</f>
        <v>0</v>
      </c>
      <c r="Y91" s="67">
        <f>VLOOKUP($A91,'Published Hourly Data'!$B:$BG,MATCH(Y$1,'Published Hourly Data'!$B$1:$BG$1,0),TRUE)</f>
        <v>0</v>
      </c>
      <c r="Z91" s="67">
        <f>VLOOKUP($A91,'Published Hourly Data'!$B:$BG,MATCH(Z$1,'Published Hourly Data'!$B$1:$BG$1,0),TRUE)</f>
        <v>0</v>
      </c>
      <c r="AA91" s="67">
        <f>VLOOKUP($A91,'Published Hourly Data'!$B:$BG,MATCH(AA$1,'Published Hourly Data'!$B$1:$BG$1,0),TRUE)</f>
        <v>0</v>
      </c>
      <c r="AB91" s="67">
        <f>VLOOKUP($A91,'Published Hourly Data'!$B:$BG,MATCH(AB$1,'Published Hourly Data'!$B$1:$BG$1,0),TRUE)</f>
        <v>0</v>
      </c>
      <c r="AC91" s="67">
        <f>VLOOKUP($A91,'Published Hourly Data'!$B:$BG,MATCH(AC$1,'Published Hourly Data'!$B$1:$BG$1,0),TRUE)</f>
        <v>0</v>
      </c>
      <c r="AD91" s="67">
        <f>VLOOKUP($A91,'Published Hourly Data'!$B:$BG,MATCH(AD$1,'Published Hourly Data'!$B$1:$BG$1,0),TRUE)</f>
        <v>0</v>
      </c>
      <c r="AE91" s="67">
        <f>VLOOKUP($A91,'Published Hourly Data'!$B:$BG,MATCH(AE$1,'Published Hourly Data'!$B$1:$BG$1,0),TRUE)</f>
        <v>6180.134094376931</v>
      </c>
      <c r="AF91" s="67">
        <f>VLOOKUP($A91,'Published Hourly Data'!$B:$BG,MATCH(AF$1,'Published Hourly Data'!$B$1:$BG$1,0),TRUE)</f>
        <v>8842.2283938044839</v>
      </c>
      <c r="AG91" s="67">
        <f>VLOOKUP($A91,'Published Hourly Data'!$B:$BG,MATCH(AG$1,'Published Hourly Data'!$B$1:$BG$1,0),TRUE)</f>
        <v>0</v>
      </c>
      <c r="AH91" s="67">
        <f>VLOOKUP($A91,'Published Hourly Data'!$B:$BG,MATCH(AH$1,'Published Hourly Data'!$B$1:$BG$1,0),TRUE)</f>
        <v>95.541012301383219</v>
      </c>
      <c r="AI91" s="67">
        <f t="shared" si="13"/>
        <v>15117.903500482797</v>
      </c>
      <c r="AJ91" s="67">
        <f>VLOOKUP($A91,'Published Hourly Data'!$B:$BG,MATCH(AJ$1,'Published Hourly Data'!$B$1:$BG$1,0),TRUE)</f>
        <v>0</v>
      </c>
      <c r="AK91" s="67">
        <f>-VLOOKUP($A91,'Published Hourly Data'!$B:$BG,MATCH(AK$1,'Published Hourly Data'!$B$1:$BG$1,0),TRUE)</f>
        <v>-0.29074009578219923</v>
      </c>
      <c r="AL91" s="67">
        <f>VLOOKUP($A91,'Published Hourly Data'!$B:$BG,MATCH(AL$1,'Published Hourly Data'!$B$1:$BG$1,0),TRUE)</f>
        <v>15117.612760387014</v>
      </c>
      <c r="AM91" s="67">
        <f>VLOOKUP($A91,'Published Hourly Data'!$B:$BG,MATCH(AM$1,'Published Hourly Data'!$B$1:$BG$1,0),TRUE)</f>
        <v>51998</v>
      </c>
      <c r="AN91" s="67">
        <f>VLOOKUP($A91,'Published Hourly Data'!$B:$BG,MATCH(AN$1,'Published Hourly Data'!$B$1:$BG$1,0),TRUE)</f>
        <v>51997</v>
      </c>
      <c r="AO91" s="67">
        <f>VLOOKUP($A91,'Published Hourly Data'!$B:$BG,MATCH(AO$1,'Published Hourly Data'!$B$1:$BG$1,0),TRUE)</f>
        <v>0.64097142996335199</v>
      </c>
      <c r="AP91" s="67">
        <f>VLOOKUP($A91,'Published Hourly Data'!$B:$BG,MATCH(AP$1,'Published Hourly Data'!$B$1:$BG$1,0),TRUE)</f>
        <v>0.6409714299633521</v>
      </c>
      <c r="AQ91" s="67">
        <f>VLOOKUP($A91,'Published Hourly Data'!$B:$BG,MATCH(AQ$1,'Published Hourly Data'!$B$1:$BG$1,0),TRUE)</f>
        <v>17</v>
      </c>
      <c r="AR91" s="67" t="str">
        <f t="shared" si="14"/>
        <v/>
      </c>
      <c r="AS91" s="67" t="str">
        <f t="shared" si="15"/>
        <v/>
      </c>
    </row>
    <row r="92" spans="1:45" ht="14.45" customHeight="1">
      <c r="A92" s="65">
        <f t="shared" si="12"/>
        <v>45391.958333333991</v>
      </c>
      <c r="B92" s="66">
        <f>VLOOKUP($A92,'Published Hourly Data'!$B:$BG,MATCH(B$1,'Published Hourly Data'!$B$1:$BG$1,0),TRUE)</f>
        <v>45391.75</v>
      </c>
      <c r="C92" s="67">
        <f>VLOOKUP($A92,'Published Hourly Data'!$B:$BG,MATCH(C$1,'Published Hourly Data'!$B$1:$BG$1,0),TRUE)</f>
        <v>55565</v>
      </c>
      <c r="D92" s="67">
        <f>VLOOKUP($A92,'Published Hourly Data'!$B:$BG,MATCH(D$1,'Published Hourly Data'!$B$1:$BG$1,0),TRUE)</f>
        <v>52391</v>
      </c>
      <c r="E92" s="67">
        <f>VLOOKUP($A92,'Published Hourly Data'!$B:$BG,MATCH(E$1,'Published Hourly Data'!$B$1:$BG$1,0),TRUE)</f>
        <v>52245</v>
      </c>
      <c r="F92" s="67">
        <f>VLOOKUP($A92,'Published Hourly Data'!$B:$BG,MATCH(F$1,'Published Hourly Data'!$B$1:$BG$1,0),TRUE)</f>
        <v>-145</v>
      </c>
      <c r="G92" s="67">
        <f>VLOOKUP($A92,'Published Hourly Data'!$B:$BG,MATCH(G$1,'Published Hourly Data'!$B$1:$BG$1,0),TRUE)</f>
        <v>5505</v>
      </c>
      <c r="H92" s="67">
        <f>VLOOKUP($A92,'Published Hourly Data'!$B:$BG,MATCH(H$1,'Published Hourly Data'!$B$1:$BG$1,0),TRUE)</f>
        <v>22486</v>
      </c>
      <c r="I92" s="67">
        <f>VLOOKUP($A92,'Published Hourly Data'!$B:$BG,MATCH(I$1,'Published Hourly Data'!$B$1:$BG$1,0),TRUE)</f>
        <v>3745</v>
      </c>
      <c r="J92" s="67">
        <f>VLOOKUP($A92,'Published Hourly Data'!$B:$BG,MATCH(J$1,'Published Hourly Data'!$B$1:$BG$1,0),TRUE)</f>
        <v>0</v>
      </c>
      <c r="K92" s="67">
        <f>VLOOKUP($A92,'Published Hourly Data'!$B:$BG,MATCH(K$1,'Published Hourly Data'!$B$1:$BG$1,0),TRUE)</f>
        <v>9</v>
      </c>
      <c r="L92" s="67">
        <f>VLOOKUP($A92,'Published Hourly Data'!$B:$BG,MATCH(L$1,'Published Hourly Data'!$B$1:$BG$1,0),TRUE)</f>
        <v>5271</v>
      </c>
      <c r="M92" s="67">
        <f>VLOOKUP($A92,'Published Hourly Data'!$B:$BG,MATCH(M$1,'Published Hourly Data'!$B$1:$BG$1,0),TRUE)</f>
        <v>15023</v>
      </c>
      <c r="N92" s="67">
        <f>VLOOKUP($A92,'Published Hourly Data'!$B:$BG,MATCH(N$1,'Published Hourly Data'!$B$1:$BG$1,0),TRUE)</f>
        <v>205</v>
      </c>
      <c r="O92" s="67">
        <f>VLOOKUP($A92,'Published Hourly Data'!$B:$BG,MATCH(O$1,'Published Hourly Data'!$B$1:$BG$1,0),TRUE)</f>
        <v>0</v>
      </c>
      <c r="P92" s="67">
        <f>VLOOKUP($A92,'Published Hourly Data'!$B:$BG,MATCH(P$1,'Published Hourly Data'!$B$1:$BG$1,0),TRUE)</f>
        <v>0</v>
      </c>
      <c r="Q92" s="67">
        <f>VLOOKUP($A92,'Published Hourly Data'!$B:$BG,MATCH(Q$1,'Published Hourly Data'!$B$1:$BG$1,0),TRUE)</f>
        <v>0</v>
      </c>
      <c r="R92" s="67">
        <f>VLOOKUP($A92,'Published Hourly Data'!$B:$BG,MATCH(R$1,'Published Hourly Data'!$B$1:$BG$1,0),TRUE)</f>
        <v>-145</v>
      </c>
      <c r="S92" s="67">
        <f>VLOOKUP($A92,'Published Hourly Data'!$B:$BG,MATCH(S$1,'Published Hourly Data'!$B$1:$BG$1,0),TRUE)</f>
        <v>0</v>
      </c>
      <c r="T92" s="67">
        <f>VLOOKUP($A92,'Published Hourly Data'!$B:$BG,MATCH(T$1,'Published Hourly Data'!$B$1:$BG$1,0),TRUE)</f>
        <v>0</v>
      </c>
      <c r="U92" s="67">
        <f>VLOOKUP($A92,'Published Hourly Data'!$B:$BG,MATCH(U$1,'Published Hourly Data'!$B$1:$BG$1,0),TRUE)</f>
        <v>0</v>
      </c>
      <c r="V92" s="67">
        <f>VLOOKUP($A92,'Published Hourly Data'!$B:$BG,MATCH(V$1,'Published Hourly Data'!$B$1:$BG$1,0),TRUE)</f>
        <v>0</v>
      </c>
      <c r="W92" s="67">
        <f>VLOOKUP($A92,'Published Hourly Data'!$B:$BG,MATCH(W$1,'Published Hourly Data'!$B$1:$BG$1,0),TRUE)</f>
        <v>0</v>
      </c>
      <c r="X92" s="67">
        <f>VLOOKUP($A92,'Published Hourly Data'!$B:$BG,MATCH(X$1,'Published Hourly Data'!$B$1:$BG$1,0),TRUE)</f>
        <v>0</v>
      </c>
      <c r="Y92" s="67">
        <f>VLOOKUP($A92,'Published Hourly Data'!$B:$BG,MATCH(Y$1,'Published Hourly Data'!$B$1:$BG$1,0),TRUE)</f>
        <v>0</v>
      </c>
      <c r="Z92" s="67">
        <f>VLOOKUP($A92,'Published Hourly Data'!$B:$BG,MATCH(Z$1,'Published Hourly Data'!$B$1:$BG$1,0),TRUE)</f>
        <v>0</v>
      </c>
      <c r="AA92" s="67">
        <f>VLOOKUP($A92,'Published Hourly Data'!$B:$BG,MATCH(AA$1,'Published Hourly Data'!$B$1:$BG$1,0),TRUE)</f>
        <v>0</v>
      </c>
      <c r="AB92" s="67">
        <f>VLOOKUP($A92,'Published Hourly Data'!$B:$BG,MATCH(AB$1,'Published Hourly Data'!$B$1:$BG$1,0),TRUE)</f>
        <v>0</v>
      </c>
      <c r="AC92" s="67">
        <f>VLOOKUP($A92,'Published Hourly Data'!$B:$BG,MATCH(AC$1,'Published Hourly Data'!$B$1:$BG$1,0),TRUE)</f>
        <v>0</v>
      </c>
      <c r="AD92" s="67">
        <f>VLOOKUP($A92,'Published Hourly Data'!$B:$BG,MATCH(AD$1,'Published Hourly Data'!$B$1:$BG$1,0),TRUE)</f>
        <v>0</v>
      </c>
      <c r="AE92" s="67">
        <f>VLOOKUP($A92,'Published Hourly Data'!$B:$BG,MATCH(AE$1,'Published Hourly Data'!$B$1:$BG$1,0),TRUE)</f>
        <v>5830.6652577659879</v>
      </c>
      <c r="AF92" s="67">
        <f>VLOOKUP($A92,'Published Hourly Data'!$B:$BG,MATCH(AF$1,'Published Hourly Data'!$B$1:$BG$1,0),TRUE)</f>
        <v>9330.5918268910391</v>
      </c>
      <c r="AG92" s="67">
        <f>VLOOKUP($A92,'Published Hourly Data'!$B:$BG,MATCH(AG$1,'Published Hourly Data'!$B$1:$BG$1,0),TRUE)</f>
        <v>0</v>
      </c>
      <c r="AH92" s="67">
        <f>VLOOKUP($A92,'Published Hourly Data'!$B:$BG,MATCH(AH$1,'Published Hourly Data'!$B$1:$BG$1,0),TRUE)</f>
        <v>93.226963240613486</v>
      </c>
      <c r="AI92" s="67">
        <f t="shared" si="13"/>
        <v>15254.48404789764</v>
      </c>
      <c r="AJ92" s="67">
        <f>VLOOKUP($A92,'Published Hourly Data'!$B:$BG,MATCH(AJ$1,'Published Hourly Data'!$B$1:$BG$1,0),TRUE)</f>
        <v>58.522314174563284</v>
      </c>
      <c r="AK92" s="67">
        <f>-VLOOKUP($A92,'Published Hourly Data'!$B:$BG,MATCH(AK$1,'Published Hourly Data'!$B$1:$BG$1,0),TRUE)</f>
        <v>0</v>
      </c>
      <c r="AL92" s="67">
        <f>VLOOKUP($A92,'Published Hourly Data'!$B:$BG,MATCH(AL$1,'Published Hourly Data'!$B$1:$BG$1,0),TRUE)</f>
        <v>15313.006362072203</v>
      </c>
      <c r="AM92" s="67">
        <f>VLOOKUP($A92,'Published Hourly Data'!$B:$BG,MATCH(AM$1,'Published Hourly Data'!$B$1:$BG$1,0),TRUE)</f>
        <v>52244</v>
      </c>
      <c r="AN92" s="67">
        <f>VLOOKUP($A92,'Published Hourly Data'!$B:$BG,MATCH(AN$1,'Published Hourly Data'!$B$1:$BG$1,0),TRUE)</f>
        <v>52389</v>
      </c>
      <c r="AO92" s="67">
        <f>VLOOKUP($A92,'Published Hourly Data'!$B:$BG,MATCH(AO$1,'Published Hourly Data'!$B$1:$BG$1,0),TRUE)</f>
        <v>0.64371680234430928</v>
      </c>
      <c r="AP92" s="67">
        <f>VLOOKUP($A92,'Published Hourly Data'!$B:$BG,MATCH(AP$1,'Published Hourly Data'!$B$1:$BG$1,0),TRUE)</f>
        <v>0.64439787142246696</v>
      </c>
      <c r="AQ92" s="67">
        <f>VLOOKUP($A92,'Published Hourly Data'!$B:$BG,MATCH(AQ$1,'Published Hourly Data'!$B$1:$BG$1,0),TRUE)</f>
        <v>18</v>
      </c>
      <c r="AR92" s="67" t="str">
        <f t="shared" si="14"/>
        <v/>
      </c>
      <c r="AS92" s="67" t="str">
        <f t="shared" si="15"/>
        <v/>
      </c>
    </row>
    <row r="93" spans="1:45" ht="14.45" customHeight="1">
      <c r="A93" s="65">
        <f t="shared" si="12"/>
        <v>45392.000000000655</v>
      </c>
      <c r="B93" s="66">
        <f>VLOOKUP($A93,'Published Hourly Data'!$B:$BG,MATCH(B$1,'Published Hourly Data'!$B$1:$BG$1,0),TRUE)</f>
        <v>45391.791666666664</v>
      </c>
      <c r="C93" s="67">
        <f>VLOOKUP($A93,'Published Hourly Data'!$B:$BG,MATCH(C$1,'Published Hourly Data'!$B$1:$BG$1,0),TRUE)</f>
        <v>54850</v>
      </c>
      <c r="D93" s="67">
        <f>VLOOKUP($A93,'Published Hourly Data'!$B:$BG,MATCH(D$1,'Published Hourly Data'!$B$1:$BG$1,0),TRUE)</f>
        <v>52186</v>
      </c>
      <c r="E93" s="67">
        <f>VLOOKUP($A93,'Published Hourly Data'!$B:$BG,MATCH(E$1,'Published Hourly Data'!$B$1:$BG$1,0),TRUE)</f>
        <v>52022</v>
      </c>
      <c r="F93" s="67">
        <f>VLOOKUP($A93,'Published Hourly Data'!$B:$BG,MATCH(F$1,'Published Hourly Data'!$B$1:$BG$1,0),TRUE)</f>
        <v>-164</v>
      </c>
      <c r="G93" s="67">
        <f>VLOOKUP($A93,'Published Hourly Data'!$B:$BG,MATCH(G$1,'Published Hourly Data'!$B$1:$BG$1,0),TRUE)</f>
        <v>5367</v>
      </c>
      <c r="H93" s="67">
        <f>VLOOKUP($A93,'Published Hourly Data'!$B:$BG,MATCH(H$1,'Published Hourly Data'!$B$1:$BG$1,0),TRUE)</f>
        <v>22651</v>
      </c>
      <c r="I93" s="67">
        <f>VLOOKUP($A93,'Published Hourly Data'!$B:$BG,MATCH(I$1,'Published Hourly Data'!$B$1:$BG$1,0),TRUE)</f>
        <v>3746</v>
      </c>
      <c r="J93" s="67">
        <f>VLOOKUP($A93,'Published Hourly Data'!$B:$BG,MATCH(J$1,'Published Hourly Data'!$B$1:$BG$1,0),TRUE)</f>
        <v>0</v>
      </c>
      <c r="K93" s="67">
        <f>VLOOKUP($A93,'Published Hourly Data'!$B:$BG,MATCH(K$1,'Published Hourly Data'!$B$1:$BG$1,0),TRUE)</f>
        <v>15</v>
      </c>
      <c r="L93" s="67">
        <f>VLOOKUP($A93,'Published Hourly Data'!$B:$BG,MATCH(L$1,'Published Hourly Data'!$B$1:$BG$1,0),TRUE)</f>
        <v>3218</v>
      </c>
      <c r="M93" s="67">
        <f>VLOOKUP($A93,'Published Hourly Data'!$B:$BG,MATCH(M$1,'Published Hourly Data'!$B$1:$BG$1,0),TRUE)</f>
        <v>16856</v>
      </c>
      <c r="N93" s="67">
        <f>VLOOKUP($A93,'Published Hourly Data'!$B:$BG,MATCH(N$1,'Published Hourly Data'!$B$1:$BG$1,0),TRUE)</f>
        <v>168</v>
      </c>
      <c r="O93" s="67">
        <f>VLOOKUP($A93,'Published Hourly Data'!$B:$BG,MATCH(O$1,'Published Hourly Data'!$B$1:$BG$1,0),TRUE)</f>
        <v>0</v>
      </c>
      <c r="P93" s="67">
        <f>VLOOKUP($A93,'Published Hourly Data'!$B:$BG,MATCH(P$1,'Published Hourly Data'!$B$1:$BG$1,0),TRUE)</f>
        <v>0</v>
      </c>
      <c r="Q93" s="67">
        <f>VLOOKUP($A93,'Published Hourly Data'!$B:$BG,MATCH(Q$1,'Published Hourly Data'!$B$1:$BG$1,0),TRUE)</f>
        <v>0</v>
      </c>
      <c r="R93" s="67">
        <f>VLOOKUP($A93,'Published Hourly Data'!$B:$BG,MATCH(R$1,'Published Hourly Data'!$B$1:$BG$1,0),TRUE)</f>
        <v>-164</v>
      </c>
      <c r="S93" s="67">
        <f>VLOOKUP($A93,'Published Hourly Data'!$B:$BG,MATCH(S$1,'Published Hourly Data'!$B$1:$BG$1,0),TRUE)</f>
        <v>0</v>
      </c>
      <c r="T93" s="67">
        <f>VLOOKUP($A93,'Published Hourly Data'!$B:$BG,MATCH(T$1,'Published Hourly Data'!$B$1:$BG$1,0),TRUE)</f>
        <v>0</v>
      </c>
      <c r="U93" s="67">
        <f>VLOOKUP($A93,'Published Hourly Data'!$B:$BG,MATCH(U$1,'Published Hourly Data'!$B$1:$BG$1,0),TRUE)</f>
        <v>0</v>
      </c>
      <c r="V93" s="67">
        <f>VLOOKUP($A93,'Published Hourly Data'!$B:$BG,MATCH(V$1,'Published Hourly Data'!$B$1:$BG$1,0),TRUE)</f>
        <v>0</v>
      </c>
      <c r="W93" s="67">
        <f>VLOOKUP($A93,'Published Hourly Data'!$B:$BG,MATCH(W$1,'Published Hourly Data'!$B$1:$BG$1,0),TRUE)</f>
        <v>0</v>
      </c>
      <c r="X93" s="67">
        <f>VLOOKUP($A93,'Published Hourly Data'!$B:$BG,MATCH(X$1,'Published Hourly Data'!$B$1:$BG$1,0),TRUE)</f>
        <v>0</v>
      </c>
      <c r="Y93" s="67">
        <f>VLOOKUP($A93,'Published Hourly Data'!$B:$BG,MATCH(Y$1,'Published Hourly Data'!$B$1:$BG$1,0),TRUE)</f>
        <v>0</v>
      </c>
      <c r="Z93" s="67">
        <f>VLOOKUP($A93,'Published Hourly Data'!$B:$BG,MATCH(Z$1,'Published Hourly Data'!$B$1:$BG$1,0),TRUE)</f>
        <v>0</v>
      </c>
      <c r="AA93" s="67">
        <f>VLOOKUP($A93,'Published Hourly Data'!$B:$BG,MATCH(AA$1,'Published Hourly Data'!$B$1:$BG$1,0),TRUE)</f>
        <v>0</v>
      </c>
      <c r="AB93" s="67">
        <f>VLOOKUP($A93,'Published Hourly Data'!$B:$BG,MATCH(AB$1,'Published Hourly Data'!$B$1:$BG$1,0),TRUE)</f>
        <v>0</v>
      </c>
      <c r="AC93" s="67">
        <f>VLOOKUP($A93,'Published Hourly Data'!$B:$BG,MATCH(AC$1,'Published Hourly Data'!$B$1:$BG$1,0),TRUE)</f>
        <v>0</v>
      </c>
      <c r="AD93" s="67">
        <f>VLOOKUP($A93,'Published Hourly Data'!$B:$BG,MATCH(AD$1,'Published Hourly Data'!$B$1:$BG$1,0),TRUE)</f>
        <v>0</v>
      </c>
      <c r="AE93" s="67">
        <f>VLOOKUP($A93,'Published Hourly Data'!$B:$BG,MATCH(AE$1,'Published Hourly Data'!$B$1:$BG$1,0),TRUE)</f>
        <v>5687.9775442834698</v>
      </c>
      <c r="AF93" s="67">
        <f>VLOOKUP($A93,'Published Hourly Data'!$B:$BG,MATCH(AF$1,'Published Hourly Data'!$B$1:$BG$1,0),TRUE)</f>
        <v>9393.3199361155894</v>
      </c>
      <c r="AG93" s="67">
        <f>VLOOKUP($A93,'Published Hourly Data'!$B:$BG,MATCH(AG$1,'Published Hourly Data'!$B$1:$BG$1,0),TRUE)</f>
        <v>0</v>
      </c>
      <c r="AH93" s="67">
        <f>VLOOKUP($A93,'Published Hourly Data'!$B:$BG,MATCH(AH$1,'Published Hourly Data'!$B$1:$BG$1,0),TRUE)</f>
        <v>92.26597941139012</v>
      </c>
      <c r="AI93" s="67">
        <f t="shared" si="13"/>
        <v>15173.563459810448</v>
      </c>
      <c r="AJ93" s="67">
        <f>VLOOKUP($A93,'Published Hourly Data'!$B:$BG,MATCH(AJ$1,'Published Hourly Data'!$B$1:$BG$1,0),TRUE)</f>
        <v>65.11981687211123</v>
      </c>
      <c r="AK93" s="67">
        <f>-VLOOKUP($A93,'Published Hourly Data'!$B:$BG,MATCH(AK$1,'Published Hourly Data'!$B$1:$BG$1,0),TRUE)</f>
        <v>0</v>
      </c>
      <c r="AL93" s="67">
        <f>VLOOKUP($A93,'Published Hourly Data'!$B:$BG,MATCH(AL$1,'Published Hourly Data'!$B$1:$BG$1,0),TRUE)</f>
        <v>15238.683276682559</v>
      </c>
      <c r="AM93" s="67">
        <f>VLOOKUP($A93,'Published Hourly Data'!$B:$BG,MATCH(AM$1,'Published Hourly Data'!$B$1:$BG$1,0),TRUE)</f>
        <v>52021</v>
      </c>
      <c r="AN93" s="67">
        <f>VLOOKUP($A93,'Published Hourly Data'!$B:$BG,MATCH(AN$1,'Published Hourly Data'!$B$1:$BG$1,0),TRUE)</f>
        <v>52185</v>
      </c>
      <c r="AO93" s="67">
        <f>VLOOKUP($A93,'Published Hourly Data'!$B:$BG,MATCH(AO$1,'Published Hourly Data'!$B$1:$BG$1,0),TRUE)</f>
        <v>0.64304687481531131</v>
      </c>
      <c r="AP93" s="67">
        <f>VLOOKUP($A93,'Published Hourly Data'!$B:$BG,MATCH(AP$1,'Published Hourly Data'!$B$1:$BG$1,0),TRUE)</f>
        <v>0.64377706094548048</v>
      </c>
      <c r="AQ93" s="67">
        <f>VLOOKUP($A93,'Published Hourly Data'!$B:$BG,MATCH(AQ$1,'Published Hourly Data'!$B$1:$BG$1,0),TRUE)</f>
        <v>19</v>
      </c>
      <c r="AR93" s="67" t="str">
        <f t="shared" si="14"/>
        <v/>
      </c>
      <c r="AS93" s="67" t="str">
        <f t="shared" si="15"/>
        <v/>
      </c>
    </row>
    <row r="94" spans="1:45" ht="14.45" customHeight="1">
      <c r="A94" s="65">
        <f t="shared" si="12"/>
        <v>45392.041666667319</v>
      </c>
      <c r="B94" s="66">
        <f>VLOOKUP($A94,'Published Hourly Data'!$B:$BG,MATCH(B$1,'Published Hourly Data'!$B$1:$BG$1,0),TRUE)</f>
        <v>45391.833333333336</v>
      </c>
      <c r="C94" s="67">
        <f>VLOOKUP($A94,'Published Hourly Data'!$B:$BG,MATCH(C$1,'Published Hourly Data'!$B$1:$BG$1,0),TRUE)</f>
        <v>53600</v>
      </c>
      <c r="D94" s="67">
        <f>VLOOKUP($A94,'Published Hourly Data'!$B:$BG,MATCH(D$1,'Published Hourly Data'!$B$1:$BG$1,0),TRUE)</f>
        <v>51768</v>
      </c>
      <c r="E94" s="67">
        <f>VLOOKUP($A94,'Published Hourly Data'!$B:$BG,MATCH(E$1,'Published Hourly Data'!$B$1:$BG$1,0),TRUE)</f>
        <v>51396</v>
      </c>
      <c r="F94" s="67">
        <f>VLOOKUP($A94,'Published Hourly Data'!$B:$BG,MATCH(F$1,'Published Hourly Data'!$B$1:$BG$1,0),TRUE)</f>
        <v>-371</v>
      </c>
      <c r="G94" s="67">
        <f>VLOOKUP($A94,'Published Hourly Data'!$B:$BG,MATCH(G$1,'Published Hourly Data'!$B$1:$BG$1,0),TRUE)</f>
        <v>5515</v>
      </c>
      <c r="H94" s="67">
        <f>VLOOKUP($A94,'Published Hourly Data'!$B:$BG,MATCH(H$1,'Published Hourly Data'!$B$1:$BG$1,0),TRUE)</f>
        <v>23852</v>
      </c>
      <c r="I94" s="67">
        <f>VLOOKUP($A94,'Published Hourly Data'!$B:$BG,MATCH(I$1,'Published Hourly Data'!$B$1:$BG$1,0),TRUE)</f>
        <v>3746</v>
      </c>
      <c r="J94" s="67">
        <f>VLOOKUP($A94,'Published Hourly Data'!$B:$BG,MATCH(J$1,'Published Hourly Data'!$B$1:$BG$1,0),TRUE)</f>
        <v>0</v>
      </c>
      <c r="K94" s="67">
        <f>VLOOKUP($A94,'Published Hourly Data'!$B:$BG,MATCH(K$1,'Published Hourly Data'!$B$1:$BG$1,0),TRUE)</f>
        <v>55</v>
      </c>
      <c r="L94" s="67">
        <f>VLOOKUP($A94,'Published Hourly Data'!$B:$BG,MATCH(L$1,'Published Hourly Data'!$B$1:$BG$1,0),TRUE)</f>
        <v>669</v>
      </c>
      <c r="M94" s="67">
        <f>VLOOKUP($A94,'Published Hourly Data'!$B:$BG,MATCH(M$1,'Published Hourly Data'!$B$1:$BG$1,0),TRUE)</f>
        <v>17391</v>
      </c>
      <c r="N94" s="67">
        <f>VLOOKUP($A94,'Published Hourly Data'!$B:$BG,MATCH(N$1,'Published Hourly Data'!$B$1:$BG$1,0),TRUE)</f>
        <v>168</v>
      </c>
      <c r="O94" s="67">
        <f>VLOOKUP($A94,'Published Hourly Data'!$B:$BG,MATCH(O$1,'Published Hourly Data'!$B$1:$BG$1,0),TRUE)</f>
        <v>0</v>
      </c>
      <c r="P94" s="67">
        <f>VLOOKUP($A94,'Published Hourly Data'!$B:$BG,MATCH(P$1,'Published Hourly Data'!$B$1:$BG$1,0),TRUE)</f>
        <v>0</v>
      </c>
      <c r="Q94" s="67">
        <f>VLOOKUP($A94,'Published Hourly Data'!$B:$BG,MATCH(Q$1,'Published Hourly Data'!$B$1:$BG$1,0),TRUE)</f>
        <v>0</v>
      </c>
      <c r="R94" s="67">
        <f>VLOOKUP($A94,'Published Hourly Data'!$B:$BG,MATCH(R$1,'Published Hourly Data'!$B$1:$BG$1,0),TRUE)</f>
        <v>-371</v>
      </c>
      <c r="S94" s="67">
        <f>VLOOKUP($A94,'Published Hourly Data'!$B:$BG,MATCH(S$1,'Published Hourly Data'!$B$1:$BG$1,0),TRUE)</f>
        <v>0</v>
      </c>
      <c r="T94" s="67">
        <f>VLOOKUP($A94,'Published Hourly Data'!$B:$BG,MATCH(T$1,'Published Hourly Data'!$B$1:$BG$1,0),TRUE)</f>
        <v>0</v>
      </c>
      <c r="U94" s="67">
        <f>VLOOKUP($A94,'Published Hourly Data'!$B:$BG,MATCH(U$1,'Published Hourly Data'!$B$1:$BG$1,0),TRUE)</f>
        <v>0</v>
      </c>
      <c r="V94" s="67">
        <f>VLOOKUP($A94,'Published Hourly Data'!$B:$BG,MATCH(V$1,'Published Hourly Data'!$B$1:$BG$1,0),TRUE)</f>
        <v>0</v>
      </c>
      <c r="W94" s="67">
        <f>VLOOKUP($A94,'Published Hourly Data'!$B:$BG,MATCH(W$1,'Published Hourly Data'!$B$1:$BG$1,0),TRUE)</f>
        <v>0</v>
      </c>
      <c r="X94" s="67">
        <f>VLOOKUP($A94,'Published Hourly Data'!$B:$BG,MATCH(X$1,'Published Hourly Data'!$B$1:$BG$1,0),TRUE)</f>
        <v>0</v>
      </c>
      <c r="Y94" s="67">
        <f>VLOOKUP($A94,'Published Hourly Data'!$B:$BG,MATCH(Y$1,'Published Hourly Data'!$B$1:$BG$1,0),TRUE)</f>
        <v>0</v>
      </c>
      <c r="Z94" s="67">
        <f>VLOOKUP($A94,'Published Hourly Data'!$B:$BG,MATCH(Z$1,'Published Hourly Data'!$B$1:$BG$1,0),TRUE)</f>
        <v>0</v>
      </c>
      <c r="AA94" s="67">
        <f>VLOOKUP($A94,'Published Hourly Data'!$B:$BG,MATCH(AA$1,'Published Hourly Data'!$B$1:$BG$1,0),TRUE)</f>
        <v>0</v>
      </c>
      <c r="AB94" s="67">
        <f>VLOOKUP($A94,'Published Hourly Data'!$B:$BG,MATCH(AB$1,'Published Hourly Data'!$B$1:$BG$1,0),TRUE)</f>
        <v>0</v>
      </c>
      <c r="AC94" s="67">
        <f>VLOOKUP($A94,'Published Hourly Data'!$B:$BG,MATCH(AC$1,'Published Hourly Data'!$B$1:$BG$1,0),TRUE)</f>
        <v>0</v>
      </c>
      <c r="AD94" s="67">
        <f>VLOOKUP($A94,'Published Hourly Data'!$B:$BG,MATCH(AD$1,'Published Hourly Data'!$B$1:$BG$1,0),TRUE)</f>
        <v>-1</v>
      </c>
      <c r="AE94" s="67">
        <f>VLOOKUP($A94,'Published Hourly Data'!$B:$BG,MATCH(AE$1,'Published Hourly Data'!$B$1:$BG$1,0),TRUE)</f>
        <v>5841.644873757964</v>
      </c>
      <c r="AF94" s="67">
        <f>VLOOKUP($A94,'Published Hourly Data'!$B:$BG,MATCH(AF$1,'Published Hourly Data'!$B$1:$BG$1,0),TRUE)</f>
        <v>9876.8198311392953</v>
      </c>
      <c r="AG94" s="67">
        <f>VLOOKUP($A94,'Published Hourly Data'!$B:$BG,MATCH(AG$1,'Published Hourly Data'!$B$1:$BG$1,0),TRUE)</f>
        <v>0</v>
      </c>
      <c r="AH94" s="67">
        <f>VLOOKUP($A94,'Published Hourly Data'!$B:$BG,MATCH(AH$1,'Published Hourly Data'!$B$1:$BG$1,0),TRUE)</f>
        <v>84.678051095842761</v>
      </c>
      <c r="AI94" s="67">
        <f t="shared" si="13"/>
        <v>15803.142755993102</v>
      </c>
      <c r="AJ94" s="67">
        <f>VLOOKUP($A94,'Published Hourly Data'!$B:$BG,MATCH(AJ$1,'Published Hourly Data'!$B$1:$BG$1,0),TRUE)</f>
        <v>154.9574741359684</v>
      </c>
      <c r="AK94" s="67">
        <f>-VLOOKUP($A94,'Published Hourly Data'!$B:$BG,MATCH(AK$1,'Published Hourly Data'!$B$1:$BG$1,0),TRUE)</f>
        <v>0</v>
      </c>
      <c r="AL94" s="67">
        <f>VLOOKUP($A94,'Published Hourly Data'!$B:$BG,MATCH(AL$1,'Published Hourly Data'!$B$1:$BG$1,0),TRUE)</f>
        <v>15958.10023012907</v>
      </c>
      <c r="AM94" s="67">
        <f>VLOOKUP($A94,'Published Hourly Data'!$B:$BG,MATCH(AM$1,'Published Hourly Data'!$B$1:$BG$1,0),TRUE)</f>
        <v>51396</v>
      </c>
      <c r="AN94" s="67">
        <f>VLOOKUP($A94,'Published Hourly Data'!$B:$BG,MATCH(AN$1,'Published Hourly Data'!$B$1:$BG$1,0),TRUE)</f>
        <v>51768</v>
      </c>
      <c r="AO94" s="67">
        <f>VLOOKUP($A94,'Published Hourly Data'!$B:$BG,MATCH(AO$1,'Published Hourly Data'!$B$1:$BG$1,0),TRUE)</f>
        <v>0.67787229711879349</v>
      </c>
      <c r="AP94" s="67">
        <f>VLOOKUP($A94,'Published Hourly Data'!$B:$BG,MATCH(AP$1,'Published Hourly Data'!$B$1:$BG$1,0),TRUE)</f>
        <v>0.67960027293592862</v>
      </c>
      <c r="AQ94" s="67">
        <f>VLOOKUP($A94,'Published Hourly Data'!$B:$BG,MATCH(AQ$1,'Published Hourly Data'!$B$1:$BG$1,0),TRUE)</f>
        <v>20</v>
      </c>
      <c r="AR94" s="67" t="str">
        <f t="shared" si="14"/>
        <v/>
      </c>
      <c r="AS94" s="67" t="str">
        <f t="shared" si="15"/>
        <v/>
      </c>
    </row>
    <row r="95" spans="1:45" ht="14.45" customHeight="1">
      <c r="A95" s="65">
        <f t="shared" si="12"/>
        <v>45392.083333333983</v>
      </c>
      <c r="B95" s="66">
        <f>VLOOKUP($A95,'Published Hourly Data'!$B:$BG,MATCH(B$1,'Published Hourly Data'!$B$1:$BG$1,0),TRUE)</f>
        <v>45391.875</v>
      </c>
      <c r="C95" s="67">
        <f>VLOOKUP($A95,'Published Hourly Data'!$B:$BG,MATCH(C$1,'Published Hourly Data'!$B$1:$BG$1,0),TRUE)</f>
        <v>53385</v>
      </c>
      <c r="D95" s="67">
        <f>VLOOKUP($A95,'Published Hourly Data'!$B:$BG,MATCH(D$1,'Published Hourly Data'!$B$1:$BG$1,0),TRUE)</f>
        <v>51762</v>
      </c>
      <c r="E95" s="67">
        <f>VLOOKUP($A95,'Published Hourly Data'!$B:$BG,MATCH(E$1,'Published Hourly Data'!$B$1:$BG$1,0),TRUE)</f>
        <v>51450</v>
      </c>
      <c r="F95" s="67">
        <f>VLOOKUP($A95,'Published Hourly Data'!$B:$BG,MATCH(F$1,'Published Hourly Data'!$B$1:$BG$1,0),TRUE)</f>
        <v>-312</v>
      </c>
      <c r="G95" s="67">
        <f>VLOOKUP($A95,'Published Hourly Data'!$B:$BG,MATCH(G$1,'Published Hourly Data'!$B$1:$BG$1,0),TRUE)</f>
        <v>5434</v>
      </c>
      <c r="H95" s="67">
        <f>VLOOKUP($A95,'Published Hourly Data'!$B:$BG,MATCH(H$1,'Published Hourly Data'!$B$1:$BG$1,0),TRUE)</f>
        <v>23710</v>
      </c>
      <c r="I95" s="67">
        <f>VLOOKUP($A95,'Published Hourly Data'!$B:$BG,MATCH(I$1,'Published Hourly Data'!$B$1:$BG$1,0),TRUE)</f>
        <v>3746</v>
      </c>
      <c r="J95" s="67">
        <f>VLOOKUP($A95,'Published Hourly Data'!$B:$BG,MATCH(J$1,'Published Hourly Data'!$B$1:$BG$1,0),TRUE)</f>
        <v>0</v>
      </c>
      <c r="K95" s="67">
        <f>VLOOKUP($A95,'Published Hourly Data'!$B:$BG,MATCH(K$1,'Published Hourly Data'!$B$1:$BG$1,0),TRUE)</f>
        <v>83</v>
      </c>
      <c r="L95" s="67">
        <f>VLOOKUP($A95,'Published Hourly Data'!$B:$BG,MATCH(L$1,'Published Hourly Data'!$B$1:$BG$1,0),TRUE)</f>
        <v>8</v>
      </c>
      <c r="M95" s="67">
        <f>VLOOKUP($A95,'Published Hourly Data'!$B:$BG,MATCH(M$1,'Published Hourly Data'!$B$1:$BG$1,0),TRUE)</f>
        <v>18296</v>
      </c>
      <c r="N95" s="67">
        <f>VLOOKUP($A95,'Published Hourly Data'!$B:$BG,MATCH(N$1,'Published Hourly Data'!$B$1:$BG$1,0),TRUE)</f>
        <v>173</v>
      </c>
      <c r="O95" s="67">
        <f>VLOOKUP($A95,'Published Hourly Data'!$B:$BG,MATCH(O$1,'Published Hourly Data'!$B$1:$BG$1,0),TRUE)</f>
        <v>0</v>
      </c>
      <c r="P95" s="67">
        <f>VLOOKUP($A95,'Published Hourly Data'!$B:$BG,MATCH(P$1,'Published Hourly Data'!$B$1:$BG$1,0),TRUE)</f>
        <v>0</v>
      </c>
      <c r="Q95" s="67">
        <f>VLOOKUP($A95,'Published Hourly Data'!$B:$BG,MATCH(Q$1,'Published Hourly Data'!$B$1:$BG$1,0),TRUE)</f>
        <v>0</v>
      </c>
      <c r="R95" s="67">
        <f>VLOOKUP($A95,'Published Hourly Data'!$B:$BG,MATCH(R$1,'Published Hourly Data'!$B$1:$BG$1,0),TRUE)</f>
        <v>-312</v>
      </c>
      <c r="S95" s="67">
        <f>VLOOKUP($A95,'Published Hourly Data'!$B:$BG,MATCH(S$1,'Published Hourly Data'!$B$1:$BG$1,0),TRUE)</f>
        <v>0</v>
      </c>
      <c r="T95" s="67">
        <f>VLOOKUP($A95,'Published Hourly Data'!$B:$BG,MATCH(T$1,'Published Hourly Data'!$B$1:$BG$1,0),TRUE)</f>
        <v>0</v>
      </c>
      <c r="U95" s="67">
        <f>VLOOKUP($A95,'Published Hourly Data'!$B:$BG,MATCH(U$1,'Published Hourly Data'!$B$1:$BG$1,0),TRUE)</f>
        <v>0</v>
      </c>
      <c r="V95" s="67">
        <f>VLOOKUP($A95,'Published Hourly Data'!$B:$BG,MATCH(V$1,'Published Hourly Data'!$B$1:$BG$1,0),TRUE)</f>
        <v>0</v>
      </c>
      <c r="W95" s="67">
        <f>VLOOKUP($A95,'Published Hourly Data'!$B:$BG,MATCH(W$1,'Published Hourly Data'!$B$1:$BG$1,0),TRUE)</f>
        <v>0</v>
      </c>
      <c r="X95" s="67">
        <f>VLOOKUP($A95,'Published Hourly Data'!$B:$BG,MATCH(X$1,'Published Hourly Data'!$B$1:$BG$1,0),TRUE)</f>
        <v>0</v>
      </c>
      <c r="Y95" s="67">
        <f>VLOOKUP($A95,'Published Hourly Data'!$B:$BG,MATCH(Y$1,'Published Hourly Data'!$B$1:$BG$1,0),TRUE)</f>
        <v>0</v>
      </c>
      <c r="Z95" s="67">
        <f>VLOOKUP($A95,'Published Hourly Data'!$B:$BG,MATCH(Z$1,'Published Hourly Data'!$B$1:$BG$1,0),TRUE)</f>
        <v>0</v>
      </c>
      <c r="AA95" s="67">
        <f>VLOOKUP($A95,'Published Hourly Data'!$B:$BG,MATCH(AA$1,'Published Hourly Data'!$B$1:$BG$1,0),TRUE)</f>
        <v>0</v>
      </c>
      <c r="AB95" s="67">
        <f>VLOOKUP($A95,'Published Hourly Data'!$B:$BG,MATCH(AB$1,'Published Hourly Data'!$B$1:$BG$1,0),TRUE)</f>
        <v>0</v>
      </c>
      <c r="AC95" s="67">
        <f>VLOOKUP($A95,'Published Hourly Data'!$B:$BG,MATCH(AC$1,'Published Hourly Data'!$B$1:$BG$1,0),TRUE)</f>
        <v>0</v>
      </c>
      <c r="AD95" s="67">
        <f>VLOOKUP($A95,'Published Hourly Data'!$B:$BG,MATCH(AD$1,'Published Hourly Data'!$B$1:$BG$1,0),TRUE)</f>
        <v>0</v>
      </c>
      <c r="AE95" s="67">
        <f>VLOOKUP($A95,'Published Hourly Data'!$B:$BG,MATCH(AE$1,'Published Hourly Data'!$B$1:$BG$1,0),TRUE)</f>
        <v>5750.6534274701553</v>
      </c>
      <c r="AF95" s="67">
        <f>VLOOKUP($A95,'Published Hourly Data'!$B:$BG,MATCH(AF$1,'Published Hourly Data'!$B$1:$BG$1,0),TRUE)</f>
        <v>9804.6207480023768</v>
      </c>
      <c r="AG95" s="67">
        <f>VLOOKUP($A95,'Published Hourly Data'!$B:$BG,MATCH(AG$1,'Published Hourly Data'!$B$1:$BG$1,0),TRUE)</f>
        <v>0</v>
      </c>
      <c r="AH95" s="67">
        <f>VLOOKUP($A95,'Published Hourly Data'!$B:$BG,MATCH(AH$1,'Published Hourly Data'!$B$1:$BG$1,0),TRUE)</f>
        <v>85.742821178622179</v>
      </c>
      <c r="AI95" s="67">
        <f t="shared" si="13"/>
        <v>15641.016996651155</v>
      </c>
      <c r="AJ95" s="67">
        <f>VLOOKUP($A95,'Published Hourly Data'!$B:$BG,MATCH(AJ$1,'Published Hourly Data'!$B$1:$BG$1,0),TRUE)</f>
        <v>135.73471949840015</v>
      </c>
      <c r="AK95" s="67">
        <f>-VLOOKUP($A95,'Published Hourly Data'!$B:$BG,MATCH(AK$1,'Published Hourly Data'!$B$1:$BG$1,0),TRUE)</f>
        <v>0</v>
      </c>
      <c r="AL95" s="67">
        <f>VLOOKUP($A95,'Published Hourly Data'!$B:$BG,MATCH(AL$1,'Published Hourly Data'!$B$1:$BG$1,0),TRUE)</f>
        <v>15776.751716149554</v>
      </c>
      <c r="AM95" s="67">
        <f>VLOOKUP($A95,'Published Hourly Data'!$B:$BG,MATCH(AM$1,'Published Hourly Data'!$B$1:$BG$1,0),TRUE)</f>
        <v>51450</v>
      </c>
      <c r="AN95" s="67">
        <f>VLOOKUP($A95,'Published Hourly Data'!$B:$BG,MATCH(AN$1,'Published Hourly Data'!$B$1:$BG$1,0),TRUE)</f>
        <v>51762</v>
      </c>
      <c r="AO95" s="67">
        <f>VLOOKUP($A95,'Published Hourly Data'!$B:$BG,MATCH(AO$1,'Published Hourly Data'!$B$1:$BG$1,0),TRUE)</f>
        <v>0.6702137782537817</v>
      </c>
      <c r="AP95" s="67">
        <f>VLOOKUP($A95,'Published Hourly Data'!$B:$BG,MATCH(AP$1,'Published Hourly Data'!$B$1:$BG$1,0),TRUE)</f>
        <v>0.67195514795521094</v>
      </c>
      <c r="AQ95" s="67">
        <f>VLOOKUP($A95,'Published Hourly Data'!$B:$BG,MATCH(AQ$1,'Published Hourly Data'!$B$1:$BG$1,0),TRUE)</f>
        <v>21</v>
      </c>
      <c r="AR95" s="67" t="str">
        <f t="shared" si="14"/>
        <v/>
      </c>
      <c r="AS95" s="67" t="str">
        <f t="shared" si="15"/>
        <v/>
      </c>
    </row>
    <row r="96" spans="1:45" ht="14.45" customHeight="1">
      <c r="A96" s="65">
        <f t="shared" si="12"/>
        <v>45392.125000000648</v>
      </c>
      <c r="B96" s="66">
        <f>VLOOKUP($A96,'Published Hourly Data'!$B:$BG,MATCH(B$1,'Published Hourly Data'!$B$1:$BG$1,0),TRUE)</f>
        <v>45391.916666666664</v>
      </c>
      <c r="C96" s="67">
        <f>VLOOKUP($A96,'Published Hourly Data'!$B:$BG,MATCH(C$1,'Published Hourly Data'!$B$1:$BG$1,0),TRUE)</f>
        <v>52031</v>
      </c>
      <c r="D96" s="67">
        <f>VLOOKUP($A96,'Published Hourly Data'!$B:$BG,MATCH(D$1,'Published Hourly Data'!$B$1:$BG$1,0),TRUE)</f>
        <v>50353</v>
      </c>
      <c r="E96" s="67">
        <f>VLOOKUP($A96,'Published Hourly Data'!$B:$BG,MATCH(E$1,'Published Hourly Data'!$B$1:$BG$1,0),TRUE)</f>
        <v>50214</v>
      </c>
      <c r="F96" s="67">
        <f>VLOOKUP($A96,'Published Hourly Data'!$B:$BG,MATCH(F$1,'Published Hourly Data'!$B$1:$BG$1,0),TRUE)</f>
        <v>-139</v>
      </c>
      <c r="G96" s="67">
        <f>VLOOKUP($A96,'Published Hourly Data'!$B:$BG,MATCH(G$1,'Published Hourly Data'!$B$1:$BG$1,0),TRUE)</f>
        <v>5288</v>
      </c>
      <c r="H96" s="67">
        <f>VLOOKUP($A96,'Published Hourly Data'!$B:$BG,MATCH(H$1,'Published Hourly Data'!$B$1:$BG$1,0),TRUE)</f>
        <v>22171</v>
      </c>
      <c r="I96" s="67">
        <f>VLOOKUP($A96,'Published Hourly Data'!$B:$BG,MATCH(I$1,'Published Hourly Data'!$B$1:$BG$1,0),TRUE)</f>
        <v>3745</v>
      </c>
      <c r="J96" s="67">
        <f>VLOOKUP($A96,'Published Hourly Data'!$B:$BG,MATCH(J$1,'Published Hourly Data'!$B$1:$BG$1,0),TRUE)</f>
        <v>0</v>
      </c>
      <c r="K96" s="67">
        <f>VLOOKUP($A96,'Published Hourly Data'!$B:$BG,MATCH(K$1,'Published Hourly Data'!$B$1:$BG$1,0),TRUE)</f>
        <v>59</v>
      </c>
      <c r="L96" s="67">
        <f>VLOOKUP($A96,'Published Hourly Data'!$B:$BG,MATCH(L$1,'Published Hourly Data'!$B$1:$BG$1,0),TRUE)</f>
        <v>0</v>
      </c>
      <c r="M96" s="67">
        <f>VLOOKUP($A96,'Published Hourly Data'!$B:$BG,MATCH(M$1,'Published Hourly Data'!$B$1:$BG$1,0),TRUE)</f>
        <v>18848</v>
      </c>
      <c r="N96" s="67">
        <f>VLOOKUP($A96,'Published Hourly Data'!$B:$BG,MATCH(N$1,'Published Hourly Data'!$B$1:$BG$1,0),TRUE)</f>
        <v>102</v>
      </c>
      <c r="O96" s="67">
        <f>VLOOKUP($A96,'Published Hourly Data'!$B:$BG,MATCH(O$1,'Published Hourly Data'!$B$1:$BG$1,0),TRUE)</f>
        <v>0</v>
      </c>
      <c r="P96" s="67">
        <f>VLOOKUP($A96,'Published Hourly Data'!$B:$BG,MATCH(P$1,'Published Hourly Data'!$B$1:$BG$1,0),TRUE)</f>
        <v>0</v>
      </c>
      <c r="Q96" s="67">
        <f>VLOOKUP($A96,'Published Hourly Data'!$B:$BG,MATCH(Q$1,'Published Hourly Data'!$B$1:$BG$1,0),TRUE)</f>
        <v>0</v>
      </c>
      <c r="R96" s="67">
        <f>VLOOKUP($A96,'Published Hourly Data'!$B:$BG,MATCH(R$1,'Published Hourly Data'!$B$1:$BG$1,0),TRUE)</f>
        <v>-295</v>
      </c>
      <c r="S96" s="67">
        <f>VLOOKUP($A96,'Published Hourly Data'!$B:$BG,MATCH(S$1,'Published Hourly Data'!$B$1:$BG$1,0),TRUE)</f>
        <v>0</v>
      </c>
      <c r="T96" s="67">
        <f>VLOOKUP($A96,'Published Hourly Data'!$B:$BG,MATCH(T$1,'Published Hourly Data'!$B$1:$BG$1,0),TRUE)</f>
        <v>0</v>
      </c>
      <c r="U96" s="67">
        <f>VLOOKUP($A96,'Published Hourly Data'!$B:$BG,MATCH(U$1,'Published Hourly Data'!$B$1:$BG$1,0),TRUE)</f>
        <v>0</v>
      </c>
      <c r="V96" s="67">
        <f>VLOOKUP($A96,'Published Hourly Data'!$B:$BG,MATCH(V$1,'Published Hourly Data'!$B$1:$BG$1,0),TRUE)</f>
        <v>0</v>
      </c>
      <c r="W96" s="67">
        <f>VLOOKUP($A96,'Published Hourly Data'!$B:$BG,MATCH(W$1,'Published Hourly Data'!$B$1:$BG$1,0),TRUE)</f>
        <v>0</v>
      </c>
      <c r="X96" s="67">
        <f>VLOOKUP($A96,'Published Hourly Data'!$B:$BG,MATCH(X$1,'Published Hourly Data'!$B$1:$BG$1,0),TRUE)</f>
        <v>0</v>
      </c>
      <c r="Y96" s="67">
        <f>VLOOKUP($A96,'Published Hourly Data'!$B:$BG,MATCH(Y$1,'Published Hourly Data'!$B$1:$BG$1,0),TRUE)</f>
        <v>0</v>
      </c>
      <c r="Z96" s="67">
        <f>VLOOKUP($A96,'Published Hourly Data'!$B:$BG,MATCH(Z$1,'Published Hourly Data'!$B$1:$BG$1,0),TRUE)</f>
        <v>0</v>
      </c>
      <c r="AA96" s="67">
        <f>VLOOKUP($A96,'Published Hourly Data'!$B:$BG,MATCH(AA$1,'Published Hourly Data'!$B$1:$BG$1,0),TRUE)</f>
        <v>0</v>
      </c>
      <c r="AB96" s="67">
        <f>VLOOKUP($A96,'Published Hourly Data'!$B:$BG,MATCH(AB$1,'Published Hourly Data'!$B$1:$BG$1,0),TRUE)</f>
        <v>0</v>
      </c>
      <c r="AC96" s="67">
        <f>VLOOKUP($A96,'Published Hourly Data'!$B:$BG,MATCH(AC$1,'Published Hourly Data'!$B$1:$BG$1,0),TRUE)</f>
        <v>0</v>
      </c>
      <c r="AD96" s="67">
        <f>VLOOKUP($A96,'Published Hourly Data'!$B:$BG,MATCH(AD$1,'Published Hourly Data'!$B$1:$BG$1,0),TRUE)</f>
        <v>156</v>
      </c>
      <c r="AE96" s="67">
        <f>VLOOKUP($A96,'Published Hourly Data'!$B:$BG,MATCH(AE$1,'Published Hourly Data'!$B$1:$BG$1,0),TRUE)</f>
        <v>5593.5445105530453</v>
      </c>
      <c r="AF96" s="67">
        <f>VLOOKUP($A96,'Published Hourly Data'!$B:$BG,MATCH(AF$1,'Published Hourly Data'!$B$1:$BG$1,0),TRUE)</f>
        <v>9158.8760708018144</v>
      </c>
      <c r="AG96" s="67">
        <f>VLOOKUP($A96,'Published Hourly Data'!$B:$BG,MATCH(AG$1,'Published Hourly Data'!$B$1:$BG$1,0),TRUE)</f>
        <v>0</v>
      </c>
      <c r="AH96" s="67">
        <f>VLOOKUP($A96,'Published Hourly Data'!$B:$BG,MATCH(AH$1,'Published Hourly Data'!$B$1:$BG$1,0),TRUE)</f>
        <v>87.464904200590396</v>
      </c>
      <c r="AI96" s="67">
        <f t="shared" si="13"/>
        <v>14839.885485555451</v>
      </c>
      <c r="AJ96" s="67">
        <f>VLOOKUP($A96,'Published Hourly Data'!$B:$BG,MATCH(AJ$1,'Published Hourly Data'!$B$1:$BG$1,0),TRUE)</f>
        <v>129.696313247001</v>
      </c>
      <c r="AK96" s="67">
        <f>-VLOOKUP($A96,'Published Hourly Data'!$B:$BG,MATCH(AK$1,'Published Hourly Data'!$B$1:$BG$1,0),TRUE)</f>
        <v>-46.235344116044637</v>
      </c>
      <c r="AL96" s="67">
        <f>VLOOKUP($A96,'Published Hourly Data'!$B:$BG,MATCH(AL$1,'Published Hourly Data'!$B$1:$BG$1,0),TRUE)</f>
        <v>14923.346454686407</v>
      </c>
      <c r="AM96" s="67">
        <f>VLOOKUP($A96,'Published Hourly Data'!$B:$BG,MATCH(AM$1,'Published Hourly Data'!$B$1:$BG$1,0),TRUE)</f>
        <v>50213</v>
      </c>
      <c r="AN96" s="67">
        <f>VLOOKUP($A96,'Published Hourly Data'!$B:$BG,MATCH(AN$1,'Published Hourly Data'!$B$1:$BG$1,0),TRUE)</f>
        <v>50352</v>
      </c>
      <c r="AO96" s="67">
        <f>VLOOKUP($A96,'Published Hourly Data'!$B:$BG,MATCH(AO$1,'Published Hourly Data'!$B$1:$BG$1,0),TRUE)</f>
        <v>0.65155056139177614</v>
      </c>
      <c r="AP96" s="67">
        <f>VLOOKUP($A96,'Published Hourly Data'!$B:$BG,MATCH(AP$1,'Published Hourly Data'!$B$1:$BG$1,0),TRUE)</f>
        <v>0.65340618169945075</v>
      </c>
      <c r="AQ96" s="67">
        <f>VLOOKUP($A96,'Published Hourly Data'!$B:$BG,MATCH(AQ$1,'Published Hourly Data'!$B$1:$BG$1,0),TRUE)</f>
        <v>22</v>
      </c>
      <c r="AR96" s="67" t="str">
        <f t="shared" si="14"/>
        <v/>
      </c>
      <c r="AS96" s="67" t="str">
        <f t="shared" si="15"/>
        <v/>
      </c>
    </row>
    <row r="97" spans="1:45" ht="14.45" customHeight="1">
      <c r="A97" s="65">
        <f t="shared" si="12"/>
        <v>45392.166666667312</v>
      </c>
      <c r="B97" s="66">
        <f>VLOOKUP($A97,'Published Hourly Data'!$B:$BG,MATCH(B$1,'Published Hourly Data'!$B$1:$BG$1,0),TRUE)</f>
        <v>45391.958333333336</v>
      </c>
      <c r="C97" s="67">
        <f>VLOOKUP($A97,'Published Hourly Data'!$B:$BG,MATCH(C$1,'Published Hourly Data'!$B$1:$BG$1,0),TRUE)</f>
        <v>49112</v>
      </c>
      <c r="D97" s="67">
        <f>VLOOKUP($A97,'Published Hourly Data'!$B:$BG,MATCH(D$1,'Published Hourly Data'!$B$1:$BG$1,0),TRUE)</f>
        <v>47303</v>
      </c>
      <c r="E97" s="67">
        <f>VLOOKUP($A97,'Published Hourly Data'!$B:$BG,MATCH(E$1,'Published Hourly Data'!$B$1:$BG$1,0),TRUE)</f>
        <v>47425</v>
      </c>
      <c r="F97" s="67">
        <f>VLOOKUP($A97,'Published Hourly Data'!$B:$BG,MATCH(F$1,'Published Hourly Data'!$B$1:$BG$1,0),TRUE)</f>
        <v>121</v>
      </c>
      <c r="G97" s="67">
        <f>VLOOKUP($A97,'Published Hourly Data'!$B:$BG,MATCH(G$1,'Published Hourly Data'!$B$1:$BG$1,0),TRUE)</f>
        <v>4937</v>
      </c>
      <c r="H97" s="67">
        <f>VLOOKUP($A97,'Published Hourly Data'!$B:$BG,MATCH(H$1,'Published Hourly Data'!$B$1:$BG$1,0),TRUE)</f>
        <v>20067</v>
      </c>
      <c r="I97" s="67">
        <f>VLOOKUP($A97,'Published Hourly Data'!$B:$BG,MATCH(I$1,'Published Hourly Data'!$B$1:$BG$1,0),TRUE)</f>
        <v>3749</v>
      </c>
      <c r="J97" s="67">
        <f>VLOOKUP($A97,'Published Hourly Data'!$B:$BG,MATCH(J$1,'Published Hourly Data'!$B$1:$BG$1,0),TRUE)</f>
        <v>0</v>
      </c>
      <c r="K97" s="67">
        <f>VLOOKUP($A97,'Published Hourly Data'!$B:$BG,MATCH(K$1,'Published Hourly Data'!$B$1:$BG$1,0),TRUE)</f>
        <v>57</v>
      </c>
      <c r="L97" s="67">
        <f>VLOOKUP($A97,'Published Hourly Data'!$B:$BG,MATCH(L$1,'Published Hourly Data'!$B$1:$BG$1,0),TRUE)</f>
        <v>1</v>
      </c>
      <c r="M97" s="67">
        <f>VLOOKUP($A97,'Published Hourly Data'!$B:$BG,MATCH(M$1,'Published Hourly Data'!$B$1:$BG$1,0),TRUE)</f>
        <v>18479</v>
      </c>
      <c r="N97" s="67">
        <f>VLOOKUP($A97,'Published Hourly Data'!$B:$BG,MATCH(N$1,'Published Hourly Data'!$B$1:$BG$1,0),TRUE)</f>
        <v>134</v>
      </c>
      <c r="O97" s="67">
        <f>VLOOKUP($A97,'Published Hourly Data'!$B:$BG,MATCH(O$1,'Published Hourly Data'!$B$1:$BG$1,0),TRUE)</f>
        <v>0</v>
      </c>
      <c r="P97" s="67">
        <f>VLOOKUP($A97,'Published Hourly Data'!$B:$BG,MATCH(P$1,'Published Hourly Data'!$B$1:$BG$1,0),TRUE)</f>
        <v>0</v>
      </c>
      <c r="Q97" s="67">
        <f>VLOOKUP($A97,'Published Hourly Data'!$B:$BG,MATCH(Q$1,'Published Hourly Data'!$B$1:$BG$1,0),TRUE)</f>
        <v>0</v>
      </c>
      <c r="R97" s="67">
        <f>VLOOKUP($A97,'Published Hourly Data'!$B:$BG,MATCH(R$1,'Published Hourly Data'!$B$1:$BG$1,0),TRUE)</f>
        <v>-9</v>
      </c>
      <c r="S97" s="67">
        <f>VLOOKUP($A97,'Published Hourly Data'!$B:$BG,MATCH(S$1,'Published Hourly Data'!$B$1:$BG$1,0),TRUE)</f>
        <v>0</v>
      </c>
      <c r="T97" s="67">
        <f>VLOOKUP($A97,'Published Hourly Data'!$B:$BG,MATCH(T$1,'Published Hourly Data'!$B$1:$BG$1,0),TRUE)</f>
        <v>0</v>
      </c>
      <c r="U97" s="67">
        <f>VLOOKUP($A97,'Published Hourly Data'!$B:$BG,MATCH(U$1,'Published Hourly Data'!$B$1:$BG$1,0),TRUE)</f>
        <v>0</v>
      </c>
      <c r="V97" s="67">
        <f>VLOOKUP($A97,'Published Hourly Data'!$B:$BG,MATCH(V$1,'Published Hourly Data'!$B$1:$BG$1,0),TRUE)</f>
        <v>0</v>
      </c>
      <c r="W97" s="67">
        <f>VLOOKUP($A97,'Published Hourly Data'!$B:$BG,MATCH(W$1,'Published Hourly Data'!$B$1:$BG$1,0),TRUE)</f>
        <v>0</v>
      </c>
      <c r="X97" s="67">
        <f>VLOOKUP($A97,'Published Hourly Data'!$B:$BG,MATCH(X$1,'Published Hourly Data'!$B$1:$BG$1,0),TRUE)</f>
        <v>0</v>
      </c>
      <c r="Y97" s="67">
        <f>VLOOKUP($A97,'Published Hourly Data'!$B:$BG,MATCH(Y$1,'Published Hourly Data'!$B$1:$BG$1,0),TRUE)</f>
        <v>0</v>
      </c>
      <c r="Z97" s="67">
        <f>VLOOKUP($A97,'Published Hourly Data'!$B:$BG,MATCH(Z$1,'Published Hourly Data'!$B$1:$BG$1,0),TRUE)</f>
        <v>0</v>
      </c>
      <c r="AA97" s="67">
        <f>VLOOKUP($A97,'Published Hourly Data'!$B:$BG,MATCH(AA$1,'Published Hourly Data'!$B$1:$BG$1,0),TRUE)</f>
        <v>0</v>
      </c>
      <c r="AB97" s="67">
        <f>VLOOKUP($A97,'Published Hourly Data'!$B:$BG,MATCH(AB$1,'Published Hourly Data'!$B$1:$BG$1,0),TRUE)</f>
        <v>0</v>
      </c>
      <c r="AC97" s="67">
        <f>VLOOKUP($A97,'Published Hourly Data'!$B:$BG,MATCH(AC$1,'Published Hourly Data'!$B$1:$BG$1,0),TRUE)</f>
        <v>0</v>
      </c>
      <c r="AD97" s="67">
        <f>VLOOKUP($A97,'Published Hourly Data'!$B:$BG,MATCH(AD$1,'Published Hourly Data'!$B$1:$BG$1,0),TRUE)</f>
        <v>131</v>
      </c>
      <c r="AE97" s="67">
        <f>VLOOKUP($A97,'Published Hourly Data'!$B:$BG,MATCH(AE$1,'Published Hourly Data'!$B$1:$BG$1,0),TRUE)</f>
        <v>5221.0124791246262</v>
      </c>
      <c r="AF97" s="67">
        <f>VLOOKUP($A97,'Published Hourly Data'!$B:$BG,MATCH(AF$1,'Published Hourly Data'!$B$1:$BG$1,0),TRUE)</f>
        <v>8275.8937440886311</v>
      </c>
      <c r="AG97" s="67">
        <f>VLOOKUP($A97,'Published Hourly Data'!$B:$BG,MATCH(AG$1,'Published Hourly Data'!$B$1:$BG$1,0),TRUE)</f>
        <v>0</v>
      </c>
      <c r="AH97" s="67">
        <f>VLOOKUP($A97,'Published Hourly Data'!$B:$BG,MATCH(AH$1,'Published Hourly Data'!$B$1:$BG$1,0),TRUE)</f>
        <v>86.18102980474805</v>
      </c>
      <c r="AI97" s="67">
        <f t="shared" si="13"/>
        <v>13583.087253018004</v>
      </c>
      <c r="AJ97" s="67">
        <f>VLOOKUP($A97,'Published Hourly Data'!$B:$BG,MATCH(AJ$1,'Published Hourly Data'!$B$1:$BG$1,0),TRUE)</f>
        <v>3.8500100008601144</v>
      </c>
      <c r="AK97" s="67">
        <f>-VLOOKUP($A97,'Published Hourly Data'!$B:$BG,MATCH(AK$1,'Published Hourly Data'!$B$1:$BG$1,0),TRUE)</f>
        <v>-37.524271740254072</v>
      </c>
      <c r="AL97" s="67">
        <f>VLOOKUP($A97,'Published Hourly Data'!$B:$BG,MATCH(AL$1,'Published Hourly Data'!$B$1:$BG$1,0),TRUE)</f>
        <v>13549.41299127861</v>
      </c>
      <c r="AM97" s="67">
        <f>VLOOKUP($A97,'Published Hourly Data'!$B:$BG,MATCH(AM$1,'Published Hourly Data'!$B$1:$BG$1,0),TRUE)</f>
        <v>47424</v>
      </c>
      <c r="AN97" s="67">
        <f>VLOOKUP($A97,'Published Hourly Data'!$B:$BG,MATCH(AN$1,'Published Hourly Data'!$B$1:$BG$1,0),TRUE)</f>
        <v>47302</v>
      </c>
      <c r="AO97" s="67">
        <f>VLOOKUP($A97,'Published Hourly Data'!$B:$BG,MATCH(AO$1,'Published Hourly Data'!$B$1:$BG$1,0),TRUE)</f>
        <v>0.63144285213707296</v>
      </c>
      <c r="AP97" s="67">
        <f>VLOOKUP($A97,'Published Hourly Data'!$B:$BG,MATCH(AP$1,'Published Hourly Data'!$B$1:$BG$1,0),TRUE)</f>
        <v>0.63150198445800698</v>
      </c>
      <c r="AQ97" s="67">
        <f>VLOOKUP($A97,'Published Hourly Data'!$B:$BG,MATCH(AQ$1,'Published Hourly Data'!$B$1:$BG$1,0),TRUE)</f>
        <v>23</v>
      </c>
      <c r="AR97" s="67" t="str">
        <f t="shared" si="14"/>
        <v/>
      </c>
      <c r="AS97" s="67" t="str">
        <f t="shared" si="15"/>
        <v/>
      </c>
    </row>
    <row r="98" spans="1:45" ht="14.45" customHeight="1">
      <c r="A98" s="65">
        <f t="shared" si="12"/>
        <v>45392.208333333976</v>
      </c>
      <c r="B98" s="66">
        <f>VLOOKUP($A98,'Published Hourly Data'!$B:$BG,MATCH(B$1,'Published Hourly Data'!$B$1:$BG$1,0),TRUE)</f>
        <v>45392</v>
      </c>
      <c r="C98" s="67">
        <f>VLOOKUP($A98,'Published Hourly Data'!$B:$BG,MATCH(C$1,'Published Hourly Data'!$B$1:$BG$1,0),TRUE)</f>
        <v>45910</v>
      </c>
      <c r="D98" s="67">
        <f>VLOOKUP($A98,'Published Hourly Data'!$B:$BG,MATCH(D$1,'Published Hourly Data'!$B$1:$BG$1,0),TRUE)</f>
        <v>44410</v>
      </c>
      <c r="E98" s="67">
        <f>VLOOKUP($A98,'Published Hourly Data'!$B:$BG,MATCH(E$1,'Published Hourly Data'!$B$1:$BG$1,0),TRUE)</f>
        <v>44539</v>
      </c>
      <c r="F98" s="67">
        <f>VLOOKUP($A98,'Published Hourly Data'!$B:$BG,MATCH(F$1,'Published Hourly Data'!$B$1:$BG$1,0),TRUE)</f>
        <v>128</v>
      </c>
      <c r="G98" s="67">
        <f>VLOOKUP($A98,'Published Hourly Data'!$B:$BG,MATCH(G$1,'Published Hourly Data'!$B$1:$BG$1,0),TRUE)</f>
        <v>4088</v>
      </c>
      <c r="H98" s="67">
        <f>VLOOKUP($A98,'Published Hourly Data'!$B:$BG,MATCH(H$1,'Published Hourly Data'!$B$1:$BG$1,0),TRUE)</f>
        <v>17797</v>
      </c>
      <c r="I98" s="67">
        <f>VLOOKUP($A98,'Published Hourly Data'!$B:$BG,MATCH(I$1,'Published Hourly Data'!$B$1:$BG$1,0),TRUE)</f>
        <v>3745</v>
      </c>
      <c r="J98" s="67">
        <f>VLOOKUP($A98,'Published Hourly Data'!$B:$BG,MATCH(J$1,'Published Hourly Data'!$B$1:$BG$1,0),TRUE)</f>
        <v>0</v>
      </c>
      <c r="K98" s="67">
        <f>VLOOKUP($A98,'Published Hourly Data'!$B:$BG,MATCH(K$1,'Published Hourly Data'!$B$1:$BG$1,0),TRUE)</f>
        <v>29</v>
      </c>
      <c r="L98" s="67">
        <f>VLOOKUP($A98,'Published Hourly Data'!$B:$BG,MATCH(L$1,'Published Hourly Data'!$B$1:$BG$1,0),TRUE)</f>
        <v>1</v>
      </c>
      <c r="M98" s="67">
        <f>VLOOKUP($A98,'Published Hourly Data'!$B:$BG,MATCH(M$1,'Published Hourly Data'!$B$1:$BG$1,0),TRUE)</f>
        <v>18793</v>
      </c>
      <c r="N98" s="67">
        <f>VLOOKUP($A98,'Published Hourly Data'!$B:$BG,MATCH(N$1,'Published Hourly Data'!$B$1:$BG$1,0),TRUE)</f>
        <v>81</v>
      </c>
      <c r="O98" s="67">
        <f>VLOOKUP($A98,'Published Hourly Data'!$B:$BG,MATCH(O$1,'Published Hourly Data'!$B$1:$BG$1,0),TRUE)</f>
        <v>0</v>
      </c>
      <c r="P98" s="67">
        <f>VLOOKUP($A98,'Published Hourly Data'!$B:$BG,MATCH(P$1,'Published Hourly Data'!$B$1:$BG$1,0),TRUE)</f>
        <v>0</v>
      </c>
      <c r="Q98" s="67">
        <f>VLOOKUP($A98,'Published Hourly Data'!$B:$BG,MATCH(Q$1,'Published Hourly Data'!$B$1:$BG$1,0),TRUE)</f>
        <v>0</v>
      </c>
      <c r="R98" s="67">
        <f>VLOOKUP($A98,'Published Hourly Data'!$B:$BG,MATCH(R$1,'Published Hourly Data'!$B$1:$BG$1,0),TRUE)</f>
        <v>-2</v>
      </c>
      <c r="S98" s="67">
        <f>VLOOKUP($A98,'Published Hourly Data'!$B:$BG,MATCH(S$1,'Published Hourly Data'!$B$1:$BG$1,0),TRUE)</f>
        <v>0</v>
      </c>
      <c r="T98" s="67">
        <f>VLOOKUP($A98,'Published Hourly Data'!$B:$BG,MATCH(T$1,'Published Hourly Data'!$B$1:$BG$1,0),TRUE)</f>
        <v>0</v>
      </c>
      <c r="U98" s="67">
        <f>VLOOKUP($A98,'Published Hourly Data'!$B:$BG,MATCH(U$1,'Published Hourly Data'!$B$1:$BG$1,0),TRUE)</f>
        <v>0</v>
      </c>
      <c r="V98" s="67">
        <f>VLOOKUP($A98,'Published Hourly Data'!$B:$BG,MATCH(V$1,'Published Hourly Data'!$B$1:$BG$1,0),TRUE)</f>
        <v>0</v>
      </c>
      <c r="W98" s="67">
        <f>VLOOKUP($A98,'Published Hourly Data'!$B:$BG,MATCH(W$1,'Published Hourly Data'!$B$1:$BG$1,0),TRUE)</f>
        <v>0</v>
      </c>
      <c r="X98" s="67">
        <f>VLOOKUP($A98,'Published Hourly Data'!$B:$BG,MATCH(X$1,'Published Hourly Data'!$B$1:$BG$1,0),TRUE)</f>
        <v>0</v>
      </c>
      <c r="Y98" s="67">
        <f>VLOOKUP($A98,'Published Hourly Data'!$B:$BG,MATCH(Y$1,'Published Hourly Data'!$B$1:$BG$1,0),TRUE)</f>
        <v>0</v>
      </c>
      <c r="Z98" s="67">
        <f>VLOOKUP($A98,'Published Hourly Data'!$B:$BG,MATCH(Z$1,'Published Hourly Data'!$B$1:$BG$1,0),TRUE)</f>
        <v>0</v>
      </c>
      <c r="AA98" s="67">
        <f>VLOOKUP($A98,'Published Hourly Data'!$B:$BG,MATCH(AA$1,'Published Hourly Data'!$B$1:$BG$1,0),TRUE)</f>
        <v>0</v>
      </c>
      <c r="AB98" s="67">
        <f>VLOOKUP($A98,'Published Hourly Data'!$B:$BG,MATCH(AB$1,'Published Hourly Data'!$B$1:$BG$1,0),TRUE)</f>
        <v>0</v>
      </c>
      <c r="AC98" s="67">
        <f>VLOOKUP($A98,'Published Hourly Data'!$B:$BG,MATCH(AC$1,'Published Hourly Data'!$B$1:$BG$1,0),TRUE)</f>
        <v>0</v>
      </c>
      <c r="AD98" s="67">
        <f>VLOOKUP($A98,'Published Hourly Data'!$B:$BG,MATCH(AD$1,'Published Hourly Data'!$B$1:$BG$1,0),TRUE)</f>
        <v>131</v>
      </c>
      <c r="AE98" s="67">
        <f>VLOOKUP($A98,'Published Hourly Data'!$B:$BG,MATCH(AE$1,'Published Hourly Data'!$B$1:$BG$1,0),TRUE)</f>
        <v>4324.7567232898964</v>
      </c>
      <c r="AF98" s="67">
        <f>VLOOKUP($A98,'Published Hourly Data'!$B:$BG,MATCH(AF$1,'Published Hourly Data'!$B$1:$BG$1,0),TRUE)</f>
        <v>7342.493589495276</v>
      </c>
      <c r="AG98" s="67">
        <f>VLOOKUP($A98,'Published Hourly Data'!$B:$BG,MATCH(AG$1,'Published Hourly Data'!$B$1:$BG$1,0),TRUE)</f>
        <v>0</v>
      </c>
      <c r="AH98" s="67">
        <f>VLOOKUP($A98,'Published Hourly Data'!$B:$BG,MATCH(AH$1,'Published Hourly Data'!$B$1:$BG$1,0),TRUE)</f>
        <v>87.061290992316614</v>
      </c>
      <c r="AI98" s="67">
        <f t="shared" si="13"/>
        <v>11754.311603777489</v>
      </c>
      <c r="AJ98" s="67">
        <f>VLOOKUP($A98,'Published Hourly Data'!$B:$BG,MATCH(AJ$1,'Published Hourly Data'!$B$1:$BG$1,0),TRUE)</f>
        <v>0.82561484327301138</v>
      </c>
      <c r="AK98" s="67">
        <f>-VLOOKUP($A98,'Published Hourly Data'!$B:$BG,MATCH(AK$1,'Published Hourly Data'!$B$1:$BG$1,0),TRUE)</f>
        <v>-34.577038253083344</v>
      </c>
      <c r="AL98" s="67">
        <f>VLOOKUP($A98,'Published Hourly Data'!$B:$BG,MATCH(AL$1,'Published Hourly Data'!$B$1:$BG$1,0),TRUE)</f>
        <v>11720.56018036768</v>
      </c>
      <c r="AM98" s="67">
        <f>VLOOKUP($A98,'Published Hourly Data'!$B:$BG,MATCH(AM$1,'Published Hourly Data'!$B$1:$BG$1,0),TRUE)</f>
        <v>44534</v>
      </c>
      <c r="AN98" s="67">
        <f>VLOOKUP($A98,'Published Hourly Data'!$B:$BG,MATCH(AN$1,'Published Hourly Data'!$B$1:$BG$1,0),TRUE)</f>
        <v>44405</v>
      </c>
      <c r="AO98" s="67">
        <f>VLOOKUP($A98,'Published Hourly Data'!$B:$BG,MATCH(AO$1,'Published Hourly Data'!$B$1:$BG$1,0),TRUE)</f>
        <v>0.58188778119908224</v>
      </c>
      <c r="AP98" s="67">
        <f>VLOOKUP($A98,'Published Hourly Data'!$B:$BG,MATCH(AP$1,'Published Hourly Data'!$B$1:$BG$1,0),TRUE)</f>
        <v>0.5819025196451344</v>
      </c>
      <c r="AQ98" s="67">
        <f>VLOOKUP($A98,'Published Hourly Data'!$B:$BG,MATCH(AQ$1,'Published Hourly Data'!$B$1:$BG$1,0),TRUE)</f>
        <v>24</v>
      </c>
      <c r="AR98" s="67" t="str">
        <f t="shared" si="14"/>
        <v/>
      </c>
      <c r="AS98" s="67" t="str">
        <f t="shared" si="15"/>
        <v/>
      </c>
    </row>
    <row r="99" spans="1:45" ht="14.45" customHeight="1">
      <c r="A99" s="65">
        <f t="shared" si="12"/>
        <v>45392.25000000064</v>
      </c>
      <c r="B99" s="66">
        <f>VLOOKUP($A99,'Published Hourly Data'!$B:$BG,MATCH(B$1,'Published Hourly Data'!$B$1:$BG$1,0),TRUE)</f>
        <v>45392.041666666664</v>
      </c>
      <c r="C99" s="67">
        <f>VLOOKUP($A99,'Published Hourly Data'!$B:$BG,MATCH(C$1,'Published Hourly Data'!$B$1:$BG$1,0),TRUE)</f>
        <v>42344</v>
      </c>
      <c r="D99" s="67">
        <f>VLOOKUP($A99,'Published Hourly Data'!$B:$BG,MATCH(D$1,'Published Hourly Data'!$B$1:$BG$1,0),TRUE)</f>
        <v>41932</v>
      </c>
      <c r="E99" s="67">
        <f>VLOOKUP($A99,'Published Hourly Data'!$B:$BG,MATCH(E$1,'Published Hourly Data'!$B$1:$BG$1,0),TRUE)</f>
        <v>41912</v>
      </c>
      <c r="F99" s="67">
        <f>VLOOKUP($A99,'Published Hourly Data'!$B:$BG,MATCH(F$1,'Published Hourly Data'!$B$1:$BG$1,0),TRUE)</f>
        <v>-20</v>
      </c>
      <c r="G99" s="67">
        <f>VLOOKUP($A99,'Published Hourly Data'!$B:$BG,MATCH(G$1,'Published Hourly Data'!$B$1:$BG$1,0),TRUE)</f>
        <v>3768</v>
      </c>
      <c r="H99" s="67">
        <f>VLOOKUP($A99,'Published Hourly Data'!$B:$BG,MATCH(H$1,'Published Hourly Data'!$B$1:$BG$1,0),TRUE)</f>
        <v>16633</v>
      </c>
      <c r="I99" s="67">
        <f>VLOOKUP($A99,'Published Hourly Data'!$B:$BG,MATCH(I$1,'Published Hourly Data'!$B$1:$BG$1,0),TRUE)</f>
        <v>3745</v>
      </c>
      <c r="J99" s="67">
        <f>VLOOKUP($A99,'Published Hourly Data'!$B:$BG,MATCH(J$1,'Published Hourly Data'!$B$1:$BG$1,0),TRUE)</f>
        <v>0</v>
      </c>
      <c r="K99" s="67">
        <f>VLOOKUP($A99,'Published Hourly Data'!$B:$BG,MATCH(K$1,'Published Hourly Data'!$B$1:$BG$1,0),TRUE)</f>
        <v>19</v>
      </c>
      <c r="L99" s="67">
        <f>VLOOKUP($A99,'Published Hourly Data'!$B:$BG,MATCH(L$1,'Published Hourly Data'!$B$1:$BG$1,0),TRUE)</f>
        <v>1</v>
      </c>
      <c r="M99" s="67">
        <f>VLOOKUP($A99,'Published Hourly Data'!$B:$BG,MATCH(M$1,'Published Hourly Data'!$B$1:$BG$1,0),TRUE)</f>
        <v>17498</v>
      </c>
      <c r="N99" s="67">
        <f>VLOOKUP($A99,'Published Hourly Data'!$B:$BG,MATCH(N$1,'Published Hourly Data'!$B$1:$BG$1,0),TRUE)</f>
        <v>247</v>
      </c>
      <c r="O99" s="67">
        <f>VLOOKUP($A99,'Published Hourly Data'!$B:$BG,MATCH(O$1,'Published Hourly Data'!$B$1:$BG$1,0),TRUE)</f>
        <v>0</v>
      </c>
      <c r="P99" s="67">
        <f>VLOOKUP($A99,'Published Hourly Data'!$B:$BG,MATCH(P$1,'Published Hourly Data'!$B$1:$BG$1,0),TRUE)</f>
        <v>0</v>
      </c>
      <c r="Q99" s="67">
        <f>VLOOKUP($A99,'Published Hourly Data'!$B:$BG,MATCH(Q$1,'Published Hourly Data'!$B$1:$BG$1,0),TRUE)</f>
        <v>0</v>
      </c>
      <c r="R99" s="67">
        <f>VLOOKUP($A99,'Published Hourly Data'!$B:$BG,MATCH(R$1,'Published Hourly Data'!$B$1:$BG$1,0),TRUE)</f>
        <v>-154</v>
      </c>
      <c r="S99" s="67">
        <f>VLOOKUP($A99,'Published Hourly Data'!$B:$BG,MATCH(S$1,'Published Hourly Data'!$B$1:$BG$1,0),TRUE)</f>
        <v>0</v>
      </c>
      <c r="T99" s="67">
        <f>VLOOKUP($A99,'Published Hourly Data'!$B:$BG,MATCH(T$1,'Published Hourly Data'!$B$1:$BG$1,0),TRUE)</f>
        <v>0</v>
      </c>
      <c r="U99" s="67">
        <f>VLOOKUP($A99,'Published Hourly Data'!$B:$BG,MATCH(U$1,'Published Hourly Data'!$B$1:$BG$1,0),TRUE)</f>
        <v>0</v>
      </c>
      <c r="V99" s="67">
        <f>VLOOKUP($A99,'Published Hourly Data'!$B:$BG,MATCH(V$1,'Published Hourly Data'!$B$1:$BG$1,0),TRUE)</f>
        <v>0</v>
      </c>
      <c r="W99" s="67">
        <f>VLOOKUP($A99,'Published Hourly Data'!$B:$BG,MATCH(W$1,'Published Hourly Data'!$B$1:$BG$1,0),TRUE)</f>
        <v>0</v>
      </c>
      <c r="X99" s="67">
        <f>VLOOKUP($A99,'Published Hourly Data'!$B:$BG,MATCH(X$1,'Published Hourly Data'!$B$1:$BG$1,0),TRUE)</f>
        <v>0</v>
      </c>
      <c r="Y99" s="67">
        <f>VLOOKUP($A99,'Published Hourly Data'!$B:$BG,MATCH(Y$1,'Published Hourly Data'!$B$1:$BG$1,0),TRUE)</f>
        <v>0</v>
      </c>
      <c r="Z99" s="67">
        <f>VLOOKUP($A99,'Published Hourly Data'!$B:$BG,MATCH(Z$1,'Published Hourly Data'!$B$1:$BG$1,0),TRUE)</f>
        <v>0</v>
      </c>
      <c r="AA99" s="67">
        <f>VLOOKUP($A99,'Published Hourly Data'!$B:$BG,MATCH(AA$1,'Published Hourly Data'!$B$1:$BG$1,0),TRUE)</f>
        <v>0</v>
      </c>
      <c r="AB99" s="67">
        <f>VLOOKUP($A99,'Published Hourly Data'!$B:$BG,MATCH(AB$1,'Published Hourly Data'!$B$1:$BG$1,0),TRUE)</f>
        <v>0</v>
      </c>
      <c r="AC99" s="67">
        <f>VLOOKUP($A99,'Published Hourly Data'!$B:$BG,MATCH(AC$1,'Published Hourly Data'!$B$1:$BG$1,0),TRUE)</f>
        <v>0</v>
      </c>
      <c r="AD99" s="67">
        <f>VLOOKUP($A99,'Published Hourly Data'!$B:$BG,MATCH(AD$1,'Published Hourly Data'!$B$1:$BG$1,0),TRUE)</f>
        <v>134</v>
      </c>
      <c r="AE99" s="67">
        <f>VLOOKUP($A99,'Published Hourly Data'!$B:$BG,MATCH(AE$1,'Published Hourly Data'!$B$1:$BG$1,0),TRUE)</f>
        <v>3985.4633031931007</v>
      </c>
      <c r="AF99" s="67">
        <f>VLOOKUP($A99,'Published Hourly Data'!$B:$BG,MATCH(AF$1,'Published Hourly Data'!$B$1:$BG$1,0),TRUE)</f>
        <v>6861.8251150645192</v>
      </c>
      <c r="AG99" s="67">
        <f>VLOOKUP($A99,'Published Hourly Data'!$B:$BG,MATCH(AG$1,'Published Hourly Data'!$B$1:$BG$1,0),TRUE)</f>
        <v>0</v>
      </c>
      <c r="AH99" s="67">
        <f>VLOOKUP($A99,'Published Hourly Data'!$B:$BG,MATCH(AH$1,'Published Hourly Data'!$B$1:$BG$1,0),TRUE)</f>
        <v>82.683048666375115</v>
      </c>
      <c r="AI99" s="67">
        <f t="shared" si="13"/>
        <v>10929.971466923995</v>
      </c>
      <c r="AJ99" s="67">
        <f>VLOOKUP($A99,'Published Hourly Data'!$B:$BG,MATCH(AJ$1,'Published Hourly Data'!$B$1:$BG$1,0),TRUE)</f>
        <v>61.842127535399065</v>
      </c>
      <c r="AK99" s="67">
        <f>-VLOOKUP($A99,'Published Hourly Data'!$B:$BG,MATCH(AK$1,'Published Hourly Data'!$B$1:$BG$1,0),TRUE)</f>
        <v>-35.01492979097965</v>
      </c>
      <c r="AL99" s="67">
        <f>VLOOKUP($A99,'Published Hourly Data'!$B:$BG,MATCH(AL$1,'Published Hourly Data'!$B$1:$BG$1,0),TRUE)</f>
        <v>10956.798664668415</v>
      </c>
      <c r="AM99" s="67">
        <f>VLOOKUP($A99,'Published Hourly Data'!$B:$BG,MATCH(AM$1,'Published Hourly Data'!$B$1:$BG$1,0),TRUE)</f>
        <v>41911</v>
      </c>
      <c r="AN99" s="67">
        <f>VLOOKUP($A99,'Published Hourly Data'!$B:$BG,MATCH(AN$1,'Published Hourly Data'!$B$1:$BG$1,0),TRUE)</f>
        <v>41931</v>
      </c>
      <c r="AO99" s="67">
        <f>VLOOKUP($A99,'Published Hourly Data'!$B:$BG,MATCH(AO$1,'Published Hourly Data'!$B$1:$BG$1,0),TRUE)</f>
        <v>0.57494294327050122</v>
      </c>
      <c r="AP99" s="67">
        <f>VLOOKUP($A99,'Published Hourly Data'!$B:$BG,MATCH(AP$1,'Published Hourly Data'!$B$1:$BG$1,0),TRUE)</f>
        <v>0.57607921280439955</v>
      </c>
      <c r="AQ99" s="67">
        <f>VLOOKUP($A99,'Published Hourly Data'!$B:$BG,MATCH(AQ$1,'Published Hourly Data'!$B$1:$BG$1,0),TRUE)</f>
        <v>1</v>
      </c>
      <c r="AR99" s="67" t="str">
        <f t="shared" si="14"/>
        <v/>
      </c>
      <c r="AS99" s="67" t="str">
        <f t="shared" si="15"/>
        <v/>
      </c>
    </row>
    <row r="100" spans="1:45" ht="14.45" customHeight="1">
      <c r="A100" s="65">
        <f t="shared" si="12"/>
        <v>45392.291666667305</v>
      </c>
      <c r="B100" s="66">
        <f>VLOOKUP($A100,'Published Hourly Data'!$B:$BG,MATCH(B$1,'Published Hourly Data'!$B$1:$BG$1,0),TRUE)</f>
        <v>45392.083333333336</v>
      </c>
      <c r="C100" s="67">
        <f>VLOOKUP($A100,'Published Hourly Data'!$B:$BG,MATCH(C$1,'Published Hourly Data'!$B$1:$BG$1,0),TRUE)</f>
        <v>40632</v>
      </c>
      <c r="D100" s="67">
        <f>VLOOKUP($A100,'Published Hourly Data'!$B:$BG,MATCH(D$1,'Published Hourly Data'!$B$1:$BG$1,0),TRUE)</f>
        <v>40516</v>
      </c>
      <c r="E100" s="67">
        <f>VLOOKUP($A100,'Published Hourly Data'!$B:$BG,MATCH(E$1,'Published Hourly Data'!$B$1:$BG$1,0),TRUE)</f>
        <v>40547</v>
      </c>
      <c r="F100" s="67">
        <f>VLOOKUP($A100,'Published Hourly Data'!$B:$BG,MATCH(F$1,'Published Hourly Data'!$B$1:$BG$1,0),TRUE)</f>
        <v>31</v>
      </c>
      <c r="G100" s="67">
        <f>VLOOKUP($A100,'Published Hourly Data'!$B:$BG,MATCH(G$1,'Published Hourly Data'!$B$1:$BG$1,0),TRUE)</f>
        <v>3591</v>
      </c>
      <c r="H100" s="67">
        <f>VLOOKUP($A100,'Published Hourly Data'!$B:$BG,MATCH(H$1,'Published Hourly Data'!$B$1:$BG$1,0),TRUE)</f>
        <v>16542</v>
      </c>
      <c r="I100" s="67">
        <f>VLOOKUP($A100,'Published Hourly Data'!$B:$BG,MATCH(I$1,'Published Hourly Data'!$B$1:$BG$1,0),TRUE)</f>
        <v>3746</v>
      </c>
      <c r="J100" s="67">
        <f>VLOOKUP($A100,'Published Hourly Data'!$B:$BG,MATCH(J$1,'Published Hourly Data'!$B$1:$BG$1,0),TRUE)</f>
        <v>0</v>
      </c>
      <c r="K100" s="67">
        <f>VLOOKUP($A100,'Published Hourly Data'!$B:$BG,MATCH(K$1,'Published Hourly Data'!$B$1:$BG$1,0),TRUE)</f>
        <v>9</v>
      </c>
      <c r="L100" s="67">
        <f>VLOOKUP($A100,'Published Hourly Data'!$B:$BG,MATCH(L$1,'Published Hourly Data'!$B$1:$BG$1,0),TRUE)</f>
        <v>1</v>
      </c>
      <c r="M100" s="67">
        <f>VLOOKUP($A100,'Published Hourly Data'!$B:$BG,MATCH(M$1,'Published Hourly Data'!$B$1:$BG$1,0),TRUE)</f>
        <v>16585</v>
      </c>
      <c r="N100" s="67">
        <f>VLOOKUP($A100,'Published Hourly Data'!$B:$BG,MATCH(N$1,'Published Hourly Data'!$B$1:$BG$1,0),TRUE)</f>
        <v>72</v>
      </c>
      <c r="O100" s="67">
        <f>VLOOKUP($A100,'Published Hourly Data'!$B:$BG,MATCH(O$1,'Published Hourly Data'!$B$1:$BG$1,0),TRUE)</f>
        <v>0</v>
      </c>
      <c r="P100" s="67">
        <f>VLOOKUP($A100,'Published Hourly Data'!$B:$BG,MATCH(P$1,'Published Hourly Data'!$B$1:$BG$1,0),TRUE)</f>
        <v>0</v>
      </c>
      <c r="Q100" s="67">
        <f>VLOOKUP($A100,'Published Hourly Data'!$B:$BG,MATCH(Q$1,'Published Hourly Data'!$B$1:$BG$1,0),TRUE)</f>
        <v>0</v>
      </c>
      <c r="R100" s="67">
        <f>VLOOKUP($A100,'Published Hourly Data'!$B:$BG,MATCH(R$1,'Published Hourly Data'!$B$1:$BG$1,0),TRUE)</f>
        <v>-99</v>
      </c>
      <c r="S100" s="67">
        <f>VLOOKUP($A100,'Published Hourly Data'!$B:$BG,MATCH(S$1,'Published Hourly Data'!$B$1:$BG$1,0),TRUE)</f>
        <v>0</v>
      </c>
      <c r="T100" s="67">
        <f>VLOOKUP($A100,'Published Hourly Data'!$B:$BG,MATCH(T$1,'Published Hourly Data'!$B$1:$BG$1,0),TRUE)</f>
        <v>0</v>
      </c>
      <c r="U100" s="67">
        <f>VLOOKUP($A100,'Published Hourly Data'!$B:$BG,MATCH(U$1,'Published Hourly Data'!$B$1:$BG$1,0),TRUE)</f>
        <v>0</v>
      </c>
      <c r="V100" s="67">
        <f>VLOOKUP($A100,'Published Hourly Data'!$B:$BG,MATCH(V$1,'Published Hourly Data'!$B$1:$BG$1,0),TRUE)</f>
        <v>0</v>
      </c>
      <c r="W100" s="67">
        <f>VLOOKUP($A100,'Published Hourly Data'!$B:$BG,MATCH(W$1,'Published Hourly Data'!$B$1:$BG$1,0),TRUE)</f>
        <v>0</v>
      </c>
      <c r="X100" s="67">
        <f>VLOOKUP($A100,'Published Hourly Data'!$B:$BG,MATCH(X$1,'Published Hourly Data'!$B$1:$BG$1,0),TRUE)</f>
        <v>0</v>
      </c>
      <c r="Y100" s="67">
        <f>VLOOKUP($A100,'Published Hourly Data'!$B:$BG,MATCH(Y$1,'Published Hourly Data'!$B$1:$BG$1,0),TRUE)</f>
        <v>0</v>
      </c>
      <c r="Z100" s="67">
        <f>VLOOKUP($A100,'Published Hourly Data'!$B:$BG,MATCH(Z$1,'Published Hourly Data'!$B$1:$BG$1,0),TRUE)</f>
        <v>0</v>
      </c>
      <c r="AA100" s="67">
        <f>VLOOKUP($A100,'Published Hourly Data'!$B:$BG,MATCH(AA$1,'Published Hourly Data'!$B$1:$BG$1,0),TRUE)</f>
        <v>0</v>
      </c>
      <c r="AB100" s="67">
        <f>VLOOKUP($A100,'Published Hourly Data'!$B:$BG,MATCH(AB$1,'Published Hourly Data'!$B$1:$BG$1,0),TRUE)</f>
        <v>0</v>
      </c>
      <c r="AC100" s="67">
        <f>VLOOKUP($A100,'Published Hourly Data'!$B:$BG,MATCH(AC$1,'Published Hourly Data'!$B$1:$BG$1,0),TRUE)</f>
        <v>0</v>
      </c>
      <c r="AD100" s="67">
        <f>VLOOKUP($A100,'Published Hourly Data'!$B:$BG,MATCH(AD$1,'Published Hourly Data'!$B$1:$BG$1,0),TRUE)</f>
        <v>129</v>
      </c>
      <c r="AE100" s="67">
        <f>VLOOKUP($A100,'Published Hourly Data'!$B:$BG,MATCH(AE$1,'Published Hourly Data'!$B$1:$BG$1,0),TRUE)</f>
        <v>3799.6531729395269</v>
      </c>
      <c r="AF100" s="67">
        <f>VLOOKUP($A100,'Published Hourly Data'!$B:$BG,MATCH(AF$1,'Published Hourly Data'!$B$1:$BG$1,0),TRUE)</f>
        <v>6830.4800864873068</v>
      </c>
      <c r="AG100" s="67">
        <f>VLOOKUP($A100,'Published Hourly Data'!$B:$BG,MATCH(AG$1,'Published Hourly Data'!$B$1:$BG$1,0),TRUE)</f>
        <v>0</v>
      </c>
      <c r="AH100" s="67">
        <f>VLOOKUP($A100,'Published Hourly Data'!$B:$BG,MATCH(AH$1,'Published Hourly Data'!$B$1:$BG$1,0),TRUE)</f>
        <v>78.466251623743162</v>
      </c>
      <c r="AI100" s="67">
        <f t="shared" si="13"/>
        <v>10708.599511050577</v>
      </c>
      <c r="AJ100" s="67">
        <f>VLOOKUP($A100,'Published Hourly Data'!$B:$BG,MATCH(AJ$1,'Published Hourly Data'!$B$1:$BG$1,0),TRUE)</f>
        <v>34.510801486601061</v>
      </c>
      <c r="AK100" s="67">
        <f>-VLOOKUP($A100,'Published Hourly Data'!$B:$BG,MATCH(AK$1,'Published Hourly Data'!$B$1:$BG$1,0),TRUE)</f>
        <v>-34.096721129715739</v>
      </c>
      <c r="AL100" s="67">
        <f>VLOOKUP($A100,'Published Hourly Data'!$B:$BG,MATCH(AL$1,'Published Hourly Data'!$B$1:$BG$1,0),TRUE)</f>
        <v>10709.013591407464</v>
      </c>
      <c r="AM100" s="67">
        <f>VLOOKUP($A100,'Published Hourly Data'!$B:$BG,MATCH(AM$1,'Published Hourly Data'!$B$1:$BG$1,0),TRUE)</f>
        <v>40546</v>
      </c>
      <c r="AN100" s="67">
        <f>VLOOKUP($A100,'Published Hourly Data'!$B:$BG,MATCH(AN$1,'Published Hourly Data'!$B$1:$BG$1,0),TRUE)</f>
        <v>40516</v>
      </c>
      <c r="AO100" s="67">
        <f>VLOOKUP($A100,'Published Hourly Data'!$B:$BG,MATCH(AO$1,'Published Hourly Data'!$B$1:$BG$1,0),TRUE)</f>
        <v>0.58226194085858829</v>
      </c>
      <c r="AP100" s="67">
        <f>VLOOKUP($A100,'Published Hourly Data'!$B:$BG,MATCH(AP$1,'Published Hourly Data'!$B$1:$BG$1,0),TRUE)</f>
        <v>0.58271560726351868</v>
      </c>
      <c r="AQ100" s="67">
        <f>VLOOKUP($A100,'Published Hourly Data'!$B:$BG,MATCH(AQ$1,'Published Hourly Data'!$B$1:$BG$1,0),TRUE)</f>
        <v>2</v>
      </c>
      <c r="AR100" s="67" t="str">
        <f t="shared" si="14"/>
        <v/>
      </c>
      <c r="AS100" s="67" t="str">
        <f t="shared" si="15"/>
        <v/>
      </c>
    </row>
    <row r="101" spans="1:45" ht="14.45" customHeight="1">
      <c r="A101" s="65">
        <f t="shared" si="12"/>
        <v>45392.333333333969</v>
      </c>
      <c r="B101" s="66">
        <f>VLOOKUP($A101,'Published Hourly Data'!$B:$BG,MATCH(B$1,'Published Hourly Data'!$B$1:$BG$1,0),TRUE)</f>
        <v>45392.125</v>
      </c>
      <c r="C101" s="67">
        <f>VLOOKUP($A101,'Published Hourly Data'!$B:$BG,MATCH(C$1,'Published Hourly Data'!$B$1:$BG$1,0),TRUE)</f>
        <v>39450</v>
      </c>
      <c r="D101" s="67">
        <f>VLOOKUP($A101,'Published Hourly Data'!$B:$BG,MATCH(D$1,'Published Hourly Data'!$B$1:$BG$1,0),TRUE)</f>
        <v>39253</v>
      </c>
      <c r="E101" s="67">
        <f>VLOOKUP($A101,'Published Hourly Data'!$B:$BG,MATCH(E$1,'Published Hourly Data'!$B$1:$BG$1,0),TRUE)</f>
        <v>39340</v>
      </c>
      <c r="F101" s="67">
        <f>VLOOKUP($A101,'Published Hourly Data'!$B:$BG,MATCH(F$1,'Published Hourly Data'!$B$1:$BG$1,0),TRUE)</f>
        <v>87</v>
      </c>
      <c r="G101" s="67">
        <f>VLOOKUP($A101,'Published Hourly Data'!$B:$BG,MATCH(G$1,'Published Hourly Data'!$B$1:$BG$1,0),TRUE)</f>
        <v>3520</v>
      </c>
      <c r="H101" s="67">
        <f>VLOOKUP($A101,'Published Hourly Data'!$B:$BG,MATCH(H$1,'Published Hourly Data'!$B$1:$BG$1,0),TRUE)</f>
        <v>15862</v>
      </c>
      <c r="I101" s="67">
        <f>VLOOKUP($A101,'Published Hourly Data'!$B:$BG,MATCH(I$1,'Published Hourly Data'!$B$1:$BG$1,0),TRUE)</f>
        <v>3746</v>
      </c>
      <c r="J101" s="67">
        <f>VLOOKUP($A101,'Published Hourly Data'!$B:$BG,MATCH(J$1,'Published Hourly Data'!$B$1:$BG$1,0),TRUE)</f>
        <v>0</v>
      </c>
      <c r="K101" s="67">
        <f>VLOOKUP($A101,'Published Hourly Data'!$B:$BG,MATCH(K$1,'Published Hourly Data'!$B$1:$BG$1,0),TRUE)</f>
        <v>9</v>
      </c>
      <c r="L101" s="67">
        <f>VLOOKUP($A101,'Published Hourly Data'!$B:$BG,MATCH(L$1,'Published Hourly Data'!$B$1:$BG$1,0),TRUE)</f>
        <v>1</v>
      </c>
      <c r="M101" s="67">
        <f>VLOOKUP($A101,'Published Hourly Data'!$B:$BG,MATCH(M$1,'Published Hourly Data'!$B$1:$BG$1,0),TRUE)</f>
        <v>16018</v>
      </c>
      <c r="N101" s="67">
        <f>VLOOKUP($A101,'Published Hourly Data'!$B:$BG,MATCH(N$1,'Published Hourly Data'!$B$1:$BG$1,0),TRUE)</f>
        <v>184</v>
      </c>
      <c r="O101" s="67">
        <f>VLOOKUP($A101,'Published Hourly Data'!$B:$BG,MATCH(O$1,'Published Hourly Data'!$B$1:$BG$1,0),TRUE)</f>
        <v>0</v>
      </c>
      <c r="P101" s="67">
        <f>VLOOKUP($A101,'Published Hourly Data'!$B:$BG,MATCH(P$1,'Published Hourly Data'!$B$1:$BG$1,0),TRUE)</f>
        <v>0</v>
      </c>
      <c r="Q101" s="67">
        <f>VLOOKUP($A101,'Published Hourly Data'!$B:$BG,MATCH(Q$1,'Published Hourly Data'!$B$1:$BG$1,0),TRUE)</f>
        <v>0</v>
      </c>
      <c r="R101" s="67">
        <f>VLOOKUP($A101,'Published Hourly Data'!$B:$BG,MATCH(R$1,'Published Hourly Data'!$B$1:$BG$1,0),TRUE)</f>
        <v>-3</v>
      </c>
      <c r="S101" s="67">
        <f>VLOOKUP($A101,'Published Hourly Data'!$B:$BG,MATCH(S$1,'Published Hourly Data'!$B$1:$BG$1,0),TRUE)</f>
        <v>0</v>
      </c>
      <c r="T101" s="67">
        <f>VLOOKUP($A101,'Published Hourly Data'!$B:$BG,MATCH(T$1,'Published Hourly Data'!$B$1:$BG$1,0),TRUE)</f>
        <v>0</v>
      </c>
      <c r="U101" s="67">
        <f>VLOOKUP($A101,'Published Hourly Data'!$B:$BG,MATCH(U$1,'Published Hourly Data'!$B$1:$BG$1,0),TRUE)</f>
        <v>0</v>
      </c>
      <c r="V101" s="67">
        <f>VLOOKUP($A101,'Published Hourly Data'!$B:$BG,MATCH(V$1,'Published Hourly Data'!$B$1:$BG$1,0),TRUE)</f>
        <v>0</v>
      </c>
      <c r="W101" s="67">
        <f>VLOOKUP($A101,'Published Hourly Data'!$B:$BG,MATCH(W$1,'Published Hourly Data'!$B$1:$BG$1,0),TRUE)</f>
        <v>0</v>
      </c>
      <c r="X101" s="67">
        <f>VLOOKUP($A101,'Published Hourly Data'!$B:$BG,MATCH(X$1,'Published Hourly Data'!$B$1:$BG$1,0),TRUE)</f>
        <v>0</v>
      </c>
      <c r="Y101" s="67">
        <f>VLOOKUP($A101,'Published Hourly Data'!$B:$BG,MATCH(Y$1,'Published Hourly Data'!$B$1:$BG$1,0),TRUE)</f>
        <v>0</v>
      </c>
      <c r="Z101" s="67">
        <f>VLOOKUP($A101,'Published Hourly Data'!$B:$BG,MATCH(Z$1,'Published Hourly Data'!$B$1:$BG$1,0),TRUE)</f>
        <v>0</v>
      </c>
      <c r="AA101" s="67">
        <f>VLOOKUP($A101,'Published Hourly Data'!$B:$BG,MATCH(AA$1,'Published Hourly Data'!$B$1:$BG$1,0),TRUE)</f>
        <v>0</v>
      </c>
      <c r="AB101" s="67">
        <f>VLOOKUP($A101,'Published Hourly Data'!$B:$BG,MATCH(AB$1,'Published Hourly Data'!$B$1:$BG$1,0),TRUE)</f>
        <v>0</v>
      </c>
      <c r="AC101" s="67">
        <f>VLOOKUP($A101,'Published Hourly Data'!$B:$BG,MATCH(AC$1,'Published Hourly Data'!$B$1:$BG$1,0),TRUE)</f>
        <v>0</v>
      </c>
      <c r="AD101" s="67">
        <f>VLOOKUP($A101,'Published Hourly Data'!$B:$BG,MATCH(AD$1,'Published Hourly Data'!$B$1:$BG$1,0),TRUE)</f>
        <v>90</v>
      </c>
      <c r="AE101" s="67">
        <f>VLOOKUP($A101,'Published Hourly Data'!$B:$BG,MATCH(AE$1,'Published Hourly Data'!$B$1:$BG$1,0),TRUE)</f>
        <v>3724.741709586755</v>
      </c>
      <c r="AF101" s="67">
        <f>VLOOKUP($A101,'Published Hourly Data'!$B:$BG,MATCH(AF$1,'Published Hourly Data'!$B$1:$BG$1,0),TRUE)</f>
        <v>6549.2185052385057</v>
      </c>
      <c r="AG101" s="67">
        <f>VLOOKUP($A101,'Published Hourly Data'!$B:$BG,MATCH(AG$1,'Published Hourly Data'!$B$1:$BG$1,0),TRUE)</f>
        <v>0</v>
      </c>
      <c r="AH101" s="67">
        <f>VLOOKUP($A101,'Published Hourly Data'!$B:$BG,MATCH(AH$1,'Published Hourly Data'!$B$1:$BG$1,0),TRUE)</f>
        <v>76.71726105455673</v>
      </c>
      <c r="AI101" s="67">
        <f t="shared" si="13"/>
        <v>10350.677475879816</v>
      </c>
      <c r="AJ101" s="67">
        <f>VLOOKUP($A101,'Published Hourly Data'!$B:$BG,MATCH(AJ$1,'Published Hourly Data'!$B$1:$BG$1,0),TRUE)</f>
        <v>1.0588219967322827</v>
      </c>
      <c r="AK101" s="67">
        <f>-VLOOKUP($A101,'Published Hourly Data'!$B:$BG,MATCH(AK$1,'Published Hourly Data'!$B$1:$BG$1,0),TRUE)</f>
        <v>-23.680356526164488</v>
      </c>
      <c r="AL101" s="67">
        <f>VLOOKUP($A101,'Published Hourly Data'!$B:$BG,MATCH(AL$1,'Published Hourly Data'!$B$1:$BG$1,0),TRUE)</f>
        <v>10328.055941350383</v>
      </c>
      <c r="AM101" s="67">
        <f>VLOOKUP($A101,'Published Hourly Data'!$B:$BG,MATCH(AM$1,'Published Hourly Data'!$B$1:$BG$1,0),TRUE)</f>
        <v>39340</v>
      </c>
      <c r="AN101" s="67">
        <f>VLOOKUP($A101,'Published Hourly Data'!$B:$BG,MATCH(AN$1,'Published Hourly Data'!$B$1:$BG$1,0),TRUE)</f>
        <v>39253</v>
      </c>
      <c r="AO101" s="67">
        <f>VLOOKUP($A101,'Published Hourly Data'!$B:$BG,MATCH(AO$1,'Published Hourly Data'!$B$1:$BG$1,0),TRUE)</f>
        <v>0.58005364964092931</v>
      </c>
      <c r="AP101" s="67">
        <f>VLOOKUP($A101,'Published Hourly Data'!$B:$BG,MATCH(AP$1,'Published Hourly Data'!$B$1:$BG$1,0),TRUE)</f>
        <v>0.58006875116347489</v>
      </c>
      <c r="AQ101" s="67">
        <f>VLOOKUP($A101,'Published Hourly Data'!$B:$BG,MATCH(AQ$1,'Published Hourly Data'!$B$1:$BG$1,0),TRUE)</f>
        <v>3</v>
      </c>
      <c r="AR101" s="67" t="str">
        <f t="shared" si="14"/>
        <v/>
      </c>
      <c r="AS101" s="67" t="str">
        <f t="shared" si="15"/>
        <v/>
      </c>
    </row>
    <row r="102" spans="1:45" ht="14.45" customHeight="1">
      <c r="A102" s="65">
        <f t="shared" si="12"/>
        <v>45392.375000000633</v>
      </c>
      <c r="B102" s="66">
        <f>VLOOKUP($A102,'Published Hourly Data'!$B:$BG,MATCH(B$1,'Published Hourly Data'!$B$1:$BG$1,0),TRUE)</f>
        <v>45392.166666666664</v>
      </c>
      <c r="C102" s="67">
        <f>VLOOKUP($A102,'Published Hourly Data'!$B:$BG,MATCH(C$1,'Published Hourly Data'!$B$1:$BG$1,0),TRUE)</f>
        <v>38755</v>
      </c>
      <c r="D102" s="67">
        <f>VLOOKUP($A102,'Published Hourly Data'!$B:$BG,MATCH(D$1,'Published Hourly Data'!$B$1:$BG$1,0),TRUE)</f>
        <v>38350</v>
      </c>
      <c r="E102" s="67">
        <f>VLOOKUP($A102,'Published Hourly Data'!$B:$BG,MATCH(E$1,'Published Hourly Data'!$B$1:$BG$1,0),TRUE)</f>
        <v>38416</v>
      </c>
      <c r="F102" s="67">
        <f>VLOOKUP($A102,'Published Hourly Data'!$B:$BG,MATCH(F$1,'Published Hourly Data'!$B$1:$BG$1,0),TRUE)</f>
        <v>67</v>
      </c>
      <c r="G102" s="67">
        <f>VLOOKUP($A102,'Published Hourly Data'!$B:$BG,MATCH(G$1,'Published Hourly Data'!$B$1:$BG$1,0),TRUE)</f>
        <v>4756</v>
      </c>
      <c r="H102" s="67">
        <f>VLOOKUP($A102,'Published Hourly Data'!$B:$BG,MATCH(H$1,'Published Hourly Data'!$B$1:$BG$1,0),TRUE)</f>
        <v>15463</v>
      </c>
      <c r="I102" s="67">
        <f>VLOOKUP($A102,'Published Hourly Data'!$B:$BG,MATCH(I$1,'Published Hourly Data'!$B$1:$BG$1,0),TRUE)</f>
        <v>3746</v>
      </c>
      <c r="J102" s="67">
        <f>VLOOKUP($A102,'Published Hourly Data'!$B:$BG,MATCH(J$1,'Published Hourly Data'!$B$1:$BG$1,0),TRUE)</f>
        <v>0</v>
      </c>
      <c r="K102" s="67">
        <f>VLOOKUP($A102,'Published Hourly Data'!$B:$BG,MATCH(K$1,'Published Hourly Data'!$B$1:$BG$1,0),TRUE)</f>
        <v>9</v>
      </c>
      <c r="L102" s="67">
        <f>VLOOKUP($A102,'Published Hourly Data'!$B:$BG,MATCH(L$1,'Published Hourly Data'!$B$1:$BG$1,0),TRUE)</f>
        <v>1</v>
      </c>
      <c r="M102" s="67">
        <f>VLOOKUP($A102,'Published Hourly Data'!$B:$BG,MATCH(M$1,'Published Hourly Data'!$B$1:$BG$1,0),TRUE)</f>
        <v>14140</v>
      </c>
      <c r="N102" s="67">
        <f>VLOOKUP($A102,'Published Hourly Data'!$B:$BG,MATCH(N$1,'Published Hourly Data'!$B$1:$BG$1,0),TRUE)</f>
        <v>301</v>
      </c>
      <c r="O102" s="67">
        <f>VLOOKUP($A102,'Published Hourly Data'!$B:$BG,MATCH(O$1,'Published Hourly Data'!$B$1:$BG$1,0),TRUE)</f>
        <v>0</v>
      </c>
      <c r="P102" s="67">
        <f>VLOOKUP($A102,'Published Hourly Data'!$B:$BG,MATCH(P$1,'Published Hourly Data'!$B$1:$BG$1,0),TRUE)</f>
        <v>0</v>
      </c>
      <c r="Q102" s="67">
        <f>VLOOKUP($A102,'Published Hourly Data'!$B:$BG,MATCH(Q$1,'Published Hourly Data'!$B$1:$BG$1,0),TRUE)</f>
        <v>0</v>
      </c>
      <c r="R102" s="67">
        <f>VLOOKUP($A102,'Published Hourly Data'!$B:$BG,MATCH(R$1,'Published Hourly Data'!$B$1:$BG$1,0),TRUE)</f>
        <v>-23</v>
      </c>
      <c r="S102" s="67">
        <f>VLOOKUP($A102,'Published Hourly Data'!$B:$BG,MATCH(S$1,'Published Hourly Data'!$B$1:$BG$1,0),TRUE)</f>
        <v>0</v>
      </c>
      <c r="T102" s="67">
        <f>VLOOKUP($A102,'Published Hourly Data'!$B:$BG,MATCH(T$1,'Published Hourly Data'!$B$1:$BG$1,0),TRUE)</f>
        <v>0</v>
      </c>
      <c r="U102" s="67">
        <f>VLOOKUP($A102,'Published Hourly Data'!$B:$BG,MATCH(U$1,'Published Hourly Data'!$B$1:$BG$1,0),TRUE)</f>
        <v>0</v>
      </c>
      <c r="V102" s="67">
        <f>VLOOKUP($A102,'Published Hourly Data'!$B:$BG,MATCH(V$1,'Published Hourly Data'!$B$1:$BG$1,0),TRUE)</f>
        <v>0</v>
      </c>
      <c r="W102" s="67">
        <f>VLOOKUP($A102,'Published Hourly Data'!$B:$BG,MATCH(W$1,'Published Hourly Data'!$B$1:$BG$1,0),TRUE)</f>
        <v>0</v>
      </c>
      <c r="X102" s="67">
        <f>VLOOKUP($A102,'Published Hourly Data'!$B:$BG,MATCH(X$1,'Published Hourly Data'!$B$1:$BG$1,0),TRUE)</f>
        <v>0</v>
      </c>
      <c r="Y102" s="67">
        <f>VLOOKUP($A102,'Published Hourly Data'!$B:$BG,MATCH(Y$1,'Published Hourly Data'!$B$1:$BG$1,0),TRUE)</f>
        <v>0</v>
      </c>
      <c r="Z102" s="67">
        <f>VLOOKUP($A102,'Published Hourly Data'!$B:$BG,MATCH(Z$1,'Published Hourly Data'!$B$1:$BG$1,0),TRUE)</f>
        <v>0</v>
      </c>
      <c r="AA102" s="67">
        <f>VLOOKUP($A102,'Published Hourly Data'!$B:$BG,MATCH(AA$1,'Published Hourly Data'!$B$1:$BG$1,0),TRUE)</f>
        <v>0</v>
      </c>
      <c r="AB102" s="67">
        <f>VLOOKUP($A102,'Published Hourly Data'!$B:$BG,MATCH(AB$1,'Published Hourly Data'!$B$1:$BG$1,0),TRUE)</f>
        <v>0</v>
      </c>
      <c r="AC102" s="67">
        <f>VLOOKUP($A102,'Published Hourly Data'!$B:$BG,MATCH(AC$1,'Published Hourly Data'!$B$1:$BG$1,0),TRUE)</f>
        <v>0</v>
      </c>
      <c r="AD102" s="67">
        <f>VLOOKUP($A102,'Published Hourly Data'!$B:$BG,MATCH(AD$1,'Published Hourly Data'!$B$1:$BG$1,0),TRUE)</f>
        <v>90</v>
      </c>
      <c r="AE102" s="67">
        <f>VLOOKUP($A102,'Published Hourly Data'!$B:$BG,MATCH(AE$1,'Published Hourly Data'!$B$1:$BG$1,0),TRUE)</f>
        <v>5030.5268675134539</v>
      </c>
      <c r="AF102" s="67">
        <f>VLOOKUP($A102,'Published Hourly Data'!$B:$BG,MATCH(AF$1,'Published Hourly Data'!$B$1:$BG$1,0),TRUE)</f>
        <v>6384.387457896185</v>
      </c>
      <c r="AG102" s="67">
        <f>VLOOKUP($A102,'Published Hourly Data'!$B:$BG,MATCH(AG$1,'Published Hourly Data'!$B$1:$BG$1,0),TRUE)</f>
        <v>0</v>
      </c>
      <c r="AH102" s="67">
        <f>VLOOKUP($A102,'Published Hourly Data'!$B:$BG,MATCH(AH$1,'Published Hourly Data'!$B$1:$BG$1,0),TRUE)</f>
        <v>69.948090961507603</v>
      </c>
      <c r="AI102" s="67">
        <f t="shared" si="13"/>
        <v>11484.862416371145</v>
      </c>
      <c r="AJ102" s="67">
        <f>VLOOKUP($A102,'Published Hourly Data'!$B:$BG,MATCH(AJ$1,'Published Hourly Data'!$B$1:$BG$1,0),TRUE)</f>
        <v>8.7291862442298562</v>
      </c>
      <c r="AK102" s="67">
        <f>-VLOOKUP($A102,'Published Hourly Data'!$B:$BG,MATCH(AK$1,'Published Hourly Data'!$B$1:$BG$1,0),TRUE)</f>
        <v>-26.91077406372132</v>
      </c>
      <c r="AL102" s="67">
        <f>VLOOKUP($A102,'Published Hourly Data'!$B:$BG,MATCH(AL$1,'Published Hourly Data'!$B$1:$BG$1,0),TRUE)</f>
        <v>11466.680828551654</v>
      </c>
      <c r="AM102" s="67">
        <f>VLOOKUP($A102,'Published Hourly Data'!$B:$BG,MATCH(AM$1,'Published Hourly Data'!$B$1:$BG$1,0),TRUE)</f>
        <v>38416</v>
      </c>
      <c r="AN102" s="67">
        <f>VLOOKUP($A102,'Published Hourly Data'!$B:$BG,MATCH(AN$1,'Published Hourly Data'!$B$1:$BG$1,0),TRUE)</f>
        <v>38349</v>
      </c>
      <c r="AO102" s="67">
        <f>VLOOKUP($A102,'Published Hourly Data'!$B:$BG,MATCH(AO$1,'Published Hourly Data'!$B$1:$BG$1,0),TRUE)</f>
        <v>0.65909405925604314</v>
      </c>
      <c r="AP102" s="67">
        <f>VLOOKUP($A102,'Published Hourly Data'!$B:$BG,MATCH(AP$1,'Published Hourly Data'!$B$1:$BG$1,0),TRUE)</f>
        <v>0.65920034129290328</v>
      </c>
      <c r="AQ102" s="67">
        <f>VLOOKUP($A102,'Published Hourly Data'!$B:$BG,MATCH(AQ$1,'Published Hourly Data'!$B$1:$BG$1,0),TRUE)</f>
        <v>4</v>
      </c>
      <c r="AR102" s="67" t="str">
        <f t="shared" si="14"/>
        <v/>
      </c>
      <c r="AS102" s="67" t="str">
        <f t="shared" si="15"/>
        <v/>
      </c>
    </row>
    <row r="103" spans="1:45" ht="14.45" customHeight="1">
      <c r="A103" s="65">
        <f t="shared" si="12"/>
        <v>45392.416666667297</v>
      </c>
      <c r="B103" s="66">
        <f>VLOOKUP($A103,'Published Hourly Data'!$B:$BG,MATCH(B$1,'Published Hourly Data'!$B$1:$BG$1,0),TRUE)</f>
        <v>45392.208333333336</v>
      </c>
      <c r="C103" s="67">
        <f>VLOOKUP($A103,'Published Hourly Data'!$B:$BG,MATCH(C$1,'Published Hourly Data'!$B$1:$BG$1,0),TRUE)</f>
        <v>38720</v>
      </c>
      <c r="D103" s="67">
        <f>VLOOKUP($A103,'Published Hourly Data'!$B:$BG,MATCH(D$1,'Published Hourly Data'!$B$1:$BG$1,0),TRUE)</f>
        <v>38176</v>
      </c>
      <c r="E103" s="67">
        <f>VLOOKUP($A103,'Published Hourly Data'!$B:$BG,MATCH(E$1,'Published Hourly Data'!$B$1:$BG$1,0),TRUE)</f>
        <v>38167</v>
      </c>
      <c r="F103" s="67">
        <f>VLOOKUP($A103,'Published Hourly Data'!$B:$BG,MATCH(F$1,'Published Hourly Data'!$B$1:$BG$1,0),TRUE)</f>
        <v>-9</v>
      </c>
      <c r="G103" s="67">
        <f>VLOOKUP($A103,'Published Hourly Data'!$B:$BG,MATCH(G$1,'Published Hourly Data'!$B$1:$BG$1,0),TRUE)</f>
        <v>4542</v>
      </c>
      <c r="H103" s="67">
        <f>VLOOKUP($A103,'Published Hourly Data'!$B:$BG,MATCH(H$1,'Published Hourly Data'!$B$1:$BG$1,0),TRUE)</f>
        <v>14209</v>
      </c>
      <c r="I103" s="67">
        <f>VLOOKUP($A103,'Published Hourly Data'!$B:$BG,MATCH(I$1,'Published Hourly Data'!$B$1:$BG$1,0),TRUE)</f>
        <v>3747</v>
      </c>
      <c r="J103" s="67">
        <f>VLOOKUP($A103,'Published Hourly Data'!$B:$BG,MATCH(J$1,'Published Hourly Data'!$B$1:$BG$1,0),TRUE)</f>
        <v>0</v>
      </c>
      <c r="K103" s="67">
        <f>VLOOKUP($A103,'Published Hourly Data'!$B:$BG,MATCH(K$1,'Published Hourly Data'!$B$1:$BG$1,0),TRUE)</f>
        <v>9</v>
      </c>
      <c r="L103" s="67">
        <f>VLOOKUP($A103,'Published Hourly Data'!$B:$BG,MATCH(L$1,'Published Hourly Data'!$B$1:$BG$1,0),TRUE)</f>
        <v>1</v>
      </c>
      <c r="M103" s="67">
        <f>VLOOKUP($A103,'Published Hourly Data'!$B:$BG,MATCH(M$1,'Published Hourly Data'!$B$1:$BG$1,0),TRUE)</f>
        <v>15587</v>
      </c>
      <c r="N103" s="67">
        <f>VLOOKUP($A103,'Published Hourly Data'!$B:$BG,MATCH(N$1,'Published Hourly Data'!$B$1:$BG$1,0),TRUE)</f>
        <v>72</v>
      </c>
      <c r="O103" s="67">
        <f>VLOOKUP($A103,'Published Hourly Data'!$B:$BG,MATCH(O$1,'Published Hourly Data'!$B$1:$BG$1,0),TRUE)</f>
        <v>0</v>
      </c>
      <c r="P103" s="67">
        <f>VLOOKUP($A103,'Published Hourly Data'!$B:$BG,MATCH(P$1,'Published Hourly Data'!$B$1:$BG$1,0),TRUE)</f>
        <v>0</v>
      </c>
      <c r="Q103" s="67">
        <f>VLOOKUP($A103,'Published Hourly Data'!$B:$BG,MATCH(Q$1,'Published Hourly Data'!$B$1:$BG$1,0),TRUE)</f>
        <v>0</v>
      </c>
      <c r="R103" s="67">
        <f>VLOOKUP($A103,'Published Hourly Data'!$B:$BG,MATCH(R$1,'Published Hourly Data'!$B$1:$BG$1,0),TRUE)</f>
        <v>-99</v>
      </c>
      <c r="S103" s="67">
        <f>VLOOKUP($A103,'Published Hourly Data'!$B:$BG,MATCH(S$1,'Published Hourly Data'!$B$1:$BG$1,0),TRUE)</f>
        <v>0</v>
      </c>
      <c r="T103" s="67">
        <f>VLOOKUP($A103,'Published Hourly Data'!$B:$BG,MATCH(T$1,'Published Hourly Data'!$B$1:$BG$1,0),TRUE)</f>
        <v>0</v>
      </c>
      <c r="U103" s="67">
        <f>VLOOKUP($A103,'Published Hourly Data'!$B:$BG,MATCH(U$1,'Published Hourly Data'!$B$1:$BG$1,0),TRUE)</f>
        <v>0</v>
      </c>
      <c r="V103" s="67">
        <f>VLOOKUP($A103,'Published Hourly Data'!$B:$BG,MATCH(V$1,'Published Hourly Data'!$B$1:$BG$1,0),TRUE)</f>
        <v>0</v>
      </c>
      <c r="W103" s="67">
        <f>VLOOKUP($A103,'Published Hourly Data'!$B:$BG,MATCH(W$1,'Published Hourly Data'!$B$1:$BG$1,0),TRUE)</f>
        <v>0</v>
      </c>
      <c r="X103" s="67">
        <f>VLOOKUP($A103,'Published Hourly Data'!$B:$BG,MATCH(X$1,'Published Hourly Data'!$B$1:$BG$1,0),TRUE)</f>
        <v>0</v>
      </c>
      <c r="Y103" s="67">
        <f>VLOOKUP($A103,'Published Hourly Data'!$B:$BG,MATCH(Y$1,'Published Hourly Data'!$B$1:$BG$1,0),TRUE)</f>
        <v>0</v>
      </c>
      <c r="Z103" s="67">
        <f>VLOOKUP($A103,'Published Hourly Data'!$B:$BG,MATCH(Z$1,'Published Hourly Data'!$B$1:$BG$1,0),TRUE)</f>
        <v>0</v>
      </c>
      <c r="AA103" s="67">
        <f>VLOOKUP($A103,'Published Hourly Data'!$B:$BG,MATCH(AA$1,'Published Hourly Data'!$B$1:$BG$1,0),TRUE)</f>
        <v>0</v>
      </c>
      <c r="AB103" s="67">
        <f>VLOOKUP($A103,'Published Hourly Data'!$B:$BG,MATCH(AB$1,'Published Hourly Data'!$B$1:$BG$1,0),TRUE)</f>
        <v>0</v>
      </c>
      <c r="AC103" s="67">
        <f>VLOOKUP($A103,'Published Hourly Data'!$B:$BG,MATCH(AC$1,'Published Hourly Data'!$B$1:$BG$1,0),TRUE)</f>
        <v>0</v>
      </c>
      <c r="AD103" s="67">
        <f>VLOOKUP($A103,'Published Hourly Data'!$B:$BG,MATCH(AD$1,'Published Hourly Data'!$B$1:$BG$1,0),TRUE)</f>
        <v>90</v>
      </c>
      <c r="AE103" s="67">
        <f>VLOOKUP($A103,'Published Hourly Data'!$B:$BG,MATCH(AE$1,'Published Hourly Data'!$B$1:$BG$1,0),TRUE)</f>
        <v>4808.0312151208755</v>
      </c>
      <c r="AF103" s="67">
        <f>VLOOKUP($A103,'Published Hourly Data'!$B:$BG,MATCH(AF$1,'Published Hourly Data'!$B$1:$BG$1,0),TRUE)</f>
        <v>5876.9379271284151</v>
      </c>
      <c r="AG103" s="67">
        <f>VLOOKUP($A103,'Published Hourly Data'!$B:$BG,MATCH(AG$1,'Published Hourly Data'!$B$1:$BG$1,0),TRUE)</f>
        <v>0</v>
      </c>
      <c r="AH103" s="67">
        <f>VLOOKUP($A103,'Published Hourly Data'!$B:$BG,MATCH(AH$1,'Published Hourly Data'!$B$1:$BG$1,0),TRUE)</f>
        <v>74.63384811280055</v>
      </c>
      <c r="AI103" s="67">
        <f t="shared" si="13"/>
        <v>10759.602990362091</v>
      </c>
      <c r="AJ103" s="67">
        <f>VLOOKUP($A103,'Published Hourly Data'!$B:$BG,MATCH(AJ$1,'Published Hourly Data'!$B$1:$BG$1,0),TRUE)</f>
        <v>37.110038035770735</v>
      </c>
      <c r="AK103" s="67">
        <f>-VLOOKUP($A103,'Published Hourly Data'!$B:$BG,MATCH(AK$1,'Published Hourly Data'!$B$1:$BG$1,0),TRUE)</f>
        <v>-25.393408575649602</v>
      </c>
      <c r="AL103" s="67">
        <f>VLOOKUP($A103,'Published Hourly Data'!$B:$BG,MATCH(AL$1,'Published Hourly Data'!$B$1:$BG$1,0),TRUE)</f>
        <v>10771.319619822212</v>
      </c>
      <c r="AM103" s="67">
        <f>VLOOKUP($A103,'Published Hourly Data'!$B:$BG,MATCH(AM$1,'Published Hourly Data'!$B$1:$BG$1,0),TRUE)</f>
        <v>38167</v>
      </c>
      <c r="AN103" s="67">
        <f>VLOOKUP($A103,'Published Hourly Data'!$B:$BG,MATCH(AN$1,'Published Hourly Data'!$B$1:$BG$1,0),TRUE)</f>
        <v>38176</v>
      </c>
      <c r="AO103" s="67">
        <f>VLOOKUP($A103,'Published Hourly Data'!$B:$BG,MATCH(AO$1,'Published Hourly Data'!$B$1:$BG$1,0),TRUE)</f>
        <v>0.62150119067812692</v>
      </c>
      <c r="AP103" s="67">
        <f>VLOOKUP($A103,'Published Hourly Data'!$B:$BG,MATCH(AP$1,'Published Hourly Data'!$B$1:$BG$1,0),TRUE)</f>
        <v>0.62203129348942909</v>
      </c>
      <c r="AQ103" s="67">
        <f>VLOOKUP($A103,'Published Hourly Data'!$B:$BG,MATCH(AQ$1,'Published Hourly Data'!$B$1:$BG$1,0),TRUE)</f>
        <v>5</v>
      </c>
      <c r="AR103" s="67" t="str">
        <f t="shared" si="14"/>
        <v/>
      </c>
      <c r="AS103" s="67" t="str">
        <f t="shared" si="15"/>
        <v/>
      </c>
    </row>
    <row r="104" spans="1:45" ht="14.45" customHeight="1">
      <c r="A104" s="65">
        <f t="shared" si="12"/>
        <v>45392.458333333961</v>
      </c>
      <c r="B104" s="66">
        <f>VLOOKUP($A104,'Published Hourly Data'!$B:$BG,MATCH(B$1,'Published Hourly Data'!$B$1:$BG$1,0),TRUE)</f>
        <v>45392.25</v>
      </c>
      <c r="C104" s="67">
        <f>VLOOKUP($A104,'Published Hourly Data'!$B:$BG,MATCH(C$1,'Published Hourly Data'!$B$1:$BG$1,0),TRUE)</f>
        <v>39707</v>
      </c>
      <c r="D104" s="67">
        <f>VLOOKUP($A104,'Published Hourly Data'!$B:$BG,MATCH(D$1,'Published Hourly Data'!$B$1:$BG$1,0),TRUE)</f>
        <v>39152</v>
      </c>
      <c r="E104" s="67">
        <f>VLOOKUP($A104,'Published Hourly Data'!$B:$BG,MATCH(E$1,'Published Hourly Data'!$B$1:$BG$1,0),TRUE)</f>
        <v>39143</v>
      </c>
      <c r="F104" s="67">
        <f>VLOOKUP($A104,'Published Hourly Data'!$B:$BG,MATCH(F$1,'Published Hourly Data'!$B$1:$BG$1,0),TRUE)</f>
        <v>-9</v>
      </c>
      <c r="G104" s="67">
        <f>VLOOKUP($A104,'Published Hourly Data'!$B:$BG,MATCH(G$1,'Published Hourly Data'!$B$1:$BG$1,0),TRUE)</f>
        <v>3576</v>
      </c>
      <c r="H104" s="67">
        <f>VLOOKUP($A104,'Published Hourly Data'!$B:$BG,MATCH(H$1,'Published Hourly Data'!$B$1:$BG$1,0),TRUE)</f>
        <v>13518</v>
      </c>
      <c r="I104" s="67">
        <f>VLOOKUP($A104,'Published Hourly Data'!$B:$BG,MATCH(I$1,'Published Hourly Data'!$B$1:$BG$1,0),TRUE)</f>
        <v>3747</v>
      </c>
      <c r="J104" s="67">
        <f>VLOOKUP($A104,'Published Hourly Data'!$B:$BG,MATCH(J$1,'Published Hourly Data'!$B$1:$BG$1,0),TRUE)</f>
        <v>0</v>
      </c>
      <c r="K104" s="67">
        <f>VLOOKUP($A104,'Published Hourly Data'!$B:$BG,MATCH(K$1,'Published Hourly Data'!$B$1:$BG$1,0),TRUE)</f>
        <v>9</v>
      </c>
      <c r="L104" s="67">
        <f>VLOOKUP($A104,'Published Hourly Data'!$B:$BG,MATCH(L$1,'Published Hourly Data'!$B$1:$BG$1,0),TRUE)</f>
        <v>1</v>
      </c>
      <c r="M104" s="67">
        <f>VLOOKUP($A104,'Published Hourly Data'!$B:$BG,MATCH(M$1,'Published Hourly Data'!$B$1:$BG$1,0),TRUE)</f>
        <v>18202</v>
      </c>
      <c r="N104" s="67">
        <f>VLOOKUP($A104,'Published Hourly Data'!$B:$BG,MATCH(N$1,'Published Hourly Data'!$B$1:$BG$1,0),TRUE)</f>
        <v>92</v>
      </c>
      <c r="O104" s="67">
        <f>VLOOKUP($A104,'Published Hourly Data'!$B:$BG,MATCH(O$1,'Published Hourly Data'!$B$1:$BG$1,0),TRUE)</f>
        <v>0</v>
      </c>
      <c r="P104" s="67">
        <f>VLOOKUP($A104,'Published Hourly Data'!$B:$BG,MATCH(P$1,'Published Hourly Data'!$B$1:$BG$1,0),TRUE)</f>
        <v>0</v>
      </c>
      <c r="Q104" s="67">
        <f>VLOOKUP($A104,'Published Hourly Data'!$B:$BG,MATCH(Q$1,'Published Hourly Data'!$B$1:$BG$1,0),TRUE)</f>
        <v>0</v>
      </c>
      <c r="R104" s="67">
        <f>VLOOKUP($A104,'Published Hourly Data'!$B:$BG,MATCH(R$1,'Published Hourly Data'!$B$1:$BG$1,0),TRUE)</f>
        <v>-99</v>
      </c>
      <c r="S104" s="67">
        <f>VLOOKUP($A104,'Published Hourly Data'!$B:$BG,MATCH(S$1,'Published Hourly Data'!$B$1:$BG$1,0),TRUE)</f>
        <v>0</v>
      </c>
      <c r="T104" s="67">
        <f>VLOOKUP($A104,'Published Hourly Data'!$B:$BG,MATCH(T$1,'Published Hourly Data'!$B$1:$BG$1,0),TRUE)</f>
        <v>0</v>
      </c>
      <c r="U104" s="67">
        <f>VLOOKUP($A104,'Published Hourly Data'!$B:$BG,MATCH(U$1,'Published Hourly Data'!$B$1:$BG$1,0),TRUE)</f>
        <v>0</v>
      </c>
      <c r="V104" s="67">
        <f>VLOOKUP($A104,'Published Hourly Data'!$B:$BG,MATCH(V$1,'Published Hourly Data'!$B$1:$BG$1,0),TRUE)</f>
        <v>0</v>
      </c>
      <c r="W104" s="67">
        <f>VLOOKUP($A104,'Published Hourly Data'!$B:$BG,MATCH(W$1,'Published Hourly Data'!$B$1:$BG$1,0),TRUE)</f>
        <v>0</v>
      </c>
      <c r="X104" s="67">
        <f>VLOOKUP($A104,'Published Hourly Data'!$B:$BG,MATCH(X$1,'Published Hourly Data'!$B$1:$BG$1,0),TRUE)</f>
        <v>0</v>
      </c>
      <c r="Y104" s="67">
        <f>VLOOKUP($A104,'Published Hourly Data'!$B:$BG,MATCH(Y$1,'Published Hourly Data'!$B$1:$BG$1,0),TRUE)</f>
        <v>0</v>
      </c>
      <c r="Z104" s="67">
        <f>VLOOKUP($A104,'Published Hourly Data'!$B:$BG,MATCH(Z$1,'Published Hourly Data'!$B$1:$BG$1,0),TRUE)</f>
        <v>0</v>
      </c>
      <c r="AA104" s="67">
        <f>VLOOKUP($A104,'Published Hourly Data'!$B:$BG,MATCH(AA$1,'Published Hourly Data'!$B$1:$BG$1,0),TRUE)</f>
        <v>0</v>
      </c>
      <c r="AB104" s="67">
        <f>VLOOKUP($A104,'Published Hourly Data'!$B:$BG,MATCH(AB$1,'Published Hourly Data'!$B$1:$BG$1,0),TRUE)</f>
        <v>0</v>
      </c>
      <c r="AC104" s="67">
        <f>VLOOKUP($A104,'Published Hourly Data'!$B:$BG,MATCH(AC$1,'Published Hourly Data'!$B$1:$BG$1,0),TRUE)</f>
        <v>0</v>
      </c>
      <c r="AD104" s="67">
        <f>VLOOKUP($A104,'Published Hourly Data'!$B:$BG,MATCH(AD$1,'Published Hourly Data'!$B$1:$BG$1,0),TRUE)</f>
        <v>90</v>
      </c>
      <c r="AE104" s="67">
        <f>VLOOKUP($A104,'Published Hourly Data'!$B:$BG,MATCH(AE$1,'Published Hourly Data'!$B$1:$BG$1,0),TRUE)</f>
        <v>3792.5125188728939</v>
      </c>
      <c r="AF104" s="67">
        <f>VLOOKUP($A104,'Published Hourly Data'!$B:$BG,MATCH(AF$1,'Published Hourly Data'!$B$1:$BG$1,0),TRUE)</f>
        <v>5593.4336719467883</v>
      </c>
      <c r="AG104" s="67">
        <f>VLOOKUP($A104,'Published Hourly Data'!$B:$BG,MATCH(AG$1,'Published Hourly Data'!$B$1:$BG$1,0),TRUE)</f>
        <v>0</v>
      </c>
      <c r="AH104" s="67">
        <f>VLOOKUP($A104,'Published Hourly Data'!$B:$BG,MATCH(AH$1,'Published Hourly Data'!$B$1:$BG$1,0),TRUE)</f>
        <v>84.762617672814386</v>
      </c>
      <c r="AI104" s="67">
        <f t="shared" si="13"/>
        <v>9470.7088084924962</v>
      </c>
      <c r="AJ104" s="67">
        <f>VLOOKUP($A104,'Published Hourly Data'!$B:$BG,MATCH(AJ$1,'Published Hourly Data'!$B$1:$BG$1,0),TRUE)</f>
        <v>36.864619023085119</v>
      </c>
      <c r="AK104" s="67">
        <f>-VLOOKUP($A104,'Published Hourly Data'!$B:$BG,MATCH(AK$1,'Published Hourly Data'!$B$1:$BG$1,0),TRUE)</f>
        <v>-21.804138428203096</v>
      </c>
      <c r="AL104" s="67">
        <f>VLOOKUP($A104,'Published Hourly Data'!$B:$BG,MATCH(AL$1,'Published Hourly Data'!$B$1:$BG$1,0),TRUE)</f>
        <v>9485.7692890873786</v>
      </c>
      <c r="AM104" s="67">
        <f>VLOOKUP($A104,'Published Hourly Data'!$B:$BG,MATCH(AM$1,'Published Hourly Data'!$B$1:$BG$1,0),TRUE)</f>
        <v>39145</v>
      </c>
      <c r="AN104" s="67">
        <f>VLOOKUP($A104,'Published Hourly Data'!$B:$BG,MATCH(AN$1,'Published Hourly Data'!$B$1:$BG$1,0),TRUE)</f>
        <v>39154</v>
      </c>
      <c r="AO104" s="67">
        <f>VLOOKUP($A104,'Published Hourly Data'!$B:$BG,MATCH(AO$1,'Published Hourly Data'!$B$1:$BG$1,0),TRUE)</f>
        <v>0.53338393290021013</v>
      </c>
      <c r="AP104" s="67">
        <f>VLOOKUP($A104,'Published Hourly Data'!$B:$BG,MATCH(AP$1,'Published Hourly Data'!$B$1:$BG$1,0),TRUE)</f>
        <v>0.53410932957316792</v>
      </c>
      <c r="AQ104" s="67">
        <f>VLOOKUP($A104,'Published Hourly Data'!$B:$BG,MATCH(AQ$1,'Published Hourly Data'!$B$1:$BG$1,0),TRUE)</f>
        <v>6</v>
      </c>
      <c r="AR104" s="67" t="str">
        <f t="shared" si="14"/>
        <v/>
      </c>
      <c r="AS104" s="67" t="str">
        <f t="shared" si="15"/>
        <v/>
      </c>
    </row>
    <row r="105" spans="1:45" ht="14.45" customHeight="1">
      <c r="A105" s="65">
        <f t="shared" si="12"/>
        <v>45392.500000000626</v>
      </c>
      <c r="B105" s="66">
        <f>VLOOKUP($A105,'Published Hourly Data'!$B:$BG,MATCH(B$1,'Published Hourly Data'!$B$1:$BG$1,0),TRUE)</f>
        <v>45392.291666666664</v>
      </c>
      <c r="C105" s="67">
        <f>VLOOKUP($A105,'Published Hourly Data'!$B:$BG,MATCH(C$1,'Published Hourly Data'!$B$1:$BG$1,0),TRUE)</f>
        <v>41954</v>
      </c>
      <c r="D105" s="67">
        <f>VLOOKUP($A105,'Published Hourly Data'!$B:$BG,MATCH(D$1,'Published Hourly Data'!$B$1:$BG$1,0),TRUE)</f>
        <v>41817</v>
      </c>
      <c r="E105" s="67">
        <f>VLOOKUP($A105,'Published Hourly Data'!$B:$BG,MATCH(E$1,'Published Hourly Data'!$B$1:$BG$1,0),TRUE)</f>
        <v>41826</v>
      </c>
      <c r="F105" s="67">
        <f>VLOOKUP($A105,'Published Hourly Data'!$B:$BG,MATCH(F$1,'Published Hourly Data'!$B$1:$BG$1,0),TRUE)</f>
        <v>9</v>
      </c>
      <c r="G105" s="67">
        <f>VLOOKUP($A105,'Published Hourly Data'!$B:$BG,MATCH(G$1,'Published Hourly Data'!$B$1:$BG$1,0),TRUE)</f>
        <v>4652</v>
      </c>
      <c r="H105" s="67">
        <f>VLOOKUP($A105,'Published Hourly Data'!$B:$BG,MATCH(H$1,'Published Hourly Data'!$B$1:$BG$1,0),TRUE)</f>
        <v>14286</v>
      </c>
      <c r="I105" s="67">
        <f>VLOOKUP($A105,'Published Hourly Data'!$B:$BG,MATCH(I$1,'Published Hourly Data'!$B$1:$BG$1,0),TRUE)</f>
        <v>3747</v>
      </c>
      <c r="J105" s="67">
        <f>VLOOKUP($A105,'Published Hourly Data'!$B:$BG,MATCH(J$1,'Published Hourly Data'!$B$1:$BG$1,0),TRUE)</f>
        <v>0</v>
      </c>
      <c r="K105" s="67">
        <f>VLOOKUP($A105,'Published Hourly Data'!$B:$BG,MATCH(K$1,'Published Hourly Data'!$B$1:$BG$1,0),TRUE)</f>
        <v>9</v>
      </c>
      <c r="L105" s="67">
        <f>VLOOKUP($A105,'Published Hourly Data'!$B:$BG,MATCH(L$1,'Published Hourly Data'!$B$1:$BG$1,0),TRUE)</f>
        <v>1</v>
      </c>
      <c r="M105" s="67">
        <f>VLOOKUP($A105,'Published Hourly Data'!$B:$BG,MATCH(M$1,'Published Hourly Data'!$B$1:$BG$1,0),TRUE)</f>
        <v>18971</v>
      </c>
      <c r="N105" s="67">
        <f>VLOOKUP($A105,'Published Hourly Data'!$B:$BG,MATCH(N$1,'Published Hourly Data'!$B$1:$BG$1,0),TRUE)</f>
        <v>161</v>
      </c>
      <c r="O105" s="67">
        <f>VLOOKUP($A105,'Published Hourly Data'!$B:$BG,MATCH(O$1,'Published Hourly Data'!$B$1:$BG$1,0),TRUE)</f>
        <v>0</v>
      </c>
      <c r="P105" s="67">
        <f>VLOOKUP($A105,'Published Hourly Data'!$B:$BG,MATCH(P$1,'Published Hourly Data'!$B$1:$BG$1,0),TRUE)</f>
        <v>0</v>
      </c>
      <c r="Q105" s="67">
        <f>VLOOKUP($A105,'Published Hourly Data'!$B:$BG,MATCH(Q$1,'Published Hourly Data'!$B$1:$BG$1,0),TRUE)</f>
        <v>0</v>
      </c>
      <c r="R105" s="67">
        <f>VLOOKUP($A105,'Published Hourly Data'!$B:$BG,MATCH(R$1,'Published Hourly Data'!$B$1:$BG$1,0),TRUE)</f>
        <v>-81</v>
      </c>
      <c r="S105" s="67">
        <f>VLOOKUP($A105,'Published Hourly Data'!$B:$BG,MATCH(S$1,'Published Hourly Data'!$B$1:$BG$1,0),TRUE)</f>
        <v>0</v>
      </c>
      <c r="T105" s="67">
        <f>VLOOKUP($A105,'Published Hourly Data'!$B:$BG,MATCH(T$1,'Published Hourly Data'!$B$1:$BG$1,0),TRUE)</f>
        <v>0</v>
      </c>
      <c r="U105" s="67">
        <f>VLOOKUP($A105,'Published Hourly Data'!$B:$BG,MATCH(U$1,'Published Hourly Data'!$B$1:$BG$1,0),TRUE)</f>
        <v>0</v>
      </c>
      <c r="V105" s="67">
        <f>VLOOKUP($A105,'Published Hourly Data'!$B:$BG,MATCH(V$1,'Published Hourly Data'!$B$1:$BG$1,0),TRUE)</f>
        <v>0</v>
      </c>
      <c r="W105" s="67">
        <f>VLOOKUP($A105,'Published Hourly Data'!$B:$BG,MATCH(W$1,'Published Hourly Data'!$B$1:$BG$1,0),TRUE)</f>
        <v>0</v>
      </c>
      <c r="X105" s="67">
        <f>VLOOKUP($A105,'Published Hourly Data'!$B:$BG,MATCH(X$1,'Published Hourly Data'!$B$1:$BG$1,0),TRUE)</f>
        <v>0</v>
      </c>
      <c r="Y105" s="67">
        <f>VLOOKUP($A105,'Published Hourly Data'!$B:$BG,MATCH(Y$1,'Published Hourly Data'!$B$1:$BG$1,0),TRUE)</f>
        <v>0</v>
      </c>
      <c r="Z105" s="67">
        <f>VLOOKUP($A105,'Published Hourly Data'!$B:$BG,MATCH(Z$1,'Published Hourly Data'!$B$1:$BG$1,0),TRUE)</f>
        <v>0</v>
      </c>
      <c r="AA105" s="67">
        <f>VLOOKUP($A105,'Published Hourly Data'!$B:$BG,MATCH(AA$1,'Published Hourly Data'!$B$1:$BG$1,0),TRUE)</f>
        <v>0</v>
      </c>
      <c r="AB105" s="67">
        <f>VLOOKUP($A105,'Published Hourly Data'!$B:$BG,MATCH(AB$1,'Published Hourly Data'!$B$1:$BG$1,0),TRUE)</f>
        <v>0</v>
      </c>
      <c r="AC105" s="67">
        <f>VLOOKUP($A105,'Published Hourly Data'!$B:$BG,MATCH(AC$1,'Published Hourly Data'!$B$1:$BG$1,0),TRUE)</f>
        <v>0</v>
      </c>
      <c r="AD105" s="67">
        <f>VLOOKUP($A105,'Published Hourly Data'!$B:$BG,MATCH(AD$1,'Published Hourly Data'!$B$1:$BG$1,0),TRUE)</f>
        <v>90</v>
      </c>
      <c r="AE105" s="67">
        <f>VLOOKUP($A105,'Published Hourly Data'!$B:$BG,MATCH(AE$1,'Published Hourly Data'!$B$1:$BG$1,0),TRUE)</f>
        <v>4929.5212163064361</v>
      </c>
      <c r="AF105" s="67">
        <f>VLOOKUP($A105,'Published Hourly Data'!$B:$BG,MATCH(AF$1,'Published Hourly Data'!$B$1:$BG$1,0),TRUE)</f>
        <v>5910.7029436066741</v>
      </c>
      <c r="AG105" s="67">
        <f>VLOOKUP($A105,'Published Hourly Data'!$B:$BG,MATCH(AG$1,'Published Hourly Data'!$B$1:$BG$1,0),TRUE)</f>
        <v>0</v>
      </c>
      <c r="AH105" s="67">
        <f>VLOOKUP($A105,'Published Hourly Data'!$B:$BG,MATCH(AH$1,'Published Hourly Data'!$B$1:$BG$1,0),TRUE)</f>
        <v>87.983835468370984</v>
      </c>
      <c r="AI105" s="67">
        <f t="shared" si="13"/>
        <v>10928.207995381481</v>
      </c>
      <c r="AJ105" s="67">
        <f>VLOOKUP($A105,'Published Hourly Data'!$B:$BG,MATCH(AJ$1,'Published Hourly Data'!$B$1:$BG$1,0),TRUE)</f>
        <v>30.539901944789698</v>
      </c>
      <c r="AK105" s="67">
        <f>-VLOOKUP($A105,'Published Hourly Data'!$B:$BG,MATCH(AK$1,'Published Hourly Data'!$B$1:$BG$1,0),TRUE)</f>
        <v>-23.53458315260486</v>
      </c>
      <c r="AL105" s="67">
        <f>VLOOKUP($A105,'Published Hourly Data'!$B:$BG,MATCH(AL$1,'Published Hourly Data'!$B$1:$BG$1,0),TRUE)</f>
        <v>10935.213314173667</v>
      </c>
      <c r="AM105" s="67">
        <f>VLOOKUP($A105,'Published Hourly Data'!$B:$BG,MATCH(AM$1,'Published Hourly Data'!$B$1:$BG$1,0),TRUE)</f>
        <v>41827</v>
      </c>
      <c r="AN105" s="67">
        <f>VLOOKUP($A105,'Published Hourly Data'!$B:$BG,MATCH(AN$1,'Published Hourly Data'!$B$1:$BG$1,0),TRUE)</f>
        <v>41818</v>
      </c>
      <c r="AO105" s="67">
        <f>VLOOKUP($A105,'Published Hourly Data'!$B:$BG,MATCH(AO$1,'Published Hourly Data'!$B$1:$BG$1,0),TRUE)</f>
        <v>0.57600463601926788</v>
      </c>
      <c r="AP105" s="67">
        <f>VLOOKUP($A105,'Published Hourly Data'!$B:$BG,MATCH(AP$1,'Published Hourly Data'!$B$1:$BG$1,0),TRUE)</f>
        <v>0.5764979189988414</v>
      </c>
      <c r="AQ105" s="67">
        <f>VLOOKUP($A105,'Published Hourly Data'!$B:$BG,MATCH(AQ$1,'Published Hourly Data'!$B$1:$BG$1,0),TRUE)</f>
        <v>7</v>
      </c>
      <c r="AR105" s="67" t="str">
        <f t="shared" si="14"/>
        <v/>
      </c>
      <c r="AS105" s="67" t="str">
        <f t="shared" si="15"/>
        <v/>
      </c>
    </row>
    <row r="106" spans="1:45" ht="14.45" customHeight="1">
      <c r="A106" s="65">
        <f t="shared" si="12"/>
        <v>45392.54166666729</v>
      </c>
      <c r="B106" s="66">
        <f>VLOOKUP($A106,'Published Hourly Data'!$B:$BG,MATCH(B$1,'Published Hourly Data'!$B$1:$BG$1,0),TRUE)</f>
        <v>45392.333333333336</v>
      </c>
      <c r="C106" s="67">
        <f>VLOOKUP($A106,'Published Hourly Data'!$B:$BG,MATCH(C$1,'Published Hourly Data'!$B$1:$BG$1,0),TRUE)</f>
        <v>43099</v>
      </c>
      <c r="D106" s="67">
        <f>VLOOKUP($A106,'Published Hourly Data'!$B:$BG,MATCH(D$1,'Published Hourly Data'!$B$1:$BG$1,0),TRUE)</f>
        <v>43201</v>
      </c>
      <c r="E106" s="67">
        <f>VLOOKUP($A106,'Published Hourly Data'!$B:$BG,MATCH(E$1,'Published Hourly Data'!$B$1:$BG$1,0),TRUE)</f>
        <v>43293</v>
      </c>
      <c r="F106" s="67">
        <f>VLOOKUP($A106,'Published Hourly Data'!$B:$BG,MATCH(F$1,'Published Hourly Data'!$B$1:$BG$1,0),TRUE)</f>
        <v>92</v>
      </c>
      <c r="G106" s="67">
        <f>VLOOKUP($A106,'Published Hourly Data'!$B:$BG,MATCH(G$1,'Published Hourly Data'!$B$1:$BG$1,0),TRUE)</f>
        <v>5089</v>
      </c>
      <c r="H106" s="67">
        <f>VLOOKUP($A106,'Published Hourly Data'!$B:$BG,MATCH(H$1,'Published Hourly Data'!$B$1:$BG$1,0),TRUE)</f>
        <v>14220</v>
      </c>
      <c r="I106" s="67">
        <f>VLOOKUP($A106,'Published Hourly Data'!$B:$BG,MATCH(I$1,'Published Hourly Data'!$B$1:$BG$1,0),TRUE)</f>
        <v>3747</v>
      </c>
      <c r="J106" s="67">
        <f>VLOOKUP($A106,'Published Hourly Data'!$B:$BG,MATCH(J$1,'Published Hourly Data'!$B$1:$BG$1,0),TRUE)</f>
        <v>0</v>
      </c>
      <c r="K106" s="67">
        <f>VLOOKUP($A106,'Published Hourly Data'!$B:$BG,MATCH(K$1,'Published Hourly Data'!$B$1:$BG$1,0),TRUE)</f>
        <v>19</v>
      </c>
      <c r="L106" s="67">
        <f>VLOOKUP($A106,'Published Hourly Data'!$B:$BG,MATCH(L$1,'Published Hourly Data'!$B$1:$BG$1,0),TRUE)</f>
        <v>253</v>
      </c>
      <c r="M106" s="67">
        <f>VLOOKUP($A106,'Published Hourly Data'!$B:$BG,MATCH(M$1,'Published Hourly Data'!$B$1:$BG$1,0),TRUE)</f>
        <v>19579</v>
      </c>
      <c r="N106" s="67">
        <f>VLOOKUP($A106,'Published Hourly Data'!$B:$BG,MATCH(N$1,'Published Hourly Data'!$B$1:$BG$1,0),TRUE)</f>
        <v>387</v>
      </c>
      <c r="O106" s="67">
        <f>VLOOKUP($A106,'Published Hourly Data'!$B:$BG,MATCH(O$1,'Published Hourly Data'!$B$1:$BG$1,0),TRUE)</f>
        <v>0</v>
      </c>
      <c r="P106" s="67">
        <f>VLOOKUP($A106,'Published Hourly Data'!$B:$BG,MATCH(P$1,'Published Hourly Data'!$B$1:$BG$1,0),TRUE)</f>
        <v>0</v>
      </c>
      <c r="Q106" s="67">
        <f>VLOOKUP($A106,'Published Hourly Data'!$B:$BG,MATCH(Q$1,'Published Hourly Data'!$B$1:$BG$1,0),TRUE)</f>
        <v>0</v>
      </c>
      <c r="R106" s="67">
        <f>VLOOKUP($A106,'Published Hourly Data'!$B:$BG,MATCH(R$1,'Published Hourly Data'!$B$1:$BG$1,0),TRUE)</f>
        <v>-2</v>
      </c>
      <c r="S106" s="67">
        <f>VLOOKUP($A106,'Published Hourly Data'!$B:$BG,MATCH(S$1,'Published Hourly Data'!$B$1:$BG$1,0),TRUE)</f>
        <v>0</v>
      </c>
      <c r="T106" s="67">
        <f>VLOOKUP($A106,'Published Hourly Data'!$B:$BG,MATCH(T$1,'Published Hourly Data'!$B$1:$BG$1,0),TRUE)</f>
        <v>0</v>
      </c>
      <c r="U106" s="67">
        <f>VLOOKUP($A106,'Published Hourly Data'!$B:$BG,MATCH(U$1,'Published Hourly Data'!$B$1:$BG$1,0),TRUE)</f>
        <v>0</v>
      </c>
      <c r="V106" s="67">
        <f>VLOOKUP($A106,'Published Hourly Data'!$B:$BG,MATCH(V$1,'Published Hourly Data'!$B$1:$BG$1,0),TRUE)</f>
        <v>0</v>
      </c>
      <c r="W106" s="67">
        <f>VLOOKUP($A106,'Published Hourly Data'!$B:$BG,MATCH(W$1,'Published Hourly Data'!$B$1:$BG$1,0),TRUE)</f>
        <v>0</v>
      </c>
      <c r="X106" s="67">
        <f>VLOOKUP($A106,'Published Hourly Data'!$B:$BG,MATCH(X$1,'Published Hourly Data'!$B$1:$BG$1,0),TRUE)</f>
        <v>0</v>
      </c>
      <c r="Y106" s="67">
        <f>VLOOKUP($A106,'Published Hourly Data'!$B:$BG,MATCH(Y$1,'Published Hourly Data'!$B$1:$BG$1,0),TRUE)</f>
        <v>0</v>
      </c>
      <c r="Z106" s="67">
        <f>VLOOKUP($A106,'Published Hourly Data'!$B:$BG,MATCH(Z$1,'Published Hourly Data'!$B$1:$BG$1,0),TRUE)</f>
        <v>0</v>
      </c>
      <c r="AA106" s="67">
        <f>VLOOKUP($A106,'Published Hourly Data'!$B:$BG,MATCH(AA$1,'Published Hourly Data'!$B$1:$BG$1,0),TRUE)</f>
        <v>0</v>
      </c>
      <c r="AB106" s="67">
        <f>VLOOKUP($A106,'Published Hourly Data'!$B:$BG,MATCH(AB$1,'Published Hourly Data'!$B$1:$BG$1,0),TRUE)</f>
        <v>0</v>
      </c>
      <c r="AC106" s="67">
        <f>VLOOKUP($A106,'Published Hourly Data'!$B:$BG,MATCH(AC$1,'Published Hourly Data'!$B$1:$BG$1,0),TRUE)</f>
        <v>0</v>
      </c>
      <c r="AD106" s="67">
        <f>VLOOKUP($A106,'Published Hourly Data'!$B:$BG,MATCH(AD$1,'Published Hourly Data'!$B$1:$BG$1,0),TRUE)</f>
        <v>95</v>
      </c>
      <c r="AE106" s="67">
        <f>VLOOKUP($A106,'Published Hourly Data'!$B:$BG,MATCH(AE$1,'Published Hourly Data'!$B$1:$BG$1,0),TRUE)</f>
        <v>5386.4948917102956</v>
      </c>
      <c r="AF106" s="67">
        <f>VLOOKUP($A106,'Published Hourly Data'!$B:$BG,MATCH(AF$1,'Published Hourly Data'!$B$1:$BG$1,0),TRUE)</f>
        <v>5878.3430073581076</v>
      </c>
      <c r="AG106" s="67">
        <f>VLOOKUP($A106,'Published Hourly Data'!$B:$BG,MATCH(AG$1,'Published Hourly Data'!$B$1:$BG$1,0),TRUE)</f>
        <v>0</v>
      </c>
      <c r="AH106" s="67">
        <f>VLOOKUP($A106,'Published Hourly Data'!$B:$BG,MATCH(AH$1,'Published Hourly Data'!$B$1:$BG$1,0),TRUE)</f>
        <v>92.196788575686071</v>
      </c>
      <c r="AI106" s="67">
        <f t="shared" si="13"/>
        <v>11357.034687644089</v>
      </c>
      <c r="AJ106" s="67">
        <f>VLOOKUP($A106,'Published Hourly Data'!$B:$BG,MATCH(AJ$1,'Published Hourly Data'!$B$1:$BG$1,0),TRUE)</f>
        <v>0.76247562916551259</v>
      </c>
      <c r="AK106" s="67">
        <f>-VLOOKUP($A106,'Published Hourly Data'!$B:$BG,MATCH(AK$1,'Published Hourly Data'!$B$1:$BG$1,0),TRUE)</f>
        <v>-24.921256709879881</v>
      </c>
      <c r="AL106" s="67">
        <f>VLOOKUP($A106,'Published Hourly Data'!$B:$BG,MATCH(AL$1,'Published Hourly Data'!$B$1:$BG$1,0),TRUE)</f>
        <v>11332.875906563375</v>
      </c>
      <c r="AM106" s="67">
        <f>VLOOKUP($A106,'Published Hourly Data'!$B:$BG,MATCH(AM$1,'Published Hourly Data'!$B$1:$BG$1,0),TRUE)</f>
        <v>43294</v>
      </c>
      <c r="AN106" s="67">
        <f>VLOOKUP($A106,'Published Hourly Data'!$B:$BG,MATCH(AN$1,'Published Hourly Data'!$B$1:$BG$1,0),TRUE)</f>
        <v>43201</v>
      </c>
      <c r="AO106" s="67">
        <f>VLOOKUP($A106,'Published Hourly Data'!$B:$BG,MATCH(AO$1,'Published Hourly Data'!$B$1:$BG$1,0),TRUE)</f>
        <v>0.57832368949678736</v>
      </c>
      <c r="AP106" s="67">
        <f>VLOOKUP($A106,'Published Hourly Data'!$B:$BG,MATCH(AP$1,'Published Hourly Data'!$B$1:$BG$1,0),TRUE)</f>
        <v>0.5783357996603723</v>
      </c>
      <c r="AQ106" s="67">
        <f>VLOOKUP($A106,'Published Hourly Data'!$B:$BG,MATCH(AQ$1,'Published Hourly Data'!$B$1:$BG$1,0),TRUE)</f>
        <v>8</v>
      </c>
      <c r="AR106" s="67" t="str">
        <f t="shared" si="14"/>
        <v/>
      </c>
      <c r="AS106" s="67" t="str">
        <f t="shared" si="15"/>
        <v/>
      </c>
    </row>
    <row r="107" spans="1:45" ht="14.45" customHeight="1">
      <c r="A107" s="65">
        <f t="shared" si="12"/>
        <v>45392.583333333954</v>
      </c>
      <c r="B107" s="66">
        <f>VLOOKUP($A107,'Published Hourly Data'!$B:$BG,MATCH(B$1,'Published Hourly Data'!$B$1:$BG$1,0),TRUE)</f>
        <v>45392.375</v>
      </c>
      <c r="C107" s="67">
        <f>VLOOKUP($A107,'Published Hourly Data'!$B:$BG,MATCH(C$1,'Published Hourly Data'!$B$1:$BG$1,0),TRUE)</f>
        <v>43911</v>
      </c>
      <c r="D107" s="67">
        <f>VLOOKUP($A107,'Published Hourly Data'!$B:$BG,MATCH(D$1,'Published Hourly Data'!$B$1:$BG$1,0),TRUE)</f>
        <v>43687</v>
      </c>
      <c r="E107" s="67">
        <f>VLOOKUP($A107,'Published Hourly Data'!$B:$BG,MATCH(E$1,'Published Hourly Data'!$B$1:$BG$1,0),TRUE)</f>
        <v>43777</v>
      </c>
      <c r="F107" s="67">
        <f>VLOOKUP($A107,'Published Hourly Data'!$B:$BG,MATCH(F$1,'Published Hourly Data'!$B$1:$BG$1,0),TRUE)</f>
        <v>90</v>
      </c>
      <c r="G107" s="67">
        <f>VLOOKUP($A107,'Published Hourly Data'!$B:$BG,MATCH(G$1,'Published Hourly Data'!$B$1:$BG$1,0),TRUE)</f>
        <v>5249</v>
      </c>
      <c r="H107" s="67">
        <f>VLOOKUP($A107,'Published Hourly Data'!$B:$BG,MATCH(H$1,'Published Hourly Data'!$B$1:$BG$1,0),TRUE)</f>
        <v>12539</v>
      </c>
      <c r="I107" s="67">
        <f>VLOOKUP($A107,'Published Hourly Data'!$B:$BG,MATCH(I$1,'Published Hourly Data'!$B$1:$BG$1,0),TRUE)</f>
        <v>3748</v>
      </c>
      <c r="J107" s="67">
        <f>VLOOKUP($A107,'Published Hourly Data'!$B:$BG,MATCH(J$1,'Published Hourly Data'!$B$1:$BG$1,0),TRUE)</f>
        <v>0</v>
      </c>
      <c r="K107" s="67">
        <f>VLOOKUP($A107,'Published Hourly Data'!$B:$BG,MATCH(K$1,'Published Hourly Data'!$B$1:$BG$1,0),TRUE)</f>
        <v>9</v>
      </c>
      <c r="L107" s="67">
        <f>VLOOKUP($A107,'Published Hourly Data'!$B:$BG,MATCH(L$1,'Published Hourly Data'!$B$1:$BG$1,0),TRUE)</f>
        <v>2488</v>
      </c>
      <c r="M107" s="67">
        <f>VLOOKUP($A107,'Published Hourly Data'!$B:$BG,MATCH(M$1,'Published Hourly Data'!$B$1:$BG$1,0),TRUE)</f>
        <v>19527</v>
      </c>
      <c r="N107" s="67">
        <f>VLOOKUP($A107,'Published Hourly Data'!$B:$BG,MATCH(N$1,'Published Hourly Data'!$B$1:$BG$1,0),TRUE)</f>
        <v>220</v>
      </c>
      <c r="O107" s="67">
        <f>VLOOKUP($A107,'Published Hourly Data'!$B:$BG,MATCH(O$1,'Published Hourly Data'!$B$1:$BG$1,0),TRUE)</f>
        <v>0</v>
      </c>
      <c r="P107" s="67">
        <f>VLOOKUP($A107,'Published Hourly Data'!$B:$BG,MATCH(P$1,'Published Hourly Data'!$B$1:$BG$1,0),TRUE)</f>
        <v>0</v>
      </c>
      <c r="Q107" s="67">
        <f>VLOOKUP($A107,'Published Hourly Data'!$B:$BG,MATCH(Q$1,'Published Hourly Data'!$B$1:$BG$1,0),TRUE)</f>
        <v>0</v>
      </c>
      <c r="R107" s="67">
        <f>VLOOKUP($A107,'Published Hourly Data'!$B:$BG,MATCH(R$1,'Published Hourly Data'!$B$1:$BG$1,0),TRUE)</f>
        <v>0</v>
      </c>
      <c r="S107" s="67">
        <f>VLOOKUP($A107,'Published Hourly Data'!$B:$BG,MATCH(S$1,'Published Hourly Data'!$B$1:$BG$1,0),TRUE)</f>
        <v>0</v>
      </c>
      <c r="T107" s="67">
        <f>VLOOKUP($A107,'Published Hourly Data'!$B:$BG,MATCH(T$1,'Published Hourly Data'!$B$1:$BG$1,0),TRUE)</f>
        <v>0</v>
      </c>
      <c r="U107" s="67">
        <f>VLOOKUP($A107,'Published Hourly Data'!$B:$BG,MATCH(U$1,'Published Hourly Data'!$B$1:$BG$1,0),TRUE)</f>
        <v>0</v>
      </c>
      <c r="V107" s="67">
        <f>VLOOKUP($A107,'Published Hourly Data'!$B:$BG,MATCH(V$1,'Published Hourly Data'!$B$1:$BG$1,0),TRUE)</f>
        <v>0</v>
      </c>
      <c r="W107" s="67">
        <f>VLOOKUP($A107,'Published Hourly Data'!$B:$BG,MATCH(W$1,'Published Hourly Data'!$B$1:$BG$1,0),TRUE)</f>
        <v>0</v>
      </c>
      <c r="X107" s="67">
        <f>VLOOKUP($A107,'Published Hourly Data'!$B:$BG,MATCH(X$1,'Published Hourly Data'!$B$1:$BG$1,0),TRUE)</f>
        <v>0</v>
      </c>
      <c r="Y107" s="67">
        <f>VLOOKUP($A107,'Published Hourly Data'!$B:$BG,MATCH(Y$1,'Published Hourly Data'!$B$1:$BG$1,0),TRUE)</f>
        <v>0</v>
      </c>
      <c r="Z107" s="67">
        <f>VLOOKUP($A107,'Published Hourly Data'!$B:$BG,MATCH(Z$1,'Published Hourly Data'!$B$1:$BG$1,0),TRUE)</f>
        <v>0</v>
      </c>
      <c r="AA107" s="67">
        <f>VLOOKUP($A107,'Published Hourly Data'!$B:$BG,MATCH(AA$1,'Published Hourly Data'!$B$1:$BG$1,0),TRUE)</f>
        <v>0</v>
      </c>
      <c r="AB107" s="67">
        <f>VLOOKUP($A107,'Published Hourly Data'!$B:$BG,MATCH(AB$1,'Published Hourly Data'!$B$1:$BG$1,0),TRUE)</f>
        <v>0</v>
      </c>
      <c r="AC107" s="67">
        <f>VLOOKUP($A107,'Published Hourly Data'!$B:$BG,MATCH(AC$1,'Published Hourly Data'!$B$1:$BG$1,0),TRUE)</f>
        <v>0</v>
      </c>
      <c r="AD107" s="67">
        <f>VLOOKUP($A107,'Published Hourly Data'!$B:$BG,MATCH(AD$1,'Published Hourly Data'!$B$1:$BG$1,0),TRUE)</f>
        <v>90</v>
      </c>
      <c r="AE107" s="67">
        <f>VLOOKUP($A107,'Published Hourly Data'!$B:$BG,MATCH(AE$1,'Published Hourly Data'!$B$1:$BG$1,0),TRUE)</f>
        <v>5553.5968102172301</v>
      </c>
      <c r="AF107" s="67">
        <f>VLOOKUP($A107,'Published Hourly Data'!$B:$BG,MATCH(AF$1,'Published Hourly Data'!$B$1:$BG$1,0),TRUE)</f>
        <v>5181.4736313371341</v>
      </c>
      <c r="AG107" s="67">
        <f>VLOOKUP($A107,'Published Hourly Data'!$B:$BG,MATCH(AG$1,'Published Hourly Data'!$B$1:$BG$1,0),TRUE)</f>
        <v>0</v>
      </c>
      <c r="AH107" s="67">
        <f>VLOOKUP($A107,'Published Hourly Data'!$B:$BG,MATCH(AH$1,'Published Hourly Data'!$B$1:$BG$1,0),TRUE)</f>
        <v>99.911566756690902</v>
      </c>
      <c r="AI107" s="67">
        <f t="shared" si="13"/>
        <v>10834.982008311055</v>
      </c>
      <c r="AJ107" s="67">
        <f>VLOOKUP($A107,'Published Hourly Data'!$B:$BG,MATCH(AJ$1,'Published Hourly Data'!$B$1:$BG$1,0),TRUE)</f>
        <v>0</v>
      </c>
      <c r="AK107" s="67">
        <f>-VLOOKUP($A107,'Published Hourly Data'!$B:$BG,MATCH(AK$1,'Published Hourly Data'!$B$1:$BG$1,0),TRUE)</f>
        <v>-22.273832360621174</v>
      </c>
      <c r="AL107" s="67">
        <f>VLOOKUP($A107,'Published Hourly Data'!$B:$BG,MATCH(AL$1,'Published Hourly Data'!$B$1:$BG$1,0),TRUE)</f>
        <v>10812.708175950434</v>
      </c>
      <c r="AM107" s="67">
        <f>VLOOKUP($A107,'Published Hourly Data'!$B:$BG,MATCH(AM$1,'Published Hourly Data'!$B$1:$BG$1,0),TRUE)</f>
        <v>43780</v>
      </c>
      <c r="AN107" s="67">
        <f>VLOOKUP($A107,'Published Hourly Data'!$B:$BG,MATCH(AN$1,'Published Hourly Data'!$B$1:$BG$1,0),TRUE)</f>
        <v>43690</v>
      </c>
      <c r="AO107" s="67">
        <f>VLOOKUP($A107,'Published Hourly Data'!$B:$BG,MATCH(AO$1,'Published Hourly Data'!$B$1:$BG$1,0),TRUE)</f>
        <v>0.5456148477652516</v>
      </c>
      <c r="AP107" s="67">
        <f>VLOOKUP($A107,'Published Hourly Data'!$B:$BG,MATCH(AP$1,'Published Hourly Data'!$B$1:$BG$1,0),TRUE)</f>
        <v>0.54561484776525171</v>
      </c>
      <c r="AQ107" s="67">
        <f>VLOOKUP($A107,'Published Hourly Data'!$B:$BG,MATCH(AQ$1,'Published Hourly Data'!$B$1:$BG$1,0),TRUE)</f>
        <v>9</v>
      </c>
      <c r="AR107" s="67" t="str">
        <f t="shared" si="14"/>
        <v/>
      </c>
      <c r="AS107" s="67" t="str">
        <f t="shared" si="15"/>
        <v/>
      </c>
    </row>
    <row r="108" spans="1:45" ht="14.45" customHeight="1">
      <c r="A108" s="65">
        <f t="shared" si="12"/>
        <v>45392.625000000618</v>
      </c>
      <c r="B108" s="66">
        <f>VLOOKUP($A108,'Published Hourly Data'!$B:$BG,MATCH(B$1,'Published Hourly Data'!$B$1:$BG$1,0),TRUE)</f>
        <v>45392.416666666664</v>
      </c>
      <c r="C108" s="67">
        <f>VLOOKUP($A108,'Published Hourly Data'!$B:$BG,MATCH(C$1,'Published Hourly Data'!$B$1:$BG$1,0),TRUE)</f>
        <v>45350</v>
      </c>
      <c r="D108" s="67">
        <f>VLOOKUP($A108,'Published Hourly Data'!$B:$BG,MATCH(D$1,'Published Hourly Data'!$B$1:$BG$1,0),TRUE)</f>
        <v>44398</v>
      </c>
      <c r="E108" s="67">
        <f>VLOOKUP($A108,'Published Hourly Data'!$B:$BG,MATCH(E$1,'Published Hourly Data'!$B$1:$BG$1,0),TRUE)</f>
        <v>44602</v>
      </c>
      <c r="F108" s="67">
        <f>VLOOKUP($A108,'Published Hourly Data'!$B:$BG,MATCH(F$1,'Published Hourly Data'!$B$1:$BG$1,0),TRUE)</f>
        <v>205</v>
      </c>
      <c r="G108" s="67">
        <f>VLOOKUP($A108,'Published Hourly Data'!$B:$BG,MATCH(G$1,'Published Hourly Data'!$B$1:$BG$1,0),TRUE)</f>
        <v>5062</v>
      </c>
      <c r="H108" s="67">
        <f>VLOOKUP($A108,'Published Hourly Data'!$B:$BG,MATCH(H$1,'Published Hourly Data'!$B$1:$BG$1,0),TRUE)</f>
        <v>10697</v>
      </c>
      <c r="I108" s="67">
        <f>VLOOKUP($A108,'Published Hourly Data'!$B:$BG,MATCH(I$1,'Published Hourly Data'!$B$1:$BG$1,0),TRUE)</f>
        <v>3748</v>
      </c>
      <c r="J108" s="67">
        <f>VLOOKUP($A108,'Published Hourly Data'!$B:$BG,MATCH(J$1,'Published Hourly Data'!$B$1:$BG$1,0),TRUE)</f>
        <v>0</v>
      </c>
      <c r="K108" s="67">
        <f>VLOOKUP($A108,'Published Hourly Data'!$B:$BG,MATCH(K$1,'Published Hourly Data'!$B$1:$BG$1,0),TRUE)</f>
        <v>9</v>
      </c>
      <c r="L108" s="67">
        <f>VLOOKUP($A108,'Published Hourly Data'!$B:$BG,MATCH(L$1,'Published Hourly Data'!$B$1:$BG$1,0),TRUE)</f>
        <v>4969</v>
      </c>
      <c r="M108" s="67">
        <f>VLOOKUP($A108,'Published Hourly Data'!$B:$BG,MATCH(M$1,'Published Hourly Data'!$B$1:$BG$1,0),TRUE)</f>
        <v>19936</v>
      </c>
      <c r="N108" s="67">
        <f>VLOOKUP($A108,'Published Hourly Data'!$B:$BG,MATCH(N$1,'Published Hourly Data'!$B$1:$BG$1,0),TRUE)</f>
        <v>182</v>
      </c>
      <c r="O108" s="67">
        <f>VLOOKUP($A108,'Published Hourly Data'!$B:$BG,MATCH(O$1,'Published Hourly Data'!$B$1:$BG$1,0),TRUE)</f>
        <v>0</v>
      </c>
      <c r="P108" s="67">
        <f>VLOOKUP($A108,'Published Hourly Data'!$B:$BG,MATCH(P$1,'Published Hourly Data'!$B$1:$BG$1,0),TRUE)</f>
        <v>0</v>
      </c>
      <c r="Q108" s="67">
        <f>VLOOKUP($A108,'Published Hourly Data'!$B:$BG,MATCH(Q$1,'Published Hourly Data'!$B$1:$BG$1,0),TRUE)</f>
        <v>0</v>
      </c>
      <c r="R108" s="67">
        <f>VLOOKUP($A108,'Published Hourly Data'!$B:$BG,MATCH(R$1,'Published Hourly Data'!$B$1:$BG$1,0),TRUE)</f>
        <v>115</v>
      </c>
      <c r="S108" s="67">
        <f>VLOOKUP($A108,'Published Hourly Data'!$B:$BG,MATCH(S$1,'Published Hourly Data'!$B$1:$BG$1,0),TRUE)</f>
        <v>0</v>
      </c>
      <c r="T108" s="67">
        <f>VLOOKUP($A108,'Published Hourly Data'!$B:$BG,MATCH(T$1,'Published Hourly Data'!$B$1:$BG$1,0),TRUE)</f>
        <v>0</v>
      </c>
      <c r="U108" s="67">
        <f>VLOOKUP($A108,'Published Hourly Data'!$B:$BG,MATCH(U$1,'Published Hourly Data'!$B$1:$BG$1,0),TRUE)</f>
        <v>0</v>
      </c>
      <c r="V108" s="67">
        <f>VLOOKUP($A108,'Published Hourly Data'!$B:$BG,MATCH(V$1,'Published Hourly Data'!$B$1:$BG$1,0),TRUE)</f>
        <v>0</v>
      </c>
      <c r="W108" s="67">
        <f>VLOOKUP($A108,'Published Hourly Data'!$B:$BG,MATCH(W$1,'Published Hourly Data'!$B$1:$BG$1,0),TRUE)</f>
        <v>0</v>
      </c>
      <c r="X108" s="67">
        <f>VLOOKUP($A108,'Published Hourly Data'!$B:$BG,MATCH(X$1,'Published Hourly Data'!$B$1:$BG$1,0),TRUE)</f>
        <v>0</v>
      </c>
      <c r="Y108" s="67">
        <f>VLOOKUP($A108,'Published Hourly Data'!$B:$BG,MATCH(Y$1,'Published Hourly Data'!$B$1:$BG$1,0),TRUE)</f>
        <v>0</v>
      </c>
      <c r="Z108" s="67">
        <f>VLOOKUP($A108,'Published Hourly Data'!$B:$BG,MATCH(Z$1,'Published Hourly Data'!$B$1:$BG$1,0),TRUE)</f>
        <v>0</v>
      </c>
      <c r="AA108" s="67">
        <f>VLOOKUP($A108,'Published Hourly Data'!$B:$BG,MATCH(AA$1,'Published Hourly Data'!$B$1:$BG$1,0),TRUE)</f>
        <v>0</v>
      </c>
      <c r="AB108" s="67">
        <f>VLOOKUP($A108,'Published Hourly Data'!$B:$BG,MATCH(AB$1,'Published Hourly Data'!$B$1:$BG$1,0),TRUE)</f>
        <v>0</v>
      </c>
      <c r="AC108" s="67">
        <f>VLOOKUP($A108,'Published Hourly Data'!$B:$BG,MATCH(AC$1,'Published Hourly Data'!$B$1:$BG$1,0),TRUE)</f>
        <v>0</v>
      </c>
      <c r="AD108" s="67">
        <f>VLOOKUP($A108,'Published Hourly Data'!$B:$BG,MATCH(AD$1,'Published Hourly Data'!$B$1:$BG$1,0),TRUE)</f>
        <v>90</v>
      </c>
      <c r="AE108" s="67">
        <f>VLOOKUP($A108,'Published Hourly Data'!$B:$BG,MATCH(AE$1,'Published Hourly Data'!$B$1:$BG$1,0),TRUE)</f>
        <v>5352.339376407429</v>
      </c>
      <c r="AF108" s="67">
        <f>VLOOKUP($A108,'Published Hourly Data'!$B:$BG,MATCH(AF$1,'Published Hourly Data'!$B$1:$BG$1,0),TRUE)</f>
        <v>4421.976670507529</v>
      </c>
      <c r="AG108" s="67">
        <f>VLOOKUP($A108,'Published Hourly Data'!$B:$BG,MATCH(AG$1,'Published Hourly Data'!$B$1:$BG$1,0),TRUE)</f>
        <v>0</v>
      </c>
      <c r="AH108" s="67">
        <f>VLOOKUP($A108,'Published Hourly Data'!$B:$BG,MATCH(AH$1,'Published Hourly Data'!$B$1:$BG$1,0),TRUE)</f>
        <v>110.87447028047069</v>
      </c>
      <c r="AI108" s="67">
        <f t="shared" si="13"/>
        <v>9885.1905171954295</v>
      </c>
      <c r="AJ108" s="67">
        <f>VLOOKUP($A108,'Published Hourly Data'!$B:$BG,MATCH(AJ$1,'Published Hourly Data'!$B$1:$BG$1,0),TRUE)</f>
        <v>0</v>
      </c>
      <c r="AK108" s="67">
        <f>-VLOOKUP($A108,'Published Hourly Data'!$B:$BG,MATCH(AK$1,'Published Hourly Data'!$B$1:$BG$1,0),TRUE)</f>
        <v>-45.433357756766654</v>
      </c>
      <c r="AL108" s="67">
        <f>VLOOKUP($A108,'Published Hourly Data'!$B:$BG,MATCH(AL$1,'Published Hourly Data'!$B$1:$BG$1,0),TRUE)</f>
        <v>9839.7571594386627</v>
      </c>
      <c r="AM108" s="67">
        <f>VLOOKUP($A108,'Published Hourly Data'!$B:$BG,MATCH(AM$1,'Published Hourly Data'!$B$1:$BG$1,0),TRUE)</f>
        <v>44603</v>
      </c>
      <c r="AN108" s="67">
        <f>VLOOKUP($A108,'Published Hourly Data'!$B:$BG,MATCH(AN$1,'Published Hourly Data'!$B$1:$BG$1,0),TRUE)</f>
        <v>44398</v>
      </c>
      <c r="AO108" s="67">
        <f>VLOOKUP($A108,'Published Hourly Data'!$B:$BG,MATCH(AO$1,'Published Hourly Data'!$B$1:$BG$1,0),TRUE)</f>
        <v>0.48860141062303847</v>
      </c>
      <c r="AP108" s="67">
        <f>VLOOKUP($A108,'Published Hourly Data'!$B:$BG,MATCH(AP$1,'Published Hourly Data'!$B$1:$BG$1,0),TRUE)</f>
        <v>0.48860141062303847</v>
      </c>
      <c r="AQ108" s="67">
        <f>VLOOKUP($A108,'Published Hourly Data'!$B:$BG,MATCH(AQ$1,'Published Hourly Data'!$B$1:$BG$1,0),TRUE)</f>
        <v>10</v>
      </c>
      <c r="AR108" s="67" t="str">
        <f t="shared" si="14"/>
        <v/>
      </c>
      <c r="AS108" s="67" t="str">
        <f t="shared" si="15"/>
        <v/>
      </c>
    </row>
    <row r="109" spans="1:45" ht="14.45" customHeight="1">
      <c r="A109" s="65">
        <f t="shared" si="12"/>
        <v>45392.666666667283</v>
      </c>
      <c r="B109" s="66">
        <f>VLOOKUP($A109,'Published Hourly Data'!$B:$BG,MATCH(B$1,'Published Hourly Data'!$B$1:$BG$1,0),TRUE)</f>
        <v>45392.458333333336</v>
      </c>
      <c r="C109" s="67">
        <f>VLOOKUP($A109,'Published Hourly Data'!$B:$BG,MATCH(C$1,'Published Hourly Data'!$B$1:$BG$1,0),TRUE)</f>
        <v>46320</v>
      </c>
      <c r="D109" s="67">
        <f>VLOOKUP($A109,'Published Hourly Data'!$B:$BG,MATCH(D$1,'Published Hourly Data'!$B$1:$BG$1,0),TRUE)</f>
        <v>45101</v>
      </c>
      <c r="E109" s="67">
        <f>VLOOKUP($A109,'Published Hourly Data'!$B:$BG,MATCH(E$1,'Published Hourly Data'!$B$1:$BG$1,0),TRUE)</f>
        <v>45390</v>
      </c>
      <c r="F109" s="67">
        <f>VLOOKUP($A109,'Published Hourly Data'!$B:$BG,MATCH(F$1,'Published Hourly Data'!$B$1:$BG$1,0),TRUE)</f>
        <v>290</v>
      </c>
      <c r="G109" s="67">
        <f>VLOOKUP($A109,'Published Hourly Data'!$B:$BG,MATCH(G$1,'Published Hourly Data'!$B$1:$BG$1,0),TRUE)</f>
        <v>4881</v>
      </c>
      <c r="H109" s="67">
        <f>VLOOKUP($A109,'Published Hourly Data'!$B:$BG,MATCH(H$1,'Published Hourly Data'!$B$1:$BG$1,0),TRUE)</f>
        <v>10342</v>
      </c>
      <c r="I109" s="67">
        <f>VLOOKUP($A109,'Published Hourly Data'!$B:$BG,MATCH(I$1,'Published Hourly Data'!$B$1:$BG$1,0),TRUE)</f>
        <v>3748</v>
      </c>
      <c r="J109" s="67">
        <f>VLOOKUP($A109,'Published Hourly Data'!$B:$BG,MATCH(J$1,'Published Hourly Data'!$B$1:$BG$1,0),TRUE)</f>
        <v>0</v>
      </c>
      <c r="K109" s="67">
        <f>VLOOKUP($A109,'Published Hourly Data'!$B:$BG,MATCH(K$1,'Published Hourly Data'!$B$1:$BG$1,0),TRUE)</f>
        <v>9</v>
      </c>
      <c r="L109" s="67">
        <f>VLOOKUP($A109,'Published Hourly Data'!$B:$BG,MATCH(L$1,'Published Hourly Data'!$B$1:$BG$1,0),TRUE)</f>
        <v>5498</v>
      </c>
      <c r="M109" s="67">
        <f>VLOOKUP($A109,'Published Hourly Data'!$B:$BG,MATCH(M$1,'Published Hourly Data'!$B$1:$BG$1,0),TRUE)</f>
        <v>20685</v>
      </c>
      <c r="N109" s="67">
        <f>VLOOKUP($A109,'Published Hourly Data'!$B:$BG,MATCH(N$1,'Published Hourly Data'!$B$1:$BG$1,0),TRUE)</f>
        <v>227</v>
      </c>
      <c r="O109" s="67">
        <f>VLOOKUP($A109,'Published Hourly Data'!$B:$BG,MATCH(O$1,'Published Hourly Data'!$B$1:$BG$1,0),TRUE)</f>
        <v>0</v>
      </c>
      <c r="P109" s="67">
        <f>VLOOKUP($A109,'Published Hourly Data'!$B:$BG,MATCH(P$1,'Published Hourly Data'!$B$1:$BG$1,0),TRUE)</f>
        <v>0</v>
      </c>
      <c r="Q109" s="67">
        <f>VLOOKUP($A109,'Published Hourly Data'!$B:$BG,MATCH(Q$1,'Published Hourly Data'!$B$1:$BG$1,0),TRUE)</f>
        <v>0</v>
      </c>
      <c r="R109" s="67">
        <f>VLOOKUP($A109,'Published Hourly Data'!$B:$BG,MATCH(R$1,'Published Hourly Data'!$B$1:$BG$1,0),TRUE)</f>
        <v>200</v>
      </c>
      <c r="S109" s="67">
        <f>VLOOKUP($A109,'Published Hourly Data'!$B:$BG,MATCH(S$1,'Published Hourly Data'!$B$1:$BG$1,0),TRUE)</f>
        <v>0</v>
      </c>
      <c r="T109" s="67">
        <f>VLOOKUP($A109,'Published Hourly Data'!$B:$BG,MATCH(T$1,'Published Hourly Data'!$B$1:$BG$1,0),TRUE)</f>
        <v>0</v>
      </c>
      <c r="U109" s="67">
        <f>VLOOKUP($A109,'Published Hourly Data'!$B:$BG,MATCH(U$1,'Published Hourly Data'!$B$1:$BG$1,0),TRUE)</f>
        <v>0</v>
      </c>
      <c r="V109" s="67">
        <f>VLOOKUP($A109,'Published Hourly Data'!$B:$BG,MATCH(V$1,'Published Hourly Data'!$B$1:$BG$1,0),TRUE)</f>
        <v>0</v>
      </c>
      <c r="W109" s="67">
        <f>VLOOKUP($A109,'Published Hourly Data'!$B:$BG,MATCH(W$1,'Published Hourly Data'!$B$1:$BG$1,0),TRUE)</f>
        <v>0</v>
      </c>
      <c r="X109" s="67">
        <f>VLOOKUP($A109,'Published Hourly Data'!$B:$BG,MATCH(X$1,'Published Hourly Data'!$B$1:$BG$1,0),TRUE)</f>
        <v>0</v>
      </c>
      <c r="Y109" s="67">
        <f>VLOOKUP($A109,'Published Hourly Data'!$B:$BG,MATCH(Y$1,'Published Hourly Data'!$B$1:$BG$1,0),TRUE)</f>
        <v>0</v>
      </c>
      <c r="Z109" s="67">
        <f>VLOOKUP($A109,'Published Hourly Data'!$B:$BG,MATCH(Z$1,'Published Hourly Data'!$B$1:$BG$1,0),TRUE)</f>
        <v>0</v>
      </c>
      <c r="AA109" s="67">
        <f>VLOOKUP($A109,'Published Hourly Data'!$B:$BG,MATCH(AA$1,'Published Hourly Data'!$B$1:$BG$1,0),TRUE)</f>
        <v>0</v>
      </c>
      <c r="AB109" s="67">
        <f>VLOOKUP($A109,'Published Hourly Data'!$B:$BG,MATCH(AB$1,'Published Hourly Data'!$B$1:$BG$1,0),TRUE)</f>
        <v>0</v>
      </c>
      <c r="AC109" s="67">
        <f>VLOOKUP($A109,'Published Hourly Data'!$B:$BG,MATCH(AC$1,'Published Hourly Data'!$B$1:$BG$1,0),TRUE)</f>
        <v>0</v>
      </c>
      <c r="AD109" s="67">
        <f>VLOOKUP($A109,'Published Hourly Data'!$B:$BG,MATCH(AD$1,'Published Hourly Data'!$B$1:$BG$1,0),TRUE)</f>
        <v>90</v>
      </c>
      <c r="AE109" s="67">
        <f>VLOOKUP($A109,'Published Hourly Data'!$B:$BG,MATCH(AE$1,'Published Hourly Data'!$B$1:$BG$1,0),TRUE)</f>
        <v>5160.2960835595622</v>
      </c>
      <c r="AF109" s="67">
        <f>VLOOKUP($A109,'Published Hourly Data'!$B:$BG,MATCH(AF$1,'Published Hourly Data'!$B$1:$BG$1,0),TRUE)</f>
        <v>4282.9440814904201</v>
      </c>
      <c r="AG109" s="67">
        <f>VLOOKUP($A109,'Published Hourly Data'!$B:$BG,MATCH(AG$1,'Published Hourly Data'!$B$1:$BG$1,0),TRUE)</f>
        <v>0</v>
      </c>
      <c r="AH109" s="67">
        <f>VLOOKUP($A109,'Published Hourly Data'!$B:$BG,MATCH(AH$1,'Published Hourly Data'!$B$1:$BG$1,0),TRUE)</f>
        <v>115.95999670472044</v>
      </c>
      <c r="AI109" s="67">
        <f t="shared" si="13"/>
        <v>9559.2001617547012</v>
      </c>
      <c r="AJ109" s="67">
        <f>VLOOKUP($A109,'Published Hourly Data'!$B:$BG,MATCH(AJ$1,'Published Hourly Data'!$B$1:$BG$1,0),TRUE)</f>
        <v>0</v>
      </c>
      <c r="AK109" s="67">
        <f>-VLOOKUP($A109,'Published Hourly Data'!$B:$BG,MATCH(AK$1,'Published Hourly Data'!$B$1:$BG$1,0),TRUE)</f>
        <v>-61.074422712246374</v>
      </c>
      <c r="AL109" s="67">
        <f>VLOOKUP($A109,'Published Hourly Data'!$B:$BG,MATCH(AL$1,'Published Hourly Data'!$B$1:$BG$1,0),TRUE)</f>
        <v>9498.1257390424544</v>
      </c>
      <c r="AM109" s="67">
        <f>VLOOKUP($A109,'Published Hourly Data'!$B:$BG,MATCH(AM$1,'Published Hourly Data'!$B$1:$BG$1,0),TRUE)</f>
        <v>45390</v>
      </c>
      <c r="AN109" s="67">
        <f>VLOOKUP($A109,'Published Hourly Data'!$B:$BG,MATCH(AN$1,'Published Hourly Data'!$B$1:$BG$1,0),TRUE)</f>
        <v>45100</v>
      </c>
      <c r="AO109" s="67">
        <f>VLOOKUP($A109,'Published Hourly Data'!$B:$BG,MATCH(AO$1,'Published Hourly Data'!$B$1:$BG$1,0),TRUE)</f>
        <v>0.46429618551680218</v>
      </c>
      <c r="AP109" s="67">
        <f>VLOOKUP($A109,'Published Hourly Data'!$B:$BG,MATCH(AP$1,'Published Hourly Data'!$B$1:$BG$1,0),TRUE)</f>
        <v>0.46429618551680213</v>
      </c>
      <c r="AQ109" s="67">
        <f>VLOOKUP($A109,'Published Hourly Data'!$B:$BG,MATCH(AQ$1,'Published Hourly Data'!$B$1:$BG$1,0),TRUE)</f>
        <v>11</v>
      </c>
      <c r="AR109" s="67" t="str">
        <f t="shared" si="14"/>
        <v/>
      </c>
      <c r="AS109" s="67" t="str">
        <f t="shared" si="15"/>
        <v/>
      </c>
    </row>
    <row r="110" spans="1:45" ht="14.45" customHeight="1">
      <c r="A110" s="65">
        <f t="shared" si="12"/>
        <v>45392.708333333947</v>
      </c>
      <c r="B110" s="66">
        <f>VLOOKUP($A110,'Published Hourly Data'!$B:$BG,MATCH(B$1,'Published Hourly Data'!$B$1:$BG$1,0),TRUE)</f>
        <v>45392.5</v>
      </c>
      <c r="C110" s="67">
        <f>VLOOKUP($A110,'Published Hourly Data'!$B:$BG,MATCH(C$1,'Published Hourly Data'!$B$1:$BG$1,0),TRUE)</f>
        <v>46642</v>
      </c>
      <c r="D110" s="67">
        <f>VLOOKUP($A110,'Published Hourly Data'!$B:$BG,MATCH(D$1,'Published Hourly Data'!$B$1:$BG$1,0),TRUE)</f>
        <v>45948</v>
      </c>
      <c r="E110" s="67">
        <f>VLOOKUP($A110,'Published Hourly Data'!$B:$BG,MATCH(E$1,'Published Hourly Data'!$B$1:$BG$1,0),TRUE)</f>
        <v>46059</v>
      </c>
      <c r="F110" s="67">
        <f>VLOOKUP($A110,'Published Hourly Data'!$B:$BG,MATCH(F$1,'Published Hourly Data'!$B$1:$BG$1,0),TRUE)</f>
        <v>112</v>
      </c>
      <c r="G110" s="67">
        <f>VLOOKUP($A110,'Published Hourly Data'!$B:$BG,MATCH(G$1,'Published Hourly Data'!$B$1:$BG$1,0),TRUE)</f>
        <v>4865</v>
      </c>
      <c r="H110" s="67">
        <f>VLOOKUP($A110,'Published Hourly Data'!$B:$BG,MATCH(H$1,'Published Hourly Data'!$B$1:$BG$1,0),TRUE)</f>
        <v>9998</v>
      </c>
      <c r="I110" s="67">
        <f>VLOOKUP($A110,'Published Hourly Data'!$B:$BG,MATCH(I$1,'Published Hourly Data'!$B$1:$BG$1,0),TRUE)</f>
        <v>3753</v>
      </c>
      <c r="J110" s="67">
        <f>VLOOKUP($A110,'Published Hourly Data'!$B:$BG,MATCH(J$1,'Published Hourly Data'!$B$1:$BG$1,0),TRUE)</f>
        <v>0</v>
      </c>
      <c r="K110" s="67">
        <f>VLOOKUP($A110,'Published Hourly Data'!$B:$BG,MATCH(K$1,'Published Hourly Data'!$B$1:$BG$1,0),TRUE)</f>
        <v>9</v>
      </c>
      <c r="L110" s="67">
        <f>VLOOKUP($A110,'Published Hourly Data'!$B:$BG,MATCH(L$1,'Published Hourly Data'!$B$1:$BG$1,0),TRUE)</f>
        <v>6553</v>
      </c>
      <c r="M110" s="67">
        <f>VLOOKUP($A110,'Published Hourly Data'!$B:$BG,MATCH(M$1,'Published Hourly Data'!$B$1:$BG$1,0),TRUE)</f>
        <v>20819</v>
      </c>
      <c r="N110" s="67">
        <f>VLOOKUP($A110,'Published Hourly Data'!$B:$BG,MATCH(N$1,'Published Hourly Data'!$B$1:$BG$1,0),TRUE)</f>
        <v>62</v>
      </c>
      <c r="O110" s="67">
        <f>VLOOKUP($A110,'Published Hourly Data'!$B:$BG,MATCH(O$1,'Published Hourly Data'!$B$1:$BG$1,0),TRUE)</f>
        <v>0</v>
      </c>
      <c r="P110" s="67">
        <f>VLOOKUP($A110,'Published Hourly Data'!$B:$BG,MATCH(P$1,'Published Hourly Data'!$B$1:$BG$1,0),TRUE)</f>
        <v>0</v>
      </c>
      <c r="Q110" s="67">
        <f>VLOOKUP($A110,'Published Hourly Data'!$B:$BG,MATCH(Q$1,'Published Hourly Data'!$B$1:$BG$1,0),TRUE)</f>
        <v>0</v>
      </c>
      <c r="R110" s="67">
        <f>VLOOKUP($A110,'Published Hourly Data'!$B:$BG,MATCH(R$1,'Published Hourly Data'!$B$1:$BG$1,0),TRUE)</f>
        <v>22</v>
      </c>
      <c r="S110" s="67">
        <f>VLOOKUP($A110,'Published Hourly Data'!$B:$BG,MATCH(S$1,'Published Hourly Data'!$B$1:$BG$1,0),TRUE)</f>
        <v>0</v>
      </c>
      <c r="T110" s="67">
        <f>VLOOKUP($A110,'Published Hourly Data'!$B:$BG,MATCH(T$1,'Published Hourly Data'!$B$1:$BG$1,0),TRUE)</f>
        <v>0</v>
      </c>
      <c r="U110" s="67">
        <f>VLOOKUP($A110,'Published Hourly Data'!$B:$BG,MATCH(U$1,'Published Hourly Data'!$B$1:$BG$1,0),TRUE)</f>
        <v>0</v>
      </c>
      <c r="V110" s="67">
        <f>VLOOKUP($A110,'Published Hourly Data'!$B:$BG,MATCH(V$1,'Published Hourly Data'!$B$1:$BG$1,0),TRUE)</f>
        <v>0</v>
      </c>
      <c r="W110" s="67">
        <f>VLOOKUP($A110,'Published Hourly Data'!$B:$BG,MATCH(W$1,'Published Hourly Data'!$B$1:$BG$1,0),TRUE)</f>
        <v>0</v>
      </c>
      <c r="X110" s="67">
        <f>VLOOKUP($A110,'Published Hourly Data'!$B:$BG,MATCH(X$1,'Published Hourly Data'!$B$1:$BG$1,0),TRUE)</f>
        <v>0</v>
      </c>
      <c r="Y110" s="67">
        <f>VLOOKUP($A110,'Published Hourly Data'!$B:$BG,MATCH(Y$1,'Published Hourly Data'!$B$1:$BG$1,0),TRUE)</f>
        <v>0</v>
      </c>
      <c r="Z110" s="67">
        <f>VLOOKUP($A110,'Published Hourly Data'!$B:$BG,MATCH(Z$1,'Published Hourly Data'!$B$1:$BG$1,0),TRUE)</f>
        <v>0</v>
      </c>
      <c r="AA110" s="67">
        <f>VLOOKUP($A110,'Published Hourly Data'!$B:$BG,MATCH(AA$1,'Published Hourly Data'!$B$1:$BG$1,0),TRUE)</f>
        <v>0</v>
      </c>
      <c r="AB110" s="67">
        <f>VLOOKUP($A110,'Published Hourly Data'!$B:$BG,MATCH(AB$1,'Published Hourly Data'!$B$1:$BG$1,0),TRUE)</f>
        <v>0</v>
      </c>
      <c r="AC110" s="67">
        <f>VLOOKUP($A110,'Published Hourly Data'!$B:$BG,MATCH(AC$1,'Published Hourly Data'!$B$1:$BG$1,0),TRUE)</f>
        <v>0</v>
      </c>
      <c r="AD110" s="67">
        <f>VLOOKUP($A110,'Published Hourly Data'!$B:$BG,MATCH(AD$1,'Published Hourly Data'!$B$1:$BG$1,0),TRUE)</f>
        <v>90</v>
      </c>
      <c r="AE110" s="67">
        <f>VLOOKUP($A110,'Published Hourly Data'!$B:$BG,MATCH(AE$1,'Published Hourly Data'!$B$1:$BG$1,0),TRUE)</f>
        <v>5145.8741019306444</v>
      </c>
      <c r="AF110" s="67">
        <f>VLOOKUP($A110,'Published Hourly Data'!$B:$BG,MATCH(AF$1,'Published Hourly Data'!$B$1:$BG$1,0),TRUE)</f>
        <v>4145.378959609463</v>
      </c>
      <c r="AG110" s="67">
        <f>VLOOKUP($A110,'Published Hourly Data'!$B:$BG,MATCH(AG$1,'Published Hourly Data'!$B$1:$BG$1,0),TRUE)</f>
        <v>0</v>
      </c>
      <c r="AH110" s="67">
        <f>VLOOKUP($A110,'Published Hourly Data'!$B:$BG,MATCH(AH$1,'Published Hourly Data'!$B$1:$BG$1,0),TRUE)</f>
        <v>119.91540614580376</v>
      </c>
      <c r="AI110" s="67">
        <f t="shared" si="13"/>
        <v>9411.1684676859113</v>
      </c>
      <c r="AJ110" s="67">
        <f>VLOOKUP($A110,'Published Hourly Data'!$B:$BG,MATCH(AJ$1,'Published Hourly Data'!$B$1:$BG$1,0),TRUE)</f>
        <v>0</v>
      </c>
      <c r="AK110" s="67">
        <f>-VLOOKUP($A110,'Published Hourly Data'!$B:$BG,MATCH(AK$1,'Published Hourly Data'!$B$1:$BG$1,0),TRUE)</f>
        <v>-22.884797072902625</v>
      </c>
      <c r="AL110" s="67">
        <f>VLOOKUP($A110,'Published Hourly Data'!$B:$BG,MATCH(AL$1,'Published Hourly Data'!$B$1:$BG$1,0),TRUE)</f>
        <v>9388.2836706130092</v>
      </c>
      <c r="AM110" s="67">
        <f>VLOOKUP($A110,'Published Hourly Data'!$B:$BG,MATCH(AM$1,'Published Hourly Data'!$B$1:$BG$1,0),TRUE)</f>
        <v>46059</v>
      </c>
      <c r="AN110" s="67">
        <f>VLOOKUP($A110,'Published Hourly Data'!$B:$BG,MATCH(AN$1,'Published Hourly Data'!$B$1:$BG$1,0),TRUE)</f>
        <v>45947</v>
      </c>
      <c r="AO110" s="67">
        <f>VLOOKUP($A110,'Published Hourly Data'!$B:$BG,MATCH(AO$1,'Published Hourly Data'!$B$1:$BG$1,0),TRUE)</f>
        <v>0.45046679752555885</v>
      </c>
      <c r="AP110" s="67">
        <f>VLOOKUP($A110,'Published Hourly Data'!$B:$BG,MATCH(AP$1,'Published Hourly Data'!$B$1:$BG$1,0),TRUE)</f>
        <v>0.45046679752555885</v>
      </c>
      <c r="AQ110" s="67">
        <f>VLOOKUP($A110,'Published Hourly Data'!$B:$BG,MATCH(AQ$1,'Published Hourly Data'!$B$1:$BG$1,0),TRUE)</f>
        <v>12</v>
      </c>
      <c r="AR110" s="67" t="str">
        <f t="shared" si="14"/>
        <v/>
      </c>
      <c r="AS110" s="67" t="str">
        <f t="shared" si="15"/>
        <v/>
      </c>
    </row>
    <row r="111" spans="1:45" ht="14.45" customHeight="1">
      <c r="A111" s="65">
        <f t="shared" si="12"/>
        <v>45392.750000000611</v>
      </c>
      <c r="B111" s="66">
        <f>VLOOKUP($A111,'Published Hourly Data'!$B:$BG,MATCH(B$1,'Published Hourly Data'!$B$1:$BG$1,0),TRUE)</f>
        <v>45392.541666666664</v>
      </c>
      <c r="C111" s="67">
        <f>VLOOKUP($A111,'Published Hourly Data'!$B:$BG,MATCH(C$1,'Published Hourly Data'!$B$1:$BG$1,0),TRUE)</f>
        <v>46789</v>
      </c>
      <c r="D111" s="67">
        <f>VLOOKUP($A111,'Published Hourly Data'!$B:$BG,MATCH(D$1,'Published Hourly Data'!$B$1:$BG$1,0),TRUE)</f>
        <v>46191</v>
      </c>
      <c r="E111" s="67">
        <f>VLOOKUP($A111,'Published Hourly Data'!$B:$BG,MATCH(E$1,'Published Hourly Data'!$B$1:$BG$1,0),TRUE)</f>
        <v>46530</v>
      </c>
      <c r="F111" s="67">
        <f>VLOOKUP($A111,'Published Hourly Data'!$B:$BG,MATCH(F$1,'Published Hourly Data'!$B$1:$BG$1,0),TRUE)</f>
        <v>339</v>
      </c>
      <c r="G111" s="67">
        <f>VLOOKUP($A111,'Published Hourly Data'!$B:$BG,MATCH(G$1,'Published Hourly Data'!$B$1:$BG$1,0),TRUE)</f>
        <v>4289</v>
      </c>
      <c r="H111" s="67">
        <f>VLOOKUP($A111,'Published Hourly Data'!$B:$BG,MATCH(H$1,'Published Hourly Data'!$B$1:$BG$1,0),TRUE)</f>
        <v>9441</v>
      </c>
      <c r="I111" s="67">
        <f>VLOOKUP($A111,'Published Hourly Data'!$B:$BG,MATCH(I$1,'Published Hourly Data'!$B$1:$BG$1,0),TRUE)</f>
        <v>3754</v>
      </c>
      <c r="J111" s="67">
        <f>VLOOKUP($A111,'Published Hourly Data'!$B:$BG,MATCH(J$1,'Published Hourly Data'!$B$1:$BG$1,0),TRUE)</f>
        <v>0</v>
      </c>
      <c r="K111" s="67">
        <f>VLOOKUP($A111,'Published Hourly Data'!$B:$BG,MATCH(K$1,'Published Hourly Data'!$B$1:$BG$1,0),TRUE)</f>
        <v>9</v>
      </c>
      <c r="L111" s="67">
        <f>VLOOKUP($A111,'Published Hourly Data'!$B:$BG,MATCH(L$1,'Published Hourly Data'!$B$1:$BG$1,0),TRUE)</f>
        <v>7410</v>
      </c>
      <c r="M111" s="67">
        <f>VLOOKUP($A111,'Published Hourly Data'!$B:$BG,MATCH(M$1,'Published Hourly Data'!$B$1:$BG$1,0),TRUE)</f>
        <v>21500</v>
      </c>
      <c r="N111" s="67">
        <f>VLOOKUP($A111,'Published Hourly Data'!$B:$BG,MATCH(N$1,'Published Hourly Data'!$B$1:$BG$1,0),TRUE)</f>
        <v>127</v>
      </c>
      <c r="O111" s="67">
        <f>VLOOKUP($A111,'Published Hourly Data'!$B:$BG,MATCH(O$1,'Published Hourly Data'!$B$1:$BG$1,0),TRUE)</f>
        <v>0</v>
      </c>
      <c r="P111" s="67">
        <f>VLOOKUP($A111,'Published Hourly Data'!$B:$BG,MATCH(P$1,'Published Hourly Data'!$B$1:$BG$1,0),TRUE)</f>
        <v>0</v>
      </c>
      <c r="Q111" s="67">
        <f>VLOOKUP($A111,'Published Hourly Data'!$B:$BG,MATCH(Q$1,'Published Hourly Data'!$B$1:$BG$1,0),TRUE)</f>
        <v>0</v>
      </c>
      <c r="R111" s="67">
        <f>VLOOKUP($A111,'Published Hourly Data'!$B:$BG,MATCH(R$1,'Published Hourly Data'!$B$1:$BG$1,0),TRUE)</f>
        <v>250</v>
      </c>
      <c r="S111" s="67">
        <f>VLOOKUP($A111,'Published Hourly Data'!$B:$BG,MATCH(S$1,'Published Hourly Data'!$B$1:$BG$1,0),TRUE)</f>
        <v>0</v>
      </c>
      <c r="T111" s="67">
        <f>VLOOKUP($A111,'Published Hourly Data'!$B:$BG,MATCH(T$1,'Published Hourly Data'!$B$1:$BG$1,0),TRUE)</f>
        <v>0</v>
      </c>
      <c r="U111" s="67">
        <f>VLOOKUP($A111,'Published Hourly Data'!$B:$BG,MATCH(U$1,'Published Hourly Data'!$B$1:$BG$1,0),TRUE)</f>
        <v>0</v>
      </c>
      <c r="V111" s="67">
        <f>VLOOKUP($A111,'Published Hourly Data'!$B:$BG,MATCH(V$1,'Published Hourly Data'!$B$1:$BG$1,0),TRUE)</f>
        <v>0</v>
      </c>
      <c r="W111" s="67">
        <f>VLOOKUP($A111,'Published Hourly Data'!$B:$BG,MATCH(W$1,'Published Hourly Data'!$B$1:$BG$1,0),TRUE)</f>
        <v>0</v>
      </c>
      <c r="X111" s="67">
        <f>VLOOKUP($A111,'Published Hourly Data'!$B:$BG,MATCH(X$1,'Published Hourly Data'!$B$1:$BG$1,0),TRUE)</f>
        <v>0</v>
      </c>
      <c r="Y111" s="67">
        <f>VLOOKUP($A111,'Published Hourly Data'!$B:$BG,MATCH(Y$1,'Published Hourly Data'!$B$1:$BG$1,0),TRUE)</f>
        <v>0</v>
      </c>
      <c r="Z111" s="67">
        <f>VLOOKUP($A111,'Published Hourly Data'!$B:$BG,MATCH(Z$1,'Published Hourly Data'!$B$1:$BG$1,0),TRUE)</f>
        <v>0</v>
      </c>
      <c r="AA111" s="67">
        <f>VLOOKUP($A111,'Published Hourly Data'!$B:$BG,MATCH(AA$1,'Published Hourly Data'!$B$1:$BG$1,0),TRUE)</f>
        <v>0</v>
      </c>
      <c r="AB111" s="67">
        <f>VLOOKUP($A111,'Published Hourly Data'!$B:$BG,MATCH(AB$1,'Published Hourly Data'!$B$1:$BG$1,0),TRUE)</f>
        <v>0</v>
      </c>
      <c r="AC111" s="67">
        <f>VLOOKUP($A111,'Published Hourly Data'!$B:$BG,MATCH(AC$1,'Published Hourly Data'!$B$1:$BG$1,0),TRUE)</f>
        <v>0</v>
      </c>
      <c r="AD111" s="67">
        <f>VLOOKUP($A111,'Published Hourly Data'!$B:$BG,MATCH(AD$1,'Published Hourly Data'!$B$1:$BG$1,0),TRUE)</f>
        <v>90</v>
      </c>
      <c r="AE111" s="67">
        <f>VLOOKUP($A111,'Published Hourly Data'!$B:$BG,MATCH(AE$1,'Published Hourly Data'!$B$1:$BG$1,0),TRUE)</f>
        <v>4539.5069611786776</v>
      </c>
      <c r="AF111" s="67">
        <f>VLOOKUP($A111,'Published Hourly Data'!$B:$BG,MATCH(AF$1,'Published Hourly Data'!$B$1:$BG$1,0),TRUE)</f>
        <v>3919.0709760685468</v>
      </c>
      <c r="AG111" s="67">
        <f>VLOOKUP($A111,'Published Hourly Data'!$B:$BG,MATCH(AG$1,'Published Hourly Data'!$B$1:$BG$1,0),TRUE)</f>
        <v>0</v>
      </c>
      <c r="AH111" s="67">
        <f>VLOOKUP($A111,'Published Hourly Data'!$B:$BG,MATCH(AH$1,'Published Hourly Data'!$B$1:$BG$1,0),TRUE)</f>
        <v>126.08107839410063</v>
      </c>
      <c r="AI111" s="67">
        <f t="shared" si="13"/>
        <v>8584.6590156413258</v>
      </c>
      <c r="AJ111" s="67">
        <f>VLOOKUP($A111,'Published Hourly Data'!$B:$BG,MATCH(AJ$1,'Published Hourly Data'!$B$1:$BG$1,0),TRUE)</f>
        <v>0</v>
      </c>
      <c r="AK111" s="67">
        <f>-VLOOKUP($A111,'Published Hourly Data'!$B:$BG,MATCH(AK$1,'Published Hourly Data'!$B$1:$BG$1,0),TRUE)</f>
        <v>-62.729079417967995</v>
      </c>
      <c r="AL111" s="67">
        <f>VLOOKUP($A111,'Published Hourly Data'!$B:$BG,MATCH(AL$1,'Published Hourly Data'!$B$1:$BG$1,0),TRUE)</f>
        <v>8521.9299362233578</v>
      </c>
      <c r="AM111" s="67">
        <f>VLOOKUP($A111,'Published Hourly Data'!$B:$BG,MATCH(AM$1,'Published Hourly Data'!$B$1:$BG$1,0),TRUE)</f>
        <v>46530</v>
      </c>
      <c r="AN111" s="67">
        <f>VLOOKUP($A111,'Published Hourly Data'!$B:$BG,MATCH(AN$1,'Published Hourly Data'!$B$1:$BG$1,0),TRUE)</f>
        <v>46190</v>
      </c>
      <c r="AO111" s="67">
        <f>VLOOKUP($A111,'Published Hourly Data'!$B:$BG,MATCH(AO$1,'Published Hourly Data'!$B$1:$BG$1,0),TRUE)</f>
        <v>0.40674642078364881</v>
      </c>
      <c r="AP111" s="67">
        <f>VLOOKUP($A111,'Published Hourly Data'!$B:$BG,MATCH(AP$1,'Published Hourly Data'!$B$1:$BG$1,0),TRUE)</f>
        <v>0.40674642078364881</v>
      </c>
      <c r="AQ111" s="67">
        <f>VLOOKUP($A111,'Published Hourly Data'!$B:$BG,MATCH(AQ$1,'Published Hourly Data'!$B$1:$BG$1,0),TRUE)</f>
        <v>13</v>
      </c>
      <c r="AR111" s="67" t="str">
        <f t="shared" si="14"/>
        <v/>
      </c>
      <c r="AS111" s="67" t="str">
        <f t="shared" si="15"/>
        <v/>
      </c>
    </row>
    <row r="112" spans="1:45" ht="14.45" customHeight="1">
      <c r="A112" s="65">
        <f t="shared" si="12"/>
        <v>45392.791666667275</v>
      </c>
      <c r="B112" s="66">
        <f>VLOOKUP($A112,'Published Hourly Data'!$B:$BG,MATCH(B$1,'Published Hourly Data'!$B$1:$BG$1,0),TRUE)</f>
        <v>45392.583333333336</v>
      </c>
      <c r="C112" s="67">
        <f>VLOOKUP($A112,'Published Hourly Data'!$B:$BG,MATCH(C$1,'Published Hourly Data'!$B$1:$BG$1,0),TRUE)</f>
        <v>46156</v>
      </c>
      <c r="D112" s="67">
        <f>VLOOKUP($A112,'Published Hourly Data'!$B:$BG,MATCH(D$1,'Published Hourly Data'!$B$1:$BG$1,0),TRUE)</f>
        <v>46417</v>
      </c>
      <c r="E112" s="67">
        <f>VLOOKUP($A112,'Published Hourly Data'!$B:$BG,MATCH(E$1,'Published Hourly Data'!$B$1:$BG$1,0),TRUE)</f>
        <v>46912</v>
      </c>
      <c r="F112" s="67">
        <f>VLOOKUP($A112,'Published Hourly Data'!$B:$BG,MATCH(F$1,'Published Hourly Data'!$B$1:$BG$1,0),TRUE)</f>
        <v>495</v>
      </c>
      <c r="G112" s="67">
        <f>VLOOKUP($A112,'Published Hourly Data'!$B:$BG,MATCH(G$1,'Published Hourly Data'!$B$1:$BG$1,0),TRUE)</f>
        <v>3865</v>
      </c>
      <c r="H112" s="67">
        <f>VLOOKUP($A112,'Published Hourly Data'!$B:$BG,MATCH(H$1,'Published Hourly Data'!$B$1:$BG$1,0),TRUE)</f>
        <v>9405</v>
      </c>
      <c r="I112" s="67">
        <f>VLOOKUP($A112,'Published Hourly Data'!$B:$BG,MATCH(I$1,'Published Hourly Data'!$B$1:$BG$1,0),TRUE)</f>
        <v>3749</v>
      </c>
      <c r="J112" s="67">
        <f>VLOOKUP($A112,'Published Hourly Data'!$B:$BG,MATCH(J$1,'Published Hourly Data'!$B$1:$BG$1,0),TRUE)</f>
        <v>0</v>
      </c>
      <c r="K112" s="67">
        <f>VLOOKUP($A112,'Published Hourly Data'!$B:$BG,MATCH(K$1,'Published Hourly Data'!$B$1:$BG$1,0),TRUE)</f>
        <v>7</v>
      </c>
      <c r="L112" s="67">
        <f>VLOOKUP($A112,'Published Hourly Data'!$B:$BG,MATCH(L$1,'Published Hourly Data'!$B$1:$BG$1,0),TRUE)</f>
        <v>7412</v>
      </c>
      <c r="M112" s="67">
        <f>VLOOKUP($A112,'Published Hourly Data'!$B:$BG,MATCH(M$1,'Published Hourly Data'!$B$1:$BG$1,0),TRUE)</f>
        <v>22379</v>
      </c>
      <c r="N112" s="67">
        <f>VLOOKUP($A112,'Published Hourly Data'!$B:$BG,MATCH(N$1,'Published Hourly Data'!$B$1:$BG$1,0),TRUE)</f>
        <v>94</v>
      </c>
      <c r="O112" s="67">
        <f>VLOOKUP($A112,'Published Hourly Data'!$B:$BG,MATCH(O$1,'Published Hourly Data'!$B$1:$BG$1,0),TRUE)</f>
        <v>0</v>
      </c>
      <c r="P112" s="67">
        <f>VLOOKUP($A112,'Published Hourly Data'!$B:$BG,MATCH(P$1,'Published Hourly Data'!$B$1:$BG$1,0),TRUE)</f>
        <v>0</v>
      </c>
      <c r="Q112" s="67">
        <f>VLOOKUP($A112,'Published Hourly Data'!$B:$BG,MATCH(Q$1,'Published Hourly Data'!$B$1:$BG$1,0),TRUE)</f>
        <v>0</v>
      </c>
      <c r="R112" s="67">
        <f>VLOOKUP($A112,'Published Hourly Data'!$B:$BG,MATCH(R$1,'Published Hourly Data'!$B$1:$BG$1,0),TRUE)</f>
        <v>405</v>
      </c>
      <c r="S112" s="67">
        <f>VLOOKUP($A112,'Published Hourly Data'!$B:$BG,MATCH(S$1,'Published Hourly Data'!$B$1:$BG$1,0),TRUE)</f>
        <v>0</v>
      </c>
      <c r="T112" s="67">
        <f>VLOOKUP($A112,'Published Hourly Data'!$B:$BG,MATCH(T$1,'Published Hourly Data'!$B$1:$BG$1,0),TRUE)</f>
        <v>0</v>
      </c>
      <c r="U112" s="67">
        <f>VLOOKUP($A112,'Published Hourly Data'!$B:$BG,MATCH(U$1,'Published Hourly Data'!$B$1:$BG$1,0),TRUE)</f>
        <v>0</v>
      </c>
      <c r="V112" s="67">
        <f>VLOOKUP($A112,'Published Hourly Data'!$B:$BG,MATCH(V$1,'Published Hourly Data'!$B$1:$BG$1,0),TRUE)</f>
        <v>0</v>
      </c>
      <c r="W112" s="67">
        <f>VLOOKUP($A112,'Published Hourly Data'!$B:$BG,MATCH(W$1,'Published Hourly Data'!$B$1:$BG$1,0),TRUE)</f>
        <v>0</v>
      </c>
      <c r="X112" s="67">
        <f>VLOOKUP($A112,'Published Hourly Data'!$B:$BG,MATCH(X$1,'Published Hourly Data'!$B$1:$BG$1,0),TRUE)</f>
        <v>0</v>
      </c>
      <c r="Y112" s="67">
        <f>VLOOKUP($A112,'Published Hourly Data'!$B:$BG,MATCH(Y$1,'Published Hourly Data'!$B$1:$BG$1,0),TRUE)</f>
        <v>0</v>
      </c>
      <c r="Z112" s="67">
        <f>VLOOKUP($A112,'Published Hourly Data'!$B:$BG,MATCH(Z$1,'Published Hourly Data'!$B$1:$BG$1,0),TRUE)</f>
        <v>0</v>
      </c>
      <c r="AA112" s="67">
        <f>VLOOKUP($A112,'Published Hourly Data'!$B:$BG,MATCH(AA$1,'Published Hourly Data'!$B$1:$BG$1,0),TRUE)</f>
        <v>0</v>
      </c>
      <c r="AB112" s="67">
        <f>VLOOKUP($A112,'Published Hourly Data'!$B:$BG,MATCH(AB$1,'Published Hourly Data'!$B$1:$BG$1,0),TRUE)</f>
        <v>0</v>
      </c>
      <c r="AC112" s="67">
        <f>VLOOKUP($A112,'Published Hourly Data'!$B:$BG,MATCH(AC$1,'Published Hourly Data'!$B$1:$BG$1,0),TRUE)</f>
        <v>0</v>
      </c>
      <c r="AD112" s="67">
        <f>VLOOKUP($A112,'Published Hourly Data'!$B:$BG,MATCH(AD$1,'Published Hourly Data'!$B$1:$BG$1,0),TRUE)</f>
        <v>90</v>
      </c>
      <c r="AE112" s="67">
        <f>VLOOKUP($A112,'Published Hourly Data'!$B:$BG,MATCH(AE$1,'Published Hourly Data'!$B$1:$BG$1,0),TRUE)</f>
        <v>4095.3744230041657</v>
      </c>
      <c r="AF112" s="67">
        <f>VLOOKUP($A112,'Published Hourly Data'!$B:$BG,MATCH(AF$1,'Published Hourly Data'!$B$1:$BG$1,0),TRUE)</f>
        <v>3911.5015824794441</v>
      </c>
      <c r="AG112" s="67">
        <f>VLOOKUP($A112,'Published Hourly Data'!$B:$BG,MATCH(AG$1,'Published Hourly Data'!$B$1:$BG$1,0),TRUE)</f>
        <v>0</v>
      </c>
      <c r="AH112" s="67">
        <f>VLOOKUP($A112,'Published Hourly Data'!$B:$BG,MATCH(AH$1,'Published Hourly Data'!$B$1:$BG$1,0),TRUE)</f>
        <v>129.31382799560785</v>
      </c>
      <c r="AI112" s="67">
        <f t="shared" si="13"/>
        <v>8136.1898334792168</v>
      </c>
      <c r="AJ112" s="67">
        <f>VLOOKUP($A112,'Published Hourly Data'!$B:$BG,MATCH(AJ$1,'Published Hourly Data'!$B$1:$BG$1,0),TRUE)</f>
        <v>0</v>
      </c>
      <c r="AK112" s="67">
        <f>-VLOOKUP($A112,'Published Hourly Data'!$B:$BG,MATCH(AK$1,'Published Hourly Data'!$B$1:$BG$1,0),TRUE)</f>
        <v>-85.852230128801594</v>
      </c>
      <c r="AL112" s="67">
        <f>VLOOKUP($A112,'Published Hourly Data'!$B:$BG,MATCH(AL$1,'Published Hourly Data'!$B$1:$BG$1,0),TRUE)</f>
        <v>8050.3376033504155</v>
      </c>
      <c r="AM112" s="67">
        <f>VLOOKUP($A112,'Published Hourly Data'!$B:$BG,MATCH(AM$1,'Published Hourly Data'!$B$1:$BG$1,0),TRUE)</f>
        <v>46911</v>
      </c>
      <c r="AN112" s="67">
        <f>VLOOKUP($A112,'Published Hourly Data'!$B:$BG,MATCH(AN$1,'Published Hourly Data'!$B$1:$BG$1,0),TRUE)</f>
        <v>46416</v>
      </c>
      <c r="AO112" s="67">
        <f>VLOOKUP($A112,'Published Hourly Data'!$B:$BG,MATCH(AO$1,'Published Hourly Data'!$B$1:$BG$1,0),TRUE)</f>
        <v>0.38236675472032039</v>
      </c>
      <c r="AP112" s="67">
        <f>VLOOKUP($A112,'Published Hourly Data'!$B:$BG,MATCH(AP$1,'Published Hourly Data'!$B$1:$BG$1,0),TRUE)</f>
        <v>0.38236675472032045</v>
      </c>
      <c r="AQ112" s="67">
        <f>VLOOKUP($A112,'Published Hourly Data'!$B:$BG,MATCH(AQ$1,'Published Hourly Data'!$B$1:$BG$1,0),TRUE)</f>
        <v>14</v>
      </c>
      <c r="AR112" s="67" t="str">
        <f t="shared" si="14"/>
        <v/>
      </c>
      <c r="AS112" s="67" t="str">
        <f t="shared" si="15"/>
        <v/>
      </c>
    </row>
    <row r="113" spans="1:45" ht="14.45" customHeight="1">
      <c r="A113" s="65">
        <f t="shared" si="12"/>
        <v>45392.83333333394</v>
      </c>
      <c r="B113" s="66">
        <f>VLOOKUP($A113,'Published Hourly Data'!$B:$BG,MATCH(B$1,'Published Hourly Data'!$B$1:$BG$1,0),TRUE)</f>
        <v>45392.625</v>
      </c>
      <c r="C113" s="67">
        <f>VLOOKUP($A113,'Published Hourly Data'!$B:$BG,MATCH(C$1,'Published Hourly Data'!$B$1:$BG$1,0),TRUE)</f>
        <v>47276</v>
      </c>
      <c r="D113" s="67">
        <f>VLOOKUP($A113,'Published Hourly Data'!$B:$BG,MATCH(D$1,'Published Hourly Data'!$B$1:$BG$1,0),TRUE)</f>
        <v>46859</v>
      </c>
      <c r="E113" s="67">
        <f>VLOOKUP($A113,'Published Hourly Data'!$B:$BG,MATCH(E$1,'Published Hourly Data'!$B$1:$BG$1,0),TRUE)</f>
        <v>47354</v>
      </c>
      <c r="F113" s="67">
        <f>VLOOKUP($A113,'Published Hourly Data'!$B:$BG,MATCH(F$1,'Published Hourly Data'!$B$1:$BG$1,0),TRUE)</f>
        <v>495</v>
      </c>
      <c r="G113" s="67">
        <f>VLOOKUP($A113,'Published Hourly Data'!$B:$BG,MATCH(G$1,'Published Hourly Data'!$B$1:$BG$1,0),TRUE)</f>
        <v>3790</v>
      </c>
      <c r="H113" s="67">
        <f>VLOOKUP($A113,'Published Hourly Data'!$B:$BG,MATCH(H$1,'Published Hourly Data'!$B$1:$BG$1,0),TRUE)</f>
        <v>9777</v>
      </c>
      <c r="I113" s="67">
        <f>VLOOKUP($A113,'Published Hourly Data'!$B:$BG,MATCH(I$1,'Published Hourly Data'!$B$1:$BG$1,0),TRUE)</f>
        <v>3747</v>
      </c>
      <c r="J113" s="67">
        <f>VLOOKUP($A113,'Published Hourly Data'!$B:$BG,MATCH(J$1,'Published Hourly Data'!$B$1:$BG$1,0),TRUE)</f>
        <v>0</v>
      </c>
      <c r="K113" s="67">
        <f>VLOOKUP($A113,'Published Hourly Data'!$B:$BG,MATCH(K$1,'Published Hourly Data'!$B$1:$BG$1,0),TRUE)</f>
        <v>7</v>
      </c>
      <c r="L113" s="67">
        <f>VLOOKUP($A113,'Published Hourly Data'!$B:$BG,MATCH(L$1,'Published Hourly Data'!$B$1:$BG$1,0),TRUE)</f>
        <v>7494</v>
      </c>
      <c r="M113" s="67">
        <f>VLOOKUP($A113,'Published Hourly Data'!$B:$BG,MATCH(M$1,'Published Hourly Data'!$B$1:$BG$1,0),TRUE)</f>
        <v>22382</v>
      </c>
      <c r="N113" s="67">
        <f>VLOOKUP($A113,'Published Hourly Data'!$B:$BG,MATCH(N$1,'Published Hourly Data'!$B$1:$BG$1,0),TRUE)</f>
        <v>156</v>
      </c>
      <c r="O113" s="67">
        <f>VLOOKUP($A113,'Published Hourly Data'!$B:$BG,MATCH(O$1,'Published Hourly Data'!$B$1:$BG$1,0),TRUE)</f>
        <v>0</v>
      </c>
      <c r="P113" s="67">
        <f>VLOOKUP($A113,'Published Hourly Data'!$B:$BG,MATCH(P$1,'Published Hourly Data'!$B$1:$BG$1,0),TRUE)</f>
        <v>0</v>
      </c>
      <c r="Q113" s="67">
        <f>VLOOKUP($A113,'Published Hourly Data'!$B:$BG,MATCH(Q$1,'Published Hourly Data'!$B$1:$BG$1,0),TRUE)</f>
        <v>0</v>
      </c>
      <c r="R113" s="67">
        <f>VLOOKUP($A113,'Published Hourly Data'!$B:$BG,MATCH(R$1,'Published Hourly Data'!$B$1:$BG$1,0),TRUE)</f>
        <v>405</v>
      </c>
      <c r="S113" s="67">
        <f>VLOOKUP($A113,'Published Hourly Data'!$B:$BG,MATCH(S$1,'Published Hourly Data'!$B$1:$BG$1,0),TRUE)</f>
        <v>0</v>
      </c>
      <c r="T113" s="67">
        <f>VLOOKUP($A113,'Published Hourly Data'!$B:$BG,MATCH(T$1,'Published Hourly Data'!$B$1:$BG$1,0),TRUE)</f>
        <v>0</v>
      </c>
      <c r="U113" s="67">
        <f>VLOOKUP($A113,'Published Hourly Data'!$B:$BG,MATCH(U$1,'Published Hourly Data'!$B$1:$BG$1,0),TRUE)</f>
        <v>0</v>
      </c>
      <c r="V113" s="67">
        <f>VLOOKUP($A113,'Published Hourly Data'!$B:$BG,MATCH(V$1,'Published Hourly Data'!$B$1:$BG$1,0),TRUE)</f>
        <v>0</v>
      </c>
      <c r="W113" s="67">
        <f>VLOOKUP($A113,'Published Hourly Data'!$B:$BG,MATCH(W$1,'Published Hourly Data'!$B$1:$BG$1,0),TRUE)</f>
        <v>0</v>
      </c>
      <c r="X113" s="67">
        <f>VLOOKUP($A113,'Published Hourly Data'!$B:$BG,MATCH(X$1,'Published Hourly Data'!$B$1:$BG$1,0),TRUE)</f>
        <v>0</v>
      </c>
      <c r="Y113" s="67">
        <f>VLOOKUP($A113,'Published Hourly Data'!$B:$BG,MATCH(Y$1,'Published Hourly Data'!$B$1:$BG$1,0),TRUE)</f>
        <v>0</v>
      </c>
      <c r="Z113" s="67">
        <f>VLOOKUP($A113,'Published Hourly Data'!$B:$BG,MATCH(Z$1,'Published Hourly Data'!$B$1:$BG$1,0),TRUE)</f>
        <v>0</v>
      </c>
      <c r="AA113" s="67">
        <f>VLOOKUP($A113,'Published Hourly Data'!$B:$BG,MATCH(AA$1,'Published Hourly Data'!$B$1:$BG$1,0),TRUE)</f>
        <v>0</v>
      </c>
      <c r="AB113" s="67">
        <f>VLOOKUP($A113,'Published Hourly Data'!$B:$BG,MATCH(AB$1,'Published Hourly Data'!$B$1:$BG$1,0),TRUE)</f>
        <v>0</v>
      </c>
      <c r="AC113" s="67">
        <f>VLOOKUP($A113,'Published Hourly Data'!$B:$BG,MATCH(AC$1,'Published Hourly Data'!$B$1:$BG$1,0),TRUE)</f>
        <v>0</v>
      </c>
      <c r="AD113" s="67">
        <f>VLOOKUP($A113,'Published Hourly Data'!$B:$BG,MATCH(AD$1,'Published Hourly Data'!$B$1:$BG$1,0),TRUE)</f>
        <v>90</v>
      </c>
      <c r="AE113" s="67">
        <f>VLOOKUP($A113,'Published Hourly Data'!$B:$BG,MATCH(AE$1,'Published Hourly Data'!$B$1:$BG$1,0),TRUE)</f>
        <v>4017.6610790297691</v>
      </c>
      <c r="AF113" s="67">
        <f>VLOOKUP($A113,'Published Hourly Data'!$B:$BG,MATCH(AF$1,'Published Hourly Data'!$B$1:$BG$1,0),TRUE)</f>
        <v>4069.5860587094676</v>
      </c>
      <c r="AG113" s="67">
        <f>VLOOKUP($A113,'Published Hourly Data'!$B:$BG,MATCH(AG$1,'Published Hourly Data'!$B$1:$BG$1,0),TRUE)</f>
        <v>0</v>
      </c>
      <c r="AH113" s="67">
        <f>VLOOKUP($A113,'Published Hourly Data'!$B:$BG,MATCH(AH$1,'Published Hourly Data'!$B$1:$BG$1,0),TRUE)</f>
        <v>129.87119861655739</v>
      </c>
      <c r="AI113" s="67">
        <f t="shared" si="13"/>
        <v>8217.1183363557939</v>
      </c>
      <c r="AJ113" s="67">
        <f>VLOOKUP($A113,'Published Hourly Data'!$B:$BG,MATCH(AJ$1,'Published Hourly Data'!$B$1:$BG$1,0),TRUE)</f>
        <v>0</v>
      </c>
      <c r="AK113" s="67">
        <f>-VLOOKUP($A113,'Published Hourly Data'!$B:$BG,MATCH(AK$1,'Published Hourly Data'!$B$1:$BG$1,0),TRUE)</f>
        <v>-85.896850811904585</v>
      </c>
      <c r="AL113" s="67">
        <f>VLOOKUP($A113,'Published Hourly Data'!$B:$BG,MATCH(AL$1,'Published Hourly Data'!$B$1:$BG$1,0),TRUE)</f>
        <v>8131.2214855438897</v>
      </c>
      <c r="AM113" s="67">
        <f>VLOOKUP($A113,'Published Hourly Data'!$B:$BG,MATCH(AM$1,'Published Hourly Data'!$B$1:$BG$1,0),TRUE)</f>
        <v>47353</v>
      </c>
      <c r="AN113" s="67">
        <f>VLOOKUP($A113,'Published Hourly Data'!$B:$BG,MATCH(AN$1,'Published Hourly Data'!$B$1:$BG$1,0),TRUE)</f>
        <v>46858</v>
      </c>
      <c r="AO113" s="67">
        <f>VLOOKUP($A113,'Published Hourly Data'!$B:$BG,MATCH(AO$1,'Published Hourly Data'!$B$1:$BG$1,0),TRUE)</f>
        <v>0.38256548532715373</v>
      </c>
      <c r="AP113" s="67">
        <f>VLOOKUP($A113,'Published Hourly Data'!$B:$BG,MATCH(AP$1,'Published Hourly Data'!$B$1:$BG$1,0),TRUE)</f>
        <v>0.38256548532715368</v>
      </c>
      <c r="AQ113" s="67">
        <f>VLOOKUP($A113,'Published Hourly Data'!$B:$BG,MATCH(AQ$1,'Published Hourly Data'!$B$1:$BG$1,0),TRUE)</f>
        <v>15</v>
      </c>
      <c r="AR113" s="67" t="str">
        <f t="shared" si="14"/>
        <v/>
      </c>
      <c r="AS113" s="67" t="str">
        <f t="shared" si="15"/>
        <v/>
      </c>
    </row>
    <row r="114" spans="1:45" ht="14.45" customHeight="1">
      <c r="A114" s="65">
        <f t="shared" si="12"/>
        <v>45392.875000000604</v>
      </c>
      <c r="B114" s="66">
        <f>VLOOKUP($A114,'Published Hourly Data'!$B:$BG,MATCH(B$1,'Published Hourly Data'!$B$1:$BG$1,0),TRUE)</f>
        <v>45392.666666666664</v>
      </c>
      <c r="C114" s="67">
        <f>VLOOKUP($A114,'Published Hourly Data'!$B:$BG,MATCH(C$1,'Published Hourly Data'!$B$1:$BG$1,0),TRUE)</f>
        <v>47872</v>
      </c>
      <c r="D114" s="67">
        <f>VLOOKUP($A114,'Published Hourly Data'!$B:$BG,MATCH(D$1,'Published Hourly Data'!$B$1:$BG$1,0),TRUE)</f>
        <v>46750</v>
      </c>
      <c r="E114" s="67">
        <f>VLOOKUP($A114,'Published Hourly Data'!$B:$BG,MATCH(E$1,'Published Hourly Data'!$B$1:$BG$1,0),TRUE)</f>
        <v>47250</v>
      </c>
      <c r="F114" s="67">
        <f>VLOOKUP($A114,'Published Hourly Data'!$B:$BG,MATCH(F$1,'Published Hourly Data'!$B$1:$BG$1,0),TRUE)</f>
        <v>500</v>
      </c>
      <c r="G114" s="67">
        <f>VLOOKUP($A114,'Published Hourly Data'!$B:$BG,MATCH(G$1,'Published Hourly Data'!$B$1:$BG$1,0),TRUE)</f>
        <v>3855</v>
      </c>
      <c r="H114" s="67">
        <f>VLOOKUP($A114,'Published Hourly Data'!$B:$BG,MATCH(H$1,'Published Hourly Data'!$B$1:$BG$1,0),TRUE)</f>
        <v>9140</v>
      </c>
      <c r="I114" s="67">
        <f>VLOOKUP($A114,'Published Hourly Data'!$B:$BG,MATCH(I$1,'Published Hourly Data'!$B$1:$BG$1,0),TRUE)</f>
        <v>3747</v>
      </c>
      <c r="J114" s="67">
        <f>VLOOKUP($A114,'Published Hourly Data'!$B:$BG,MATCH(J$1,'Published Hourly Data'!$B$1:$BG$1,0),TRUE)</f>
        <v>0</v>
      </c>
      <c r="K114" s="67">
        <f>VLOOKUP($A114,'Published Hourly Data'!$B:$BG,MATCH(K$1,'Published Hourly Data'!$B$1:$BG$1,0),TRUE)</f>
        <v>7</v>
      </c>
      <c r="L114" s="67">
        <f>VLOOKUP($A114,'Published Hourly Data'!$B:$BG,MATCH(L$1,'Published Hourly Data'!$B$1:$BG$1,0),TRUE)</f>
        <v>7393</v>
      </c>
      <c r="M114" s="67">
        <f>VLOOKUP($A114,'Published Hourly Data'!$B:$BG,MATCH(M$1,'Published Hourly Data'!$B$1:$BG$1,0),TRUE)</f>
        <v>22825</v>
      </c>
      <c r="N114" s="67">
        <f>VLOOKUP($A114,'Published Hourly Data'!$B:$BG,MATCH(N$1,'Published Hourly Data'!$B$1:$BG$1,0),TRUE)</f>
        <v>284</v>
      </c>
      <c r="O114" s="67">
        <f>VLOOKUP($A114,'Published Hourly Data'!$B:$BG,MATCH(O$1,'Published Hourly Data'!$B$1:$BG$1,0),TRUE)</f>
        <v>0</v>
      </c>
      <c r="P114" s="67">
        <f>VLOOKUP($A114,'Published Hourly Data'!$B:$BG,MATCH(P$1,'Published Hourly Data'!$B$1:$BG$1,0),TRUE)</f>
        <v>0</v>
      </c>
      <c r="Q114" s="67">
        <f>VLOOKUP($A114,'Published Hourly Data'!$B:$BG,MATCH(Q$1,'Published Hourly Data'!$B$1:$BG$1,0),TRUE)</f>
        <v>0</v>
      </c>
      <c r="R114" s="67">
        <f>VLOOKUP($A114,'Published Hourly Data'!$B:$BG,MATCH(R$1,'Published Hourly Data'!$B$1:$BG$1,0),TRUE)</f>
        <v>405</v>
      </c>
      <c r="S114" s="67">
        <f>VLOOKUP($A114,'Published Hourly Data'!$B:$BG,MATCH(S$1,'Published Hourly Data'!$B$1:$BG$1,0),TRUE)</f>
        <v>0</v>
      </c>
      <c r="T114" s="67">
        <f>VLOOKUP($A114,'Published Hourly Data'!$B:$BG,MATCH(T$1,'Published Hourly Data'!$B$1:$BG$1,0),TRUE)</f>
        <v>0</v>
      </c>
      <c r="U114" s="67">
        <f>VLOOKUP($A114,'Published Hourly Data'!$B:$BG,MATCH(U$1,'Published Hourly Data'!$B$1:$BG$1,0),TRUE)</f>
        <v>0</v>
      </c>
      <c r="V114" s="67">
        <f>VLOOKUP($A114,'Published Hourly Data'!$B:$BG,MATCH(V$1,'Published Hourly Data'!$B$1:$BG$1,0),TRUE)</f>
        <v>0</v>
      </c>
      <c r="W114" s="67">
        <f>VLOOKUP($A114,'Published Hourly Data'!$B:$BG,MATCH(W$1,'Published Hourly Data'!$B$1:$BG$1,0),TRUE)</f>
        <v>0</v>
      </c>
      <c r="X114" s="67">
        <f>VLOOKUP($A114,'Published Hourly Data'!$B:$BG,MATCH(X$1,'Published Hourly Data'!$B$1:$BG$1,0),TRUE)</f>
        <v>0</v>
      </c>
      <c r="Y114" s="67">
        <f>VLOOKUP($A114,'Published Hourly Data'!$B:$BG,MATCH(Y$1,'Published Hourly Data'!$B$1:$BG$1,0),TRUE)</f>
        <v>0</v>
      </c>
      <c r="Z114" s="67">
        <f>VLOOKUP($A114,'Published Hourly Data'!$B:$BG,MATCH(Z$1,'Published Hourly Data'!$B$1:$BG$1,0),TRUE)</f>
        <v>0</v>
      </c>
      <c r="AA114" s="67">
        <f>VLOOKUP($A114,'Published Hourly Data'!$B:$BG,MATCH(AA$1,'Published Hourly Data'!$B$1:$BG$1,0),TRUE)</f>
        <v>0</v>
      </c>
      <c r="AB114" s="67">
        <f>VLOOKUP($A114,'Published Hourly Data'!$B:$BG,MATCH(AB$1,'Published Hourly Data'!$B$1:$BG$1,0),TRUE)</f>
        <v>0</v>
      </c>
      <c r="AC114" s="67">
        <f>VLOOKUP($A114,'Published Hourly Data'!$B:$BG,MATCH(AC$1,'Published Hourly Data'!$B$1:$BG$1,0),TRUE)</f>
        <v>0</v>
      </c>
      <c r="AD114" s="67">
        <f>VLOOKUP($A114,'Published Hourly Data'!$B:$BG,MATCH(AD$1,'Published Hourly Data'!$B$1:$BG$1,0),TRUE)</f>
        <v>94</v>
      </c>
      <c r="AE114" s="67">
        <f>VLOOKUP($A114,'Published Hourly Data'!$B:$BG,MATCH(AE$1,'Published Hourly Data'!$B$1:$BG$1,0),TRUE)</f>
        <v>4087.9395890936726</v>
      </c>
      <c r="AF114" s="67">
        <f>VLOOKUP($A114,'Published Hourly Data'!$B:$BG,MATCH(AF$1,'Published Hourly Data'!$B$1:$BG$1,0),TRUE)</f>
        <v>3810.3565079838354</v>
      </c>
      <c r="AG114" s="67">
        <f>VLOOKUP($A114,'Published Hourly Data'!$B:$BG,MATCH(AG$1,'Published Hourly Data'!$B$1:$BG$1,0),TRUE)</f>
        <v>0</v>
      </c>
      <c r="AH114" s="67">
        <f>VLOOKUP($A114,'Published Hourly Data'!$B:$BG,MATCH(AH$1,'Published Hourly Data'!$B$1:$BG$1,0),TRUE)</f>
        <v>131.67784821549722</v>
      </c>
      <c r="AI114" s="67">
        <f t="shared" si="13"/>
        <v>8029.9739452930044</v>
      </c>
      <c r="AJ114" s="67">
        <f>VLOOKUP($A114,'Published Hourly Data'!$B:$BG,MATCH(AJ$1,'Published Hourly Data'!$B$1:$BG$1,0),TRUE)</f>
        <v>0</v>
      </c>
      <c r="AK114" s="67">
        <f>-VLOOKUP($A114,'Published Hourly Data'!$B:$BG,MATCH(AK$1,'Published Hourly Data'!$B$1:$BG$1,0),TRUE)</f>
        <v>-84.801527982502165</v>
      </c>
      <c r="AL114" s="67">
        <f>VLOOKUP($A114,'Published Hourly Data'!$B:$BG,MATCH(AL$1,'Published Hourly Data'!$B$1:$BG$1,0),TRUE)</f>
        <v>7945.1724173105022</v>
      </c>
      <c r="AM114" s="67">
        <f>VLOOKUP($A114,'Published Hourly Data'!$B:$BG,MATCH(AM$1,'Published Hourly Data'!$B$1:$BG$1,0),TRUE)</f>
        <v>47251</v>
      </c>
      <c r="AN114" s="67">
        <f>VLOOKUP($A114,'Published Hourly Data'!$B:$BG,MATCH(AN$1,'Published Hourly Data'!$B$1:$BG$1,0),TRUE)</f>
        <v>46752</v>
      </c>
      <c r="AO114" s="67">
        <f>VLOOKUP($A114,'Published Hourly Data'!$B:$BG,MATCH(AO$1,'Published Hourly Data'!$B$1:$BG$1,0),TRUE)</f>
        <v>0.37465960845848473</v>
      </c>
      <c r="AP114" s="67">
        <f>VLOOKUP($A114,'Published Hourly Data'!$B:$BG,MATCH(AP$1,'Published Hourly Data'!$B$1:$BG$1,0),TRUE)</f>
        <v>0.37465960845848473</v>
      </c>
      <c r="AQ114" s="67">
        <f>VLOOKUP($A114,'Published Hourly Data'!$B:$BG,MATCH(AQ$1,'Published Hourly Data'!$B$1:$BG$1,0),TRUE)</f>
        <v>16</v>
      </c>
      <c r="AR114" s="67" t="str">
        <f t="shared" si="14"/>
        <v/>
      </c>
      <c r="AS114" s="67" t="str">
        <f t="shared" si="15"/>
        <v/>
      </c>
    </row>
    <row r="115" spans="1:45" ht="14.45" customHeight="1">
      <c r="A115" s="65">
        <f t="shared" si="12"/>
        <v>45392.916666667268</v>
      </c>
      <c r="B115" s="66">
        <f>VLOOKUP($A115,'Published Hourly Data'!$B:$BG,MATCH(B$1,'Published Hourly Data'!$B$1:$BG$1,0),TRUE)</f>
        <v>45392.708333333336</v>
      </c>
      <c r="C115" s="67">
        <f>VLOOKUP($A115,'Published Hourly Data'!$B:$BG,MATCH(C$1,'Published Hourly Data'!$B$1:$BG$1,0),TRUE)</f>
        <v>48323</v>
      </c>
      <c r="D115" s="67">
        <f>VLOOKUP($A115,'Published Hourly Data'!$B:$BG,MATCH(D$1,'Published Hourly Data'!$B$1:$BG$1,0),TRUE)</f>
        <v>47237</v>
      </c>
      <c r="E115" s="67">
        <f>VLOOKUP($A115,'Published Hourly Data'!$B:$BG,MATCH(E$1,'Published Hourly Data'!$B$1:$BG$1,0),TRUE)</f>
        <v>47732</v>
      </c>
      <c r="F115" s="67">
        <f>VLOOKUP($A115,'Published Hourly Data'!$B:$BG,MATCH(F$1,'Published Hourly Data'!$B$1:$BG$1,0),TRUE)</f>
        <v>495</v>
      </c>
      <c r="G115" s="67">
        <f>VLOOKUP($A115,'Published Hourly Data'!$B:$BG,MATCH(G$1,'Published Hourly Data'!$B$1:$BG$1,0),TRUE)</f>
        <v>3729</v>
      </c>
      <c r="H115" s="67">
        <f>VLOOKUP($A115,'Published Hourly Data'!$B:$BG,MATCH(H$1,'Published Hourly Data'!$B$1:$BG$1,0),TRUE)</f>
        <v>9441</v>
      </c>
      <c r="I115" s="67">
        <f>VLOOKUP($A115,'Published Hourly Data'!$B:$BG,MATCH(I$1,'Published Hourly Data'!$B$1:$BG$1,0),TRUE)</f>
        <v>3747</v>
      </c>
      <c r="J115" s="67">
        <f>VLOOKUP($A115,'Published Hourly Data'!$B:$BG,MATCH(J$1,'Published Hourly Data'!$B$1:$BG$1,0),TRUE)</f>
        <v>0</v>
      </c>
      <c r="K115" s="67">
        <f>VLOOKUP($A115,'Published Hourly Data'!$B:$BG,MATCH(K$1,'Published Hourly Data'!$B$1:$BG$1,0),TRUE)</f>
        <v>24</v>
      </c>
      <c r="L115" s="67">
        <f>VLOOKUP($A115,'Published Hourly Data'!$B:$BG,MATCH(L$1,'Published Hourly Data'!$B$1:$BG$1,0),TRUE)</f>
        <v>7564</v>
      </c>
      <c r="M115" s="67">
        <f>VLOOKUP($A115,'Published Hourly Data'!$B:$BG,MATCH(M$1,'Published Hourly Data'!$B$1:$BG$1,0),TRUE)</f>
        <v>23024</v>
      </c>
      <c r="N115" s="67">
        <f>VLOOKUP($A115,'Published Hourly Data'!$B:$BG,MATCH(N$1,'Published Hourly Data'!$B$1:$BG$1,0),TRUE)</f>
        <v>203</v>
      </c>
      <c r="O115" s="67">
        <f>VLOOKUP($A115,'Published Hourly Data'!$B:$BG,MATCH(O$1,'Published Hourly Data'!$B$1:$BG$1,0),TRUE)</f>
        <v>0</v>
      </c>
      <c r="P115" s="67">
        <f>VLOOKUP($A115,'Published Hourly Data'!$B:$BG,MATCH(P$1,'Published Hourly Data'!$B$1:$BG$1,0),TRUE)</f>
        <v>0</v>
      </c>
      <c r="Q115" s="67">
        <f>VLOOKUP($A115,'Published Hourly Data'!$B:$BG,MATCH(Q$1,'Published Hourly Data'!$B$1:$BG$1,0),TRUE)</f>
        <v>0</v>
      </c>
      <c r="R115" s="67">
        <f>VLOOKUP($A115,'Published Hourly Data'!$B:$BG,MATCH(R$1,'Published Hourly Data'!$B$1:$BG$1,0),TRUE)</f>
        <v>405</v>
      </c>
      <c r="S115" s="67">
        <f>VLOOKUP($A115,'Published Hourly Data'!$B:$BG,MATCH(S$1,'Published Hourly Data'!$B$1:$BG$1,0),TRUE)</f>
        <v>0</v>
      </c>
      <c r="T115" s="67">
        <f>VLOOKUP($A115,'Published Hourly Data'!$B:$BG,MATCH(T$1,'Published Hourly Data'!$B$1:$BG$1,0),TRUE)</f>
        <v>0</v>
      </c>
      <c r="U115" s="67">
        <f>VLOOKUP($A115,'Published Hourly Data'!$B:$BG,MATCH(U$1,'Published Hourly Data'!$B$1:$BG$1,0),TRUE)</f>
        <v>0</v>
      </c>
      <c r="V115" s="67">
        <f>VLOOKUP($A115,'Published Hourly Data'!$B:$BG,MATCH(V$1,'Published Hourly Data'!$B$1:$BG$1,0),TRUE)</f>
        <v>0</v>
      </c>
      <c r="W115" s="67">
        <f>VLOOKUP($A115,'Published Hourly Data'!$B:$BG,MATCH(W$1,'Published Hourly Data'!$B$1:$BG$1,0),TRUE)</f>
        <v>0</v>
      </c>
      <c r="X115" s="67">
        <f>VLOOKUP($A115,'Published Hourly Data'!$B:$BG,MATCH(X$1,'Published Hourly Data'!$B$1:$BG$1,0),TRUE)</f>
        <v>0</v>
      </c>
      <c r="Y115" s="67">
        <f>VLOOKUP($A115,'Published Hourly Data'!$B:$BG,MATCH(Y$1,'Published Hourly Data'!$B$1:$BG$1,0),TRUE)</f>
        <v>0</v>
      </c>
      <c r="Z115" s="67">
        <f>VLOOKUP($A115,'Published Hourly Data'!$B:$BG,MATCH(Z$1,'Published Hourly Data'!$B$1:$BG$1,0),TRUE)</f>
        <v>0</v>
      </c>
      <c r="AA115" s="67">
        <f>VLOOKUP($A115,'Published Hourly Data'!$B:$BG,MATCH(AA$1,'Published Hourly Data'!$B$1:$BG$1,0),TRUE)</f>
        <v>0</v>
      </c>
      <c r="AB115" s="67">
        <f>VLOOKUP($A115,'Published Hourly Data'!$B:$BG,MATCH(AB$1,'Published Hourly Data'!$B$1:$BG$1,0),TRUE)</f>
        <v>0</v>
      </c>
      <c r="AC115" s="67">
        <f>VLOOKUP($A115,'Published Hourly Data'!$B:$BG,MATCH(AC$1,'Published Hourly Data'!$B$1:$BG$1,0),TRUE)</f>
        <v>0</v>
      </c>
      <c r="AD115" s="67">
        <f>VLOOKUP($A115,'Published Hourly Data'!$B:$BG,MATCH(AD$1,'Published Hourly Data'!$B$1:$BG$1,0),TRUE)</f>
        <v>90</v>
      </c>
      <c r="AE115" s="67">
        <f>VLOOKUP($A115,'Published Hourly Data'!$B:$BG,MATCH(AE$1,'Published Hourly Data'!$B$1:$BG$1,0),TRUE)</f>
        <v>3958.0555549193691</v>
      </c>
      <c r="AF115" s="67">
        <f>VLOOKUP($A115,'Published Hourly Data'!$B:$BG,MATCH(AF$1,'Published Hourly Data'!$B$1:$BG$1,0),TRUE)</f>
        <v>3934.4803401628442</v>
      </c>
      <c r="AG115" s="67">
        <f>VLOOKUP($A115,'Published Hourly Data'!$B:$BG,MATCH(AG$1,'Published Hourly Data'!$B$1:$BG$1,0),TRUE)</f>
        <v>0</v>
      </c>
      <c r="AH115" s="67">
        <f>VLOOKUP($A115,'Published Hourly Data'!$B:$BG,MATCH(AH$1,'Published Hourly Data'!$B$1:$BG$1,0),TRUE)</f>
        <v>132.85409242246658</v>
      </c>
      <c r="AI115" s="67">
        <f t="shared" si="13"/>
        <v>8025.38998750468</v>
      </c>
      <c r="AJ115" s="67">
        <f>VLOOKUP($A115,'Published Hourly Data'!$B:$BG,MATCH(AJ$1,'Published Hourly Data'!$B$1:$BG$1,0),TRUE)</f>
        <v>0</v>
      </c>
      <c r="AK115" s="67">
        <f>-VLOOKUP($A115,'Published Hourly Data'!$B:$BG,MATCH(AK$1,'Published Hourly Data'!$B$1:$BG$1,0),TRUE)</f>
        <v>-83.226515625048521</v>
      </c>
      <c r="AL115" s="67">
        <f>VLOOKUP($A115,'Published Hourly Data'!$B:$BG,MATCH(AL$1,'Published Hourly Data'!$B$1:$BG$1,0),TRUE)</f>
        <v>7942.1634718796313</v>
      </c>
      <c r="AM115" s="67">
        <f>VLOOKUP($A115,'Published Hourly Data'!$B:$BG,MATCH(AM$1,'Published Hourly Data'!$B$1:$BG$1,0),TRUE)</f>
        <v>47732</v>
      </c>
      <c r="AN115" s="67">
        <f>VLOOKUP($A115,'Published Hourly Data'!$B:$BG,MATCH(AN$1,'Published Hourly Data'!$B$1:$BG$1,0),TRUE)</f>
        <v>47237</v>
      </c>
      <c r="AO115" s="67">
        <f>VLOOKUP($A115,'Published Hourly Data'!$B:$BG,MATCH(AO$1,'Published Hourly Data'!$B$1:$BG$1,0),TRUE)</f>
        <v>0.37067240581271615</v>
      </c>
      <c r="AP115" s="67">
        <f>VLOOKUP($A115,'Published Hourly Data'!$B:$BG,MATCH(AP$1,'Published Hourly Data'!$B$1:$BG$1,0),TRUE)</f>
        <v>0.37067240581271615</v>
      </c>
      <c r="AQ115" s="67">
        <f>VLOOKUP($A115,'Published Hourly Data'!$B:$BG,MATCH(AQ$1,'Published Hourly Data'!$B$1:$BG$1,0),TRUE)</f>
        <v>17</v>
      </c>
      <c r="AR115" s="67" t="str">
        <f t="shared" si="14"/>
        <v/>
      </c>
      <c r="AS115" s="67" t="str">
        <f t="shared" si="15"/>
        <v/>
      </c>
    </row>
    <row r="116" spans="1:45" ht="14.45" customHeight="1">
      <c r="A116" s="65">
        <f t="shared" si="12"/>
        <v>45392.958333333932</v>
      </c>
      <c r="B116" s="66">
        <f>VLOOKUP($A116,'Published Hourly Data'!$B:$BG,MATCH(B$1,'Published Hourly Data'!$B$1:$BG$1,0),TRUE)</f>
        <v>45392.75</v>
      </c>
      <c r="C116" s="67">
        <f>VLOOKUP($A116,'Published Hourly Data'!$B:$BG,MATCH(C$1,'Published Hourly Data'!$B$1:$BG$1,0),TRUE)</f>
        <v>48241</v>
      </c>
      <c r="D116" s="67">
        <f>VLOOKUP($A116,'Published Hourly Data'!$B:$BG,MATCH(D$1,'Published Hourly Data'!$B$1:$BG$1,0),TRUE)</f>
        <v>47443</v>
      </c>
      <c r="E116" s="67">
        <f>VLOOKUP($A116,'Published Hourly Data'!$B:$BG,MATCH(E$1,'Published Hourly Data'!$B$1:$BG$1,0),TRUE)</f>
        <v>47938</v>
      </c>
      <c r="F116" s="67">
        <f>VLOOKUP($A116,'Published Hourly Data'!$B:$BG,MATCH(F$1,'Published Hourly Data'!$B$1:$BG$1,0),TRUE)</f>
        <v>495</v>
      </c>
      <c r="G116" s="67">
        <f>VLOOKUP($A116,'Published Hourly Data'!$B:$BG,MATCH(G$1,'Published Hourly Data'!$B$1:$BG$1,0),TRUE)</f>
        <v>3718</v>
      </c>
      <c r="H116" s="67">
        <f>VLOOKUP($A116,'Published Hourly Data'!$B:$BG,MATCH(H$1,'Published Hourly Data'!$B$1:$BG$1,0),TRUE)</f>
        <v>10572</v>
      </c>
      <c r="I116" s="67">
        <f>VLOOKUP($A116,'Published Hourly Data'!$B:$BG,MATCH(I$1,'Published Hourly Data'!$B$1:$BG$1,0),TRUE)</f>
        <v>3748</v>
      </c>
      <c r="J116" s="67">
        <f>VLOOKUP($A116,'Published Hourly Data'!$B:$BG,MATCH(J$1,'Published Hourly Data'!$B$1:$BG$1,0),TRUE)</f>
        <v>0</v>
      </c>
      <c r="K116" s="67">
        <f>VLOOKUP($A116,'Published Hourly Data'!$B:$BG,MATCH(K$1,'Published Hourly Data'!$B$1:$BG$1,0),TRUE)</f>
        <v>25</v>
      </c>
      <c r="L116" s="67">
        <f>VLOOKUP($A116,'Published Hourly Data'!$B:$BG,MATCH(L$1,'Published Hourly Data'!$B$1:$BG$1,0),TRUE)</f>
        <v>7383</v>
      </c>
      <c r="M116" s="67">
        <f>VLOOKUP($A116,'Published Hourly Data'!$B:$BG,MATCH(M$1,'Published Hourly Data'!$B$1:$BG$1,0),TRUE)</f>
        <v>22252</v>
      </c>
      <c r="N116" s="67">
        <f>VLOOKUP($A116,'Published Hourly Data'!$B:$BG,MATCH(N$1,'Published Hourly Data'!$B$1:$BG$1,0),TRUE)</f>
        <v>238</v>
      </c>
      <c r="O116" s="67">
        <f>VLOOKUP($A116,'Published Hourly Data'!$B:$BG,MATCH(O$1,'Published Hourly Data'!$B$1:$BG$1,0),TRUE)</f>
        <v>0</v>
      </c>
      <c r="P116" s="67">
        <f>VLOOKUP($A116,'Published Hourly Data'!$B:$BG,MATCH(P$1,'Published Hourly Data'!$B$1:$BG$1,0),TRUE)</f>
        <v>0</v>
      </c>
      <c r="Q116" s="67">
        <f>VLOOKUP($A116,'Published Hourly Data'!$B:$BG,MATCH(Q$1,'Published Hourly Data'!$B$1:$BG$1,0),TRUE)</f>
        <v>0</v>
      </c>
      <c r="R116" s="67">
        <f>VLOOKUP($A116,'Published Hourly Data'!$B:$BG,MATCH(R$1,'Published Hourly Data'!$B$1:$BG$1,0),TRUE)</f>
        <v>405</v>
      </c>
      <c r="S116" s="67">
        <f>VLOOKUP($A116,'Published Hourly Data'!$B:$BG,MATCH(S$1,'Published Hourly Data'!$B$1:$BG$1,0),TRUE)</f>
        <v>0</v>
      </c>
      <c r="T116" s="67">
        <f>VLOOKUP($A116,'Published Hourly Data'!$B:$BG,MATCH(T$1,'Published Hourly Data'!$B$1:$BG$1,0),TRUE)</f>
        <v>0</v>
      </c>
      <c r="U116" s="67">
        <f>VLOOKUP($A116,'Published Hourly Data'!$B:$BG,MATCH(U$1,'Published Hourly Data'!$B$1:$BG$1,0),TRUE)</f>
        <v>0</v>
      </c>
      <c r="V116" s="67">
        <f>VLOOKUP($A116,'Published Hourly Data'!$B:$BG,MATCH(V$1,'Published Hourly Data'!$B$1:$BG$1,0),TRUE)</f>
        <v>0</v>
      </c>
      <c r="W116" s="67">
        <f>VLOOKUP($A116,'Published Hourly Data'!$B:$BG,MATCH(W$1,'Published Hourly Data'!$B$1:$BG$1,0),TRUE)</f>
        <v>0</v>
      </c>
      <c r="X116" s="67">
        <f>VLOOKUP($A116,'Published Hourly Data'!$B:$BG,MATCH(X$1,'Published Hourly Data'!$B$1:$BG$1,0),TRUE)</f>
        <v>0</v>
      </c>
      <c r="Y116" s="67">
        <f>VLOOKUP($A116,'Published Hourly Data'!$B:$BG,MATCH(Y$1,'Published Hourly Data'!$B$1:$BG$1,0),TRUE)</f>
        <v>0</v>
      </c>
      <c r="Z116" s="67">
        <f>VLOOKUP($A116,'Published Hourly Data'!$B:$BG,MATCH(Z$1,'Published Hourly Data'!$B$1:$BG$1,0),TRUE)</f>
        <v>0</v>
      </c>
      <c r="AA116" s="67">
        <f>VLOOKUP($A116,'Published Hourly Data'!$B:$BG,MATCH(AA$1,'Published Hourly Data'!$B$1:$BG$1,0),TRUE)</f>
        <v>0</v>
      </c>
      <c r="AB116" s="67">
        <f>VLOOKUP($A116,'Published Hourly Data'!$B:$BG,MATCH(AB$1,'Published Hourly Data'!$B$1:$BG$1,0),TRUE)</f>
        <v>0</v>
      </c>
      <c r="AC116" s="67">
        <f>VLOOKUP($A116,'Published Hourly Data'!$B:$BG,MATCH(AC$1,'Published Hourly Data'!$B$1:$BG$1,0),TRUE)</f>
        <v>0</v>
      </c>
      <c r="AD116" s="67">
        <f>VLOOKUP($A116,'Published Hourly Data'!$B:$BG,MATCH(AD$1,'Published Hourly Data'!$B$1:$BG$1,0),TRUE)</f>
        <v>90</v>
      </c>
      <c r="AE116" s="67">
        <f>VLOOKUP($A116,'Published Hourly Data'!$B:$BG,MATCH(AE$1,'Published Hourly Data'!$B$1:$BG$1,0),TRUE)</f>
        <v>3948.0175645753898</v>
      </c>
      <c r="AF116" s="67">
        <f>VLOOKUP($A116,'Published Hourly Data'!$B:$BG,MATCH(AF$1,'Published Hourly Data'!$B$1:$BG$1,0),TRUE)</f>
        <v>4405.9613775681737</v>
      </c>
      <c r="AG116" s="67">
        <f>VLOOKUP($A116,'Published Hourly Data'!$B:$BG,MATCH(AG$1,'Published Hourly Data'!$B$1:$BG$1,0),TRUE)</f>
        <v>0</v>
      </c>
      <c r="AH116" s="67">
        <f>VLOOKUP($A116,'Published Hourly Data'!$B:$BG,MATCH(AH$1,'Published Hourly Data'!$B$1:$BG$1,0),TRUE)</f>
        <v>129.33304767219238</v>
      </c>
      <c r="AI116" s="67">
        <f t="shared" si="13"/>
        <v>8483.3119898157565</v>
      </c>
      <c r="AJ116" s="67">
        <f>VLOOKUP($A116,'Published Hourly Data'!$B:$BG,MATCH(AJ$1,'Published Hourly Data'!$B$1:$BG$1,0),TRUE)</f>
        <v>0</v>
      </c>
      <c r="AK116" s="67">
        <f>-VLOOKUP($A116,'Published Hourly Data'!$B:$BG,MATCH(AK$1,'Published Hourly Data'!$B$1:$BG$1,0),TRUE)</f>
        <v>-87.600956169868141</v>
      </c>
      <c r="AL116" s="67">
        <f>VLOOKUP($A116,'Published Hourly Data'!$B:$BG,MATCH(AL$1,'Published Hourly Data'!$B$1:$BG$1,0),TRUE)</f>
        <v>8395.7110336458882</v>
      </c>
      <c r="AM116" s="67">
        <f>VLOOKUP($A116,'Published Hourly Data'!$B:$BG,MATCH(AM$1,'Published Hourly Data'!$B$1:$BG$1,0),TRUE)</f>
        <v>47936</v>
      </c>
      <c r="AN116" s="67">
        <f>VLOOKUP($A116,'Published Hourly Data'!$B:$BG,MATCH(AN$1,'Published Hourly Data'!$B$1:$BG$1,0),TRUE)</f>
        <v>47441</v>
      </c>
      <c r="AO116" s="67">
        <f>VLOOKUP($A116,'Published Hourly Data'!$B:$BG,MATCH(AO$1,'Published Hourly Data'!$B$1:$BG$1,0),TRUE)</f>
        <v>0.39015519190144388</v>
      </c>
      <c r="AP116" s="67">
        <f>VLOOKUP($A116,'Published Hourly Data'!$B:$BG,MATCH(AP$1,'Published Hourly Data'!$B$1:$BG$1,0),TRUE)</f>
        <v>0.39015519190144382</v>
      </c>
      <c r="AQ116" s="67">
        <f>VLOOKUP($A116,'Published Hourly Data'!$B:$BG,MATCH(AQ$1,'Published Hourly Data'!$B$1:$BG$1,0),TRUE)</f>
        <v>18</v>
      </c>
      <c r="AR116" s="67" t="str">
        <f t="shared" si="14"/>
        <v/>
      </c>
      <c r="AS116" s="67" t="str">
        <f t="shared" si="15"/>
        <v/>
      </c>
    </row>
    <row r="117" spans="1:45" ht="14.45" customHeight="1">
      <c r="A117" s="65">
        <f t="shared" si="12"/>
        <v>45393.000000000597</v>
      </c>
      <c r="B117" s="66">
        <f>VLOOKUP($A117,'Published Hourly Data'!$B:$BG,MATCH(B$1,'Published Hourly Data'!$B$1:$BG$1,0),TRUE)</f>
        <v>45392.791666666664</v>
      </c>
      <c r="C117" s="67">
        <f>VLOOKUP($A117,'Published Hourly Data'!$B:$BG,MATCH(C$1,'Published Hourly Data'!$B$1:$BG$1,0),TRUE)</f>
        <v>47817</v>
      </c>
      <c r="D117" s="67">
        <f>VLOOKUP($A117,'Published Hourly Data'!$B:$BG,MATCH(D$1,'Published Hourly Data'!$B$1:$BG$1,0),TRUE)</f>
        <v>47143</v>
      </c>
      <c r="E117" s="67">
        <f>VLOOKUP($A117,'Published Hourly Data'!$B:$BG,MATCH(E$1,'Published Hourly Data'!$B$1:$BG$1,0),TRUE)</f>
        <v>47487</v>
      </c>
      <c r="F117" s="67">
        <f>VLOOKUP($A117,'Published Hourly Data'!$B:$BG,MATCH(F$1,'Published Hourly Data'!$B$1:$BG$1,0),TRUE)</f>
        <v>344</v>
      </c>
      <c r="G117" s="67">
        <f>VLOOKUP($A117,'Published Hourly Data'!$B:$BG,MATCH(G$1,'Published Hourly Data'!$B$1:$BG$1,0),TRUE)</f>
        <v>3856</v>
      </c>
      <c r="H117" s="67">
        <f>VLOOKUP($A117,'Published Hourly Data'!$B:$BG,MATCH(H$1,'Published Hourly Data'!$B$1:$BG$1,0),TRUE)</f>
        <v>13688</v>
      </c>
      <c r="I117" s="67">
        <f>VLOOKUP($A117,'Published Hourly Data'!$B:$BG,MATCH(I$1,'Published Hourly Data'!$B$1:$BG$1,0),TRUE)</f>
        <v>3748</v>
      </c>
      <c r="J117" s="67">
        <f>VLOOKUP($A117,'Published Hourly Data'!$B:$BG,MATCH(J$1,'Published Hourly Data'!$B$1:$BG$1,0),TRUE)</f>
        <v>0</v>
      </c>
      <c r="K117" s="67">
        <f>VLOOKUP($A117,'Published Hourly Data'!$B:$BG,MATCH(K$1,'Published Hourly Data'!$B$1:$BG$1,0),TRUE)</f>
        <v>25</v>
      </c>
      <c r="L117" s="67">
        <f>VLOOKUP($A117,'Published Hourly Data'!$B:$BG,MATCH(L$1,'Published Hourly Data'!$B$1:$BG$1,0),TRUE)</f>
        <v>4948</v>
      </c>
      <c r="M117" s="67">
        <f>VLOOKUP($A117,'Published Hourly Data'!$B:$BG,MATCH(M$1,'Published Hourly Data'!$B$1:$BG$1,0),TRUE)</f>
        <v>21040</v>
      </c>
      <c r="N117" s="67">
        <f>VLOOKUP($A117,'Published Hourly Data'!$B:$BG,MATCH(N$1,'Published Hourly Data'!$B$1:$BG$1,0),TRUE)</f>
        <v>181</v>
      </c>
      <c r="O117" s="67">
        <f>VLOOKUP($A117,'Published Hourly Data'!$B:$BG,MATCH(O$1,'Published Hourly Data'!$B$1:$BG$1,0),TRUE)</f>
        <v>0</v>
      </c>
      <c r="P117" s="67">
        <f>VLOOKUP($A117,'Published Hourly Data'!$B:$BG,MATCH(P$1,'Published Hourly Data'!$B$1:$BG$1,0),TRUE)</f>
        <v>0</v>
      </c>
      <c r="Q117" s="67">
        <f>VLOOKUP($A117,'Published Hourly Data'!$B:$BG,MATCH(Q$1,'Published Hourly Data'!$B$1:$BG$1,0),TRUE)</f>
        <v>0</v>
      </c>
      <c r="R117" s="67">
        <f>VLOOKUP($A117,'Published Hourly Data'!$B:$BG,MATCH(R$1,'Published Hourly Data'!$B$1:$BG$1,0),TRUE)</f>
        <v>260</v>
      </c>
      <c r="S117" s="67">
        <f>VLOOKUP($A117,'Published Hourly Data'!$B:$BG,MATCH(S$1,'Published Hourly Data'!$B$1:$BG$1,0),TRUE)</f>
        <v>0</v>
      </c>
      <c r="T117" s="67">
        <f>VLOOKUP($A117,'Published Hourly Data'!$B:$BG,MATCH(T$1,'Published Hourly Data'!$B$1:$BG$1,0),TRUE)</f>
        <v>0</v>
      </c>
      <c r="U117" s="67">
        <f>VLOOKUP($A117,'Published Hourly Data'!$B:$BG,MATCH(U$1,'Published Hourly Data'!$B$1:$BG$1,0),TRUE)</f>
        <v>0</v>
      </c>
      <c r="V117" s="67">
        <f>VLOOKUP($A117,'Published Hourly Data'!$B:$BG,MATCH(V$1,'Published Hourly Data'!$B$1:$BG$1,0),TRUE)</f>
        <v>0</v>
      </c>
      <c r="W117" s="67">
        <f>VLOOKUP($A117,'Published Hourly Data'!$B:$BG,MATCH(W$1,'Published Hourly Data'!$B$1:$BG$1,0),TRUE)</f>
        <v>0</v>
      </c>
      <c r="X117" s="67">
        <f>VLOOKUP($A117,'Published Hourly Data'!$B:$BG,MATCH(X$1,'Published Hourly Data'!$B$1:$BG$1,0),TRUE)</f>
        <v>0</v>
      </c>
      <c r="Y117" s="67">
        <f>VLOOKUP($A117,'Published Hourly Data'!$B:$BG,MATCH(Y$1,'Published Hourly Data'!$B$1:$BG$1,0),TRUE)</f>
        <v>0</v>
      </c>
      <c r="Z117" s="67">
        <f>VLOOKUP($A117,'Published Hourly Data'!$B:$BG,MATCH(Z$1,'Published Hourly Data'!$B$1:$BG$1,0),TRUE)</f>
        <v>0</v>
      </c>
      <c r="AA117" s="67">
        <f>VLOOKUP($A117,'Published Hourly Data'!$B:$BG,MATCH(AA$1,'Published Hourly Data'!$B$1:$BG$1,0),TRUE)</f>
        <v>0</v>
      </c>
      <c r="AB117" s="67">
        <f>VLOOKUP($A117,'Published Hourly Data'!$B:$BG,MATCH(AB$1,'Published Hourly Data'!$B$1:$BG$1,0),TRUE)</f>
        <v>0</v>
      </c>
      <c r="AC117" s="67">
        <f>VLOOKUP($A117,'Published Hourly Data'!$B:$BG,MATCH(AC$1,'Published Hourly Data'!$B$1:$BG$1,0),TRUE)</f>
        <v>0</v>
      </c>
      <c r="AD117" s="67">
        <f>VLOOKUP($A117,'Published Hourly Data'!$B:$BG,MATCH(AD$1,'Published Hourly Data'!$B$1:$BG$1,0),TRUE)</f>
        <v>84</v>
      </c>
      <c r="AE117" s="67">
        <f>VLOOKUP($A117,'Published Hourly Data'!$B:$BG,MATCH(AE$1,'Published Hourly Data'!$B$1:$BG$1,0),TRUE)</f>
        <v>4094.6903988684116</v>
      </c>
      <c r="AF117" s="67">
        <f>VLOOKUP($A117,'Published Hourly Data'!$B:$BG,MATCH(AF$1,'Published Hourly Data'!$B$1:$BG$1,0),TRUE)</f>
        <v>5700.5131340412054</v>
      </c>
      <c r="AG117" s="67">
        <f>VLOOKUP($A117,'Published Hourly Data'!$B:$BG,MATCH(AG$1,'Published Hourly Data'!$B$1:$BG$1,0),TRUE)</f>
        <v>0</v>
      </c>
      <c r="AH117" s="67">
        <f>VLOOKUP($A117,'Published Hourly Data'!$B:$BG,MATCH(AH$1,'Published Hourly Data'!$B$1:$BG$1,0),TRUE)</f>
        <v>115.09511125841951</v>
      </c>
      <c r="AI117" s="67">
        <f t="shared" si="13"/>
        <v>9910.2986441680368</v>
      </c>
      <c r="AJ117" s="67">
        <f>VLOOKUP($A117,'Published Hourly Data'!$B:$BG,MATCH(AJ$1,'Published Hourly Data'!$B$1:$BG$1,0),TRUE)</f>
        <v>0</v>
      </c>
      <c r="AK117" s="67">
        <f>-VLOOKUP($A117,'Published Hourly Data'!$B:$BG,MATCH(AK$1,'Published Hourly Data'!$B$1:$BG$1,0),TRUE)</f>
        <v>-71.79258589044781</v>
      </c>
      <c r="AL117" s="67">
        <f>VLOOKUP($A117,'Published Hourly Data'!$B:$BG,MATCH(AL$1,'Published Hourly Data'!$B$1:$BG$1,0),TRUE)</f>
        <v>9838.5060582775895</v>
      </c>
      <c r="AM117" s="67">
        <f>VLOOKUP($A117,'Published Hourly Data'!$B:$BG,MATCH(AM$1,'Published Hourly Data'!$B$1:$BG$1,0),TRUE)</f>
        <v>47486</v>
      </c>
      <c r="AN117" s="67">
        <f>VLOOKUP($A117,'Published Hourly Data'!$B:$BG,MATCH(AN$1,'Published Hourly Data'!$B$1:$BG$1,0),TRUE)</f>
        <v>47142</v>
      </c>
      <c r="AO117" s="67">
        <f>VLOOKUP($A117,'Published Hourly Data'!$B:$BG,MATCH(AO$1,'Published Hourly Data'!$B$1:$BG$1,0),TRUE)</f>
        <v>0.46010282181918327</v>
      </c>
      <c r="AP117" s="67">
        <f>VLOOKUP($A117,'Published Hourly Data'!$B:$BG,MATCH(AP$1,'Published Hourly Data'!$B$1:$BG$1,0),TRUE)</f>
        <v>0.46010282181918333</v>
      </c>
      <c r="AQ117" s="67">
        <f>VLOOKUP($A117,'Published Hourly Data'!$B:$BG,MATCH(AQ$1,'Published Hourly Data'!$B$1:$BG$1,0),TRUE)</f>
        <v>19</v>
      </c>
      <c r="AR117" s="67" t="str">
        <f t="shared" si="14"/>
        <v/>
      </c>
      <c r="AS117" s="67" t="str">
        <f t="shared" si="15"/>
        <v/>
      </c>
    </row>
    <row r="118" spans="1:45" ht="14.45" customHeight="1">
      <c r="A118" s="65">
        <f t="shared" si="12"/>
        <v>45393.041666667261</v>
      </c>
      <c r="B118" s="66">
        <f>VLOOKUP($A118,'Published Hourly Data'!$B:$BG,MATCH(B$1,'Published Hourly Data'!$B$1:$BG$1,0),TRUE)</f>
        <v>45392.833333333336</v>
      </c>
      <c r="C118" s="67">
        <f>VLOOKUP($A118,'Published Hourly Data'!$B:$BG,MATCH(C$1,'Published Hourly Data'!$B$1:$BG$1,0),TRUE)</f>
        <v>47267</v>
      </c>
      <c r="D118" s="67">
        <f>VLOOKUP($A118,'Published Hourly Data'!$B:$BG,MATCH(D$1,'Published Hourly Data'!$B$1:$BG$1,0),TRUE)</f>
        <v>46615</v>
      </c>
      <c r="E118" s="67">
        <f>VLOOKUP($A118,'Published Hourly Data'!$B:$BG,MATCH(E$1,'Published Hourly Data'!$B$1:$BG$1,0),TRUE)</f>
        <v>46694</v>
      </c>
      <c r="F118" s="67">
        <f>VLOOKUP($A118,'Published Hourly Data'!$B:$BG,MATCH(F$1,'Published Hourly Data'!$B$1:$BG$1,0),TRUE)</f>
        <v>79</v>
      </c>
      <c r="G118" s="67">
        <f>VLOOKUP($A118,'Published Hourly Data'!$B:$BG,MATCH(G$1,'Published Hourly Data'!$B$1:$BG$1,0),TRUE)</f>
        <v>4538</v>
      </c>
      <c r="H118" s="67">
        <f>VLOOKUP($A118,'Published Hourly Data'!$B:$BG,MATCH(H$1,'Published Hourly Data'!$B$1:$BG$1,0),TRUE)</f>
        <v>17448</v>
      </c>
      <c r="I118" s="67">
        <f>VLOOKUP($A118,'Published Hourly Data'!$B:$BG,MATCH(I$1,'Published Hourly Data'!$B$1:$BG$1,0),TRUE)</f>
        <v>3748</v>
      </c>
      <c r="J118" s="67">
        <f>VLOOKUP($A118,'Published Hourly Data'!$B:$BG,MATCH(J$1,'Published Hourly Data'!$B$1:$BG$1,0),TRUE)</f>
        <v>0</v>
      </c>
      <c r="K118" s="67">
        <f>VLOOKUP($A118,'Published Hourly Data'!$B:$BG,MATCH(K$1,'Published Hourly Data'!$B$1:$BG$1,0),TRUE)</f>
        <v>26</v>
      </c>
      <c r="L118" s="67">
        <f>VLOOKUP($A118,'Published Hourly Data'!$B:$BG,MATCH(L$1,'Published Hourly Data'!$B$1:$BG$1,0),TRUE)</f>
        <v>2035</v>
      </c>
      <c r="M118" s="67">
        <f>VLOOKUP($A118,'Published Hourly Data'!$B:$BG,MATCH(M$1,'Published Hourly Data'!$B$1:$BG$1,0),TRUE)</f>
        <v>18380</v>
      </c>
      <c r="N118" s="67">
        <f>VLOOKUP($A118,'Published Hourly Data'!$B:$BG,MATCH(N$1,'Published Hourly Data'!$B$1:$BG$1,0),TRUE)</f>
        <v>517</v>
      </c>
      <c r="O118" s="67">
        <f>VLOOKUP($A118,'Published Hourly Data'!$B:$BG,MATCH(O$1,'Published Hourly Data'!$B$1:$BG$1,0),TRUE)</f>
        <v>0</v>
      </c>
      <c r="P118" s="67">
        <f>VLOOKUP($A118,'Published Hourly Data'!$B:$BG,MATCH(P$1,'Published Hourly Data'!$B$1:$BG$1,0),TRUE)</f>
        <v>0</v>
      </c>
      <c r="Q118" s="67">
        <f>VLOOKUP($A118,'Published Hourly Data'!$B:$BG,MATCH(Q$1,'Published Hourly Data'!$B$1:$BG$1,0),TRUE)</f>
        <v>0</v>
      </c>
      <c r="R118" s="67">
        <f>VLOOKUP($A118,'Published Hourly Data'!$B:$BG,MATCH(R$1,'Published Hourly Data'!$B$1:$BG$1,0),TRUE)</f>
        <v>-13</v>
      </c>
      <c r="S118" s="67">
        <f>VLOOKUP($A118,'Published Hourly Data'!$B:$BG,MATCH(S$1,'Published Hourly Data'!$B$1:$BG$1,0),TRUE)</f>
        <v>0</v>
      </c>
      <c r="T118" s="67">
        <f>VLOOKUP($A118,'Published Hourly Data'!$B:$BG,MATCH(T$1,'Published Hourly Data'!$B$1:$BG$1,0),TRUE)</f>
        <v>0</v>
      </c>
      <c r="U118" s="67">
        <f>VLOOKUP($A118,'Published Hourly Data'!$B:$BG,MATCH(U$1,'Published Hourly Data'!$B$1:$BG$1,0),TRUE)</f>
        <v>0</v>
      </c>
      <c r="V118" s="67">
        <f>VLOOKUP($A118,'Published Hourly Data'!$B:$BG,MATCH(V$1,'Published Hourly Data'!$B$1:$BG$1,0),TRUE)</f>
        <v>0</v>
      </c>
      <c r="W118" s="67">
        <f>VLOOKUP($A118,'Published Hourly Data'!$B:$BG,MATCH(W$1,'Published Hourly Data'!$B$1:$BG$1,0),TRUE)</f>
        <v>0</v>
      </c>
      <c r="X118" s="67">
        <f>VLOOKUP($A118,'Published Hourly Data'!$B:$BG,MATCH(X$1,'Published Hourly Data'!$B$1:$BG$1,0),TRUE)</f>
        <v>0</v>
      </c>
      <c r="Y118" s="67">
        <f>VLOOKUP($A118,'Published Hourly Data'!$B:$BG,MATCH(Y$1,'Published Hourly Data'!$B$1:$BG$1,0),TRUE)</f>
        <v>0</v>
      </c>
      <c r="Z118" s="67">
        <f>VLOOKUP($A118,'Published Hourly Data'!$B:$BG,MATCH(Z$1,'Published Hourly Data'!$B$1:$BG$1,0),TRUE)</f>
        <v>0</v>
      </c>
      <c r="AA118" s="67">
        <f>VLOOKUP($A118,'Published Hourly Data'!$B:$BG,MATCH(AA$1,'Published Hourly Data'!$B$1:$BG$1,0),TRUE)</f>
        <v>0</v>
      </c>
      <c r="AB118" s="67">
        <f>VLOOKUP($A118,'Published Hourly Data'!$B:$BG,MATCH(AB$1,'Published Hourly Data'!$B$1:$BG$1,0),TRUE)</f>
        <v>0</v>
      </c>
      <c r="AC118" s="67">
        <f>VLOOKUP($A118,'Published Hourly Data'!$B:$BG,MATCH(AC$1,'Published Hourly Data'!$B$1:$BG$1,0),TRUE)</f>
        <v>0</v>
      </c>
      <c r="AD118" s="67">
        <f>VLOOKUP($A118,'Published Hourly Data'!$B:$BG,MATCH(AD$1,'Published Hourly Data'!$B$1:$BG$1,0),TRUE)</f>
        <v>92</v>
      </c>
      <c r="AE118" s="67">
        <f>VLOOKUP($A118,'Published Hourly Data'!$B:$BG,MATCH(AE$1,'Published Hourly Data'!$B$1:$BG$1,0),TRUE)</f>
        <v>4817.3813026264943</v>
      </c>
      <c r="AF118" s="67">
        <f>VLOOKUP($A118,'Published Hourly Data'!$B:$BG,MATCH(AF$1,'Published Hourly Data'!$B$1:$BG$1,0),TRUE)</f>
        <v>7253.5486631725616</v>
      </c>
      <c r="AG118" s="67">
        <f>VLOOKUP($A118,'Published Hourly Data'!$B:$BG,MATCH(AG$1,'Published Hourly Data'!$B$1:$BG$1,0),TRUE)</f>
        <v>0</v>
      </c>
      <c r="AH118" s="67">
        <f>VLOOKUP($A118,'Published Hourly Data'!$B:$BG,MATCH(AH$1,'Published Hourly Data'!$B$1:$BG$1,0),TRUE)</f>
        <v>94.968265939166116</v>
      </c>
      <c r="AI118" s="67">
        <f t="shared" si="13"/>
        <v>12165.898231738222</v>
      </c>
      <c r="AJ118" s="67">
        <f>VLOOKUP($A118,'Published Hourly Data'!$B:$BG,MATCH(AJ$1,'Published Hourly Data'!$B$1:$BG$1,0),TRUE)</f>
        <v>3.5530001468627805</v>
      </c>
      <c r="AK118" s="67">
        <f>-VLOOKUP($A118,'Published Hourly Data'!$B:$BG,MATCH(AK$1,'Published Hourly Data'!$B$1:$BG$1,0),TRUE)</f>
        <v>-23.97151297148973</v>
      </c>
      <c r="AL118" s="67">
        <f>VLOOKUP($A118,'Published Hourly Data'!$B:$BG,MATCH(AL$1,'Published Hourly Data'!$B$1:$BG$1,0),TRUE)</f>
        <v>12145.479718913595</v>
      </c>
      <c r="AM118" s="67">
        <f>VLOOKUP($A118,'Published Hourly Data'!$B:$BG,MATCH(AM$1,'Published Hourly Data'!$B$1:$BG$1,0),TRUE)</f>
        <v>46692</v>
      </c>
      <c r="AN118" s="67">
        <f>VLOOKUP($A118,'Published Hourly Data'!$B:$BG,MATCH(AN$1,'Published Hourly Data'!$B$1:$BG$1,0),TRUE)</f>
        <v>46613</v>
      </c>
      <c r="AO118" s="67">
        <f>VLOOKUP($A118,'Published Hourly Data'!$B:$BG,MATCH(AO$1,'Published Hourly Data'!$B$1:$BG$1,0),TRUE)</f>
        <v>0.57442779404726108</v>
      </c>
      <c r="AP118" s="67">
        <f>VLOOKUP($A118,'Published Hourly Data'!$B:$BG,MATCH(AP$1,'Published Hourly Data'!$B$1:$BG$1,0),TRUE)</f>
        <v>0.57443561877397487</v>
      </c>
      <c r="AQ118" s="67">
        <f>VLOOKUP($A118,'Published Hourly Data'!$B:$BG,MATCH(AQ$1,'Published Hourly Data'!$B$1:$BG$1,0),TRUE)</f>
        <v>20</v>
      </c>
      <c r="AR118" s="67" t="str">
        <f t="shared" si="14"/>
        <v/>
      </c>
      <c r="AS118" s="67" t="str">
        <f t="shared" si="15"/>
        <v/>
      </c>
    </row>
    <row r="119" spans="1:45" ht="14.45" customHeight="1">
      <c r="A119" s="65">
        <f t="shared" si="12"/>
        <v>45393.083333333925</v>
      </c>
      <c r="B119" s="66">
        <f>VLOOKUP($A119,'Published Hourly Data'!$B:$BG,MATCH(B$1,'Published Hourly Data'!$B$1:$BG$1,0),TRUE)</f>
        <v>45392.875</v>
      </c>
      <c r="C119" s="67">
        <f>VLOOKUP($A119,'Published Hourly Data'!$B:$BG,MATCH(C$1,'Published Hourly Data'!$B$1:$BG$1,0),TRUE)</f>
        <v>47314</v>
      </c>
      <c r="D119" s="67">
        <f>VLOOKUP($A119,'Published Hourly Data'!$B:$BG,MATCH(D$1,'Published Hourly Data'!$B$1:$BG$1,0),TRUE)</f>
        <v>46941</v>
      </c>
      <c r="E119" s="67">
        <f>VLOOKUP($A119,'Published Hourly Data'!$B:$BG,MATCH(E$1,'Published Hourly Data'!$B$1:$BG$1,0),TRUE)</f>
        <v>46698</v>
      </c>
      <c r="F119" s="67">
        <f>VLOOKUP($A119,'Published Hourly Data'!$B:$BG,MATCH(F$1,'Published Hourly Data'!$B$1:$BG$1,0),TRUE)</f>
        <v>-243</v>
      </c>
      <c r="G119" s="67">
        <f>VLOOKUP($A119,'Published Hourly Data'!$B:$BG,MATCH(G$1,'Published Hourly Data'!$B$1:$BG$1,0),TRUE)</f>
        <v>6198</v>
      </c>
      <c r="H119" s="67">
        <f>VLOOKUP($A119,'Published Hourly Data'!$B:$BG,MATCH(H$1,'Published Hourly Data'!$B$1:$BG$1,0),TRUE)</f>
        <v>21739</v>
      </c>
      <c r="I119" s="67">
        <f>VLOOKUP($A119,'Published Hourly Data'!$B:$BG,MATCH(I$1,'Published Hourly Data'!$B$1:$BG$1,0),TRUE)</f>
        <v>3749</v>
      </c>
      <c r="J119" s="67">
        <f>VLOOKUP($A119,'Published Hourly Data'!$B:$BG,MATCH(J$1,'Published Hourly Data'!$B$1:$BG$1,0),TRUE)</f>
        <v>0</v>
      </c>
      <c r="K119" s="67">
        <f>VLOOKUP($A119,'Published Hourly Data'!$B:$BG,MATCH(K$1,'Published Hourly Data'!$B$1:$BG$1,0),TRUE)</f>
        <v>20</v>
      </c>
      <c r="L119" s="67">
        <f>VLOOKUP($A119,'Published Hourly Data'!$B:$BG,MATCH(L$1,'Published Hourly Data'!$B$1:$BG$1,0),TRUE)</f>
        <v>21</v>
      </c>
      <c r="M119" s="67">
        <f>VLOOKUP($A119,'Published Hourly Data'!$B:$BG,MATCH(M$1,'Published Hourly Data'!$B$1:$BG$1,0),TRUE)</f>
        <v>14442</v>
      </c>
      <c r="N119" s="67">
        <f>VLOOKUP($A119,'Published Hourly Data'!$B:$BG,MATCH(N$1,'Published Hourly Data'!$B$1:$BG$1,0),TRUE)</f>
        <v>528</v>
      </c>
      <c r="O119" s="67">
        <f>VLOOKUP($A119,'Published Hourly Data'!$B:$BG,MATCH(O$1,'Published Hourly Data'!$B$1:$BG$1,0),TRUE)</f>
        <v>0</v>
      </c>
      <c r="P119" s="67">
        <f>VLOOKUP($A119,'Published Hourly Data'!$B:$BG,MATCH(P$1,'Published Hourly Data'!$B$1:$BG$1,0),TRUE)</f>
        <v>0</v>
      </c>
      <c r="Q119" s="67">
        <f>VLOOKUP($A119,'Published Hourly Data'!$B:$BG,MATCH(Q$1,'Published Hourly Data'!$B$1:$BG$1,0),TRUE)</f>
        <v>0</v>
      </c>
      <c r="R119" s="67">
        <f>VLOOKUP($A119,'Published Hourly Data'!$B:$BG,MATCH(R$1,'Published Hourly Data'!$B$1:$BG$1,0),TRUE)</f>
        <v>-387</v>
      </c>
      <c r="S119" s="67">
        <f>VLOOKUP($A119,'Published Hourly Data'!$B:$BG,MATCH(S$1,'Published Hourly Data'!$B$1:$BG$1,0),TRUE)</f>
        <v>0</v>
      </c>
      <c r="T119" s="67">
        <f>VLOOKUP($A119,'Published Hourly Data'!$B:$BG,MATCH(T$1,'Published Hourly Data'!$B$1:$BG$1,0),TRUE)</f>
        <v>0</v>
      </c>
      <c r="U119" s="67">
        <f>VLOOKUP($A119,'Published Hourly Data'!$B:$BG,MATCH(U$1,'Published Hourly Data'!$B$1:$BG$1,0),TRUE)</f>
        <v>0</v>
      </c>
      <c r="V119" s="67">
        <f>VLOOKUP($A119,'Published Hourly Data'!$B:$BG,MATCH(V$1,'Published Hourly Data'!$B$1:$BG$1,0),TRUE)</f>
        <v>0</v>
      </c>
      <c r="W119" s="67">
        <f>VLOOKUP($A119,'Published Hourly Data'!$B:$BG,MATCH(W$1,'Published Hourly Data'!$B$1:$BG$1,0),TRUE)</f>
        <v>0</v>
      </c>
      <c r="X119" s="67">
        <f>VLOOKUP($A119,'Published Hourly Data'!$B:$BG,MATCH(X$1,'Published Hourly Data'!$B$1:$BG$1,0),TRUE)</f>
        <v>0</v>
      </c>
      <c r="Y119" s="67">
        <f>VLOOKUP($A119,'Published Hourly Data'!$B:$BG,MATCH(Y$1,'Published Hourly Data'!$B$1:$BG$1,0),TRUE)</f>
        <v>0</v>
      </c>
      <c r="Z119" s="67">
        <f>VLOOKUP($A119,'Published Hourly Data'!$B:$BG,MATCH(Z$1,'Published Hourly Data'!$B$1:$BG$1,0),TRUE)</f>
        <v>0</v>
      </c>
      <c r="AA119" s="67">
        <f>VLOOKUP($A119,'Published Hourly Data'!$B:$BG,MATCH(AA$1,'Published Hourly Data'!$B$1:$BG$1,0),TRUE)</f>
        <v>0</v>
      </c>
      <c r="AB119" s="67">
        <f>VLOOKUP($A119,'Published Hourly Data'!$B:$BG,MATCH(AB$1,'Published Hourly Data'!$B$1:$BG$1,0),TRUE)</f>
        <v>0</v>
      </c>
      <c r="AC119" s="67">
        <f>VLOOKUP($A119,'Published Hourly Data'!$B:$BG,MATCH(AC$1,'Published Hourly Data'!$B$1:$BG$1,0),TRUE)</f>
        <v>0</v>
      </c>
      <c r="AD119" s="67">
        <f>VLOOKUP($A119,'Published Hourly Data'!$B:$BG,MATCH(AD$1,'Published Hourly Data'!$B$1:$BG$1,0),TRUE)</f>
        <v>144</v>
      </c>
      <c r="AE119" s="67">
        <f>VLOOKUP($A119,'Published Hourly Data'!$B:$BG,MATCH(AE$1,'Published Hourly Data'!$B$1:$BG$1,0),TRUE)</f>
        <v>6567.7024378786809</v>
      </c>
      <c r="AF119" s="67">
        <f>VLOOKUP($A119,'Published Hourly Data'!$B:$BG,MATCH(AF$1,'Published Hourly Data'!$B$1:$BG$1,0),TRUE)</f>
        <v>9007.7341806641634</v>
      </c>
      <c r="AG119" s="67">
        <f>VLOOKUP($A119,'Published Hourly Data'!$B:$BG,MATCH(AG$1,'Published Hourly Data'!$B$1:$BG$1,0),TRUE)</f>
        <v>0</v>
      </c>
      <c r="AH119" s="67">
        <f>VLOOKUP($A119,'Published Hourly Data'!$B:$BG,MATCH(AH$1,'Published Hourly Data'!$B$1:$BG$1,0),TRUE)</f>
        <v>72.112226544918514</v>
      </c>
      <c r="AI119" s="67">
        <f t="shared" si="13"/>
        <v>15647.548845087764</v>
      </c>
      <c r="AJ119" s="67">
        <f>VLOOKUP($A119,'Published Hourly Data'!$B:$BG,MATCH(AJ$1,'Published Hourly Data'!$B$1:$BG$1,0),TRUE)</f>
        <v>117.92862802499026</v>
      </c>
      <c r="AK119" s="67">
        <f>-VLOOKUP($A119,'Published Hourly Data'!$B:$BG,MATCH(AK$1,'Published Hourly Data'!$B$1:$BG$1,0),TRUE)</f>
        <v>-48.216565205340167</v>
      </c>
      <c r="AL119" s="67">
        <f>VLOOKUP($A119,'Published Hourly Data'!$B:$BG,MATCH(AL$1,'Published Hourly Data'!$B$1:$BG$1,0),TRUE)</f>
        <v>15717.260907907414</v>
      </c>
      <c r="AM119" s="67">
        <f>VLOOKUP($A119,'Published Hourly Data'!$B:$BG,MATCH(AM$1,'Published Hourly Data'!$B$1:$BG$1,0),TRUE)</f>
        <v>46697</v>
      </c>
      <c r="AN119" s="67">
        <f>VLOOKUP($A119,'Published Hourly Data'!$B:$BG,MATCH(AN$1,'Published Hourly Data'!$B$1:$BG$1,0),TRUE)</f>
        <v>46940</v>
      </c>
      <c r="AO119" s="67">
        <f>VLOOKUP($A119,'Published Hourly Data'!$B:$BG,MATCH(AO$1,'Published Hourly Data'!$B$1:$BG$1,0),TRUE)</f>
        <v>0.73873908676911548</v>
      </c>
      <c r="AP119" s="67">
        <f>VLOOKUP($A119,'Published Hourly Data'!$B:$BG,MATCH(AP$1,'Published Hourly Data'!$B$1:$BG$1,0),TRUE)</f>
        <v>0.73818891654859053</v>
      </c>
      <c r="AQ119" s="67">
        <f>VLOOKUP($A119,'Published Hourly Data'!$B:$BG,MATCH(AQ$1,'Published Hourly Data'!$B$1:$BG$1,0),TRUE)</f>
        <v>21</v>
      </c>
      <c r="AR119" s="67" t="str">
        <f t="shared" si="14"/>
        <v/>
      </c>
      <c r="AS119" s="67" t="str">
        <f t="shared" si="15"/>
        <v/>
      </c>
    </row>
    <row r="120" spans="1:45" ht="14.45" customHeight="1">
      <c r="A120" s="65">
        <f t="shared" si="12"/>
        <v>45393.125000000589</v>
      </c>
      <c r="B120" s="66">
        <f>VLOOKUP($A120,'Published Hourly Data'!$B:$BG,MATCH(B$1,'Published Hourly Data'!$B$1:$BG$1,0),TRUE)</f>
        <v>45392.916666666664</v>
      </c>
      <c r="C120" s="67">
        <f>VLOOKUP($A120,'Published Hourly Data'!$B:$BG,MATCH(C$1,'Published Hourly Data'!$B$1:$BG$1,0),TRUE)</f>
        <v>46594</v>
      </c>
      <c r="D120" s="67">
        <f>VLOOKUP($A120,'Published Hourly Data'!$B:$BG,MATCH(D$1,'Published Hourly Data'!$B$1:$BG$1,0),TRUE)</f>
        <v>45819</v>
      </c>
      <c r="E120" s="67">
        <f>VLOOKUP($A120,'Published Hourly Data'!$B:$BG,MATCH(E$1,'Published Hourly Data'!$B$1:$BG$1,0),TRUE)</f>
        <v>46036</v>
      </c>
      <c r="F120" s="67">
        <f>VLOOKUP($A120,'Published Hourly Data'!$B:$BG,MATCH(F$1,'Published Hourly Data'!$B$1:$BG$1,0),TRUE)</f>
        <v>217</v>
      </c>
      <c r="G120" s="67">
        <f>VLOOKUP($A120,'Published Hourly Data'!$B:$BG,MATCH(G$1,'Published Hourly Data'!$B$1:$BG$1,0),TRUE)</f>
        <v>6448</v>
      </c>
      <c r="H120" s="67">
        <f>VLOOKUP($A120,'Published Hourly Data'!$B:$BG,MATCH(H$1,'Published Hourly Data'!$B$1:$BG$1,0),TRUE)</f>
        <v>21905</v>
      </c>
      <c r="I120" s="67">
        <f>VLOOKUP($A120,'Published Hourly Data'!$B:$BG,MATCH(I$1,'Published Hourly Data'!$B$1:$BG$1,0),TRUE)</f>
        <v>3749</v>
      </c>
      <c r="J120" s="67">
        <f>VLOOKUP($A120,'Published Hourly Data'!$B:$BG,MATCH(J$1,'Published Hourly Data'!$B$1:$BG$1,0),TRUE)</f>
        <v>0</v>
      </c>
      <c r="K120" s="67">
        <f>VLOOKUP($A120,'Published Hourly Data'!$B:$BG,MATCH(K$1,'Published Hourly Data'!$B$1:$BG$1,0),TRUE)</f>
        <v>8</v>
      </c>
      <c r="L120" s="67">
        <f>VLOOKUP($A120,'Published Hourly Data'!$B:$BG,MATCH(L$1,'Published Hourly Data'!$B$1:$BG$1,0),TRUE)</f>
        <v>1</v>
      </c>
      <c r="M120" s="67">
        <f>VLOOKUP($A120,'Published Hourly Data'!$B:$BG,MATCH(M$1,'Published Hourly Data'!$B$1:$BG$1,0),TRUE)</f>
        <v>13716</v>
      </c>
      <c r="N120" s="67">
        <f>VLOOKUP($A120,'Published Hourly Data'!$B:$BG,MATCH(N$1,'Published Hourly Data'!$B$1:$BG$1,0),TRUE)</f>
        <v>208</v>
      </c>
      <c r="O120" s="67">
        <f>VLOOKUP($A120,'Published Hourly Data'!$B:$BG,MATCH(O$1,'Published Hourly Data'!$B$1:$BG$1,0),TRUE)</f>
        <v>0</v>
      </c>
      <c r="P120" s="67">
        <f>VLOOKUP($A120,'Published Hourly Data'!$B:$BG,MATCH(P$1,'Published Hourly Data'!$B$1:$BG$1,0),TRUE)</f>
        <v>0</v>
      </c>
      <c r="Q120" s="67">
        <f>VLOOKUP($A120,'Published Hourly Data'!$B:$BG,MATCH(Q$1,'Published Hourly Data'!$B$1:$BG$1,0),TRUE)</f>
        <v>0</v>
      </c>
      <c r="R120" s="67">
        <f>VLOOKUP($A120,'Published Hourly Data'!$B:$BG,MATCH(R$1,'Published Hourly Data'!$B$1:$BG$1,0),TRUE)</f>
        <v>0</v>
      </c>
      <c r="S120" s="67">
        <f>VLOOKUP($A120,'Published Hourly Data'!$B:$BG,MATCH(S$1,'Published Hourly Data'!$B$1:$BG$1,0),TRUE)</f>
        <v>0</v>
      </c>
      <c r="T120" s="67">
        <f>VLOOKUP($A120,'Published Hourly Data'!$B:$BG,MATCH(T$1,'Published Hourly Data'!$B$1:$BG$1,0),TRUE)</f>
        <v>0</v>
      </c>
      <c r="U120" s="67">
        <f>VLOOKUP($A120,'Published Hourly Data'!$B:$BG,MATCH(U$1,'Published Hourly Data'!$B$1:$BG$1,0),TRUE)</f>
        <v>0</v>
      </c>
      <c r="V120" s="67">
        <f>VLOOKUP($A120,'Published Hourly Data'!$B:$BG,MATCH(V$1,'Published Hourly Data'!$B$1:$BG$1,0),TRUE)</f>
        <v>0</v>
      </c>
      <c r="W120" s="67">
        <f>VLOOKUP($A120,'Published Hourly Data'!$B:$BG,MATCH(W$1,'Published Hourly Data'!$B$1:$BG$1,0),TRUE)</f>
        <v>0</v>
      </c>
      <c r="X120" s="67">
        <f>VLOOKUP($A120,'Published Hourly Data'!$B:$BG,MATCH(X$1,'Published Hourly Data'!$B$1:$BG$1,0),TRUE)</f>
        <v>0</v>
      </c>
      <c r="Y120" s="67">
        <f>VLOOKUP($A120,'Published Hourly Data'!$B:$BG,MATCH(Y$1,'Published Hourly Data'!$B$1:$BG$1,0),TRUE)</f>
        <v>0</v>
      </c>
      <c r="Z120" s="67">
        <f>VLOOKUP($A120,'Published Hourly Data'!$B:$BG,MATCH(Z$1,'Published Hourly Data'!$B$1:$BG$1,0),TRUE)</f>
        <v>0</v>
      </c>
      <c r="AA120" s="67">
        <f>VLOOKUP($A120,'Published Hourly Data'!$B:$BG,MATCH(AA$1,'Published Hourly Data'!$B$1:$BG$1,0),TRUE)</f>
        <v>0</v>
      </c>
      <c r="AB120" s="67">
        <f>VLOOKUP($A120,'Published Hourly Data'!$B:$BG,MATCH(AB$1,'Published Hourly Data'!$B$1:$BG$1,0),TRUE)</f>
        <v>0</v>
      </c>
      <c r="AC120" s="67">
        <f>VLOOKUP($A120,'Published Hourly Data'!$B:$BG,MATCH(AC$1,'Published Hourly Data'!$B$1:$BG$1,0),TRUE)</f>
        <v>0</v>
      </c>
      <c r="AD120" s="67">
        <f>VLOOKUP($A120,'Published Hourly Data'!$B:$BG,MATCH(AD$1,'Published Hourly Data'!$B$1:$BG$1,0),TRUE)</f>
        <v>217</v>
      </c>
      <c r="AE120" s="67">
        <f>VLOOKUP($A120,'Published Hourly Data'!$B:$BG,MATCH(AE$1,'Published Hourly Data'!$B$1:$BG$1,0),TRUE)</f>
        <v>6826.256579722648</v>
      </c>
      <c r="AF120" s="67">
        <f>VLOOKUP($A120,'Published Hourly Data'!$B:$BG,MATCH(AF$1,'Published Hourly Data'!$B$1:$BG$1,0),TRUE)</f>
        <v>9065.2505752694196</v>
      </c>
      <c r="AG120" s="67">
        <f>VLOOKUP($A120,'Published Hourly Data'!$B:$BG,MATCH(AG$1,'Published Hourly Data'!$B$1:$BG$1,0),TRUE)</f>
        <v>0</v>
      </c>
      <c r="AH120" s="67">
        <f>VLOOKUP($A120,'Published Hourly Data'!$B:$BG,MATCH(AH$1,'Published Hourly Data'!$B$1:$BG$1,0),TRUE)</f>
        <v>67.968464273307504</v>
      </c>
      <c r="AI120" s="67">
        <f t="shared" si="13"/>
        <v>15959.475619265377</v>
      </c>
      <c r="AJ120" s="67">
        <f>VLOOKUP($A120,'Published Hourly Data'!$B:$BG,MATCH(AJ$1,'Published Hourly Data'!$B$1:$BG$1,0),TRUE)</f>
        <v>0</v>
      </c>
      <c r="AK120" s="67">
        <f>-VLOOKUP($A120,'Published Hourly Data'!$B:$BG,MATCH(AK$1,'Published Hourly Data'!$B$1:$BG$1,0),TRUE)</f>
        <v>-75.229851403944537</v>
      </c>
      <c r="AL120" s="67">
        <f>VLOOKUP($A120,'Published Hourly Data'!$B:$BG,MATCH(AL$1,'Published Hourly Data'!$B$1:$BG$1,0),TRUE)</f>
        <v>15884.245767861432</v>
      </c>
      <c r="AM120" s="67">
        <f>VLOOKUP($A120,'Published Hourly Data'!$B:$BG,MATCH(AM$1,'Published Hourly Data'!$B$1:$BG$1,0),TRUE)</f>
        <v>46035</v>
      </c>
      <c r="AN120" s="67">
        <f>VLOOKUP($A120,'Published Hourly Data'!$B:$BG,MATCH(AN$1,'Published Hourly Data'!$B$1:$BG$1,0),TRUE)</f>
        <v>45818</v>
      </c>
      <c r="AO120" s="67">
        <f>VLOOKUP($A120,'Published Hourly Data'!$B:$BG,MATCH(AO$1,'Published Hourly Data'!$B$1:$BG$1,0),TRUE)</f>
        <v>0.76430062212978889</v>
      </c>
      <c r="AP120" s="67">
        <f>VLOOKUP($A120,'Published Hourly Data'!$B:$BG,MATCH(AP$1,'Published Hourly Data'!$B$1:$BG$1,0),TRUE)</f>
        <v>0.76430062212978889</v>
      </c>
      <c r="AQ120" s="67">
        <f>VLOOKUP($A120,'Published Hourly Data'!$B:$BG,MATCH(AQ$1,'Published Hourly Data'!$B$1:$BG$1,0),TRUE)</f>
        <v>22</v>
      </c>
      <c r="AR120" s="67" t="str">
        <f t="shared" si="14"/>
        <v/>
      </c>
      <c r="AS120" s="67" t="str">
        <f t="shared" si="15"/>
        <v/>
      </c>
    </row>
    <row r="121" spans="1:45" ht="14.45" customHeight="1">
      <c r="A121" s="65">
        <f t="shared" si="12"/>
        <v>45393.166666667254</v>
      </c>
      <c r="B121" s="66">
        <f>VLOOKUP($A121,'Published Hourly Data'!$B:$BG,MATCH(B$1,'Published Hourly Data'!$B$1:$BG$1,0),TRUE)</f>
        <v>45392.958333333336</v>
      </c>
      <c r="C121" s="67">
        <f>VLOOKUP($A121,'Published Hourly Data'!$B:$BG,MATCH(C$1,'Published Hourly Data'!$B$1:$BG$1,0),TRUE)</f>
        <v>44540</v>
      </c>
      <c r="D121" s="67">
        <f>VLOOKUP($A121,'Published Hourly Data'!$B:$BG,MATCH(D$1,'Published Hourly Data'!$B$1:$BG$1,0),TRUE)</f>
        <v>43590</v>
      </c>
      <c r="E121" s="67">
        <f>VLOOKUP($A121,'Published Hourly Data'!$B:$BG,MATCH(E$1,'Published Hourly Data'!$B$1:$BG$1,0),TRUE)</f>
        <v>43710</v>
      </c>
      <c r="F121" s="67">
        <f>VLOOKUP($A121,'Published Hourly Data'!$B:$BG,MATCH(F$1,'Published Hourly Data'!$B$1:$BG$1,0),TRUE)</f>
        <v>120</v>
      </c>
      <c r="G121" s="67">
        <f>VLOOKUP($A121,'Published Hourly Data'!$B:$BG,MATCH(G$1,'Published Hourly Data'!$B$1:$BG$1,0),TRUE)</f>
        <v>5795</v>
      </c>
      <c r="H121" s="67">
        <f>VLOOKUP($A121,'Published Hourly Data'!$B:$BG,MATCH(H$1,'Published Hourly Data'!$B$1:$BG$1,0),TRUE)</f>
        <v>20330</v>
      </c>
      <c r="I121" s="67">
        <f>VLOOKUP($A121,'Published Hourly Data'!$B:$BG,MATCH(I$1,'Published Hourly Data'!$B$1:$BG$1,0),TRUE)</f>
        <v>3750</v>
      </c>
      <c r="J121" s="67">
        <f>VLOOKUP($A121,'Published Hourly Data'!$B:$BG,MATCH(J$1,'Published Hourly Data'!$B$1:$BG$1,0),TRUE)</f>
        <v>0</v>
      </c>
      <c r="K121" s="67">
        <f>VLOOKUP($A121,'Published Hourly Data'!$B:$BG,MATCH(K$1,'Published Hourly Data'!$B$1:$BG$1,0),TRUE)</f>
        <v>10</v>
      </c>
      <c r="L121" s="67">
        <f>VLOOKUP($A121,'Published Hourly Data'!$B:$BG,MATCH(L$1,'Published Hourly Data'!$B$1:$BG$1,0),TRUE)</f>
        <v>1</v>
      </c>
      <c r="M121" s="67">
        <f>VLOOKUP($A121,'Published Hourly Data'!$B:$BG,MATCH(M$1,'Published Hourly Data'!$B$1:$BG$1,0),TRUE)</f>
        <v>13712</v>
      </c>
      <c r="N121" s="67">
        <f>VLOOKUP($A121,'Published Hourly Data'!$B:$BG,MATCH(N$1,'Published Hourly Data'!$B$1:$BG$1,0),TRUE)</f>
        <v>111</v>
      </c>
      <c r="O121" s="67">
        <f>VLOOKUP($A121,'Published Hourly Data'!$B:$BG,MATCH(O$1,'Published Hourly Data'!$B$1:$BG$1,0),TRUE)</f>
        <v>0</v>
      </c>
      <c r="P121" s="67">
        <f>VLOOKUP($A121,'Published Hourly Data'!$B:$BG,MATCH(P$1,'Published Hourly Data'!$B$1:$BG$1,0),TRUE)</f>
        <v>0</v>
      </c>
      <c r="Q121" s="67">
        <f>VLOOKUP($A121,'Published Hourly Data'!$B:$BG,MATCH(Q$1,'Published Hourly Data'!$B$1:$BG$1,0),TRUE)</f>
        <v>0</v>
      </c>
      <c r="R121" s="67">
        <f>VLOOKUP($A121,'Published Hourly Data'!$B:$BG,MATCH(R$1,'Published Hourly Data'!$B$1:$BG$1,0),TRUE)</f>
        <v>-69</v>
      </c>
      <c r="S121" s="67">
        <f>VLOOKUP($A121,'Published Hourly Data'!$B:$BG,MATCH(S$1,'Published Hourly Data'!$B$1:$BG$1,0),TRUE)</f>
        <v>0</v>
      </c>
      <c r="T121" s="67">
        <f>VLOOKUP($A121,'Published Hourly Data'!$B:$BG,MATCH(T$1,'Published Hourly Data'!$B$1:$BG$1,0),TRUE)</f>
        <v>0</v>
      </c>
      <c r="U121" s="67">
        <f>VLOOKUP($A121,'Published Hourly Data'!$B:$BG,MATCH(U$1,'Published Hourly Data'!$B$1:$BG$1,0),TRUE)</f>
        <v>0</v>
      </c>
      <c r="V121" s="67">
        <f>VLOOKUP($A121,'Published Hourly Data'!$B:$BG,MATCH(V$1,'Published Hourly Data'!$B$1:$BG$1,0),TRUE)</f>
        <v>0</v>
      </c>
      <c r="W121" s="67">
        <f>VLOOKUP($A121,'Published Hourly Data'!$B:$BG,MATCH(W$1,'Published Hourly Data'!$B$1:$BG$1,0),TRUE)</f>
        <v>0</v>
      </c>
      <c r="X121" s="67">
        <f>VLOOKUP($A121,'Published Hourly Data'!$B:$BG,MATCH(X$1,'Published Hourly Data'!$B$1:$BG$1,0),TRUE)</f>
        <v>0</v>
      </c>
      <c r="Y121" s="67">
        <f>VLOOKUP($A121,'Published Hourly Data'!$B:$BG,MATCH(Y$1,'Published Hourly Data'!$B$1:$BG$1,0),TRUE)</f>
        <v>0</v>
      </c>
      <c r="Z121" s="67">
        <f>VLOOKUP($A121,'Published Hourly Data'!$B:$BG,MATCH(Z$1,'Published Hourly Data'!$B$1:$BG$1,0),TRUE)</f>
        <v>0</v>
      </c>
      <c r="AA121" s="67">
        <f>VLOOKUP($A121,'Published Hourly Data'!$B:$BG,MATCH(AA$1,'Published Hourly Data'!$B$1:$BG$1,0),TRUE)</f>
        <v>0</v>
      </c>
      <c r="AB121" s="67">
        <f>VLOOKUP($A121,'Published Hourly Data'!$B:$BG,MATCH(AB$1,'Published Hourly Data'!$B$1:$BG$1,0),TRUE)</f>
        <v>0</v>
      </c>
      <c r="AC121" s="67">
        <f>VLOOKUP($A121,'Published Hourly Data'!$B:$BG,MATCH(AC$1,'Published Hourly Data'!$B$1:$BG$1,0),TRUE)</f>
        <v>0</v>
      </c>
      <c r="AD121" s="67">
        <f>VLOOKUP($A121,'Published Hourly Data'!$B:$BG,MATCH(AD$1,'Published Hourly Data'!$B$1:$BG$1,0),TRUE)</f>
        <v>189</v>
      </c>
      <c r="AE121" s="67">
        <f>VLOOKUP($A121,'Published Hourly Data'!$B:$BG,MATCH(AE$1,'Published Hourly Data'!$B$1:$BG$1,0),TRUE)</f>
        <v>6136.6018026522761</v>
      </c>
      <c r="AF121" s="67">
        <f>VLOOKUP($A121,'Published Hourly Data'!$B:$BG,MATCH(AF$1,'Published Hourly Data'!$B$1:$BG$1,0),TRUE)</f>
        <v>8418.4942937082869</v>
      </c>
      <c r="AG121" s="67">
        <f>VLOOKUP($A121,'Published Hourly Data'!$B:$BG,MATCH(AG$1,'Published Hourly Data'!$B$1:$BG$1,0),TRUE)</f>
        <v>0</v>
      </c>
      <c r="AH121" s="67">
        <f>VLOOKUP($A121,'Published Hourly Data'!$B:$BG,MATCH(AH$1,'Published Hourly Data'!$B$1:$BG$1,0),TRUE)</f>
        <v>67.591758612251994</v>
      </c>
      <c r="AI121" s="67">
        <f t="shared" si="13"/>
        <v>14622.687854972815</v>
      </c>
      <c r="AJ121" s="67">
        <f>VLOOKUP($A121,'Published Hourly Data'!$B:$BG,MATCH(AJ$1,'Published Hourly Data'!$B$1:$BG$1,0),TRUE)</f>
        <v>19.548370511555657</v>
      </c>
      <c r="AK121" s="67">
        <f>-VLOOKUP($A121,'Published Hourly Data'!$B:$BG,MATCH(AK$1,'Published Hourly Data'!$B$1:$BG$1,0),TRUE)</f>
        <v>-63.214003531832113</v>
      </c>
      <c r="AL121" s="67">
        <f>VLOOKUP($A121,'Published Hourly Data'!$B:$BG,MATCH(AL$1,'Published Hourly Data'!$B$1:$BG$1,0),TRUE)</f>
        <v>14579.022221952539</v>
      </c>
      <c r="AM121" s="67">
        <f>VLOOKUP($A121,'Published Hourly Data'!$B:$BG,MATCH(AM$1,'Published Hourly Data'!$B$1:$BG$1,0),TRUE)</f>
        <v>43709</v>
      </c>
      <c r="AN121" s="67">
        <f>VLOOKUP($A121,'Published Hourly Data'!$B:$BG,MATCH(AN$1,'Published Hourly Data'!$B$1:$BG$1,0),TRUE)</f>
        <v>43589</v>
      </c>
      <c r="AO121" s="67">
        <f>VLOOKUP($A121,'Published Hourly Data'!$B:$BG,MATCH(AO$1,'Published Hourly Data'!$B$1:$BG$1,0),TRUE)</f>
        <v>0.73754764691093755</v>
      </c>
      <c r="AP121" s="67">
        <f>VLOOKUP($A121,'Published Hourly Data'!$B:$BG,MATCH(AP$1,'Published Hourly Data'!$B$1:$BG$1,0),TRUE)</f>
        <v>0.73736961093305664</v>
      </c>
      <c r="AQ121" s="67">
        <f>VLOOKUP($A121,'Published Hourly Data'!$B:$BG,MATCH(AQ$1,'Published Hourly Data'!$B$1:$BG$1,0),TRUE)</f>
        <v>23</v>
      </c>
      <c r="AR121" s="67" t="str">
        <f t="shared" si="14"/>
        <v/>
      </c>
      <c r="AS121" s="67" t="str">
        <f t="shared" si="15"/>
        <v/>
      </c>
    </row>
    <row r="122" spans="1:45" ht="14.45" customHeight="1">
      <c r="A122" s="65">
        <f t="shared" si="12"/>
        <v>45393.208333333918</v>
      </c>
      <c r="B122" s="66">
        <f>VLOOKUP($A122,'Published Hourly Data'!$B:$BG,MATCH(B$1,'Published Hourly Data'!$B$1:$BG$1,0),TRUE)</f>
        <v>45393</v>
      </c>
      <c r="C122" s="67">
        <f>VLOOKUP($A122,'Published Hourly Data'!$B:$BG,MATCH(C$1,'Published Hourly Data'!$B$1:$BG$1,0),TRUE)</f>
        <v>42066</v>
      </c>
      <c r="D122" s="67">
        <f>VLOOKUP($A122,'Published Hourly Data'!$B:$BG,MATCH(D$1,'Published Hourly Data'!$B$1:$BG$1,0),TRUE)</f>
        <v>40886</v>
      </c>
      <c r="E122" s="67">
        <f>VLOOKUP($A122,'Published Hourly Data'!$B:$BG,MATCH(E$1,'Published Hourly Data'!$B$1:$BG$1,0),TRUE)</f>
        <v>40811</v>
      </c>
      <c r="F122" s="67">
        <f>VLOOKUP($A122,'Published Hourly Data'!$B:$BG,MATCH(F$1,'Published Hourly Data'!$B$1:$BG$1,0),TRUE)</f>
        <v>-75</v>
      </c>
      <c r="G122" s="67">
        <f>VLOOKUP($A122,'Published Hourly Data'!$B:$BG,MATCH(G$1,'Published Hourly Data'!$B$1:$BG$1,0),TRUE)</f>
        <v>5582</v>
      </c>
      <c r="H122" s="67">
        <f>VLOOKUP($A122,'Published Hourly Data'!$B:$BG,MATCH(H$1,'Published Hourly Data'!$B$1:$BG$1,0),TRUE)</f>
        <v>17661</v>
      </c>
      <c r="I122" s="67">
        <f>VLOOKUP($A122,'Published Hourly Data'!$B:$BG,MATCH(I$1,'Published Hourly Data'!$B$1:$BG$1,0),TRUE)</f>
        <v>3750</v>
      </c>
      <c r="J122" s="67">
        <f>VLOOKUP($A122,'Published Hourly Data'!$B:$BG,MATCH(J$1,'Published Hourly Data'!$B$1:$BG$1,0),TRUE)</f>
        <v>0</v>
      </c>
      <c r="K122" s="67">
        <f>VLOOKUP($A122,'Published Hourly Data'!$B:$BG,MATCH(K$1,'Published Hourly Data'!$B$1:$BG$1,0),TRUE)</f>
        <v>10</v>
      </c>
      <c r="L122" s="67">
        <f>VLOOKUP($A122,'Published Hourly Data'!$B:$BG,MATCH(L$1,'Published Hourly Data'!$B$1:$BG$1,0),TRUE)</f>
        <v>1</v>
      </c>
      <c r="M122" s="67">
        <f>VLOOKUP($A122,'Published Hourly Data'!$B:$BG,MATCH(M$1,'Published Hourly Data'!$B$1:$BG$1,0),TRUE)</f>
        <v>13454</v>
      </c>
      <c r="N122" s="67">
        <f>VLOOKUP($A122,'Published Hourly Data'!$B:$BG,MATCH(N$1,'Published Hourly Data'!$B$1:$BG$1,0),TRUE)</f>
        <v>351</v>
      </c>
      <c r="O122" s="67">
        <f>VLOOKUP($A122,'Published Hourly Data'!$B:$BG,MATCH(O$1,'Published Hourly Data'!$B$1:$BG$1,0),TRUE)</f>
        <v>0</v>
      </c>
      <c r="P122" s="67">
        <f>VLOOKUP($A122,'Published Hourly Data'!$B:$BG,MATCH(P$1,'Published Hourly Data'!$B$1:$BG$1,0),TRUE)</f>
        <v>0</v>
      </c>
      <c r="Q122" s="67">
        <f>VLOOKUP($A122,'Published Hourly Data'!$B:$BG,MATCH(Q$1,'Published Hourly Data'!$B$1:$BG$1,0),TRUE)</f>
        <v>0</v>
      </c>
      <c r="R122" s="67">
        <f>VLOOKUP($A122,'Published Hourly Data'!$B:$BG,MATCH(R$1,'Published Hourly Data'!$B$1:$BG$1,0),TRUE)</f>
        <v>-273</v>
      </c>
      <c r="S122" s="67">
        <f>VLOOKUP($A122,'Published Hourly Data'!$B:$BG,MATCH(S$1,'Published Hourly Data'!$B$1:$BG$1,0),TRUE)</f>
        <v>0</v>
      </c>
      <c r="T122" s="67">
        <f>VLOOKUP($A122,'Published Hourly Data'!$B:$BG,MATCH(T$1,'Published Hourly Data'!$B$1:$BG$1,0),TRUE)</f>
        <v>0</v>
      </c>
      <c r="U122" s="67">
        <f>VLOOKUP($A122,'Published Hourly Data'!$B:$BG,MATCH(U$1,'Published Hourly Data'!$B$1:$BG$1,0),TRUE)</f>
        <v>0</v>
      </c>
      <c r="V122" s="67">
        <f>VLOOKUP($A122,'Published Hourly Data'!$B:$BG,MATCH(V$1,'Published Hourly Data'!$B$1:$BG$1,0),TRUE)</f>
        <v>0</v>
      </c>
      <c r="W122" s="67">
        <f>VLOOKUP($A122,'Published Hourly Data'!$B:$BG,MATCH(W$1,'Published Hourly Data'!$B$1:$BG$1,0),TRUE)</f>
        <v>0</v>
      </c>
      <c r="X122" s="67">
        <f>VLOOKUP($A122,'Published Hourly Data'!$B:$BG,MATCH(X$1,'Published Hourly Data'!$B$1:$BG$1,0),TRUE)</f>
        <v>0</v>
      </c>
      <c r="Y122" s="67">
        <f>VLOOKUP($A122,'Published Hourly Data'!$B:$BG,MATCH(Y$1,'Published Hourly Data'!$B$1:$BG$1,0),TRUE)</f>
        <v>0</v>
      </c>
      <c r="Z122" s="67">
        <f>VLOOKUP($A122,'Published Hourly Data'!$B:$BG,MATCH(Z$1,'Published Hourly Data'!$B$1:$BG$1,0),TRUE)</f>
        <v>0</v>
      </c>
      <c r="AA122" s="67">
        <f>VLOOKUP($A122,'Published Hourly Data'!$B:$BG,MATCH(AA$1,'Published Hourly Data'!$B$1:$BG$1,0),TRUE)</f>
        <v>0</v>
      </c>
      <c r="AB122" s="67">
        <f>VLOOKUP($A122,'Published Hourly Data'!$B:$BG,MATCH(AB$1,'Published Hourly Data'!$B$1:$BG$1,0),TRUE)</f>
        <v>0</v>
      </c>
      <c r="AC122" s="67">
        <f>VLOOKUP($A122,'Published Hourly Data'!$B:$BG,MATCH(AC$1,'Published Hourly Data'!$B$1:$BG$1,0),TRUE)</f>
        <v>0</v>
      </c>
      <c r="AD122" s="67">
        <f>VLOOKUP($A122,'Published Hourly Data'!$B:$BG,MATCH(AD$1,'Published Hourly Data'!$B$1:$BG$1,0),TRUE)</f>
        <v>198</v>
      </c>
      <c r="AE122" s="67">
        <f>VLOOKUP($A122,'Published Hourly Data'!$B:$BG,MATCH(AE$1,'Published Hourly Data'!$B$1:$BG$1,0),TRUE)</f>
        <v>5913.4132924509768</v>
      </c>
      <c r="AF122" s="67">
        <f>VLOOKUP($A122,'Published Hourly Data'!$B:$BG,MATCH(AF$1,'Published Hourly Data'!$B$1:$BG$1,0),TRUE)</f>
        <v>7309.0964182979178</v>
      </c>
      <c r="AG122" s="67">
        <f>VLOOKUP($A122,'Published Hourly Data'!$B:$BG,MATCH(AG$1,'Published Hourly Data'!$B$1:$BG$1,0),TRUE)</f>
        <v>0</v>
      </c>
      <c r="AH122" s="67">
        <f>VLOOKUP($A122,'Published Hourly Data'!$B:$BG,MATCH(AH$1,'Published Hourly Data'!$B$1:$BG$1,0),TRUE)</f>
        <v>67.522567776547902</v>
      </c>
      <c r="AI122" s="67">
        <f t="shared" si="13"/>
        <v>13290.032278525443</v>
      </c>
      <c r="AJ122" s="67">
        <f>VLOOKUP($A122,'Published Hourly Data'!$B:$BG,MATCH(AJ$1,'Published Hourly Data'!$B$1:$BG$1,0),TRUE)</f>
        <v>74.224800420736869</v>
      </c>
      <c r="AK122" s="67">
        <f>-VLOOKUP($A122,'Published Hourly Data'!$B:$BG,MATCH(AK$1,'Published Hourly Data'!$B$1:$BG$1,0),TRUE)</f>
        <v>-64.410761443730678</v>
      </c>
      <c r="AL122" s="67">
        <f>VLOOKUP($A122,'Published Hourly Data'!$B:$BG,MATCH(AL$1,'Published Hourly Data'!$B$1:$BG$1,0),TRUE)</f>
        <v>13299.84631750245</v>
      </c>
      <c r="AM122" s="67">
        <f>VLOOKUP($A122,'Published Hourly Data'!$B:$BG,MATCH(AM$1,'Published Hourly Data'!$B$1:$BG$1,0),TRUE)</f>
        <v>40809</v>
      </c>
      <c r="AN122" s="67">
        <f>VLOOKUP($A122,'Published Hourly Data'!$B:$BG,MATCH(AN$1,'Published Hourly Data'!$B$1:$BG$1,0),TRUE)</f>
        <v>40884</v>
      </c>
      <c r="AO122" s="67">
        <f>VLOOKUP($A122,'Published Hourly Data'!$B:$BG,MATCH(AO$1,'Published Hourly Data'!$B$1:$BG$1,0),TRUE)</f>
        <v>0.71796591344759142</v>
      </c>
      <c r="AP122" s="67">
        <f>VLOOKUP($A122,'Published Hourly Data'!$B:$BG,MATCH(AP$1,'Published Hourly Data'!$B$1:$BG$1,0),TRUE)</f>
        <v>0.71717804491958348</v>
      </c>
      <c r="AQ122" s="67">
        <f>VLOOKUP($A122,'Published Hourly Data'!$B:$BG,MATCH(AQ$1,'Published Hourly Data'!$B$1:$BG$1,0),TRUE)</f>
        <v>24</v>
      </c>
      <c r="AR122" s="67" t="str">
        <f t="shared" si="14"/>
        <v/>
      </c>
      <c r="AS122" s="67" t="str">
        <f t="shared" si="15"/>
        <v/>
      </c>
    </row>
    <row r="123" spans="1:45" ht="14.45" customHeight="1">
      <c r="A123" s="65">
        <f t="shared" si="12"/>
        <v>45393.250000000582</v>
      </c>
      <c r="B123" s="66">
        <f>VLOOKUP($A123,'Published Hourly Data'!$B:$BG,MATCH(B$1,'Published Hourly Data'!$B$1:$BG$1,0),TRUE)</f>
        <v>45393.041666666664</v>
      </c>
      <c r="C123" s="67">
        <f>VLOOKUP($A123,'Published Hourly Data'!$B:$BG,MATCH(C$1,'Published Hourly Data'!$B$1:$BG$1,0),TRUE)</f>
        <v>39269</v>
      </c>
      <c r="D123" s="67">
        <f>VLOOKUP($A123,'Published Hourly Data'!$B:$BG,MATCH(D$1,'Published Hourly Data'!$B$1:$BG$1,0),TRUE)</f>
        <v>38820</v>
      </c>
      <c r="E123" s="67">
        <f>VLOOKUP($A123,'Published Hourly Data'!$B:$BG,MATCH(E$1,'Published Hourly Data'!$B$1:$BG$1,0),TRUE)</f>
        <v>39031</v>
      </c>
      <c r="F123" s="67">
        <f>VLOOKUP($A123,'Published Hourly Data'!$B:$BG,MATCH(F$1,'Published Hourly Data'!$B$1:$BG$1,0),TRUE)</f>
        <v>211</v>
      </c>
      <c r="G123" s="67">
        <f>VLOOKUP($A123,'Published Hourly Data'!$B:$BG,MATCH(G$1,'Published Hourly Data'!$B$1:$BG$1,0),TRUE)</f>
        <v>5512</v>
      </c>
      <c r="H123" s="67">
        <f>VLOOKUP($A123,'Published Hourly Data'!$B:$BG,MATCH(H$1,'Published Hourly Data'!$B$1:$BG$1,0),TRUE)</f>
        <v>15365</v>
      </c>
      <c r="I123" s="67">
        <f>VLOOKUP($A123,'Published Hourly Data'!$B:$BG,MATCH(I$1,'Published Hourly Data'!$B$1:$BG$1,0),TRUE)</f>
        <v>3750</v>
      </c>
      <c r="J123" s="67">
        <f>VLOOKUP($A123,'Published Hourly Data'!$B:$BG,MATCH(J$1,'Published Hourly Data'!$B$1:$BG$1,0),TRUE)</f>
        <v>0</v>
      </c>
      <c r="K123" s="67">
        <f>VLOOKUP($A123,'Published Hourly Data'!$B:$BG,MATCH(K$1,'Published Hourly Data'!$B$1:$BG$1,0),TRUE)</f>
        <v>9</v>
      </c>
      <c r="L123" s="67">
        <f>VLOOKUP($A123,'Published Hourly Data'!$B:$BG,MATCH(L$1,'Published Hourly Data'!$B$1:$BG$1,0),TRUE)</f>
        <v>1</v>
      </c>
      <c r="M123" s="67">
        <f>VLOOKUP($A123,'Published Hourly Data'!$B:$BG,MATCH(M$1,'Published Hourly Data'!$B$1:$BG$1,0),TRUE)</f>
        <v>13939</v>
      </c>
      <c r="N123" s="67">
        <f>VLOOKUP($A123,'Published Hourly Data'!$B:$BG,MATCH(N$1,'Published Hourly Data'!$B$1:$BG$1,0),TRUE)</f>
        <v>453</v>
      </c>
      <c r="O123" s="67">
        <f>VLOOKUP($A123,'Published Hourly Data'!$B:$BG,MATCH(O$1,'Published Hourly Data'!$B$1:$BG$1,0),TRUE)</f>
        <v>0</v>
      </c>
      <c r="P123" s="67">
        <f>VLOOKUP($A123,'Published Hourly Data'!$B:$BG,MATCH(P$1,'Published Hourly Data'!$B$1:$BG$1,0),TRUE)</f>
        <v>0</v>
      </c>
      <c r="Q123" s="67">
        <f>VLOOKUP($A123,'Published Hourly Data'!$B:$BG,MATCH(Q$1,'Published Hourly Data'!$B$1:$BG$1,0),TRUE)</f>
        <v>0</v>
      </c>
      <c r="R123" s="67">
        <f>VLOOKUP($A123,'Published Hourly Data'!$B:$BG,MATCH(R$1,'Published Hourly Data'!$B$1:$BG$1,0),TRUE)</f>
        <v>-8</v>
      </c>
      <c r="S123" s="67">
        <f>VLOOKUP($A123,'Published Hourly Data'!$B:$BG,MATCH(S$1,'Published Hourly Data'!$B$1:$BG$1,0),TRUE)</f>
        <v>0</v>
      </c>
      <c r="T123" s="67">
        <f>VLOOKUP($A123,'Published Hourly Data'!$B:$BG,MATCH(T$1,'Published Hourly Data'!$B$1:$BG$1,0),TRUE)</f>
        <v>0</v>
      </c>
      <c r="U123" s="67">
        <f>VLOOKUP($A123,'Published Hourly Data'!$B:$BG,MATCH(U$1,'Published Hourly Data'!$B$1:$BG$1,0),TRUE)</f>
        <v>0</v>
      </c>
      <c r="V123" s="67">
        <f>VLOOKUP($A123,'Published Hourly Data'!$B:$BG,MATCH(V$1,'Published Hourly Data'!$B$1:$BG$1,0),TRUE)</f>
        <v>0</v>
      </c>
      <c r="W123" s="67">
        <f>VLOOKUP($A123,'Published Hourly Data'!$B:$BG,MATCH(W$1,'Published Hourly Data'!$B$1:$BG$1,0),TRUE)</f>
        <v>0</v>
      </c>
      <c r="X123" s="67">
        <f>VLOOKUP($A123,'Published Hourly Data'!$B:$BG,MATCH(X$1,'Published Hourly Data'!$B$1:$BG$1,0),TRUE)</f>
        <v>0</v>
      </c>
      <c r="Y123" s="67">
        <f>VLOOKUP($A123,'Published Hourly Data'!$B:$BG,MATCH(Y$1,'Published Hourly Data'!$B$1:$BG$1,0),TRUE)</f>
        <v>0</v>
      </c>
      <c r="Z123" s="67">
        <f>VLOOKUP($A123,'Published Hourly Data'!$B:$BG,MATCH(Z$1,'Published Hourly Data'!$B$1:$BG$1,0),TRUE)</f>
        <v>0</v>
      </c>
      <c r="AA123" s="67">
        <f>VLOOKUP($A123,'Published Hourly Data'!$B:$BG,MATCH(AA$1,'Published Hourly Data'!$B$1:$BG$1,0),TRUE)</f>
        <v>0</v>
      </c>
      <c r="AB123" s="67">
        <f>VLOOKUP($A123,'Published Hourly Data'!$B:$BG,MATCH(AB$1,'Published Hourly Data'!$B$1:$BG$1,0),TRUE)</f>
        <v>0</v>
      </c>
      <c r="AC123" s="67">
        <f>VLOOKUP($A123,'Published Hourly Data'!$B:$BG,MATCH(AC$1,'Published Hourly Data'!$B$1:$BG$1,0),TRUE)</f>
        <v>0</v>
      </c>
      <c r="AD123" s="67">
        <f>VLOOKUP($A123,'Published Hourly Data'!$B:$BG,MATCH(AD$1,'Published Hourly Data'!$B$1:$BG$1,0),TRUE)</f>
        <v>219</v>
      </c>
      <c r="AE123" s="67">
        <f>VLOOKUP($A123,'Published Hourly Data'!$B:$BG,MATCH(AE$1,'Published Hourly Data'!$B$1:$BG$1,0),TRUE)</f>
        <v>5841.5000518009092</v>
      </c>
      <c r="AF123" s="67">
        <f>VLOOKUP($A123,'Published Hourly Data'!$B:$BG,MATCH(AF$1,'Published Hourly Data'!$B$1:$BG$1,0),TRUE)</f>
        <v>6366.7791994744548</v>
      </c>
      <c r="AG123" s="67">
        <f>VLOOKUP($A123,'Published Hourly Data'!$B:$BG,MATCH(AG$1,'Published Hourly Data'!$B$1:$BG$1,0),TRUE)</f>
        <v>0</v>
      </c>
      <c r="AH123" s="67">
        <f>VLOOKUP($A123,'Published Hourly Data'!$B:$BG,MATCH(AH$1,'Published Hourly Data'!$B$1:$BG$1,0),TRUE)</f>
        <v>69.775113872247402</v>
      </c>
      <c r="AI123" s="67">
        <f t="shared" si="13"/>
        <v>12278.054365147611</v>
      </c>
      <c r="AJ123" s="67">
        <f>VLOOKUP($A123,'Published Hourly Data'!$B:$BG,MATCH(AJ$1,'Published Hourly Data'!$B$1:$BG$1,0),TRUE)</f>
        <v>1.9638349800172135</v>
      </c>
      <c r="AK123" s="67">
        <f>-VLOOKUP($A123,'Published Hourly Data'!$B:$BG,MATCH(AK$1,'Published Hourly Data'!$B$1:$BG$1,0),TRUE)</f>
        <v>-68.891666517097889</v>
      </c>
      <c r="AL123" s="67">
        <f>VLOOKUP($A123,'Published Hourly Data'!$B:$BG,MATCH(AL$1,'Published Hourly Data'!$B$1:$BG$1,0),TRUE)</f>
        <v>12211.12653361053</v>
      </c>
      <c r="AM123" s="67">
        <f>VLOOKUP($A123,'Published Hourly Data'!$B:$BG,MATCH(AM$1,'Published Hourly Data'!$B$1:$BG$1,0),TRUE)</f>
        <v>39029</v>
      </c>
      <c r="AN123" s="67">
        <f>VLOOKUP($A123,'Published Hourly Data'!$B:$BG,MATCH(AN$1,'Published Hourly Data'!$B$1:$BG$1,0),TRUE)</f>
        <v>38818</v>
      </c>
      <c r="AO123" s="67">
        <f>VLOOKUP($A123,'Published Hourly Data'!$B:$BG,MATCH(AO$1,'Published Hourly Data'!$B$1:$BG$1,0),TRUE)</f>
        <v>0.69354695776196484</v>
      </c>
      <c r="AP123" s="67">
        <f>VLOOKUP($A123,'Published Hourly Data'!$B:$BG,MATCH(AP$1,'Published Hourly Data'!$B$1:$BG$1,0),TRUE)</f>
        <v>0.69351573441517966</v>
      </c>
      <c r="AQ123" s="67">
        <f>VLOOKUP($A123,'Published Hourly Data'!$B:$BG,MATCH(AQ$1,'Published Hourly Data'!$B$1:$BG$1,0),TRUE)</f>
        <v>1</v>
      </c>
      <c r="AR123" s="67">
        <f t="shared" si="14"/>
        <v>1</v>
      </c>
      <c r="AS123" s="67" t="str">
        <f t="shared" si="15"/>
        <v/>
      </c>
    </row>
    <row r="124" spans="1:45" ht="14.45" customHeight="1">
      <c r="A124" s="65">
        <f t="shared" si="12"/>
        <v>45393.291666667246</v>
      </c>
      <c r="B124" s="66">
        <f>VLOOKUP($A124,'Published Hourly Data'!$B:$BG,MATCH(B$1,'Published Hourly Data'!$B$1:$BG$1,0),TRUE)</f>
        <v>45393.083333333336</v>
      </c>
      <c r="C124" s="67">
        <f>VLOOKUP($A124,'Published Hourly Data'!$B:$BG,MATCH(C$1,'Published Hourly Data'!$B$1:$BG$1,0),TRUE)</f>
        <v>37791</v>
      </c>
      <c r="D124" s="67">
        <f>VLOOKUP($A124,'Published Hourly Data'!$B:$BG,MATCH(D$1,'Published Hourly Data'!$B$1:$BG$1,0),TRUE)</f>
        <v>37623</v>
      </c>
      <c r="E124" s="67">
        <f>VLOOKUP($A124,'Published Hourly Data'!$B:$BG,MATCH(E$1,'Published Hourly Data'!$B$1:$BG$1,0),TRUE)</f>
        <v>37929</v>
      </c>
      <c r="F124" s="67">
        <f>VLOOKUP($A124,'Published Hourly Data'!$B:$BG,MATCH(F$1,'Published Hourly Data'!$B$1:$BG$1,0),TRUE)</f>
        <v>306</v>
      </c>
      <c r="G124" s="67">
        <f>VLOOKUP($A124,'Published Hourly Data'!$B:$BG,MATCH(G$1,'Published Hourly Data'!$B$1:$BG$1,0),TRUE)</f>
        <v>5281</v>
      </c>
      <c r="H124" s="67">
        <f>VLOOKUP($A124,'Published Hourly Data'!$B:$BG,MATCH(H$1,'Published Hourly Data'!$B$1:$BG$1,0),TRUE)</f>
        <v>14469</v>
      </c>
      <c r="I124" s="67">
        <f>VLOOKUP($A124,'Published Hourly Data'!$B:$BG,MATCH(I$1,'Published Hourly Data'!$B$1:$BG$1,0),TRUE)</f>
        <v>3750</v>
      </c>
      <c r="J124" s="67">
        <f>VLOOKUP($A124,'Published Hourly Data'!$B:$BG,MATCH(J$1,'Published Hourly Data'!$B$1:$BG$1,0),TRUE)</f>
        <v>0</v>
      </c>
      <c r="K124" s="67">
        <f>VLOOKUP($A124,'Published Hourly Data'!$B:$BG,MATCH(K$1,'Published Hourly Data'!$B$1:$BG$1,0),TRUE)</f>
        <v>8</v>
      </c>
      <c r="L124" s="67">
        <f>VLOOKUP($A124,'Published Hourly Data'!$B:$BG,MATCH(L$1,'Published Hourly Data'!$B$1:$BG$1,0),TRUE)</f>
        <v>1</v>
      </c>
      <c r="M124" s="67">
        <f>VLOOKUP($A124,'Published Hourly Data'!$B:$BG,MATCH(M$1,'Published Hourly Data'!$B$1:$BG$1,0),TRUE)</f>
        <v>14177</v>
      </c>
      <c r="N124" s="67">
        <f>VLOOKUP($A124,'Published Hourly Data'!$B:$BG,MATCH(N$1,'Published Hourly Data'!$B$1:$BG$1,0),TRUE)</f>
        <v>242</v>
      </c>
      <c r="O124" s="67">
        <f>VLOOKUP($A124,'Published Hourly Data'!$B:$BG,MATCH(O$1,'Published Hourly Data'!$B$1:$BG$1,0),TRUE)</f>
        <v>0</v>
      </c>
      <c r="P124" s="67">
        <f>VLOOKUP($A124,'Published Hourly Data'!$B:$BG,MATCH(P$1,'Published Hourly Data'!$B$1:$BG$1,0),TRUE)</f>
        <v>0</v>
      </c>
      <c r="Q124" s="67">
        <f>VLOOKUP($A124,'Published Hourly Data'!$B:$BG,MATCH(Q$1,'Published Hourly Data'!$B$1:$BG$1,0),TRUE)</f>
        <v>0</v>
      </c>
      <c r="R124" s="67">
        <f>VLOOKUP($A124,'Published Hourly Data'!$B:$BG,MATCH(R$1,'Published Hourly Data'!$B$1:$BG$1,0),TRUE)</f>
        <v>0</v>
      </c>
      <c r="S124" s="67">
        <f>VLOOKUP($A124,'Published Hourly Data'!$B:$BG,MATCH(S$1,'Published Hourly Data'!$B$1:$BG$1,0),TRUE)</f>
        <v>0</v>
      </c>
      <c r="T124" s="67">
        <f>VLOOKUP($A124,'Published Hourly Data'!$B:$BG,MATCH(T$1,'Published Hourly Data'!$B$1:$BG$1,0),TRUE)</f>
        <v>0</v>
      </c>
      <c r="U124" s="67">
        <f>VLOOKUP($A124,'Published Hourly Data'!$B:$BG,MATCH(U$1,'Published Hourly Data'!$B$1:$BG$1,0),TRUE)</f>
        <v>0</v>
      </c>
      <c r="V124" s="67">
        <f>VLOOKUP($A124,'Published Hourly Data'!$B:$BG,MATCH(V$1,'Published Hourly Data'!$B$1:$BG$1,0),TRUE)</f>
        <v>0</v>
      </c>
      <c r="W124" s="67">
        <f>VLOOKUP($A124,'Published Hourly Data'!$B:$BG,MATCH(W$1,'Published Hourly Data'!$B$1:$BG$1,0),TRUE)</f>
        <v>0</v>
      </c>
      <c r="X124" s="67">
        <f>VLOOKUP($A124,'Published Hourly Data'!$B:$BG,MATCH(X$1,'Published Hourly Data'!$B$1:$BG$1,0),TRUE)</f>
        <v>0</v>
      </c>
      <c r="Y124" s="67">
        <f>VLOOKUP($A124,'Published Hourly Data'!$B:$BG,MATCH(Y$1,'Published Hourly Data'!$B$1:$BG$1,0),TRUE)</f>
        <v>0</v>
      </c>
      <c r="Z124" s="67">
        <f>VLOOKUP($A124,'Published Hourly Data'!$B:$BG,MATCH(Z$1,'Published Hourly Data'!$B$1:$BG$1,0),TRUE)</f>
        <v>0</v>
      </c>
      <c r="AA124" s="67">
        <f>VLOOKUP($A124,'Published Hourly Data'!$B:$BG,MATCH(AA$1,'Published Hourly Data'!$B$1:$BG$1,0),TRUE)</f>
        <v>0</v>
      </c>
      <c r="AB124" s="67">
        <f>VLOOKUP($A124,'Published Hourly Data'!$B:$BG,MATCH(AB$1,'Published Hourly Data'!$B$1:$BG$1,0),TRUE)</f>
        <v>0</v>
      </c>
      <c r="AC124" s="67">
        <f>VLOOKUP($A124,'Published Hourly Data'!$B:$BG,MATCH(AC$1,'Published Hourly Data'!$B$1:$BG$1,0),TRUE)</f>
        <v>0</v>
      </c>
      <c r="AD124" s="67">
        <f>VLOOKUP($A124,'Published Hourly Data'!$B:$BG,MATCH(AD$1,'Published Hourly Data'!$B$1:$BG$1,0),TRUE)</f>
        <v>306</v>
      </c>
      <c r="AE124" s="67">
        <f>VLOOKUP($A124,'Published Hourly Data'!$B:$BG,MATCH(AE$1,'Published Hourly Data'!$B$1:$BG$1,0),TRUE)</f>
        <v>5598.5496205146464</v>
      </c>
      <c r="AF124" s="67">
        <f>VLOOKUP($A124,'Published Hourly Data'!$B:$BG,MATCH(AF$1,'Published Hourly Data'!$B$1:$BG$1,0),TRUE)</f>
        <v>5999.6366484715181</v>
      </c>
      <c r="AG124" s="67">
        <f>VLOOKUP($A124,'Published Hourly Data'!$B:$BG,MATCH(AG$1,'Published Hourly Data'!$B$1:$BG$1,0),TRUE)</f>
        <v>0</v>
      </c>
      <c r="AH124" s="67">
        <f>VLOOKUP($A124,'Published Hourly Data'!$B:$BG,MATCH(AH$1,'Published Hourly Data'!$B$1:$BG$1,0),TRUE)</f>
        <v>69.875056190486617</v>
      </c>
      <c r="AI124" s="67">
        <f t="shared" si="13"/>
        <v>11668.061325176652</v>
      </c>
      <c r="AJ124" s="67">
        <f>VLOOKUP($A124,'Published Hourly Data'!$B:$BG,MATCH(AJ$1,'Published Hourly Data'!$B$1:$BG$1,0),TRUE)</f>
        <v>0</v>
      </c>
      <c r="AK124" s="67">
        <f>-VLOOKUP($A124,'Published Hourly Data'!$B:$BG,MATCH(AK$1,'Published Hourly Data'!$B$1:$BG$1,0),TRUE)</f>
        <v>-94.13696386585255</v>
      </c>
      <c r="AL124" s="67">
        <f>VLOOKUP($A124,'Published Hourly Data'!$B:$BG,MATCH(AL$1,'Published Hourly Data'!$B$1:$BG$1,0),TRUE)</f>
        <v>11573.924361310799</v>
      </c>
      <c r="AM124" s="67">
        <f>VLOOKUP($A124,'Published Hourly Data'!$B:$BG,MATCH(AM$1,'Published Hourly Data'!$B$1:$BG$1,0),TRUE)</f>
        <v>37928</v>
      </c>
      <c r="AN124" s="67">
        <f>VLOOKUP($A124,'Published Hourly Data'!$B:$BG,MATCH(AN$1,'Published Hourly Data'!$B$1:$BG$1,0),TRUE)</f>
        <v>37622</v>
      </c>
      <c r="AO124" s="67">
        <f>VLOOKUP($A124,'Published Hourly Data'!$B:$BG,MATCH(AO$1,'Published Hourly Data'!$B$1:$BG$1,0),TRUE)</f>
        <v>0.67822298456841779</v>
      </c>
      <c r="AP124" s="67">
        <f>VLOOKUP($A124,'Published Hourly Data'!$B:$BG,MATCH(AP$1,'Published Hourly Data'!$B$1:$BG$1,0),TRUE)</f>
        <v>0.67822298456841779</v>
      </c>
      <c r="AQ124" s="67">
        <f>VLOOKUP($A124,'Published Hourly Data'!$B:$BG,MATCH(AQ$1,'Published Hourly Data'!$B$1:$BG$1,0),TRUE)</f>
        <v>2</v>
      </c>
      <c r="AR124" s="67">
        <f t="shared" si="14"/>
        <v>2</v>
      </c>
      <c r="AS124" s="67" t="str">
        <f t="shared" si="15"/>
        <v/>
      </c>
    </row>
    <row r="125" spans="1:45" ht="14.45" customHeight="1">
      <c r="A125" s="65">
        <f t="shared" si="12"/>
        <v>45393.333333333911</v>
      </c>
      <c r="B125" s="66">
        <f>VLOOKUP($A125,'Published Hourly Data'!$B:$BG,MATCH(B$1,'Published Hourly Data'!$B$1:$BG$1,0),TRUE)</f>
        <v>45393.125</v>
      </c>
      <c r="C125" s="67">
        <f>VLOOKUP($A125,'Published Hourly Data'!$B:$BG,MATCH(C$1,'Published Hourly Data'!$B$1:$BG$1,0),TRUE)</f>
        <v>36846</v>
      </c>
      <c r="D125" s="67">
        <f>VLOOKUP($A125,'Published Hourly Data'!$B:$BG,MATCH(D$1,'Published Hourly Data'!$B$1:$BG$1,0),TRUE)</f>
        <v>36914</v>
      </c>
      <c r="E125" s="67">
        <f>VLOOKUP($A125,'Published Hourly Data'!$B:$BG,MATCH(E$1,'Published Hourly Data'!$B$1:$BG$1,0),TRUE)</f>
        <v>37193</v>
      </c>
      <c r="F125" s="67">
        <f>VLOOKUP($A125,'Published Hourly Data'!$B:$BG,MATCH(F$1,'Published Hourly Data'!$B$1:$BG$1,0),TRUE)</f>
        <v>279</v>
      </c>
      <c r="G125" s="67">
        <f>VLOOKUP($A125,'Published Hourly Data'!$B:$BG,MATCH(G$1,'Published Hourly Data'!$B$1:$BG$1,0),TRUE)</f>
        <v>4950</v>
      </c>
      <c r="H125" s="67">
        <f>VLOOKUP($A125,'Published Hourly Data'!$B:$BG,MATCH(H$1,'Published Hourly Data'!$B$1:$BG$1,0),TRUE)</f>
        <v>14120</v>
      </c>
      <c r="I125" s="67">
        <f>VLOOKUP($A125,'Published Hourly Data'!$B:$BG,MATCH(I$1,'Published Hourly Data'!$B$1:$BG$1,0),TRUE)</f>
        <v>3751</v>
      </c>
      <c r="J125" s="67">
        <f>VLOOKUP($A125,'Published Hourly Data'!$B:$BG,MATCH(J$1,'Published Hourly Data'!$B$1:$BG$1,0),TRUE)</f>
        <v>0</v>
      </c>
      <c r="K125" s="67">
        <f>VLOOKUP($A125,'Published Hourly Data'!$B:$BG,MATCH(K$1,'Published Hourly Data'!$B$1:$BG$1,0),TRUE)</f>
        <v>8</v>
      </c>
      <c r="L125" s="67">
        <f>VLOOKUP($A125,'Published Hourly Data'!$B:$BG,MATCH(L$1,'Published Hourly Data'!$B$1:$BG$1,0),TRUE)</f>
        <v>1</v>
      </c>
      <c r="M125" s="67">
        <f>VLOOKUP($A125,'Published Hourly Data'!$B:$BG,MATCH(M$1,'Published Hourly Data'!$B$1:$BG$1,0),TRUE)</f>
        <v>14133</v>
      </c>
      <c r="N125" s="67">
        <f>VLOOKUP($A125,'Published Hourly Data'!$B:$BG,MATCH(N$1,'Published Hourly Data'!$B$1:$BG$1,0),TRUE)</f>
        <v>229</v>
      </c>
      <c r="O125" s="67">
        <f>VLOOKUP($A125,'Published Hourly Data'!$B:$BG,MATCH(O$1,'Published Hourly Data'!$B$1:$BG$1,0),TRUE)</f>
        <v>0</v>
      </c>
      <c r="P125" s="67">
        <f>VLOOKUP($A125,'Published Hourly Data'!$B:$BG,MATCH(P$1,'Published Hourly Data'!$B$1:$BG$1,0),TRUE)</f>
        <v>0</v>
      </c>
      <c r="Q125" s="67">
        <f>VLOOKUP($A125,'Published Hourly Data'!$B:$BG,MATCH(Q$1,'Published Hourly Data'!$B$1:$BG$1,0),TRUE)</f>
        <v>0</v>
      </c>
      <c r="R125" s="67">
        <f>VLOOKUP($A125,'Published Hourly Data'!$B:$BG,MATCH(R$1,'Published Hourly Data'!$B$1:$BG$1,0),TRUE)</f>
        <v>-20</v>
      </c>
      <c r="S125" s="67">
        <f>VLOOKUP($A125,'Published Hourly Data'!$B:$BG,MATCH(S$1,'Published Hourly Data'!$B$1:$BG$1,0),TRUE)</f>
        <v>0</v>
      </c>
      <c r="T125" s="67">
        <f>VLOOKUP($A125,'Published Hourly Data'!$B:$BG,MATCH(T$1,'Published Hourly Data'!$B$1:$BG$1,0),TRUE)</f>
        <v>0</v>
      </c>
      <c r="U125" s="67">
        <f>VLOOKUP($A125,'Published Hourly Data'!$B:$BG,MATCH(U$1,'Published Hourly Data'!$B$1:$BG$1,0),TRUE)</f>
        <v>0</v>
      </c>
      <c r="V125" s="67">
        <f>VLOOKUP($A125,'Published Hourly Data'!$B:$BG,MATCH(V$1,'Published Hourly Data'!$B$1:$BG$1,0),TRUE)</f>
        <v>0</v>
      </c>
      <c r="W125" s="67">
        <f>VLOOKUP($A125,'Published Hourly Data'!$B:$BG,MATCH(W$1,'Published Hourly Data'!$B$1:$BG$1,0),TRUE)</f>
        <v>0</v>
      </c>
      <c r="X125" s="67">
        <f>VLOOKUP($A125,'Published Hourly Data'!$B:$BG,MATCH(X$1,'Published Hourly Data'!$B$1:$BG$1,0),TRUE)</f>
        <v>0</v>
      </c>
      <c r="Y125" s="67">
        <f>VLOOKUP($A125,'Published Hourly Data'!$B:$BG,MATCH(Y$1,'Published Hourly Data'!$B$1:$BG$1,0),TRUE)</f>
        <v>0</v>
      </c>
      <c r="Z125" s="67">
        <f>VLOOKUP($A125,'Published Hourly Data'!$B:$BG,MATCH(Z$1,'Published Hourly Data'!$B$1:$BG$1,0),TRUE)</f>
        <v>0</v>
      </c>
      <c r="AA125" s="67">
        <f>VLOOKUP($A125,'Published Hourly Data'!$B:$BG,MATCH(AA$1,'Published Hourly Data'!$B$1:$BG$1,0),TRUE)</f>
        <v>0</v>
      </c>
      <c r="AB125" s="67">
        <f>VLOOKUP($A125,'Published Hourly Data'!$B:$BG,MATCH(AB$1,'Published Hourly Data'!$B$1:$BG$1,0),TRUE)</f>
        <v>0</v>
      </c>
      <c r="AC125" s="67">
        <f>VLOOKUP($A125,'Published Hourly Data'!$B:$BG,MATCH(AC$1,'Published Hourly Data'!$B$1:$BG$1,0),TRUE)</f>
        <v>0</v>
      </c>
      <c r="AD125" s="67">
        <f>VLOOKUP($A125,'Published Hourly Data'!$B:$BG,MATCH(AD$1,'Published Hourly Data'!$B$1:$BG$1,0),TRUE)</f>
        <v>299</v>
      </c>
      <c r="AE125" s="67">
        <f>VLOOKUP($A125,'Published Hourly Data'!$B:$BG,MATCH(AE$1,'Published Hourly Data'!$B$1:$BG$1,0),TRUE)</f>
        <v>5247.5627306118977</v>
      </c>
      <c r="AF125" s="67">
        <f>VLOOKUP($A125,'Published Hourly Data'!$B:$BG,MATCH(AF$1,'Published Hourly Data'!$B$1:$BG$1,0),TRUE)</f>
        <v>5857.2361928785376</v>
      </c>
      <c r="AG125" s="67">
        <f>VLOOKUP($A125,'Published Hourly Data'!$B:$BG,MATCH(AG$1,'Published Hourly Data'!$B$1:$BG$1,0),TRUE)</f>
        <v>0</v>
      </c>
      <c r="AH125" s="67">
        <f>VLOOKUP($A125,'Published Hourly Data'!$B:$BG,MATCH(AH$1,'Published Hourly Data'!$B$1:$BG$1,0),TRUE)</f>
        <v>69.659795812740569</v>
      </c>
      <c r="AI125" s="67">
        <f t="shared" si="13"/>
        <v>11174.458719303175</v>
      </c>
      <c r="AJ125" s="67">
        <f>VLOOKUP($A125,'Published Hourly Data'!$B:$BG,MATCH(AJ$1,'Published Hourly Data'!$B$1:$BG$1,0),TRUE)</f>
        <v>4.3293619461857977</v>
      </c>
      <c r="AK125" s="67">
        <f>-VLOOKUP($A125,'Published Hourly Data'!$B:$BG,MATCH(AK$1,'Published Hourly Data'!$B$1:$BG$1,0),TRUE)</f>
        <v>-89.82203687771576</v>
      </c>
      <c r="AL125" s="67">
        <f>VLOOKUP($A125,'Published Hourly Data'!$B:$BG,MATCH(AL$1,'Published Hourly Data'!$B$1:$BG$1,0),TRUE)</f>
        <v>11088.966044371644</v>
      </c>
      <c r="AM125" s="67">
        <f>VLOOKUP($A125,'Published Hourly Data'!$B:$BG,MATCH(AM$1,'Published Hourly Data'!$B$1:$BG$1,0),TRUE)</f>
        <v>37192</v>
      </c>
      <c r="AN125" s="67">
        <f>VLOOKUP($A125,'Published Hourly Data'!$B:$BG,MATCH(AN$1,'Published Hourly Data'!$B$1:$BG$1,0),TRUE)</f>
        <v>36913</v>
      </c>
      <c r="AO125" s="67">
        <f>VLOOKUP($A125,'Published Hourly Data'!$B:$BG,MATCH(AO$1,'Published Hourly Data'!$B$1:$BG$1,0),TRUE)</f>
        <v>0.66238532968784047</v>
      </c>
      <c r="AP125" s="67">
        <f>VLOOKUP($A125,'Published Hourly Data'!$B:$BG,MATCH(AP$1,'Published Hourly Data'!$B$1:$BG$1,0),TRUE)</f>
        <v>0.6622858158573568</v>
      </c>
      <c r="AQ125" s="67">
        <f>VLOOKUP($A125,'Published Hourly Data'!$B:$BG,MATCH(AQ$1,'Published Hourly Data'!$B$1:$BG$1,0),TRUE)</f>
        <v>3</v>
      </c>
      <c r="AR125" s="67">
        <f t="shared" si="14"/>
        <v>3</v>
      </c>
      <c r="AS125" s="67" t="str">
        <f t="shared" si="15"/>
        <v/>
      </c>
    </row>
    <row r="126" spans="1:45" ht="14.45" customHeight="1">
      <c r="A126" s="65">
        <f t="shared" si="12"/>
        <v>45393.375000000575</v>
      </c>
      <c r="B126" s="66">
        <f>VLOOKUP($A126,'Published Hourly Data'!$B:$BG,MATCH(B$1,'Published Hourly Data'!$B$1:$BG$1,0),TRUE)</f>
        <v>45393.166666666664</v>
      </c>
      <c r="C126" s="67">
        <f>VLOOKUP($A126,'Published Hourly Data'!$B:$BG,MATCH(C$1,'Published Hourly Data'!$B$1:$BG$1,0),TRUE)</f>
        <v>36457</v>
      </c>
      <c r="D126" s="67">
        <f>VLOOKUP($A126,'Published Hourly Data'!$B:$BG,MATCH(D$1,'Published Hourly Data'!$B$1:$BG$1,0),TRUE)</f>
        <v>36578</v>
      </c>
      <c r="E126" s="67">
        <f>VLOOKUP($A126,'Published Hourly Data'!$B:$BG,MATCH(E$1,'Published Hourly Data'!$B$1:$BG$1,0),TRUE)</f>
        <v>36730</v>
      </c>
      <c r="F126" s="67">
        <f>VLOOKUP($A126,'Published Hourly Data'!$B:$BG,MATCH(F$1,'Published Hourly Data'!$B$1:$BG$1,0),TRUE)</f>
        <v>152</v>
      </c>
      <c r="G126" s="67">
        <f>VLOOKUP($A126,'Published Hourly Data'!$B:$BG,MATCH(G$1,'Published Hourly Data'!$B$1:$BG$1,0),TRUE)</f>
        <v>4989</v>
      </c>
      <c r="H126" s="67">
        <f>VLOOKUP($A126,'Published Hourly Data'!$B:$BG,MATCH(H$1,'Published Hourly Data'!$B$1:$BG$1,0),TRUE)</f>
        <v>15150</v>
      </c>
      <c r="I126" s="67">
        <f>VLOOKUP($A126,'Published Hourly Data'!$B:$BG,MATCH(I$1,'Published Hourly Data'!$B$1:$BG$1,0),TRUE)</f>
        <v>3751</v>
      </c>
      <c r="J126" s="67">
        <f>VLOOKUP($A126,'Published Hourly Data'!$B:$BG,MATCH(J$1,'Published Hourly Data'!$B$1:$BG$1,0),TRUE)</f>
        <v>0</v>
      </c>
      <c r="K126" s="67">
        <f>VLOOKUP($A126,'Published Hourly Data'!$B:$BG,MATCH(K$1,'Published Hourly Data'!$B$1:$BG$1,0),TRUE)</f>
        <v>8</v>
      </c>
      <c r="L126" s="67">
        <f>VLOOKUP($A126,'Published Hourly Data'!$B:$BG,MATCH(L$1,'Published Hourly Data'!$B$1:$BG$1,0),TRUE)</f>
        <v>1</v>
      </c>
      <c r="M126" s="67">
        <f>VLOOKUP($A126,'Published Hourly Data'!$B:$BG,MATCH(M$1,'Published Hourly Data'!$B$1:$BG$1,0),TRUE)</f>
        <v>12569</v>
      </c>
      <c r="N126" s="67">
        <f>VLOOKUP($A126,'Published Hourly Data'!$B:$BG,MATCH(N$1,'Published Hourly Data'!$B$1:$BG$1,0),TRUE)</f>
        <v>263</v>
      </c>
      <c r="O126" s="67">
        <f>VLOOKUP($A126,'Published Hourly Data'!$B:$BG,MATCH(O$1,'Published Hourly Data'!$B$1:$BG$1,0),TRUE)</f>
        <v>0</v>
      </c>
      <c r="P126" s="67">
        <f>VLOOKUP($A126,'Published Hourly Data'!$B:$BG,MATCH(P$1,'Published Hourly Data'!$B$1:$BG$1,0),TRUE)</f>
        <v>0</v>
      </c>
      <c r="Q126" s="67">
        <f>VLOOKUP($A126,'Published Hourly Data'!$B:$BG,MATCH(Q$1,'Published Hourly Data'!$B$1:$BG$1,0),TRUE)</f>
        <v>0</v>
      </c>
      <c r="R126" s="67">
        <f>VLOOKUP($A126,'Published Hourly Data'!$B:$BG,MATCH(R$1,'Published Hourly Data'!$B$1:$BG$1,0),TRUE)</f>
        <v>-50</v>
      </c>
      <c r="S126" s="67">
        <f>VLOOKUP($A126,'Published Hourly Data'!$B:$BG,MATCH(S$1,'Published Hourly Data'!$B$1:$BG$1,0),TRUE)</f>
        <v>0</v>
      </c>
      <c r="T126" s="67">
        <f>VLOOKUP($A126,'Published Hourly Data'!$B:$BG,MATCH(T$1,'Published Hourly Data'!$B$1:$BG$1,0),TRUE)</f>
        <v>0</v>
      </c>
      <c r="U126" s="67">
        <f>VLOOKUP($A126,'Published Hourly Data'!$B:$BG,MATCH(U$1,'Published Hourly Data'!$B$1:$BG$1,0),TRUE)</f>
        <v>0</v>
      </c>
      <c r="V126" s="67">
        <f>VLOOKUP($A126,'Published Hourly Data'!$B:$BG,MATCH(V$1,'Published Hourly Data'!$B$1:$BG$1,0),TRUE)</f>
        <v>0</v>
      </c>
      <c r="W126" s="67">
        <f>VLOOKUP($A126,'Published Hourly Data'!$B:$BG,MATCH(W$1,'Published Hourly Data'!$B$1:$BG$1,0),TRUE)</f>
        <v>0</v>
      </c>
      <c r="X126" s="67">
        <f>VLOOKUP($A126,'Published Hourly Data'!$B:$BG,MATCH(X$1,'Published Hourly Data'!$B$1:$BG$1,0),TRUE)</f>
        <v>0</v>
      </c>
      <c r="Y126" s="67">
        <f>VLOOKUP($A126,'Published Hourly Data'!$B:$BG,MATCH(Y$1,'Published Hourly Data'!$B$1:$BG$1,0),TRUE)</f>
        <v>0</v>
      </c>
      <c r="Z126" s="67">
        <f>VLOOKUP($A126,'Published Hourly Data'!$B:$BG,MATCH(Z$1,'Published Hourly Data'!$B$1:$BG$1,0),TRUE)</f>
        <v>0</v>
      </c>
      <c r="AA126" s="67">
        <f>VLOOKUP($A126,'Published Hourly Data'!$B:$BG,MATCH(AA$1,'Published Hourly Data'!$B$1:$BG$1,0),TRUE)</f>
        <v>0</v>
      </c>
      <c r="AB126" s="67">
        <f>VLOOKUP($A126,'Published Hourly Data'!$B:$BG,MATCH(AB$1,'Published Hourly Data'!$B$1:$BG$1,0),TRUE)</f>
        <v>0</v>
      </c>
      <c r="AC126" s="67">
        <f>VLOOKUP($A126,'Published Hourly Data'!$B:$BG,MATCH(AC$1,'Published Hourly Data'!$B$1:$BG$1,0),TRUE)</f>
        <v>0</v>
      </c>
      <c r="AD126" s="67">
        <f>VLOOKUP($A126,'Published Hourly Data'!$B:$BG,MATCH(AD$1,'Published Hourly Data'!$B$1:$BG$1,0),TRUE)</f>
        <v>202</v>
      </c>
      <c r="AE126" s="67">
        <f>VLOOKUP($A126,'Published Hourly Data'!$B:$BG,MATCH(AE$1,'Published Hourly Data'!$B$1:$BG$1,0),TRUE)</f>
        <v>5290.2008669661918</v>
      </c>
      <c r="AF126" s="67">
        <f>VLOOKUP($A126,'Published Hourly Data'!$B:$BG,MATCH(AF$1,'Published Hourly Data'!$B$1:$BG$1,0),TRUE)</f>
        <v>6286.2845560367223</v>
      </c>
      <c r="AG126" s="67">
        <f>VLOOKUP($A126,'Published Hourly Data'!$B:$BG,MATCH(AG$1,'Published Hourly Data'!$B$1:$BG$1,0),TRUE)</f>
        <v>0</v>
      </c>
      <c r="AH126" s="67">
        <f>VLOOKUP($A126,'Published Hourly Data'!$B:$BG,MATCH(AH$1,'Published Hourly Data'!$B$1:$BG$1,0),TRUE)</f>
        <v>63.77857477789383</v>
      </c>
      <c r="AI126" s="67">
        <f t="shared" si="13"/>
        <v>11640.263997780808</v>
      </c>
      <c r="AJ126" s="67">
        <f>VLOOKUP($A126,'Published Hourly Data'!$B:$BG,MATCH(AJ$1,'Published Hourly Data'!$B$1:$BG$1,0),TRUE)</f>
        <v>10.98883916731665</v>
      </c>
      <c r="AK126" s="67">
        <f>-VLOOKUP($A126,'Published Hourly Data'!$B:$BG,MATCH(AK$1,'Published Hourly Data'!$B$1:$BG$1,0),TRUE)</f>
        <v>-63.988283979867894</v>
      </c>
      <c r="AL126" s="67">
        <f>VLOOKUP($A126,'Published Hourly Data'!$B:$BG,MATCH(AL$1,'Published Hourly Data'!$B$1:$BG$1,0),TRUE)</f>
        <v>11587.264552968256</v>
      </c>
      <c r="AM126" s="67">
        <f>VLOOKUP($A126,'Published Hourly Data'!$B:$BG,MATCH(AM$1,'Published Hourly Data'!$B$1:$BG$1,0),TRUE)</f>
        <v>36731</v>
      </c>
      <c r="AN126" s="67">
        <f>VLOOKUP($A126,'Published Hourly Data'!$B:$BG,MATCH(AN$1,'Published Hourly Data'!$B$1:$BG$1,0),TRUE)</f>
        <v>36579</v>
      </c>
      <c r="AO126" s="67">
        <f>VLOOKUP($A126,'Published Hourly Data'!$B:$BG,MATCH(AO$1,'Published Hourly Data'!$B$1:$BG$1,0),TRUE)</f>
        <v>0.69865668821397531</v>
      </c>
      <c r="AP126" s="67">
        <f>VLOOKUP($A126,'Published Hourly Data'!$B:$BG,MATCH(AP$1,'Published Hourly Data'!$B$1:$BG$1,0),TRUE)</f>
        <v>0.69836559716681368</v>
      </c>
      <c r="AQ126" s="67">
        <f>VLOOKUP($A126,'Published Hourly Data'!$B:$BG,MATCH(AQ$1,'Published Hourly Data'!$B$1:$BG$1,0),TRUE)</f>
        <v>4</v>
      </c>
      <c r="AR126" s="67">
        <f t="shared" si="14"/>
        <v>4</v>
      </c>
      <c r="AS126" s="67" t="str">
        <f t="shared" si="15"/>
        <v/>
      </c>
    </row>
    <row r="127" spans="1:45" ht="14.45" customHeight="1">
      <c r="A127" s="65">
        <f t="shared" si="12"/>
        <v>45393.416666667239</v>
      </c>
      <c r="B127" s="66">
        <f>VLOOKUP($A127,'Published Hourly Data'!$B:$BG,MATCH(B$1,'Published Hourly Data'!$B$1:$BG$1,0),TRUE)</f>
        <v>45393.208333333336</v>
      </c>
      <c r="C127" s="67">
        <f>VLOOKUP($A127,'Published Hourly Data'!$B:$BG,MATCH(C$1,'Published Hourly Data'!$B$1:$BG$1,0),TRUE)</f>
        <v>36838</v>
      </c>
      <c r="D127" s="67">
        <f>VLOOKUP($A127,'Published Hourly Data'!$B:$BG,MATCH(D$1,'Published Hourly Data'!$B$1:$BG$1,0),TRUE)</f>
        <v>37080</v>
      </c>
      <c r="E127" s="67">
        <f>VLOOKUP($A127,'Published Hourly Data'!$B:$BG,MATCH(E$1,'Published Hourly Data'!$B$1:$BG$1,0),TRUE)</f>
        <v>37174</v>
      </c>
      <c r="F127" s="67">
        <f>VLOOKUP($A127,'Published Hourly Data'!$B:$BG,MATCH(F$1,'Published Hourly Data'!$B$1:$BG$1,0),TRUE)</f>
        <v>95</v>
      </c>
      <c r="G127" s="67">
        <f>VLOOKUP($A127,'Published Hourly Data'!$B:$BG,MATCH(G$1,'Published Hourly Data'!$B$1:$BG$1,0),TRUE)</f>
        <v>4975</v>
      </c>
      <c r="H127" s="67">
        <f>VLOOKUP($A127,'Published Hourly Data'!$B:$BG,MATCH(H$1,'Published Hourly Data'!$B$1:$BG$1,0),TRUE)</f>
        <v>15743</v>
      </c>
      <c r="I127" s="67">
        <f>VLOOKUP($A127,'Published Hourly Data'!$B:$BG,MATCH(I$1,'Published Hourly Data'!$B$1:$BG$1,0),TRUE)</f>
        <v>3751</v>
      </c>
      <c r="J127" s="67">
        <f>VLOOKUP($A127,'Published Hourly Data'!$B:$BG,MATCH(J$1,'Published Hourly Data'!$B$1:$BG$1,0),TRUE)</f>
        <v>0</v>
      </c>
      <c r="K127" s="67">
        <f>VLOOKUP($A127,'Published Hourly Data'!$B:$BG,MATCH(K$1,'Published Hourly Data'!$B$1:$BG$1,0),TRUE)</f>
        <v>8</v>
      </c>
      <c r="L127" s="67">
        <f>VLOOKUP($A127,'Published Hourly Data'!$B:$BG,MATCH(L$1,'Published Hourly Data'!$B$1:$BG$1,0),TRUE)</f>
        <v>1</v>
      </c>
      <c r="M127" s="67">
        <f>VLOOKUP($A127,'Published Hourly Data'!$B:$BG,MATCH(M$1,'Published Hourly Data'!$B$1:$BG$1,0),TRUE)</f>
        <v>12501</v>
      </c>
      <c r="N127" s="67">
        <f>VLOOKUP($A127,'Published Hourly Data'!$B:$BG,MATCH(N$1,'Published Hourly Data'!$B$1:$BG$1,0),TRUE)</f>
        <v>195</v>
      </c>
      <c r="O127" s="67">
        <f>VLOOKUP($A127,'Published Hourly Data'!$B:$BG,MATCH(O$1,'Published Hourly Data'!$B$1:$BG$1,0),TRUE)</f>
        <v>0</v>
      </c>
      <c r="P127" s="67">
        <f>VLOOKUP($A127,'Published Hourly Data'!$B:$BG,MATCH(P$1,'Published Hourly Data'!$B$1:$BG$1,0),TRUE)</f>
        <v>0</v>
      </c>
      <c r="Q127" s="67">
        <f>VLOOKUP($A127,'Published Hourly Data'!$B:$BG,MATCH(Q$1,'Published Hourly Data'!$B$1:$BG$1,0),TRUE)</f>
        <v>0</v>
      </c>
      <c r="R127" s="67">
        <f>VLOOKUP($A127,'Published Hourly Data'!$B:$BG,MATCH(R$1,'Published Hourly Data'!$B$1:$BG$1,0),TRUE)</f>
        <v>-7</v>
      </c>
      <c r="S127" s="67">
        <f>VLOOKUP($A127,'Published Hourly Data'!$B:$BG,MATCH(S$1,'Published Hourly Data'!$B$1:$BG$1,0),TRUE)</f>
        <v>0</v>
      </c>
      <c r="T127" s="67">
        <f>VLOOKUP($A127,'Published Hourly Data'!$B:$BG,MATCH(T$1,'Published Hourly Data'!$B$1:$BG$1,0),TRUE)</f>
        <v>0</v>
      </c>
      <c r="U127" s="67">
        <f>VLOOKUP($A127,'Published Hourly Data'!$B:$BG,MATCH(U$1,'Published Hourly Data'!$B$1:$BG$1,0),TRUE)</f>
        <v>0</v>
      </c>
      <c r="V127" s="67">
        <f>VLOOKUP($A127,'Published Hourly Data'!$B:$BG,MATCH(V$1,'Published Hourly Data'!$B$1:$BG$1,0),TRUE)</f>
        <v>0</v>
      </c>
      <c r="W127" s="67">
        <f>VLOOKUP($A127,'Published Hourly Data'!$B:$BG,MATCH(W$1,'Published Hourly Data'!$B$1:$BG$1,0),TRUE)</f>
        <v>0</v>
      </c>
      <c r="X127" s="67">
        <f>VLOOKUP($A127,'Published Hourly Data'!$B:$BG,MATCH(X$1,'Published Hourly Data'!$B$1:$BG$1,0),TRUE)</f>
        <v>0</v>
      </c>
      <c r="Y127" s="67">
        <f>VLOOKUP($A127,'Published Hourly Data'!$B:$BG,MATCH(Y$1,'Published Hourly Data'!$B$1:$BG$1,0),TRUE)</f>
        <v>0</v>
      </c>
      <c r="Z127" s="67">
        <f>VLOOKUP($A127,'Published Hourly Data'!$B:$BG,MATCH(Z$1,'Published Hourly Data'!$B$1:$BG$1,0),TRUE)</f>
        <v>0</v>
      </c>
      <c r="AA127" s="67">
        <f>VLOOKUP($A127,'Published Hourly Data'!$B:$BG,MATCH(AA$1,'Published Hourly Data'!$B$1:$BG$1,0),TRUE)</f>
        <v>0</v>
      </c>
      <c r="AB127" s="67">
        <f>VLOOKUP($A127,'Published Hourly Data'!$B:$BG,MATCH(AB$1,'Published Hourly Data'!$B$1:$BG$1,0),TRUE)</f>
        <v>0</v>
      </c>
      <c r="AC127" s="67">
        <f>VLOOKUP($A127,'Published Hourly Data'!$B:$BG,MATCH(AC$1,'Published Hourly Data'!$B$1:$BG$1,0),TRUE)</f>
        <v>0</v>
      </c>
      <c r="AD127" s="67">
        <f>VLOOKUP($A127,'Published Hourly Data'!$B:$BG,MATCH(AD$1,'Published Hourly Data'!$B$1:$BG$1,0),TRUE)</f>
        <v>102</v>
      </c>
      <c r="AE127" s="67">
        <f>VLOOKUP($A127,'Published Hourly Data'!$B:$BG,MATCH(AE$1,'Published Hourly Data'!$B$1:$BG$1,0),TRUE)</f>
        <v>5279.3508183825879</v>
      </c>
      <c r="AF127" s="67">
        <f>VLOOKUP($A127,'Published Hourly Data'!$B:$BG,MATCH(AF$1,'Published Hourly Data'!$B$1:$BG$1,0),TRUE)</f>
        <v>6539.9140221501157</v>
      </c>
      <c r="AG127" s="67">
        <f>VLOOKUP($A127,'Published Hourly Data'!$B:$BG,MATCH(AG$1,'Published Hourly Data'!$B$1:$BG$1,0),TRUE)</f>
        <v>0</v>
      </c>
      <c r="AH127" s="67">
        <f>VLOOKUP($A127,'Published Hourly Data'!$B:$BG,MATCH(AH$1,'Published Hourly Data'!$B$1:$BG$1,0),TRUE)</f>
        <v>63.255799574796313</v>
      </c>
      <c r="AI127" s="67">
        <f t="shared" si="13"/>
        <v>11882.520640107499</v>
      </c>
      <c r="AJ127" s="67">
        <f>VLOOKUP($A127,'Published Hourly Data'!$B:$BG,MATCH(AJ$1,'Published Hourly Data'!$B$1:$BG$1,0),TRUE)</f>
        <v>1.537783899020678</v>
      </c>
      <c r="AK127" s="67">
        <f>-VLOOKUP($A127,'Published Hourly Data'!$B:$BG,MATCH(AK$1,'Published Hourly Data'!$B$1:$BG$1,0),TRUE)</f>
        <v>-32.601973030544229</v>
      </c>
      <c r="AL127" s="67">
        <f>VLOOKUP($A127,'Published Hourly Data'!$B:$BG,MATCH(AL$1,'Published Hourly Data'!$B$1:$BG$1,0),TRUE)</f>
        <v>11851.456450975977</v>
      </c>
      <c r="AM127" s="67">
        <f>VLOOKUP($A127,'Published Hourly Data'!$B:$BG,MATCH(AM$1,'Published Hourly Data'!$B$1:$BG$1,0),TRUE)</f>
        <v>37174</v>
      </c>
      <c r="AN127" s="67">
        <f>VLOOKUP($A127,'Published Hourly Data'!$B:$BG,MATCH(AN$1,'Published Hourly Data'!$B$1:$BG$1,0),TRUE)</f>
        <v>37079</v>
      </c>
      <c r="AO127" s="67">
        <f>VLOOKUP($A127,'Published Hourly Data'!$B:$BG,MATCH(AO$1,'Published Hourly Data'!$B$1:$BG$1,0),TRUE)</f>
        <v>0.70469797852245641</v>
      </c>
      <c r="AP127" s="67">
        <f>VLOOKUP($A127,'Published Hourly Data'!$B:$BG,MATCH(AP$1,'Published Hourly Data'!$B$1:$BG$1,0),TRUE)</f>
        <v>0.70465648806469039</v>
      </c>
      <c r="AQ127" s="67">
        <f>VLOOKUP($A127,'Published Hourly Data'!$B:$BG,MATCH(AQ$1,'Published Hourly Data'!$B$1:$BG$1,0),TRUE)</f>
        <v>5</v>
      </c>
      <c r="AR127" s="67">
        <f t="shared" si="14"/>
        <v>5</v>
      </c>
      <c r="AS127" s="67" t="str">
        <f t="shared" si="15"/>
        <v/>
      </c>
    </row>
    <row r="128" spans="1:45" ht="14.45" customHeight="1">
      <c r="A128" s="65">
        <f t="shared" si="12"/>
        <v>45393.458333333903</v>
      </c>
      <c r="B128" s="66">
        <f>VLOOKUP($A128,'Published Hourly Data'!$B:$BG,MATCH(B$1,'Published Hourly Data'!$B$1:$BG$1,0),TRUE)</f>
        <v>45393.25</v>
      </c>
      <c r="C128" s="67">
        <f>VLOOKUP($A128,'Published Hourly Data'!$B:$BG,MATCH(C$1,'Published Hourly Data'!$B$1:$BG$1,0),TRUE)</f>
        <v>38454</v>
      </c>
      <c r="D128" s="67">
        <f>VLOOKUP($A128,'Published Hourly Data'!$B:$BG,MATCH(D$1,'Published Hourly Data'!$B$1:$BG$1,0),TRUE)</f>
        <v>38681</v>
      </c>
      <c r="E128" s="67">
        <f>VLOOKUP($A128,'Published Hourly Data'!$B:$BG,MATCH(E$1,'Published Hourly Data'!$B$1:$BG$1,0),TRUE)</f>
        <v>38860</v>
      </c>
      <c r="F128" s="67">
        <f>VLOOKUP($A128,'Published Hourly Data'!$B:$BG,MATCH(F$1,'Published Hourly Data'!$B$1:$BG$1,0),TRUE)</f>
        <v>179</v>
      </c>
      <c r="G128" s="67">
        <f>VLOOKUP($A128,'Published Hourly Data'!$B:$BG,MATCH(G$1,'Published Hourly Data'!$B$1:$BG$1,0),TRUE)</f>
        <v>5095</v>
      </c>
      <c r="H128" s="67">
        <f>VLOOKUP($A128,'Published Hourly Data'!$B:$BG,MATCH(H$1,'Published Hourly Data'!$B$1:$BG$1,0),TRUE)</f>
        <v>16759</v>
      </c>
      <c r="I128" s="67">
        <f>VLOOKUP($A128,'Published Hourly Data'!$B:$BG,MATCH(I$1,'Published Hourly Data'!$B$1:$BG$1,0),TRUE)</f>
        <v>3751</v>
      </c>
      <c r="J128" s="67">
        <f>VLOOKUP($A128,'Published Hourly Data'!$B:$BG,MATCH(J$1,'Published Hourly Data'!$B$1:$BG$1,0),TRUE)</f>
        <v>0</v>
      </c>
      <c r="K128" s="67">
        <f>VLOOKUP($A128,'Published Hourly Data'!$B:$BG,MATCH(K$1,'Published Hourly Data'!$B$1:$BG$1,0),TRUE)</f>
        <v>8</v>
      </c>
      <c r="L128" s="67">
        <f>VLOOKUP($A128,'Published Hourly Data'!$B:$BG,MATCH(L$1,'Published Hourly Data'!$B$1:$BG$1,0),TRUE)</f>
        <v>1</v>
      </c>
      <c r="M128" s="67">
        <f>VLOOKUP($A128,'Published Hourly Data'!$B:$BG,MATCH(M$1,'Published Hourly Data'!$B$1:$BG$1,0),TRUE)</f>
        <v>12876</v>
      </c>
      <c r="N128" s="67">
        <f>VLOOKUP($A128,'Published Hourly Data'!$B:$BG,MATCH(N$1,'Published Hourly Data'!$B$1:$BG$1,0),TRUE)</f>
        <v>371</v>
      </c>
      <c r="O128" s="67">
        <f>VLOOKUP($A128,'Published Hourly Data'!$B:$BG,MATCH(O$1,'Published Hourly Data'!$B$1:$BG$1,0),TRUE)</f>
        <v>0</v>
      </c>
      <c r="P128" s="67">
        <f>VLOOKUP($A128,'Published Hourly Data'!$B:$BG,MATCH(P$1,'Published Hourly Data'!$B$1:$BG$1,0),TRUE)</f>
        <v>0</v>
      </c>
      <c r="Q128" s="67">
        <f>VLOOKUP($A128,'Published Hourly Data'!$B:$BG,MATCH(Q$1,'Published Hourly Data'!$B$1:$BG$1,0),TRUE)</f>
        <v>0</v>
      </c>
      <c r="R128" s="67">
        <f>VLOOKUP($A128,'Published Hourly Data'!$B:$BG,MATCH(R$1,'Published Hourly Data'!$B$1:$BG$1,0),TRUE)</f>
        <v>97</v>
      </c>
      <c r="S128" s="67">
        <f>VLOOKUP($A128,'Published Hourly Data'!$B:$BG,MATCH(S$1,'Published Hourly Data'!$B$1:$BG$1,0),TRUE)</f>
        <v>0</v>
      </c>
      <c r="T128" s="67">
        <f>VLOOKUP($A128,'Published Hourly Data'!$B:$BG,MATCH(T$1,'Published Hourly Data'!$B$1:$BG$1,0),TRUE)</f>
        <v>0</v>
      </c>
      <c r="U128" s="67">
        <f>VLOOKUP($A128,'Published Hourly Data'!$B:$BG,MATCH(U$1,'Published Hourly Data'!$B$1:$BG$1,0),TRUE)</f>
        <v>0</v>
      </c>
      <c r="V128" s="67">
        <f>VLOOKUP($A128,'Published Hourly Data'!$B:$BG,MATCH(V$1,'Published Hourly Data'!$B$1:$BG$1,0),TRUE)</f>
        <v>0</v>
      </c>
      <c r="W128" s="67">
        <f>VLOOKUP($A128,'Published Hourly Data'!$B:$BG,MATCH(W$1,'Published Hourly Data'!$B$1:$BG$1,0),TRUE)</f>
        <v>0</v>
      </c>
      <c r="X128" s="67">
        <f>VLOOKUP($A128,'Published Hourly Data'!$B:$BG,MATCH(X$1,'Published Hourly Data'!$B$1:$BG$1,0),TRUE)</f>
        <v>0</v>
      </c>
      <c r="Y128" s="67">
        <f>VLOOKUP($A128,'Published Hourly Data'!$B:$BG,MATCH(Y$1,'Published Hourly Data'!$B$1:$BG$1,0),TRUE)</f>
        <v>0</v>
      </c>
      <c r="Z128" s="67">
        <f>VLOOKUP($A128,'Published Hourly Data'!$B:$BG,MATCH(Z$1,'Published Hourly Data'!$B$1:$BG$1,0),TRUE)</f>
        <v>0</v>
      </c>
      <c r="AA128" s="67">
        <f>VLOOKUP($A128,'Published Hourly Data'!$B:$BG,MATCH(AA$1,'Published Hourly Data'!$B$1:$BG$1,0),TRUE)</f>
        <v>0</v>
      </c>
      <c r="AB128" s="67">
        <f>VLOOKUP($A128,'Published Hourly Data'!$B:$BG,MATCH(AB$1,'Published Hourly Data'!$B$1:$BG$1,0),TRUE)</f>
        <v>0</v>
      </c>
      <c r="AC128" s="67">
        <f>VLOOKUP($A128,'Published Hourly Data'!$B:$BG,MATCH(AC$1,'Published Hourly Data'!$B$1:$BG$1,0),TRUE)</f>
        <v>0</v>
      </c>
      <c r="AD128" s="67">
        <f>VLOOKUP($A128,'Published Hourly Data'!$B:$BG,MATCH(AD$1,'Published Hourly Data'!$B$1:$BG$1,0),TRUE)</f>
        <v>82</v>
      </c>
      <c r="AE128" s="67">
        <f>VLOOKUP($A128,'Published Hourly Data'!$B:$BG,MATCH(AE$1,'Published Hourly Data'!$B$1:$BG$1,0),TRUE)</f>
        <v>5407.8066799891076</v>
      </c>
      <c r="AF128" s="67">
        <f>VLOOKUP($A128,'Published Hourly Data'!$B:$BG,MATCH(AF$1,'Published Hourly Data'!$B$1:$BG$1,0),TRUE)</f>
        <v>6967.3370294377146</v>
      </c>
      <c r="AG128" s="67">
        <f>VLOOKUP($A128,'Published Hourly Data'!$B:$BG,MATCH(AG$1,'Published Hourly Data'!$B$1:$BG$1,0),TRUE)</f>
        <v>0</v>
      </c>
      <c r="AH128" s="67">
        <f>VLOOKUP($A128,'Published Hourly Data'!$B:$BG,MATCH(AH$1,'Published Hourly Data'!$B$1:$BG$1,0),TRUE)</f>
        <v>65.373807934404539</v>
      </c>
      <c r="AI128" s="67">
        <f t="shared" si="13"/>
        <v>12440.517517361226</v>
      </c>
      <c r="AJ128" s="67">
        <f>VLOOKUP($A128,'Published Hourly Data'!$B:$BG,MATCH(AJ$1,'Published Hourly Data'!$B$1:$BG$1,0),TRUE)</f>
        <v>0</v>
      </c>
      <c r="AK128" s="67">
        <f>-VLOOKUP($A128,'Published Hourly Data'!$B:$BG,MATCH(AK$1,'Published Hourly Data'!$B$1:$BG$1,0),TRUE)</f>
        <v>-57.30301936665704</v>
      </c>
      <c r="AL128" s="67">
        <f>VLOOKUP($A128,'Published Hourly Data'!$B:$BG,MATCH(AL$1,'Published Hourly Data'!$B$1:$BG$1,0),TRUE)</f>
        <v>12383.21449799457</v>
      </c>
      <c r="AM128" s="67">
        <f>VLOOKUP($A128,'Published Hourly Data'!$B:$BG,MATCH(AM$1,'Published Hourly Data'!$B$1:$BG$1,0),TRUE)</f>
        <v>38861</v>
      </c>
      <c r="AN128" s="67">
        <f>VLOOKUP($A128,'Published Hourly Data'!$B:$BG,MATCH(AN$1,'Published Hourly Data'!$B$1:$BG$1,0),TRUE)</f>
        <v>38682</v>
      </c>
      <c r="AO128" s="67">
        <f>VLOOKUP($A128,'Published Hourly Data'!$B:$BG,MATCH(AO$1,'Published Hourly Data'!$B$1:$BG$1,0),TRUE)</f>
        <v>0.70576191372133767</v>
      </c>
      <c r="AP128" s="67">
        <f>VLOOKUP($A128,'Published Hourly Data'!$B:$BG,MATCH(AP$1,'Published Hourly Data'!$B$1:$BG$1,0),TRUE)</f>
        <v>0.70576191372133767</v>
      </c>
      <c r="AQ128" s="67">
        <f>VLOOKUP($A128,'Published Hourly Data'!$B:$BG,MATCH(AQ$1,'Published Hourly Data'!$B$1:$BG$1,0),TRUE)</f>
        <v>6</v>
      </c>
      <c r="AR128" s="67">
        <f t="shared" si="14"/>
        <v>6</v>
      </c>
      <c r="AS128" s="67" t="str">
        <f t="shared" si="15"/>
        <v/>
      </c>
    </row>
    <row r="129" spans="1:45" ht="14.45" customHeight="1">
      <c r="A129" s="65">
        <f t="shared" si="12"/>
        <v>45393.500000000568</v>
      </c>
      <c r="B129" s="66">
        <f>VLOOKUP($A129,'Published Hourly Data'!$B:$BG,MATCH(B$1,'Published Hourly Data'!$B$1:$BG$1,0),TRUE)</f>
        <v>45393.291666666664</v>
      </c>
      <c r="C129" s="67">
        <f>VLOOKUP($A129,'Published Hourly Data'!$B:$BG,MATCH(C$1,'Published Hourly Data'!$B$1:$BG$1,0),TRUE)</f>
        <v>41571</v>
      </c>
      <c r="D129" s="67">
        <f>VLOOKUP($A129,'Published Hourly Data'!$B:$BG,MATCH(D$1,'Published Hourly Data'!$B$1:$BG$1,0),TRUE)</f>
        <v>41243</v>
      </c>
      <c r="E129" s="67">
        <f>VLOOKUP($A129,'Published Hourly Data'!$B:$BG,MATCH(E$1,'Published Hourly Data'!$B$1:$BG$1,0),TRUE)</f>
        <v>41369</v>
      </c>
      <c r="F129" s="67">
        <f>VLOOKUP($A129,'Published Hourly Data'!$B:$BG,MATCH(F$1,'Published Hourly Data'!$B$1:$BG$1,0),TRUE)</f>
        <v>126</v>
      </c>
      <c r="G129" s="67">
        <f>VLOOKUP($A129,'Published Hourly Data'!$B:$BG,MATCH(G$1,'Published Hourly Data'!$B$1:$BG$1,0),TRUE)</f>
        <v>5322</v>
      </c>
      <c r="H129" s="67">
        <f>VLOOKUP($A129,'Published Hourly Data'!$B:$BG,MATCH(H$1,'Published Hourly Data'!$B$1:$BG$1,0),TRUE)</f>
        <v>18671</v>
      </c>
      <c r="I129" s="67">
        <f>VLOOKUP($A129,'Published Hourly Data'!$B:$BG,MATCH(I$1,'Published Hourly Data'!$B$1:$BG$1,0),TRUE)</f>
        <v>3752</v>
      </c>
      <c r="J129" s="67">
        <f>VLOOKUP($A129,'Published Hourly Data'!$B:$BG,MATCH(J$1,'Published Hourly Data'!$B$1:$BG$1,0),TRUE)</f>
        <v>0</v>
      </c>
      <c r="K129" s="67">
        <f>VLOOKUP($A129,'Published Hourly Data'!$B:$BG,MATCH(K$1,'Published Hourly Data'!$B$1:$BG$1,0),TRUE)</f>
        <v>8</v>
      </c>
      <c r="L129" s="67">
        <f>VLOOKUP($A129,'Published Hourly Data'!$B:$BG,MATCH(L$1,'Published Hourly Data'!$B$1:$BG$1,0),TRUE)</f>
        <v>1</v>
      </c>
      <c r="M129" s="67">
        <f>VLOOKUP($A129,'Published Hourly Data'!$B:$BG,MATCH(M$1,'Published Hourly Data'!$B$1:$BG$1,0),TRUE)</f>
        <v>13233</v>
      </c>
      <c r="N129" s="67">
        <f>VLOOKUP($A129,'Published Hourly Data'!$B:$BG,MATCH(N$1,'Published Hourly Data'!$B$1:$BG$1,0),TRUE)</f>
        <v>384</v>
      </c>
      <c r="O129" s="67">
        <f>VLOOKUP($A129,'Published Hourly Data'!$B:$BG,MATCH(O$1,'Published Hourly Data'!$B$1:$BG$1,0),TRUE)</f>
        <v>0</v>
      </c>
      <c r="P129" s="67">
        <f>VLOOKUP($A129,'Published Hourly Data'!$B:$BG,MATCH(P$1,'Published Hourly Data'!$B$1:$BG$1,0),TRUE)</f>
        <v>0</v>
      </c>
      <c r="Q129" s="67">
        <f>VLOOKUP($A129,'Published Hourly Data'!$B:$BG,MATCH(Q$1,'Published Hourly Data'!$B$1:$BG$1,0),TRUE)</f>
        <v>0</v>
      </c>
      <c r="R129" s="67">
        <f>VLOOKUP($A129,'Published Hourly Data'!$B:$BG,MATCH(R$1,'Published Hourly Data'!$B$1:$BG$1,0),TRUE)</f>
        <v>94</v>
      </c>
      <c r="S129" s="67">
        <f>VLOOKUP($A129,'Published Hourly Data'!$B:$BG,MATCH(S$1,'Published Hourly Data'!$B$1:$BG$1,0),TRUE)</f>
        <v>0</v>
      </c>
      <c r="T129" s="67">
        <f>VLOOKUP($A129,'Published Hourly Data'!$B:$BG,MATCH(T$1,'Published Hourly Data'!$B$1:$BG$1,0),TRUE)</f>
        <v>0</v>
      </c>
      <c r="U129" s="67">
        <f>VLOOKUP($A129,'Published Hourly Data'!$B:$BG,MATCH(U$1,'Published Hourly Data'!$B$1:$BG$1,0),TRUE)</f>
        <v>0</v>
      </c>
      <c r="V129" s="67">
        <f>VLOOKUP($A129,'Published Hourly Data'!$B:$BG,MATCH(V$1,'Published Hourly Data'!$B$1:$BG$1,0),TRUE)</f>
        <v>0</v>
      </c>
      <c r="W129" s="67">
        <f>VLOOKUP($A129,'Published Hourly Data'!$B:$BG,MATCH(W$1,'Published Hourly Data'!$B$1:$BG$1,0),TRUE)</f>
        <v>0</v>
      </c>
      <c r="X129" s="67">
        <f>VLOOKUP($A129,'Published Hourly Data'!$B:$BG,MATCH(X$1,'Published Hourly Data'!$B$1:$BG$1,0),TRUE)</f>
        <v>0</v>
      </c>
      <c r="Y129" s="67">
        <f>VLOOKUP($A129,'Published Hourly Data'!$B:$BG,MATCH(Y$1,'Published Hourly Data'!$B$1:$BG$1,0),TRUE)</f>
        <v>0</v>
      </c>
      <c r="Z129" s="67">
        <f>VLOOKUP($A129,'Published Hourly Data'!$B:$BG,MATCH(Z$1,'Published Hourly Data'!$B$1:$BG$1,0),TRUE)</f>
        <v>0</v>
      </c>
      <c r="AA129" s="67">
        <f>VLOOKUP($A129,'Published Hourly Data'!$B:$BG,MATCH(AA$1,'Published Hourly Data'!$B$1:$BG$1,0),TRUE)</f>
        <v>0</v>
      </c>
      <c r="AB129" s="67">
        <f>VLOOKUP($A129,'Published Hourly Data'!$B:$BG,MATCH(AB$1,'Published Hourly Data'!$B$1:$BG$1,0),TRUE)</f>
        <v>0</v>
      </c>
      <c r="AC129" s="67">
        <f>VLOOKUP($A129,'Published Hourly Data'!$B:$BG,MATCH(AC$1,'Published Hourly Data'!$B$1:$BG$1,0),TRUE)</f>
        <v>0</v>
      </c>
      <c r="AD129" s="67">
        <f>VLOOKUP($A129,'Published Hourly Data'!$B:$BG,MATCH(AD$1,'Published Hourly Data'!$B$1:$BG$1,0),TRUE)</f>
        <v>33</v>
      </c>
      <c r="AE129" s="67">
        <f>VLOOKUP($A129,'Published Hourly Data'!$B:$BG,MATCH(AE$1,'Published Hourly Data'!$B$1:$BG$1,0),TRUE)</f>
        <v>5649.0570885409406</v>
      </c>
      <c r="AF129" s="67">
        <f>VLOOKUP($A129,'Published Hourly Data'!$B:$BG,MATCH(AF$1,'Published Hourly Data'!$B$1:$BG$1,0),TRUE)</f>
        <v>7755.6906788335737</v>
      </c>
      <c r="AG129" s="67">
        <f>VLOOKUP($A129,'Published Hourly Data'!$B:$BG,MATCH(AG$1,'Published Hourly Data'!$B$1:$BG$1,0),TRUE)</f>
        <v>0</v>
      </c>
      <c r="AH129" s="67">
        <f>VLOOKUP($A129,'Published Hourly Data'!$B:$BG,MATCH(AH$1,'Published Hourly Data'!$B$1:$BG$1,0),TRUE)</f>
        <v>66.799907936971962</v>
      </c>
      <c r="AI129" s="67">
        <f t="shared" si="13"/>
        <v>13471.547675311485</v>
      </c>
      <c r="AJ129" s="67">
        <f>VLOOKUP($A129,'Published Hourly Data'!$B:$BG,MATCH(AJ$1,'Published Hourly Data'!$B$1:$BG$1,0),TRUE)</f>
        <v>0</v>
      </c>
      <c r="AK129" s="67">
        <f>-VLOOKUP($A129,'Published Hourly Data'!$B:$BG,MATCH(AK$1,'Published Hourly Data'!$B$1:$BG$1,0),TRUE)</f>
        <v>-41.354730481848605</v>
      </c>
      <c r="AL129" s="67">
        <f>VLOOKUP($A129,'Published Hourly Data'!$B:$BG,MATCH(AL$1,'Published Hourly Data'!$B$1:$BG$1,0),TRUE)</f>
        <v>13430.192944829636</v>
      </c>
      <c r="AM129" s="67">
        <f>VLOOKUP($A129,'Published Hourly Data'!$B:$BG,MATCH(AM$1,'Published Hourly Data'!$B$1:$BG$1,0),TRUE)</f>
        <v>41371</v>
      </c>
      <c r="AN129" s="67">
        <f>VLOOKUP($A129,'Published Hourly Data'!$B:$BG,MATCH(AN$1,'Published Hourly Data'!$B$1:$BG$1,0),TRUE)</f>
        <v>41244</v>
      </c>
      <c r="AO129" s="67">
        <f>VLOOKUP($A129,'Published Hourly Data'!$B:$BG,MATCH(AO$1,'Published Hourly Data'!$B$1:$BG$1,0),TRUE)</f>
        <v>0.7178855583849848</v>
      </c>
      <c r="AP129" s="67">
        <f>VLOOKUP($A129,'Published Hourly Data'!$B:$BG,MATCH(AP$1,'Published Hourly Data'!$B$1:$BG$1,0),TRUE)</f>
        <v>0.7178855583849848</v>
      </c>
      <c r="AQ129" s="67">
        <f>VLOOKUP($A129,'Published Hourly Data'!$B:$BG,MATCH(AQ$1,'Published Hourly Data'!$B$1:$BG$1,0),TRUE)</f>
        <v>7</v>
      </c>
      <c r="AR129" s="67">
        <f t="shared" si="14"/>
        <v>7</v>
      </c>
      <c r="AS129" s="67" t="str">
        <f t="shared" si="15"/>
        <v/>
      </c>
    </row>
    <row r="130" spans="1:45" ht="14.45" customHeight="1">
      <c r="A130" s="65">
        <f t="shared" ref="A130:A193" si="16">A131-1/24</f>
        <v>45393.541666667232</v>
      </c>
      <c r="B130" s="66">
        <f>VLOOKUP($A130,'Published Hourly Data'!$B:$BG,MATCH(B$1,'Published Hourly Data'!$B$1:$BG$1,0),TRUE)</f>
        <v>45393.333333333336</v>
      </c>
      <c r="C130" s="67">
        <f>VLOOKUP($A130,'Published Hourly Data'!$B:$BG,MATCH(C$1,'Published Hourly Data'!$B$1:$BG$1,0),TRUE)</f>
        <v>43165</v>
      </c>
      <c r="D130" s="67">
        <f>VLOOKUP($A130,'Published Hourly Data'!$B:$BG,MATCH(D$1,'Published Hourly Data'!$B$1:$BG$1,0),TRUE)</f>
        <v>42825</v>
      </c>
      <c r="E130" s="67">
        <f>VLOOKUP($A130,'Published Hourly Data'!$B:$BG,MATCH(E$1,'Published Hourly Data'!$B$1:$BG$1,0),TRUE)</f>
        <v>43255</v>
      </c>
      <c r="F130" s="67">
        <f>VLOOKUP($A130,'Published Hourly Data'!$B:$BG,MATCH(F$1,'Published Hourly Data'!$B$1:$BG$1,0),TRUE)</f>
        <v>430</v>
      </c>
      <c r="G130" s="67">
        <f>VLOOKUP($A130,'Published Hourly Data'!$B:$BG,MATCH(G$1,'Published Hourly Data'!$B$1:$BG$1,0),TRUE)</f>
        <v>5517</v>
      </c>
      <c r="H130" s="67">
        <f>VLOOKUP($A130,'Published Hourly Data'!$B:$BG,MATCH(H$1,'Published Hourly Data'!$B$1:$BG$1,0),TRUE)</f>
        <v>19046</v>
      </c>
      <c r="I130" s="67">
        <f>VLOOKUP($A130,'Published Hourly Data'!$B:$BG,MATCH(I$1,'Published Hourly Data'!$B$1:$BG$1,0),TRUE)</f>
        <v>3750</v>
      </c>
      <c r="J130" s="67">
        <f>VLOOKUP($A130,'Published Hourly Data'!$B:$BG,MATCH(J$1,'Published Hourly Data'!$B$1:$BG$1,0),TRUE)</f>
        <v>0</v>
      </c>
      <c r="K130" s="67">
        <f>VLOOKUP($A130,'Published Hourly Data'!$B:$BG,MATCH(K$1,'Published Hourly Data'!$B$1:$BG$1,0),TRUE)</f>
        <v>8</v>
      </c>
      <c r="L130" s="67">
        <f>VLOOKUP($A130,'Published Hourly Data'!$B:$BG,MATCH(L$1,'Published Hourly Data'!$B$1:$BG$1,0),TRUE)</f>
        <v>1339</v>
      </c>
      <c r="M130" s="67">
        <f>VLOOKUP($A130,'Published Hourly Data'!$B:$BG,MATCH(M$1,'Published Hourly Data'!$B$1:$BG$1,0),TRUE)</f>
        <v>13227</v>
      </c>
      <c r="N130" s="67">
        <f>VLOOKUP($A130,'Published Hourly Data'!$B:$BG,MATCH(N$1,'Published Hourly Data'!$B$1:$BG$1,0),TRUE)</f>
        <v>369</v>
      </c>
      <c r="O130" s="67">
        <f>VLOOKUP($A130,'Published Hourly Data'!$B:$BG,MATCH(O$1,'Published Hourly Data'!$B$1:$BG$1,0),TRUE)</f>
        <v>0</v>
      </c>
      <c r="P130" s="67">
        <f>VLOOKUP($A130,'Published Hourly Data'!$B:$BG,MATCH(P$1,'Published Hourly Data'!$B$1:$BG$1,0),TRUE)</f>
        <v>0</v>
      </c>
      <c r="Q130" s="67">
        <f>VLOOKUP($A130,'Published Hourly Data'!$B:$BG,MATCH(Q$1,'Published Hourly Data'!$B$1:$BG$1,0),TRUE)</f>
        <v>0</v>
      </c>
      <c r="R130" s="67">
        <f>VLOOKUP($A130,'Published Hourly Data'!$B:$BG,MATCH(R$1,'Published Hourly Data'!$B$1:$BG$1,0),TRUE)</f>
        <v>398</v>
      </c>
      <c r="S130" s="67">
        <f>VLOOKUP($A130,'Published Hourly Data'!$B:$BG,MATCH(S$1,'Published Hourly Data'!$B$1:$BG$1,0),TRUE)</f>
        <v>0</v>
      </c>
      <c r="T130" s="67">
        <f>VLOOKUP($A130,'Published Hourly Data'!$B:$BG,MATCH(T$1,'Published Hourly Data'!$B$1:$BG$1,0),TRUE)</f>
        <v>0</v>
      </c>
      <c r="U130" s="67">
        <f>VLOOKUP($A130,'Published Hourly Data'!$B:$BG,MATCH(U$1,'Published Hourly Data'!$B$1:$BG$1,0),TRUE)</f>
        <v>0</v>
      </c>
      <c r="V130" s="67">
        <f>VLOOKUP($A130,'Published Hourly Data'!$B:$BG,MATCH(V$1,'Published Hourly Data'!$B$1:$BG$1,0),TRUE)</f>
        <v>0</v>
      </c>
      <c r="W130" s="67">
        <f>VLOOKUP($A130,'Published Hourly Data'!$B:$BG,MATCH(W$1,'Published Hourly Data'!$B$1:$BG$1,0),TRUE)</f>
        <v>0</v>
      </c>
      <c r="X130" s="67">
        <f>VLOOKUP($A130,'Published Hourly Data'!$B:$BG,MATCH(X$1,'Published Hourly Data'!$B$1:$BG$1,0),TRUE)</f>
        <v>0</v>
      </c>
      <c r="Y130" s="67">
        <f>VLOOKUP($A130,'Published Hourly Data'!$B:$BG,MATCH(Y$1,'Published Hourly Data'!$B$1:$BG$1,0),TRUE)</f>
        <v>0</v>
      </c>
      <c r="Z130" s="67">
        <f>VLOOKUP($A130,'Published Hourly Data'!$B:$BG,MATCH(Z$1,'Published Hourly Data'!$B$1:$BG$1,0),TRUE)</f>
        <v>0</v>
      </c>
      <c r="AA130" s="67">
        <f>VLOOKUP($A130,'Published Hourly Data'!$B:$BG,MATCH(AA$1,'Published Hourly Data'!$B$1:$BG$1,0),TRUE)</f>
        <v>0</v>
      </c>
      <c r="AB130" s="67">
        <f>VLOOKUP($A130,'Published Hourly Data'!$B:$BG,MATCH(AB$1,'Published Hourly Data'!$B$1:$BG$1,0),TRUE)</f>
        <v>0</v>
      </c>
      <c r="AC130" s="67">
        <f>VLOOKUP($A130,'Published Hourly Data'!$B:$BG,MATCH(AC$1,'Published Hourly Data'!$B$1:$BG$1,0),TRUE)</f>
        <v>0</v>
      </c>
      <c r="AD130" s="67">
        <f>VLOOKUP($A130,'Published Hourly Data'!$B:$BG,MATCH(AD$1,'Published Hourly Data'!$B$1:$BG$1,0),TRUE)</f>
        <v>32</v>
      </c>
      <c r="AE130" s="67">
        <f>VLOOKUP($A130,'Published Hourly Data'!$B:$BG,MATCH(AE$1,'Published Hourly Data'!$B$1:$BG$1,0),TRUE)</f>
        <v>5853.76501884348</v>
      </c>
      <c r="AF130" s="67">
        <f>VLOOKUP($A130,'Published Hourly Data'!$B:$BG,MATCH(AF$1,'Published Hourly Data'!$B$1:$BG$1,0),TRUE)</f>
        <v>7908.9641629671632</v>
      </c>
      <c r="AG130" s="67">
        <f>VLOOKUP($A130,'Published Hourly Data'!$B:$BG,MATCH(AG$1,'Published Hourly Data'!$B$1:$BG$1,0),TRUE)</f>
        <v>0</v>
      </c>
      <c r="AH130" s="67">
        <f>VLOOKUP($A130,'Published Hourly Data'!$B:$BG,MATCH(AH$1,'Published Hourly Data'!$B$1:$BG$1,0),TRUE)</f>
        <v>71.854682878686688</v>
      </c>
      <c r="AI130" s="67">
        <f t="shared" si="13"/>
        <v>13834.58386468933</v>
      </c>
      <c r="AJ130" s="67">
        <f>VLOOKUP($A130,'Published Hourly Data'!$B:$BG,MATCH(AJ$1,'Published Hourly Data'!$B$1:$BG$1,0),TRUE)</f>
        <v>0</v>
      </c>
      <c r="AK130" s="67">
        <f>-VLOOKUP($A130,'Published Hourly Data'!$B:$BG,MATCH(AK$1,'Published Hourly Data'!$B$1:$BG$1,0),TRUE)</f>
        <v>-137.52707281802321</v>
      </c>
      <c r="AL130" s="67">
        <f>VLOOKUP($A130,'Published Hourly Data'!$B:$BG,MATCH(AL$1,'Published Hourly Data'!$B$1:$BG$1,0),TRUE)</f>
        <v>13697.056791871306</v>
      </c>
      <c r="AM130" s="67">
        <f>VLOOKUP($A130,'Published Hourly Data'!$B:$BG,MATCH(AM$1,'Published Hourly Data'!$B$1:$BG$1,0),TRUE)</f>
        <v>43256</v>
      </c>
      <c r="AN130" s="67">
        <f>VLOOKUP($A130,'Published Hourly Data'!$B:$BG,MATCH(AN$1,'Published Hourly Data'!$B$1:$BG$1,0),TRUE)</f>
        <v>42826</v>
      </c>
      <c r="AO130" s="67">
        <f>VLOOKUP($A130,'Published Hourly Data'!$B:$BG,MATCH(AO$1,'Published Hourly Data'!$B$1:$BG$1,0),TRUE)</f>
        <v>0.7051045006420239</v>
      </c>
      <c r="AP130" s="67">
        <f>VLOOKUP($A130,'Published Hourly Data'!$B:$BG,MATCH(AP$1,'Published Hourly Data'!$B$1:$BG$1,0),TRUE)</f>
        <v>0.7051045006420239</v>
      </c>
      <c r="AQ130" s="67">
        <f>VLOOKUP($A130,'Published Hourly Data'!$B:$BG,MATCH(AQ$1,'Published Hourly Data'!$B$1:$BG$1,0),TRUE)</f>
        <v>8</v>
      </c>
      <c r="AR130" s="67">
        <f t="shared" si="14"/>
        <v>8</v>
      </c>
      <c r="AS130" s="67" t="str">
        <f t="shared" si="15"/>
        <v/>
      </c>
    </row>
    <row r="131" spans="1:45" ht="14.45" customHeight="1">
      <c r="A131" s="65">
        <f t="shared" si="16"/>
        <v>45393.583333333896</v>
      </c>
      <c r="B131" s="66">
        <f>VLOOKUP($A131,'Published Hourly Data'!$B:$BG,MATCH(B$1,'Published Hourly Data'!$B$1:$BG$1,0),TRUE)</f>
        <v>45393.375</v>
      </c>
      <c r="C131" s="67">
        <f>VLOOKUP($A131,'Published Hourly Data'!$B:$BG,MATCH(C$1,'Published Hourly Data'!$B$1:$BG$1,0),TRUE)</f>
        <v>43632</v>
      </c>
      <c r="D131" s="67">
        <f>VLOOKUP($A131,'Published Hourly Data'!$B:$BG,MATCH(D$1,'Published Hourly Data'!$B$1:$BG$1,0),TRUE)</f>
        <v>43985</v>
      </c>
      <c r="E131" s="67">
        <f>VLOOKUP($A131,'Published Hourly Data'!$B:$BG,MATCH(E$1,'Published Hourly Data'!$B$1:$BG$1,0),TRUE)</f>
        <v>44436</v>
      </c>
      <c r="F131" s="67">
        <f>VLOOKUP($A131,'Published Hourly Data'!$B:$BG,MATCH(F$1,'Published Hourly Data'!$B$1:$BG$1,0),TRUE)</f>
        <v>450</v>
      </c>
      <c r="G131" s="67">
        <f>VLOOKUP($A131,'Published Hourly Data'!$B:$BG,MATCH(G$1,'Published Hourly Data'!$B$1:$BG$1,0),TRUE)</f>
        <v>4350</v>
      </c>
      <c r="H131" s="67">
        <f>VLOOKUP($A131,'Published Hourly Data'!$B:$BG,MATCH(H$1,'Published Hourly Data'!$B$1:$BG$1,0),TRUE)</f>
        <v>13499</v>
      </c>
      <c r="I131" s="67">
        <f>VLOOKUP($A131,'Published Hourly Data'!$B:$BG,MATCH(I$1,'Published Hourly Data'!$B$1:$BG$1,0),TRUE)</f>
        <v>3771</v>
      </c>
      <c r="J131" s="67">
        <f>VLOOKUP($A131,'Published Hourly Data'!$B:$BG,MATCH(J$1,'Published Hourly Data'!$B$1:$BG$1,0),TRUE)</f>
        <v>0</v>
      </c>
      <c r="K131" s="67">
        <f>VLOOKUP($A131,'Published Hourly Data'!$B:$BG,MATCH(K$1,'Published Hourly Data'!$B$1:$BG$1,0),TRUE)</f>
        <v>8</v>
      </c>
      <c r="L131" s="67">
        <f>VLOOKUP($A131,'Published Hourly Data'!$B:$BG,MATCH(L$1,'Published Hourly Data'!$B$1:$BG$1,0),TRUE)</f>
        <v>10629</v>
      </c>
      <c r="M131" s="67">
        <f>VLOOKUP($A131,'Published Hourly Data'!$B:$BG,MATCH(M$1,'Published Hourly Data'!$B$1:$BG$1,0),TRUE)</f>
        <v>11979</v>
      </c>
      <c r="N131" s="67">
        <f>VLOOKUP($A131,'Published Hourly Data'!$B:$BG,MATCH(N$1,'Published Hourly Data'!$B$1:$BG$1,0),TRUE)</f>
        <v>201</v>
      </c>
      <c r="O131" s="67">
        <f>VLOOKUP($A131,'Published Hourly Data'!$B:$BG,MATCH(O$1,'Published Hourly Data'!$B$1:$BG$1,0),TRUE)</f>
        <v>0</v>
      </c>
      <c r="P131" s="67">
        <f>VLOOKUP($A131,'Published Hourly Data'!$B:$BG,MATCH(P$1,'Published Hourly Data'!$B$1:$BG$1,0),TRUE)</f>
        <v>0</v>
      </c>
      <c r="Q131" s="67">
        <f>VLOOKUP($A131,'Published Hourly Data'!$B:$BG,MATCH(Q$1,'Published Hourly Data'!$B$1:$BG$1,0),TRUE)</f>
        <v>0</v>
      </c>
      <c r="R131" s="67">
        <f>VLOOKUP($A131,'Published Hourly Data'!$B:$BG,MATCH(R$1,'Published Hourly Data'!$B$1:$BG$1,0),TRUE)</f>
        <v>450</v>
      </c>
      <c r="S131" s="67">
        <f>VLOOKUP($A131,'Published Hourly Data'!$B:$BG,MATCH(S$1,'Published Hourly Data'!$B$1:$BG$1,0),TRUE)</f>
        <v>0</v>
      </c>
      <c r="T131" s="67">
        <f>VLOOKUP($A131,'Published Hourly Data'!$B:$BG,MATCH(T$1,'Published Hourly Data'!$B$1:$BG$1,0),TRUE)</f>
        <v>0</v>
      </c>
      <c r="U131" s="67">
        <f>VLOOKUP($A131,'Published Hourly Data'!$B:$BG,MATCH(U$1,'Published Hourly Data'!$B$1:$BG$1,0),TRUE)</f>
        <v>0</v>
      </c>
      <c r="V131" s="67">
        <f>VLOOKUP($A131,'Published Hourly Data'!$B:$BG,MATCH(V$1,'Published Hourly Data'!$B$1:$BG$1,0),TRUE)</f>
        <v>0</v>
      </c>
      <c r="W131" s="67">
        <f>VLOOKUP($A131,'Published Hourly Data'!$B:$BG,MATCH(W$1,'Published Hourly Data'!$B$1:$BG$1,0),TRUE)</f>
        <v>0</v>
      </c>
      <c r="X131" s="67">
        <f>VLOOKUP($A131,'Published Hourly Data'!$B:$BG,MATCH(X$1,'Published Hourly Data'!$B$1:$BG$1,0),TRUE)</f>
        <v>0</v>
      </c>
      <c r="Y131" s="67">
        <f>VLOOKUP($A131,'Published Hourly Data'!$B:$BG,MATCH(Y$1,'Published Hourly Data'!$B$1:$BG$1,0),TRUE)</f>
        <v>0</v>
      </c>
      <c r="Z131" s="67">
        <f>VLOOKUP($A131,'Published Hourly Data'!$B:$BG,MATCH(Z$1,'Published Hourly Data'!$B$1:$BG$1,0),TRUE)</f>
        <v>0</v>
      </c>
      <c r="AA131" s="67">
        <f>VLOOKUP($A131,'Published Hourly Data'!$B:$BG,MATCH(AA$1,'Published Hourly Data'!$B$1:$BG$1,0),TRUE)</f>
        <v>0</v>
      </c>
      <c r="AB131" s="67">
        <f>VLOOKUP($A131,'Published Hourly Data'!$B:$BG,MATCH(AB$1,'Published Hourly Data'!$B$1:$BG$1,0),TRUE)</f>
        <v>0</v>
      </c>
      <c r="AC131" s="67">
        <f>VLOOKUP($A131,'Published Hourly Data'!$B:$BG,MATCH(AC$1,'Published Hourly Data'!$B$1:$BG$1,0),TRUE)</f>
        <v>0</v>
      </c>
      <c r="AD131" s="67">
        <f>VLOOKUP($A131,'Published Hourly Data'!$B:$BG,MATCH(AD$1,'Published Hourly Data'!$B$1:$BG$1,0),TRUE)</f>
        <v>0</v>
      </c>
      <c r="AE131" s="67">
        <f>VLOOKUP($A131,'Published Hourly Data'!$B:$BG,MATCH(AE$1,'Published Hourly Data'!$B$1:$BG$1,0),TRUE)</f>
        <v>4619.4668130665414</v>
      </c>
      <c r="AF131" s="67">
        <f>VLOOKUP($A131,'Published Hourly Data'!$B:$BG,MATCH(AF$1,'Published Hourly Data'!$B$1:$BG$1,0),TRUE)</f>
        <v>5608.1858460570811</v>
      </c>
      <c r="AG131" s="67">
        <f>VLOOKUP($A131,'Published Hourly Data'!$B:$BG,MATCH(AG$1,'Published Hourly Data'!$B$1:$BG$1,0),TRUE)</f>
        <v>0</v>
      </c>
      <c r="AH131" s="67">
        <f>VLOOKUP($A131,'Published Hourly Data'!$B:$BG,MATCH(AH$1,'Published Hourly Data'!$B$1:$BG$1,0),TRUE)</f>
        <v>102.20255220555936</v>
      </c>
      <c r="AI131" s="67">
        <f t="shared" si="13"/>
        <v>10329.855211329181</v>
      </c>
      <c r="AJ131" s="67">
        <f>VLOOKUP($A131,'Published Hourly Data'!$B:$BG,MATCH(AJ$1,'Published Hourly Data'!$B$1:$BG$1,0),TRUE)</f>
        <v>0</v>
      </c>
      <c r="AK131" s="67">
        <f>-VLOOKUP($A131,'Published Hourly Data'!$B:$BG,MATCH(AK$1,'Published Hourly Data'!$B$1:$BG$1,0),TRUE)</f>
        <v>-104.60730573841914</v>
      </c>
      <c r="AL131" s="67">
        <f>VLOOKUP($A131,'Published Hourly Data'!$B:$BG,MATCH(AL$1,'Published Hourly Data'!$B$1:$BG$1,0),TRUE)</f>
        <v>10225.247905590762</v>
      </c>
      <c r="AM131" s="67">
        <f>VLOOKUP($A131,'Published Hourly Data'!$B:$BG,MATCH(AM$1,'Published Hourly Data'!$B$1:$BG$1,0),TRUE)</f>
        <v>44437</v>
      </c>
      <c r="AN131" s="67">
        <f>VLOOKUP($A131,'Published Hourly Data'!$B:$BG,MATCH(AN$1,'Published Hourly Data'!$B$1:$BG$1,0),TRUE)</f>
        <v>43987</v>
      </c>
      <c r="AO131" s="67">
        <f>VLOOKUP($A131,'Published Hourly Data'!$B:$BG,MATCH(AO$1,'Published Hourly Data'!$B$1:$BG$1,0),TRUE)</f>
        <v>0.51248746306007464</v>
      </c>
      <c r="AP131" s="67">
        <f>VLOOKUP($A131,'Published Hourly Data'!$B:$BG,MATCH(AP$1,'Published Hourly Data'!$B$1:$BG$1,0),TRUE)</f>
        <v>0.51248746306007475</v>
      </c>
      <c r="AQ131" s="67">
        <f>VLOOKUP($A131,'Published Hourly Data'!$B:$BG,MATCH(AQ$1,'Published Hourly Data'!$B$1:$BG$1,0),TRUE)</f>
        <v>9</v>
      </c>
      <c r="AR131" s="67">
        <f t="shared" si="14"/>
        <v>9</v>
      </c>
      <c r="AS131" s="67" t="str">
        <f t="shared" si="15"/>
        <v/>
      </c>
    </row>
    <row r="132" spans="1:45" ht="14.45" customHeight="1">
      <c r="A132" s="65">
        <f t="shared" si="16"/>
        <v>45393.62500000056</v>
      </c>
      <c r="B132" s="66">
        <f>VLOOKUP($A132,'Published Hourly Data'!$B:$BG,MATCH(B$1,'Published Hourly Data'!$B$1:$BG$1,0),TRUE)</f>
        <v>45393.416666666664</v>
      </c>
      <c r="C132" s="67">
        <f>VLOOKUP($A132,'Published Hourly Data'!$B:$BG,MATCH(C$1,'Published Hourly Data'!$B$1:$BG$1,0),TRUE)</f>
        <v>44253</v>
      </c>
      <c r="D132" s="67">
        <f>VLOOKUP($A132,'Published Hourly Data'!$B:$BG,MATCH(D$1,'Published Hourly Data'!$B$1:$BG$1,0),TRUE)</f>
        <v>44438</v>
      </c>
      <c r="E132" s="67">
        <f>VLOOKUP($A132,'Published Hourly Data'!$B:$BG,MATCH(E$1,'Published Hourly Data'!$B$1:$BG$1,0),TRUE)</f>
        <v>44885</v>
      </c>
      <c r="F132" s="67">
        <f>VLOOKUP($A132,'Published Hourly Data'!$B:$BG,MATCH(F$1,'Published Hourly Data'!$B$1:$BG$1,0),TRUE)</f>
        <v>446</v>
      </c>
      <c r="G132" s="67">
        <f>VLOOKUP($A132,'Published Hourly Data'!$B:$BG,MATCH(G$1,'Published Hourly Data'!$B$1:$BG$1,0),TRUE)</f>
        <v>3163</v>
      </c>
      <c r="H132" s="67">
        <f>VLOOKUP($A132,'Published Hourly Data'!$B:$BG,MATCH(H$1,'Published Hourly Data'!$B$1:$BG$1,0),TRUE)</f>
        <v>11819</v>
      </c>
      <c r="I132" s="67">
        <f>VLOOKUP($A132,'Published Hourly Data'!$B:$BG,MATCH(I$1,'Published Hourly Data'!$B$1:$BG$1,0),TRUE)</f>
        <v>3748</v>
      </c>
      <c r="J132" s="67">
        <f>VLOOKUP($A132,'Published Hourly Data'!$B:$BG,MATCH(J$1,'Published Hourly Data'!$B$1:$BG$1,0),TRUE)</f>
        <v>0</v>
      </c>
      <c r="K132" s="67">
        <f>VLOOKUP($A132,'Published Hourly Data'!$B:$BG,MATCH(K$1,'Published Hourly Data'!$B$1:$BG$1,0),TRUE)</f>
        <v>8</v>
      </c>
      <c r="L132" s="67">
        <f>VLOOKUP($A132,'Published Hourly Data'!$B:$BG,MATCH(L$1,'Published Hourly Data'!$B$1:$BG$1,0),TRUE)</f>
        <v>16456</v>
      </c>
      <c r="M132" s="67">
        <f>VLOOKUP($A132,'Published Hourly Data'!$B:$BG,MATCH(M$1,'Published Hourly Data'!$B$1:$BG$1,0),TRUE)</f>
        <v>9606</v>
      </c>
      <c r="N132" s="67">
        <f>VLOOKUP($A132,'Published Hourly Data'!$B:$BG,MATCH(N$1,'Published Hourly Data'!$B$1:$BG$1,0),TRUE)</f>
        <v>85</v>
      </c>
      <c r="O132" s="67">
        <f>VLOOKUP($A132,'Published Hourly Data'!$B:$BG,MATCH(O$1,'Published Hourly Data'!$B$1:$BG$1,0),TRUE)</f>
        <v>0</v>
      </c>
      <c r="P132" s="67">
        <f>VLOOKUP($A132,'Published Hourly Data'!$B:$BG,MATCH(P$1,'Published Hourly Data'!$B$1:$BG$1,0),TRUE)</f>
        <v>0</v>
      </c>
      <c r="Q132" s="67">
        <f>VLOOKUP($A132,'Published Hourly Data'!$B:$BG,MATCH(Q$1,'Published Hourly Data'!$B$1:$BG$1,0),TRUE)</f>
        <v>0</v>
      </c>
      <c r="R132" s="67">
        <f>VLOOKUP($A132,'Published Hourly Data'!$B:$BG,MATCH(R$1,'Published Hourly Data'!$B$1:$BG$1,0),TRUE)</f>
        <v>447</v>
      </c>
      <c r="S132" s="67">
        <f>VLOOKUP($A132,'Published Hourly Data'!$B:$BG,MATCH(S$1,'Published Hourly Data'!$B$1:$BG$1,0),TRUE)</f>
        <v>0</v>
      </c>
      <c r="T132" s="67">
        <f>VLOOKUP($A132,'Published Hourly Data'!$B:$BG,MATCH(T$1,'Published Hourly Data'!$B$1:$BG$1,0),TRUE)</f>
        <v>0</v>
      </c>
      <c r="U132" s="67">
        <f>VLOOKUP($A132,'Published Hourly Data'!$B:$BG,MATCH(U$1,'Published Hourly Data'!$B$1:$BG$1,0),TRUE)</f>
        <v>0</v>
      </c>
      <c r="V132" s="67">
        <f>VLOOKUP($A132,'Published Hourly Data'!$B:$BG,MATCH(V$1,'Published Hourly Data'!$B$1:$BG$1,0),TRUE)</f>
        <v>0</v>
      </c>
      <c r="W132" s="67">
        <f>VLOOKUP($A132,'Published Hourly Data'!$B:$BG,MATCH(W$1,'Published Hourly Data'!$B$1:$BG$1,0),TRUE)</f>
        <v>0</v>
      </c>
      <c r="X132" s="67">
        <f>VLOOKUP($A132,'Published Hourly Data'!$B:$BG,MATCH(X$1,'Published Hourly Data'!$B$1:$BG$1,0),TRUE)</f>
        <v>0</v>
      </c>
      <c r="Y132" s="67">
        <f>VLOOKUP($A132,'Published Hourly Data'!$B:$BG,MATCH(Y$1,'Published Hourly Data'!$B$1:$BG$1,0),TRUE)</f>
        <v>0</v>
      </c>
      <c r="Z132" s="67">
        <f>VLOOKUP($A132,'Published Hourly Data'!$B:$BG,MATCH(Z$1,'Published Hourly Data'!$B$1:$BG$1,0),TRUE)</f>
        <v>0</v>
      </c>
      <c r="AA132" s="67">
        <f>VLOOKUP($A132,'Published Hourly Data'!$B:$BG,MATCH(AA$1,'Published Hourly Data'!$B$1:$BG$1,0),TRUE)</f>
        <v>0</v>
      </c>
      <c r="AB132" s="67">
        <f>VLOOKUP($A132,'Published Hourly Data'!$B:$BG,MATCH(AB$1,'Published Hourly Data'!$B$1:$BG$1,0),TRUE)</f>
        <v>0</v>
      </c>
      <c r="AC132" s="67">
        <f>VLOOKUP($A132,'Published Hourly Data'!$B:$BG,MATCH(AC$1,'Published Hourly Data'!$B$1:$BG$1,0),TRUE)</f>
        <v>0</v>
      </c>
      <c r="AD132" s="67">
        <f>VLOOKUP($A132,'Published Hourly Data'!$B:$BG,MATCH(AD$1,'Published Hourly Data'!$B$1:$BG$1,0),TRUE)</f>
        <v>-1</v>
      </c>
      <c r="AE132" s="67">
        <f>VLOOKUP($A132,'Published Hourly Data'!$B:$BG,MATCH(AE$1,'Published Hourly Data'!$B$1:$BG$1,0),TRUE)</f>
        <v>3360.9333123438505</v>
      </c>
      <c r="AF132" s="67">
        <f>VLOOKUP($A132,'Published Hourly Data'!$B:$BG,MATCH(AF$1,'Published Hourly Data'!$B$1:$BG$1,0),TRUE)</f>
        <v>4916.8665560854788</v>
      </c>
      <c r="AG132" s="67">
        <f>VLOOKUP($A132,'Published Hourly Data'!$B:$BG,MATCH(AG$1,'Published Hourly Data'!$B$1:$BG$1,0),TRUE)</f>
        <v>0</v>
      </c>
      <c r="AH132" s="67">
        <f>VLOOKUP($A132,'Published Hourly Data'!$B:$BG,MATCH(AH$1,'Published Hourly Data'!$B$1:$BG$1,0),TRUE)</f>
        <v>114.94519778106067</v>
      </c>
      <c r="AI132" s="67">
        <f t="shared" ref="AI132:AI195" si="17">SUM(AE132:AH132)</f>
        <v>8392.7450662103893</v>
      </c>
      <c r="AJ132" s="67">
        <f>VLOOKUP($A132,'Published Hourly Data'!$B:$BG,MATCH(AJ$1,'Published Hourly Data'!$B$1:$BG$1,0),TRUE)</f>
        <v>0.29503500040140185</v>
      </c>
      <c r="AK132" s="67">
        <f>-VLOOKUP($A132,'Published Hourly Data'!$B:$BG,MATCH(AK$1,'Published Hourly Data'!$B$1:$BG$1,0),TRUE)</f>
        <v>-83.582607611309172</v>
      </c>
      <c r="AL132" s="67">
        <f>VLOOKUP($A132,'Published Hourly Data'!$B:$BG,MATCH(AL$1,'Published Hourly Data'!$B$1:$BG$1,0),TRUE)</f>
        <v>8309.4574935994806</v>
      </c>
      <c r="AM132" s="67">
        <f>VLOOKUP($A132,'Published Hourly Data'!$B:$BG,MATCH(AM$1,'Published Hourly Data'!$B$1:$BG$1,0),TRUE)</f>
        <v>44885</v>
      </c>
      <c r="AN132" s="67">
        <f>VLOOKUP($A132,'Published Hourly Data'!$B:$BG,MATCH(AN$1,'Published Hourly Data'!$B$1:$BG$1,0),TRUE)</f>
        <v>44439</v>
      </c>
      <c r="AO132" s="67">
        <f>VLOOKUP($A132,'Published Hourly Data'!$B:$BG,MATCH(AO$1,'Published Hourly Data'!$B$1:$BG$1,0),TRUE)</f>
        <v>0.41222710544432994</v>
      </c>
      <c r="AP132" s="67">
        <f>VLOOKUP($A132,'Published Hourly Data'!$B:$BG,MATCH(AP$1,'Published Hourly Data'!$B$1:$BG$1,0),TRUE)</f>
        <v>0.4122324125101664</v>
      </c>
      <c r="AQ132" s="67">
        <f>VLOOKUP($A132,'Published Hourly Data'!$B:$BG,MATCH(AQ$1,'Published Hourly Data'!$B$1:$BG$1,0),TRUE)</f>
        <v>10</v>
      </c>
      <c r="AR132" s="67">
        <f t="shared" ref="AR132:AR195" si="18">IF(   AND(B132-(1/24)&gt;=$B$362-10,   B132-(1/24)&lt;$B$362-4),    AQ132,"")</f>
        <v>10</v>
      </c>
      <c r="AS132" s="67" t="str">
        <f t="shared" ref="AS132:AS195" si="19">IF(   AND(B132-(1/24)&gt;=$B$362-4,   B132-(1/24)&lt;$B$362-3),    AQ132,"")</f>
        <v/>
      </c>
    </row>
    <row r="133" spans="1:45" ht="14.45" customHeight="1">
      <c r="A133" s="65">
        <f t="shared" si="16"/>
        <v>45393.666666667224</v>
      </c>
      <c r="B133" s="66">
        <f>VLOOKUP($A133,'Published Hourly Data'!$B:$BG,MATCH(B$1,'Published Hourly Data'!$B$1:$BG$1,0),TRUE)</f>
        <v>45393.458333333336</v>
      </c>
      <c r="C133" s="67">
        <f>VLOOKUP($A133,'Published Hourly Data'!$B:$BG,MATCH(C$1,'Published Hourly Data'!$B$1:$BG$1,0),TRUE)</f>
        <v>44577</v>
      </c>
      <c r="D133" s="67">
        <f>VLOOKUP($A133,'Published Hourly Data'!$B:$BG,MATCH(D$1,'Published Hourly Data'!$B$1:$BG$1,0),TRUE)</f>
        <v>44183</v>
      </c>
      <c r="E133" s="67">
        <f>VLOOKUP($A133,'Published Hourly Data'!$B:$BG,MATCH(E$1,'Published Hourly Data'!$B$1:$BG$1,0),TRUE)</f>
        <v>44485</v>
      </c>
      <c r="F133" s="67">
        <f>VLOOKUP($A133,'Published Hourly Data'!$B:$BG,MATCH(F$1,'Published Hourly Data'!$B$1:$BG$1,0),TRUE)</f>
        <v>302</v>
      </c>
      <c r="G133" s="67">
        <f>VLOOKUP($A133,'Published Hourly Data'!$B:$BG,MATCH(G$1,'Published Hourly Data'!$B$1:$BG$1,0),TRUE)</f>
        <v>3148</v>
      </c>
      <c r="H133" s="67">
        <f>VLOOKUP($A133,'Published Hourly Data'!$B:$BG,MATCH(H$1,'Published Hourly Data'!$B$1:$BG$1,0),TRUE)</f>
        <v>11606</v>
      </c>
      <c r="I133" s="67">
        <f>VLOOKUP($A133,'Published Hourly Data'!$B:$BG,MATCH(I$1,'Published Hourly Data'!$B$1:$BG$1,0),TRUE)</f>
        <v>3747</v>
      </c>
      <c r="J133" s="67">
        <f>VLOOKUP($A133,'Published Hourly Data'!$B:$BG,MATCH(J$1,'Published Hourly Data'!$B$1:$BG$1,0),TRUE)</f>
        <v>0</v>
      </c>
      <c r="K133" s="67">
        <f>VLOOKUP($A133,'Published Hourly Data'!$B:$BG,MATCH(K$1,'Published Hourly Data'!$B$1:$BG$1,0),TRUE)</f>
        <v>8</v>
      </c>
      <c r="L133" s="67">
        <f>VLOOKUP($A133,'Published Hourly Data'!$B:$BG,MATCH(L$1,'Published Hourly Data'!$B$1:$BG$1,0),TRUE)</f>
        <v>17426</v>
      </c>
      <c r="M133" s="67">
        <f>VLOOKUP($A133,'Published Hourly Data'!$B:$BG,MATCH(M$1,'Published Hourly Data'!$B$1:$BG$1,0),TRUE)</f>
        <v>8368</v>
      </c>
      <c r="N133" s="67">
        <f>VLOOKUP($A133,'Published Hourly Data'!$B:$BG,MATCH(N$1,'Published Hourly Data'!$B$1:$BG$1,0),TRUE)</f>
        <v>182</v>
      </c>
      <c r="O133" s="67">
        <f>VLOOKUP($A133,'Published Hourly Data'!$B:$BG,MATCH(O$1,'Published Hourly Data'!$B$1:$BG$1,0),TRUE)</f>
        <v>0</v>
      </c>
      <c r="P133" s="67">
        <f>VLOOKUP($A133,'Published Hourly Data'!$B:$BG,MATCH(P$1,'Published Hourly Data'!$B$1:$BG$1,0),TRUE)</f>
        <v>0</v>
      </c>
      <c r="Q133" s="67">
        <f>VLOOKUP($A133,'Published Hourly Data'!$B:$BG,MATCH(Q$1,'Published Hourly Data'!$B$1:$BG$1,0),TRUE)</f>
        <v>0</v>
      </c>
      <c r="R133" s="67">
        <f>VLOOKUP($A133,'Published Hourly Data'!$B:$BG,MATCH(R$1,'Published Hourly Data'!$B$1:$BG$1,0),TRUE)</f>
        <v>302</v>
      </c>
      <c r="S133" s="67">
        <f>VLOOKUP($A133,'Published Hourly Data'!$B:$BG,MATCH(S$1,'Published Hourly Data'!$B$1:$BG$1,0),TRUE)</f>
        <v>0</v>
      </c>
      <c r="T133" s="67">
        <f>VLOOKUP($A133,'Published Hourly Data'!$B:$BG,MATCH(T$1,'Published Hourly Data'!$B$1:$BG$1,0),TRUE)</f>
        <v>0</v>
      </c>
      <c r="U133" s="67">
        <f>VLOOKUP($A133,'Published Hourly Data'!$B:$BG,MATCH(U$1,'Published Hourly Data'!$B$1:$BG$1,0),TRUE)</f>
        <v>0</v>
      </c>
      <c r="V133" s="67">
        <f>VLOOKUP($A133,'Published Hourly Data'!$B:$BG,MATCH(V$1,'Published Hourly Data'!$B$1:$BG$1,0),TRUE)</f>
        <v>0</v>
      </c>
      <c r="W133" s="67">
        <f>VLOOKUP($A133,'Published Hourly Data'!$B:$BG,MATCH(W$1,'Published Hourly Data'!$B$1:$BG$1,0),TRUE)</f>
        <v>0</v>
      </c>
      <c r="X133" s="67">
        <f>VLOOKUP($A133,'Published Hourly Data'!$B:$BG,MATCH(X$1,'Published Hourly Data'!$B$1:$BG$1,0),TRUE)</f>
        <v>0</v>
      </c>
      <c r="Y133" s="67">
        <f>VLOOKUP($A133,'Published Hourly Data'!$B:$BG,MATCH(Y$1,'Published Hourly Data'!$B$1:$BG$1,0),TRUE)</f>
        <v>0</v>
      </c>
      <c r="Z133" s="67">
        <f>VLOOKUP($A133,'Published Hourly Data'!$B:$BG,MATCH(Z$1,'Published Hourly Data'!$B$1:$BG$1,0),TRUE)</f>
        <v>0</v>
      </c>
      <c r="AA133" s="67">
        <f>VLOOKUP($A133,'Published Hourly Data'!$B:$BG,MATCH(AA$1,'Published Hourly Data'!$B$1:$BG$1,0),TRUE)</f>
        <v>0</v>
      </c>
      <c r="AB133" s="67">
        <f>VLOOKUP($A133,'Published Hourly Data'!$B:$BG,MATCH(AB$1,'Published Hourly Data'!$B$1:$BG$1,0),TRUE)</f>
        <v>0</v>
      </c>
      <c r="AC133" s="67">
        <f>VLOOKUP($A133,'Published Hourly Data'!$B:$BG,MATCH(AC$1,'Published Hourly Data'!$B$1:$BG$1,0),TRUE)</f>
        <v>0</v>
      </c>
      <c r="AD133" s="67">
        <f>VLOOKUP($A133,'Published Hourly Data'!$B:$BG,MATCH(AD$1,'Published Hourly Data'!$B$1:$BG$1,0),TRUE)</f>
        <v>0</v>
      </c>
      <c r="AE133" s="67">
        <f>VLOOKUP($A133,'Published Hourly Data'!$B:$BG,MATCH(AE$1,'Published Hourly Data'!$B$1:$BG$1,0),TRUE)</f>
        <v>3345.4457284950204</v>
      </c>
      <c r="AF133" s="67">
        <f>VLOOKUP($A133,'Published Hourly Data'!$B:$BG,MATCH(AF$1,'Published Hourly Data'!$B$1:$BG$1,0),TRUE)</f>
        <v>4831.7505061968595</v>
      </c>
      <c r="AG133" s="67">
        <f>VLOOKUP($A133,'Published Hourly Data'!$B:$BG,MATCH(AG$1,'Published Hourly Data'!$B$1:$BG$1,0),TRUE)</f>
        <v>0</v>
      </c>
      <c r="AH133" s="67">
        <f>VLOOKUP($A133,'Published Hourly Data'!$B:$BG,MATCH(AH$1,'Published Hourly Data'!$B$1:$BG$1,0),TRUE)</f>
        <v>114.28404090655506</v>
      </c>
      <c r="AI133" s="67">
        <f t="shared" si="17"/>
        <v>8291.4802755984347</v>
      </c>
      <c r="AJ133" s="67">
        <f>VLOOKUP($A133,'Published Hourly Data'!$B:$BG,MATCH(AJ$1,'Published Hourly Data'!$B$1:$BG$1,0),TRUE)</f>
        <v>0</v>
      </c>
      <c r="AK133" s="67">
        <f>-VLOOKUP($A133,'Published Hourly Data'!$B:$BG,MATCH(AK$1,'Published Hourly Data'!$B$1:$BG$1,0),TRUE)</f>
        <v>-56.289244537051303</v>
      </c>
      <c r="AL133" s="67">
        <f>VLOOKUP($A133,'Published Hourly Data'!$B:$BG,MATCH(AL$1,'Published Hourly Data'!$B$1:$BG$1,0),TRUE)</f>
        <v>8235.1910310613839</v>
      </c>
      <c r="AM133" s="67">
        <f>VLOOKUP($A133,'Published Hourly Data'!$B:$BG,MATCH(AM$1,'Published Hourly Data'!$B$1:$BG$1,0),TRUE)</f>
        <v>44485</v>
      </c>
      <c r="AN133" s="67">
        <f>VLOOKUP($A133,'Published Hourly Data'!$B:$BG,MATCH(AN$1,'Published Hourly Data'!$B$1:$BG$1,0),TRUE)</f>
        <v>44183</v>
      </c>
      <c r="AO133" s="67">
        <f>VLOOKUP($A133,'Published Hourly Data'!$B:$BG,MATCH(AO$1,'Published Hourly Data'!$B$1:$BG$1,0),TRUE)</f>
        <v>0.41091521288501337</v>
      </c>
      <c r="AP133" s="67">
        <f>VLOOKUP($A133,'Published Hourly Data'!$B:$BG,MATCH(AP$1,'Published Hourly Data'!$B$1:$BG$1,0),TRUE)</f>
        <v>0.41091521288501343</v>
      </c>
      <c r="AQ133" s="67">
        <f>VLOOKUP($A133,'Published Hourly Data'!$B:$BG,MATCH(AQ$1,'Published Hourly Data'!$B$1:$BG$1,0),TRUE)</f>
        <v>11</v>
      </c>
      <c r="AR133" s="67">
        <f t="shared" si="18"/>
        <v>11</v>
      </c>
      <c r="AS133" s="67" t="str">
        <f t="shared" si="19"/>
        <v/>
      </c>
    </row>
    <row r="134" spans="1:45" ht="14.45" customHeight="1">
      <c r="A134" s="65">
        <f t="shared" si="16"/>
        <v>45393.708333333889</v>
      </c>
      <c r="B134" s="66">
        <f>VLOOKUP($A134,'Published Hourly Data'!$B:$BG,MATCH(B$1,'Published Hourly Data'!$B$1:$BG$1,0),TRUE)</f>
        <v>45393.5</v>
      </c>
      <c r="C134" s="67">
        <f>VLOOKUP($A134,'Published Hourly Data'!$B:$BG,MATCH(C$1,'Published Hourly Data'!$B$1:$BG$1,0),TRUE)</f>
        <v>44999</v>
      </c>
      <c r="D134" s="67">
        <f>VLOOKUP($A134,'Published Hourly Data'!$B:$BG,MATCH(D$1,'Published Hourly Data'!$B$1:$BG$1,0),TRUE)</f>
        <v>44000</v>
      </c>
      <c r="E134" s="67">
        <f>VLOOKUP($A134,'Published Hourly Data'!$B:$BG,MATCH(E$1,'Published Hourly Data'!$B$1:$BG$1,0),TRUE)</f>
        <v>44011</v>
      </c>
      <c r="F134" s="67">
        <f>VLOOKUP($A134,'Published Hourly Data'!$B:$BG,MATCH(F$1,'Published Hourly Data'!$B$1:$BG$1,0),TRUE)</f>
        <v>11</v>
      </c>
      <c r="G134" s="67">
        <f>VLOOKUP($A134,'Published Hourly Data'!$B:$BG,MATCH(G$1,'Published Hourly Data'!$B$1:$BG$1,0),TRUE)</f>
        <v>3411</v>
      </c>
      <c r="H134" s="67">
        <f>VLOOKUP($A134,'Published Hourly Data'!$B:$BG,MATCH(H$1,'Published Hourly Data'!$B$1:$BG$1,0),TRUE)</f>
        <v>12022</v>
      </c>
      <c r="I134" s="67">
        <f>VLOOKUP($A134,'Published Hourly Data'!$B:$BG,MATCH(I$1,'Published Hourly Data'!$B$1:$BG$1,0),TRUE)</f>
        <v>3747</v>
      </c>
      <c r="J134" s="67">
        <f>VLOOKUP($A134,'Published Hourly Data'!$B:$BG,MATCH(J$1,'Published Hourly Data'!$B$1:$BG$1,0),TRUE)</f>
        <v>0</v>
      </c>
      <c r="K134" s="67">
        <f>VLOOKUP($A134,'Published Hourly Data'!$B:$BG,MATCH(K$1,'Published Hourly Data'!$B$1:$BG$1,0),TRUE)</f>
        <v>8</v>
      </c>
      <c r="L134" s="67">
        <f>VLOOKUP($A134,'Published Hourly Data'!$B:$BG,MATCH(L$1,'Published Hourly Data'!$B$1:$BG$1,0),TRUE)</f>
        <v>18447</v>
      </c>
      <c r="M134" s="67">
        <f>VLOOKUP($A134,'Published Hourly Data'!$B:$BG,MATCH(M$1,'Published Hourly Data'!$B$1:$BG$1,0),TRUE)</f>
        <v>6235</v>
      </c>
      <c r="N134" s="67">
        <f>VLOOKUP($A134,'Published Hourly Data'!$B:$BG,MATCH(N$1,'Published Hourly Data'!$B$1:$BG$1,0),TRUE)</f>
        <v>141</v>
      </c>
      <c r="O134" s="67">
        <f>VLOOKUP($A134,'Published Hourly Data'!$B:$BG,MATCH(O$1,'Published Hourly Data'!$B$1:$BG$1,0),TRUE)</f>
        <v>0</v>
      </c>
      <c r="P134" s="67">
        <f>VLOOKUP($A134,'Published Hourly Data'!$B:$BG,MATCH(P$1,'Published Hourly Data'!$B$1:$BG$1,0),TRUE)</f>
        <v>0</v>
      </c>
      <c r="Q134" s="67">
        <f>VLOOKUP($A134,'Published Hourly Data'!$B:$BG,MATCH(Q$1,'Published Hourly Data'!$B$1:$BG$1,0),TRUE)</f>
        <v>0</v>
      </c>
      <c r="R134" s="67">
        <f>VLOOKUP($A134,'Published Hourly Data'!$B:$BG,MATCH(R$1,'Published Hourly Data'!$B$1:$BG$1,0),TRUE)</f>
        <v>11</v>
      </c>
      <c r="S134" s="67">
        <f>VLOOKUP($A134,'Published Hourly Data'!$B:$BG,MATCH(S$1,'Published Hourly Data'!$B$1:$BG$1,0),TRUE)</f>
        <v>0</v>
      </c>
      <c r="T134" s="67">
        <f>VLOOKUP($A134,'Published Hourly Data'!$B:$BG,MATCH(T$1,'Published Hourly Data'!$B$1:$BG$1,0),TRUE)</f>
        <v>0</v>
      </c>
      <c r="U134" s="67">
        <f>VLOOKUP($A134,'Published Hourly Data'!$B:$BG,MATCH(U$1,'Published Hourly Data'!$B$1:$BG$1,0),TRUE)</f>
        <v>0</v>
      </c>
      <c r="V134" s="67">
        <f>VLOOKUP($A134,'Published Hourly Data'!$B:$BG,MATCH(V$1,'Published Hourly Data'!$B$1:$BG$1,0),TRUE)</f>
        <v>0</v>
      </c>
      <c r="W134" s="67">
        <f>VLOOKUP($A134,'Published Hourly Data'!$B:$BG,MATCH(W$1,'Published Hourly Data'!$B$1:$BG$1,0),TRUE)</f>
        <v>0</v>
      </c>
      <c r="X134" s="67">
        <f>VLOOKUP($A134,'Published Hourly Data'!$B:$BG,MATCH(X$1,'Published Hourly Data'!$B$1:$BG$1,0),TRUE)</f>
        <v>0</v>
      </c>
      <c r="Y134" s="67">
        <f>VLOOKUP($A134,'Published Hourly Data'!$B:$BG,MATCH(Y$1,'Published Hourly Data'!$B$1:$BG$1,0),TRUE)</f>
        <v>0</v>
      </c>
      <c r="Z134" s="67">
        <f>VLOOKUP($A134,'Published Hourly Data'!$B:$BG,MATCH(Z$1,'Published Hourly Data'!$B$1:$BG$1,0),TRUE)</f>
        <v>0</v>
      </c>
      <c r="AA134" s="67">
        <f>VLOOKUP($A134,'Published Hourly Data'!$B:$BG,MATCH(AA$1,'Published Hourly Data'!$B$1:$BG$1,0),TRUE)</f>
        <v>0</v>
      </c>
      <c r="AB134" s="67">
        <f>VLOOKUP($A134,'Published Hourly Data'!$B:$BG,MATCH(AB$1,'Published Hourly Data'!$B$1:$BG$1,0),TRUE)</f>
        <v>0</v>
      </c>
      <c r="AC134" s="67">
        <f>VLOOKUP($A134,'Published Hourly Data'!$B:$BG,MATCH(AC$1,'Published Hourly Data'!$B$1:$BG$1,0),TRUE)</f>
        <v>0</v>
      </c>
      <c r="AD134" s="67">
        <f>VLOOKUP($A134,'Published Hourly Data'!$B:$BG,MATCH(AD$1,'Published Hourly Data'!$B$1:$BG$1,0),TRUE)</f>
        <v>0</v>
      </c>
      <c r="AE134" s="67">
        <f>VLOOKUP($A134,'Published Hourly Data'!$B:$BG,MATCH(AE$1,'Published Hourly Data'!$B$1:$BG$1,0),TRUE)</f>
        <v>3624.5930778312249</v>
      </c>
      <c r="AF134" s="67">
        <f>VLOOKUP($A134,'Published Hourly Data'!$B:$BG,MATCH(AF$1,'Published Hourly Data'!$B$1:$BG$1,0),TRUE)</f>
        <v>5009.4186421349468</v>
      </c>
      <c r="AG134" s="67">
        <f>VLOOKUP($A134,'Published Hourly Data'!$B:$BG,MATCH(AG$1,'Published Hourly Data'!$B$1:$BG$1,0),TRUE)</f>
        <v>0</v>
      </c>
      <c r="AH134" s="67">
        <f>VLOOKUP($A134,'Published Hourly Data'!$B:$BG,MATCH(AH$1,'Published Hourly Data'!$B$1:$BG$1,0),TRUE)</f>
        <v>109.85198348617708</v>
      </c>
      <c r="AI134" s="67">
        <f t="shared" si="17"/>
        <v>8743.863703452349</v>
      </c>
      <c r="AJ134" s="67">
        <f>VLOOKUP($A134,'Published Hourly Data'!$B:$BG,MATCH(AJ$1,'Published Hourly Data'!$B$1:$BG$1,0),TRUE)</f>
        <v>0</v>
      </c>
      <c r="AK134" s="67">
        <f>-VLOOKUP($A134,'Published Hourly Data'!$B:$BG,MATCH(AK$1,'Published Hourly Data'!$B$1:$BG$1,0),TRUE)</f>
        <v>-2.1854195709703443</v>
      </c>
      <c r="AL134" s="67">
        <f>VLOOKUP($A134,'Published Hourly Data'!$B:$BG,MATCH(AL$1,'Published Hourly Data'!$B$1:$BG$1,0),TRUE)</f>
        <v>8741.6782838813779</v>
      </c>
      <c r="AM134" s="67">
        <f>VLOOKUP($A134,'Published Hourly Data'!$B:$BG,MATCH(AM$1,'Published Hourly Data'!$B$1:$BG$1,0),TRUE)</f>
        <v>44011</v>
      </c>
      <c r="AN134" s="67">
        <f>VLOOKUP($A134,'Published Hourly Data'!$B:$BG,MATCH(AN$1,'Published Hourly Data'!$B$1:$BG$1,0),TRUE)</f>
        <v>44000</v>
      </c>
      <c r="AO134" s="67">
        <f>VLOOKUP($A134,'Published Hourly Data'!$B:$BG,MATCH(AO$1,'Published Hourly Data'!$B$1:$BG$1,0),TRUE)</f>
        <v>0.43800179041387649</v>
      </c>
      <c r="AP134" s="67">
        <f>VLOOKUP($A134,'Published Hourly Data'!$B:$BG,MATCH(AP$1,'Published Hourly Data'!$B$1:$BG$1,0),TRUE)</f>
        <v>0.43800179041387638</v>
      </c>
      <c r="AQ134" s="67">
        <f>VLOOKUP($A134,'Published Hourly Data'!$B:$BG,MATCH(AQ$1,'Published Hourly Data'!$B$1:$BG$1,0),TRUE)</f>
        <v>12</v>
      </c>
      <c r="AR134" s="67">
        <f t="shared" si="18"/>
        <v>12</v>
      </c>
      <c r="AS134" s="67" t="str">
        <f t="shared" si="19"/>
        <v/>
      </c>
    </row>
    <row r="135" spans="1:45" ht="14.45" customHeight="1">
      <c r="A135" s="65">
        <f t="shared" si="16"/>
        <v>45393.750000000553</v>
      </c>
      <c r="B135" s="66">
        <f>VLOOKUP($A135,'Published Hourly Data'!$B:$BG,MATCH(B$1,'Published Hourly Data'!$B$1:$BG$1,0),TRUE)</f>
        <v>45393.541666666664</v>
      </c>
      <c r="C135" s="67">
        <f>VLOOKUP($A135,'Published Hourly Data'!$B:$BG,MATCH(C$1,'Published Hourly Data'!$B$1:$BG$1,0),TRUE)</f>
        <v>45502</v>
      </c>
      <c r="D135" s="67">
        <f>VLOOKUP($A135,'Published Hourly Data'!$B:$BG,MATCH(D$1,'Published Hourly Data'!$B$1:$BG$1,0),TRUE)</f>
        <v>44103</v>
      </c>
      <c r="E135" s="67">
        <f>VLOOKUP($A135,'Published Hourly Data'!$B:$BG,MATCH(E$1,'Published Hourly Data'!$B$1:$BG$1,0),TRUE)</f>
        <v>44105</v>
      </c>
      <c r="F135" s="67">
        <f>VLOOKUP($A135,'Published Hourly Data'!$B:$BG,MATCH(F$1,'Published Hourly Data'!$B$1:$BG$1,0),TRUE)</f>
        <v>2</v>
      </c>
      <c r="G135" s="67">
        <f>VLOOKUP($A135,'Published Hourly Data'!$B:$BG,MATCH(G$1,'Published Hourly Data'!$B$1:$BG$1,0),TRUE)</f>
        <v>3474</v>
      </c>
      <c r="H135" s="67">
        <f>VLOOKUP($A135,'Published Hourly Data'!$B:$BG,MATCH(H$1,'Published Hourly Data'!$B$1:$BG$1,0),TRUE)</f>
        <v>13446</v>
      </c>
      <c r="I135" s="67">
        <f>VLOOKUP($A135,'Published Hourly Data'!$B:$BG,MATCH(I$1,'Published Hourly Data'!$B$1:$BG$1,0),TRUE)</f>
        <v>3746</v>
      </c>
      <c r="J135" s="67">
        <f>VLOOKUP($A135,'Published Hourly Data'!$B:$BG,MATCH(J$1,'Published Hourly Data'!$B$1:$BG$1,0),TRUE)</f>
        <v>0</v>
      </c>
      <c r="K135" s="67">
        <f>VLOOKUP($A135,'Published Hourly Data'!$B:$BG,MATCH(K$1,'Published Hourly Data'!$B$1:$BG$1,0),TRUE)</f>
        <v>8</v>
      </c>
      <c r="L135" s="67">
        <f>VLOOKUP($A135,'Published Hourly Data'!$B:$BG,MATCH(L$1,'Published Hourly Data'!$B$1:$BG$1,0),TRUE)</f>
        <v>18652</v>
      </c>
      <c r="M135" s="67">
        <f>VLOOKUP($A135,'Published Hourly Data'!$B:$BG,MATCH(M$1,'Published Hourly Data'!$B$1:$BG$1,0),TRUE)</f>
        <v>4651</v>
      </c>
      <c r="N135" s="67">
        <f>VLOOKUP($A135,'Published Hourly Data'!$B:$BG,MATCH(N$1,'Published Hourly Data'!$B$1:$BG$1,0),TRUE)</f>
        <v>126</v>
      </c>
      <c r="O135" s="67">
        <f>VLOOKUP($A135,'Published Hourly Data'!$B:$BG,MATCH(O$1,'Published Hourly Data'!$B$1:$BG$1,0),TRUE)</f>
        <v>0</v>
      </c>
      <c r="P135" s="67">
        <f>VLOOKUP($A135,'Published Hourly Data'!$B:$BG,MATCH(P$1,'Published Hourly Data'!$B$1:$BG$1,0),TRUE)</f>
        <v>0</v>
      </c>
      <c r="Q135" s="67">
        <f>VLOOKUP($A135,'Published Hourly Data'!$B:$BG,MATCH(Q$1,'Published Hourly Data'!$B$1:$BG$1,0),TRUE)</f>
        <v>0</v>
      </c>
      <c r="R135" s="67">
        <f>VLOOKUP($A135,'Published Hourly Data'!$B:$BG,MATCH(R$1,'Published Hourly Data'!$B$1:$BG$1,0),TRUE)</f>
        <v>2</v>
      </c>
      <c r="S135" s="67">
        <f>VLOOKUP($A135,'Published Hourly Data'!$B:$BG,MATCH(S$1,'Published Hourly Data'!$B$1:$BG$1,0),TRUE)</f>
        <v>0</v>
      </c>
      <c r="T135" s="67">
        <f>VLOOKUP($A135,'Published Hourly Data'!$B:$BG,MATCH(T$1,'Published Hourly Data'!$B$1:$BG$1,0),TRUE)</f>
        <v>0</v>
      </c>
      <c r="U135" s="67">
        <f>VLOOKUP($A135,'Published Hourly Data'!$B:$BG,MATCH(U$1,'Published Hourly Data'!$B$1:$BG$1,0),TRUE)</f>
        <v>0</v>
      </c>
      <c r="V135" s="67">
        <f>VLOOKUP($A135,'Published Hourly Data'!$B:$BG,MATCH(V$1,'Published Hourly Data'!$B$1:$BG$1,0),TRUE)</f>
        <v>0</v>
      </c>
      <c r="W135" s="67">
        <f>VLOOKUP($A135,'Published Hourly Data'!$B:$BG,MATCH(W$1,'Published Hourly Data'!$B$1:$BG$1,0),TRUE)</f>
        <v>0</v>
      </c>
      <c r="X135" s="67">
        <f>VLOOKUP($A135,'Published Hourly Data'!$B:$BG,MATCH(X$1,'Published Hourly Data'!$B$1:$BG$1,0),TRUE)</f>
        <v>0</v>
      </c>
      <c r="Y135" s="67">
        <f>VLOOKUP($A135,'Published Hourly Data'!$B:$BG,MATCH(Y$1,'Published Hourly Data'!$B$1:$BG$1,0),TRUE)</f>
        <v>0</v>
      </c>
      <c r="Z135" s="67">
        <f>VLOOKUP($A135,'Published Hourly Data'!$B:$BG,MATCH(Z$1,'Published Hourly Data'!$B$1:$BG$1,0),TRUE)</f>
        <v>0</v>
      </c>
      <c r="AA135" s="67">
        <f>VLOOKUP($A135,'Published Hourly Data'!$B:$BG,MATCH(AA$1,'Published Hourly Data'!$B$1:$BG$1,0),TRUE)</f>
        <v>0</v>
      </c>
      <c r="AB135" s="67">
        <f>VLOOKUP($A135,'Published Hourly Data'!$B:$BG,MATCH(AB$1,'Published Hourly Data'!$B$1:$BG$1,0),TRUE)</f>
        <v>0</v>
      </c>
      <c r="AC135" s="67">
        <f>VLOOKUP($A135,'Published Hourly Data'!$B:$BG,MATCH(AC$1,'Published Hourly Data'!$B$1:$BG$1,0),TRUE)</f>
        <v>0</v>
      </c>
      <c r="AD135" s="67">
        <f>VLOOKUP($A135,'Published Hourly Data'!$B:$BG,MATCH(AD$1,'Published Hourly Data'!$B$1:$BG$1,0),TRUE)</f>
        <v>0</v>
      </c>
      <c r="AE135" s="67">
        <f>VLOOKUP($A135,'Published Hourly Data'!$B:$BG,MATCH(AE$1,'Published Hourly Data'!$B$1:$BG$1,0),TRUE)</f>
        <v>3691.1127409336532</v>
      </c>
      <c r="AF135" s="67">
        <f>VLOOKUP($A135,'Published Hourly Data'!$B:$BG,MATCH(AF$1,'Published Hourly Data'!$B$1:$BG$1,0),TRUE)</f>
        <v>5599.9204494604546</v>
      </c>
      <c r="AG135" s="67">
        <f>VLOOKUP($A135,'Published Hourly Data'!$B:$BG,MATCH(AG$1,'Published Hourly Data'!$B$1:$BG$1,0),TRUE)</f>
        <v>0</v>
      </c>
      <c r="AH135" s="67">
        <f>VLOOKUP($A135,'Published Hourly Data'!$B:$BG,MATCH(AH$1,'Published Hourly Data'!$B$1:$BG$1,0),TRUE)</f>
        <v>104.4896937191109</v>
      </c>
      <c r="AI135" s="67">
        <f t="shared" si="17"/>
        <v>9395.5228841132193</v>
      </c>
      <c r="AJ135" s="67">
        <f>VLOOKUP($A135,'Published Hourly Data'!$B:$BG,MATCH(AJ$1,'Published Hourly Data'!$B$1:$BG$1,0),TRUE)</f>
        <v>0</v>
      </c>
      <c r="AK135" s="67">
        <f>-VLOOKUP($A135,'Published Hourly Data'!$B:$BG,MATCH(AK$1,'Published Hourly Data'!$B$1:$BG$1,0),TRUE)</f>
        <v>-0.42607182659289478</v>
      </c>
      <c r="AL135" s="67">
        <f>VLOOKUP($A135,'Published Hourly Data'!$B:$BG,MATCH(AL$1,'Published Hourly Data'!$B$1:$BG$1,0),TRUE)</f>
        <v>9395.096812286627</v>
      </c>
      <c r="AM135" s="67">
        <f>VLOOKUP($A135,'Published Hourly Data'!$B:$BG,MATCH(AM$1,'Published Hourly Data'!$B$1:$BG$1,0),TRUE)</f>
        <v>44103</v>
      </c>
      <c r="AN135" s="67">
        <f>VLOOKUP($A135,'Published Hourly Data'!$B:$BG,MATCH(AN$1,'Published Hourly Data'!$B$1:$BG$1,0),TRUE)</f>
        <v>44101</v>
      </c>
      <c r="AO135" s="67">
        <f>VLOOKUP($A135,'Published Hourly Data'!$B:$BG,MATCH(AO$1,'Published Hourly Data'!$B$1:$BG$1,0),TRUE)</f>
        <v>0.46966323517161379</v>
      </c>
      <c r="AP135" s="67">
        <f>VLOOKUP($A135,'Published Hourly Data'!$B:$BG,MATCH(AP$1,'Published Hourly Data'!$B$1:$BG$1,0),TRUE)</f>
        <v>0.46966323517161385</v>
      </c>
      <c r="AQ135" s="67">
        <f>VLOOKUP($A135,'Published Hourly Data'!$B:$BG,MATCH(AQ$1,'Published Hourly Data'!$B$1:$BG$1,0),TRUE)</f>
        <v>13</v>
      </c>
      <c r="AR135" s="67">
        <f t="shared" si="18"/>
        <v>13</v>
      </c>
      <c r="AS135" s="67" t="str">
        <f t="shared" si="19"/>
        <v/>
      </c>
    </row>
    <row r="136" spans="1:45" ht="14.45" customHeight="1">
      <c r="A136" s="65">
        <f t="shared" si="16"/>
        <v>45393.791666667217</v>
      </c>
      <c r="B136" s="66">
        <f>VLOOKUP($A136,'Published Hourly Data'!$B:$BG,MATCH(B$1,'Published Hourly Data'!$B$1:$BG$1,0),TRUE)</f>
        <v>45393.583333333336</v>
      </c>
      <c r="C136" s="67">
        <f>VLOOKUP($A136,'Published Hourly Data'!$B:$BG,MATCH(C$1,'Published Hourly Data'!$B$1:$BG$1,0),TRUE)</f>
        <v>46268</v>
      </c>
      <c r="D136" s="67">
        <f>VLOOKUP($A136,'Published Hourly Data'!$B:$BG,MATCH(D$1,'Published Hourly Data'!$B$1:$BG$1,0),TRUE)</f>
        <v>45026</v>
      </c>
      <c r="E136" s="67">
        <f>VLOOKUP($A136,'Published Hourly Data'!$B:$BG,MATCH(E$1,'Published Hourly Data'!$B$1:$BG$1,0),TRUE)</f>
        <v>45028</v>
      </c>
      <c r="F136" s="67">
        <f>VLOOKUP($A136,'Published Hourly Data'!$B:$BG,MATCH(F$1,'Published Hourly Data'!$B$1:$BG$1,0),TRUE)</f>
        <v>2</v>
      </c>
      <c r="G136" s="67">
        <f>VLOOKUP($A136,'Published Hourly Data'!$B:$BG,MATCH(G$1,'Published Hourly Data'!$B$1:$BG$1,0),TRUE)</f>
        <v>3669</v>
      </c>
      <c r="H136" s="67">
        <f>VLOOKUP($A136,'Published Hourly Data'!$B:$BG,MATCH(H$1,'Published Hourly Data'!$B$1:$BG$1,0),TRUE)</f>
        <v>15456</v>
      </c>
      <c r="I136" s="67">
        <f>VLOOKUP($A136,'Published Hourly Data'!$B:$BG,MATCH(I$1,'Published Hourly Data'!$B$1:$BG$1,0),TRUE)</f>
        <v>3746</v>
      </c>
      <c r="J136" s="67">
        <f>VLOOKUP($A136,'Published Hourly Data'!$B:$BG,MATCH(J$1,'Published Hourly Data'!$B$1:$BG$1,0),TRUE)</f>
        <v>0</v>
      </c>
      <c r="K136" s="67">
        <f>VLOOKUP($A136,'Published Hourly Data'!$B:$BG,MATCH(K$1,'Published Hourly Data'!$B$1:$BG$1,0),TRUE)</f>
        <v>1</v>
      </c>
      <c r="L136" s="67">
        <f>VLOOKUP($A136,'Published Hourly Data'!$B:$BG,MATCH(L$1,'Published Hourly Data'!$B$1:$BG$1,0),TRUE)</f>
        <v>18577</v>
      </c>
      <c r="M136" s="67">
        <f>VLOOKUP($A136,'Published Hourly Data'!$B:$BG,MATCH(M$1,'Published Hourly Data'!$B$1:$BG$1,0),TRUE)</f>
        <v>3479</v>
      </c>
      <c r="N136" s="67">
        <f>VLOOKUP($A136,'Published Hourly Data'!$B:$BG,MATCH(N$1,'Published Hourly Data'!$B$1:$BG$1,0),TRUE)</f>
        <v>100</v>
      </c>
      <c r="O136" s="67">
        <f>VLOOKUP($A136,'Published Hourly Data'!$B:$BG,MATCH(O$1,'Published Hourly Data'!$B$1:$BG$1,0),TRUE)</f>
        <v>0</v>
      </c>
      <c r="P136" s="67">
        <f>VLOOKUP($A136,'Published Hourly Data'!$B:$BG,MATCH(P$1,'Published Hourly Data'!$B$1:$BG$1,0),TRUE)</f>
        <v>0</v>
      </c>
      <c r="Q136" s="67">
        <f>VLOOKUP($A136,'Published Hourly Data'!$B:$BG,MATCH(Q$1,'Published Hourly Data'!$B$1:$BG$1,0),TRUE)</f>
        <v>0</v>
      </c>
      <c r="R136" s="67">
        <f>VLOOKUP($A136,'Published Hourly Data'!$B:$BG,MATCH(R$1,'Published Hourly Data'!$B$1:$BG$1,0),TRUE)</f>
        <v>2</v>
      </c>
      <c r="S136" s="67">
        <f>VLOOKUP($A136,'Published Hourly Data'!$B:$BG,MATCH(S$1,'Published Hourly Data'!$B$1:$BG$1,0),TRUE)</f>
        <v>0</v>
      </c>
      <c r="T136" s="67">
        <f>VLOOKUP($A136,'Published Hourly Data'!$B:$BG,MATCH(T$1,'Published Hourly Data'!$B$1:$BG$1,0),TRUE)</f>
        <v>0</v>
      </c>
      <c r="U136" s="67">
        <f>VLOOKUP($A136,'Published Hourly Data'!$B:$BG,MATCH(U$1,'Published Hourly Data'!$B$1:$BG$1,0),TRUE)</f>
        <v>0</v>
      </c>
      <c r="V136" s="67">
        <f>VLOOKUP($A136,'Published Hourly Data'!$B:$BG,MATCH(V$1,'Published Hourly Data'!$B$1:$BG$1,0),TRUE)</f>
        <v>0</v>
      </c>
      <c r="W136" s="67">
        <f>VLOOKUP($A136,'Published Hourly Data'!$B:$BG,MATCH(W$1,'Published Hourly Data'!$B$1:$BG$1,0),TRUE)</f>
        <v>0</v>
      </c>
      <c r="X136" s="67">
        <f>VLOOKUP($A136,'Published Hourly Data'!$B:$BG,MATCH(X$1,'Published Hourly Data'!$B$1:$BG$1,0),TRUE)</f>
        <v>0</v>
      </c>
      <c r="Y136" s="67">
        <f>VLOOKUP($A136,'Published Hourly Data'!$B:$BG,MATCH(Y$1,'Published Hourly Data'!$B$1:$BG$1,0),TRUE)</f>
        <v>0</v>
      </c>
      <c r="Z136" s="67">
        <f>VLOOKUP($A136,'Published Hourly Data'!$B:$BG,MATCH(Z$1,'Published Hourly Data'!$B$1:$BG$1,0),TRUE)</f>
        <v>0</v>
      </c>
      <c r="AA136" s="67">
        <f>VLOOKUP($A136,'Published Hourly Data'!$B:$BG,MATCH(AA$1,'Published Hourly Data'!$B$1:$BG$1,0),TRUE)</f>
        <v>0</v>
      </c>
      <c r="AB136" s="67">
        <f>VLOOKUP($A136,'Published Hourly Data'!$B:$BG,MATCH(AB$1,'Published Hourly Data'!$B$1:$BG$1,0),TRUE)</f>
        <v>0</v>
      </c>
      <c r="AC136" s="67">
        <f>VLOOKUP($A136,'Published Hourly Data'!$B:$BG,MATCH(AC$1,'Published Hourly Data'!$B$1:$BG$1,0),TRUE)</f>
        <v>0</v>
      </c>
      <c r="AD136" s="67">
        <f>VLOOKUP($A136,'Published Hourly Data'!$B:$BG,MATCH(AD$1,'Published Hourly Data'!$B$1:$BG$1,0),TRUE)</f>
        <v>0</v>
      </c>
      <c r="AE136" s="67">
        <f>VLOOKUP($A136,'Published Hourly Data'!$B:$BG,MATCH(AE$1,'Published Hourly Data'!$B$1:$BG$1,0),TRUE)</f>
        <v>3898.0570065455131</v>
      </c>
      <c r="AF136" s="67">
        <f>VLOOKUP($A136,'Published Hourly Data'!$B:$BG,MATCH(AF$1,'Published Hourly Data'!$B$1:$BG$1,0),TRUE)</f>
        <v>6435.2790062901804</v>
      </c>
      <c r="AG136" s="67">
        <f>VLOOKUP($A136,'Published Hourly Data'!$B:$BG,MATCH(AG$1,'Published Hourly Data'!$B$1:$BG$1,0),TRUE)</f>
        <v>0</v>
      </c>
      <c r="AH136" s="67">
        <f>VLOOKUP($A136,'Published Hourly Data'!$B:$BG,MATCH(AH$1,'Published Hourly Data'!$B$1:$BG$1,0),TRUE)</f>
        <v>99.569456513487424</v>
      </c>
      <c r="AI136" s="67">
        <f t="shared" si="17"/>
        <v>10432.905469349182</v>
      </c>
      <c r="AJ136" s="67">
        <f>VLOOKUP($A136,'Published Hourly Data'!$B:$BG,MATCH(AJ$1,'Published Hourly Data'!$B$1:$BG$1,0),TRUE)</f>
        <v>0</v>
      </c>
      <c r="AK136" s="67">
        <f>-VLOOKUP($A136,'Published Hourly Data'!$B:$BG,MATCH(AK$1,'Published Hourly Data'!$B$1:$BG$1,0),TRUE)</f>
        <v>-0.46339635201870755</v>
      </c>
      <c r="AL136" s="67">
        <f>VLOOKUP($A136,'Published Hourly Data'!$B:$BG,MATCH(AL$1,'Published Hourly Data'!$B$1:$BG$1,0),TRUE)</f>
        <v>10432.442072997163</v>
      </c>
      <c r="AM136" s="67">
        <f>VLOOKUP($A136,'Published Hourly Data'!$B:$BG,MATCH(AM$1,'Published Hourly Data'!$B$1:$BG$1,0),TRUE)</f>
        <v>45028</v>
      </c>
      <c r="AN136" s="67">
        <f>VLOOKUP($A136,'Published Hourly Data'!$B:$BG,MATCH(AN$1,'Published Hourly Data'!$B$1:$BG$1,0),TRUE)</f>
        <v>45026</v>
      </c>
      <c r="AO136" s="67">
        <f>VLOOKUP($A136,'Published Hourly Data'!$B:$BG,MATCH(AO$1,'Published Hourly Data'!$B$1:$BG$1,0),TRUE)</f>
        <v>0.51080643279374149</v>
      </c>
      <c r="AP136" s="67">
        <f>VLOOKUP($A136,'Published Hourly Data'!$B:$BG,MATCH(AP$1,'Published Hourly Data'!$B$1:$BG$1,0),TRUE)</f>
        <v>0.51080643279374149</v>
      </c>
      <c r="AQ136" s="67">
        <f>VLOOKUP($A136,'Published Hourly Data'!$B:$BG,MATCH(AQ$1,'Published Hourly Data'!$B$1:$BG$1,0),TRUE)</f>
        <v>14</v>
      </c>
      <c r="AR136" s="67">
        <f t="shared" si="18"/>
        <v>14</v>
      </c>
      <c r="AS136" s="67" t="str">
        <f t="shared" si="19"/>
        <v/>
      </c>
    </row>
    <row r="137" spans="1:45" ht="14.45" customHeight="1">
      <c r="A137" s="65">
        <f t="shared" si="16"/>
        <v>45393.833333333881</v>
      </c>
      <c r="B137" s="66">
        <f>VLOOKUP($A137,'Published Hourly Data'!$B:$BG,MATCH(B$1,'Published Hourly Data'!$B$1:$BG$1,0),TRUE)</f>
        <v>45393.625</v>
      </c>
      <c r="C137" s="67">
        <f>VLOOKUP($A137,'Published Hourly Data'!$B:$BG,MATCH(C$1,'Published Hourly Data'!$B$1:$BG$1,0),TRUE)</f>
        <v>47122</v>
      </c>
      <c r="D137" s="67">
        <f>VLOOKUP($A137,'Published Hourly Data'!$B:$BG,MATCH(D$1,'Published Hourly Data'!$B$1:$BG$1,0),TRUE)</f>
        <v>46118</v>
      </c>
      <c r="E137" s="67">
        <f>VLOOKUP($A137,'Published Hourly Data'!$B:$BG,MATCH(E$1,'Published Hourly Data'!$B$1:$BG$1,0),TRUE)</f>
        <v>46138</v>
      </c>
      <c r="F137" s="67">
        <f>VLOOKUP($A137,'Published Hourly Data'!$B:$BG,MATCH(F$1,'Published Hourly Data'!$B$1:$BG$1,0),TRUE)</f>
        <v>20</v>
      </c>
      <c r="G137" s="67">
        <f>VLOOKUP($A137,'Published Hourly Data'!$B:$BG,MATCH(G$1,'Published Hourly Data'!$B$1:$BG$1,0),TRUE)</f>
        <v>3669</v>
      </c>
      <c r="H137" s="67">
        <f>VLOOKUP($A137,'Published Hourly Data'!$B:$BG,MATCH(H$1,'Published Hourly Data'!$B$1:$BG$1,0),TRUE)</f>
        <v>17584</v>
      </c>
      <c r="I137" s="67">
        <f>VLOOKUP($A137,'Published Hourly Data'!$B:$BG,MATCH(I$1,'Published Hourly Data'!$B$1:$BG$1,0),TRUE)</f>
        <v>3745</v>
      </c>
      <c r="J137" s="67">
        <f>VLOOKUP($A137,'Published Hourly Data'!$B:$BG,MATCH(J$1,'Published Hourly Data'!$B$1:$BG$1,0),TRUE)</f>
        <v>0</v>
      </c>
      <c r="K137" s="67">
        <f>VLOOKUP($A137,'Published Hourly Data'!$B:$BG,MATCH(K$1,'Published Hourly Data'!$B$1:$BG$1,0),TRUE)</f>
        <v>0</v>
      </c>
      <c r="L137" s="67">
        <f>VLOOKUP($A137,'Published Hourly Data'!$B:$BG,MATCH(L$1,'Published Hourly Data'!$B$1:$BG$1,0),TRUE)</f>
        <v>18596</v>
      </c>
      <c r="M137" s="67">
        <f>VLOOKUP($A137,'Published Hourly Data'!$B:$BG,MATCH(M$1,'Published Hourly Data'!$B$1:$BG$1,0),TRUE)</f>
        <v>2483</v>
      </c>
      <c r="N137" s="67">
        <f>VLOOKUP($A137,'Published Hourly Data'!$B:$BG,MATCH(N$1,'Published Hourly Data'!$B$1:$BG$1,0),TRUE)</f>
        <v>61</v>
      </c>
      <c r="O137" s="67">
        <f>VLOOKUP($A137,'Published Hourly Data'!$B:$BG,MATCH(O$1,'Published Hourly Data'!$B$1:$BG$1,0),TRUE)</f>
        <v>0</v>
      </c>
      <c r="P137" s="67">
        <f>VLOOKUP($A137,'Published Hourly Data'!$B:$BG,MATCH(P$1,'Published Hourly Data'!$B$1:$BG$1,0),TRUE)</f>
        <v>0</v>
      </c>
      <c r="Q137" s="67">
        <f>VLOOKUP($A137,'Published Hourly Data'!$B:$BG,MATCH(Q$1,'Published Hourly Data'!$B$1:$BG$1,0),TRUE)</f>
        <v>0</v>
      </c>
      <c r="R137" s="67">
        <f>VLOOKUP($A137,'Published Hourly Data'!$B:$BG,MATCH(R$1,'Published Hourly Data'!$B$1:$BG$1,0),TRUE)</f>
        <v>2</v>
      </c>
      <c r="S137" s="67">
        <f>VLOOKUP($A137,'Published Hourly Data'!$B:$BG,MATCH(S$1,'Published Hourly Data'!$B$1:$BG$1,0),TRUE)</f>
        <v>0</v>
      </c>
      <c r="T137" s="67">
        <f>VLOOKUP($A137,'Published Hourly Data'!$B:$BG,MATCH(T$1,'Published Hourly Data'!$B$1:$BG$1,0),TRUE)</f>
        <v>0</v>
      </c>
      <c r="U137" s="67">
        <f>VLOOKUP($A137,'Published Hourly Data'!$B:$BG,MATCH(U$1,'Published Hourly Data'!$B$1:$BG$1,0),TRUE)</f>
        <v>0</v>
      </c>
      <c r="V137" s="67">
        <f>VLOOKUP($A137,'Published Hourly Data'!$B:$BG,MATCH(V$1,'Published Hourly Data'!$B$1:$BG$1,0),TRUE)</f>
        <v>0</v>
      </c>
      <c r="W137" s="67">
        <f>VLOOKUP($A137,'Published Hourly Data'!$B:$BG,MATCH(W$1,'Published Hourly Data'!$B$1:$BG$1,0),TRUE)</f>
        <v>0</v>
      </c>
      <c r="X137" s="67">
        <f>VLOOKUP($A137,'Published Hourly Data'!$B:$BG,MATCH(X$1,'Published Hourly Data'!$B$1:$BG$1,0),TRUE)</f>
        <v>0</v>
      </c>
      <c r="Y137" s="67">
        <f>VLOOKUP($A137,'Published Hourly Data'!$B:$BG,MATCH(Y$1,'Published Hourly Data'!$B$1:$BG$1,0),TRUE)</f>
        <v>0</v>
      </c>
      <c r="Z137" s="67">
        <f>VLOOKUP($A137,'Published Hourly Data'!$B:$BG,MATCH(Z$1,'Published Hourly Data'!$B$1:$BG$1,0),TRUE)</f>
        <v>0</v>
      </c>
      <c r="AA137" s="67">
        <f>VLOOKUP($A137,'Published Hourly Data'!$B:$BG,MATCH(AA$1,'Published Hourly Data'!$B$1:$BG$1,0),TRUE)</f>
        <v>0</v>
      </c>
      <c r="AB137" s="67">
        <f>VLOOKUP($A137,'Published Hourly Data'!$B:$BG,MATCH(AB$1,'Published Hourly Data'!$B$1:$BG$1,0),TRUE)</f>
        <v>0</v>
      </c>
      <c r="AC137" s="67">
        <f>VLOOKUP($A137,'Published Hourly Data'!$B:$BG,MATCH(AC$1,'Published Hourly Data'!$B$1:$BG$1,0),TRUE)</f>
        <v>0</v>
      </c>
      <c r="AD137" s="67">
        <f>VLOOKUP($A137,'Published Hourly Data'!$B:$BG,MATCH(AD$1,'Published Hourly Data'!$B$1:$BG$1,0),TRUE)</f>
        <v>18</v>
      </c>
      <c r="AE137" s="67">
        <f>VLOOKUP($A137,'Published Hourly Data'!$B:$BG,MATCH(AE$1,'Published Hourly Data'!$B$1:$BG$1,0),TRUE)</f>
        <v>3896.935252107613</v>
      </c>
      <c r="AF137" s="67">
        <f>VLOOKUP($A137,'Published Hourly Data'!$B:$BG,MATCH(AF$1,'Published Hourly Data'!$B$1:$BG$1,0),TRUE)</f>
        <v>7322.5877049663804</v>
      </c>
      <c r="AG137" s="67">
        <f>VLOOKUP($A137,'Published Hourly Data'!$B:$BG,MATCH(AG$1,'Published Hourly Data'!$B$1:$BG$1,0),TRUE)</f>
        <v>0</v>
      </c>
      <c r="AH137" s="67">
        <f>VLOOKUP($A137,'Published Hourly Data'!$B:$BG,MATCH(AH$1,'Published Hourly Data'!$B$1:$BG$1,0),TRUE)</f>
        <v>95.656330360890053</v>
      </c>
      <c r="AI137" s="67">
        <f t="shared" si="17"/>
        <v>11315.179287434885</v>
      </c>
      <c r="AJ137" s="67">
        <f>VLOOKUP($A137,'Published Hourly Data'!$B:$BG,MATCH(AJ$1,'Published Hourly Data'!$B$1:$BG$1,0),TRUE)</f>
        <v>0</v>
      </c>
      <c r="AK137" s="67">
        <f>-VLOOKUP($A137,'Published Hourly Data'!$B:$BG,MATCH(AK$1,'Published Hourly Data'!$B$1:$BG$1,0),TRUE)</f>
        <v>-4.9049283833000494</v>
      </c>
      <c r="AL137" s="67">
        <f>VLOOKUP($A137,'Published Hourly Data'!$B:$BG,MATCH(AL$1,'Published Hourly Data'!$B$1:$BG$1,0),TRUE)</f>
        <v>11310.274359051586</v>
      </c>
      <c r="AM137" s="67">
        <f>VLOOKUP($A137,'Published Hourly Data'!$B:$BG,MATCH(AM$1,'Published Hourly Data'!$B$1:$BG$1,0),TRUE)</f>
        <v>46138</v>
      </c>
      <c r="AN137" s="67">
        <f>VLOOKUP($A137,'Published Hourly Data'!$B:$BG,MATCH(AN$1,'Published Hourly Data'!$B$1:$BG$1,0),TRUE)</f>
        <v>46118</v>
      </c>
      <c r="AO137" s="67">
        <f>VLOOKUP($A137,'Published Hourly Data'!$B:$BG,MATCH(AO$1,'Published Hourly Data'!$B$1:$BG$1,0),TRUE)</f>
        <v>0.54067516061954779</v>
      </c>
      <c r="AP137" s="67">
        <f>VLOOKUP($A137,'Published Hourly Data'!$B:$BG,MATCH(AP$1,'Published Hourly Data'!$B$1:$BG$1,0),TRUE)</f>
        <v>0.54067516061954779</v>
      </c>
      <c r="AQ137" s="67">
        <f>VLOOKUP($A137,'Published Hourly Data'!$B:$BG,MATCH(AQ$1,'Published Hourly Data'!$B$1:$BG$1,0),TRUE)</f>
        <v>15</v>
      </c>
      <c r="AR137" s="67">
        <f t="shared" si="18"/>
        <v>15</v>
      </c>
      <c r="AS137" s="67" t="str">
        <f t="shared" si="19"/>
        <v/>
      </c>
    </row>
    <row r="138" spans="1:45" ht="14.45" customHeight="1">
      <c r="A138" s="65">
        <f t="shared" si="16"/>
        <v>45393.875000000546</v>
      </c>
      <c r="B138" s="66">
        <f>VLOOKUP($A138,'Published Hourly Data'!$B:$BG,MATCH(B$1,'Published Hourly Data'!$B$1:$BG$1,0),TRUE)</f>
        <v>45393.666666666664</v>
      </c>
      <c r="C138" s="67">
        <f>VLOOKUP($A138,'Published Hourly Data'!$B:$BG,MATCH(C$1,'Published Hourly Data'!$B$1:$BG$1,0),TRUE)</f>
        <v>48184</v>
      </c>
      <c r="D138" s="67">
        <f>VLOOKUP($A138,'Published Hourly Data'!$B:$BG,MATCH(D$1,'Published Hourly Data'!$B$1:$BG$1,0),TRUE)</f>
        <v>47141</v>
      </c>
      <c r="E138" s="67">
        <f>VLOOKUP($A138,'Published Hourly Data'!$B:$BG,MATCH(E$1,'Published Hourly Data'!$B$1:$BG$1,0),TRUE)</f>
        <v>47164</v>
      </c>
      <c r="F138" s="67">
        <f>VLOOKUP($A138,'Published Hourly Data'!$B:$BG,MATCH(F$1,'Published Hourly Data'!$B$1:$BG$1,0),TRUE)</f>
        <v>23</v>
      </c>
      <c r="G138" s="67">
        <f>VLOOKUP($A138,'Published Hourly Data'!$B:$BG,MATCH(G$1,'Published Hourly Data'!$B$1:$BG$1,0),TRUE)</f>
        <v>3720</v>
      </c>
      <c r="H138" s="67">
        <f>VLOOKUP($A138,'Published Hourly Data'!$B:$BG,MATCH(H$1,'Published Hourly Data'!$B$1:$BG$1,0),TRUE)</f>
        <v>19025</v>
      </c>
      <c r="I138" s="67">
        <f>VLOOKUP($A138,'Published Hourly Data'!$B:$BG,MATCH(I$1,'Published Hourly Data'!$B$1:$BG$1,0),TRUE)</f>
        <v>3744</v>
      </c>
      <c r="J138" s="67">
        <f>VLOOKUP($A138,'Published Hourly Data'!$B:$BG,MATCH(J$1,'Published Hourly Data'!$B$1:$BG$1,0),TRUE)</f>
        <v>0</v>
      </c>
      <c r="K138" s="67">
        <f>VLOOKUP($A138,'Published Hourly Data'!$B:$BG,MATCH(K$1,'Published Hourly Data'!$B$1:$BG$1,0),TRUE)</f>
        <v>0</v>
      </c>
      <c r="L138" s="67">
        <f>VLOOKUP($A138,'Published Hourly Data'!$B:$BG,MATCH(L$1,'Published Hourly Data'!$B$1:$BG$1,0),TRUE)</f>
        <v>18544</v>
      </c>
      <c r="M138" s="67">
        <f>VLOOKUP($A138,'Published Hourly Data'!$B:$BG,MATCH(M$1,'Published Hourly Data'!$B$1:$BG$1,0),TRUE)</f>
        <v>2038</v>
      </c>
      <c r="N138" s="67">
        <f>VLOOKUP($A138,'Published Hourly Data'!$B:$BG,MATCH(N$1,'Published Hourly Data'!$B$1:$BG$1,0),TRUE)</f>
        <v>93</v>
      </c>
      <c r="O138" s="67">
        <f>VLOOKUP($A138,'Published Hourly Data'!$B:$BG,MATCH(O$1,'Published Hourly Data'!$B$1:$BG$1,0),TRUE)</f>
        <v>0</v>
      </c>
      <c r="P138" s="67">
        <f>VLOOKUP($A138,'Published Hourly Data'!$B:$BG,MATCH(P$1,'Published Hourly Data'!$B$1:$BG$1,0),TRUE)</f>
        <v>0</v>
      </c>
      <c r="Q138" s="67">
        <f>VLOOKUP($A138,'Published Hourly Data'!$B:$BG,MATCH(Q$1,'Published Hourly Data'!$B$1:$BG$1,0),TRUE)</f>
        <v>0</v>
      </c>
      <c r="R138" s="67">
        <f>VLOOKUP($A138,'Published Hourly Data'!$B:$BG,MATCH(R$1,'Published Hourly Data'!$B$1:$BG$1,0),TRUE)</f>
        <v>2</v>
      </c>
      <c r="S138" s="67">
        <f>VLOOKUP($A138,'Published Hourly Data'!$B:$BG,MATCH(S$1,'Published Hourly Data'!$B$1:$BG$1,0),TRUE)</f>
        <v>0</v>
      </c>
      <c r="T138" s="67">
        <f>VLOOKUP($A138,'Published Hourly Data'!$B:$BG,MATCH(T$1,'Published Hourly Data'!$B$1:$BG$1,0),TRUE)</f>
        <v>0</v>
      </c>
      <c r="U138" s="67">
        <f>VLOOKUP($A138,'Published Hourly Data'!$B:$BG,MATCH(U$1,'Published Hourly Data'!$B$1:$BG$1,0),TRUE)</f>
        <v>0</v>
      </c>
      <c r="V138" s="67">
        <f>VLOOKUP($A138,'Published Hourly Data'!$B:$BG,MATCH(V$1,'Published Hourly Data'!$B$1:$BG$1,0),TRUE)</f>
        <v>0</v>
      </c>
      <c r="W138" s="67">
        <f>VLOOKUP($A138,'Published Hourly Data'!$B:$BG,MATCH(W$1,'Published Hourly Data'!$B$1:$BG$1,0),TRUE)</f>
        <v>0</v>
      </c>
      <c r="X138" s="67">
        <f>VLOOKUP($A138,'Published Hourly Data'!$B:$BG,MATCH(X$1,'Published Hourly Data'!$B$1:$BG$1,0),TRUE)</f>
        <v>0</v>
      </c>
      <c r="Y138" s="67">
        <f>VLOOKUP($A138,'Published Hourly Data'!$B:$BG,MATCH(Y$1,'Published Hourly Data'!$B$1:$BG$1,0),TRUE)</f>
        <v>0</v>
      </c>
      <c r="Z138" s="67">
        <f>VLOOKUP($A138,'Published Hourly Data'!$B:$BG,MATCH(Z$1,'Published Hourly Data'!$B$1:$BG$1,0),TRUE)</f>
        <v>0</v>
      </c>
      <c r="AA138" s="67">
        <f>VLOOKUP($A138,'Published Hourly Data'!$B:$BG,MATCH(AA$1,'Published Hourly Data'!$B$1:$BG$1,0),TRUE)</f>
        <v>0</v>
      </c>
      <c r="AB138" s="67">
        <f>VLOOKUP($A138,'Published Hourly Data'!$B:$BG,MATCH(AB$1,'Published Hourly Data'!$B$1:$BG$1,0),TRUE)</f>
        <v>0</v>
      </c>
      <c r="AC138" s="67">
        <f>VLOOKUP($A138,'Published Hourly Data'!$B:$BG,MATCH(AC$1,'Published Hourly Data'!$B$1:$BG$1,0),TRUE)</f>
        <v>0</v>
      </c>
      <c r="AD138" s="67">
        <f>VLOOKUP($A138,'Published Hourly Data'!$B:$BG,MATCH(AD$1,'Published Hourly Data'!$B$1:$BG$1,0),TRUE)</f>
        <v>20</v>
      </c>
      <c r="AE138" s="67">
        <f>VLOOKUP($A138,'Published Hourly Data'!$B:$BG,MATCH(AE$1,'Published Hourly Data'!$B$1:$BG$1,0),TRUE)</f>
        <v>3950.9800784183526</v>
      </c>
      <c r="AF138" s="67">
        <f>VLOOKUP($A138,'Published Hourly Data'!$B:$BG,MATCH(AF$1,'Published Hourly Data'!$B$1:$BG$1,0),TRUE)</f>
        <v>7923.9794419057635</v>
      </c>
      <c r="AG138" s="67">
        <f>VLOOKUP($A138,'Published Hourly Data'!$B:$BG,MATCH(AG$1,'Published Hourly Data'!$B$1:$BG$1,0),TRUE)</f>
        <v>0</v>
      </c>
      <c r="AH138" s="67">
        <f>VLOOKUP($A138,'Published Hourly Data'!$B:$BG,MATCH(AH$1,'Published Hourly Data'!$B$1:$BG$1,0),TRUE)</f>
        <v>93.865056503217772</v>
      </c>
      <c r="AI138" s="67">
        <f t="shared" si="17"/>
        <v>11968.824576827334</v>
      </c>
      <c r="AJ138" s="67">
        <f>VLOOKUP($A138,'Published Hourly Data'!$B:$BG,MATCH(AJ$1,'Published Hourly Data'!$B$1:$BG$1,0),TRUE)</f>
        <v>0</v>
      </c>
      <c r="AK138" s="67">
        <f>-VLOOKUP($A138,'Published Hourly Data'!$B:$BG,MATCH(AK$1,'Published Hourly Data'!$B$1:$BG$1,0),TRUE)</f>
        <v>-5.5829476017768078</v>
      </c>
      <c r="AL138" s="67">
        <f>VLOOKUP($A138,'Published Hourly Data'!$B:$BG,MATCH(AL$1,'Published Hourly Data'!$B$1:$BG$1,0),TRUE)</f>
        <v>11963.241629225557</v>
      </c>
      <c r="AM138" s="67">
        <f>VLOOKUP($A138,'Published Hourly Data'!$B:$BG,MATCH(AM$1,'Published Hourly Data'!$B$1:$BG$1,0),TRUE)</f>
        <v>47164</v>
      </c>
      <c r="AN138" s="67">
        <f>VLOOKUP($A138,'Published Hourly Data'!$B:$BG,MATCH(AN$1,'Published Hourly Data'!$B$1:$BG$1,0),TRUE)</f>
        <v>47142</v>
      </c>
      <c r="AO138" s="67">
        <f>VLOOKUP($A138,'Published Hourly Data'!$B:$BG,MATCH(AO$1,'Published Hourly Data'!$B$1:$BG$1,0),TRUE)</f>
        <v>0.55946717917405375</v>
      </c>
      <c r="AP138" s="67">
        <f>VLOOKUP($A138,'Published Hourly Data'!$B:$BG,MATCH(AP$1,'Published Hourly Data'!$B$1:$BG$1,0),TRUE)</f>
        <v>0.55946717917405386</v>
      </c>
      <c r="AQ138" s="67">
        <f>VLOOKUP($A138,'Published Hourly Data'!$B:$BG,MATCH(AQ$1,'Published Hourly Data'!$B$1:$BG$1,0),TRUE)</f>
        <v>16</v>
      </c>
      <c r="AR138" s="67">
        <f t="shared" si="18"/>
        <v>16</v>
      </c>
      <c r="AS138" s="67" t="str">
        <f t="shared" si="19"/>
        <v/>
      </c>
    </row>
    <row r="139" spans="1:45" ht="14.45" customHeight="1">
      <c r="A139" s="65">
        <f t="shared" si="16"/>
        <v>45393.91666666721</v>
      </c>
      <c r="B139" s="66">
        <f>VLOOKUP($A139,'Published Hourly Data'!$B:$BG,MATCH(B$1,'Published Hourly Data'!$B$1:$BG$1,0),TRUE)</f>
        <v>45393.708333333336</v>
      </c>
      <c r="C139" s="67">
        <f>VLOOKUP($A139,'Published Hourly Data'!$B:$BG,MATCH(C$1,'Published Hourly Data'!$B$1:$BG$1,0),TRUE)</f>
        <v>49341</v>
      </c>
      <c r="D139" s="67">
        <f>VLOOKUP($A139,'Published Hourly Data'!$B:$BG,MATCH(D$1,'Published Hourly Data'!$B$1:$BG$1,0),TRUE)</f>
        <v>48587</v>
      </c>
      <c r="E139" s="67">
        <f>VLOOKUP($A139,'Published Hourly Data'!$B:$BG,MATCH(E$1,'Published Hourly Data'!$B$1:$BG$1,0),TRUE)</f>
        <v>48605</v>
      </c>
      <c r="F139" s="67">
        <f>VLOOKUP($A139,'Published Hourly Data'!$B:$BG,MATCH(F$1,'Published Hourly Data'!$B$1:$BG$1,0),TRUE)</f>
        <v>18</v>
      </c>
      <c r="G139" s="67">
        <f>VLOOKUP($A139,'Published Hourly Data'!$B:$BG,MATCH(G$1,'Published Hourly Data'!$B$1:$BG$1,0),TRUE)</f>
        <v>4051</v>
      </c>
      <c r="H139" s="67">
        <f>VLOOKUP($A139,'Published Hourly Data'!$B:$BG,MATCH(H$1,'Published Hourly Data'!$B$1:$BG$1,0),TRUE)</f>
        <v>20326</v>
      </c>
      <c r="I139" s="67">
        <f>VLOOKUP($A139,'Published Hourly Data'!$B:$BG,MATCH(I$1,'Published Hourly Data'!$B$1:$BG$1,0),TRUE)</f>
        <v>3745</v>
      </c>
      <c r="J139" s="67">
        <f>VLOOKUP($A139,'Published Hourly Data'!$B:$BG,MATCH(J$1,'Published Hourly Data'!$B$1:$BG$1,0),TRUE)</f>
        <v>0</v>
      </c>
      <c r="K139" s="67">
        <f>VLOOKUP($A139,'Published Hourly Data'!$B:$BG,MATCH(K$1,'Published Hourly Data'!$B$1:$BG$1,0),TRUE)</f>
        <v>18</v>
      </c>
      <c r="L139" s="67">
        <f>VLOOKUP($A139,'Published Hourly Data'!$B:$BG,MATCH(L$1,'Published Hourly Data'!$B$1:$BG$1,0),TRUE)</f>
        <v>18395</v>
      </c>
      <c r="M139" s="67">
        <f>VLOOKUP($A139,'Published Hourly Data'!$B:$BG,MATCH(M$1,'Published Hourly Data'!$B$1:$BG$1,0),TRUE)</f>
        <v>2005</v>
      </c>
      <c r="N139" s="67">
        <f>VLOOKUP($A139,'Published Hourly Data'!$B:$BG,MATCH(N$1,'Published Hourly Data'!$B$1:$BG$1,0),TRUE)</f>
        <v>65</v>
      </c>
      <c r="O139" s="67">
        <f>VLOOKUP($A139,'Published Hourly Data'!$B:$BG,MATCH(O$1,'Published Hourly Data'!$B$1:$BG$1,0),TRUE)</f>
        <v>0</v>
      </c>
      <c r="P139" s="67">
        <f>VLOOKUP($A139,'Published Hourly Data'!$B:$BG,MATCH(P$1,'Published Hourly Data'!$B$1:$BG$1,0),TRUE)</f>
        <v>0</v>
      </c>
      <c r="Q139" s="67">
        <f>VLOOKUP($A139,'Published Hourly Data'!$B:$BG,MATCH(Q$1,'Published Hourly Data'!$B$1:$BG$1,0),TRUE)</f>
        <v>0</v>
      </c>
      <c r="R139" s="67">
        <f>VLOOKUP($A139,'Published Hourly Data'!$B:$BG,MATCH(R$1,'Published Hourly Data'!$B$1:$BG$1,0),TRUE)</f>
        <v>-2</v>
      </c>
      <c r="S139" s="67">
        <f>VLOOKUP($A139,'Published Hourly Data'!$B:$BG,MATCH(S$1,'Published Hourly Data'!$B$1:$BG$1,0),TRUE)</f>
        <v>0</v>
      </c>
      <c r="T139" s="67">
        <f>VLOOKUP($A139,'Published Hourly Data'!$B:$BG,MATCH(T$1,'Published Hourly Data'!$B$1:$BG$1,0),TRUE)</f>
        <v>0</v>
      </c>
      <c r="U139" s="67">
        <f>VLOOKUP($A139,'Published Hourly Data'!$B:$BG,MATCH(U$1,'Published Hourly Data'!$B$1:$BG$1,0),TRUE)</f>
        <v>0</v>
      </c>
      <c r="V139" s="67">
        <f>VLOOKUP($A139,'Published Hourly Data'!$B:$BG,MATCH(V$1,'Published Hourly Data'!$B$1:$BG$1,0),TRUE)</f>
        <v>0</v>
      </c>
      <c r="W139" s="67">
        <f>VLOOKUP($A139,'Published Hourly Data'!$B:$BG,MATCH(W$1,'Published Hourly Data'!$B$1:$BG$1,0),TRUE)</f>
        <v>0</v>
      </c>
      <c r="X139" s="67">
        <f>VLOOKUP($A139,'Published Hourly Data'!$B:$BG,MATCH(X$1,'Published Hourly Data'!$B$1:$BG$1,0),TRUE)</f>
        <v>0</v>
      </c>
      <c r="Y139" s="67">
        <f>VLOOKUP($A139,'Published Hourly Data'!$B:$BG,MATCH(Y$1,'Published Hourly Data'!$B$1:$BG$1,0),TRUE)</f>
        <v>0</v>
      </c>
      <c r="Z139" s="67">
        <f>VLOOKUP($A139,'Published Hourly Data'!$B:$BG,MATCH(Z$1,'Published Hourly Data'!$B$1:$BG$1,0),TRUE)</f>
        <v>0</v>
      </c>
      <c r="AA139" s="67">
        <f>VLOOKUP($A139,'Published Hourly Data'!$B:$BG,MATCH(AA$1,'Published Hourly Data'!$B$1:$BG$1,0),TRUE)</f>
        <v>0</v>
      </c>
      <c r="AB139" s="67">
        <f>VLOOKUP($A139,'Published Hourly Data'!$B:$BG,MATCH(AB$1,'Published Hourly Data'!$B$1:$BG$1,0),TRUE)</f>
        <v>0</v>
      </c>
      <c r="AC139" s="67">
        <f>VLOOKUP($A139,'Published Hourly Data'!$B:$BG,MATCH(AC$1,'Published Hourly Data'!$B$1:$BG$1,0),TRUE)</f>
        <v>0</v>
      </c>
      <c r="AD139" s="67">
        <f>VLOOKUP($A139,'Published Hourly Data'!$B:$BG,MATCH(AD$1,'Published Hourly Data'!$B$1:$BG$1,0),TRUE)</f>
        <v>20</v>
      </c>
      <c r="AE139" s="67">
        <f>VLOOKUP($A139,'Published Hourly Data'!$B:$BG,MATCH(AE$1,'Published Hourly Data'!$B$1:$BG$1,0),TRUE)</f>
        <v>4300.8356642489107</v>
      </c>
      <c r="AF139" s="67">
        <f>VLOOKUP($A139,'Published Hourly Data'!$B:$BG,MATCH(AF$1,'Published Hourly Data'!$B$1:$BG$1,0),TRUE)</f>
        <v>8459.6097716784498</v>
      </c>
      <c r="AG139" s="67">
        <f>VLOOKUP($A139,'Published Hourly Data'!$B:$BG,MATCH(AG$1,'Published Hourly Data'!$B$1:$BG$1,0),TRUE)</f>
        <v>0</v>
      </c>
      <c r="AH139" s="67">
        <f>VLOOKUP($A139,'Published Hourly Data'!$B:$BG,MATCH(AH$1,'Published Hourly Data'!$B$1:$BG$1,0),TRUE)</f>
        <v>93.130864857691151</v>
      </c>
      <c r="AI139" s="67">
        <f t="shared" si="17"/>
        <v>12853.576300785051</v>
      </c>
      <c r="AJ139" s="67">
        <f>VLOOKUP($A139,'Published Hourly Data'!$B:$BG,MATCH(AJ$1,'Published Hourly Data'!$B$1:$BG$1,0),TRUE)</f>
        <v>0.49093799589037934</v>
      </c>
      <c r="AK139" s="67">
        <f>-VLOOKUP($A139,'Published Hourly Data'!$B:$BG,MATCH(AK$1,'Published Hourly Data'!$B$1:$BG$1,0),TRUE)</f>
        <v>-5.2889778175081537</v>
      </c>
      <c r="AL139" s="67">
        <f>VLOOKUP($A139,'Published Hourly Data'!$B:$BG,MATCH(AL$1,'Published Hourly Data'!$B$1:$BG$1,0),TRUE)</f>
        <v>12848.778260963432</v>
      </c>
      <c r="AM139" s="67">
        <f>VLOOKUP($A139,'Published Hourly Data'!$B:$BG,MATCH(AM$1,'Published Hourly Data'!$B$1:$BG$1,0),TRUE)</f>
        <v>48605</v>
      </c>
      <c r="AN139" s="67">
        <f>VLOOKUP($A139,'Published Hourly Data'!$B:$BG,MATCH(AN$1,'Published Hourly Data'!$B$1:$BG$1,0),TRUE)</f>
        <v>48587</v>
      </c>
      <c r="AO139" s="67">
        <f>VLOOKUP($A139,'Published Hourly Data'!$B:$BG,MATCH(AO$1,'Published Hourly Data'!$B$1:$BG$1,0),TRUE)</f>
        <v>0.58301103557734257</v>
      </c>
      <c r="AP139" s="67">
        <f>VLOOKUP($A139,'Published Hourly Data'!$B:$BG,MATCH(AP$1,'Published Hourly Data'!$B$1:$BG$1,0),TRUE)</f>
        <v>0.58300931380174115</v>
      </c>
      <c r="AQ139" s="67">
        <f>VLOOKUP($A139,'Published Hourly Data'!$B:$BG,MATCH(AQ$1,'Published Hourly Data'!$B$1:$BG$1,0),TRUE)</f>
        <v>17</v>
      </c>
      <c r="AR139" s="67">
        <f t="shared" si="18"/>
        <v>17</v>
      </c>
      <c r="AS139" s="67" t="str">
        <f t="shared" si="19"/>
        <v/>
      </c>
    </row>
    <row r="140" spans="1:45" ht="14.45" customHeight="1">
      <c r="A140" s="65">
        <f t="shared" si="16"/>
        <v>45393.958333333874</v>
      </c>
      <c r="B140" s="66">
        <f>VLOOKUP($A140,'Published Hourly Data'!$B:$BG,MATCH(B$1,'Published Hourly Data'!$B$1:$BG$1,0),TRUE)</f>
        <v>45393.75</v>
      </c>
      <c r="C140" s="67">
        <f>VLOOKUP($A140,'Published Hourly Data'!$B:$BG,MATCH(C$1,'Published Hourly Data'!$B$1:$BG$1,0),TRUE)</f>
        <v>49936</v>
      </c>
      <c r="D140" s="67">
        <f>VLOOKUP($A140,'Published Hourly Data'!$B:$BG,MATCH(D$1,'Published Hourly Data'!$B$1:$BG$1,0),TRUE)</f>
        <v>49544</v>
      </c>
      <c r="E140" s="67">
        <f>VLOOKUP($A140,'Published Hourly Data'!$B:$BG,MATCH(E$1,'Published Hourly Data'!$B$1:$BG$1,0),TRUE)</f>
        <v>49131</v>
      </c>
      <c r="F140" s="67">
        <f>VLOOKUP($A140,'Published Hourly Data'!$B:$BG,MATCH(F$1,'Published Hourly Data'!$B$1:$BG$1,0),TRUE)</f>
        <v>-413</v>
      </c>
      <c r="G140" s="67">
        <f>VLOOKUP($A140,'Published Hourly Data'!$B:$BG,MATCH(G$1,'Published Hourly Data'!$B$1:$BG$1,0),TRUE)</f>
        <v>4227</v>
      </c>
      <c r="H140" s="67">
        <f>VLOOKUP($A140,'Published Hourly Data'!$B:$BG,MATCH(H$1,'Published Hourly Data'!$B$1:$BG$1,0),TRUE)</f>
        <v>21030</v>
      </c>
      <c r="I140" s="67">
        <f>VLOOKUP($A140,'Published Hourly Data'!$B:$BG,MATCH(I$1,'Published Hourly Data'!$B$1:$BG$1,0),TRUE)</f>
        <v>3745</v>
      </c>
      <c r="J140" s="67">
        <f>VLOOKUP($A140,'Published Hourly Data'!$B:$BG,MATCH(J$1,'Published Hourly Data'!$B$1:$BG$1,0),TRUE)</f>
        <v>0</v>
      </c>
      <c r="K140" s="67">
        <f>VLOOKUP($A140,'Published Hourly Data'!$B:$BG,MATCH(K$1,'Published Hourly Data'!$B$1:$BG$1,0),TRUE)</f>
        <v>22</v>
      </c>
      <c r="L140" s="67">
        <f>VLOOKUP($A140,'Published Hourly Data'!$B:$BG,MATCH(L$1,'Published Hourly Data'!$B$1:$BG$1,0),TRUE)</f>
        <v>17970</v>
      </c>
      <c r="M140" s="67">
        <f>VLOOKUP($A140,'Published Hourly Data'!$B:$BG,MATCH(M$1,'Published Hourly Data'!$B$1:$BG$1,0),TRUE)</f>
        <v>2094</v>
      </c>
      <c r="N140" s="67">
        <f>VLOOKUP($A140,'Published Hourly Data'!$B:$BG,MATCH(N$1,'Published Hourly Data'!$B$1:$BG$1,0),TRUE)</f>
        <v>43</v>
      </c>
      <c r="O140" s="67">
        <f>VLOOKUP($A140,'Published Hourly Data'!$B:$BG,MATCH(O$1,'Published Hourly Data'!$B$1:$BG$1,0),TRUE)</f>
        <v>0</v>
      </c>
      <c r="P140" s="67">
        <f>VLOOKUP($A140,'Published Hourly Data'!$B:$BG,MATCH(P$1,'Published Hourly Data'!$B$1:$BG$1,0),TRUE)</f>
        <v>0</v>
      </c>
      <c r="Q140" s="67">
        <f>VLOOKUP($A140,'Published Hourly Data'!$B:$BG,MATCH(Q$1,'Published Hourly Data'!$B$1:$BG$1,0),TRUE)</f>
        <v>0</v>
      </c>
      <c r="R140" s="67">
        <f>VLOOKUP($A140,'Published Hourly Data'!$B:$BG,MATCH(R$1,'Published Hourly Data'!$B$1:$BG$1,0),TRUE)</f>
        <v>-294</v>
      </c>
      <c r="S140" s="67">
        <f>VLOOKUP($A140,'Published Hourly Data'!$B:$BG,MATCH(S$1,'Published Hourly Data'!$B$1:$BG$1,0),TRUE)</f>
        <v>0</v>
      </c>
      <c r="T140" s="67">
        <f>VLOOKUP($A140,'Published Hourly Data'!$B:$BG,MATCH(T$1,'Published Hourly Data'!$B$1:$BG$1,0),TRUE)</f>
        <v>0</v>
      </c>
      <c r="U140" s="67">
        <f>VLOOKUP($A140,'Published Hourly Data'!$B:$BG,MATCH(U$1,'Published Hourly Data'!$B$1:$BG$1,0),TRUE)</f>
        <v>0</v>
      </c>
      <c r="V140" s="67">
        <f>VLOOKUP($A140,'Published Hourly Data'!$B:$BG,MATCH(V$1,'Published Hourly Data'!$B$1:$BG$1,0),TRUE)</f>
        <v>0</v>
      </c>
      <c r="W140" s="67">
        <f>VLOOKUP($A140,'Published Hourly Data'!$B:$BG,MATCH(W$1,'Published Hourly Data'!$B$1:$BG$1,0),TRUE)</f>
        <v>0</v>
      </c>
      <c r="X140" s="67">
        <f>VLOOKUP($A140,'Published Hourly Data'!$B:$BG,MATCH(X$1,'Published Hourly Data'!$B$1:$BG$1,0),TRUE)</f>
        <v>0</v>
      </c>
      <c r="Y140" s="67">
        <f>VLOOKUP($A140,'Published Hourly Data'!$B:$BG,MATCH(Y$1,'Published Hourly Data'!$B$1:$BG$1,0),TRUE)</f>
        <v>0</v>
      </c>
      <c r="Z140" s="67">
        <f>VLOOKUP($A140,'Published Hourly Data'!$B:$BG,MATCH(Z$1,'Published Hourly Data'!$B$1:$BG$1,0),TRUE)</f>
        <v>0</v>
      </c>
      <c r="AA140" s="67">
        <f>VLOOKUP($A140,'Published Hourly Data'!$B:$BG,MATCH(AA$1,'Published Hourly Data'!$B$1:$BG$1,0),TRUE)</f>
        <v>0</v>
      </c>
      <c r="AB140" s="67">
        <f>VLOOKUP($A140,'Published Hourly Data'!$B:$BG,MATCH(AB$1,'Published Hourly Data'!$B$1:$BG$1,0),TRUE)</f>
        <v>0</v>
      </c>
      <c r="AC140" s="67">
        <f>VLOOKUP($A140,'Published Hourly Data'!$B:$BG,MATCH(AC$1,'Published Hourly Data'!$B$1:$BG$1,0),TRUE)</f>
        <v>0</v>
      </c>
      <c r="AD140" s="67">
        <f>VLOOKUP($A140,'Published Hourly Data'!$B:$BG,MATCH(AD$1,'Published Hourly Data'!$B$1:$BG$1,0),TRUE)</f>
        <v>-120</v>
      </c>
      <c r="AE140" s="67">
        <f>VLOOKUP($A140,'Published Hourly Data'!$B:$BG,MATCH(AE$1,'Published Hourly Data'!$B$1:$BG$1,0),TRUE)</f>
        <v>4486.1243479263821</v>
      </c>
      <c r="AF140" s="67">
        <f>VLOOKUP($A140,'Published Hourly Data'!$B:$BG,MATCH(AF$1,'Published Hourly Data'!$B$1:$BG$1,0),TRUE)</f>
        <v>8745.0752010358592</v>
      </c>
      <c r="AG140" s="67">
        <f>VLOOKUP($A140,'Published Hourly Data'!$B:$BG,MATCH(AG$1,'Published Hourly Data'!$B$1:$BG$1,0),TRUE)</f>
        <v>0</v>
      </c>
      <c r="AH140" s="67">
        <f>VLOOKUP($A140,'Published Hourly Data'!$B:$BG,MATCH(AH$1,'Published Hourly Data'!$B$1:$BG$1,0),TRUE)</f>
        <v>91.770111755510925</v>
      </c>
      <c r="AI140" s="67">
        <f t="shared" si="17"/>
        <v>13322.969660717754</v>
      </c>
      <c r="AJ140" s="67">
        <f>VLOOKUP($A140,'Published Hourly Data'!$B:$BG,MATCH(AJ$1,'Published Hourly Data'!$B$1:$BG$1,0),TRUE)</f>
        <v>111.82766240338131</v>
      </c>
      <c r="AK140" s="67">
        <f>-VLOOKUP($A140,'Published Hourly Data'!$B:$BG,MATCH(AK$1,'Published Hourly Data'!$B$1:$BG$1,0),TRUE)</f>
        <v>0</v>
      </c>
      <c r="AL140" s="67">
        <f>VLOOKUP($A140,'Published Hourly Data'!$B:$BG,MATCH(AL$1,'Published Hourly Data'!$B$1:$BG$1,0),TRUE)</f>
        <v>13434.797323121134</v>
      </c>
      <c r="AM140" s="67">
        <f>VLOOKUP($A140,'Published Hourly Data'!$B:$BG,MATCH(AM$1,'Published Hourly Data'!$B$1:$BG$1,0),TRUE)</f>
        <v>49131</v>
      </c>
      <c r="AN140" s="67">
        <f>VLOOKUP($A140,'Published Hourly Data'!$B:$BG,MATCH(AN$1,'Published Hourly Data'!$B$1:$BG$1,0),TRUE)</f>
        <v>49545</v>
      </c>
      <c r="AO140" s="67">
        <f>VLOOKUP($A140,'Published Hourly Data'!$B:$BG,MATCH(AO$1,'Published Hourly Data'!$B$1:$BG$1,0),TRUE)</f>
        <v>0.59783202811690328</v>
      </c>
      <c r="AP140" s="67">
        <f>VLOOKUP($A140,'Published Hourly Data'!$B:$BG,MATCH(AP$1,'Published Hourly Data'!$B$1:$BG$1,0),TRUE)</f>
        <v>0.59781255171055225</v>
      </c>
      <c r="AQ140" s="67">
        <f>VLOOKUP($A140,'Published Hourly Data'!$B:$BG,MATCH(AQ$1,'Published Hourly Data'!$B$1:$BG$1,0),TRUE)</f>
        <v>18</v>
      </c>
      <c r="AR140" s="67">
        <f t="shared" si="18"/>
        <v>18</v>
      </c>
      <c r="AS140" s="67" t="str">
        <f t="shared" si="19"/>
        <v/>
      </c>
    </row>
    <row r="141" spans="1:45" ht="14.45" customHeight="1">
      <c r="A141" s="65">
        <f t="shared" si="16"/>
        <v>45394.000000000538</v>
      </c>
      <c r="B141" s="66">
        <f>VLOOKUP($A141,'Published Hourly Data'!$B:$BG,MATCH(B$1,'Published Hourly Data'!$B$1:$BG$1,0),TRUE)</f>
        <v>45393.791666666664</v>
      </c>
      <c r="C141" s="67">
        <f>VLOOKUP($A141,'Published Hourly Data'!$B:$BG,MATCH(C$1,'Published Hourly Data'!$B$1:$BG$1,0),TRUE)</f>
        <v>49488</v>
      </c>
      <c r="D141" s="67">
        <f>VLOOKUP($A141,'Published Hourly Data'!$B:$BG,MATCH(D$1,'Published Hourly Data'!$B$1:$BG$1,0),TRUE)</f>
        <v>49407</v>
      </c>
      <c r="E141" s="67">
        <f>VLOOKUP($A141,'Published Hourly Data'!$B:$BG,MATCH(E$1,'Published Hourly Data'!$B$1:$BG$1,0),TRUE)</f>
        <v>48682</v>
      </c>
      <c r="F141" s="67">
        <f>VLOOKUP($A141,'Published Hourly Data'!$B:$BG,MATCH(F$1,'Published Hourly Data'!$B$1:$BG$1,0),TRUE)</f>
        <v>-725</v>
      </c>
      <c r="G141" s="67">
        <f>VLOOKUP($A141,'Published Hourly Data'!$B:$BG,MATCH(G$1,'Published Hourly Data'!$B$1:$BG$1,0),TRUE)</f>
        <v>4983</v>
      </c>
      <c r="H141" s="67">
        <f>VLOOKUP($A141,'Published Hourly Data'!$B:$BG,MATCH(H$1,'Published Hourly Data'!$B$1:$BG$1,0),TRUE)</f>
        <v>23978</v>
      </c>
      <c r="I141" s="67">
        <f>VLOOKUP($A141,'Published Hourly Data'!$B:$BG,MATCH(I$1,'Published Hourly Data'!$B$1:$BG$1,0),TRUE)</f>
        <v>3745</v>
      </c>
      <c r="J141" s="67">
        <f>VLOOKUP($A141,'Published Hourly Data'!$B:$BG,MATCH(J$1,'Published Hourly Data'!$B$1:$BG$1,0),TRUE)</f>
        <v>0</v>
      </c>
      <c r="K141" s="67">
        <f>VLOOKUP($A141,'Published Hourly Data'!$B:$BG,MATCH(K$1,'Published Hourly Data'!$B$1:$BG$1,0),TRUE)</f>
        <v>63</v>
      </c>
      <c r="L141" s="67">
        <f>VLOOKUP($A141,'Published Hourly Data'!$B:$BG,MATCH(L$1,'Published Hourly Data'!$B$1:$BG$1,0),TRUE)</f>
        <v>13173</v>
      </c>
      <c r="M141" s="67">
        <f>VLOOKUP($A141,'Published Hourly Data'!$B:$BG,MATCH(M$1,'Published Hourly Data'!$B$1:$BG$1,0),TRUE)</f>
        <v>2420</v>
      </c>
      <c r="N141" s="67">
        <f>VLOOKUP($A141,'Published Hourly Data'!$B:$BG,MATCH(N$1,'Published Hourly Data'!$B$1:$BG$1,0),TRUE)</f>
        <v>318</v>
      </c>
      <c r="O141" s="67">
        <f>VLOOKUP($A141,'Published Hourly Data'!$B:$BG,MATCH(O$1,'Published Hourly Data'!$B$1:$BG$1,0),TRUE)</f>
        <v>0</v>
      </c>
      <c r="P141" s="67">
        <f>VLOOKUP($A141,'Published Hourly Data'!$B:$BG,MATCH(P$1,'Published Hourly Data'!$B$1:$BG$1,0),TRUE)</f>
        <v>0</v>
      </c>
      <c r="Q141" s="67">
        <f>VLOOKUP($A141,'Published Hourly Data'!$B:$BG,MATCH(Q$1,'Published Hourly Data'!$B$1:$BG$1,0),TRUE)</f>
        <v>0</v>
      </c>
      <c r="R141" s="67">
        <f>VLOOKUP($A141,'Published Hourly Data'!$B:$BG,MATCH(R$1,'Published Hourly Data'!$B$1:$BG$1,0),TRUE)</f>
        <v>-587</v>
      </c>
      <c r="S141" s="67">
        <f>VLOOKUP($A141,'Published Hourly Data'!$B:$BG,MATCH(S$1,'Published Hourly Data'!$B$1:$BG$1,0),TRUE)</f>
        <v>0</v>
      </c>
      <c r="T141" s="67">
        <f>VLOOKUP($A141,'Published Hourly Data'!$B:$BG,MATCH(T$1,'Published Hourly Data'!$B$1:$BG$1,0),TRUE)</f>
        <v>0</v>
      </c>
      <c r="U141" s="67">
        <f>VLOOKUP($A141,'Published Hourly Data'!$B:$BG,MATCH(U$1,'Published Hourly Data'!$B$1:$BG$1,0),TRUE)</f>
        <v>0</v>
      </c>
      <c r="V141" s="67">
        <f>VLOOKUP($A141,'Published Hourly Data'!$B:$BG,MATCH(V$1,'Published Hourly Data'!$B$1:$BG$1,0),TRUE)</f>
        <v>0</v>
      </c>
      <c r="W141" s="67">
        <f>VLOOKUP($A141,'Published Hourly Data'!$B:$BG,MATCH(W$1,'Published Hourly Data'!$B$1:$BG$1,0),TRUE)</f>
        <v>0</v>
      </c>
      <c r="X141" s="67">
        <f>VLOOKUP($A141,'Published Hourly Data'!$B:$BG,MATCH(X$1,'Published Hourly Data'!$B$1:$BG$1,0),TRUE)</f>
        <v>0</v>
      </c>
      <c r="Y141" s="67">
        <f>VLOOKUP($A141,'Published Hourly Data'!$B:$BG,MATCH(Y$1,'Published Hourly Data'!$B$1:$BG$1,0),TRUE)</f>
        <v>0</v>
      </c>
      <c r="Z141" s="67">
        <f>VLOOKUP($A141,'Published Hourly Data'!$B:$BG,MATCH(Z$1,'Published Hourly Data'!$B$1:$BG$1,0),TRUE)</f>
        <v>0</v>
      </c>
      <c r="AA141" s="67">
        <f>VLOOKUP($A141,'Published Hourly Data'!$B:$BG,MATCH(AA$1,'Published Hourly Data'!$B$1:$BG$1,0),TRUE)</f>
        <v>0</v>
      </c>
      <c r="AB141" s="67">
        <f>VLOOKUP($A141,'Published Hourly Data'!$B:$BG,MATCH(AB$1,'Published Hourly Data'!$B$1:$BG$1,0),TRUE)</f>
        <v>0</v>
      </c>
      <c r="AC141" s="67">
        <f>VLOOKUP($A141,'Published Hourly Data'!$B:$BG,MATCH(AC$1,'Published Hourly Data'!$B$1:$BG$1,0),TRUE)</f>
        <v>0</v>
      </c>
      <c r="AD141" s="67">
        <f>VLOOKUP($A141,'Published Hourly Data'!$B:$BG,MATCH(AD$1,'Published Hourly Data'!$B$1:$BG$1,0),TRUE)</f>
        <v>-138</v>
      </c>
      <c r="AE141" s="67">
        <f>VLOOKUP($A141,'Published Hourly Data'!$B:$BG,MATCH(AE$1,'Published Hourly Data'!$B$1:$BG$1,0),TRUE)</f>
        <v>5283.8308261446064</v>
      </c>
      <c r="AF141" s="67">
        <f>VLOOKUP($A141,'Published Hourly Data'!$B:$BG,MATCH(AF$1,'Published Hourly Data'!$B$1:$BG$1,0),TRUE)</f>
        <v>9961.254204298999</v>
      </c>
      <c r="AG141" s="67">
        <f>VLOOKUP($A141,'Published Hourly Data'!$B:$BG,MATCH(AG$1,'Published Hourly Data'!$B$1:$BG$1,0),TRUE)</f>
        <v>0</v>
      </c>
      <c r="AH141" s="67">
        <f>VLOOKUP($A141,'Published Hourly Data'!$B:$BG,MATCH(AH$1,'Published Hourly Data'!$B$1:$BG$1,0),TRUE)</f>
        <v>75.798560513819211</v>
      </c>
      <c r="AI141" s="67">
        <f t="shared" si="17"/>
        <v>15320.883590957426</v>
      </c>
      <c r="AJ141" s="67">
        <f>VLOOKUP($A141,'Published Hourly Data'!$B:$BG,MATCH(AJ$1,'Published Hourly Data'!$B$1:$BG$1,0),TRUE)</f>
        <v>207.79600716566398</v>
      </c>
      <c r="AK141" s="67">
        <f>-VLOOKUP($A141,'Published Hourly Data'!$B:$BG,MATCH(AK$1,'Published Hourly Data'!$B$1:$BG$1,0),TRUE)</f>
        <v>0</v>
      </c>
      <c r="AL141" s="67">
        <f>VLOOKUP($A141,'Published Hourly Data'!$B:$BG,MATCH(AL$1,'Published Hourly Data'!$B$1:$BG$1,0),TRUE)</f>
        <v>15528.67959812309</v>
      </c>
      <c r="AM141" s="67">
        <f>VLOOKUP($A141,'Published Hourly Data'!$B:$BG,MATCH(AM$1,'Published Hourly Data'!$B$1:$BG$1,0),TRUE)</f>
        <v>48680</v>
      </c>
      <c r="AN141" s="67">
        <f>VLOOKUP($A141,'Published Hourly Data'!$B:$BG,MATCH(AN$1,'Published Hourly Data'!$B$1:$BG$1,0),TRUE)</f>
        <v>49405</v>
      </c>
      <c r="AO141" s="67">
        <f>VLOOKUP($A141,'Published Hourly Data'!$B:$BG,MATCH(AO$1,'Published Hourly Data'!$B$1:$BG$1,0),TRUE)</f>
        <v>0.69385222642351196</v>
      </c>
      <c r="AP141" s="67">
        <f>VLOOKUP($A141,'Published Hourly Data'!$B:$BG,MATCH(AP$1,'Published Hourly Data'!$B$1:$BG$1,0),TRUE)</f>
        <v>0.69294277129064108</v>
      </c>
      <c r="AQ141" s="67">
        <f>VLOOKUP($A141,'Published Hourly Data'!$B:$BG,MATCH(AQ$1,'Published Hourly Data'!$B$1:$BG$1,0),TRUE)</f>
        <v>19</v>
      </c>
      <c r="AR141" s="67">
        <f t="shared" si="18"/>
        <v>19</v>
      </c>
      <c r="AS141" s="67" t="str">
        <f t="shared" si="19"/>
        <v/>
      </c>
    </row>
    <row r="142" spans="1:45" ht="14.45" customHeight="1">
      <c r="A142" s="65">
        <f t="shared" si="16"/>
        <v>45394.041666667203</v>
      </c>
      <c r="B142" s="66">
        <f>VLOOKUP($A142,'Published Hourly Data'!$B:$BG,MATCH(B$1,'Published Hourly Data'!$B$1:$BG$1,0),TRUE)</f>
        <v>45393.833333333336</v>
      </c>
      <c r="C142" s="67">
        <f>VLOOKUP($A142,'Published Hourly Data'!$B:$BG,MATCH(C$1,'Published Hourly Data'!$B$1:$BG$1,0),TRUE)</f>
        <v>48441</v>
      </c>
      <c r="D142" s="67">
        <f>VLOOKUP($A142,'Published Hourly Data'!$B:$BG,MATCH(D$1,'Published Hourly Data'!$B$1:$BG$1,0),TRUE)</f>
        <v>47429</v>
      </c>
      <c r="E142" s="67">
        <f>VLOOKUP($A142,'Published Hourly Data'!$B:$BG,MATCH(E$1,'Published Hourly Data'!$B$1:$BG$1,0),TRUE)</f>
        <v>46680</v>
      </c>
      <c r="F142" s="67">
        <f>VLOOKUP($A142,'Published Hourly Data'!$B:$BG,MATCH(F$1,'Published Hourly Data'!$B$1:$BG$1,0),TRUE)</f>
        <v>-749</v>
      </c>
      <c r="G142" s="67">
        <f>VLOOKUP($A142,'Published Hourly Data'!$B:$BG,MATCH(G$1,'Published Hourly Data'!$B$1:$BG$1,0),TRUE)</f>
        <v>6426</v>
      </c>
      <c r="H142" s="67">
        <f>VLOOKUP($A142,'Published Hourly Data'!$B:$BG,MATCH(H$1,'Published Hourly Data'!$B$1:$BG$1,0),TRUE)</f>
        <v>28426</v>
      </c>
      <c r="I142" s="67">
        <f>VLOOKUP($A142,'Published Hourly Data'!$B:$BG,MATCH(I$1,'Published Hourly Data'!$B$1:$BG$1,0),TRUE)</f>
        <v>3745</v>
      </c>
      <c r="J142" s="67">
        <f>VLOOKUP($A142,'Published Hourly Data'!$B:$BG,MATCH(J$1,'Published Hourly Data'!$B$1:$BG$1,0),TRUE)</f>
        <v>0</v>
      </c>
      <c r="K142" s="67">
        <f>VLOOKUP($A142,'Published Hourly Data'!$B:$BG,MATCH(K$1,'Published Hourly Data'!$B$1:$BG$1,0),TRUE)</f>
        <v>64</v>
      </c>
      <c r="L142" s="67">
        <f>VLOOKUP($A142,'Published Hourly Data'!$B:$BG,MATCH(L$1,'Published Hourly Data'!$B$1:$BG$1,0),TRUE)</f>
        <v>3226</v>
      </c>
      <c r="M142" s="67">
        <f>VLOOKUP($A142,'Published Hourly Data'!$B:$BG,MATCH(M$1,'Published Hourly Data'!$B$1:$BG$1,0),TRUE)</f>
        <v>3524</v>
      </c>
      <c r="N142" s="67">
        <f>VLOOKUP($A142,'Published Hourly Data'!$B:$BG,MATCH(N$1,'Published Hourly Data'!$B$1:$BG$1,0),TRUE)</f>
        <v>1268</v>
      </c>
      <c r="O142" s="67">
        <f>VLOOKUP($A142,'Published Hourly Data'!$B:$BG,MATCH(O$1,'Published Hourly Data'!$B$1:$BG$1,0),TRUE)</f>
        <v>0</v>
      </c>
      <c r="P142" s="67">
        <f>VLOOKUP($A142,'Published Hourly Data'!$B:$BG,MATCH(P$1,'Published Hourly Data'!$B$1:$BG$1,0),TRUE)</f>
        <v>0</v>
      </c>
      <c r="Q142" s="67">
        <f>VLOOKUP($A142,'Published Hourly Data'!$B:$BG,MATCH(Q$1,'Published Hourly Data'!$B$1:$BG$1,0),TRUE)</f>
        <v>0</v>
      </c>
      <c r="R142" s="67">
        <f>VLOOKUP($A142,'Published Hourly Data'!$B:$BG,MATCH(R$1,'Published Hourly Data'!$B$1:$BG$1,0),TRUE)</f>
        <v>-596</v>
      </c>
      <c r="S142" s="67">
        <f>VLOOKUP($A142,'Published Hourly Data'!$B:$BG,MATCH(S$1,'Published Hourly Data'!$B$1:$BG$1,0),TRUE)</f>
        <v>0</v>
      </c>
      <c r="T142" s="67">
        <f>VLOOKUP($A142,'Published Hourly Data'!$B:$BG,MATCH(T$1,'Published Hourly Data'!$B$1:$BG$1,0),TRUE)</f>
        <v>0</v>
      </c>
      <c r="U142" s="67">
        <f>VLOOKUP($A142,'Published Hourly Data'!$B:$BG,MATCH(U$1,'Published Hourly Data'!$B$1:$BG$1,0),TRUE)</f>
        <v>0</v>
      </c>
      <c r="V142" s="67">
        <f>VLOOKUP($A142,'Published Hourly Data'!$B:$BG,MATCH(V$1,'Published Hourly Data'!$B$1:$BG$1,0),TRUE)</f>
        <v>0</v>
      </c>
      <c r="W142" s="67">
        <f>VLOOKUP($A142,'Published Hourly Data'!$B:$BG,MATCH(W$1,'Published Hourly Data'!$B$1:$BG$1,0),TRUE)</f>
        <v>0</v>
      </c>
      <c r="X142" s="67">
        <f>VLOOKUP($A142,'Published Hourly Data'!$B:$BG,MATCH(X$1,'Published Hourly Data'!$B$1:$BG$1,0),TRUE)</f>
        <v>0</v>
      </c>
      <c r="Y142" s="67">
        <f>VLOOKUP($A142,'Published Hourly Data'!$B:$BG,MATCH(Y$1,'Published Hourly Data'!$B$1:$BG$1,0),TRUE)</f>
        <v>0</v>
      </c>
      <c r="Z142" s="67">
        <f>VLOOKUP($A142,'Published Hourly Data'!$B:$BG,MATCH(Z$1,'Published Hourly Data'!$B$1:$BG$1,0),TRUE)</f>
        <v>0</v>
      </c>
      <c r="AA142" s="67">
        <f>VLOOKUP($A142,'Published Hourly Data'!$B:$BG,MATCH(AA$1,'Published Hourly Data'!$B$1:$BG$1,0),TRUE)</f>
        <v>0</v>
      </c>
      <c r="AB142" s="67">
        <f>VLOOKUP($A142,'Published Hourly Data'!$B:$BG,MATCH(AB$1,'Published Hourly Data'!$B$1:$BG$1,0),TRUE)</f>
        <v>0</v>
      </c>
      <c r="AC142" s="67">
        <f>VLOOKUP($A142,'Published Hourly Data'!$B:$BG,MATCH(AC$1,'Published Hourly Data'!$B$1:$BG$1,0),TRUE)</f>
        <v>0</v>
      </c>
      <c r="AD142" s="67">
        <f>VLOOKUP($A142,'Published Hourly Data'!$B:$BG,MATCH(AD$1,'Published Hourly Data'!$B$1:$BG$1,0),TRUE)</f>
        <v>-153</v>
      </c>
      <c r="AE142" s="67">
        <f>VLOOKUP($A142,'Published Hourly Data'!$B:$BG,MATCH(AE$1,'Published Hourly Data'!$B$1:$BG$1,0),TRUE)</f>
        <v>6804.8718619094516</v>
      </c>
      <c r="AF142" s="67">
        <f>VLOOKUP($A142,'Published Hourly Data'!$B:$BG,MATCH(AF$1,'Published Hourly Data'!$B$1:$BG$1,0),TRUE)</f>
        <v>11776.308734426866</v>
      </c>
      <c r="AG142" s="67">
        <f>VLOOKUP($A142,'Published Hourly Data'!$B:$BG,MATCH(AG$1,'Published Hourly Data'!$B$1:$BG$1,0),TRUE)</f>
        <v>0</v>
      </c>
      <c r="AH142" s="67">
        <f>VLOOKUP($A142,'Published Hourly Data'!$B:$BG,MATCH(AH$1,'Published Hourly Data'!$B$1:$BG$1,0),TRUE)</f>
        <v>45.462222992897189</v>
      </c>
      <c r="AI142" s="67">
        <f t="shared" si="17"/>
        <v>18626.642819329216</v>
      </c>
      <c r="AJ142" s="67">
        <f>VLOOKUP($A142,'Published Hourly Data'!$B:$BG,MATCH(AJ$1,'Published Hourly Data'!$B$1:$BG$1,0),TRUE)</f>
        <v>252.92090486964995</v>
      </c>
      <c r="AK142" s="67">
        <f>-VLOOKUP($A142,'Published Hourly Data'!$B:$BG,MATCH(AK$1,'Published Hourly Data'!$B$1:$BG$1,0),TRUE)</f>
        <v>0</v>
      </c>
      <c r="AL142" s="67">
        <f>VLOOKUP($A142,'Published Hourly Data'!$B:$BG,MATCH(AL$1,'Published Hourly Data'!$B$1:$BG$1,0),TRUE)</f>
        <v>18879.563724198866</v>
      </c>
      <c r="AM142" s="67">
        <f>VLOOKUP($A142,'Published Hourly Data'!$B:$BG,MATCH(AM$1,'Published Hourly Data'!$B$1:$BG$1,0),TRUE)</f>
        <v>46679</v>
      </c>
      <c r="AN142" s="67">
        <f>VLOOKUP($A142,'Published Hourly Data'!$B:$BG,MATCH(AN$1,'Published Hourly Data'!$B$1:$BG$1,0),TRUE)</f>
        <v>47428</v>
      </c>
      <c r="AO142" s="67">
        <f>VLOOKUP($A142,'Published Hourly Data'!$B:$BG,MATCH(AO$1,'Published Hourly Data'!$B$1:$BG$1,0),TRUE)</f>
        <v>0.8797247004509432</v>
      </c>
      <c r="AP142" s="67">
        <f>VLOOKUP($A142,'Published Hourly Data'!$B:$BG,MATCH(AP$1,'Published Hourly Data'!$B$1:$BG$1,0),TRUE)</f>
        <v>0.87758842408795013</v>
      </c>
      <c r="AQ142" s="67">
        <f>VLOOKUP($A142,'Published Hourly Data'!$B:$BG,MATCH(AQ$1,'Published Hourly Data'!$B$1:$BG$1,0),TRUE)</f>
        <v>20</v>
      </c>
      <c r="AR142" s="67">
        <f t="shared" si="18"/>
        <v>20</v>
      </c>
      <c r="AS142" s="67" t="str">
        <f t="shared" si="19"/>
        <v/>
      </c>
    </row>
    <row r="143" spans="1:45" ht="14.45" customHeight="1">
      <c r="A143" s="65">
        <f t="shared" si="16"/>
        <v>45394.083333333867</v>
      </c>
      <c r="B143" s="66">
        <f>VLOOKUP($A143,'Published Hourly Data'!$B:$BG,MATCH(B$1,'Published Hourly Data'!$B$1:$BG$1,0),TRUE)</f>
        <v>45393.875</v>
      </c>
      <c r="C143" s="67">
        <f>VLOOKUP($A143,'Published Hourly Data'!$B:$BG,MATCH(C$1,'Published Hourly Data'!$B$1:$BG$1,0),TRUE)</f>
        <v>48244</v>
      </c>
      <c r="D143" s="67">
        <f>VLOOKUP($A143,'Published Hourly Data'!$B:$BG,MATCH(D$1,'Published Hourly Data'!$B$1:$BG$1,0),TRUE)</f>
        <v>47267</v>
      </c>
      <c r="E143" s="67">
        <f>VLOOKUP($A143,'Published Hourly Data'!$B:$BG,MATCH(E$1,'Published Hourly Data'!$B$1:$BG$1,0),TRUE)</f>
        <v>46584</v>
      </c>
      <c r="F143" s="67">
        <f>VLOOKUP($A143,'Published Hourly Data'!$B:$BG,MATCH(F$1,'Published Hourly Data'!$B$1:$BG$1,0),TRUE)</f>
        <v>-684</v>
      </c>
      <c r="G143" s="67">
        <f>VLOOKUP($A143,'Published Hourly Data'!$B:$BG,MATCH(G$1,'Published Hourly Data'!$B$1:$BG$1,0),TRUE)</f>
        <v>6761</v>
      </c>
      <c r="H143" s="67">
        <f>VLOOKUP($A143,'Published Hourly Data'!$B:$BG,MATCH(H$1,'Published Hourly Data'!$B$1:$BG$1,0),TRUE)</f>
        <v>28164</v>
      </c>
      <c r="I143" s="67">
        <f>VLOOKUP($A143,'Published Hourly Data'!$B:$BG,MATCH(I$1,'Published Hourly Data'!$B$1:$BG$1,0),TRUE)</f>
        <v>3744</v>
      </c>
      <c r="J143" s="67">
        <f>VLOOKUP($A143,'Published Hourly Data'!$B:$BG,MATCH(J$1,'Published Hourly Data'!$B$1:$BG$1,0),TRUE)</f>
        <v>0</v>
      </c>
      <c r="K143" s="67">
        <f>VLOOKUP($A143,'Published Hourly Data'!$B:$BG,MATCH(K$1,'Published Hourly Data'!$B$1:$BG$1,0),TRUE)</f>
        <v>57</v>
      </c>
      <c r="L143" s="67">
        <f>VLOOKUP($A143,'Published Hourly Data'!$B:$BG,MATCH(L$1,'Published Hourly Data'!$B$1:$BG$1,0),TRUE)</f>
        <v>23</v>
      </c>
      <c r="M143" s="67">
        <f>VLOOKUP($A143,'Published Hourly Data'!$B:$BG,MATCH(M$1,'Published Hourly Data'!$B$1:$BG$1,0),TRUE)</f>
        <v>6721</v>
      </c>
      <c r="N143" s="67">
        <f>VLOOKUP($A143,'Published Hourly Data'!$B:$BG,MATCH(N$1,'Published Hourly Data'!$B$1:$BG$1,0),TRUE)</f>
        <v>1114</v>
      </c>
      <c r="O143" s="67">
        <f>VLOOKUP($A143,'Published Hourly Data'!$B:$BG,MATCH(O$1,'Published Hourly Data'!$B$1:$BG$1,0),TRUE)</f>
        <v>0</v>
      </c>
      <c r="P143" s="67">
        <f>VLOOKUP($A143,'Published Hourly Data'!$B:$BG,MATCH(P$1,'Published Hourly Data'!$B$1:$BG$1,0),TRUE)</f>
        <v>0</v>
      </c>
      <c r="Q143" s="67">
        <f>VLOOKUP($A143,'Published Hourly Data'!$B:$BG,MATCH(Q$1,'Published Hourly Data'!$B$1:$BG$1,0),TRUE)</f>
        <v>0</v>
      </c>
      <c r="R143" s="67">
        <f>VLOOKUP($A143,'Published Hourly Data'!$B:$BG,MATCH(R$1,'Published Hourly Data'!$B$1:$BG$1,0),TRUE)</f>
        <v>-593</v>
      </c>
      <c r="S143" s="67">
        <f>VLOOKUP($A143,'Published Hourly Data'!$B:$BG,MATCH(S$1,'Published Hourly Data'!$B$1:$BG$1,0),TRUE)</f>
        <v>0</v>
      </c>
      <c r="T143" s="67">
        <f>VLOOKUP($A143,'Published Hourly Data'!$B:$BG,MATCH(T$1,'Published Hourly Data'!$B$1:$BG$1,0),TRUE)</f>
        <v>0</v>
      </c>
      <c r="U143" s="67">
        <f>VLOOKUP($A143,'Published Hourly Data'!$B:$BG,MATCH(U$1,'Published Hourly Data'!$B$1:$BG$1,0),TRUE)</f>
        <v>0</v>
      </c>
      <c r="V143" s="67">
        <f>VLOOKUP($A143,'Published Hourly Data'!$B:$BG,MATCH(V$1,'Published Hourly Data'!$B$1:$BG$1,0),TRUE)</f>
        <v>0</v>
      </c>
      <c r="W143" s="67">
        <f>VLOOKUP($A143,'Published Hourly Data'!$B:$BG,MATCH(W$1,'Published Hourly Data'!$B$1:$BG$1,0),TRUE)</f>
        <v>0</v>
      </c>
      <c r="X143" s="67">
        <f>VLOOKUP($A143,'Published Hourly Data'!$B:$BG,MATCH(X$1,'Published Hourly Data'!$B$1:$BG$1,0),TRUE)</f>
        <v>0</v>
      </c>
      <c r="Y143" s="67">
        <f>VLOOKUP($A143,'Published Hourly Data'!$B:$BG,MATCH(Y$1,'Published Hourly Data'!$B$1:$BG$1,0),TRUE)</f>
        <v>0</v>
      </c>
      <c r="Z143" s="67">
        <f>VLOOKUP($A143,'Published Hourly Data'!$B:$BG,MATCH(Z$1,'Published Hourly Data'!$B$1:$BG$1,0),TRUE)</f>
        <v>0</v>
      </c>
      <c r="AA143" s="67">
        <f>VLOOKUP($A143,'Published Hourly Data'!$B:$BG,MATCH(AA$1,'Published Hourly Data'!$B$1:$BG$1,0),TRUE)</f>
        <v>0</v>
      </c>
      <c r="AB143" s="67">
        <f>VLOOKUP($A143,'Published Hourly Data'!$B:$BG,MATCH(AB$1,'Published Hourly Data'!$B$1:$BG$1,0),TRUE)</f>
        <v>0</v>
      </c>
      <c r="AC143" s="67">
        <f>VLOOKUP($A143,'Published Hourly Data'!$B:$BG,MATCH(AC$1,'Published Hourly Data'!$B$1:$BG$1,0),TRUE)</f>
        <v>0</v>
      </c>
      <c r="AD143" s="67">
        <f>VLOOKUP($A143,'Published Hourly Data'!$B:$BG,MATCH(AD$1,'Published Hourly Data'!$B$1:$BG$1,0),TRUE)</f>
        <v>-91</v>
      </c>
      <c r="AE143" s="67">
        <f>VLOOKUP($A143,'Published Hourly Data'!$B:$BG,MATCH(AE$1,'Published Hourly Data'!$B$1:$BG$1,0),TRUE)</f>
        <v>7149.7220783602552</v>
      </c>
      <c r="AF143" s="67">
        <f>VLOOKUP($A143,'Published Hourly Data'!$B:$BG,MATCH(AF$1,'Published Hourly Data'!$B$1:$BG$1,0),TRUE)</f>
        <v>11640.587177822092</v>
      </c>
      <c r="AG143" s="67">
        <f>VLOOKUP($A143,'Published Hourly Data'!$B:$BG,MATCH(AG$1,'Published Hourly Data'!$B$1:$BG$1,0),TRUE)</f>
        <v>0</v>
      </c>
      <c r="AH143" s="67">
        <f>VLOOKUP($A143,'Published Hourly Data'!$B:$BG,MATCH(AH$1,'Published Hourly Data'!$B$1:$BG$1,0),TRUE)</f>
        <v>44.816441859659101</v>
      </c>
      <c r="AI143" s="67">
        <f t="shared" si="17"/>
        <v>18835.125698042008</v>
      </c>
      <c r="AJ143" s="67">
        <f>VLOOKUP($A143,'Published Hourly Data'!$B:$BG,MATCH(AJ$1,'Published Hourly Data'!$B$1:$BG$1,0),TRUE)</f>
        <v>273.59762425206156</v>
      </c>
      <c r="AK143" s="67">
        <f>-VLOOKUP($A143,'Published Hourly Data'!$B:$BG,MATCH(AK$1,'Published Hourly Data'!$B$1:$BG$1,0),TRUE)</f>
        <v>0</v>
      </c>
      <c r="AL143" s="67">
        <f>VLOOKUP($A143,'Published Hourly Data'!$B:$BG,MATCH(AL$1,'Published Hourly Data'!$B$1:$BG$1,0),TRUE)</f>
        <v>19108.72332229407</v>
      </c>
      <c r="AM143" s="67">
        <f>VLOOKUP($A143,'Published Hourly Data'!$B:$BG,MATCH(AM$1,'Published Hourly Data'!$B$1:$BG$1,0),TRUE)</f>
        <v>46584</v>
      </c>
      <c r="AN143" s="67">
        <f>VLOOKUP($A143,'Published Hourly Data'!$B:$BG,MATCH(AN$1,'Published Hourly Data'!$B$1:$BG$1,0),TRUE)</f>
        <v>47268</v>
      </c>
      <c r="AO143" s="67">
        <f>VLOOKUP($A143,'Published Hourly Data'!$B:$BG,MATCH(AO$1,'Published Hourly Data'!$B$1:$BG$1,0),TRUE)</f>
        <v>0.8913853429593287</v>
      </c>
      <c r="AP143" s="67">
        <f>VLOOKUP($A143,'Published Hourly Data'!$B:$BG,MATCH(AP$1,'Published Hourly Data'!$B$1:$BG$1,0),TRUE)</f>
        <v>0.89124722033502479</v>
      </c>
      <c r="AQ143" s="67">
        <f>VLOOKUP($A143,'Published Hourly Data'!$B:$BG,MATCH(AQ$1,'Published Hourly Data'!$B$1:$BG$1,0),TRUE)</f>
        <v>21</v>
      </c>
      <c r="AR143" s="67">
        <f t="shared" si="18"/>
        <v>21</v>
      </c>
      <c r="AS143" s="67" t="str">
        <f t="shared" si="19"/>
        <v/>
      </c>
    </row>
    <row r="144" spans="1:45" ht="14.45" customHeight="1">
      <c r="A144" s="65">
        <f t="shared" si="16"/>
        <v>45394.125000000531</v>
      </c>
      <c r="B144" s="66">
        <f>VLOOKUP($A144,'Published Hourly Data'!$B:$BG,MATCH(B$1,'Published Hourly Data'!$B$1:$BG$1,0),TRUE)</f>
        <v>45393.916666666664</v>
      </c>
      <c r="C144" s="67">
        <f>VLOOKUP($A144,'Published Hourly Data'!$B:$BG,MATCH(C$1,'Published Hourly Data'!$B$1:$BG$1,0),TRUE)</f>
        <v>47272</v>
      </c>
      <c r="D144" s="67">
        <f>VLOOKUP($A144,'Published Hourly Data'!$B:$BG,MATCH(D$1,'Published Hourly Data'!$B$1:$BG$1,0),TRUE)</f>
        <v>46267</v>
      </c>
      <c r="E144" s="67">
        <f>VLOOKUP($A144,'Published Hourly Data'!$B:$BG,MATCH(E$1,'Published Hourly Data'!$B$1:$BG$1,0),TRUE)</f>
        <v>45976</v>
      </c>
      <c r="F144" s="67">
        <f>VLOOKUP($A144,'Published Hourly Data'!$B:$BG,MATCH(F$1,'Published Hourly Data'!$B$1:$BG$1,0),TRUE)</f>
        <v>-291</v>
      </c>
      <c r="G144" s="67">
        <f>VLOOKUP($A144,'Published Hourly Data'!$B:$BG,MATCH(G$1,'Published Hourly Data'!$B$1:$BG$1,0),TRUE)</f>
        <v>6224</v>
      </c>
      <c r="H144" s="67">
        <f>VLOOKUP($A144,'Published Hourly Data'!$B:$BG,MATCH(H$1,'Published Hourly Data'!$B$1:$BG$1,0),TRUE)</f>
        <v>24946</v>
      </c>
      <c r="I144" s="67">
        <f>VLOOKUP($A144,'Published Hourly Data'!$B:$BG,MATCH(I$1,'Published Hourly Data'!$B$1:$BG$1,0),TRUE)</f>
        <v>3745</v>
      </c>
      <c r="J144" s="67">
        <f>VLOOKUP($A144,'Published Hourly Data'!$B:$BG,MATCH(J$1,'Published Hourly Data'!$B$1:$BG$1,0),TRUE)</f>
        <v>0</v>
      </c>
      <c r="K144" s="67">
        <f>VLOOKUP($A144,'Published Hourly Data'!$B:$BG,MATCH(K$1,'Published Hourly Data'!$B$1:$BG$1,0),TRUE)</f>
        <v>1</v>
      </c>
      <c r="L144" s="67">
        <f>VLOOKUP($A144,'Published Hourly Data'!$B:$BG,MATCH(L$1,'Published Hourly Data'!$B$1:$BG$1,0),TRUE)</f>
        <v>0</v>
      </c>
      <c r="M144" s="67">
        <f>VLOOKUP($A144,'Published Hourly Data'!$B:$BG,MATCH(M$1,'Published Hourly Data'!$B$1:$BG$1,0),TRUE)</f>
        <v>10543</v>
      </c>
      <c r="N144" s="67">
        <f>VLOOKUP($A144,'Published Hourly Data'!$B:$BG,MATCH(N$1,'Published Hourly Data'!$B$1:$BG$1,0),TRUE)</f>
        <v>515</v>
      </c>
      <c r="O144" s="67">
        <f>VLOOKUP($A144,'Published Hourly Data'!$B:$BG,MATCH(O$1,'Published Hourly Data'!$B$1:$BG$1,0),TRUE)</f>
        <v>0</v>
      </c>
      <c r="P144" s="67">
        <f>VLOOKUP($A144,'Published Hourly Data'!$B:$BG,MATCH(P$1,'Published Hourly Data'!$B$1:$BG$1,0),TRUE)</f>
        <v>0</v>
      </c>
      <c r="Q144" s="67">
        <f>VLOOKUP($A144,'Published Hourly Data'!$B:$BG,MATCH(Q$1,'Published Hourly Data'!$B$1:$BG$1,0),TRUE)</f>
        <v>0</v>
      </c>
      <c r="R144" s="67">
        <f>VLOOKUP($A144,'Published Hourly Data'!$B:$BG,MATCH(R$1,'Published Hourly Data'!$B$1:$BG$1,0),TRUE)</f>
        <v>-311</v>
      </c>
      <c r="S144" s="67">
        <f>VLOOKUP($A144,'Published Hourly Data'!$B:$BG,MATCH(S$1,'Published Hourly Data'!$B$1:$BG$1,0),TRUE)</f>
        <v>0</v>
      </c>
      <c r="T144" s="67">
        <f>VLOOKUP($A144,'Published Hourly Data'!$B:$BG,MATCH(T$1,'Published Hourly Data'!$B$1:$BG$1,0),TRUE)</f>
        <v>0</v>
      </c>
      <c r="U144" s="67">
        <f>VLOOKUP($A144,'Published Hourly Data'!$B:$BG,MATCH(U$1,'Published Hourly Data'!$B$1:$BG$1,0),TRUE)</f>
        <v>0</v>
      </c>
      <c r="V144" s="67">
        <f>VLOOKUP($A144,'Published Hourly Data'!$B:$BG,MATCH(V$1,'Published Hourly Data'!$B$1:$BG$1,0),TRUE)</f>
        <v>0</v>
      </c>
      <c r="W144" s="67">
        <f>VLOOKUP($A144,'Published Hourly Data'!$B:$BG,MATCH(W$1,'Published Hourly Data'!$B$1:$BG$1,0),TRUE)</f>
        <v>0</v>
      </c>
      <c r="X144" s="67">
        <f>VLOOKUP($A144,'Published Hourly Data'!$B:$BG,MATCH(X$1,'Published Hourly Data'!$B$1:$BG$1,0),TRUE)</f>
        <v>0</v>
      </c>
      <c r="Y144" s="67">
        <f>VLOOKUP($A144,'Published Hourly Data'!$B:$BG,MATCH(Y$1,'Published Hourly Data'!$B$1:$BG$1,0),TRUE)</f>
        <v>0</v>
      </c>
      <c r="Z144" s="67">
        <f>VLOOKUP($A144,'Published Hourly Data'!$B:$BG,MATCH(Z$1,'Published Hourly Data'!$B$1:$BG$1,0),TRUE)</f>
        <v>0</v>
      </c>
      <c r="AA144" s="67">
        <f>VLOOKUP($A144,'Published Hourly Data'!$B:$BG,MATCH(AA$1,'Published Hourly Data'!$B$1:$BG$1,0),TRUE)</f>
        <v>0</v>
      </c>
      <c r="AB144" s="67">
        <f>VLOOKUP($A144,'Published Hourly Data'!$B:$BG,MATCH(AB$1,'Published Hourly Data'!$B$1:$BG$1,0),TRUE)</f>
        <v>0</v>
      </c>
      <c r="AC144" s="67">
        <f>VLOOKUP($A144,'Published Hourly Data'!$B:$BG,MATCH(AC$1,'Published Hourly Data'!$B$1:$BG$1,0),TRUE)</f>
        <v>0</v>
      </c>
      <c r="AD144" s="67">
        <f>VLOOKUP($A144,'Published Hourly Data'!$B:$BG,MATCH(AD$1,'Published Hourly Data'!$B$1:$BG$1,0),TRUE)</f>
        <v>20</v>
      </c>
      <c r="AE144" s="67">
        <f>VLOOKUP($A144,'Published Hourly Data'!$B:$BG,MATCH(AE$1,'Published Hourly Data'!$B$1:$BG$1,0),TRUE)</f>
        <v>6576.6464739256726</v>
      </c>
      <c r="AF144" s="67">
        <f>VLOOKUP($A144,'Published Hourly Data'!$B:$BG,MATCH(AF$1,'Published Hourly Data'!$B$1:$BG$1,0),TRUE)</f>
        <v>10305.304608828212</v>
      </c>
      <c r="AG144" s="67">
        <f>VLOOKUP($A144,'Published Hourly Data'!$B:$BG,MATCH(AG$1,'Published Hourly Data'!$B$1:$BG$1,0),TRUE)</f>
        <v>0</v>
      </c>
      <c r="AH144" s="67">
        <f>VLOOKUP($A144,'Published Hourly Data'!$B:$BG,MATCH(AH$1,'Published Hourly Data'!$B$1:$BG$1,0),TRUE)</f>
        <v>56.905618431288588</v>
      </c>
      <c r="AI144" s="67">
        <f t="shared" si="17"/>
        <v>16938.856701185174</v>
      </c>
      <c r="AJ144" s="67">
        <f>VLOOKUP($A144,'Published Hourly Data'!$B:$BG,MATCH(AJ$1,'Published Hourly Data'!$B$1:$BG$1,0),TRUE)</f>
        <v>132.90338120161812</v>
      </c>
      <c r="AK144" s="67">
        <f>-VLOOKUP($A144,'Published Hourly Data'!$B:$BG,MATCH(AK$1,'Published Hourly Data'!$B$1:$BG$1,0),TRUE)</f>
        <v>-7.3768002948630409</v>
      </c>
      <c r="AL144" s="67">
        <f>VLOOKUP($A144,'Published Hourly Data'!$B:$BG,MATCH(AL$1,'Published Hourly Data'!$B$1:$BG$1,0),TRUE)</f>
        <v>17064.383282091927</v>
      </c>
      <c r="AM144" s="67">
        <f>VLOOKUP($A144,'Published Hourly Data'!$B:$BG,MATCH(AM$1,'Published Hourly Data'!$B$1:$BG$1,0),TRUE)</f>
        <v>45974</v>
      </c>
      <c r="AN144" s="67">
        <f>VLOOKUP($A144,'Published Hourly Data'!$B:$BG,MATCH(AN$1,'Published Hourly Data'!$B$1:$BG$1,0),TRUE)</f>
        <v>46265</v>
      </c>
      <c r="AO144" s="67">
        <f>VLOOKUP($A144,'Published Hourly Data'!$B:$BG,MATCH(AO$1,'Published Hourly Data'!$B$1:$BG$1,0),TRUE)</f>
        <v>0.8122795984810296</v>
      </c>
      <c r="AP144" s="67">
        <f>VLOOKUP($A144,'Published Hourly Data'!$B:$BG,MATCH(AP$1,'Published Hourly Data'!$B$1:$BG$1,0),TRUE)</f>
        <v>0.81315207330304762</v>
      </c>
      <c r="AQ144" s="67">
        <f>VLOOKUP($A144,'Published Hourly Data'!$B:$BG,MATCH(AQ$1,'Published Hourly Data'!$B$1:$BG$1,0),TRUE)</f>
        <v>22</v>
      </c>
      <c r="AR144" s="67">
        <f t="shared" si="18"/>
        <v>22</v>
      </c>
      <c r="AS144" s="67" t="str">
        <f t="shared" si="19"/>
        <v/>
      </c>
    </row>
    <row r="145" spans="1:45" ht="14.45" customHeight="1">
      <c r="A145" s="65">
        <f t="shared" si="16"/>
        <v>45394.166666667195</v>
      </c>
      <c r="B145" s="66">
        <f>VLOOKUP($A145,'Published Hourly Data'!$B:$BG,MATCH(B$1,'Published Hourly Data'!$B$1:$BG$1,0),TRUE)</f>
        <v>45393.958333333336</v>
      </c>
      <c r="C145" s="67">
        <f>VLOOKUP($A145,'Published Hourly Data'!$B:$BG,MATCH(C$1,'Published Hourly Data'!$B$1:$BG$1,0),TRUE)</f>
        <v>45005</v>
      </c>
      <c r="D145" s="67">
        <f>VLOOKUP($A145,'Published Hourly Data'!$B:$BG,MATCH(D$1,'Published Hourly Data'!$B$1:$BG$1,0),TRUE)</f>
        <v>43700</v>
      </c>
      <c r="E145" s="67">
        <f>VLOOKUP($A145,'Published Hourly Data'!$B:$BG,MATCH(E$1,'Published Hourly Data'!$B$1:$BG$1,0),TRUE)</f>
        <v>43665</v>
      </c>
      <c r="F145" s="67">
        <f>VLOOKUP($A145,'Published Hourly Data'!$B:$BG,MATCH(F$1,'Published Hourly Data'!$B$1:$BG$1,0),TRUE)</f>
        <v>-35</v>
      </c>
      <c r="G145" s="67">
        <f>VLOOKUP($A145,'Published Hourly Data'!$B:$BG,MATCH(G$1,'Published Hourly Data'!$B$1:$BG$1,0),TRUE)</f>
        <v>5380</v>
      </c>
      <c r="H145" s="67">
        <f>VLOOKUP($A145,'Published Hourly Data'!$B:$BG,MATCH(H$1,'Published Hourly Data'!$B$1:$BG$1,0),TRUE)</f>
        <v>21004</v>
      </c>
      <c r="I145" s="67">
        <f>VLOOKUP($A145,'Published Hourly Data'!$B:$BG,MATCH(I$1,'Published Hourly Data'!$B$1:$BG$1,0),TRUE)</f>
        <v>3744</v>
      </c>
      <c r="J145" s="67">
        <f>VLOOKUP($A145,'Published Hourly Data'!$B:$BG,MATCH(J$1,'Published Hourly Data'!$B$1:$BG$1,0),TRUE)</f>
        <v>0</v>
      </c>
      <c r="K145" s="67">
        <f>VLOOKUP($A145,'Published Hourly Data'!$B:$BG,MATCH(K$1,'Published Hourly Data'!$B$1:$BG$1,0),TRUE)</f>
        <v>0</v>
      </c>
      <c r="L145" s="67">
        <f>VLOOKUP($A145,'Published Hourly Data'!$B:$BG,MATCH(L$1,'Published Hourly Data'!$B$1:$BG$1,0),TRUE)</f>
        <v>0</v>
      </c>
      <c r="M145" s="67">
        <f>VLOOKUP($A145,'Published Hourly Data'!$B:$BG,MATCH(M$1,'Published Hourly Data'!$B$1:$BG$1,0),TRUE)</f>
        <v>13396</v>
      </c>
      <c r="N145" s="67">
        <f>VLOOKUP($A145,'Published Hourly Data'!$B:$BG,MATCH(N$1,'Published Hourly Data'!$B$1:$BG$1,0),TRUE)</f>
        <v>140</v>
      </c>
      <c r="O145" s="67">
        <f>VLOOKUP($A145,'Published Hourly Data'!$B:$BG,MATCH(O$1,'Published Hourly Data'!$B$1:$BG$1,0),TRUE)</f>
        <v>0</v>
      </c>
      <c r="P145" s="67">
        <f>VLOOKUP($A145,'Published Hourly Data'!$B:$BG,MATCH(P$1,'Published Hourly Data'!$B$1:$BG$1,0),TRUE)</f>
        <v>0</v>
      </c>
      <c r="Q145" s="67">
        <f>VLOOKUP($A145,'Published Hourly Data'!$B:$BG,MATCH(Q$1,'Published Hourly Data'!$B$1:$BG$1,0),TRUE)</f>
        <v>0</v>
      </c>
      <c r="R145" s="67">
        <f>VLOOKUP($A145,'Published Hourly Data'!$B:$BG,MATCH(R$1,'Published Hourly Data'!$B$1:$BG$1,0),TRUE)</f>
        <v>-112</v>
      </c>
      <c r="S145" s="67">
        <f>VLOOKUP($A145,'Published Hourly Data'!$B:$BG,MATCH(S$1,'Published Hourly Data'!$B$1:$BG$1,0),TRUE)</f>
        <v>0</v>
      </c>
      <c r="T145" s="67">
        <f>VLOOKUP($A145,'Published Hourly Data'!$B:$BG,MATCH(T$1,'Published Hourly Data'!$B$1:$BG$1,0),TRUE)</f>
        <v>0</v>
      </c>
      <c r="U145" s="67">
        <f>VLOOKUP($A145,'Published Hourly Data'!$B:$BG,MATCH(U$1,'Published Hourly Data'!$B$1:$BG$1,0),TRUE)</f>
        <v>0</v>
      </c>
      <c r="V145" s="67">
        <f>VLOOKUP($A145,'Published Hourly Data'!$B:$BG,MATCH(V$1,'Published Hourly Data'!$B$1:$BG$1,0),TRUE)</f>
        <v>0</v>
      </c>
      <c r="W145" s="67">
        <f>VLOOKUP($A145,'Published Hourly Data'!$B:$BG,MATCH(W$1,'Published Hourly Data'!$B$1:$BG$1,0),TRUE)</f>
        <v>0</v>
      </c>
      <c r="X145" s="67">
        <f>VLOOKUP($A145,'Published Hourly Data'!$B:$BG,MATCH(X$1,'Published Hourly Data'!$B$1:$BG$1,0),TRUE)</f>
        <v>0</v>
      </c>
      <c r="Y145" s="67">
        <f>VLOOKUP($A145,'Published Hourly Data'!$B:$BG,MATCH(Y$1,'Published Hourly Data'!$B$1:$BG$1,0),TRUE)</f>
        <v>0</v>
      </c>
      <c r="Z145" s="67">
        <f>VLOOKUP($A145,'Published Hourly Data'!$B:$BG,MATCH(Z$1,'Published Hourly Data'!$B$1:$BG$1,0),TRUE)</f>
        <v>0</v>
      </c>
      <c r="AA145" s="67">
        <f>VLOOKUP($A145,'Published Hourly Data'!$B:$BG,MATCH(AA$1,'Published Hourly Data'!$B$1:$BG$1,0),TRUE)</f>
        <v>0</v>
      </c>
      <c r="AB145" s="67">
        <f>VLOOKUP($A145,'Published Hourly Data'!$B:$BG,MATCH(AB$1,'Published Hourly Data'!$B$1:$BG$1,0),TRUE)</f>
        <v>0</v>
      </c>
      <c r="AC145" s="67">
        <f>VLOOKUP($A145,'Published Hourly Data'!$B:$BG,MATCH(AC$1,'Published Hourly Data'!$B$1:$BG$1,0),TRUE)</f>
        <v>0</v>
      </c>
      <c r="AD145" s="67">
        <f>VLOOKUP($A145,'Published Hourly Data'!$B:$BG,MATCH(AD$1,'Published Hourly Data'!$B$1:$BG$1,0),TRUE)</f>
        <v>77</v>
      </c>
      <c r="AE145" s="67">
        <f>VLOOKUP($A145,'Published Hourly Data'!$B:$BG,MATCH(AE$1,'Published Hourly Data'!$B$1:$BG$1,0),TRUE)</f>
        <v>5685.5319805601084</v>
      </c>
      <c r="AF145" s="67">
        <f>VLOOKUP($A145,'Published Hourly Data'!$B:$BG,MATCH(AF$1,'Published Hourly Data'!$B$1:$BG$1,0),TRUE)</f>
        <v>8683.6009865804499</v>
      </c>
      <c r="AG145" s="67">
        <f>VLOOKUP($A145,'Published Hourly Data'!$B:$BG,MATCH(AG$1,'Published Hourly Data'!$B$1:$BG$1,0),TRUE)</f>
        <v>0</v>
      </c>
      <c r="AH145" s="67">
        <f>VLOOKUP($A145,'Published Hourly Data'!$B:$BG,MATCH(AH$1,'Published Hourly Data'!$B$1:$BG$1,0),TRUE)</f>
        <v>66.423202275916438</v>
      </c>
      <c r="AI145" s="67">
        <f t="shared" si="17"/>
        <v>14435.556169416475</v>
      </c>
      <c r="AJ145" s="67">
        <f>VLOOKUP($A145,'Published Hourly Data'!$B:$BG,MATCH(AJ$1,'Published Hourly Data'!$B$1:$BG$1,0),TRUE)</f>
        <v>48.442726217376737</v>
      </c>
      <c r="AK145" s="67">
        <f>-VLOOKUP($A145,'Published Hourly Data'!$B:$BG,MATCH(AK$1,'Published Hourly Data'!$B$1:$BG$1,0),TRUE)</f>
        <v>-25.476697618873509</v>
      </c>
      <c r="AL145" s="67">
        <f>VLOOKUP($A145,'Published Hourly Data'!$B:$BG,MATCH(AL$1,'Published Hourly Data'!$B$1:$BG$1,0),TRUE)</f>
        <v>14458.52219801498</v>
      </c>
      <c r="AM145" s="67">
        <f>VLOOKUP($A145,'Published Hourly Data'!$B:$BG,MATCH(AM$1,'Published Hourly Data'!$B$1:$BG$1,0),TRUE)</f>
        <v>43664</v>
      </c>
      <c r="AN145" s="67">
        <f>VLOOKUP($A145,'Published Hourly Data'!$B:$BG,MATCH(AN$1,'Published Hourly Data'!$B$1:$BG$1,0),TRUE)</f>
        <v>43699</v>
      </c>
      <c r="AO145" s="67">
        <f>VLOOKUP($A145,'Published Hourly Data'!$B:$BG,MATCH(AO$1,'Published Hourly Data'!$B$1:$BG$1,0),TRUE)</f>
        <v>0.72885937711201321</v>
      </c>
      <c r="AP145" s="67">
        <f>VLOOKUP($A145,'Published Hourly Data'!$B:$BG,MATCH(AP$1,'Published Hourly Data'!$B$1:$BG$1,0),TRUE)</f>
        <v>0.72943424811066127</v>
      </c>
      <c r="AQ145" s="67">
        <f>VLOOKUP($A145,'Published Hourly Data'!$B:$BG,MATCH(AQ$1,'Published Hourly Data'!$B$1:$BG$1,0),TRUE)</f>
        <v>23</v>
      </c>
      <c r="AR145" s="67">
        <f t="shared" si="18"/>
        <v>23</v>
      </c>
      <c r="AS145" s="67" t="str">
        <f t="shared" si="19"/>
        <v/>
      </c>
    </row>
    <row r="146" spans="1:45" ht="14.45" customHeight="1">
      <c r="A146" s="65">
        <f t="shared" si="16"/>
        <v>45394.20833333386</v>
      </c>
      <c r="B146" s="66">
        <f>VLOOKUP($A146,'Published Hourly Data'!$B:$BG,MATCH(B$1,'Published Hourly Data'!$B$1:$BG$1,0),TRUE)</f>
        <v>45394</v>
      </c>
      <c r="C146" s="67">
        <f>VLOOKUP($A146,'Published Hourly Data'!$B:$BG,MATCH(C$1,'Published Hourly Data'!$B$1:$BG$1,0),TRUE)</f>
        <v>42265</v>
      </c>
      <c r="D146" s="67">
        <f>VLOOKUP($A146,'Published Hourly Data'!$B:$BG,MATCH(D$1,'Published Hourly Data'!$B$1:$BG$1,0),TRUE)</f>
        <v>40963</v>
      </c>
      <c r="E146" s="67">
        <f>VLOOKUP($A146,'Published Hourly Data'!$B:$BG,MATCH(E$1,'Published Hourly Data'!$B$1:$BG$1,0),TRUE)</f>
        <v>41127</v>
      </c>
      <c r="F146" s="67">
        <f>VLOOKUP($A146,'Published Hourly Data'!$B:$BG,MATCH(F$1,'Published Hourly Data'!$B$1:$BG$1,0),TRUE)</f>
        <v>165</v>
      </c>
      <c r="G146" s="67">
        <f>VLOOKUP($A146,'Published Hourly Data'!$B:$BG,MATCH(G$1,'Published Hourly Data'!$B$1:$BG$1,0),TRUE)</f>
        <v>4197</v>
      </c>
      <c r="H146" s="67">
        <f>VLOOKUP($A146,'Published Hourly Data'!$B:$BG,MATCH(H$1,'Published Hourly Data'!$B$1:$BG$1,0),TRUE)</f>
        <v>17331</v>
      </c>
      <c r="I146" s="67">
        <f>VLOOKUP($A146,'Published Hourly Data'!$B:$BG,MATCH(I$1,'Published Hourly Data'!$B$1:$BG$1,0),TRUE)</f>
        <v>3744</v>
      </c>
      <c r="J146" s="67">
        <f>VLOOKUP($A146,'Published Hourly Data'!$B:$BG,MATCH(J$1,'Published Hourly Data'!$B$1:$BG$1,0),TRUE)</f>
        <v>0</v>
      </c>
      <c r="K146" s="67">
        <f>VLOOKUP($A146,'Published Hourly Data'!$B:$BG,MATCH(K$1,'Published Hourly Data'!$B$1:$BG$1,0),TRUE)</f>
        <v>0</v>
      </c>
      <c r="L146" s="67">
        <f>VLOOKUP($A146,'Published Hourly Data'!$B:$BG,MATCH(L$1,'Published Hourly Data'!$B$1:$BG$1,0),TRUE)</f>
        <v>1</v>
      </c>
      <c r="M146" s="67">
        <f>VLOOKUP($A146,'Published Hourly Data'!$B:$BG,MATCH(M$1,'Published Hourly Data'!$B$1:$BG$1,0),TRUE)</f>
        <v>15741</v>
      </c>
      <c r="N146" s="67">
        <f>VLOOKUP($A146,'Published Hourly Data'!$B:$BG,MATCH(N$1,'Published Hourly Data'!$B$1:$BG$1,0),TRUE)</f>
        <v>115</v>
      </c>
      <c r="O146" s="67">
        <f>VLOOKUP($A146,'Published Hourly Data'!$B:$BG,MATCH(O$1,'Published Hourly Data'!$B$1:$BG$1,0),TRUE)</f>
        <v>0</v>
      </c>
      <c r="P146" s="67">
        <f>VLOOKUP($A146,'Published Hourly Data'!$B:$BG,MATCH(P$1,'Published Hourly Data'!$B$1:$BG$1,0),TRUE)</f>
        <v>0</v>
      </c>
      <c r="Q146" s="67">
        <f>VLOOKUP($A146,'Published Hourly Data'!$B:$BG,MATCH(Q$1,'Published Hourly Data'!$B$1:$BG$1,0),TRUE)</f>
        <v>0</v>
      </c>
      <c r="R146" s="67">
        <f>VLOOKUP($A146,'Published Hourly Data'!$B:$BG,MATCH(R$1,'Published Hourly Data'!$B$1:$BG$1,0),TRUE)</f>
        <v>-93</v>
      </c>
      <c r="S146" s="67">
        <f>VLOOKUP($A146,'Published Hourly Data'!$B:$BG,MATCH(S$1,'Published Hourly Data'!$B$1:$BG$1,0),TRUE)</f>
        <v>0</v>
      </c>
      <c r="T146" s="67">
        <f>VLOOKUP($A146,'Published Hourly Data'!$B:$BG,MATCH(T$1,'Published Hourly Data'!$B$1:$BG$1,0),TRUE)</f>
        <v>0</v>
      </c>
      <c r="U146" s="67">
        <f>VLOOKUP($A146,'Published Hourly Data'!$B:$BG,MATCH(U$1,'Published Hourly Data'!$B$1:$BG$1,0),TRUE)</f>
        <v>0</v>
      </c>
      <c r="V146" s="67">
        <f>VLOOKUP($A146,'Published Hourly Data'!$B:$BG,MATCH(V$1,'Published Hourly Data'!$B$1:$BG$1,0),TRUE)</f>
        <v>0</v>
      </c>
      <c r="W146" s="67">
        <f>VLOOKUP($A146,'Published Hourly Data'!$B:$BG,MATCH(W$1,'Published Hourly Data'!$B$1:$BG$1,0),TRUE)</f>
        <v>0</v>
      </c>
      <c r="X146" s="67">
        <f>VLOOKUP($A146,'Published Hourly Data'!$B:$BG,MATCH(X$1,'Published Hourly Data'!$B$1:$BG$1,0),TRUE)</f>
        <v>0</v>
      </c>
      <c r="Y146" s="67">
        <f>VLOOKUP($A146,'Published Hourly Data'!$B:$BG,MATCH(Y$1,'Published Hourly Data'!$B$1:$BG$1,0),TRUE)</f>
        <v>0</v>
      </c>
      <c r="Z146" s="67">
        <f>VLOOKUP($A146,'Published Hourly Data'!$B:$BG,MATCH(Z$1,'Published Hourly Data'!$B$1:$BG$1,0),TRUE)</f>
        <v>0</v>
      </c>
      <c r="AA146" s="67">
        <f>VLOOKUP($A146,'Published Hourly Data'!$B:$BG,MATCH(AA$1,'Published Hourly Data'!$B$1:$BG$1,0),TRUE)</f>
        <v>0</v>
      </c>
      <c r="AB146" s="67">
        <f>VLOOKUP($A146,'Published Hourly Data'!$B:$BG,MATCH(AB$1,'Published Hourly Data'!$B$1:$BG$1,0),TRUE)</f>
        <v>0</v>
      </c>
      <c r="AC146" s="67">
        <f>VLOOKUP($A146,'Published Hourly Data'!$B:$BG,MATCH(AC$1,'Published Hourly Data'!$B$1:$BG$1,0),TRUE)</f>
        <v>0</v>
      </c>
      <c r="AD146" s="67">
        <f>VLOOKUP($A146,'Published Hourly Data'!$B:$BG,MATCH(AD$1,'Published Hourly Data'!$B$1:$BG$1,0),TRUE)</f>
        <v>258</v>
      </c>
      <c r="AE146" s="67">
        <f>VLOOKUP($A146,'Published Hourly Data'!$B:$BG,MATCH(AE$1,'Published Hourly Data'!$B$1:$BG$1,0),TRUE)</f>
        <v>4435.6267363896486</v>
      </c>
      <c r="AF146" s="67">
        <f>VLOOKUP($A146,'Published Hourly Data'!$B:$BG,MATCH(AF$1,'Published Hourly Data'!$B$1:$BG$1,0),TRUE)</f>
        <v>7161.4819424126317</v>
      </c>
      <c r="AG146" s="67">
        <f>VLOOKUP($A146,'Published Hourly Data'!$B:$BG,MATCH(AG$1,'Published Hourly Data'!$B$1:$BG$1,0),TRUE)</f>
        <v>0</v>
      </c>
      <c r="AH146" s="67">
        <f>VLOOKUP($A146,'Published Hourly Data'!$B:$BG,MATCH(AH$1,'Published Hourly Data'!$B$1:$BG$1,0),TRUE)</f>
        <v>75.344976146425822</v>
      </c>
      <c r="AI146" s="67">
        <f t="shared" si="17"/>
        <v>11672.453654948706</v>
      </c>
      <c r="AJ146" s="67">
        <f>VLOOKUP($A146,'Published Hourly Data'!$B:$BG,MATCH(AJ$1,'Published Hourly Data'!$B$1:$BG$1,0),TRUE)</f>
        <v>41.025763151252292</v>
      </c>
      <c r="AK146" s="67">
        <f>-VLOOKUP($A146,'Published Hourly Data'!$B:$BG,MATCH(AK$1,'Published Hourly Data'!$B$1:$BG$1,0),TRUE)</f>
        <v>-73.312252920037579</v>
      </c>
      <c r="AL146" s="67">
        <f>VLOOKUP($A146,'Published Hourly Data'!$B:$BG,MATCH(AL$1,'Published Hourly Data'!$B$1:$BG$1,0),TRUE)</f>
        <v>11640.167165179921</v>
      </c>
      <c r="AM146" s="67">
        <f>VLOOKUP($A146,'Published Hourly Data'!$B:$BG,MATCH(AM$1,'Published Hourly Data'!$B$1:$BG$1,0),TRUE)</f>
        <v>41129</v>
      </c>
      <c r="AN146" s="67">
        <f>VLOOKUP($A146,'Published Hourly Data'!$B:$BG,MATCH(AN$1,'Published Hourly Data'!$B$1:$BG$1,0),TRUE)</f>
        <v>40964</v>
      </c>
      <c r="AO146" s="67">
        <f>VLOOKUP($A146,'Published Hourly Data'!$B:$BG,MATCH(AO$1,'Published Hourly Data'!$B$1:$BG$1,0),TRUE)</f>
        <v>0.62567348529682254</v>
      </c>
      <c r="AP146" s="67">
        <f>VLOOKUP($A146,'Published Hourly Data'!$B:$BG,MATCH(AP$1,'Published Hourly Data'!$B$1:$BG$1,0),TRUE)</f>
        <v>0.6264560427619118</v>
      </c>
      <c r="AQ146" s="67">
        <f>VLOOKUP($A146,'Published Hourly Data'!$B:$BG,MATCH(AQ$1,'Published Hourly Data'!$B$1:$BG$1,0),TRUE)</f>
        <v>24</v>
      </c>
      <c r="AR146" s="67">
        <f t="shared" si="18"/>
        <v>24</v>
      </c>
      <c r="AS146" s="67" t="str">
        <f t="shared" si="19"/>
        <v/>
      </c>
    </row>
    <row r="147" spans="1:45" ht="14.45" customHeight="1">
      <c r="A147" s="65">
        <f t="shared" si="16"/>
        <v>45394.250000000524</v>
      </c>
      <c r="B147" s="66">
        <f>VLOOKUP($A147,'Published Hourly Data'!$B:$BG,MATCH(B$1,'Published Hourly Data'!$B$1:$BG$1,0),TRUE)</f>
        <v>45394.041666666664</v>
      </c>
      <c r="C147" s="67">
        <f>VLOOKUP($A147,'Published Hourly Data'!$B:$BG,MATCH(C$1,'Published Hourly Data'!$B$1:$BG$1,0),TRUE)</f>
        <v>39474</v>
      </c>
      <c r="D147" s="67">
        <f>VLOOKUP($A147,'Published Hourly Data'!$B:$BG,MATCH(D$1,'Published Hourly Data'!$B$1:$BG$1,0),TRUE)</f>
        <v>38838</v>
      </c>
      <c r="E147" s="67">
        <f>VLOOKUP($A147,'Published Hourly Data'!$B:$BG,MATCH(E$1,'Published Hourly Data'!$B$1:$BG$1,0),TRUE)</f>
        <v>39270</v>
      </c>
      <c r="F147" s="67">
        <f>VLOOKUP($A147,'Published Hourly Data'!$B:$BG,MATCH(F$1,'Published Hourly Data'!$B$1:$BG$1,0),TRUE)</f>
        <v>432</v>
      </c>
      <c r="G147" s="67">
        <f>VLOOKUP($A147,'Published Hourly Data'!$B:$BG,MATCH(G$1,'Published Hourly Data'!$B$1:$BG$1,0),TRUE)</f>
        <v>4031</v>
      </c>
      <c r="H147" s="67">
        <f>VLOOKUP($A147,'Published Hourly Data'!$B:$BG,MATCH(H$1,'Published Hourly Data'!$B$1:$BG$1,0),TRUE)</f>
        <v>13856</v>
      </c>
      <c r="I147" s="67">
        <f>VLOOKUP($A147,'Published Hourly Data'!$B:$BG,MATCH(I$1,'Published Hourly Data'!$B$1:$BG$1,0),TRUE)</f>
        <v>3744</v>
      </c>
      <c r="J147" s="67">
        <f>VLOOKUP($A147,'Published Hourly Data'!$B:$BG,MATCH(J$1,'Published Hourly Data'!$B$1:$BG$1,0),TRUE)</f>
        <v>0</v>
      </c>
      <c r="K147" s="67">
        <f>VLOOKUP($A147,'Published Hourly Data'!$B:$BG,MATCH(K$1,'Published Hourly Data'!$B$1:$BG$1,0),TRUE)</f>
        <v>0</v>
      </c>
      <c r="L147" s="67">
        <f>VLOOKUP($A147,'Published Hourly Data'!$B:$BG,MATCH(L$1,'Published Hourly Data'!$B$1:$BG$1,0),TRUE)</f>
        <v>1</v>
      </c>
      <c r="M147" s="67">
        <f>VLOOKUP($A147,'Published Hourly Data'!$B:$BG,MATCH(M$1,'Published Hourly Data'!$B$1:$BG$1,0),TRUE)</f>
        <v>17503</v>
      </c>
      <c r="N147" s="67">
        <f>VLOOKUP($A147,'Published Hourly Data'!$B:$BG,MATCH(N$1,'Published Hourly Data'!$B$1:$BG$1,0),TRUE)</f>
        <v>135</v>
      </c>
      <c r="O147" s="67">
        <f>VLOOKUP($A147,'Published Hourly Data'!$B:$BG,MATCH(O$1,'Published Hourly Data'!$B$1:$BG$1,0),TRUE)</f>
        <v>0</v>
      </c>
      <c r="P147" s="67">
        <f>VLOOKUP($A147,'Published Hourly Data'!$B:$BG,MATCH(P$1,'Published Hourly Data'!$B$1:$BG$1,0),TRUE)</f>
        <v>0</v>
      </c>
      <c r="Q147" s="67">
        <f>VLOOKUP($A147,'Published Hourly Data'!$B:$BG,MATCH(Q$1,'Published Hourly Data'!$B$1:$BG$1,0),TRUE)</f>
        <v>0</v>
      </c>
      <c r="R147" s="67">
        <f>VLOOKUP($A147,'Published Hourly Data'!$B:$BG,MATCH(R$1,'Published Hourly Data'!$B$1:$BG$1,0),TRUE)</f>
        <v>261</v>
      </c>
      <c r="S147" s="67">
        <f>VLOOKUP($A147,'Published Hourly Data'!$B:$BG,MATCH(S$1,'Published Hourly Data'!$B$1:$BG$1,0),TRUE)</f>
        <v>0</v>
      </c>
      <c r="T147" s="67">
        <f>VLOOKUP($A147,'Published Hourly Data'!$B:$BG,MATCH(T$1,'Published Hourly Data'!$B$1:$BG$1,0),TRUE)</f>
        <v>0</v>
      </c>
      <c r="U147" s="67">
        <f>VLOOKUP($A147,'Published Hourly Data'!$B:$BG,MATCH(U$1,'Published Hourly Data'!$B$1:$BG$1,0),TRUE)</f>
        <v>0</v>
      </c>
      <c r="V147" s="67">
        <f>VLOOKUP($A147,'Published Hourly Data'!$B:$BG,MATCH(V$1,'Published Hourly Data'!$B$1:$BG$1,0),TRUE)</f>
        <v>0</v>
      </c>
      <c r="W147" s="67">
        <f>VLOOKUP($A147,'Published Hourly Data'!$B:$BG,MATCH(W$1,'Published Hourly Data'!$B$1:$BG$1,0),TRUE)</f>
        <v>0</v>
      </c>
      <c r="X147" s="67">
        <f>VLOOKUP($A147,'Published Hourly Data'!$B:$BG,MATCH(X$1,'Published Hourly Data'!$B$1:$BG$1,0),TRUE)</f>
        <v>0</v>
      </c>
      <c r="Y147" s="67">
        <f>VLOOKUP($A147,'Published Hourly Data'!$B:$BG,MATCH(Y$1,'Published Hourly Data'!$B$1:$BG$1,0),TRUE)</f>
        <v>0</v>
      </c>
      <c r="Z147" s="67">
        <f>VLOOKUP($A147,'Published Hourly Data'!$B:$BG,MATCH(Z$1,'Published Hourly Data'!$B$1:$BG$1,0),TRUE)</f>
        <v>0</v>
      </c>
      <c r="AA147" s="67">
        <f>VLOOKUP($A147,'Published Hourly Data'!$B:$BG,MATCH(AA$1,'Published Hourly Data'!$B$1:$BG$1,0),TRUE)</f>
        <v>0</v>
      </c>
      <c r="AB147" s="67">
        <f>VLOOKUP($A147,'Published Hourly Data'!$B:$BG,MATCH(AB$1,'Published Hourly Data'!$B$1:$BG$1,0),TRUE)</f>
        <v>0</v>
      </c>
      <c r="AC147" s="67">
        <f>VLOOKUP($A147,'Published Hourly Data'!$B:$BG,MATCH(AC$1,'Published Hourly Data'!$B$1:$BG$1,0),TRUE)</f>
        <v>0</v>
      </c>
      <c r="AD147" s="67">
        <f>VLOOKUP($A147,'Published Hourly Data'!$B:$BG,MATCH(AD$1,'Published Hourly Data'!$B$1:$BG$1,0),TRUE)</f>
        <v>171</v>
      </c>
      <c r="AE147" s="67">
        <f>VLOOKUP($A147,'Published Hourly Data'!$B:$BG,MATCH(AE$1,'Published Hourly Data'!$B$1:$BG$1,0),TRUE)</f>
        <v>4260.4507886106685</v>
      </c>
      <c r="AF147" s="67">
        <f>VLOOKUP($A147,'Published Hourly Data'!$B:$BG,MATCH(AF$1,'Published Hourly Data'!$B$1:$BG$1,0),TRUE)</f>
        <v>5728.2155735063052</v>
      </c>
      <c r="AG147" s="67">
        <f>VLOOKUP($A147,'Published Hourly Data'!$B:$BG,MATCH(AG$1,'Published Hourly Data'!$B$1:$BG$1,0),TRUE)</f>
        <v>0</v>
      </c>
      <c r="AH147" s="67">
        <f>VLOOKUP($A147,'Published Hourly Data'!$B:$BG,MATCH(AH$1,'Published Hourly Data'!$B$1:$BG$1,0),TRUE)</f>
        <v>82.194868881129651</v>
      </c>
      <c r="AI147" s="67">
        <f t="shared" si="17"/>
        <v>10070.861230998104</v>
      </c>
      <c r="AJ147" s="67">
        <f>VLOOKUP($A147,'Published Hourly Data'!$B:$BG,MATCH(AJ$1,'Published Hourly Data'!$B$1:$BG$1,0),TRUE)</f>
        <v>0</v>
      </c>
      <c r="AK147" s="67">
        <f>-VLOOKUP($A147,'Published Hourly Data'!$B:$BG,MATCH(AK$1,'Published Hourly Data'!$B$1:$BG$1,0),TRUE)</f>
        <v>-110.78716709424957</v>
      </c>
      <c r="AL147" s="67">
        <f>VLOOKUP($A147,'Published Hourly Data'!$B:$BG,MATCH(AL$1,'Published Hourly Data'!$B$1:$BG$1,0),TRUE)</f>
        <v>9960.074063903854</v>
      </c>
      <c r="AM147" s="67">
        <f>VLOOKUP($A147,'Published Hourly Data'!$B:$BG,MATCH(AM$1,'Published Hourly Data'!$B$1:$BG$1,0),TRUE)</f>
        <v>39270</v>
      </c>
      <c r="AN147" s="67">
        <f>VLOOKUP($A147,'Published Hourly Data'!$B:$BG,MATCH(AN$1,'Published Hourly Data'!$B$1:$BG$1,0),TRUE)</f>
        <v>38838</v>
      </c>
      <c r="AO147" s="67">
        <f>VLOOKUP($A147,'Published Hourly Data'!$B:$BG,MATCH(AO$1,'Published Hourly Data'!$B$1:$BG$1,0),TRUE)</f>
        <v>0.56537871370213999</v>
      </c>
      <c r="AP147" s="67">
        <f>VLOOKUP($A147,'Published Hourly Data'!$B:$BG,MATCH(AP$1,'Published Hourly Data'!$B$1:$BG$1,0),TRUE)</f>
        <v>0.5653787137021401</v>
      </c>
      <c r="AQ147" s="67">
        <f>VLOOKUP($A147,'Published Hourly Data'!$B:$BG,MATCH(AQ$1,'Published Hourly Data'!$B$1:$BG$1,0),TRUE)</f>
        <v>1</v>
      </c>
      <c r="AR147" s="67">
        <f t="shared" si="18"/>
        <v>1</v>
      </c>
      <c r="AS147" s="67" t="str">
        <f t="shared" si="19"/>
        <v/>
      </c>
    </row>
    <row r="148" spans="1:45" ht="14.45" customHeight="1">
      <c r="A148" s="65">
        <f t="shared" si="16"/>
        <v>45394.291666667188</v>
      </c>
      <c r="B148" s="66">
        <f>VLOOKUP($A148,'Published Hourly Data'!$B:$BG,MATCH(B$1,'Published Hourly Data'!$B$1:$BG$1,0),TRUE)</f>
        <v>45394.083333333336</v>
      </c>
      <c r="C148" s="67">
        <f>VLOOKUP($A148,'Published Hourly Data'!$B:$BG,MATCH(C$1,'Published Hourly Data'!$B$1:$BG$1,0),TRUE)</f>
        <v>37830</v>
      </c>
      <c r="D148" s="67">
        <f>VLOOKUP($A148,'Published Hourly Data'!$B:$BG,MATCH(D$1,'Published Hourly Data'!$B$1:$BG$1,0),TRUE)</f>
        <v>37482</v>
      </c>
      <c r="E148" s="67">
        <f>VLOOKUP($A148,'Published Hourly Data'!$B:$BG,MATCH(E$1,'Published Hourly Data'!$B$1:$BG$1,0),TRUE)</f>
        <v>37846</v>
      </c>
      <c r="F148" s="67">
        <f>VLOOKUP($A148,'Published Hourly Data'!$B:$BG,MATCH(F$1,'Published Hourly Data'!$B$1:$BG$1,0),TRUE)</f>
        <v>364</v>
      </c>
      <c r="G148" s="67">
        <f>VLOOKUP($A148,'Published Hourly Data'!$B:$BG,MATCH(G$1,'Published Hourly Data'!$B$1:$BG$1,0),TRUE)</f>
        <v>3553</v>
      </c>
      <c r="H148" s="67">
        <f>VLOOKUP($A148,'Published Hourly Data'!$B:$BG,MATCH(H$1,'Published Hourly Data'!$B$1:$BG$1,0),TRUE)</f>
        <v>10984</v>
      </c>
      <c r="I148" s="67">
        <f>VLOOKUP($A148,'Published Hourly Data'!$B:$BG,MATCH(I$1,'Published Hourly Data'!$B$1:$BG$1,0),TRUE)</f>
        <v>3744</v>
      </c>
      <c r="J148" s="67">
        <f>VLOOKUP($A148,'Published Hourly Data'!$B:$BG,MATCH(J$1,'Published Hourly Data'!$B$1:$BG$1,0),TRUE)</f>
        <v>0</v>
      </c>
      <c r="K148" s="67">
        <f>VLOOKUP($A148,'Published Hourly Data'!$B:$BG,MATCH(K$1,'Published Hourly Data'!$B$1:$BG$1,0),TRUE)</f>
        <v>0</v>
      </c>
      <c r="L148" s="67">
        <f>VLOOKUP($A148,'Published Hourly Data'!$B:$BG,MATCH(L$1,'Published Hourly Data'!$B$1:$BG$1,0),TRUE)</f>
        <v>1</v>
      </c>
      <c r="M148" s="67">
        <f>VLOOKUP($A148,'Published Hourly Data'!$B:$BG,MATCH(M$1,'Published Hourly Data'!$B$1:$BG$1,0),TRUE)</f>
        <v>19512</v>
      </c>
      <c r="N148" s="67">
        <f>VLOOKUP($A148,'Published Hourly Data'!$B:$BG,MATCH(N$1,'Published Hourly Data'!$B$1:$BG$1,0),TRUE)</f>
        <v>52</v>
      </c>
      <c r="O148" s="67">
        <f>VLOOKUP($A148,'Published Hourly Data'!$B:$BG,MATCH(O$1,'Published Hourly Data'!$B$1:$BG$1,0),TRUE)</f>
        <v>0</v>
      </c>
      <c r="P148" s="67">
        <f>VLOOKUP($A148,'Published Hourly Data'!$B:$BG,MATCH(P$1,'Published Hourly Data'!$B$1:$BG$1,0),TRUE)</f>
        <v>0</v>
      </c>
      <c r="Q148" s="67">
        <f>VLOOKUP($A148,'Published Hourly Data'!$B:$BG,MATCH(Q$1,'Published Hourly Data'!$B$1:$BG$1,0),TRUE)</f>
        <v>0</v>
      </c>
      <c r="R148" s="67">
        <f>VLOOKUP($A148,'Published Hourly Data'!$B:$BG,MATCH(R$1,'Published Hourly Data'!$B$1:$BG$1,0),TRUE)</f>
        <v>152</v>
      </c>
      <c r="S148" s="67">
        <f>VLOOKUP($A148,'Published Hourly Data'!$B:$BG,MATCH(S$1,'Published Hourly Data'!$B$1:$BG$1,0),TRUE)</f>
        <v>0</v>
      </c>
      <c r="T148" s="67">
        <f>VLOOKUP($A148,'Published Hourly Data'!$B:$BG,MATCH(T$1,'Published Hourly Data'!$B$1:$BG$1,0),TRUE)</f>
        <v>0</v>
      </c>
      <c r="U148" s="67">
        <f>VLOOKUP($A148,'Published Hourly Data'!$B:$BG,MATCH(U$1,'Published Hourly Data'!$B$1:$BG$1,0),TRUE)</f>
        <v>0</v>
      </c>
      <c r="V148" s="67">
        <f>VLOOKUP($A148,'Published Hourly Data'!$B:$BG,MATCH(V$1,'Published Hourly Data'!$B$1:$BG$1,0),TRUE)</f>
        <v>0</v>
      </c>
      <c r="W148" s="67">
        <f>VLOOKUP($A148,'Published Hourly Data'!$B:$BG,MATCH(W$1,'Published Hourly Data'!$B$1:$BG$1,0),TRUE)</f>
        <v>0</v>
      </c>
      <c r="X148" s="67">
        <f>VLOOKUP($A148,'Published Hourly Data'!$B:$BG,MATCH(X$1,'Published Hourly Data'!$B$1:$BG$1,0),TRUE)</f>
        <v>0</v>
      </c>
      <c r="Y148" s="67">
        <f>VLOOKUP($A148,'Published Hourly Data'!$B:$BG,MATCH(Y$1,'Published Hourly Data'!$B$1:$BG$1,0),TRUE)</f>
        <v>0</v>
      </c>
      <c r="Z148" s="67">
        <f>VLOOKUP($A148,'Published Hourly Data'!$B:$BG,MATCH(Z$1,'Published Hourly Data'!$B$1:$BG$1,0),TRUE)</f>
        <v>0</v>
      </c>
      <c r="AA148" s="67">
        <f>VLOOKUP($A148,'Published Hourly Data'!$B:$BG,MATCH(AA$1,'Published Hourly Data'!$B$1:$BG$1,0),TRUE)</f>
        <v>0</v>
      </c>
      <c r="AB148" s="67">
        <f>VLOOKUP($A148,'Published Hourly Data'!$B:$BG,MATCH(AB$1,'Published Hourly Data'!$B$1:$BG$1,0),TRUE)</f>
        <v>0</v>
      </c>
      <c r="AC148" s="67">
        <f>VLOOKUP($A148,'Published Hourly Data'!$B:$BG,MATCH(AC$1,'Published Hourly Data'!$B$1:$BG$1,0),TRUE)</f>
        <v>0</v>
      </c>
      <c r="AD148" s="67">
        <f>VLOOKUP($A148,'Published Hourly Data'!$B:$BG,MATCH(AD$1,'Published Hourly Data'!$B$1:$BG$1,0),TRUE)</f>
        <v>212</v>
      </c>
      <c r="AE148" s="67">
        <f>VLOOKUP($A148,'Published Hourly Data'!$B:$BG,MATCH(AE$1,'Published Hourly Data'!$B$1:$BG$1,0),TRUE)</f>
        <v>3759.2657226599154</v>
      </c>
      <c r="AF148" s="67">
        <f>VLOOKUP($A148,'Published Hourly Data'!$B:$BG,MATCH(AF$1,'Published Hourly Data'!$B$1:$BG$1,0),TRUE)</f>
        <v>4539.9214613236809</v>
      </c>
      <c r="AG148" s="67">
        <f>VLOOKUP($A148,'Published Hourly Data'!$B:$BG,MATCH(AG$1,'Published Hourly Data'!$B$1:$BG$1,0),TRUE)</f>
        <v>0</v>
      </c>
      <c r="AH148" s="67">
        <f>VLOOKUP($A148,'Published Hourly Data'!$B:$BG,MATCH(AH$1,'Published Hourly Data'!$B$1:$BG$1,0),TRUE)</f>
        <v>89.59828830146617</v>
      </c>
      <c r="AI148" s="67">
        <f t="shared" si="17"/>
        <v>8388.7854722850625</v>
      </c>
      <c r="AJ148" s="67">
        <f>VLOOKUP($A148,'Published Hourly Data'!$B:$BG,MATCH(AJ$1,'Published Hourly Data'!$B$1:$BG$1,0),TRUE)</f>
        <v>0</v>
      </c>
      <c r="AK148" s="67">
        <f>-VLOOKUP($A148,'Published Hourly Data'!$B:$BG,MATCH(AK$1,'Published Hourly Data'!$B$1:$BG$1,0),TRUE)</f>
        <v>-80.682711829830438</v>
      </c>
      <c r="AL148" s="67">
        <f>VLOOKUP($A148,'Published Hourly Data'!$B:$BG,MATCH(AL$1,'Published Hourly Data'!$B$1:$BG$1,0),TRUE)</f>
        <v>8308.1027604552328</v>
      </c>
      <c r="AM148" s="67">
        <f>VLOOKUP($A148,'Published Hourly Data'!$B:$BG,MATCH(AM$1,'Published Hourly Data'!$B$1:$BG$1,0),TRUE)</f>
        <v>37846</v>
      </c>
      <c r="AN148" s="67">
        <f>VLOOKUP($A148,'Published Hourly Data'!$B:$BG,MATCH(AN$1,'Published Hourly Data'!$B$1:$BG$1,0),TRUE)</f>
        <v>37482</v>
      </c>
      <c r="AO148" s="67">
        <f>VLOOKUP($A148,'Published Hourly Data'!$B:$BG,MATCH(AO$1,'Published Hourly Data'!$B$1:$BG$1,0),TRUE)</f>
        <v>0.48866681361066139</v>
      </c>
      <c r="AP148" s="67">
        <f>VLOOKUP($A148,'Published Hourly Data'!$B:$BG,MATCH(AP$1,'Published Hourly Data'!$B$1:$BG$1,0),TRUE)</f>
        <v>0.4886668136106615</v>
      </c>
      <c r="AQ148" s="67">
        <f>VLOOKUP($A148,'Published Hourly Data'!$B:$BG,MATCH(AQ$1,'Published Hourly Data'!$B$1:$BG$1,0),TRUE)</f>
        <v>2</v>
      </c>
      <c r="AR148" s="67">
        <f t="shared" si="18"/>
        <v>2</v>
      </c>
      <c r="AS148" s="67" t="str">
        <f t="shared" si="19"/>
        <v/>
      </c>
    </row>
    <row r="149" spans="1:45" ht="14.45" customHeight="1">
      <c r="A149" s="65">
        <f t="shared" si="16"/>
        <v>45394.333333333852</v>
      </c>
      <c r="B149" s="66">
        <f>VLOOKUP($A149,'Published Hourly Data'!$B:$BG,MATCH(B$1,'Published Hourly Data'!$B$1:$BG$1,0),TRUE)</f>
        <v>45394.125</v>
      </c>
      <c r="C149" s="67">
        <f>VLOOKUP($A149,'Published Hourly Data'!$B:$BG,MATCH(C$1,'Published Hourly Data'!$B$1:$BG$1,0),TRUE)</f>
        <v>36769</v>
      </c>
      <c r="D149" s="67">
        <f>VLOOKUP($A149,'Published Hourly Data'!$B:$BG,MATCH(D$1,'Published Hourly Data'!$B$1:$BG$1,0),TRUE)</f>
        <v>36887</v>
      </c>
      <c r="E149" s="67">
        <f>VLOOKUP($A149,'Published Hourly Data'!$B:$BG,MATCH(E$1,'Published Hourly Data'!$B$1:$BG$1,0),TRUE)</f>
        <v>37211</v>
      </c>
      <c r="F149" s="67">
        <f>VLOOKUP($A149,'Published Hourly Data'!$B:$BG,MATCH(F$1,'Published Hourly Data'!$B$1:$BG$1,0),TRUE)</f>
        <v>324</v>
      </c>
      <c r="G149" s="67">
        <f>VLOOKUP($A149,'Published Hourly Data'!$B:$BG,MATCH(G$1,'Published Hourly Data'!$B$1:$BG$1,0),TRUE)</f>
        <v>3414</v>
      </c>
      <c r="H149" s="67">
        <f>VLOOKUP($A149,'Published Hourly Data'!$B:$BG,MATCH(H$1,'Published Hourly Data'!$B$1:$BG$1,0),TRUE)</f>
        <v>9792</v>
      </c>
      <c r="I149" s="67">
        <f>VLOOKUP($A149,'Published Hourly Data'!$B:$BG,MATCH(I$1,'Published Hourly Data'!$B$1:$BG$1,0),TRUE)</f>
        <v>3743</v>
      </c>
      <c r="J149" s="67">
        <f>VLOOKUP($A149,'Published Hourly Data'!$B:$BG,MATCH(J$1,'Published Hourly Data'!$B$1:$BG$1,0),TRUE)</f>
        <v>0</v>
      </c>
      <c r="K149" s="67">
        <f>VLOOKUP($A149,'Published Hourly Data'!$B:$BG,MATCH(K$1,'Published Hourly Data'!$B$1:$BG$1,0),TRUE)</f>
        <v>0</v>
      </c>
      <c r="L149" s="67">
        <f>VLOOKUP($A149,'Published Hourly Data'!$B:$BG,MATCH(L$1,'Published Hourly Data'!$B$1:$BG$1,0),TRUE)</f>
        <v>1</v>
      </c>
      <c r="M149" s="67">
        <f>VLOOKUP($A149,'Published Hourly Data'!$B:$BG,MATCH(M$1,'Published Hourly Data'!$B$1:$BG$1,0),TRUE)</f>
        <v>20197</v>
      </c>
      <c r="N149" s="67">
        <f>VLOOKUP($A149,'Published Hourly Data'!$B:$BG,MATCH(N$1,'Published Hourly Data'!$B$1:$BG$1,0),TRUE)</f>
        <v>65</v>
      </c>
      <c r="O149" s="67">
        <f>VLOOKUP($A149,'Published Hourly Data'!$B:$BG,MATCH(O$1,'Published Hourly Data'!$B$1:$BG$1,0),TRUE)</f>
        <v>0</v>
      </c>
      <c r="P149" s="67">
        <f>VLOOKUP($A149,'Published Hourly Data'!$B:$BG,MATCH(P$1,'Published Hourly Data'!$B$1:$BG$1,0),TRUE)</f>
        <v>0</v>
      </c>
      <c r="Q149" s="67">
        <f>VLOOKUP($A149,'Published Hourly Data'!$B:$BG,MATCH(Q$1,'Published Hourly Data'!$B$1:$BG$1,0),TRUE)</f>
        <v>0</v>
      </c>
      <c r="R149" s="67">
        <f>VLOOKUP($A149,'Published Hourly Data'!$B:$BG,MATCH(R$1,'Published Hourly Data'!$B$1:$BG$1,0),TRUE)</f>
        <v>152</v>
      </c>
      <c r="S149" s="67">
        <f>VLOOKUP($A149,'Published Hourly Data'!$B:$BG,MATCH(S$1,'Published Hourly Data'!$B$1:$BG$1,0),TRUE)</f>
        <v>0</v>
      </c>
      <c r="T149" s="67">
        <f>VLOOKUP($A149,'Published Hourly Data'!$B:$BG,MATCH(T$1,'Published Hourly Data'!$B$1:$BG$1,0),TRUE)</f>
        <v>0</v>
      </c>
      <c r="U149" s="67">
        <f>VLOOKUP($A149,'Published Hourly Data'!$B:$BG,MATCH(U$1,'Published Hourly Data'!$B$1:$BG$1,0),TRUE)</f>
        <v>0</v>
      </c>
      <c r="V149" s="67">
        <f>VLOOKUP($A149,'Published Hourly Data'!$B:$BG,MATCH(V$1,'Published Hourly Data'!$B$1:$BG$1,0),TRUE)</f>
        <v>0</v>
      </c>
      <c r="W149" s="67">
        <f>VLOOKUP($A149,'Published Hourly Data'!$B:$BG,MATCH(W$1,'Published Hourly Data'!$B$1:$BG$1,0),TRUE)</f>
        <v>0</v>
      </c>
      <c r="X149" s="67">
        <f>VLOOKUP($A149,'Published Hourly Data'!$B:$BG,MATCH(X$1,'Published Hourly Data'!$B$1:$BG$1,0),TRUE)</f>
        <v>0</v>
      </c>
      <c r="Y149" s="67">
        <f>VLOOKUP($A149,'Published Hourly Data'!$B:$BG,MATCH(Y$1,'Published Hourly Data'!$B$1:$BG$1,0),TRUE)</f>
        <v>0</v>
      </c>
      <c r="Z149" s="67">
        <f>VLOOKUP($A149,'Published Hourly Data'!$B:$BG,MATCH(Z$1,'Published Hourly Data'!$B$1:$BG$1,0),TRUE)</f>
        <v>0</v>
      </c>
      <c r="AA149" s="67">
        <f>VLOOKUP($A149,'Published Hourly Data'!$B:$BG,MATCH(AA$1,'Published Hourly Data'!$B$1:$BG$1,0),TRUE)</f>
        <v>0</v>
      </c>
      <c r="AB149" s="67">
        <f>VLOOKUP($A149,'Published Hourly Data'!$B:$BG,MATCH(AB$1,'Published Hourly Data'!$B$1:$BG$1,0),TRUE)</f>
        <v>0</v>
      </c>
      <c r="AC149" s="67">
        <f>VLOOKUP($A149,'Published Hourly Data'!$B:$BG,MATCH(AC$1,'Published Hourly Data'!$B$1:$BG$1,0),TRUE)</f>
        <v>0</v>
      </c>
      <c r="AD149" s="67">
        <f>VLOOKUP($A149,'Published Hourly Data'!$B:$BG,MATCH(AD$1,'Published Hourly Data'!$B$1:$BG$1,0),TRUE)</f>
        <v>172</v>
      </c>
      <c r="AE149" s="67">
        <f>VLOOKUP($A149,'Published Hourly Data'!$B:$BG,MATCH(AE$1,'Published Hourly Data'!$B$1:$BG$1,0),TRUE)</f>
        <v>3614.5625280475788</v>
      </c>
      <c r="AF149" s="67">
        <f>VLOOKUP($A149,'Published Hourly Data'!$B:$BG,MATCH(AF$1,'Published Hourly Data'!$B$1:$BG$1,0),TRUE)</f>
        <v>4047.1047697674876</v>
      </c>
      <c r="AG149" s="67">
        <f>VLOOKUP($A149,'Published Hourly Data'!$B:$BG,MATCH(AG$1,'Published Hourly Data'!$B$1:$BG$1,0),TRUE)</f>
        <v>0</v>
      </c>
      <c r="AH149" s="67">
        <f>VLOOKUP($A149,'Published Hourly Data'!$B:$BG,MATCH(AH$1,'Published Hourly Data'!$B$1:$BG$1,0),TRUE)</f>
        <v>92.27751121734083</v>
      </c>
      <c r="AI149" s="67">
        <f t="shared" si="17"/>
        <v>7753.9448090324076</v>
      </c>
      <c r="AJ149" s="67">
        <f>VLOOKUP($A149,'Published Hourly Data'!$B:$BG,MATCH(AJ$1,'Published Hourly Data'!$B$1:$BG$1,0),TRUE)</f>
        <v>0</v>
      </c>
      <c r="AK149" s="67">
        <f>-VLOOKUP($A149,'Published Hourly Data'!$B:$BG,MATCH(AK$1,'Published Hourly Data'!$B$1:$BG$1,0),TRUE)</f>
        <v>-67.512579762616895</v>
      </c>
      <c r="AL149" s="67">
        <f>VLOOKUP($A149,'Published Hourly Data'!$B:$BG,MATCH(AL$1,'Published Hourly Data'!$B$1:$BG$1,0),TRUE)</f>
        <v>7686.4322292697907</v>
      </c>
      <c r="AM149" s="67">
        <f>VLOOKUP($A149,'Published Hourly Data'!$B:$BG,MATCH(AM$1,'Published Hourly Data'!$B$1:$BG$1,0),TRUE)</f>
        <v>37212</v>
      </c>
      <c r="AN149" s="67">
        <f>VLOOKUP($A149,'Published Hourly Data'!$B:$BG,MATCH(AN$1,'Published Hourly Data'!$B$1:$BG$1,0),TRUE)</f>
        <v>36888</v>
      </c>
      <c r="AO149" s="67">
        <f>VLOOKUP($A149,'Published Hourly Data'!$B:$BG,MATCH(AO$1,'Published Hourly Data'!$B$1:$BG$1,0),TRUE)</f>
        <v>0.45938143085265576</v>
      </c>
      <c r="AP149" s="67">
        <f>VLOOKUP($A149,'Published Hourly Data'!$B:$BG,MATCH(AP$1,'Published Hourly Data'!$B$1:$BG$1,0),TRUE)</f>
        <v>0.4593814308526557</v>
      </c>
      <c r="AQ149" s="67">
        <f>VLOOKUP($A149,'Published Hourly Data'!$B:$BG,MATCH(AQ$1,'Published Hourly Data'!$B$1:$BG$1,0),TRUE)</f>
        <v>3</v>
      </c>
      <c r="AR149" s="67">
        <f t="shared" si="18"/>
        <v>3</v>
      </c>
      <c r="AS149" s="67" t="str">
        <f t="shared" si="19"/>
        <v/>
      </c>
    </row>
    <row r="150" spans="1:45" ht="14.45" customHeight="1">
      <c r="A150" s="65">
        <f t="shared" si="16"/>
        <v>45394.375000000517</v>
      </c>
      <c r="B150" s="66">
        <f>VLOOKUP($A150,'Published Hourly Data'!$B:$BG,MATCH(B$1,'Published Hourly Data'!$B$1:$BG$1,0),TRUE)</f>
        <v>45394.166666666664</v>
      </c>
      <c r="C150" s="67">
        <f>VLOOKUP($A150,'Published Hourly Data'!$B:$BG,MATCH(C$1,'Published Hourly Data'!$B$1:$BG$1,0),TRUE)</f>
        <v>36392</v>
      </c>
      <c r="D150" s="67">
        <f>VLOOKUP($A150,'Published Hourly Data'!$B:$BG,MATCH(D$1,'Published Hourly Data'!$B$1:$BG$1,0),TRUE)</f>
        <v>36430</v>
      </c>
      <c r="E150" s="67">
        <f>VLOOKUP($A150,'Published Hourly Data'!$B:$BG,MATCH(E$1,'Published Hourly Data'!$B$1:$BG$1,0),TRUE)</f>
        <v>36754</v>
      </c>
      <c r="F150" s="67">
        <f>VLOOKUP($A150,'Published Hourly Data'!$B:$BG,MATCH(F$1,'Published Hourly Data'!$B$1:$BG$1,0),TRUE)</f>
        <v>323</v>
      </c>
      <c r="G150" s="67">
        <f>VLOOKUP($A150,'Published Hourly Data'!$B:$BG,MATCH(G$1,'Published Hourly Data'!$B$1:$BG$1,0),TRUE)</f>
        <v>3421</v>
      </c>
      <c r="H150" s="67">
        <f>VLOOKUP($A150,'Published Hourly Data'!$B:$BG,MATCH(H$1,'Published Hourly Data'!$B$1:$BG$1,0),TRUE)</f>
        <v>9476</v>
      </c>
      <c r="I150" s="67">
        <f>VLOOKUP($A150,'Published Hourly Data'!$B:$BG,MATCH(I$1,'Published Hourly Data'!$B$1:$BG$1,0),TRUE)</f>
        <v>3743</v>
      </c>
      <c r="J150" s="67">
        <f>VLOOKUP($A150,'Published Hourly Data'!$B:$BG,MATCH(J$1,'Published Hourly Data'!$B$1:$BG$1,0),TRUE)</f>
        <v>0</v>
      </c>
      <c r="K150" s="67">
        <f>VLOOKUP($A150,'Published Hourly Data'!$B:$BG,MATCH(K$1,'Published Hourly Data'!$B$1:$BG$1,0),TRUE)</f>
        <v>0</v>
      </c>
      <c r="L150" s="67">
        <f>VLOOKUP($A150,'Published Hourly Data'!$B:$BG,MATCH(L$1,'Published Hourly Data'!$B$1:$BG$1,0),TRUE)</f>
        <v>1</v>
      </c>
      <c r="M150" s="67">
        <f>VLOOKUP($A150,'Published Hourly Data'!$B:$BG,MATCH(M$1,'Published Hourly Data'!$B$1:$BG$1,0),TRUE)</f>
        <v>20050</v>
      </c>
      <c r="N150" s="67">
        <f>VLOOKUP($A150,'Published Hourly Data'!$B:$BG,MATCH(N$1,'Published Hourly Data'!$B$1:$BG$1,0),TRUE)</f>
        <v>63</v>
      </c>
      <c r="O150" s="67">
        <f>VLOOKUP($A150,'Published Hourly Data'!$B:$BG,MATCH(O$1,'Published Hourly Data'!$B$1:$BG$1,0),TRUE)</f>
        <v>0</v>
      </c>
      <c r="P150" s="67">
        <f>VLOOKUP($A150,'Published Hourly Data'!$B:$BG,MATCH(P$1,'Published Hourly Data'!$B$1:$BG$1,0),TRUE)</f>
        <v>0</v>
      </c>
      <c r="Q150" s="67">
        <f>VLOOKUP($A150,'Published Hourly Data'!$B:$BG,MATCH(Q$1,'Published Hourly Data'!$B$1:$BG$1,0),TRUE)</f>
        <v>0</v>
      </c>
      <c r="R150" s="67">
        <f>VLOOKUP($A150,'Published Hourly Data'!$B:$BG,MATCH(R$1,'Published Hourly Data'!$B$1:$BG$1,0),TRUE)</f>
        <v>152</v>
      </c>
      <c r="S150" s="67">
        <f>VLOOKUP($A150,'Published Hourly Data'!$B:$BG,MATCH(S$1,'Published Hourly Data'!$B$1:$BG$1,0),TRUE)</f>
        <v>0</v>
      </c>
      <c r="T150" s="67">
        <f>VLOOKUP($A150,'Published Hourly Data'!$B:$BG,MATCH(T$1,'Published Hourly Data'!$B$1:$BG$1,0),TRUE)</f>
        <v>0</v>
      </c>
      <c r="U150" s="67">
        <f>VLOOKUP($A150,'Published Hourly Data'!$B:$BG,MATCH(U$1,'Published Hourly Data'!$B$1:$BG$1,0),TRUE)</f>
        <v>0</v>
      </c>
      <c r="V150" s="67">
        <f>VLOOKUP($A150,'Published Hourly Data'!$B:$BG,MATCH(V$1,'Published Hourly Data'!$B$1:$BG$1,0),TRUE)</f>
        <v>0</v>
      </c>
      <c r="W150" s="67">
        <f>VLOOKUP($A150,'Published Hourly Data'!$B:$BG,MATCH(W$1,'Published Hourly Data'!$B$1:$BG$1,0),TRUE)</f>
        <v>0</v>
      </c>
      <c r="X150" s="67">
        <f>VLOOKUP($A150,'Published Hourly Data'!$B:$BG,MATCH(X$1,'Published Hourly Data'!$B$1:$BG$1,0),TRUE)</f>
        <v>0</v>
      </c>
      <c r="Y150" s="67">
        <f>VLOOKUP($A150,'Published Hourly Data'!$B:$BG,MATCH(Y$1,'Published Hourly Data'!$B$1:$BG$1,0),TRUE)</f>
        <v>0</v>
      </c>
      <c r="Z150" s="67">
        <f>VLOOKUP($A150,'Published Hourly Data'!$B:$BG,MATCH(Z$1,'Published Hourly Data'!$B$1:$BG$1,0),TRUE)</f>
        <v>0</v>
      </c>
      <c r="AA150" s="67">
        <f>VLOOKUP($A150,'Published Hourly Data'!$B:$BG,MATCH(AA$1,'Published Hourly Data'!$B$1:$BG$1,0),TRUE)</f>
        <v>0</v>
      </c>
      <c r="AB150" s="67">
        <f>VLOOKUP($A150,'Published Hourly Data'!$B:$BG,MATCH(AB$1,'Published Hourly Data'!$B$1:$BG$1,0),TRUE)</f>
        <v>0</v>
      </c>
      <c r="AC150" s="67">
        <f>VLOOKUP($A150,'Published Hourly Data'!$B:$BG,MATCH(AC$1,'Published Hourly Data'!$B$1:$BG$1,0),TRUE)</f>
        <v>0</v>
      </c>
      <c r="AD150" s="67">
        <f>VLOOKUP($A150,'Published Hourly Data'!$B:$BG,MATCH(AD$1,'Published Hourly Data'!$B$1:$BG$1,0),TRUE)</f>
        <v>171</v>
      </c>
      <c r="AE150" s="67">
        <f>VLOOKUP($A150,'Published Hourly Data'!$B:$BG,MATCH(AE$1,'Published Hourly Data'!$B$1:$BG$1,0),TRUE)</f>
        <v>3624.4629872468245</v>
      </c>
      <c r="AF150" s="67">
        <f>VLOOKUP($A150,'Published Hourly Data'!$B:$BG,MATCH(AF$1,'Published Hourly Data'!$B$1:$BG$1,0),TRUE)</f>
        <v>3920.5932697299809</v>
      </c>
      <c r="AG150" s="67">
        <f>VLOOKUP($A150,'Published Hourly Data'!$B:$BG,MATCH(AG$1,'Published Hourly Data'!$B$1:$BG$1,0),TRUE)</f>
        <v>0</v>
      </c>
      <c r="AH150" s="67">
        <f>VLOOKUP($A150,'Published Hourly Data'!$B:$BG,MATCH(AH$1,'Published Hourly Data'!$B$1:$BG$1,0),TRUE)</f>
        <v>91.704764855123685</v>
      </c>
      <c r="AI150" s="67">
        <f t="shared" si="17"/>
        <v>7636.7610218319287</v>
      </c>
      <c r="AJ150" s="67">
        <f>VLOOKUP($A150,'Published Hourly Data'!$B:$BG,MATCH(AJ$1,'Published Hourly Data'!$B$1:$BG$1,0),TRUE)</f>
        <v>0</v>
      </c>
      <c r="AK150" s="67">
        <f>-VLOOKUP($A150,'Published Hourly Data'!$B:$BG,MATCH(AK$1,'Published Hourly Data'!$B$1:$BG$1,0),TRUE)</f>
        <v>-67.113070959670054</v>
      </c>
      <c r="AL150" s="67">
        <f>VLOOKUP($A150,'Published Hourly Data'!$B:$BG,MATCH(AL$1,'Published Hourly Data'!$B$1:$BG$1,0),TRUE)</f>
        <v>7569.6479508722587</v>
      </c>
      <c r="AM150" s="67">
        <f>VLOOKUP($A150,'Published Hourly Data'!$B:$BG,MATCH(AM$1,'Published Hourly Data'!$B$1:$BG$1,0),TRUE)</f>
        <v>36754</v>
      </c>
      <c r="AN150" s="67">
        <f>VLOOKUP($A150,'Published Hourly Data'!$B:$BG,MATCH(AN$1,'Published Hourly Data'!$B$1:$BG$1,0),TRUE)</f>
        <v>36431</v>
      </c>
      <c r="AO150" s="67">
        <f>VLOOKUP($A150,'Published Hourly Data'!$B:$BG,MATCH(AO$1,'Published Hourly Data'!$B$1:$BG$1,0),TRUE)</f>
        <v>0.45807683745853794</v>
      </c>
      <c r="AP150" s="67">
        <f>VLOOKUP($A150,'Published Hourly Data'!$B:$BG,MATCH(AP$1,'Published Hourly Data'!$B$1:$BG$1,0),TRUE)</f>
        <v>0.458076837458538</v>
      </c>
      <c r="AQ150" s="67">
        <f>VLOOKUP($A150,'Published Hourly Data'!$B:$BG,MATCH(AQ$1,'Published Hourly Data'!$B$1:$BG$1,0),TRUE)</f>
        <v>4</v>
      </c>
      <c r="AR150" s="67">
        <f t="shared" si="18"/>
        <v>4</v>
      </c>
      <c r="AS150" s="67" t="str">
        <f t="shared" si="19"/>
        <v/>
      </c>
    </row>
    <row r="151" spans="1:45" ht="14.45" customHeight="1">
      <c r="A151" s="65">
        <f t="shared" si="16"/>
        <v>45394.416666667181</v>
      </c>
      <c r="B151" s="66">
        <f>VLOOKUP($A151,'Published Hourly Data'!$B:$BG,MATCH(B$1,'Published Hourly Data'!$B$1:$BG$1,0),TRUE)</f>
        <v>45394.208333333336</v>
      </c>
      <c r="C151" s="67">
        <f>VLOOKUP($A151,'Published Hourly Data'!$B:$BG,MATCH(C$1,'Published Hourly Data'!$B$1:$BG$1,0),TRUE)</f>
        <v>36788</v>
      </c>
      <c r="D151" s="67">
        <f>VLOOKUP($A151,'Published Hourly Data'!$B:$BG,MATCH(D$1,'Published Hourly Data'!$B$1:$BG$1,0),TRUE)</f>
        <v>36520</v>
      </c>
      <c r="E151" s="67">
        <f>VLOOKUP($A151,'Published Hourly Data'!$B:$BG,MATCH(E$1,'Published Hourly Data'!$B$1:$BG$1,0),TRUE)</f>
        <v>36903</v>
      </c>
      <c r="F151" s="67">
        <f>VLOOKUP($A151,'Published Hourly Data'!$B:$BG,MATCH(F$1,'Published Hourly Data'!$B$1:$BG$1,0),TRUE)</f>
        <v>384</v>
      </c>
      <c r="G151" s="67">
        <f>VLOOKUP($A151,'Published Hourly Data'!$B:$BG,MATCH(G$1,'Published Hourly Data'!$B$1:$BG$1,0),TRUE)</f>
        <v>3358</v>
      </c>
      <c r="H151" s="67">
        <f>VLOOKUP($A151,'Published Hourly Data'!$B:$BG,MATCH(H$1,'Published Hourly Data'!$B$1:$BG$1,0),TRUE)</f>
        <v>9756</v>
      </c>
      <c r="I151" s="67">
        <f>VLOOKUP($A151,'Published Hourly Data'!$B:$BG,MATCH(I$1,'Published Hourly Data'!$B$1:$BG$1,0),TRUE)</f>
        <v>3743</v>
      </c>
      <c r="J151" s="67">
        <f>VLOOKUP($A151,'Published Hourly Data'!$B:$BG,MATCH(J$1,'Published Hourly Data'!$B$1:$BG$1,0),TRUE)</f>
        <v>0</v>
      </c>
      <c r="K151" s="67">
        <f>VLOOKUP($A151,'Published Hourly Data'!$B:$BG,MATCH(K$1,'Published Hourly Data'!$B$1:$BG$1,0),TRUE)</f>
        <v>0</v>
      </c>
      <c r="L151" s="67">
        <f>VLOOKUP($A151,'Published Hourly Data'!$B:$BG,MATCH(L$1,'Published Hourly Data'!$B$1:$BG$1,0),TRUE)</f>
        <v>1</v>
      </c>
      <c r="M151" s="67">
        <f>VLOOKUP($A151,'Published Hourly Data'!$B:$BG,MATCH(M$1,'Published Hourly Data'!$B$1:$BG$1,0),TRUE)</f>
        <v>19967</v>
      </c>
      <c r="N151" s="67">
        <f>VLOOKUP($A151,'Published Hourly Data'!$B:$BG,MATCH(N$1,'Published Hourly Data'!$B$1:$BG$1,0),TRUE)</f>
        <v>79</v>
      </c>
      <c r="O151" s="67">
        <f>VLOOKUP($A151,'Published Hourly Data'!$B:$BG,MATCH(O$1,'Published Hourly Data'!$B$1:$BG$1,0),TRUE)</f>
        <v>0</v>
      </c>
      <c r="P151" s="67">
        <f>VLOOKUP($A151,'Published Hourly Data'!$B:$BG,MATCH(P$1,'Published Hourly Data'!$B$1:$BG$1,0),TRUE)</f>
        <v>0</v>
      </c>
      <c r="Q151" s="67">
        <f>VLOOKUP($A151,'Published Hourly Data'!$B:$BG,MATCH(Q$1,'Published Hourly Data'!$B$1:$BG$1,0),TRUE)</f>
        <v>0</v>
      </c>
      <c r="R151" s="67">
        <f>VLOOKUP($A151,'Published Hourly Data'!$B:$BG,MATCH(R$1,'Published Hourly Data'!$B$1:$BG$1,0),TRUE)</f>
        <v>322</v>
      </c>
      <c r="S151" s="67">
        <f>VLOOKUP($A151,'Published Hourly Data'!$B:$BG,MATCH(S$1,'Published Hourly Data'!$B$1:$BG$1,0),TRUE)</f>
        <v>0</v>
      </c>
      <c r="T151" s="67">
        <f>VLOOKUP($A151,'Published Hourly Data'!$B:$BG,MATCH(T$1,'Published Hourly Data'!$B$1:$BG$1,0),TRUE)</f>
        <v>0</v>
      </c>
      <c r="U151" s="67">
        <f>VLOOKUP($A151,'Published Hourly Data'!$B:$BG,MATCH(U$1,'Published Hourly Data'!$B$1:$BG$1,0),TRUE)</f>
        <v>0</v>
      </c>
      <c r="V151" s="67">
        <f>VLOOKUP($A151,'Published Hourly Data'!$B:$BG,MATCH(V$1,'Published Hourly Data'!$B$1:$BG$1,0),TRUE)</f>
        <v>0</v>
      </c>
      <c r="W151" s="67">
        <f>VLOOKUP($A151,'Published Hourly Data'!$B:$BG,MATCH(W$1,'Published Hourly Data'!$B$1:$BG$1,0),TRUE)</f>
        <v>0</v>
      </c>
      <c r="X151" s="67">
        <f>VLOOKUP($A151,'Published Hourly Data'!$B:$BG,MATCH(X$1,'Published Hourly Data'!$B$1:$BG$1,0),TRUE)</f>
        <v>0</v>
      </c>
      <c r="Y151" s="67">
        <f>VLOOKUP($A151,'Published Hourly Data'!$B:$BG,MATCH(Y$1,'Published Hourly Data'!$B$1:$BG$1,0),TRUE)</f>
        <v>0</v>
      </c>
      <c r="Z151" s="67">
        <f>VLOOKUP($A151,'Published Hourly Data'!$B:$BG,MATCH(Z$1,'Published Hourly Data'!$B$1:$BG$1,0),TRUE)</f>
        <v>0</v>
      </c>
      <c r="AA151" s="67">
        <f>VLOOKUP($A151,'Published Hourly Data'!$B:$BG,MATCH(AA$1,'Published Hourly Data'!$B$1:$BG$1,0),TRUE)</f>
        <v>0</v>
      </c>
      <c r="AB151" s="67">
        <f>VLOOKUP($A151,'Published Hourly Data'!$B:$BG,MATCH(AB$1,'Published Hourly Data'!$B$1:$BG$1,0),TRUE)</f>
        <v>0</v>
      </c>
      <c r="AC151" s="67">
        <f>VLOOKUP($A151,'Published Hourly Data'!$B:$BG,MATCH(AC$1,'Published Hourly Data'!$B$1:$BG$1,0),TRUE)</f>
        <v>0</v>
      </c>
      <c r="AD151" s="67">
        <f>VLOOKUP($A151,'Published Hourly Data'!$B:$BG,MATCH(AD$1,'Published Hourly Data'!$B$1:$BG$1,0),TRUE)</f>
        <v>62</v>
      </c>
      <c r="AE151" s="67">
        <f>VLOOKUP($A151,'Published Hourly Data'!$B:$BG,MATCH(AE$1,'Published Hourly Data'!$B$1:$BG$1,0),TRUE)</f>
        <v>3561.2648420469377</v>
      </c>
      <c r="AF151" s="67">
        <f>VLOOKUP($A151,'Published Hourly Data'!$B:$BG,MATCH(AF$1,'Published Hourly Data'!$B$1:$BG$1,0),TRUE)</f>
        <v>4041.2138827771341</v>
      </c>
      <c r="AG151" s="67">
        <f>VLOOKUP($A151,'Published Hourly Data'!$B:$BG,MATCH(AG$1,'Published Hourly Data'!$B$1:$BG$1,0),TRUE)</f>
        <v>0</v>
      </c>
      <c r="AH151" s="67">
        <f>VLOOKUP($A151,'Published Hourly Data'!$B:$BG,MATCH(AH$1,'Published Hourly Data'!$B$1:$BG$1,0),TRUE)</f>
        <v>91.447221188891916</v>
      </c>
      <c r="AI151" s="67">
        <f t="shared" si="17"/>
        <v>7693.9259460129633</v>
      </c>
      <c r="AJ151" s="67">
        <f>VLOOKUP($A151,'Published Hourly Data'!$B:$BG,MATCH(AJ$1,'Published Hourly Data'!$B$1:$BG$1,0),TRUE)</f>
        <v>0</v>
      </c>
      <c r="AK151" s="67">
        <f>-VLOOKUP($A151,'Published Hourly Data'!$B:$BG,MATCH(AK$1,'Published Hourly Data'!$B$1:$BG$1,0),TRUE)</f>
        <v>-80.058193238374642</v>
      </c>
      <c r="AL151" s="67">
        <f>VLOOKUP($A151,'Published Hourly Data'!$B:$BG,MATCH(AL$1,'Published Hourly Data'!$B$1:$BG$1,0),TRUE)</f>
        <v>7613.8677527745886</v>
      </c>
      <c r="AM151" s="67">
        <f>VLOOKUP($A151,'Published Hourly Data'!$B:$BG,MATCH(AM$1,'Published Hourly Data'!$B$1:$BG$1,0),TRUE)</f>
        <v>36904</v>
      </c>
      <c r="AN151" s="67">
        <f>VLOOKUP($A151,'Published Hourly Data'!$B:$BG,MATCH(AN$1,'Published Hourly Data'!$B$1:$BG$1,0),TRUE)</f>
        <v>36520</v>
      </c>
      <c r="AO151" s="67">
        <f>VLOOKUP($A151,'Published Hourly Data'!$B:$BG,MATCH(AO$1,'Published Hourly Data'!$B$1:$BG$1,0),TRUE)</f>
        <v>0.4596299322322539</v>
      </c>
      <c r="AP151" s="67">
        <f>VLOOKUP($A151,'Published Hourly Data'!$B:$BG,MATCH(AP$1,'Published Hourly Data'!$B$1:$BG$1,0),TRUE)</f>
        <v>0.45962993223225396</v>
      </c>
      <c r="AQ151" s="67">
        <f>VLOOKUP($A151,'Published Hourly Data'!$B:$BG,MATCH(AQ$1,'Published Hourly Data'!$B$1:$BG$1,0),TRUE)</f>
        <v>5</v>
      </c>
      <c r="AR151" s="67">
        <f t="shared" si="18"/>
        <v>5</v>
      </c>
      <c r="AS151" s="67" t="str">
        <f t="shared" si="19"/>
        <v/>
      </c>
    </row>
    <row r="152" spans="1:45" ht="14.45" customHeight="1">
      <c r="A152" s="65">
        <f t="shared" si="16"/>
        <v>45394.458333333845</v>
      </c>
      <c r="B152" s="66">
        <f>VLOOKUP($A152,'Published Hourly Data'!$B:$BG,MATCH(B$1,'Published Hourly Data'!$B$1:$BG$1,0),TRUE)</f>
        <v>45394.25</v>
      </c>
      <c r="C152" s="67">
        <f>VLOOKUP($A152,'Published Hourly Data'!$B:$BG,MATCH(C$1,'Published Hourly Data'!$B$1:$BG$1,0),TRUE)</f>
        <v>38283</v>
      </c>
      <c r="D152" s="67">
        <f>VLOOKUP($A152,'Published Hourly Data'!$B:$BG,MATCH(D$1,'Published Hourly Data'!$B$1:$BG$1,0),TRUE)</f>
        <v>38150</v>
      </c>
      <c r="E152" s="67">
        <f>VLOOKUP($A152,'Published Hourly Data'!$B:$BG,MATCH(E$1,'Published Hourly Data'!$B$1:$BG$1,0),TRUE)</f>
        <v>38799</v>
      </c>
      <c r="F152" s="67">
        <f>VLOOKUP($A152,'Published Hourly Data'!$B:$BG,MATCH(F$1,'Published Hourly Data'!$B$1:$BG$1,0),TRUE)</f>
        <v>650</v>
      </c>
      <c r="G152" s="67">
        <f>VLOOKUP($A152,'Published Hourly Data'!$B:$BG,MATCH(G$1,'Published Hourly Data'!$B$1:$BG$1,0),TRUE)</f>
        <v>3445</v>
      </c>
      <c r="H152" s="67">
        <f>VLOOKUP($A152,'Published Hourly Data'!$B:$BG,MATCH(H$1,'Published Hourly Data'!$B$1:$BG$1,0),TRUE)</f>
        <v>11218</v>
      </c>
      <c r="I152" s="67">
        <f>VLOOKUP($A152,'Published Hourly Data'!$B:$BG,MATCH(I$1,'Published Hourly Data'!$B$1:$BG$1,0),TRUE)</f>
        <v>3744</v>
      </c>
      <c r="J152" s="67">
        <f>VLOOKUP($A152,'Published Hourly Data'!$B:$BG,MATCH(J$1,'Published Hourly Data'!$B$1:$BG$1,0),TRUE)</f>
        <v>0</v>
      </c>
      <c r="K152" s="67">
        <f>VLOOKUP($A152,'Published Hourly Data'!$B:$BG,MATCH(K$1,'Published Hourly Data'!$B$1:$BG$1,0),TRUE)</f>
        <v>0</v>
      </c>
      <c r="L152" s="67">
        <f>VLOOKUP($A152,'Published Hourly Data'!$B:$BG,MATCH(L$1,'Published Hourly Data'!$B$1:$BG$1,0),TRUE)</f>
        <v>1</v>
      </c>
      <c r="M152" s="67">
        <f>VLOOKUP($A152,'Published Hourly Data'!$B:$BG,MATCH(M$1,'Published Hourly Data'!$B$1:$BG$1,0),TRUE)</f>
        <v>20342</v>
      </c>
      <c r="N152" s="67">
        <f>VLOOKUP($A152,'Published Hourly Data'!$B:$BG,MATCH(N$1,'Published Hourly Data'!$B$1:$BG$1,0),TRUE)</f>
        <v>51</v>
      </c>
      <c r="O152" s="67">
        <f>VLOOKUP($A152,'Published Hourly Data'!$B:$BG,MATCH(O$1,'Published Hourly Data'!$B$1:$BG$1,0),TRUE)</f>
        <v>0</v>
      </c>
      <c r="P152" s="67">
        <f>VLOOKUP($A152,'Published Hourly Data'!$B:$BG,MATCH(P$1,'Published Hourly Data'!$B$1:$BG$1,0),TRUE)</f>
        <v>0</v>
      </c>
      <c r="Q152" s="67">
        <f>VLOOKUP($A152,'Published Hourly Data'!$B:$BG,MATCH(Q$1,'Published Hourly Data'!$B$1:$BG$1,0),TRUE)</f>
        <v>0</v>
      </c>
      <c r="R152" s="67">
        <f>VLOOKUP($A152,'Published Hourly Data'!$B:$BG,MATCH(R$1,'Published Hourly Data'!$B$1:$BG$1,0),TRUE)</f>
        <v>608</v>
      </c>
      <c r="S152" s="67">
        <f>VLOOKUP($A152,'Published Hourly Data'!$B:$BG,MATCH(S$1,'Published Hourly Data'!$B$1:$BG$1,0),TRUE)</f>
        <v>0</v>
      </c>
      <c r="T152" s="67">
        <f>VLOOKUP($A152,'Published Hourly Data'!$B:$BG,MATCH(T$1,'Published Hourly Data'!$B$1:$BG$1,0),TRUE)</f>
        <v>0</v>
      </c>
      <c r="U152" s="67">
        <f>VLOOKUP($A152,'Published Hourly Data'!$B:$BG,MATCH(U$1,'Published Hourly Data'!$B$1:$BG$1,0),TRUE)</f>
        <v>0</v>
      </c>
      <c r="V152" s="67">
        <f>VLOOKUP($A152,'Published Hourly Data'!$B:$BG,MATCH(V$1,'Published Hourly Data'!$B$1:$BG$1,0),TRUE)</f>
        <v>0</v>
      </c>
      <c r="W152" s="67">
        <f>VLOOKUP($A152,'Published Hourly Data'!$B:$BG,MATCH(W$1,'Published Hourly Data'!$B$1:$BG$1,0),TRUE)</f>
        <v>0</v>
      </c>
      <c r="X152" s="67">
        <f>VLOOKUP($A152,'Published Hourly Data'!$B:$BG,MATCH(X$1,'Published Hourly Data'!$B$1:$BG$1,0),TRUE)</f>
        <v>0</v>
      </c>
      <c r="Y152" s="67">
        <f>VLOOKUP($A152,'Published Hourly Data'!$B:$BG,MATCH(Y$1,'Published Hourly Data'!$B$1:$BG$1,0),TRUE)</f>
        <v>0</v>
      </c>
      <c r="Z152" s="67">
        <f>VLOOKUP($A152,'Published Hourly Data'!$B:$BG,MATCH(Z$1,'Published Hourly Data'!$B$1:$BG$1,0),TRUE)</f>
        <v>0</v>
      </c>
      <c r="AA152" s="67">
        <f>VLOOKUP($A152,'Published Hourly Data'!$B:$BG,MATCH(AA$1,'Published Hourly Data'!$B$1:$BG$1,0),TRUE)</f>
        <v>0</v>
      </c>
      <c r="AB152" s="67">
        <f>VLOOKUP($A152,'Published Hourly Data'!$B:$BG,MATCH(AB$1,'Published Hourly Data'!$B$1:$BG$1,0),TRUE)</f>
        <v>0</v>
      </c>
      <c r="AC152" s="67">
        <f>VLOOKUP($A152,'Published Hourly Data'!$B:$BG,MATCH(AC$1,'Published Hourly Data'!$B$1:$BG$1,0),TRUE)</f>
        <v>0</v>
      </c>
      <c r="AD152" s="67">
        <f>VLOOKUP($A152,'Published Hourly Data'!$B:$BG,MATCH(AD$1,'Published Hourly Data'!$B$1:$BG$1,0),TRUE)</f>
        <v>41</v>
      </c>
      <c r="AE152" s="67">
        <f>VLOOKUP($A152,'Published Hourly Data'!$B:$BG,MATCH(AE$1,'Published Hourly Data'!$B$1:$BG$1,0),TRUE)</f>
        <v>3657.2412539794173</v>
      </c>
      <c r="AF152" s="67">
        <f>VLOOKUP($A152,'Published Hourly Data'!$B:$BG,MATCH(AF$1,'Published Hourly Data'!$B$1:$BG$1,0),TRUE)</f>
        <v>4645.8553402155376</v>
      </c>
      <c r="AG152" s="67">
        <f>VLOOKUP($A152,'Published Hourly Data'!$B:$BG,MATCH(AG$1,'Published Hourly Data'!$B$1:$BG$1,0),TRUE)</f>
        <v>0</v>
      </c>
      <c r="AH152" s="67">
        <f>VLOOKUP($A152,'Published Hourly Data'!$B:$BG,MATCH(AH$1,'Published Hourly Data'!$B$1:$BG$1,0),TRUE)</f>
        <v>92.78491067917075</v>
      </c>
      <c r="AI152" s="67">
        <f t="shared" si="17"/>
        <v>8395.8815048741253</v>
      </c>
      <c r="AJ152" s="67">
        <f>VLOOKUP($A152,'Published Hourly Data'!$B:$BG,MATCH(AJ$1,'Published Hourly Data'!$B$1:$BG$1,0),TRUE)</f>
        <v>0</v>
      </c>
      <c r="AK152" s="67">
        <f>-VLOOKUP($A152,'Published Hourly Data'!$B:$BG,MATCH(AK$1,'Published Hourly Data'!$B$1:$BG$1,0),TRUE)</f>
        <v>-140.43264597982801</v>
      </c>
      <c r="AL152" s="67">
        <f>VLOOKUP($A152,'Published Hourly Data'!$B:$BG,MATCH(AL$1,'Published Hourly Data'!$B$1:$BG$1,0),TRUE)</f>
        <v>8255.4488588942968</v>
      </c>
      <c r="AM152" s="67">
        <f>VLOOKUP($A152,'Published Hourly Data'!$B:$BG,MATCH(AM$1,'Published Hourly Data'!$B$1:$BG$1,0),TRUE)</f>
        <v>38801</v>
      </c>
      <c r="AN152" s="67">
        <f>VLOOKUP($A152,'Published Hourly Data'!$B:$BG,MATCH(AN$1,'Published Hourly Data'!$B$1:$BG$1,0),TRUE)</f>
        <v>38152</v>
      </c>
      <c r="AO152" s="67">
        <f>VLOOKUP($A152,'Published Hourly Data'!$B:$BG,MATCH(AO$1,'Published Hourly Data'!$B$1:$BG$1,0),TRUE)</f>
        <v>0.47704255775045984</v>
      </c>
      <c r="AP152" s="67">
        <f>VLOOKUP($A152,'Published Hourly Data'!$B:$BG,MATCH(AP$1,'Published Hourly Data'!$B$1:$BG$1,0),TRUE)</f>
        <v>0.47704255775045984</v>
      </c>
      <c r="AQ152" s="67">
        <f>VLOOKUP($A152,'Published Hourly Data'!$B:$BG,MATCH(AQ$1,'Published Hourly Data'!$B$1:$BG$1,0),TRUE)</f>
        <v>6</v>
      </c>
      <c r="AR152" s="67">
        <f t="shared" si="18"/>
        <v>6</v>
      </c>
      <c r="AS152" s="67" t="str">
        <f t="shared" si="19"/>
        <v/>
      </c>
    </row>
    <row r="153" spans="1:45" ht="14.45" customHeight="1">
      <c r="A153" s="65">
        <f t="shared" si="16"/>
        <v>45394.500000000509</v>
      </c>
      <c r="B153" s="66">
        <f>VLOOKUP($A153,'Published Hourly Data'!$B:$BG,MATCH(B$1,'Published Hourly Data'!$B$1:$BG$1,0),TRUE)</f>
        <v>45394.291666666664</v>
      </c>
      <c r="C153" s="67">
        <f>VLOOKUP($A153,'Published Hourly Data'!$B:$BG,MATCH(C$1,'Published Hourly Data'!$B$1:$BG$1,0),TRUE)</f>
        <v>41177</v>
      </c>
      <c r="D153" s="67">
        <f>VLOOKUP($A153,'Published Hourly Data'!$B:$BG,MATCH(D$1,'Published Hourly Data'!$B$1:$BG$1,0),TRUE)</f>
        <v>40929</v>
      </c>
      <c r="E153" s="67">
        <f>VLOOKUP($A153,'Published Hourly Data'!$B:$BG,MATCH(E$1,'Published Hourly Data'!$B$1:$BG$1,0),TRUE)</f>
        <v>41537</v>
      </c>
      <c r="F153" s="67">
        <f>VLOOKUP($A153,'Published Hourly Data'!$B:$BG,MATCH(F$1,'Published Hourly Data'!$B$1:$BG$1,0),TRUE)</f>
        <v>608</v>
      </c>
      <c r="G153" s="67">
        <f>VLOOKUP($A153,'Published Hourly Data'!$B:$BG,MATCH(G$1,'Published Hourly Data'!$B$1:$BG$1,0),TRUE)</f>
        <v>3984</v>
      </c>
      <c r="H153" s="67">
        <f>VLOOKUP($A153,'Published Hourly Data'!$B:$BG,MATCH(H$1,'Published Hourly Data'!$B$1:$BG$1,0),TRUE)</f>
        <v>12818</v>
      </c>
      <c r="I153" s="67">
        <f>VLOOKUP($A153,'Published Hourly Data'!$B:$BG,MATCH(I$1,'Published Hourly Data'!$B$1:$BG$1,0),TRUE)</f>
        <v>3744</v>
      </c>
      <c r="J153" s="67">
        <f>VLOOKUP($A153,'Published Hourly Data'!$B:$BG,MATCH(J$1,'Published Hourly Data'!$B$1:$BG$1,0),TRUE)</f>
        <v>0</v>
      </c>
      <c r="K153" s="67">
        <f>VLOOKUP($A153,'Published Hourly Data'!$B:$BG,MATCH(K$1,'Published Hourly Data'!$B$1:$BG$1,0),TRUE)</f>
        <v>0</v>
      </c>
      <c r="L153" s="67">
        <f>VLOOKUP($A153,'Published Hourly Data'!$B:$BG,MATCH(L$1,'Published Hourly Data'!$B$1:$BG$1,0),TRUE)</f>
        <v>2</v>
      </c>
      <c r="M153" s="67">
        <f>VLOOKUP($A153,'Published Hourly Data'!$B:$BG,MATCH(M$1,'Published Hourly Data'!$B$1:$BG$1,0),TRUE)</f>
        <v>20759</v>
      </c>
      <c r="N153" s="67">
        <f>VLOOKUP($A153,'Published Hourly Data'!$B:$BG,MATCH(N$1,'Published Hourly Data'!$B$1:$BG$1,0),TRUE)</f>
        <v>231</v>
      </c>
      <c r="O153" s="67">
        <f>VLOOKUP($A153,'Published Hourly Data'!$B:$BG,MATCH(O$1,'Published Hourly Data'!$B$1:$BG$1,0),TRUE)</f>
        <v>0</v>
      </c>
      <c r="P153" s="67">
        <f>VLOOKUP($A153,'Published Hourly Data'!$B:$BG,MATCH(P$1,'Published Hourly Data'!$B$1:$BG$1,0),TRUE)</f>
        <v>0</v>
      </c>
      <c r="Q153" s="67">
        <f>VLOOKUP($A153,'Published Hourly Data'!$B:$BG,MATCH(Q$1,'Published Hourly Data'!$B$1:$BG$1,0),TRUE)</f>
        <v>0</v>
      </c>
      <c r="R153" s="67">
        <f>VLOOKUP($A153,'Published Hourly Data'!$B:$BG,MATCH(R$1,'Published Hourly Data'!$B$1:$BG$1,0),TRUE)</f>
        <v>608</v>
      </c>
      <c r="S153" s="67">
        <f>VLOOKUP($A153,'Published Hourly Data'!$B:$BG,MATCH(S$1,'Published Hourly Data'!$B$1:$BG$1,0),TRUE)</f>
        <v>0</v>
      </c>
      <c r="T153" s="67">
        <f>VLOOKUP($A153,'Published Hourly Data'!$B:$BG,MATCH(T$1,'Published Hourly Data'!$B$1:$BG$1,0),TRUE)</f>
        <v>0</v>
      </c>
      <c r="U153" s="67">
        <f>VLOOKUP($A153,'Published Hourly Data'!$B:$BG,MATCH(U$1,'Published Hourly Data'!$B$1:$BG$1,0),TRUE)</f>
        <v>0</v>
      </c>
      <c r="V153" s="67">
        <f>VLOOKUP($A153,'Published Hourly Data'!$B:$BG,MATCH(V$1,'Published Hourly Data'!$B$1:$BG$1,0),TRUE)</f>
        <v>0</v>
      </c>
      <c r="W153" s="67">
        <f>VLOOKUP($A153,'Published Hourly Data'!$B:$BG,MATCH(W$1,'Published Hourly Data'!$B$1:$BG$1,0),TRUE)</f>
        <v>0</v>
      </c>
      <c r="X153" s="67">
        <f>VLOOKUP($A153,'Published Hourly Data'!$B:$BG,MATCH(X$1,'Published Hourly Data'!$B$1:$BG$1,0),TRUE)</f>
        <v>0</v>
      </c>
      <c r="Y153" s="67">
        <f>VLOOKUP($A153,'Published Hourly Data'!$B:$BG,MATCH(Y$1,'Published Hourly Data'!$B$1:$BG$1,0),TRUE)</f>
        <v>0</v>
      </c>
      <c r="Z153" s="67">
        <f>VLOOKUP($A153,'Published Hourly Data'!$B:$BG,MATCH(Z$1,'Published Hourly Data'!$B$1:$BG$1,0),TRUE)</f>
        <v>0</v>
      </c>
      <c r="AA153" s="67">
        <f>VLOOKUP($A153,'Published Hourly Data'!$B:$BG,MATCH(AA$1,'Published Hourly Data'!$B$1:$BG$1,0),TRUE)</f>
        <v>0</v>
      </c>
      <c r="AB153" s="67">
        <f>VLOOKUP($A153,'Published Hourly Data'!$B:$BG,MATCH(AB$1,'Published Hourly Data'!$B$1:$BG$1,0),TRUE)</f>
        <v>0</v>
      </c>
      <c r="AC153" s="67">
        <f>VLOOKUP($A153,'Published Hourly Data'!$B:$BG,MATCH(AC$1,'Published Hourly Data'!$B$1:$BG$1,0),TRUE)</f>
        <v>0</v>
      </c>
      <c r="AD153" s="67">
        <f>VLOOKUP($A153,'Published Hourly Data'!$B:$BG,MATCH(AD$1,'Published Hourly Data'!$B$1:$BG$1,0),TRUE)</f>
        <v>0</v>
      </c>
      <c r="AE153" s="67">
        <f>VLOOKUP($A153,'Published Hourly Data'!$B:$BG,MATCH(AE$1,'Published Hourly Data'!$B$1:$BG$1,0),TRUE)</f>
        <v>4226.6684076600159</v>
      </c>
      <c r="AF153" s="67">
        <f>VLOOKUP($A153,'Published Hourly Data'!$B:$BG,MATCH(AF$1,'Published Hourly Data'!$B$1:$BG$1,0),TRUE)</f>
        <v>5303.484686327658</v>
      </c>
      <c r="AG153" s="67">
        <f>VLOOKUP($A153,'Published Hourly Data'!$B:$BG,MATCH(AG$1,'Published Hourly Data'!$B$1:$BG$1,0),TRUE)</f>
        <v>0</v>
      </c>
      <c r="AH153" s="67">
        <f>VLOOKUP($A153,'Published Hourly Data'!$B:$BG,MATCH(AH$1,'Published Hourly Data'!$B$1:$BG$1,0),TRUE)</f>
        <v>95.08358399867295</v>
      </c>
      <c r="AI153" s="67">
        <f t="shared" si="17"/>
        <v>9625.236677986346</v>
      </c>
      <c r="AJ153" s="67">
        <f>VLOOKUP($A153,'Published Hourly Data'!$B:$BG,MATCH(AJ$1,'Published Hourly Data'!$B$1:$BG$1,0),TRUE)</f>
        <v>0</v>
      </c>
      <c r="AK153" s="67">
        <f>-VLOOKUP($A153,'Published Hourly Data'!$B:$BG,MATCH(AK$1,'Published Hourly Data'!$B$1:$BG$1,0),TRUE)</f>
        <v>-140.88651115161295</v>
      </c>
      <c r="AL153" s="67">
        <f>VLOOKUP($A153,'Published Hourly Data'!$B:$BG,MATCH(AL$1,'Published Hourly Data'!$B$1:$BG$1,0),TRUE)</f>
        <v>9484.3501668347326</v>
      </c>
      <c r="AM153" s="67">
        <f>VLOOKUP($A153,'Published Hourly Data'!$B:$BG,MATCH(AM$1,'Published Hourly Data'!$B$1:$BG$1,0),TRUE)</f>
        <v>41538</v>
      </c>
      <c r="AN153" s="67">
        <f>VLOOKUP($A153,'Published Hourly Data'!$B:$BG,MATCH(AN$1,'Published Hourly Data'!$B$1:$BG$1,0),TRUE)</f>
        <v>40930</v>
      </c>
      <c r="AO153" s="67">
        <f>VLOOKUP($A153,'Published Hourly Data'!$B:$BG,MATCH(AO$1,'Published Hourly Data'!$B$1:$BG$1,0),TRUE)</f>
        <v>0.51085727009057391</v>
      </c>
      <c r="AP153" s="67">
        <f>VLOOKUP($A153,'Published Hourly Data'!$B:$BG,MATCH(AP$1,'Published Hourly Data'!$B$1:$BG$1,0),TRUE)</f>
        <v>0.5108572700905738</v>
      </c>
      <c r="AQ153" s="67">
        <f>VLOOKUP($A153,'Published Hourly Data'!$B:$BG,MATCH(AQ$1,'Published Hourly Data'!$B$1:$BG$1,0),TRUE)</f>
        <v>7</v>
      </c>
      <c r="AR153" s="67">
        <f t="shared" si="18"/>
        <v>7</v>
      </c>
      <c r="AS153" s="67" t="str">
        <f t="shared" si="19"/>
        <v/>
      </c>
    </row>
    <row r="154" spans="1:45" ht="14.45" customHeight="1">
      <c r="A154" s="65">
        <f t="shared" si="16"/>
        <v>45394.541666667174</v>
      </c>
      <c r="B154" s="66">
        <f>VLOOKUP($A154,'Published Hourly Data'!$B:$BG,MATCH(B$1,'Published Hourly Data'!$B$1:$BG$1,0),TRUE)</f>
        <v>45394.333333333336</v>
      </c>
      <c r="C154" s="67">
        <f>VLOOKUP($A154,'Published Hourly Data'!$B:$BG,MATCH(C$1,'Published Hourly Data'!$B$1:$BG$1,0),TRUE)</f>
        <v>42715</v>
      </c>
      <c r="D154" s="67">
        <f>VLOOKUP($A154,'Published Hourly Data'!$B:$BG,MATCH(D$1,'Published Hourly Data'!$B$1:$BG$1,0),TRUE)</f>
        <v>42355</v>
      </c>
      <c r="E154" s="67">
        <f>VLOOKUP($A154,'Published Hourly Data'!$B:$BG,MATCH(E$1,'Published Hourly Data'!$B$1:$BG$1,0),TRUE)</f>
        <v>42975</v>
      </c>
      <c r="F154" s="67">
        <f>VLOOKUP($A154,'Published Hourly Data'!$B:$BG,MATCH(F$1,'Published Hourly Data'!$B$1:$BG$1,0),TRUE)</f>
        <v>619</v>
      </c>
      <c r="G154" s="67">
        <f>VLOOKUP($A154,'Published Hourly Data'!$B:$BG,MATCH(G$1,'Published Hourly Data'!$B$1:$BG$1,0),TRUE)</f>
        <v>4193</v>
      </c>
      <c r="H154" s="67">
        <f>VLOOKUP($A154,'Published Hourly Data'!$B:$BG,MATCH(H$1,'Published Hourly Data'!$B$1:$BG$1,0),TRUE)</f>
        <v>12952</v>
      </c>
      <c r="I154" s="67">
        <f>VLOOKUP($A154,'Published Hourly Data'!$B:$BG,MATCH(I$1,'Published Hourly Data'!$B$1:$BG$1,0),TRUE)</f>
        <v>3744</v>
      </c>
      <c r="J154" s="67">
        <f>VLOOKUP($A154,'Published Hourly Data'!$B:$BG,MATCH(J$1,'Published Hourly Data'!$B$1:$BG$1,0),TRUE)</f>
        <v>0</v>
      </c>
      <c r="K154" s="67">
        <f>VLOOKUP($A154,'Published Hourly Data'!$B:$BG,MATCH(K$1,'Published Hourly Data'!$B$1:$BG$1,0),TRUE)</f>
        <v>0</v>
      </c>
      <c r="L154" s="67">
        <f>VLOOKUP($A154,'Published Hourly Data'!$B:$BG,MATCH(L$1,'Published Hourly Data'!$B$1:$BG$1,0),TRUE)</f>
        <v>1477</v>
      </c>
      <c r="M154" s="67">
        <f>VLOOKUP($A154,'Published Hourly Data'!$B:$BG,MATCH(M$1,'Published Hourly Data'!$B$1:$BG$1,0),TRUE)</f>
        <v>20461</v>
      </c>
      <c r="N154" s="67">
        <f>VLOOKUP($A154,'Published Hourly Data'!$B:$BG,MATCH(N$1,'Published Hourly Data'!$B$1:$BG$1,0),TRUE)</f>
        <v>147</v>
      </c>
      <c r="O154" s="67">
        <f>VLOOKUP($A154,'Published Hourly Data'!$B:$BG,MATCH(O$1,'Published Hourly Data'!$B$1:$BG$1,0),TRUE)</f>
        <v>0</v>
      </c>
      <c r="P154" s="67">
        <f>VLOOKUP($A154,'Published Hourly Data'!$B:$BG,MATCH(P$1,'Published Hourly Data'!$B$1:$BG$1,0),TRUE)</f>
        <v>0</v>
      </c>
      <c r="Q154" s="67">
        <f>VLOOKUP($A154,'Published Hourly Data'!$B:$BG,MATCH(Q$1,'Published Hourly Data'!$B$1:$BG$1,0),TRUE)</f>
        <v>0</v>
      </c>
      <c r="R154" s="67">
        <f>VLOOKUP($A154,'Published Hourly Data'!$B:$BG,MATCH(R$1,'Published Hourly Data'!$B$1:$BG$1,0),TRUE)</f>
        <v>608</v>
      </c>
      <c r="S154" s="67">
        <f>VLOOKUP($A154,'Published Hourly Data'!$B:$BG,MATCH(S$1,'Published Hourly Data'!$B$1:$BG$1,0),TRUE)</f>
        <v>0</v>
      </c>
      <c r="T154" s="67">
        <f>VLOOKUP($A154,'Published Hourly Data'!$B:$BG,MATCH(T$1,'Published Hourly Data'!$B$1:$BG$1,0),TRUE)</f>
        <v>0</v>
      </c>
      <c r="U154" s="67">
        <f>VLOOKUP($A154,'Published Hourly Data'!$B:$BG,MATCH(U$1,'Published Hourly Data'!$B$1:$BG$1,0),TRUE)</f>
        <v>0</v>
      </c>
      <c r="V154" s="67">
        <f>VLOOKUP($A154,'Published Hourly Data'!$B:$BG,MATCH(V$1,'Published Hourly Data'!$B$1:$BG$1,0),TRUE)</f>
        <v>0</v>
      </c>
      <c r="W154" s="67">
        <f>VLOOKUP($A154,'Published Hourly Data'!$B:$BG,MATCH(W$1,'Published Hourly Data'!$B$1:$BG$1,0),TRUE)</f>
        <v>0</v>
      </c>
      <c r="X154" s="67">
        <f>VLOOKUP($A154,'Published Hourly Data'!$B:$BG,MATCH(X$1,'Published Hourly Data'!$B$1:$BG$1,0),TRUE)</f>
        <v>0</v>
      </c>
      <c r="Y154" s="67">
        <f>VLOOKUP($A154,'Published Hourly Data'!$B:$BG,MATCH(Y$1,'Published Hourly Data'!$B$1:$BG$1,0),TRUE)</f>
        <v>0</v>
      </c>
      <c r="Z154" s="67">
        <f>VLOOKUP($A154,'Published Hourly Data'!$B:$BG,MATCH(Z$1,'Published Hourly Data'!$B$1:$BG$1,0),TRUE)</f>
        <v>0</v>
      </c>
      <c r="AA154" s="67">
        <f>VLOOKUP($A154,'Published Hourly Data'!$B:$BG,MATCH(AA$1,'Published Hourly Data'!$B$1:$BG$1,0),TRUE)</f>
        <v>0</v>
      </c>
      <c r="AB154" s="67">
        <f>VLOOKUP($A154,'Published Hourly Data'!$B:$BG,MATCH(AB$1,'Published Hourly Data'!$B$1:$BG$1,0),TRUE)</f>
        <v>0</v>
      </c>
      <c r="AC154" s="67">
        <f>VLOOKUP($A154,'Published Hourly Data'!$B:$BG,MATCH(AC$1,'Published Hourly Data'!$B$1:$BG$1,0),TRUE)</f>
        <v>0</v>
      </c>
      <c r="AD154" s="67">
        <f>VLOOKUP($A154,'Published Hourly Data'!$B:$BG,MATCH(AD$1,'Published Hourly Data'!$B$1:$BG$1,0),TRUE)</f>
        <v>11</v>
      </c>
      <c r="AE154" s="67">
        <f>VLOOKUP($A154,'Published Hourly Data'!$B:$BG,MATCH(AE$1,'Published Hourly Data'!$B$1:$BG$1,0),TRUE)</f>
        <v>4441.8643387946559</v>
      </c>
      <c r="AF154" s="67">
        <f>VLOOKUP($A154,'Published Hourly Data'!$B:$BG,MATCH(AF$1,'Published Hourly Data'!$B$1:$BG$1,0),TRUE)</f>
        <v>5345.5497535577761</v>
      </c>
      <c r="AG154" s="67">
        <f>VLOOKUP($A154,'Published Hourly Data'!$B:$BG,MATCH(AG$1,'Published Hourly Data'!$B$1:$BG$1,0),TRUE)</f>
        <v>0</v>
      </c>
      <c r="AH154" s="67">
        <f>VLOOKUP($A154,'Published Hourly Data'!$B:$BG,MATCH(AH$1,'Published Hourly Data'!$B$1:$BG$1,0),TRUE)</f>
        <v>99.285005300037326</v>
      </c>
      <c r="AI154" s="67">
        <f t="shared" si="17"/>
        <v>9886.6990976524685</v>
      </c>
      <c r="AJ154" s="67">
        <f>VLOOKUP($A154,'Published Hourly Data'!$B:$BG,MATCH(AJ$1,'Published Hourly Data'!$B$1:$BG$1,0),TRUE)</f>
        <v>0</v>
      </c>
      <c r="AK154" s="67">
        <f>-VLOOKUP($A154,'Published Hourly Data'!$B:$BG,MATCH(AK$1,'Published Hourly Data'!$B$1:$BG$1,0),TRUE)</f>
        <v>-142.40858987869126</v>
      </c>
      <c r="AL154" s="67">
        <f>VLOOKUP($A154,'Published Hourly Data'!$B:$BG,MATCH(AL$1,'Published Hourly Data'!$B$1:$BG$1,0),TRUE)</f>
        <v>9744.2905077737778</v>
      </c>
      <c r="AM154" s="67">
        <f>VLOOKUP($A154,'Published Hourly Data'!$B:$BG,MATCH(AM$1,'Published Hourly Data'!$B$1:$BG$1,0),TRUE)</f>
        <v>42974</v>
      </c>
      <c r="AN154" s="67">
        <f>VLOOKUP($A154,'Published Hourly Data'!$B:$BG,MATCH(AN$1,'Published Hourly Data'!$B$1:$BG$1,0),TRUE)</f>
        <v>42355</v>
      </c>
      <c r="AO154" s="67">
        <f>VLOOKUP($A154,'Published Hourly Data'!$B:$BG,MATCH(AO$1,'Published Hourly Data'!$B$1:$BG$1,0),TRUE)</f>
        <v>0.50720004106358696</v>
      </c>
      <c r="AP154" s="67">
        <f>VLOOKUP($A154,'Published Hourly Data'!$B:$BG,MATCH(AP$1,'Published Hourly Data'!$B$1:$BG$1,0),TRUE)</f>
        <v>0.50720004106358696</v>
      </c>
      <c r="AQ154" s="67">
        <f>VLOOKUP($A154,'Published Hourly Data'!$B:$BG,MATCH(AQ$1,'Published Hourly Data'!$B$1:$BG$1,0),TRUE)</f>
        <v>8</v>
      </c>
      <c r="AR154" s="67">
        <f t="shared" si="18"/>
        <v>8</v>
      </c>
      <c r="AS154" s="67" t="str">
        <f t="shared" si="19"/>
        <v/>
      </c>
    </row>
    <row r="155" spans="1:45" ht="14.45" customHeight="1">
      <c r="A155" s="65">
        <f t="shared" si="16"/>
        <v>45394.583333333838</v>
      </c>
      <c r="B155" s="66">
        <f>VLOOKUP($A155,'Published Hourly Data'!$B:$BG,MATCH(B$1,'Published Hourly Data'!$B$1:$BG$1,0),TRUE)</f>
        <v>45394.375</v>
      </c>
      <c r="C155" s="67">
        <f>VLOOKUP($A155,'Published Hourly Data'!$B:$BG,MATCH(C$1,'Published Hourly Data'!$B$1:$BG$1,0),TRUE)</f>
        <v>43465</v>
      </c>
      <c r="D155" s="67">
        <f>VLOOKUP($A155,'Published Hourly Data'!$B:$BG,MATCH(D$1,'Published Hourly Data'!$B$1:$BG$1,0),TRUE)</f>
        <v>42992</v>
      </c>
      <c r="E155" s="67">
        <f>VLOOKUP($A155,'Published Hourly Data'!$B:$BG,MATCH(E$1,'Published Hourly Data'!$B$1:$BG$1,0),TRUE)</f>
        <v>43601</v>
      </c>
      <c r="F155" s="67">
        <f>VLOOKUP($A155,'Published Hourly Data'!$B:$BG,MATCH(F$1,'Published Hourly Data'!$B$1:$BG$1,0),TRUE)</f>
        <v>608</v>
      </c>
      <c r="G155" s="67">
        <f>VLOOKUP($A155,'Published Hourly Data'!$B:$BG,MATCH(G$1,'Published Hourly Data'!$B$1:$BG$1,0),TRUE)</f>
        <v>3468</v>
      </c>
      <c r="H155" s="67">
        <f>VLOOKUP($A155,'Published Hourly Data'!$B:$BG,MATCH(H$1,'Published Hourly Data'!$B$1:$BG$1,0),TRUE)</f>
        <v>9198</v>
      </c>
      <c r="I155" s="67">
        <f>VLOOKUP($A155,'Published Hourly Data'!$B:$BG,MATCH(I$1,'Published Hourly Data'!$B$1:$BG$1,0),TRUE)</f>
        <v>3744</v>
      </c>
      <c r="J155" s="67">
        <f>VLOOKUP($A155,'Published Hourly Data'!$B:$BG,MATCH(J$1,'Published Hourly Data'!$B$1:$BG$1,0),TRUE)</f>
        <v>0</v>
      </c>
      <c r="K155" s="67">
        <f>VLOOKUP($A155,'Published Hourly Data'!$B:$BG,MATCH(K$1,'Published Hourly Data'!$B$1:$BG$1,0),TRUE)</f>
        <v>0</v>
      </c>
      <c r="L155" s="67">
        <f>VLOOKUP($A155,'Published Hourly Data'!$B:$BG,MATCH(L$1,'Published Hourly Data'!$B$1:$BG$1,0),TRUE)</f>
        <v>8299</v>
      </c>
      <c r="M155" s="67">
        <f>VLOOKUP($A155,'Published Hourly Data'!$B:$BG,MATCH(M$1,'Published Hourly Data'!$B$1:$BG$1,0),TRUE)</f>
        <v>18672</v>
      </c>
      <c r="N155" s="67">
        <f>VLOOKUP($A155,'Published Hourly Data'!$B:$BG,MATCH(N$1,'Published Hourly Data'!$B$1:$BG$1,0),TRUE)</f>
        <v>220</v>
      </c>
      <c r="O155" s="67">
        <f>VLOOKUP($A155,'Published Hourly Data'!$B:$BG,MATCH(O$1,'Published Hourly Data'!$B$1:$BG$1,0),TRUE)</f>
        <v>0</v>
      </c>
      <c r="P155" s="67">
        <f>VLOOKUP($A155,'Published Hourly Data'!$B:$BG,MATCH(P$1,'Published Hourly Data'!$B$1:$BG$1,0),TRUE)</f>
        <v>0</v>
      </c>
      <c r="Q155" s="67">
        <f>VLOOKUP($A155,'Published Hourly Data'!$B:$BG,MATCH(Q$1,'Published Hourly Data'!$B$1:$BG$1,0),TRUE)</f>
        <v>0</v>
      </c>
      <c r="R155" s="67">
        <f>VLOOKUP($A155,'Published Hourly Data'!$B:$BG,MATCH(R$1,'Published Hourly Data'!$B$1:$BG$1,0),TRUE)</f>
        <v>609</v>
      </c>
      <c r="S155" s="67">
        <f>VLOOKUP($A155,'Published Hourly Data'!$B:$BG,MATCH(S$1,'Published Hourly Data'!$B$1:$BG$1,0),TRUE)</f>
        <v>0</v>
      </c>
      <c r="T155" s="67">
        <f>VLOOKUP($A155,'Published Hourly Data'!$B:$BG,MATCH(T$1,'Published Hourly Data'!$B$1:$BG$1,0),TRUE)</f>
        <v>0</v>
      </c>
      <c r="U155" s="67">
        <f>VLOOKUP($A155,'Published Hourly Data'!$B:$BG,MATCH(U$1,'Published Hourly Data'!$B$1:$BG$1,0),TRUE)</f>
        <v>0</v>
      </c>
      <c r="V155" s="67">
        <f>VLOOKUP($A155,'Published Hourly Data'!$B:$BG,MATCH(V$1,'Published Hourly Data'!$B$1:$BG$1,0),TRUE)</f>
        <v>0</v>
      </c>
      <c r="W155" s="67">
        <f>VLOOKUP($A155,'Published Hourly Data'!$B:$BG,MATCH(W$1,'Published Hourly Data'!$B$1:$BG$1,0),TRUE)</f>
        <v>0</v>
      </c>
      <c r="X155" s="67">
        <f>VLOOKUP($A155,'Published Hourly Data'!$B:$BG,MATCH(X$1,'Published Hourly Data'!$B$1:$BG$1,0),TRUE)</f>
        <v>0</v>
      </c>
      <c r="Y155" s="67">
        <f>VLOOKUP($A155,'Published Hourly Data'!$B:$BG,MATCH(Y$1,'Published Hourly Data'!$B$1:$BG$1,0),TRUE)</f>
        <v>0</v>
      </c>
      <c r="Z155" s="67">
        <f>VLOOKUP($A155,'Published Hourly Data'!$B:$BG,MATCH(Z$1,'Published Hourly Data'!$B$1:$BG$1,0),TRUE)</f>
        <v>0</v>
      </c>
      <c r="AA155" s="67">
        <f>VLOOKUP($A155,'Published Hourly Data'!$B:$BG,MATCH(AA$1,'Published Hourly Data'!$B$1:$BG$1,0),TRUE)</f>
        <v>0</v>
      </c>
      <c r="AB155" s="67">
        <f>VLOOKUP($A155,'Published Hourly Data'!$B:$BG,MATCH(AB$1,'Published Hourly Data'!$B$1:$BG$1,0),TRUE)</f>
        <v>0</v>
      </c>
      <c r="AC155" s="67">
        <f>VLOOKUP($A155,'Published Hourly Data'!$B:$BG,MATCH(AC$1,'Published Hourly Data'!$B$1:$BG$1,0),TRUE)</f>
        <v>0</v>
      </c>
      <c r="AD155" s="67">
        <f>VLOOKUP($A155,'Published Hourly Data'!$B:$BG,MATCH(AD$1,'Published Hourly Data'!$B$1:$BG$1,0),TRUE)</f>
        <v>0</v>
      </c>
      <c r="AE155" s="67">
        <f>VLOOKUP($A155,'Published Hourly Data'!$B:$BG,MATCH(AE$1,'Published Hourly Data'!$B$1:$BG$1,0),TRUE)</f>
        <v>3673.3072017269192</v>
      </c>
      <c r="AF155" s="67">
        <f>VLOOKUP($A155,'Published Hourly Data'!$B:$BG,MATCH(AF$1,'Published Hourly Data'!$B$1:$BG$1,0),TRUE)</f>
        <v>3791.6568288625544</v>
      </c>
      <c r="AG155" s="67">
        <f>VLOOKUP($A155,'Published Hourly Data'!$B:$BG,MATCH(AG$1,'Published Hourly Data'!$B$1:$BG$1,0),TRUE)</f>
        <v>0</v>
      </c>
      <c r="AH155" s="67">
        <f>VLOOKUP($A155,'Published Hourly Data'!$B:$BG,MATCH(AH$1,'Published Hourly Data'!$B$1:$BG$1,0),TRUE)</f>
        <v>118.9121390280946</v>
      </c>
      <c r="AI155" s="67">
        <f t="shared" si="17"/>
        <v>7583.8761696175679</v>
      </c>
      <c r="AJ155" s="67">
        <f>VLOOKUP($A155,'Published Hourly Data'!$B:$BG,MATCH(AJ$1,'Published Hourly Data'!$B$1:$BG$1,0),TRUE)</f>
        <v>0</v>
      </c>
      <c r="AK155" s="67">
        <f>-VLOOKUP($A155,'Published Hourly Data'!$B:$BG,MATCH(AK$1,'Published Hourly Data'!$B$1:$BG$1,0),TRUE)</f>
        <v>-105.92831786649616</v>
      </c>
      <c r="AL155" s="67">
        <f>VLOOKUP($A155,'Published Hourly Data'!$B:$BG,MATCH(AL$1,'Published Hourly Data'!$B$1:$BG$1,0),TRUE)</f>
        <v>7477.9478517510715</v>
      </c>
      <c r="AM155" s="67">
        <f>VLOOKUP($A155,'Published Hourly Data'!$B:$BG,MATCH(AM$1,'Published Hourly Data'!$B$1:$BG$1,0),TRUE)</f>
        <v>43601</v>
      </c>
      <c r="AN155" s="67">
        <f>VLOOKUP($A155,'Published Hourly Data'!$B:$BG,MATCH(AN$1,'Published Hourly Data'!$B$1:$BG$1,0),TRUE)</f>
        <v>42992</v>
      </c>
      <c r="AO155" s="67">
        <f>VLOOKUP($A155,'Published Hourly Data'!$B:$BG,MATCH(AO$1,'Published Hourly Data'!$B$1:$BG$1,0),TRUE)</f>
        <v>0.38346746820169908</v>
      </c>
      <c r="AP155" s="67">
        <f>VLOOKUP($A155,'Published Hourly Data'!$B:$BG,MATCH(AP$1,'Published Hourly Data'!$B$1:$BG$1,0),TRUE)</f>
        <v>0.38346746820169908</v>
      </c>
      <c r="AQ155" s="67">
        <f>VLOOKUP($A155,'Published Hourly Data'!$B:$BG,MATCH(AQ$1,'Published Hourly Data'!$B$1:$BG$1,0),TRUE)</f>
        <v>9</v>
      </c>
      <c r="AR155" s="67">
        <f t="shared" si="18"/>
        <v>9</v>
      </c>
      <c r="AS155" s="67" t="str">
        <f t="shared" si="19"/>
        <v/>
      </c>
    </row>
    <row r="156" spans="1:45" ht="14.45" customHeight="1">
      <c r="A156" s="65">
        <f t="shared" si="16"/>
        <v>45394.625000000502</v>
      </c>
      <c r="B156" s="66">
        <f>VLOOKUP($A156,'Published Hourly Data'!$B:$BG,MATCH(B$1,'Published Hourly Data'!$B$1:$BG$1,0),TRUE)</f>
        <v>45394.416666666664</v>
      </c>
      <c r="C156" s="67">
        <f>VLOOKUP($A156,'Published Hourly Data'!$B:$BG,MATCH(C$1,'Published Hourly Data'!$B$1:$BG$1,0),TRUE)</f>
        <v>44168</v>
      </c>
      <c r="D156" s="67">
        <f>VLOOKUP($A156,'Published Hourly Data'!$B:$BG,MATCH(D$1,'Published Hourly Data'!$B$1:$BG$1,0),TRUE)</f>
        <v>43808</v>
      </c>
      <c r="E156" s="67">
        <f>VLOOKUP($A156,'Published Hourly Data'!$B:$BG,MATCH(E$1,'Published Hourly Data'!$B$1:$BG$1,0),TRUE)</f>
        <v>44416</v>
      </c>
      <c r="F156" s="67">
        <f>VLOOKUP($A156,'Published Hourly Data'!$B:$BG,MATCH(F$1,'Published Hourly Data'!$B$1:$BG$1,0),TRUE)</f>
        <v>608</v>
      </c>
      <c r="G156" s="67">
        <f>VLOOKUP($A156,'Published Hourly Data'!$B:$BG,MATCH(G$1,'Published Hourly Data'!$B$1:$BG$1,0),TRUE)</f>
        <v>3306</v>
      </c>
      <c r="H156" s="67">
        <f>VLOOKUP($A156,'Published Hourly Data'!$B:$BG,MATCH(H$1,'Published Hourly Data'!$B$1:$BG$1,0),TRUE)</f>
        <v>7591</v>
      </c>
      <c r="I156" s="67">
        <f>VLOOKUP($A156,'Published Hourly Data'!$B:$BG,MATCH(I$1,'Published Hourly Data'!$B$1:$BG$1,0),TRUE)</f>
        <v>3744</v>
      </c>
      <c r="J156" s="67">
        <f>VLOOKUP($A156,'Published Hourly Data'!$B:$BG,MATCH(J$1,'Published Hourly Data'!$B$1:$BG$1,0),TRUE)</f>
        <v>0</v>
      </c>
      <c r="K156" s="67">
        <f>VLOOKUP($A156,'Published Hourly Data'!$B:$BG,MATCH(K$1,'Published Hourly Data'!$B$1:$BG$1,0),TRUE)</f>
        <v>0</v>
      </c>
      <c r="L156" s="67">
        <f>VLOOKUP($A156,'Published Hourly Data'!$B:$BG,MATCH(L$1,'Published Hourly Data'!$B$1:$BG$1,0),TRUE)</f>
        <v>12695</v>
      </c>
      <c r="M156" s="67">
        <f>VLOOKUP($A156,'Published Hourly Data'!$B:$BG,MATCH(M$1,'Published Hourly Data'!$B$1:$BG$1,0),TRUE)</f>
        <v>16993</v>
      </c>
      <c r="N156" s="67">
        <f>VLOOKUP($A156,'Published Hourly Data'!$B:$BG,MATCH(N$1,'Published Hourly Data'!$B$1:$BG$1,0),TRUE)</f>
        <v>89</v>
      </c>
      <c r="O156" s="67">
        <f>VLOOKUP($A156,'Published Hourly Data'!$B:$BG,MATCH(O$1,'Published Hourly Data'!$B$1:$BG$1,0),TRUE)</f>
        <v>0</v>
      </c>
      <c r="P156" s="67">
        <f>VLOOKUP($A156,'Published Hourly Data'!$B:$BG,MATCH(P$1,'Published Hourly Data'!$B$1:$BG$1,0),TRUE)</f>
        <v>0</v>
      </c>
      <c r="Q156" s="67">
        <f>VLOOKUP($A156,'Published Hourly Data'!$B:$BG,MATCH(Q$1,'Published Hourly Data'!$B$1:$BG$1,0),TRUE)</f>
        <v>0</v>
      </c>
      <c r="R156" s="67">
        <f>VLOOKUP($A156,'Published Hourly Data'!$B:$BG,MATCH(R$1,'Published Hourly Data'!$B$1:$BG$1,0),TRUE)</f>
        <v>609</v>
      </c>
      <c r="S156" s="67">
        <f>VLOOKUP($A156,'Published Hourly Data'!$B:$BG,MATCH(S$1,'Published Hourly Data'!$B$1:$BG$1,0),TRUE)</f>
        <v>0</v>
      </c>
      <c r="T156" s="67">
        <f>VLOOKUP($A156,'Published Hourly Data'!$B:$BG,MATCH(T$1,'Published Hourly Data'!$B$1:$BG$1,0),TRUE)</f>
        <v>0</v>
      </c>
      <c r="U156" s="67">
        <f>VLOOKUP($A156,'Published Hourly Data'!$B:$BG,MATCH(U$1,'Published Hourly Data'!$B$1:$BG$1,0),TRUE)</f>
        <v>0</v>
      </c>
      <c r="V156" s="67">
        <f>VLOOKUP($A156,'Published Hourly Data'!$B:$BG,MATCH(V$1,'Published Hourly Data'!$B$1:$BG$1,0),TRUE)</f>
        <v>0</v>
      </c>
      <c r="W156" s="67">
        <f>VLOOKUP($A156,'Published Hourly Data'!$B:$BG,MATCH(W$1,'Published Hourly Data'!$B$1:$BG$1,0),TRUE)</f>
        <v>0</v>
      </c>
      <c r="X156" s="67">
        <f>VLOOKUP($A156,'Published Hourly Data'!$B:$BG,MATCH(X$1,'Published Hourly Data'!$B$1:$BG$1,0),TRUE)</f>
        <v>0</v>
      </c>
      <c r="Y156" s="67">
        <f>VLOOKUP($A156,'Published Hourly Data'!$B:$BG,MATCH(Y$1,'Published Hourly Data'!$B$1:$BG$1,0),TRUE)</f>
        <v>0</v>
      </c>
      <c r="Z156" s="67">
        <f>VLOOKUP($A156,'Published Hourly Data'!$B:$BG,MATCH(Z$1,'Published Hourly Data'!$B$1:$BG$1,0),TRUE)</f>
        <v>0</v>
      </c>
      <c r="AA156" s="67">
        <f>VLOOKUP($A156,'Published Hourly Data'!$B:$BG,MATCH(AA$1,'Published Hourly Data'!$B$1:$BG$1,0),TRUE)</f>
        <v>0</v>
      </c>
      <c r="AB156" s="67">
        <f>VLOOKUP($A156,'Published Hourly Data'!$B:$BG,MATCH(AB$1,'Published Hourly Data'!$B$1:$BG$1,0),TRUE)</f>
        <v>0</v>
      </c>
      <c r="AC156" s="67">
        <f>VLOOKUP($A156,'Published Hourly Data'!$B:$BG,MATCH(AC$1,'Published Hourly Data'!$B$1:$BG$1,0),TRUE)</f>
        <v>0</v>
      </c>
      <c r="AD156" s="67">
        <f>VLOOKUP($A156,'Published Hourly Data'!$B:$BG,MATCH(AD$1,'Published Hourly Data'!$B$1:$BG$1,0),TRUE)</f>
        <v>-1</v>
      </c>
      <c r="AE156" s="67">
        <f>VLOOKUP($A156,'Published Hourly Data'!$B:$BG,MATCH(AE$1,'Published Hourly Data'!$B$1:$BG$1,0),TRUE)</f>
        <v>3498.0470119448191</v>
      </c>
      <c r="AF156" s="67">
        <f>VLOOKUP($A156,'Published Hourly Data'!$B:$BG,MATCH(AF$1,'Published Hourly Data'!$B$1:$BG$1,0),TRUE)</f>
        <v>3129.5306110141823</v>
      </c>
      <c r="AG156" s="67">
        <f>VLOOKUP($A156,'Published Hourly Data'!$B:$BG,MATCH(AG$1,'Published Hourly Data'!$B$1:$BG$1,0),TRUE)</f>
        <v>0</v>
      </c>
      <c r="AH156" s="67">
        <f>VLOOKUP($A156,'Published Hourly Data'!$B:$BG,MATCH(AH$1,'Published Hourly Data'!$B$1:$BG$1,0),TRUE)</f>
        <v>128.85255575758069</v>
      </c>
      <c r="AI156" s="67">
        <f t="shared" si="17"/>
        <v>6756.4301787165814</v>
      </c>
      <c r="AJ156" s="67">
        <f>VLOOKUP($A156,'Published Hourly Data'!$B:$BG,MATCH(AJ$1,'Published Hourly Data'!$B$1:$BG$1,0),TRUE)</f>
        <v>0.27849231666542446</v>
      </c>
      <c r="AK156" s="67">
        <f>-VLOOKUP($A156,'Published Hourly Data'!$B:$BG,MATCH(AK$1,'Published Hourly Data'!$B$1:$BG$1,0),TRUE)</f>
        <v>-92.636835152958128</v>
      </c>
      <c r="AL156" s="67">
        <f>VLOOKUP($A156,'Published Hourly Data'!$B:$BG,MATCH(AL$1,'Published Hourly Data'!$B$1:$BG$1,0),TRUE)</f>
        <v>6664.0718358802887</v>
      </c>
      <c r="AM156" s="67">
        <f>VLOOKUP($A156,'Published Hourly Data'!$B:$BG,MATCH(AM$1,'Published Hourly Data'!$B$1:$BG$1,0),TRUE)</f>
        <v>44418</v>
      </c>
      <c r="AN156" s="67">
        <f>VLOOKUP($A156,'Published Hourly Data'!$B:$BG,MATCH(AN$1,'Published Hourly Data'!$B$1:$BG$1,0),TRUE)</f>
        <v>43810</v>
      </c>
      <c r="AO156" s="67">
        <f>VLOOKUP($A156,'Published Hourly Data'!$B:$BG,MATCH(AO$1,'Published Hourly Data'!$B$1:$BG$1,0),TRUE)</f>
        <v>0.33534515513085117</v>
      </c>
      <c r="AP156" s="67">
        <f>VLOOKUP($A156,'Published Hourly Data'!$B:$BG,MATCH(AP$1,'Published Hourly Data'!$B$1:$BG$1,0),TRUE)</f>
        <v>0.33535142777490073</v>
      </c>
      <c r="AQ156" s="67">
        <f>VLOOKUP($A156,'Published Hourly Data'!$B:$BG,MATCH(AQ$1,'Published Hourly Data'!$B$1:$BG$1,0),TRUE)</f>
        <v>10</v>
      </c>
      <c r="AR156" s="67">
        <f t="shared" si="18"/>
        <v>10</v>
      </c>
      <c r="AS156" s="67" t="str">
        <f t="shared" si="19"/>
        <v/>
      </c>
    </row>
    <row r="157" spans="1:45" ht="14.45" customHeight="1">
      <c r="A157" s="65">
        <f t="shared" si="16"/>
        <v>45394.666666667166</v>
      </c>
      <c r="B157" s="66">
        <f>VLOOKUP($A157,'Published Hourly Data'!$B:$BG,MATCH(B$1,'Published Hourly Data'!$B$1:$BG$1,0),TRUE)</f>
        <v>45394.458333333336</v>
      </c>
      <c r="C157" s="67">
        <f>VLOOKUP($A157,'Published Hourly Data'!$B:$BG,MATCH(C$1,'Published Hourly Data'!$B$1:$BG$1,0),TRUE)</f>
        <v>44646</v>
      </c>
      <c r="D157" s="67">
        <f>VLOOKUP($A157,'Published Hourly Data'!$B:$BG,MATCH(D$1,'Published Hourly Data'!$B$1:$BG$1,0),TRUE)</f>
        <v>44310</v>
      </c>
      <c r="E157" s="67">
        <f>VLOOKUP($A157,'Published Hourly Data'!$B:$BG,MATCH(E$1,'Published Hourly Data'!$B$1:$BG$1,0),TRUE)</f>
        <v>44913</v>
      </c>
      <c r="F157" s="67">
        <f>VLOOKUP($A157,'Published Hourly Data'!$B:$BG,MATCH(F$1,'Published Hourly Data'!$B$1:$BG$1,0),TRUE)</f>
        <v>604</v>
      </c>
      <c r="G157" s="67">
        <f>VLOOKUP($A157,'Published Hourly Data'!$B:$BG,MATCH(G$1,'Published Hourly Data'!$B$1:$BG$1,0),TRUE)</f>
        <v>3353</v>
      </c>
      <c r="H157" s="67">
        <f>VLOOKUP($A157,'Published Hourly Data'!$B:$BG,MATCH(H$1,'Published Hourly Data'!$B$1:$BG$1,0),TRUE)</f>
        <v>7565</v>
      </c>
      <c r="I157" s="67">
        <f>VLOOKUP($A157,'Published Hourly Data'!$B:$BG,MATCH(I$1,'Published Hourly Data'!$B$1:$BG$1,0),TRUE)</f>
        <v>3745</v>
      </c>
      <c r="J157" s="67">
        <f>VLOOKUP($A157,'Published Hourly Data'!$B:$BG,MATCH(J$1,'Published Hourly Data'!$B$1:$BG$1,0),TRUE)</f>
        <v>0</v>
      </c>
      <c r="K157" s="67">
        <f>VLOOKUP($A157,'Published Hourly Data'!$B:$BG,MATCH(K$1,'Published Hourly Data'!$B$1:$BG$1,0),TRUE)</f>
        <v>0</v>
      </c>
      <c r="L157" s="67">
        <f>VLOOKUP($A157,'Published Hourly Data'!$B:$BG,MATCH(L$1,'Published Hourly Data'!$B$1:$BG$1,0),TRUE)</f>
        <v>11024</v>
      </c>
      <c r="M157" s="67">
        <f>VLOOKUP($A157,'Published Hourly Data'!$B:$BG,MATCH(M$1,'Published Hourly Data'!$B$1:$BG$1,0),TRUE)</f>
        <v>19118</v>
      </c>
      <c r="N157" s="67">
        <f>VLOOKUP($A157,'Published Hourly Data'!$B:$BG,MATCH(N$1,'Published Hourly Data'!$B$1:$BG$1,0),TRUE)</f>
        <v>109</v>
      </c>
      <c r="O157" s="67">
        <f>VLOOKUP($A157,'Published Hourly Data'!$B:$BG,MATCH(O$1,'Published Hourly Data'!$B$1:$BG$1,0),TRUE)</f>
        <v>0</v>
      </c>
      <c r="P157" s="67">
        <f>VLOOKUP($A157,'Published Hourly Data'!$B:$BG,MATCH(P$1,'Published Hourly Data'!$B$1:$BG$1,0),TRUE)</f>
        <v>0</v>
      </c>
      <c r="Q157" s="67">
        <f>VLOOKUP($A157,'Published Hourly Data'!$B:$BG,MATCH(Q$1,'Published Hourly Data'!$B$1:$BG$1,0),TRUE)</f>
        <v>0</v>
      </c>
      <c r="R157" s="67">
        <f>VLOOKUP($A157,'Published Hourly Data'!$B:$BG,MATCH(R$1,'Published Hourly Data'!$B$1:$BG$1,0),TRUE)</f>
        <v>604</v>
      </c>
      <c r="S157" s="67">
        <f>VLOOKUP($A157,'Published Hourly Data'!$B:$BG,MATCH(S$1,'Published Hourly Data'!$B$1:$BG$1,0),TRUE)</f>
        <v>0</v>
      </c>
      <c r="T157" s="67">
        <f>VLOOKUP($A157,'Published Hourly Data'!$B:$BG,MATCH(T$1,'Published Hourly Data'!$B$1:$BG$1,0),TRUE)</f>
        <v>0</v>
      </c>
      <c r="U157" s="67">
        <f>VLOOKUP($A157,'Published Hourly Data'!$B:$BG,MATCH(U$1,'Published Hourly Data'!$B$1:$BG$1,0),TRUE)</f>
        <v>0</v>
      </c>
      <c r="V157" s="67">
        <f>VLOOKUP($A157,'Published Hourly Data'!$B:$BG,MATCH(V$1,'Published Hourly Data'!$B$1:$BG$1,0),TRUE)</f>
        <v>0</v>
      </c>
      <c r="W157" s="67">
        <f>VLOOKUP($A157,'Published Hourly Data'!$B:$BG,MATCH(W$1,'Published Hourly Data'!$B$1:$BG$1,0),TRUE)</f>
        <v>0</v>
      </c>
      <c r="X157" s="67">
        <f>VLOOKUP($A157,'Published Hourly Data'!$B:$BG,MATCH(X$1,'Published Hourly Data'!$B$1:$BG$1,0),TRUE)</f>
        <v>0</v>
      </c>
      <c r="Y157" s="67">
        <f>VLOOKUP($A157,'Published Hourly Data'!$B:$BG,MATCH(Y$1,'Published Hourly Data'!$B$1:$BG$1,0),TRUE)</f>
        <v>0</v>
      </c>
      <c r="Z157" s="67">
        <f>VLOOKUP($A157,'Published Hourly Data'!$B:$BG,MATCH(Z$1,'Published Hourly Data'!$B$1:$BG$1,0),TRUE)</f>
        <v>0</v>
      </c>
      <c r="AA157" s="67">
        <f>VLOOKUP($A157,'Published Hourly Data'!$B:$BG,MATCH(AA$1,'Published Hourly Data'!$B$1:$BG$1,0),TRUE)</f>
        <v>0</v>
      </c>
      <c r="AB157" s="67">
        <f>VLOOKUP($A157,'Published Hourly Data'!$B:$BG,MATCH(AB$1,'Published Hourly Data'!$B$1:$BG$1,0),TRUE)</f>
        <v>0</v>
      </c>
      <c r="AC157" s="67">
        <f>VLOOKUP($A157,'Published Hourly Data'!$B:$BG,MATCH(AC$1,'Published Hourly Data'!$B$1:$BG$1,0),TRUE)</f>
        <v>0</v>
      </c>
      <c r="AD157" s="67">
        <f>VLOOKUP($A157,'Published Hourly Data'!$B:$BG,MATCH(AD$1,'Published Hourly Data'!$B$1:$BG$1,0),TRUE)</f>
        <v>0</v>
      </c>
      <c r="AE157" s="67">
        <f>VLOOKUP($A157,'Published Hourly Data'!$B:$BG,MATCH(AE$1,'Published Hourly Data'!$B$1:$BG$1,0),TRUE)</f>
        <v>3550.0505964057352</v>
      </c>
      <c r="AF157" s="67">
        <f>VLOOKUP($A157,'Published Hourly Data'!$B:$BG,MATCH(AF$1,'Published Hourly Data'!$B$1:$BG$1,0),TRUE)</f>
        <v>3122.1931148425797</v>
      </c>
      <c r="AG157" s="67">
        <f>VLOOKUP($A157,'Published Hourly Data'!$B:$BG,MATCH(AG$1,'Published Hourly Data'!$B$1:$BG$1,0),TRUE)</f>
        <v>0</v>
      </c>
      <c r="AH157" s="67">
        <f>VLOOKUP($A157,'Published Hourly Data'!$B:$BG,MATCH(AH$1,'Published Hourly Data'!$B$1:$BG$1,0),TRUE)</f>
        <v>130.67842503310504</v>
      </c>
      <c r="AI157" s="67">
        <f t="shared" si="17"/>
        <v>6802.9221362814196</v>
      </c>
      <c r="AJ157" s="67">
        <f>VLOOKUP($A157,'Published Hourly Data'!$B:$BG,MATCH(AJ$1,'Published Hourly Data'!$B$1:$BG$1,0),TRUE)</f>
        <v>0</v>
      </c>
      <c r="AK157" s="67">
        <f>-VLOOKUP($A157,'Published Hourly Data'!$B:$BG,MATCH(AK$1,'Published Hourly Data'!$B$1:$BG$1,0),TRUE)</f>
        <v>-91.485171000444794</v>
      </c>
      <c r="AL157" s="67">
        <f>VLOOKUP($A157,'Published Hourly Data'!$B:$BG,MATCH(AL$1,'Published Hourly Data'!$B$1:$BG$1,0),TRUE)</f>
        <v>6711.4369652809746</v>
      </c>
      <c r="AM157" s="67">
        <f>VLOOKUP($A157,'Published Hourly Data'!$B:$BG,MATCH(AM$1,'Published Hourly Data'!$B$1:$BG$1,0),TRUE)</f>
        <v>44914</v>
      </c>
      <c r="AN157" s="67">
        <f>VLOOKUP($A157,'Published Hourly Data'!$B:$BG,MATCH(AN$1,'Published Hourly Data'!$B$1:$BG$1,0),TRUE)</f>
        <v>44310</v>
      </c>
      <c r="AO157" s="67">
        <f>VLOOKUP($A157,'Published Hourly Data'!$B:$BG,MATCH(AO$1,'Published Hourly Data'!$B$1:$BG$1,0),TRUE)</f>
        <v>0.33392390346192152</v>
      </c>
      <c r="AP157" s="67">
        <f>VLOOKUP($A157,'Published Hourly Data'!$B:$BG,MATCH(AP$1,'Published Hourly Data'!$B$1:$BG$1,0),TRUE)</f>
        <v>0.33392390346192152</v>
      </c>
      <c r="AQ157" s="67">
        <f>VLOOKUP($A157,'Published Hourly Data'!$B:$BG,MATCH(AQ$1,'Published Hourly Data'!$B$1:$BG$1,0),TRUE)</f>
        <v>11</v>
      </c>
      <c r="AR157" s="67">
        <f t="shared" si="18"/>
        <v>11</v>
      </c>
      <c r="AS157" s="67" t="str">
        <f t="shared" si="19"/>
        <v/>
      </c>
    </row>
    <row r="158" spans="1:45" ht="14.45" customHeight="1">
      <c r="A158" s="65">
        <f t="shared" si="16"/>
        <v>45394.708333333831</v>
      </c>
      <c r="B158" s="66">
        <f>VLOOKUP($A158,'Published Hourly Data'!$B:$BG,MATCH(B$1,'Published Hourly Data'!$B$1:$BG$1,0),TRUE)</f>
        <v>45394.5</v>
      </c>
      <c r="C158" s="67">
        <f>VLOOKUP($A158,'Published Hourly Data'!$B:$BG,MATCH(C$1,'Published Hourly Data'!$B$1:$BG$1,0),TRUE)</f>
        <v>45281</v>
      </c>
      <c r="D158" s="67">
        <f>VLOOKUP($A158,'Published Hourly Data'!$B:$BG,MATCH(D$1,'Published Hourly Data'!$B$1:$BG$1,0),TRUE)</f>
        <v>44774</v>
      </c>
      <c r="E158" s="67">
        <f>VLOOKUP($A158,'Published Hourly Data'!$B:$BG,MATCH(E$1,'Published Hourly Data'!$B$1:$BG$1,0),TRUE)</f>
        <v>45425</v>
      </c>
      <c r="F158" s="67">
        <f>VLOOKUP($A158,'Published Hourly Data'!$B:$BG,MATCH(F$1,'Published Hourly Data'!$B$1:$BG$1,0),TRUE)</f>
        <v>651</v>
      </c>
      <c r="G158" s="67">
        <f>VLOOKUP($A158,'Published Hourly Data'!$B:$BG,MATCH(G$1,'Published Hourly Data'!$B$1:$BG$1,0),TRUE)</f>
        <v>3318</v>
      </c>
      <c r="H158" s="67">
        <f>VLOOKUP($A158,'Published Hourly Data'!$B:$BG,MATCH(H$1,'Published Hourly Data'!$B$1:$BG$1,0),TRUE)</f>
        <v>7685</v>
      </c>
      <c r="I158" s="67">
        <f>VLOOKUP($A158,'Published Hourly Data'!$B:$BG,MATCH(I$1,'Published Hourly Data'!$B$1:$BG$1,0),TRUE)</f>
        <v>3745</v>
      </c>
      <c r="J158" s="67">
        <f>VLOOKUP($A158,'Published Hourly Data'!$B:$BG,MATCH(J$1,'Published Hourly Data'!$B$1:$BG$1,0),TRUE)</f>
        <v>0</v>
      </c>
      <c r="K158" s="67">
        <f>VLOOKUP($A158,'Published Hourly Data'!$B:$BG,MATCH(K$1,'Published Hourly Data'!$B$1:$BG$1,0),TRUE)</f>
        <v>0</v>
      </c>
      <c r="L158" s="67">
        <f>VLOOKUP($A158,'Published Hourly Data'!$B:$BG,MATCH(L$1,'Published Hourly Data'!$B$1:$BG$1,0),TRUE)</f>
        <v>9699</v>
      </c>
      <c r="M158" s="67">
        <f>VLOOKUP($A158,'Published Hourly Data'!$B:$BG,MATCH(M$1,'Published Hourly Data'!$B$1:$BG$1,0),TRUE)</f>
        <v>20760</v>
      </c>
      <c r="N158" s="67">
        <f>VLOOKUP($A158,'Published Hourly Data'!$B:$BG,MATCH(N$1,'Published Hourly Data'!$B$1:$BG$1,0),TRUE)</f>
        <v>218</v>
      </c>
      <c r="O158" s="67">
        <f>VLOOKUP($A158,'Published Hourly Data'!$B:$BG,MATCH(O$1,'Published Hourly Data'!$B$1:$BG$1,0),TRUE)</f>
        <v>0</v>
      </c>
      <c r="P158" s="67">
        <f>VLOOKUP($A158,'Published Hourly Data'!$B:$BG,MATCH(P$1,'Published Hourly Data'!$B$1:$BG$1,0),TRUE)</f>
        <v>0</v>
      </c>
      <c r="Q158" s="67">
        <f>VLOOKUP($A158,'Published Hourly Data'!$B:$BG,MATCH(Q$1,'Published Hourly Data'!$B$1:$BG$1,0),TRUE)</f>
        <v>0</v>
      </c>
      <c r="R158" s="67">
        <f>VLOOKUP($A158,'Published Hourly Data'!$B:$BG,MATCH(R$1,'Published Hourly Data'!$B$1:$BG$1,0),TRUE)</f>
        <v>609</v>
      </c>
      <c r="S158" s="67">
        <f>VLOOKUP($A158,'Published Hourly Data'!$B:$BG,MATCH(S$1,'Published Hourly Data'!$B$1:$BG$1,0),TRUE)</f>
        <v>0</v>
      </c>
      <c r="T158" s="67">
        <f>VLOOKUP($A158,'Published Hourly Data'!$B:$BG,MATCH(T$1,'Published Hourly Data'!$B$1:$BG$1,0),TRUE)</f>
        <v>0</v>
      </c>
      <c r="U158" s="67">
        <f>VLOOKUP($A158,'Published Hourly Data'!$B:$BG,MATCH(U$1,'Published Hourly Data'!$B$1:$BG$1,0),TRUE)</f>
        <v>0</v>
      </c>
      <c r="V158" s="67">
        <f>VLOOKUP($A158,'Published Hourly Data'!$B:$BG,MATCH(V$1,'Published Hourly Data'!$B$1:$BG$1,0),TRUE)</f>
        <v>0</v>
      </c>
      <c r="W158" s="67">
        <f>VLOOKUP($A158,'Published Hourly Data'!$B:$BG,MATCH(W$1,'Published Hourly Data'!$B$1:$BG$1,0),TRUE)</f>
        <v>0</v>
      </c>
      <c r="X158" s="67">
        <f>VLOOKUP($A158,'Published Hourly Data'!$B:$BG,MATCH(X$1,'Published Hourly Data'!$B$1:$BG$1,0),TRUE)</f>
        <v>0</v>
      </c>
      <c r="Y158" s="67">
        <f>VLOOKUP($A158,'Published Hourly Data'!$B:$BG,MATCH(Y$1,'Published Hourly Data'!$B$1:$BG$1,0),TRUE)</f>
        <v>0</v>
      </c>
      <c r="Z158" s="67">
        <f>VLOOKUP($A158,'Published Hourly Data'!$B:$BG,MATCH(Z$1,'Published Hourly Data'!$B$1:$BG$1,0),TRUE)</f>
        <v>0</v>
      </c>
      <c r="AA158" s="67">
        <f>VLOOKUP($A158,'Published Hourly Data'!$B:$BG,MATCH(AA$1,'Published Hourly Data'!$B$1:$BG$1,0),TRUE)</f>
        <v>0</v>
      </c>
      <c r="AB158" s="67">
        <f>VLOOKUP($A158,'Published Hourly Data'!$B:$BG,MATCH(AB$1,'Published Hourly Data'!$B$1:$BG$1,0),TRUE)</f>
        <v>0</v>
      </c>
      <c r="AC158" s="67">
        <f>VLOOKUP($A158,'Published Hourly Data'!$B:$BG,MATCH(AC$1,'Published Hourly Data'!$B$1:$BG$1,0),TRUE)</f>
        <v>0</v>
      </c>
      <c r="AD158" s="67">
        <f>VLOOKUP($A158,'Published Hourly Data'!$B:$BG,MATCH(AD$1,'Published Hourly Data'!$B$1:$BG$1,0),TRUE)</f>
        <v>42</v>
      </c>
      <c r="AE158" s="67">
        <f>VLOOKUP($A158,'Published Hourly Data'!$B:$BG,MATCH(AE$1,'Published Hourly Data'!$B$1:$BG$1,0),TRUE)</f>
        <v>3516.1994754297052</v>
      </c>
      <c r="AF158" s="67">
        <f>VLOOKUP($A158,'Published Hourly Data'!$B:$BG,MATCH(AF$1,'Published Hourly Data'!$B$1:$BG$1,0),TRUE)</f>
        <v>3174.2748372212022</v>
      </c>
      <c r="AG158" s="67">
        <f>VLOOKUP($A158,'Published Hourly Data'!$B:$BG,MATCH(AG$1,'Published Hourly Data'!$B$1:$BG$1,0),TRUE)</f>
        <v>0</v>
      </c>
      <c r="AH158" s="67">
        <f>VLOOKUP($A158,'Published Hourly Data'!$B:$BG,MATCH(AH$1,'Published Hourly Data'!$B$1:$BG$1,0),TRUE)</f>
        <v>132.31594147810151</v>
      </c>
      <c r="AI158" s="67">
        <f t="shared" si="17"/>
        <v>6822.7902541290086</v>
      </c>
      <c r="AJ158" s="67">
        <f>VLOOKUP($A158,'Published Hourly Data'!$B:$BG,MATCH(AJ$1,'Published Hourly Data'!$B$1:$BG$1,0),TRUE)</f>
        <v>0</v>
      </c>
      <c r="AK158" s="67">
        <f>-VLOOKUP($A158,'Published Hourly Data'!$B:$BG,MATCH(AK$1,'Published Hourly Data'!$B$1:$BG$1,0),TRUE)</f>
        <v>-97.779558732811978</v>
      </c>
      <c r="AL158" s="67">
        <f>VLOOKUP($A158,'Published Hourly Data'!$B:$BG,MATCH(AL$1,'Published Hourly Data'!$B$1:$BG$1,0),TRUE)</f>
        <v>6725.0106953961968</v>
      </c>
      <c r="AM158" s="67">
        <f>VLOOKUP($A158,'Published Hourly Data'!$B:$BG,MATCH(AM$1,'Published Hourly Data'!$B$1:$BG$1,0),TRUE)</f>
        <v>45425</v>
      </c>
      <c r="AN158" s="67">
        <f>VLOOKUP($A158,'Published Hourly Data'!$B:$BG,MATCH(AN$1,'Published Hourly Data'!$B$1:$BG$1,0),TRUE)</f>
        <v>44774</v>
      </c>
      <c r="AO158" s="67">
        <f>VLOOKUP($A158,'Published Hourly Data'!$B:$BG,MATCH(AO$1,'Published Hourly Data'!$B$1:$BG$1,0),TRUE)</f>
        <v>0.33113175234029485</v>
      </c>
      <c r="AP158" s="67">
        <f>VLOOKUP($A158,'Published Hourly Data'!$B:$BG,MATCH(AP$1,'Published Hourly Data'!$B$1:$BG$1,0),TRUE)</f>
        <v>0.33113175234029485</v>
      </c>
      <c r="AQ158" s="67">
        <f>VLOOKUP($A158,'Published Hourly Data'!$B:$BG,MATCH(AQ$1,'Published Hourly Data'!$B$1:$BG$1,0),TRUE)</f>
        <v>12</v>
      </c>
      <c r="AR158" s="67">
        <f t="shared" si="18"/>
        <v>12</v>
      </c>
      <c r="AS158" s="67" t="str">
        <f t="shared" si="19"/>
        <v/>
      </c>
    </row>
    <row r="159" spans="1:45" ht="14.45" customHeight="1">
      <c r="A159" s="65">
        <f t="shared" si="16"/>
        <v>45394.750000000495</v>
      </c>
      <c r="B159" s="66">
        <f>VLOOKUP($A159,'Published Hourly Data'!$B:$BG,MATCH(B$1,'Published Hourly Data'!$B$1:$BG$1,0),TRUE)</f>
        <v>45394.541666666664</v>
      </c>
      <c r="C159" s="67">
        <f>VLOOKUP($A159,'Published Hourly Data'!$B:$BG,MATCH(C$1,'Published Hourly Data'!$B$1:$BG$1,0),TRUE)</f>
        <v>46045</v>
      </c>
      <c r="D159" s="67">
        <f>VLOOKUP($A159,'Published Hourly Data'!$B:$BG,MATCH(D$1,'Published Hourly Data'!$B$1:$BG$1,0),TRUE)</f>
        <v>45519</v>
      </c>
      <c r="E159" s="67">
        <f>VLOOKUP($A159,'Published Hourly Data'!$B:$BG,MATCH(E$1,'Published Hourly Data'!$B$1:$BG$1,0),TRUE)</f>
        <v>46174</v>
      </c>
      <c r="F159" s="67">
        <f>VLOOKUP($A159,'Published Hourly Data'!$B:$BG,MATCH(F$1,'Published Hourly Data'!$B$1:$BG$1,0),TRUE)</f>
        <v>656</v>
      </c>
      <c r="G159" s="67">
        <f>VLOOKUP($A159,'Published Hourly Data'!$B:$BG,MATCH(G$1,'Published Hourly Data'!$B$1:$BG$1,0),TRUE)</f>
        <v>3322</v>
      </c>
      <c r="H159" s="67">
        <f>VLOOKUP($A159,'Published Hourly Data'!$B:$BG,MATCH(H$1,'Published Hourly Data'!$B$1:$BG$1,0),TRUE)</f>
        <v>7867</v>
      </c>
      <c r="I159" s="67">
        <f>VLOOKUP($A159,'Published Hourly Data'!$B:$BG,MATCH(I$1,'Published Hourly Data'!$B$1:$BG$1,0),TRUE)</f>
        <v>3744</v>
      </c>
      <c r="J159" s="67">
        <f>VLOOKUP($A159,'Published Hourly Data'!$B:$BG,MATCH(J$1,'Published Hourly Data'!$B$1:$BG$1,0),TRUE)</f>
        <v>0</v>
      </c>
      <c r="K159" s="67">
        <f>VLOOKUP($A159,'Published Hourly Data'!$B:$BG,MATCH(K$1,'Published Hourly Data'!$B$1:$BG$1,0),TRUE)</f>
        <v>0</v>
      </c>
      <c r="L159" s="67">
        <f>VLOOKUP($A159,'Published Hourly Data'!$B:$BG,MATCH(L$1,'Published Hourly Data'!$B$1:$BG$1,0),TRUE)</f>
        <v>9927</v>
      </c>
      <c r="M159" s="67">
        <f>VLOOKUP($A159,'Published Hourly Data'!$B:$BG,MATCH(M$1,'Published Hourly Data'!$B$1:$BG$1,0),TRUE)</f>
        <v>21086</v>
      </c>
      <c r="N159" s="67">
        <f>VLOOKUP($A159,'Published Hourly Data'!$B:$BG,MATCH(N$1,'Published Hourly Data'!$B$1:$BG$1,0),TRUE)</f>
        <v>228</v>
      </c>
      <c r="O159" s="67">
        <f>VLOOKUP($A159,'Published Hourly Data'!$B:$BG,MATCH(O$1,'Published Hourly Data'!$B$1:$BG$1,0),TRUE)</f>
        <v>0</v>
      </c>
      <c r="P159" s="67">
        <f>VLOOKUP($A159,'Published Hourly Data'!$B:$BG,MATCH(P$1,'Published Hourly Data'!$B$1:$BG$1,0),TRUE)</f>
        <v>0</v>
      </c>
      <c r="Q159" s="67">
        <f>VLOOKUP($A159,'Published Hourly Data'!$B:$BG,MATCH(Q$1,'Published Hourly Data'!$B$1:$BG$1,0),TRUE)</f>
        <v>0</v>
      </c>
      <c r="R159" s="67">
        <f>VLOOKUP($A159,'Published Hourly Data'!$B:$BG,MATCH(R$1,'Published Hourly Data'!$B$1:$BG$1,0),TRUE)</f>
        <v>609</v>
      </c>
      <c r="S159" s="67">
        <f>VLOOKUP($A159,'Published Hourly Data'!$B:$BG,MATCH(S$1,'Published Hourly Data'!$B$1:$BG$1,0),TRUE)</f>
        <v>0</v>
      </c>
      <c r="T159" s="67">
        <f>VLOOKUP($A159,'Published Hourly Data'!$B:$BG,MATCH(T$1,'Published Hourly Data'!$B$1:$BG$1,0),TRUE)</f>
        <v>0</v>
      </c>
      <c r="U159" s="67">
        <f>VLOOKUP($A159,'Published Hourly Data'!$B:$BG,MATCH(U$1,'Published Hourly Data'!$B$1:$BG$1,0),TRUE)</f>
        <v>0</v>
      </c>
      <c r="V159" s="67">
        <f>VLOOKUP($A159,'Published Hourly Data'!$B:$BG,MATCH(V$1,'Published Hourly Data'!$B$1:$BG$1,0),TRUE)</f>
        <v>0</v>
      </c>
      <c r="W159" s="67">
        <f>VLOOKUP($A159,'Published Hourly Data'!$B:$BG,MATCH(W$1,'Published Hourly Data'!$B$1:$BG$1,0),TRUE)</f>
        <v>0</v>
      </c>
      <c r="X159" s="67">
        <f>VLOOKUP($A159,'Published Hourly Data'!$B:$BG,MATCH(X$1,'Published Hourly Data'!$B$1:$BG$1,0),TRUE)</f>
        <v>0</v>
      </c>
      <c r="Y159" s="67">
        <f>VLOOKUP($A159,'Published Hourly Data'!$B:$BG,MATCH(Y$1,'Published Hourly Data'!$B$1:$BG$1,0),TRUE)</f>
        <v>0</v>
      </c>
      <c r="Z159" s="67">
        <f>VLOOKUP($A159,'Published Hourly Data'!$B:$BG,MATCH(Z$1,'Published Hourly Data'!$B$1:$BG$1,0),TRUE)</f>
        <v>0</v>
      </c>
      <c r="AA159" s="67">
        <f>VLOOKUP($A159,'Published Hourly Data'!$B:$BG,MATCH(AA$1,'Published Hourly Data'!$B$1:$BG$1,0),TRUE)</f>
        <v>0</v>
      </c>
      <c r="AB159" s="67">
        <f>VLOOKUP($A159,'Published Hourly Data'!$B:$BG,MATCH(AB$1,'Published Hourly Data'!$B$1:$BG$1,0),TRUE)</f>
        <v>0</v>
      </c>
      <c r="AC159" s="67">
        <f>VLOOKUP($A159,'Published Hourly Data'!$B:$BG,MATCH(AC$1,'Published Hourly Data'!$B$1:$BG$1,0),TRUE)</f>
        <v>0</v>
      </c>
      <c r="AD159" s="67">
        <f>VLOOKUP($A159,'Published Hourly Data'!$B:$BG,MATCH(AD$1,'Published Hourly Data'!$B$1:$BG$1,0),TRUE)</f>
        <v>46</v>
      </c>
      <c r="AE159" s="67">
        <f>VLOOKUP($A159,'Published Hourly Data'!$B:$BG,MATCH(AE$1,'Published Hourly Data'!$B$1:$BG$1,0),TRUE)</f>
        <v>3521.3662973618257</v>
      </c>
      <c r="AF159" s="67">
        <f>VLOOKUP($A159,'Published Hourly Data'!$B:$BG,MATCH(AF$1,'Published Hourly Data'!$B$1:$BG$1,0),TRUE)</f>
        <v>3252.2393278433565</v>
      </c>
      <c r="AG159" s="67">
        <f>VLOOKUP($A159,'Published Hourly Data'!$B:$BG,MATCH(AG$1,'Published Hourly Data'!$B$1:$BG$1,0),TRUE)</f>
        <v>0</v>
      </c>
      <c r="AH159" s="67">
        <f>VLOOKUP($A159,'Published Hourly Data'!$B:$BG,MATCH(AH$1,'Published Hourly Data'!$B$1:$BG$1,0),TRUE)</f>
        <v>134.4800770615125</v>
      </c>
      <c r="AI159" s="67">
        <f t="shared" si="17"/>
        <v>6908.0857022666951</v>
      </c>
      <c r="AJ159" s="67">
        <f>VLOOKUP($A159,'Published Hourly Data'!$B:$BG,MATCH(AJ$1,'Published Hourly Data'!$B$1:$BG$1,0),TRUE)</f>
        <v>0</v>
      </c>
      <c r="AK159" s="67">
        <f>-VLOOKUP($A159,'Published Hourly Data'!$B:$BG,MATCH(AK$1,'Published Hourly Data'!$B$1:$BG$1,0),TRUE)</f>
        <v>-97.994458677712245</v>
      </c>
      <c r="AL159" s="67">
        <f>VLOOKUP($A159,'Published Hourly Data'!$B:$BG,MATCH(AL$1,'Published Hourly Data'!$B$1:$BG$1,0),TRUE)</f>
        <v>6810.0912435889832</v>
      </c>
      <c r="AM159" s="67">
        <f>VLOOKUP($A159,'Published Hourly Data'!$B:$BG,MATCH(AM$1,'Published Hourly Data'!$B$1:$BG$1,0),TRUE)</f>
        <v>46174</v>
      </c>
      <c r="AN159" s="67">
        <f>VLOOKUP($A159,'Published Hourly Data'!$B:$BG,MATCH(AN$1,'Published Hourly Data'!$B$1:$BG$1,0),TRUE)</f>
        <v>45519</v>
      </c>
      <c r="AO159" s="67">
        <f>VLOOKUP($A159,'Published Hourly Data'!$B:$BG,MATCH(AO$1,'Published Hourly Data'!$B$1:$BG$1,0),TRUE)</f>
        <v>0.32983289082451595</v>
      </c>
      <c r="AP159" s="67">
        <f>VLOOKUP($A159,'Published Hourly Data'!$B:$BG,MATCH(AP$1,'Published Hourly Data'!$B$1:$BG$1,0),TRUE)</f>
        <v>0.329832890824516</v>
      </c>
      <c r="AQ159" s="67">
        <f>VLOOKUP($A159,'Published Hourly Data'!$B:$BG,MATCH(AQ$1,'Published Hourly Data'!$B$1:$BG$1,0),TRUE)</f>
        <v>13</v>
      </c>
      <c r="AR159" s="67">
        <f t="shared" si="18"/>
        <v>13</v>
      </c>
      <c r="AS159" s="67" t="str">
        <f t="shared" si="19"/>
        <v/>
      </c>
    </row>
    <row r="160" spans="1:45" ht="14.45" customHeight="1">
      <c r="A160" s="65">
        <f t="shared" si="16"/>
        <v>45394.791666667159</v>
      </c>
      <c r="B160" s="66">
        <f>VLOOKUP($A160,'Published Hourly Data'!$B:$BG,MATCH(B$1,'Published Hourly Data'!$B$1:$BG$1,0),TRUE)</f>
        <v>45394.583333333336</v>
      </c>
      <c r="C160" s="67">
        <f>VLOOKUP($A160,'Published Hourly Data'!$B:$BG,MATCH(C$1,'Published Hourly Data'!$B$1:$BG$1,0),TRUE)</f>
        <v>47114</v>
      </c>
      <c r="D160" s="67">
        <f>VLOOKUP($A160,'Published Hourly Data'!$B:$BG,MATCH(D$1,'Published Hourly Data'!$B$1:$BG$1,0),TRUE)</f>
        <v>46644</v>
      </c>
      <c r="E160" s="67">
        <f>VLOOKUP($A160,'Published Hourly Data'!$B:$BG,MATCH(E$1,'Published Hourly Data'!$B$1:$BG$1,0),TRUE)</f>
        <v>47338</v>
      </c>
      <c r="F160" s="67">
        <f>VLOOKUP($A160,'Published Hourly Data'!$B:$BG,MATCH(F$1,'Published Hourly Data'!$B$1:$BG$1,0),TRUE)</f>
        <v>695</v>
      </c>
      <c r="G160" s="67">
        <f>VLOOKUP($A160,'Published Hourly Data'!$B:$BG,MATCH(G$1,'Published Hourly Data'!$B$1:$BG$1,0),TRUE)</f>
        <v>3495</v>
      </c>
      <c r="H160" s="67">
        <f>VLOOKUP($A160,'Published Hourly Data'!$B:$BG,MATCH(H$1,'Published Hourly Data'!$B$1:$BG$1,0),TRUE)</f>
        <v>7913</v>
      </c>
      <c r="I160" s="67">
        <f>VLOOKUP($A160,'Published Hourly Data'!$B:$BG,MATCH(I$1,'Published Hourly Data'!$B$1:$BG$1,0),TRUE)</f>
        <v>3744</v>
      </c>
      <c r="J160" s="67">
        <f>VLOOKUP($A160,'Published Hourly Data'!$B:$BG,MATCH(J$1,'Published Hourly Data'!$B$1:$BG$1,0),TRUE)</f>
        <v>0</v>
      </c>
      <c r="K160" s="67">
        <f>VLOOKUP($A160,'Published Hourly Data'!$B:$BG,MATCH(K$1,'Published Hourly Data'!$B$1:$BG$1,0),TRUE)</f>
        <v>0</v>
      </c>
      <c r="L160" s="67">
        <f>VLOOKUP($A160,'Published Hourly Data'!$B:$BG,MATCH(L$1,'Published Hourly Data'!$B$1:$BG$1,0),TRUE)</f>
        <v>11053</v>
      </c>
      <c r="M160" s="67">
        <f>VLOOKUP($A160,'Published Hourly Data'!$B:$BG,MATCH(M$1,'Published Hourly Data'!$B$1:$BG$1,0),TRUE)</f>
        <v>20933</v>
      </c>
      <c r="N160" s="67">
        <f>VLOOKUP($A160,'Published Hourly Data'!$B:$BG,MATCH(N$1,'Published Hourly Data'!$B$1:$BG$1,0),TRUE)</f>
        <v>201</v>
      </c>
      <c r="O160" s="67">
        <f>VLOOKUP($A160,'Published Hourly Data'!$B:$BG,MATCH(O$1,'Published Hourly Data'!$B$1:$BG$1,0),TRUE)</f>
        <v>0</v>
      </c>
      <c r="P160" s="67">
        <f>VLOOKUP($A160,'Published Hourly Data'!$B:$BG,MATCH(P$1,'Published Hourly Data'!$B$1:$BG$1,0),TRUE)</f>
        <v>0</v>
      </c>
      <c r="Q160" s="67">
        <f>VLOOKUP($A160,'Published Hourly Data'!$B:$BG,MATCH(Q$1,'Published Hourly Data'!$B$1:$BG$1,0),TRUE)</f>
        <v>0</v>
      </c>
      <c r="R160" s="67">
        <f>VLOOKUP($A160,'Published Hourly Data'!$B:$BG,MATCH(R$1,'Published Hourly Data'!$B$1:$BG$1,0),TRUE)</f>
        <v>609</v>
      </c>
      <c r="S160" s="67">
        <f>VLOOKUP($A160,'Published Hourly Data'!$B:$BG,MATCH(S$1,'Published Hourly Data'!$B$1:$BG$1,0),TRUE)</f>
        <v>0</v>
      </c>
      <c r="T160" s="67">
        <f>VLOOKUP($A160,'Published Hourly Data'!$B:$BG,MATCH(T$1,'Published Hourly Data'!$B$1:$BG$1,0),TRUE)</f>
        <v>0</v>
      </c>
      <c r="U160" s="67">
        <f>VLOOKUP($A160,'Published Hourly Data'!$B:$BG,MATCH(U$1,'Published Hourly Data'!$B$1:$BG$1,0),TRUE)</f>
        <v>0</v>
      </c>
      <c r="V160" s="67">
        <f>VLOOKUP($A160,'Published Hourly Data'!$B:$BG,MATCH(V$1,'Published Hourly Data'!$B$1:$BG$1,0),TRUE)</f>
        <v>0</v>
      </c>
      <c r="W160" s="67">
        <f>VLOOKUP($A160,'Published Hourly Data'!$B:$BG,MATCH(W$1,'Published Hourly Data'!$B$1:$BG$1,0),TRUE)</f>
        <v>0</v>
      </c>
      <c r="X160" s="67">
        <f>VLOOKUP($A160,'Published Hourly Data'!$B:$BG,MATCH(X$1,'Published Hourly Data'!$B$1:$BG$1,0),TRUE)</f>
        <v>0</v>
      </c>
      <c r="Y160" s="67">
        <f>VLOOKUP($A160,'Published Hourly Data'!$B:$BG,MATCH(Y$1,'Published Hourly Data'!$B$1:$BG$1,0),TRUE)</f>
        <v>0</v>
      </c>
      <c r="Z160" s="67">
        <f>VLOOKUP($A160,'Published Hourly Data'!$B:$BG,MATCH(Z$1,'Published Hourly Data'!$B$1:$BG$1,0),TRUE)</f>
        <v>0</v>
      </c>
      <c r="AA160" s="67">
        <f>VLOOKUP($A160,'Published Hourly Data'!$B:$BG,MATCH(AA$1,'Published Hourly Data'!$B$1:$BG$1,0),TRUE)</f>
        <v>0</v>
      </c>
      <c r="AB160" s="67">
        <f>VLOOKUP($A160,'Published Hourly Data'!$B:$BG,MATCH(AB$1,'Published Hourly Data'!$B$1:$BG$1,0),TRUE)</f>
        <v>0</v>
      </c>
      <c r="AC160" s="67">
        <f>VLOOKUP($A160,'Published Hourly Data'!$B:$BG,MATCH(AC$1,'Published Hourly Data'!$B$1:$BG$1,0),TRUE)</f>
        <v>0</v>
      </c>
      <c r="AD160" s="67">
        <f>VLOOKUP($A160,'Published Hourly Data'!$B:$BG,MATCH(AD$1,'Published Hourly Data'!$B$1:$BG$1,0),TRUE)</f>
        <v>86</v>
      </c>
      <c r="AE160" s="67">
        <f>VLOOKUP($A160,'Published Hourly Data'!$B:$BG,MATCH(AE$1,'Published Hourly Data'!$B$1:$BG$1,0),TRUE)</f>
        <v>3704.8706516753668</v>
      </c>
      <c r="AF160" s="67">
        <f>VLOOKUP($A160,'Published Hourly Data'!$B:$BG,MATCH(AF$1,'Published Hourly Data'!$B$1:$BG$1,0),TRUE)</f>
        <v>3274.5879911015791</v>
      </c>
      <c r="AG160" s="67">
        <f>VLOOKUP($A160,'Published Hourly Data'!$B:$BG,MATCH(AG$1,'Published Hourly Data'!$B$1:$BG$1,0),TRUE)</f>
        <v>0</v>
      </c>
      <c r="AH160" s="67">
        <f>VLOOKUP($A160,'Published Hourly Data'!$B:$BG,MATCH(AH$1,'Published Hourly Data'!$B$1:$BG$1,0),TRUE)</f>
        <v>138.11643987129352</v>
      </c>
      <c r="AI160" s="67">
        <f t="shared" si="17"/>
        <v>7117.5750826482399</v>
      </c>
      <c r="AJ160" s="67">
        <f>VLOOKUP($A160,'Published Hourly Data'!$B:$BG,MATCH(AJ$1,'Published Hourly Data'!$B$1:$BG$1,0),TRUE)</f>
        <v>0</v>
      </c>
      <c r="AK160" s="67">
        <f>-VLOOKUP($A160,'Published Hourly Data'!$B:$BG,MATCH(AK$1,'Published Hourly Data'!$B$1:$BG$1,0),TRUE)</f>
        <v>-104.49554664104706</v>
      </c>
      <c r="AL160" s="67">
        <f>VLOOKUP($A160,'Published Hourly Data'!$B:$BG,MATCH(AL$1,'Published Hourly Data'!$B$1:$BG$1,0),TRUE)</f>
        <v>7013.0795360071925</v>
      </c>
      <c r="AM160" s="67">
        <f>VLOOKUP($A160,'Published Hourly Data'!$B:$BG,MATCH(AM$1,'Published Hourly Data'!$B$1:$BG$1,0),TRUE)</f>
        <v>47339</v>
      </c>
      <c r="AN160" s="67">
        <f>VLOOKUP($A160,'Published Hourly Data'!$B:$BG,MATCH(AN$1,'Published Hourly Data'!$B$1:$BG$1,0),TRUE)</f>
        <v>46644</v>
      </c>
      <c r="AO160" s="67">
        <f>VLOOKUP($A160,'Published Hourly Data'!$B:$BG,MATCH(AO$1,'Published Hourly Data'!$B$1:$BG$1,0),TRUE)</f>
        <v>0.3314719022097628</v>
      </c>
      <c r="AP160" s="67">
        <f>VLOOKUP($A160,'Published Hourly Data'!$B:$BG,MATCH(AP$1,'Published Hourly Data'!$B$1:$BG$1,0),TRUE)</f>
        <v>0.3314719022097628</v>
      </c>
      <c r="AQ160" s="67">
        <f>VLOOKUP($A160,'Published Hourly Data'!$B:$BG,MATCH(AQ$1,'Published Hourly Data'!$B$1:$BG$1,0),TRUE)</f>
        <v>14</v>
      </c>
      <c r="AR160" s="67">
        <f t="shared" si="18"/>
        <v>14</v>
      </c>
      <c r="AS160" s="67" t="str">
        <f t="shared" si="19"/>
        <v/>
      </c>
    </row>
    <row r="161" spans="1:45" ht="14.45" customHeight="1">
      <c r="A161" s="65">
        <f t="shared" si="16"/>
        <v>45394.833333333823</v>
      </c>
      <c r="B161" s="66">
        <f>VLOOKUP($A161,'Published Hourly Data'!$B:$BG,MATCH(B$1,'Published Hourly Data'!$B$1:$BG$1,0),TRUE)</f>
        <v>45394.625</v>
      </c>
      <c r="C161" s="67">
        <f>VLOOKUP($A161,'Published Hourly Data'!$B:$BG,MATCH(C$1,'Published Hourly Data'!$B$1:$BG$1,0),TRUE)</f>
        <v>48003</v>
      </c>
      <c r="D161" s="67">
        <f>VLOOKUP($A161,'Published Hourly Data'!$B:$BG,MATCH(D$1,'Published Hourly Data'!$B$1:$BG$1,0),TRUE)</f>
        <v>47869</v>
      </c>
      <c r="E161" s="67">
        <f>VLOOKUP($A161,'Published Hourly Data'!$B:$BG,MATCH(E$1,'Published Hourly Data'!$B$1:$BG$1,0),TRUE)</f>
        <v>48559</v>
      </c>
      <c r="F161" s="67">
        <f>VLOOKUP($A161,'Published Hourly Data'!$B:$BG,MATCH(F$1,'Published Hourly Data'!$B$1:$BG$1,0),TRUE)</f>
        <v>690</v>
      </c>
      <c r="G161" s="67">
        <f>VLOOKUP($A161,'Published Hourly Data'!$B:$BG,MATCH(G$1,'Published Hourly Data'!$B$1:$BG$1,0),TRUE)</f>
        <v>3735</v>
      </c>
      <c r="H161" s="67">
        <f>VLOOKUP($A161,'Published Hourly Data'!$B:$BG,MATCH(H$1,'Published Hourly Data'!$B$1:$BG$1,0),TRUE)</f>
        <v>8168</v>
      </c>
      <c r="I161" s="67">
        <f>VLOOKUP($A161,'Published Hourly Data'!$B:$BG,MATCH(I$1,'Published Hourly Data'!$B$1:$BG$1,0),TRUE)</f>
        <v>3743</v>
      </c>
      <c r="J161" s="67">
        <f>VLOOKUP($A161,'Published Hourly Data'!$B:$BG,MATCH(J$1,'Published Hourly Data'!$B$1:$BG$1,0),TRUE)</f>
        <v>0</v>
      </c>
      <c r="K161" s="67">
        <f>VLOOKUP($A161,'Published Hourly Data'!$B:$BG,MATCH(K$1,'Published Hourly Data'!$B$1:$BG$1,0),TRUE)</f>
        <v>0</v>
      </c>
      <c r="L161" s="67">
        <f>VLOOKUP($A161,'Published Hourly Data'!$B:$BG,MATCH(L$1,'Published Hourly Data'!$B$1:$BG$1,0),TRUE)</f>
        <v>11647</v>
      </c>
      <c r="M161" s="67">
        <f>VLOOKUP($A161,'Published Hourly Data'!$B:$BG,MATCH(M$1,'Published Hourly Data'!$B$1:$BG$1,0),TRUE)</f>
        <v>21112</v>
      </c>
      <c r="N161" s="67">
        <f>VLOOKUP($A161,'Published Hourly Data'!$B:$BG,MATCH(N$1,'Published Hourly Data'!$B$1:$BG$1,0),TRUE)</f>
        <v>155</v>
      </c>
      <c r="O161" s="67">
        <f>VLOOKUP($A161,'Published Hourly Data'!$B:$BG,MATCH(O$1,'Published Hourly Data'!$B$1:$BG$1,0),TRUE)</f>
        <v>0</v>
      </c>
      <c r="P161" s="67">
        <f>VLOOKUP($A161,'Published Hourly Data'!$B:$BG,MATCH(P$1,'Published Hourly Data'!$B$1:$BG$1,0),TRUE)</f>
        <v>0</v>
      </c>
      <c r="Q161" s="67">
        <f>VLOOKUP($A161,'Published Hourly Data'!$B:$BG,MATCH(Q$1,'Published Hourly Data'!$B$1:$BG$1,0),TRUE)</f>
        <v>0</v>
      </c>
      <c r="R161" s="67">
        <f>VLOOKUP($A161,'Published Hourly Data'!$B:$BG,MATCH(R$1,'Published Hourly Data'!$B$1:$BG$1,0),TRUE)</f>
        <v>609</v>
      </c>
      <c r="S161" s="67">
        <f>VLOOKUP($A161,'Published Hourly Data'!$B:$BG,MATCH(S$1,'Published Hourly Data'!$B$1:$BG$1,0),TRUE)</f>
        <v>0</v>
      </c>
      <c r="T161" s="67">
        <f>VLOOKUP($A161,'Published Hourly Data'!$B:$BG,MATCH(T$1,'Published Hourly Data'!$B$1:$BG$1,0),TRUE)</f>
        <v>0</v>
      </c>
      <c r="U161" s="67">
        <f>VLOOKUP($A161,'Published Hourly Data'!$B:$BG,MATCH(U$1,'Published Hourly Data'!$B$1:$BG$1,0),TRUE)</f>
        <v>0</v>
      </c>
      <c r="V161" s="67">
        <f>VLOOKUP($A161,'Published Hourly Data'!$B:$BG,MATCH(V$1,'Published Hourly Data'!$B$1:$BG$1,0),TRUE)</f>
        <v>0</v>
      </c>
      <c r="W161" s="67">
        <f>VLOOKUP($A161,'Published Hourly Data'!$B:$BG,MATCH(W$1,'Published Hourly Data'!$B$1:$BG$1,0),TRUE)</f>
        <v>0</v>
      </c>
      <c r="X161" s="67">
        <f>VLOOKUP($A161,'Published Hourly Data'!$B:$BG,MATCH(X$1,'Published Hourly Data'!$B$1:$BG$1,0),TRUE)</f>
        <v>0</v>
      </c>
      <c r="Y161" s="67">
        <f>VLOOKUP($A161,'Published Hourly Data'!$B:$BG,MATCH(Y$1,'Published Hourly Data'!$B$1:$BG$1,0),TRUE)</f>
        <v>0</v>
      </c>
      <c r="Z161" s="67">
        <f>VLOOKUP($A161,'Published Hourly Data'!$B:$BG,MATCH(Z$1,'Published Hourly Data'!$B$1:$BG$1,0),TRUE)</f>
        <v>0</v>
      </c>
      <c r="AA161" s="67">
        <f>VLOOKUP($A161,'Published Hourly Data'!$B:$BG,MATCH(AA$1,'Published Hourly Data'!$B$1:$BG$1,0),TRUE)</f>
        <v>0</v>
      </c>
      <c r="AB161" s="67">
        <f>VLOOKUP($A161,'Published Hourly Data'!$B:$BG,MATCH(AB$1,'Published Hourly Data'!$B$1:$BG$1,0),TRUE)</f>
        <v>0</v>
      </c>
      <c r="AC161" s="67">
        <f>VLOOKUP($A161,'Published Hourly Data'!$B:$BG,MATCH(AC$1,'Published Hourly Data'!$B$1:$BG$1,0),TRUE)</f>
        <v>0</v>
      </c>
      <c r="AD161" s="67">
        <f>VLOOKUP($A161,'Published Hourly Data'!$B:$BG,MATCH(AD$1,'Published Hourly Data'!$B$1:$BG$1,0),TRUE)</f>
        <v>81</v>
      </c>
      <c r="AE161" s="67">
        <f>VLOOKUP($A161,'Published Hourly Data'!$B:$BG,MATCH(AE$1,'Published Hourly Data'!$B$1:$BG$1,0),TRUE)</f>
        <v>3958.783892262375</v>
      </c>
      <c r="AF161" s="67">
        <f>VLOOKUP($A161,'Published Hourly Data'!$B:$BG,MATCH(AF$1,'Published Hourly Data'!$B$1:$BG$1,0),TRUE)</f>
        <v>3384.4099347999036</v>
      </c>
      <c r="AG161" s="67">
        <f>VLOOKUP($A161,'Published Hourly Data'!$B:$BG,MATCH(AG$1,'Published Hourly Data'!$B$1:$BG$1,0),TRUE)</f>
        <v>0</v>
      </c>
      <c r="AH161" s="67">
        <f>VLOOKUP($A161,'Published Hourly Data'!$B:$BG,MATCH(AH$1,'Published Hourly Data'!$B$1:$BG$1,0),TRUE)</f>
        <v>140.90713691135807</v>
      </c>
      <c r="AI161" s="67">
        <f t="shared" si="17"/>
        <v>7484.1009639736367</v>
      </c>
      <c r="AJ161" s="67">
        <f>VLOOKUP($A161,'Published Hourly Data'!$B:$BG,MATCH(AJ$1,'Published Hourly Data'!$B$1:$BG$1,0),TRUE)</f>
        <v>0</v>
      </c>
      <c r="AK161" s="67">
        <f>-VLOOKUP($A161,'Published Hourly Data'!$B:$BG,MATCH(AK$1,'Published Hourly Data'!$B$1:$BG$1,0),TRUE)</f>
        <v>-106.34327975992194</v>
      </c>
      <c r="AL161" s="67">
        <f>VLOOKUP($A161,'Published Hourly Data'!$B:$BG,MATCH(AL$1,'Published Hourly Data'!$B$1:$BG$1,0),TRUE)</f>
        <v>7377.757684213715</v>
      </c>
      <c r="AM161" s="67">
        <f>VLOOKUP($A161,'Published Hourly Data'!$B:$BG,MATCH(AM$1,'Published Hourly Data'!$B$1:$BG$1,0),TRUE)</f>
        <v>48560</v>
      </c>
      <c r="AN161" s="67">
        <f>VLOOKUP($A161,'Published Hourly Data'!$B:$BG,MATCH(AN$1,'Published Hourly Data'!$B$1:$BG$1,0),TRUE)</f>
        <v>47870</v>
      </c>
      <c r="AO161" s="67">
        <f>VLOOKUP($A161,'Published Hourly Data'!$B:$BG,MATCH(AO$1,'Published Hourly Data'!$B$1:$BG$1,0),TRUE)</f>
        <v>0.3397775672816219</v>
      </c>
      <c r="AP161" s="67">
        <f>VLOOKUP($A161,'Published Hourly Data'!$B:$BG,MATCH(AP$1,'Published Hourly Data'!$B$1:$BG$1,0),TRUE)</f>
        <v>0.3397775672816219</v>
      </c>
      <c r="AQ161" s="67">
        <f>VLOOKUP($A161,'Published Hourly Data'!$B:$BG,MATCH(AQ$1,'Published Hourly Data'!$B$1:$BG$1,0),TRUE)</f>
        <v>15</v>
      </c>
      <c r="AR161" s="67">
        <f t="shared" si="18"/>
        <v>15</v>
      </c>
      <c r="AS161" s="67" t="str">
        <f t="shared" si="19"/>
        <v/>
      </c>
    </row>
    <row r="162" spans="1:45" ht="14.45" customHeight="1">
      <c r="A162" s="65">
        <f t="shared" si="16"/>
        <v>45394.875000000487</v>
      </c>
      <c r="B162" s="66">
        <f>VLOOKUP($A162,'Published Hourly Data'!$B:$BG,MATCH(B$1,'Published Hourly Data'!$B$1:$BG$1,0),TRUE)</f>
        <v>45394.666666666664</v>
      </c>
      <c r="C162" s="67">
        <f>VLOOKUP($A162,'Published Hourly Data'!$B:$BG,MATCH(C$1,'Published Hourly Data'!$B$1:$BG$1,0),TRUE)</f>
        <v>48466</v>
      </c>
      <c r="D162" s="67">
        <f>VLOOKUP($A162,'Published Hourly Data'!$B:$BG,MATCH(D$1,'Published Hourly Data'!$B$1:$BG$1,0),TRUE)</f>
        <v>49341</v>
      </c>
      <c r="E162" s="67">
        <f>VLOOKUP($A162,'Published Hourly Data'!$B:$BG,MATCH(E$1,'Published Hourly Data'!$B$1:$BG$1,0),TRUE)</f>
        <v>50031</v>
      </c>
      <c r="F162" s="67">
        <f>VLOOKUP($A162,'Published Hourly Data'!$B:$BG,MATCH(F$1,'Published Hourly Data'!$B$1:$BG$1,0),TRUE)</f>
        <v>690</v>
      </c>
      <c r="G162" s="67">
        <f>VLOOKUP($A162,'Published Hourly Data'!$B:$BG,MATCH(G$1,'Published Hourly Data'!$B$1:$BG$1,0),TRUE)</f>
        <v>3672</v>
      </c>
      <c r="H162" s="67">
        <f>VLOOKUP($A162,'Published Hourly Data'!$B:$BG,MATCH(H$1,'Published Hourly Data'!$B$1:$BG$1,0),TRUE)</f>
        <v>8869</v>
      </c>
      <c r="I162" s="67">
        <f>VLOOKUP($A162,'Published Hourly Data'!$B:$BG,MATCH(I$1,'Published Hourly Data'!$B$1:$BG$1,0),TRUE)</f>
        <v>3743</v>
      </c>
      <c r="J162" s="67">
        <f>VLOOKUP($A162,'Published Hourly Data'!$B:$BG,MATCH(J$1,'Published Hourly Data'!$B$1:$BG$1,0),TRUE)</f>
        <v>0</v>
      </c>
      <c r="K162" s="67">
        <f>VLOOKUP($A162,'Published Hourly Data'!$B:$BG,MATCH(K$1,'Published Hourly Data'!$B$1:$BG$1,0),TRUE)</f>
        <v>0</v>
      </c>
      <c r="L162" s="67">
        <f>VLOOKUP($A162,'Published Hourly Data'!$B:$BG,MATCH(L$1,'Published Hourly Data'!$B$1:$BG$1,0),TRUE)</f>
        <v>12062</v>
      </c>
      <c r="M162" s="67">
        <f>VLOOKUP($A162,'Published Hourly Data'!$B:$BG,MATCH(M$1,'Published Hourly Data'!$B$1:$BG$1,0),TRUE)</f>
        <v>21529</v>
      </c>
      <c r="N162" s="67">
        <f>VLOOKUP($A162,'Published Hourly Data'!$B:$BG,MATCH(N$1,'Published Hourly Data'!$B$1:$BG$1,0),TRUE)</f>
        <v>157</v>
      </c>
      <c r="O162" s="67">
        <f>VLOOKUP($A162,'Published Hourly Data'!$B:$BG,MATCH(O$1,'Published Hourly Data'!$B$1:$BG$1,0),TRUE)</f>
        <v>0</v>
      </c>
      <c r="P162" s="67">
        <f>VLOOKUP($A162,'Published Hourly Data'!$B:$BG,MATCH(P$1,'Published Hourly Data'!$B$1:$BG$1,0),TRUE)</f>
        <v>0</v>
      </c>
      <c r="Q162" s="67">
        <f>VLOOKUP($A162,'Published Hourly Data'!$B:$BG,MATCH(Q$1,'Published Hourly Data'!$B$1:$BG$1,0),TRUE)</f>
        <v>0</v>
      </c>
      <c r="R162" s="67">
        <f>VLOOKUP($A162,'Published Hourly Data'!$B:$BG,MATCH(R$1,'Published Hourly Data'!$B$1:$BG$1,0),TRUE)</f>
        <v>609</v>
      </c>
      <c r="S162" s="67">
        <f>VLOOKUP($A162,'Published Hourly Data'!$B:$BG,MATCH(S$1,'Published Hourly Data'!$B$1:$BG$1,0),TRUE)</f>
        <v>0</v>
      </c>
      <c r="T162" s="67">
        <f>VLOOKUP($A162,'Published Hourly Data'!$B:$BG,MATCH(T$1,'Published Hourly Data'!$B$1:$BG$1,0),TRUE)</f>
        <v>0</v>
      </c>
      <c r="U162" s="67">
        <f>VLOOKUP($A162,'Published Hourly Data'!$B:$BG,MATCH(U$1,'Published Hourly Data'!$B$1:$BG$1,0),TRUE)</f>
        <v>0</v>
      </c>
      <c r="V162" s="67">
        <f>VLOOKUP($A162,'Published Hourly Data'!$B:$BG,MATCH(V$1,'Published Hourly Data'!$B$1:$BG$1,0),TRUE)</f>
        <v>0</v>
      </c>
      <c r="W162" s="67">
        <f>VLOOKUP($A162,'Published Hourly Data'!$B:$BG,MATCH(W$1,'Published Hourly Data'!$B$1:$BG$1,0),TRUE)</f>
        <v>0</v>
      </c>
      <c r="X162" s="67">
        <f>VLOOKUP($A162,'Published Hourly Data'!$B:$BG,MATCH(X$1,'Published Hourly Data'!$B$1:$BG$1,0),TRUE)</f>
        <v>0</v>
      </c>
      <c r="Y162" s="67">
        <f>VLOOKUP($A162,'Published Hourly Data'!$B:$BG,MATCH(Y$1,'Published Hourly Data'!$B$1:$BG$1,0),TRUE)</f>
        <v>0</v>
      </c>
      <c r="Z162" s="67">
        <f>VLOOKUP($A162,'Published Hourly Data'!$B:$BG,MATCH(Z$1,'Published Hourly Data'!$B$1:$BG$1,0),TRUE)</f>
        <v>0</v>
      </c>
      <c r="AA162" s="67">
        <f>VLOOKUP($A162,'Published Hourly Data'!$B:$BG,MATCH(AA$1,'Published Hourly Data'!$B$1:$BG$1,0),TRUE)</f>
        <v>0</v>
      </c>
      <c r="AB162" s="67">
        <f>VLOOKUP($A162,'Published Hourly Data'!$B:$BG,MATCH(AB$1,'Published Hourly Data'!$B$1:$BG$1,0),TRUE)</f>
        <v>0</v>
      </c>
      <c r="AC162" s="67">
        <f>VLOOKUP($A162,'Published Hourly Data'!$B:$BG,MATCH(AC$1,'Published Hourly Data'!$B$1:$BG$1,0),TRUE)</f>
        <v>0</v>
      </c>
      <c r="AD162" s="67">
        <f>VLOOKUP($A162,'Published Hourly Data'!$B:$BG,MATCH(AD$1,'Published Hourly Data'!$B$1:$BG$1,0),TRUE)</f>
        <v>81</v>
      </c>
      <c r="AE162" s="67">
        <f>VLOOKUP($A162,'Published Hourly Data'!$B:$BG,MATCH(AE$1,'Published Hourly Data'!$B$1:$BG$1,0),TRUE)</f>
        <v>3894.6822577702214</v>
      </c>
      <c r="AF162" s="67">
        <f>VLOOKUP($A162,'Published Hourly Data'!$B:$BG,MATCH(AF$1,'Published Hourly Data'!$B$1:$BG$1,0),TRUE)</f>
        <v>3676.9670781146719</v>
      </c>
      <c r="AG162" s="67">
        <f>VLOOKUP($A162,'Published Hourly Data'!$B:$BG,MATCH(AG$1,'Published Hourly Data'!$B$1:$BG$1,0),TRUE)</f>
        <v>0</v>
      </c>
      <c r="AH162" s="67">
        <f>VLOOKUP($A162,'Published Hourly Data'!$B:$BG,MATCH(AH$1,'Published Hourly Data'!$B$1:$BG$1,0),TRUE)</f>
        <v>144.1129789656471</v>
      </c>
      <c r="AI162" s="67">
        <f t="shared" si="17"/>
        <v>7715.76231485054</v>
      </c>
      <c r="AJ162" s="67">
        <f>VLOOKUP($A162,'Published Hourly Data'!$B:$BG,MATCH(AJ$1,'Published Hourly Data'!$B$1:$BG$1,0),TRUE)</f>
        <v>0</v>
      </c>
      <c r="AK162" s="67">
        <f>-VLOOKUP($A162,'Published Hourly Data'!$B:$BG,MATCH(AK$1,'Published Hourly Data'!$B$1:$BG$1,0),TRUE)</f>
        <v>-106.40941791747028</v>
      </c>
      <c r="AL162" s="67">
        <f>VLOOKUP($A162,'Published Hourly Data'!$B:$BG,MATCH(AL$1,'Published Hourly Data'!$B$1:$BG$1,0),TRUE)</f>
        <v>7609.35289693307</v>
      </c>
      <c r="AM162" s="67">
        <f>VLOOKUP($A162,'Published Hourly Data'!$B:$BG,MATCH(AM$1,'Published Hourly Data'!$B$1:$BG$1,0),TRUE)</f>
        <v>50032</v>
      </c>
      <c r="AN162" s="67">
        <f>VLOOKUP($A162,'Published Hourly Data'!$B:$BG,MATCH(AN$1,'Published Hourly Data'!$B$1:$BG$1,0),TRUE)</f>
        <v>49342</v>
      </c>
      <c r="AO162" s="67">
        <f>VLOOKUP($A162,'Published Hourly Data'!$B:$BG,MATCH(AO$1,'Published Hourly Data'!$B$1:$BG$1,0),TRUE)</f>
        <v>0.33998888540465699</v>
      </c>
      <c r="AP162" s="67">
        <f>VLOOKUP($A162,'Published Hourly Data'!$B:$BG,MATCH(AP$1,'Published Hourly Data'!$B$1:$BG$1,0),TRUE)</f>
        <v>0.33998888540465694</v>
      </c>
      <c r="AQ162" s="67">
        <f>VLOOKUP($A162,'Published Hourly Data'!$B:$BG,MATCH(AQ$1,'Published Hourly Data'!$B$1:$BG$1,0),TRUE)</f>
        <v>16</v>
      </c>
      <c r="AR162" s="67">
        <f t="shared" si="18"/>
        <v>16</v>
      </c>
      <c r="AS162" s="67" t="str">
        <f t="shared" si="19"/>
        <v/>
      </c>
    </row>
    <row r="163" spans="1:45" ht="14.45" customHeight="1">
      <c r="A163" s="65">
        <f t="shared" si="16"/>
        <v>45394.916666667152</v>
      </c>
      <c r="B163" s="66">
        <f>VLOOKUP($A163,'Published Hourly Data'!$B:$BG,MATCH(B$1,'Published Hourly Data'!$B$1:$BG$1,0),TRUE)</f>
        <v>45394.708333333336</v>
      </c>
      <c r="C163" s="67">
        <f>VLOOKUP($A163,'Published Hourly Data'!$B:$BG,MATCH(C$1,'Published Hourly Data'!$B$1:$BG$1,0),TRUE)</f>
        <v>48884</v>
      </c>
      <c r="D163" s="67">
        <f>VLOOKUP($A163,'Published Hourly Data'!$B:$BG,MATCH(D$1,'Published Hourly Data'!$B$1:$BG$1,0),TRUE)</f>
        <v>50648</v>
      </c>
      <c r="E163" s="67">
        <f>VLOOKUP($A163,'Published Hourly Data'!$B:$BG,MATCH(E$1,'Published Hourly Data'!$B$1:$BG$1,0),TRUE)</f>
        <v>51339</v>
      </c>
      <c r="F163" s="67">
        <f>VLOOKUP($A163,'Published Hourly Data'!$B:$BG,MATCH(F$1,'Published Hourly Data'!$B$1:$BG$1,0),TRUE)</f>
        <v>690</v>
      </c>
      <c r="G163" s="67">
        <f>VLOOKUP($A163,'Published Hourly Data'!$B:$BG,MATCH(G$1,'Published Hourly Data'!$B$1:$BG$1,0),TRUE)</f>
        <v>3735</v>
      </c>
      <c r="H163" s="67">
        <f>VLOOKUP($A163,'Published Hourly Data'!$B:$BG,MATCH(H$1,'Published Hourly Data'!$B$1:$BG$1,0),TRUE)</f>
        <v>9945</v>
      </c>
      <c r="I163" s="67">
        <f>VLOOKUP($A163,'Published Hourly Data'!$B:$BG,MATCH(I$1,'Published Hourly Data'!$B$1:$BG$1,0),TRUE)</f>
        <v>3742</v>
      </c>
      <c r="J163" s="67">
        <f>VLOOKUP($A163,'Published Hourly Data'!$B:$BG,MATCH(J$1,'Published Hourly Data'!$B$1:$BG$1,0),TRUE)</f>
        <v>0</v>
      </c>
      <c r="K163" s="67">
        <f>VLOOKUP($A163,'Published Hourly Data'!$B:$BG,MATCH(K$1,'Published Hourly Data'!$B$1:$BG$1,0),TRUE)</f>
        <v>17</v>
      </c>
      <c r="L163" s="67">
        <f>VLOOKUP($A163,'Published Hourly Data'!$B:$BG,MATCH(L$1,'Published Hourly Data'!$B$1:$BG$1,0),TRUE)</f>
        <v>11747</v>
      </c>
      <c r="M163" s="67">
        <f>VLOOKUP($A163,'Published Hourly Data'!$B:$BG,MATCH(M$1,'Published Hourly Data'!$B$1:$BG$1,0),TRUE)</f>
        <v>21922</v>
      </c>
      <c r="N163" s="67">
        <f>VLOOKUP($A163,'Published Hourly Data'!$B:$BG,MATCH(N$1,'Published Hourly Data'!$B$1:$BG$1,0),TRUE)</f>
        <v>232</v>
      </c>
      <c r="O163" s="67">
        <f>VLOOKUP($A163,'Published Hourly Data'!$B:$BG,MATCH(O$1,'Published Hourly Data'!$B$1:$BG$1,0),TRUE)</f>
        <v>0</v>
      </c>
      <c r="P163" s="67">
        <f>VLOOKUP($A163,'Published Hourly Data'!$B:$BG,MATCH(P$1,'Published Hourly Data'!$B$1:$BG$1,0),TRUE)</f>
        <v>0</v>
      </c>
      <c r="Q163" s="67">
        <f>VLOOKUP($A163,'Published Hourly Data'!$B:$BG,MATCH(Q$1,'Published Hourly Data'!$B$1:$BG$1,0),TRUE)</f>
        <v>0</v>
      </c>
      <c r="R163" s="67">
        <f>VLOOKUP($A163,'Published Hourly Data'!$B:$BG,MATCH(R$1,'Published Hourly Data'!$B$1:$BG$1,0),TRUE)</f>
        <v>609</v>
      </c>
      <c r="S163" s="67">
        <f>VLOOKUP($A163,'Published Hourly Data'!$B:$BG,MATCH(S$1,'Published Hourly Data'!$B$1:$BG$1,0),TRUE)</f>
        <v>0</v>
      </c>
      <c r="T163" s="67">
        <f>VLOOKUP($A163,'Published Hourly Data'!$B:$BG,MATCH(T$1,'Published Hourly Data'!$B$1:$BG$1,0),TRUE)</f>
        <v>0</v>
      </c>
      <c r="U163" s="67">
        <f>VLOOKUP($A163,'Published Hourly Data'!$B:$BG,MATCH(U$1,'Published Hourly Data'!$B$1:$BG$1,0),TRUE)</f>
        <v>0</v>
      </c>
      <c r="V163" s="67">
        <f>VLOOKUP($A163,'Published Hourly Data'!$B:$BG,MATCH(V$1,'Published Hourly Data'!$B$1:$BG$1,0),TRUE)</f>
        <v>0</v>
      </c>
      <c r="W163" s="67">
        <f>VLOOKUP($A163,'Published Hourly Data'!$B:$BG,MATCH(W$1,'Published Hourly Data'!$B$1:$BG$1,0),TRUE)</f>
        <v>0</v>
      </c>
      <c r="X163" s="67">
        <f>VLOOKUP($A163,'Published Hourly Data'!$B:$BG,MATCH(X$1,'Published Hourly Data'!$B$1:$BG$1,0),TRUE)</f>
        <v>0</v>
      </c>
      <c r="Y163" s="67">
        <f>VLOOKUP($A163,'Published Hourly Data'!$B:$BG,MATCH(Y$1,'Published Hourly Data'!$B$1:$BG$1,0),TRUE)</f>
        <v>0</v>
      </c>
      <c r="Z163" s="67">
        <f>VLOOKUP($A163,'Published Hourly Data'!$B:$BG,MATCH(Z$1,'Published Hourly Data'!$B$1:$BG$1,0),TRUE)</f>
        <v>0</v>
      </c>
      <c r="AA163" s="67">
        <f>VLOOKUP($A163,'Published Hourly Data'!$B:$BG,MATCH(AA$1,'Published Hourly Data'!$B$1:$BG$1,0),TRUE)</f>
        <v>0</v>
      </c>
      <c r="AB163" s="67">
        <f>VLOOKUP($A163,'Published Hourly Data'!$B:$BG,MATCH(AB$1,'Published Hourly Data'!$B$1:$BG$1,0),TRUE)</f>
        <v>0</v>
      </c>
      <c r="AC163" s="67">
        <f>VLOOKUP($A163,'Published Hourly Data'!$B:$BG,MATCH(AC$1,'Published Hourly Data'!$B$1:$BG$1,0),TRUE)</f>
        <v>0</v>
      </c>
      <c r="AD163" s="67">
        <f>VLOOKUP($A163,'Published Hourly Data'!$B:$BG,MATCH(AD$1,'Published Hourly Data'!$B$1:$BG$1,0),TRUE)</f>
        <v>81</v>
      </c>
      <c r="AE163" s="67">
        <f>VLOOKUP($A163,'Published Hourly Data'!$B:$BG,MATCH(AE$1,'Published Hourly Data'!$B$1:$BG$1,0),TRUE)</f>
        <v>3963.71918401732</v>
      </c>
      <c r="AF163" s="67">
        <f>VLOOKUP($A163,'Published Hourly Data'!$B:$BG,MATCH(AF$1,'Published Hourly Data'!$B$1:$BG$1,0),TRUE)</f>
        <v>4127.9462138453919</v>
      </c>
      <c r="AG163" s="67">
        <f>VLOOKUP($A163,'Published Hourly Data'!$B:$BG,MATCH(AG$1,'Published Hourly Data'!$B$1:$BG$1,0),TRUE)</f>
        <v>0</v>
      </c>
      <c r="AH163" s="67">
        <f>VLOOKUP($A163,'Published Hourly Data'!$B:$BG,MATCH(AH$1,'Published Hourly Data'!$B$1:$BG$1,0),TRUE)</f>
        <v>144.76260403420216</v>
      </c>
      <c r="AI163" s="67">
        <f t="shared" si="17"/>
        <v>8236.4280018969148</v>
      </c>
      <c r="AJ163" s="67">
        <f>VLOOKUP($A163,'Published Hourly Data'!$B:$BG,MATCH(AJ$1,'Published Hourly Data'!$B$1:$BG$1,0),TRUE)</f>
        <v>0</v>
      </c>
      <c r="AK163" s="67">
        <f>-VLOOKUP($A163,'Published Hourly Data'!$B:$BG,MATCH(AK$1,'Published Hourly Data'!$B$1:$BG$1,0),TRUE)</f>
        <v>-110.69605222650704</v>
      </c>
      <c r="AL163" s="67">
        <f>VLOOKUP($A163,'Published Hourly Data'!$B:$BG,MATCH(AL$1,'Published Hourly Data'!$B$1:$BG$1,0),TRUE)</f>
        <v>8125.7319496704076</v>
      </c>
      <c r="AM163" s="67">
        <f>VLOOKUP($A163,'Published Hourly Data'!$B:$BG,MATCH(AM$1,'Published Hourly Data'!$B$1:$BG$1,0),TRUE)</f>
        <v>51340</v>
      </c>
      <c r="AN163" s="67">
        <f>VLOOKUP($A163,'Published Hourly Data'!$B:$BG,MATCH(AN$1,'Published Hourly Data'!$B$1:$BG$1,0),TRUE)</f>
        <v>50650</v>
      </c>
      <c r="AO163" s="67">
        <f>VLOOKUP($A163,'Published Hourly Data'!$B:$BG,MATCH(AO$1,'Published Hourly Data'!$B$1:$BG$1,0),TRUE)</f>
        <v>0.35368511689797377</v>
      </c>
      <c r="AP163" s="67">
        <f>VLOOKUP($A163,'Published Hourly Data'!$B:$BG,MATCH(AP$1,'Published Hourly Data'!$B$1:$BG$1,0),TRUE)</f>
        <v>0.35368511689797383</v>
      </c>
      <c r="AQ163" s="67">
        <f>VLOOKUP($A163,'Published Hourly Data'!$B:$BG,MATCH(AQ$1,'Published Hourly Data'!$B$1:$BG$1,0),TRUE)</f>
        <v>17</v>
      </c>
      <c r="AR163" s="67">
        <f t="shared" si="18"/>
        <v>17</v>
      </c>
      <c r="AS163" s="67" t="str">
        <f t="shared" si="19"/>
        <v/>
      </c>
    </row>
    <row r="164" spans="1:45" ht="14.45" customHeight="1">
      <c r="A164" s="65">
        <f t="shared" si="16"/>
        <v>45394.958333333816</v>
      </c>
      <c r="B164" s="66">
        <f>VLOOKUP($A164,'Published Hourly Data'!$B:$BG,MATCH(B$1,'Published Hourly Data'!$B$1:$BG$1,0),TRUE)</f>
        <v>45394.75</v>
      </c>
      <c r="C164" s="67">
        <f>VLOOKUP($A164,'Published Hourly Data'!$B:$BG,MATCH(C$1,'Published Hourly Data'!$B$1:$BG$1,0),TRUE)</f>
        <v>49037</v>
      </c>
      <c r="D164" s="67">
        <f>VLOOKUP($A164,'Published Hourly Data'!$B:$BG,MATCH(D$1,'Published Hourly Data'!$B$1:$BG$1,0),TRUE)</f>
        <v>51350</v>
      </c>
      <c r="E164" s="67">
        <f>VLOOKUP($A164,'Published Hourly Data'!$B:$BG,MATCH(E$1,'Published Hourly Data'!$B$1:$BG$1,0),TRUE)</f>
        <v>51768</v>
      </c>
      <c r="F164" s="67">
        <f>VLOOKUP($A164,'Published Hourly Data'!$B:$BG,MATCH(F$1,'Published Hourly Data'!$B$1:$BG$1,0),TRUE)</f>
        <v>417</v>
      </c>
      <c r="G164" s="67">
        <f>VLOOKUP($A164,'Published Hourly Data'!$B:$BG,MATCH(G$1,'Published Hourly Data'!$B$1:$BG$1,0),TRUE)</f>
        <v>3698</v>
      </c>
      <c r="H164" s="67">
        <f>VLOOKUP($A164,'Published Hourly Data'!$B:$BG,MATCH(H$1,'Published Hourly Data'!$B$1:$BG$1,0),TRUE)</f>
        <v>10659</v>
      </c>
      <c r="I164" s="67">
        <f>VLOOKUP($A164,'Published Hourly Data'!$B:$BG,MATCH(I$1,'Published Hourly Data'!$B$1:$BG$1,0),TRUE)</f>
        <v>3742</v>
      </c>
      <c r="J164" s="67">
        <f>VLOOKUP($A164,'Published Hourly Data'!$B:$BG,MATCH(J$1,'Published Hourly Data'!$B$1:$BG$1,0),TRUE)</f>
        <v>0</v>
      </c>
      <c r="K164" s="67">
        <f>VLOOKUP($A164,'Published Hourly Data'!$B:$BG,MATCH(K$1,'Published Hourly Data'!$B$1:$BG$1,0),TRUE)</f>
        <v>18</v>
      </c>
      <c r="L164" s="67">
        <f>VLOOKUP($A164,'Published Hourly Data'!$B:$BG,MATCH(L$1,'Published Hourly Data'!$B$1:$BG$1,0),TRUE)</f>
        <v>10837</v>
      </c>
      <c r="M164" s="67">
        <f>VLOOKUP($A164,'Published Hourly Data'!$B:$BG,MATCH(M$1,'Published Hourly Data'!$B$1:$BG$1,0),TRUE)</f>
        <v>22654</v>
      </c>
      <c r="N164" s="67">
        <f>VLOOKUP($A164,'Published Hourly Data'!$B:$BG,MATCH(N$1,'Published Hourly Data'!$B$1:$BG$1,0),TRUE)</f>
        <v>160</v>
      </c>
      <c r="O164" s="67">
        <f>VLOOKUP($A164,'Published Hourly Data'!$B:$BG,MATCH(O$1,'Published Hourly Data'!$B$1:$BG$1,0),TRUE)</f>
        <v>0</v>
      </c>
      <c r="P164" s="67">
        <f>VLOOKUP($A164,'Published Hourly Data'!$B:$BG,MATCH(P$1,'Published Hourly Data'!$B$1:$BG$1,0),TRUE)</f>
        <v>0</v>
      </c>
      <c r="Q164" s="67">
        <f>VLOOKUP($A164,'Published Hourly Data'!$B:$BG,MATCH(Q$1,'Published Hourly Data'!$B$1:$BG$1,0),TRUE)</f>
        <v>0</v>
      </c>
      <c r="R164" s="67">
        <f>VLOOKUP($A164,'Published Hourly Data'!$B:$BG,MATCH(R$1,'Published Hourly Data'!$B$1:$BG$1,0),TRUE)</f>
        <v>327</v>
      </c>
      <c r="S164" s="67">
        <f>VLOOKUP($A164,'Published Hourly Data'!$B:$BG,MATCH(S$1,'Published Hourly Data'!$B$1:$BG$1,0),TRUE)</f>
        <v>0</v>
      </c>
      <c r="T164" s="67">
        <f>VLOOKUP($A164,'Published Hourly Data'!$B:$BG,MATCH(T$1,'Published Hourly Data'!$B$1:$BG$1,0),TRUE)</f>
        <v>0</v>
      </c>
      <c r="U164" s="67">
        <f>VLOOKUP($A164,'Published Hourly Data'!$B:$BG,MATCH(U$1,'Published Hourly Data'!$B$1:$BG$1,0),TRUE)</f>
        <v>0</v>
      </c>
      <c r="V164" s="67">
        <f>VLOOKUP($A164,'Published Hourly Data'!$B:$BG,MATCH(V$1,'Published Hourly Data'!$B$1:$BG$1,0),TRUE)</f>
        <v>0</v>
      </c>
      <c r="W164" s="67">
        <f>VLOOKUP($A164,'Published Hourly Data'!$B:$BG,MATCH(W$1,'Published Hourly Data'!$B$1:$BG$1,0),TRUE)</f>
        <v>0</v>
      </c>
      <c r="X164" s="67">
        <f>VLOOKUP($A164,'Published Hourly Data'!$B:$BG,MATCH(X$1,'Published Hourly Data'!$B$1:$BG$1,0),TRUE)</f>
        <v>0</v>
      </c>
      <c r="Y164" s="67">
        <f>VLOOKUP($A164,'Published Hourly Data'!$B:$BG,MATCH(Y$1,'Published Hourly Data'!$B$1:$BG$1,0),TRUE)</f>
        <v>0</v>
      </c>
      <c r="Z164" s="67">
        <f>VLOOKUP($A164,'Published Hourly Data'!$B:$BG,MATCH(Z$1,'Published Hourly Data'!$B$1:$BG$1,0),TRUE)</f>
        <v>0</v>
      </c>
      <c r="AA164" s="67">
        <f>VLOOKUP($A164,'Published Hourly Data'!$B:$BG,MATCH(AA$1,'Published Hourly Data'!$B$1:$BG$1,0),TRUE)</f>
        <v>0</v>
      </c>
      <c r="AB164" s="67">
        <f>VLOOKUP($A164,'Published Hourly Data'!$B:$BG,MATCH(AB$1,'Published Hourly Data'!$B$1:$BG$1,0),TRUE)</f>
        <v>0</v>
      </c>
      <c r="AC164" s="67">
        <f>VLOOKUP($A164,'Published Hourly Data'!$B:$BG,MATCH(AC$1,'Published Hourly Data'!$B$1:$BG$1,0),TRUE)</f>
        <v>0</v>
      </c>
      <c r="AD164" s="67">
        <f>VLOOKUP($A164,'Published Hourly Data'!$B:$BG,MATCH(AD$1,'Published Hourly Data'!$B$1:$BG$1,0),TRUE)</f>
        <v>90</v>
      </c>
      <c r="AE164" s="67">
        <f>VLOOKUP($A164,'Published Hourly Data'!$B:$BG,MATCH(AE$1,'Published Hourly Data'!$B$1:$BG$1,0),TRUE)</f>
        <v>3927.2357011223307</v>
      </c>
      <c r="AF164" s="67">
        <f>VLOOKUP($A164,'Published Hourly Data'!$B:$BG,MATCH(AF$1,'Published Hourly Data'!$B$1:$BG$1,0),TRUE)</f>
        <v>4428.1306300568931</v>
      </c>
      <c r="AG164" s="67">
        <f>VLOOKUP($A164,'Published Hourly Data'!$B:$BG,MATCH(AG$1,'Published Hourly Data'!$B$1:$BG$1,0),TRUE)</f>
        <v>0</v>
      </c>
      <c r="AH164" s="67">
        <f>VLOOKUP($A164,'Published Hourly Data'!$B:$BG,MATCH(AH$1,'Published Hourly Data'!$B$1:$BG$1,0),TRUE)</f>
        <v>143.80546414029564</v>
      </c>
      <c r="AI164" s="67">
        <f t="shared" si="17"/>
        <v>8499.1717953195202</v>
      </c>
      <c r="AJ164" s="67">
        <f>VLOOKUP($A164,'Published Hourly Data'!$B:$BG,MATCH(AJ$1,'Published Hourly Data'!$B$1:$BG$1,0),TRUE)</f>
        <v>0</v>
      </c>
      <c r="AK164" s="67">
        <f>-VLOOKUP($A164,'Published Hourly Data'!$B:$BG,MATCH(AK$1,'Published Hourly Data'!$B$1:$BG$1,0),TRUE)</f>
        <v>-68.462267011440275</v>
      </c>
      <c r="AL164" s="67">
        <f>VLOOKUP($A164,'Published Hourly Data'!$B:$BG,MATCH(AL$1,'Published Hourly Data'!$B$1:$BG$1,0),TRUE)</f>
        <v>8430.7095283080798</v>
      </c>
      <c r="AM164" s="67">
        <f>VLOOKUP($A164,'Published Hourly Data'!$B:$BG,MATCH(AM$1,'Published Hourly Data'!$B$1:$BG$1,0),TRUE)</f>
        <v>51768</v>
      </c>
      <c r="AN164" s="67">
        <f>VLOOKUP($A164,'Published Hourly Data'!$B:$BG,MATCH(AN$1,'Published Hourly Data'!$B$1:$BG$1,0),TRUE)</f>
        <v>51351</v>
      </c>
      <c r="AO164" s="67">
        <f>VLOOKUP($A164,'Published Hourly Data'!$B:$BG,MATCH(AO$1,'Published Hourly Data'!$B$1:$BG$1,0),TRUE)</f>
        <v>0.36195031918168213</v>
      </c>
      <c r="AP164" s="67">
        <f>VLOOKUP($A164,'Published Hourly Data'!$B:$BG,MATCH(AP$1,'Published Hourly Data'!$B$1:$BG$1,0),TRUE)</f>
        <v>0.36195031918168213</v>
      </c>
      <c r="AQ164" s="67">
        <f>VLOOKUP($A164,'Published Hourly Data'!$B:$BG,MATCH(AQ$1,'Published Hourly Data'!$B$1:$BG$1,0),TRUE)</f>
        <v>18</v>
      </c>
      <c r="AR164" s="67">
        <f t="shared" si="18"/>
        <v>18</v>
      </c>
      <c r="AS164" s="67" t="str">
        <f t="shared" si="19"/>
        <v/>
      </c>
    </row>
    <row r="165" spans="1:45" ht="14.45" customHeight="1">
      <c r="A165" s="65">
        <f t="shared" si="16"/>
        <v>45395.00000000048</v>
      </c>
      <c r="B165" s="66">
        <f>VLOOKUP($A165,'Published Hourly Data'!$B:$BG,MATCH(B$1,'Published Hourly Data'!$B$1:$BG$1,0),TRUE)</f>
        <v>45394.791666666664</v>
      </c>
      <c r="C165" s="67">
        <f>VLOOKUP($A165,'Published Hourly Data'!$B:$BG,MATCH(C$1,'Published Hourly Data'!$B$1:$BG$1,0),TRUE)</f>
        <v>48261</v>
      </c>
      <c r="D165" s="67">
        <f>VLOOKUP($A165,'Published Hourly Data'!$B:$BG,MATCH(D$1,'Published Hourly Data'!$B$1:$BG$1,0),TRUE)</f>
        <v>50103</v>
      </c>
      <c r="E165" s="67">
        <f>VLOOKUP($A165,'Published Hourly Data'!$B:$BG,MATCH(E$1,'Published Hourly Data'!$B$1:$BG$1,0),TRUE)</f>
        <v>50204</v>
      </c>
      <c r="F165" s="67">
        <f>VLOOKUP($A165,'Published Hourly Data'!$B:$BG,MATCH(F$1,'Published Hourly Data'!$B$1:$BG$1,0),TRUE)</f>
        <v>100</v>
      </c>
      <c r="G165" s="67">
        <f>VLOOKUP($A165,'Published Hourly Data'!$B:$BG,MATCH(G$1,'Published Hourly Data'!$B$1:$BG$1,0),TRUE)</f>
        <v>4108</v>
      </c>
      <c r="H165" s="67">
        <f>VLOOKUP($A165,'Published Hourly Data'!$B:$BG,MATCH(H$1,'Published Hourly Data'!$B$1:$BG$1,0),TRUE)</f>
        <v>13226</v>
      </c>
      <c r="I165" s="67">
        <f>VLOOKUP($A165,'Published Hourly Data'!$B:$BG,MATCH(I$1,'Published Hourly Data'!$B$1:$BG$1,0),TRUE)</f>
        <v>3742</v>
      </c>
      <c r="J165" s="67">
        <f>VLOOKUP($A165,'Published Hourly Data'!$B:$BG,MATCH(J$1,'Published Hourly Data'!$B$1:$BG$1,0),TRUE)</f>
        <v>0</v>
      </c>
      <c r="K165" s="67">
        <f>VLOOKUP($A165,'Published Hourly Data'!$B:$BG,MATCH(K$1,'Published Hourly Data'!$B$1:$BG$1,0),TRUE)</f>
        <v>21</v>
      </c>
      <c r="L165" s="67">
        <f>VLOOKUP($A165,'Published Hourly Data'!$B:$BG,MATCH(L$1,'Published Hourly Data'!$B$1:$BG$1,0),TRUE)</f>
        <v>6157</v>
      </c>
      <c r="M165" s="67">
        <f>VLOOKUP($A165,'Published Hourly Data'!$B:$BG,MATCH(M$1,'Published Hourly Data'!$B$1:$BG$1,0),TRUE)</f>
        <v>22550</v>
      </c>
      <c r="N165" s="67">
        <f>VLOOKUP($A165,'Published Hourly Data'!$B:$BG,MATCH(N$1,'Published Hourly Data'!$B$1:$BG$1,0),TRUE)</f>
        <v>398</v>
      </c>
      <c r="O165" s="67">
        <f>VLOOKUP($A165,'Published Hourly Data'!$B:$BG,MATCH(O$1,'Published Hourly Data'!$B$1:$BG$1,0),TRUE)</f>
        <v>0</v>
      </c>
      <c r="P165" s="67">
        <f>VLOOKUP($A165,'Published Hourly Data'!$B:$BG,MATCH(P$1,'Published Hourly Data'!$B$1:$BG$1,0),TRUE)</f>
        <v>0</v>
      </c>
      <c r="Q165" s="67">
        <f>VLOOKUP($A165,'Published Hourly Data'!$B:$BG,MATCH(Q$1,'Published Hourly Data'!$B$1:$BG$1,0),TRUE)</f>
        <v>0</v>
      </c>
      <c r="R165" s="67">
        <f>VLOOKUP($A165,'Published Hourly Data'!$B:$BG,MATCH(R$1,'Published Hourly Data'!$B$1:$BG$1,0),TRUE)</f>
        <v>10</v>
      </c>
      <c r="S165" s="67">
        <f>VLOOKUP($A165,'Published Hourly Data'!$B:$BG,MATCH(S$1,'Published Hourly Data'!$B$1:$BG$1,0),TRUE)</f>
        <v>0</v>
      </c>
      <c r="T165" s="67">
        <f>VLOOKUP($A165,'Published Hourly Data'!$B:$BG,MATCH(T$1,'Published Hourly Data'!$B$1:$BG$1,0),TRUE)</f>
        <v>0</v>
      </c>
      <c r="U165" s="67">
        <f>VLOOKUP($A165,'Published Hourly Data'!$B:$BG,MATCH(U$1,'Published Hourly Data'!$B$1:$BG$1,0),TRUE)</f>
        <v>0</v>
      </c>
      <c r="V165" s="67">
        <f>VLOOKUP($A165,'Published Hourly Data'!$B:$BG,MATCH(V$1,'Published Hourly Data'!$B$1:$BG$1,0),TRUE)</f>
        <v>0</v>
      </c>
      <c r="W165" s="67">
        <f>VLOOKUP($A165,'Published Hourly Data'!$B:$BG,MATCH(W$1,'Published Hourly Data'!$B$1:$BG$1,0),TRUE)</f>
        <v>0</v>
      </c>
      <c r="X165" s="67">
        <f>VLOOKUP($A165,'Published Hourly Data'!$B:$BG,MATCH(X$1,'Published Hourly Data'!$B$1:$BG$1,0),TRUE)</f>
        <v>0</v>
      </c>
      <c r="Y165" s="67">
        <f>VLOOKUP($A165,'Published Hourly Data'!$B:$BG,MATCH(Y$1,'Published Hourly Data'!$B$1:$BG$1,0),TRUE)</f>
        <v>0</v>
      </c>
      <c r="Z165" s="67">
        <f>VLOOKUP($A165,'Published Hourly Data'!$B:$BG,MATCH(Z$1,'Published Hourly Data'!$B$1:$BG$1,0),TRUE)</f>
        <v>0</v>
      </c>
      <c r="AA165" s="67">
        <f>VLOOKUP($A165,'Published Hourly Data'!$B:$BG,MATCH(AA$1,'Published Hourly Data'!$B$1:$BG$1,0),TRUE)</f>
        <v>0</v>
      </c>
      <c r="AB165" s="67">
        <f>VLOOKUP($A165,'Published Hourly Data'!$B:$BG,MATCH(AB$1,'Published Hourly Data'!$B$1:$BG$1,0),TRUE)</f>
        <v>0</v>
      </c>
      <c r="AC165" s="67">
        <f>VLOOKUP($A165,'Published Hourly Data'!$B:$BG,MATCH(AC$1,'Published Hourly Data'!$B$1:$BG$1,0),TRUE)</f>
        <v>0</v>
      </c>
      <c r="AD165" s="67">
        <f>VLOOKUP($A165,'Published Hourly Data'!$B:$BG,MATCH(AD$1,'Published Hourly Data'!$B$1:$BG$1,0),TRUE)</f>
        <v>90</v>
      </c>
      <c r="AE165" s="67">
        <f>VLOOKUP($A165,'Published Hourly Data'!$B:$BG,MATCH(AE$1,'Published Hourly Data'!$B$1:$BG$1,0),TRUE)</f>
        <v>4364.0675368594739</v>
      </c>
      <c r="AF165" s="67">
        <f>VLOOKUP($A165,'Published Hourly Data'!$B:$BG,MATCH(AF$1,'Published Hourly Data'!$B$1:$BG$1,0),TRUE)</f>
        <v>5498.1481378239741</v>
      </c>
      <c r="AG165" s="67">
        <f>VLOOKUP($A165,'Published Hourly Data'!$B:$BG,MATCH(AG$1,'Published Hourly Data'!$B$1:$BG$1,0),TRUE)</f>
        <v>0</v>
      </c>
      <c r="AH165" s="67">
        <f>VLOOKUP($A165,'Published Hourly Data'!$B:$BG,MATCH(AH$1,'Published Hourly Data'!$B$1:$BG$1,0),TRUE)</f>
        <v>126.34246599564935</v>
      </c>
      <c r="AI165" s="67">
        <f t="shared" si="17"/>
        <v>9988.5581406790971</v>
      </c>
      <c r="AJ165" s="67">
        <f>VLOOKUP($A165,'Published Hourly Data'!$B:$BG,MATCH(AJ$1,'Published Hourly Data'!$B$1:$BG$1,0),TRUE)</f>
        <v>0</v>
      </c>
      <c r="AK165" s="67">
        <f>-VLOOKUP($A165,'Published Hourly Data'!$B:$BG,MATCH(AK$1,'Published Hourly Data'!$B$1:$BG$1,0),TRUE)</f>
        <v>-19.896733478106643</v>
      </c>
      <c r="AL165" s="67">
        <f>VLOOKUP($A165,'Published Hourly Data'!$B:$BG,MATCH(AL$1,'Published Hourly Data'!$B$1:$BG$1,0),TRUE)</f>
        <v>9968.6614072009907</v>
      </c>
      <c r="AM165" s="67">
        <f>VLOOKUP($A165,'Published Hourly Data'!$B:$BG,MATCH(AM$1,'Published Hourly Data'!$B$1:$BG$1,0),TRUE)</f>
        <v>50202</v>
      </c>
      <c r="AN165" s="67">
        <f>VLOOKUP($A165,'Published Hourly Data'!$B:$BG,MATCH(AN$1,'Published Hourly Data'!$B$1:$BG$1,0),TRUE)</f>
        <v>50102</v>
      </c>
      <c r="AO165" s="67">
        <f>VLOOKUP($A165,'Published Hourly Data'!$B:$BG,MATCH(AO$1,'Published Hourly Data'!$B$1:$BG$1,0),TRUE)</f>
        <v>0.4386473656050347</v>
      </c>
      <c r="AP165" s="67">
        <f>VLOOKUP($A165,'Published Hourly Data'!$B:$BG,MATCH(AP$1,'Published Hourly Data'!$B$1:$BG$1,0),TRUE)</f>
        <v>0.43864736560503464</v>
      </c>
      <c r="AQ165" s="67">
        <f>VLOOKUP($A165,'Published Hourly Data'!$B:$BG,MATCH(AQ$1,'Published Hourly Data'!$B$1:$BG$1,0),TRUE)</f>
        <v>19</v>
      </c>
      <c r="AR165" s="67">
        <f t="shared" si="18"/>
        <v>19</v>
      </c>
      <c r="AS165" s="67" t="str">
        <f t="shared" si="19"/>
        <v/>
      </c>
    </row>
    <row r="166" spans="1:45" ht="14.45" customHeight="1">
      <c r="A166" s="65">
        <f t="shared" si="16"/>
        <v>45395.041666667144</v>
      </c>
      <c r="B166" s="66">
        <f>VLOOKUP($A166,'Published Hourly Data'!$B:$BG,MATCH(B$1,'Published Hourly Data'!$B$1:$BG$1,0),TRUE)</f>
        <v>45394.833333333336</v>
      </c>
      <c r="C166" s="67">
        <f>VLOOKUP($A166,'Published Hourly Data'!$B:$BG,MATCH(C$1,'Published Hourly Data'!$B$1:$BG$1,0),TRUE)</f>
        <v>47127</v>
      </c>
      <c r="D166" s="67">
        <f>VLOOKUP($A166,'Published Hourly Data'!$B:$BG,MATCH(D$1,'Published Hourly Data'!$B$1:$BG$1,0),TRUE)</f>
        <v>48625</v>
      </c>
      <c r="E166" s="67">
        <f>VLOOKUP($A166,'Published Hourly Data'!$B:$BG,MATCH(E$1,'Published Hourly Data'!$B$1:$BG$1,0),TRUE)</f>
        <v>48670</v>
      </c>
      <c r="F166" s="67">
        <f>VLOOKUP($A166,'Published Hourly Data'!$B:$BG,MATCH(F$1,'Published Hourly Data'!$B$1:$BG$1,0),TRUE)</f>
        <v>45</v>
      </c>
      <c r="G166" s="67">
        <f>VLOOKUP($A166,'Published Hourly Data'!$B:$BG,MATCH(G$1,'Published Hourly Data'!$B$1:$BG$1,0),TRUE)</f>
        <v>5107</v>
      </c>
      <c r="H166" s="67">
        <f>VLOOKUP($A166,'Published Hourly Data'!$B:$BG,MATCH(H$1,'Published Hourly Data'!$B$1:$BG$1,0),TRUE)</f>
        <v>15527</v>
      </c>
      <c r="I166" s="67">
        <f>VLOOKUP($A166,'Published Hourly Data'!$B:$BG,MATCH(I$1,'Published Hourly Data'!$B$1:$BG$1,0),TRUE)</f>
        <v>3743</v>
      </c>
      <c r="J166" s="67">
        <f>VLOOKUP($A166,'Published Hourly Data'!$B:$BG,MATCH(J$1,'Published Hourly Data'!$B$1:$BG$1,0),TRUE)</f>
        <v>0</v>
      </c>
      <c r="K166" s="67">
        <f>VLOOKUP($A166,'Published Hourly Data'!$B:$BG,MATCH(K$1,'Published Hourly Data'!$B$1:$BG$1,0),TRUE)</f>
        <v>67</v>
      </c>
      <c r="L166" s="67">
        <f>VLOOKUP($A166,'Published Hourly Data'!$B:$BG,MATCH(L$1,'Published Hourly Data'!$B$1:$BG$1,0),TRUE)</f>
        <v>1054</v>
      </c>
      <c r="M166" s="67">
        <f>VLOOKUP($A166,'Published Hourly Data'!$B:$BG,MATCH(M$1,'Published Hourly Data'!$B$1:$BG$1,0),TRUE)</f>
        <v>22929</v>
      </c>
      <c r="N166" s="67">
        <f>VLOOKUP($A166,'Published Hourly Data'!$B:$BG,MATCH(N$1,'Published Hourly Data'!$B$1:$BG$1,0),TRUE)</f>
        <v>243</v>
      </c>
      <c r="O166" s="67">
        <f>VLOOKUP($A166,'Published Hourly Data'!$B:$BG,MATCH(O$1,'Published Hourly Data'!$B$1:$BG$1,0),TRUE)</f>
        <v>0</v>
      </c>
      <c r="P166" s="67">
        <f>VLOOKUP($A166,'Published Hourly Data'!$B:$BG,MATCH(P$1,'Published Hourly Data'!$B$1:$BG$1,0),TRUE)</f>
        <v>0</v>
      </c>
      <c r="Q166" s="67">
        <f>VLOOKUP($A166,'Published Hourly Data'!$B:$BG,MATCH(Q$1,'Published Hourly Data'!$B$1:$BG$1,0),TRUE)</f>
        <v>0</v>
      </c>
      <c r="R166" s="67">
        <f>VLOOKUP($A166,'Published Hourly Data'!$B:$BG,MATCH(R$1,'Published Hourly Data'!$B$1:$BG$1,0),TRUE)</f>
        <v>-24</v>
      </c>
      <c r="S166" s="67">
        <f>VLOOKUP($A166,'Published Hourly Data'!$B:$BG,MATCH(S$1,'Published Hourly Data'!$B$1:$BG$1,0),TRUE)</f>
        <v>0</v>
      </c>
      <c r="T166" s="67">
        <f>VLOOKUP($A166,'Published Hourly Data'!$B:$BG,MATCH(T$1,'Published Hourly Data'!$B$1:$BG$1,0),TRUE)</f>
        <v>0</v>
      </c>
      <c r="U166" s="67">
        <f>VLOOKUP($A166,'Published Hourly Data'!$B:$BG,MATCH(U$1,'Published Hourly Data'!$B$1:$BG$1,0),TRUE)</f>
        <v>0</v>
      </c>
      <c r="V166" s="67">
        <f>VLOOKUP($A166,'Published Hourly Data'!$B:$BG,MATCH(V$1,'Published Hourly Data'!$B$1:$BG$1,0),TRUE)</f>
        <v>0</v>
      </c>
      <c r="W166" s="67">
        <f>VLOOKUP($A166,'Published Hourly Data'!$B:$BG,MATCH(W$1,'Published Hourly Data'!$B$1:$BG$1,0),TRUE)</f>
        <v>0</v>
      </c>
      <c r="X166" s="67">
        <f>VLOOKUP($A166,'Published Hourly Data'!$B:$BG,MATCH(X$1,'Published Hourly Data'!$B$1:$BG$1,0),TRUE)</f>
        <v>0</v>
      </c>
      <c r="Y166" s="67">
        <f>VLOOKUP($A166,'Published Hourly Data'!$B:$BG,MATCH(Y$1,'Published Hourly Data'!$B$1:$BG$1,0),TRUE)</f>
        <v>0</v>
      </c>
      <c r="Z166" s="67">
        <f>VLOOKUP($A166,'Published Hourly Data'!$B:$BG,MATCH(Z$1,'Published Hourly Data'!$B$1:$BG$1,0),TRUE)</f>
        <v>0</v>
      </c>
      <c r="AA166" s="67">
        <f>VLOOKUP($A166,'Published Hourly Data'!$B:$BG,MATCH(AA$1,'Published Hourly Data'!$B$1:$BG$1,0),TRUE)</f>
        <v>0</v>
      </c>
      <c r="AB166" s="67">
        <f>VLOOKUP($A166,'Published Hourly Data'!$B:$BG,MATCH(AB$1,'Published Hourly Data'!$B$1:$BG$1,0),TRUE)</f>
        <v>0</v>
      </c>
      <c r="AC166" s="67">
        <f>VLOOKUP($A166,'Published Hourly Data'!$B:$BG,MATCH(AC$1,'Published Hourly Data'!$B$1:$BG$1,0),TRUE)</f>
        <v>0</v>
      </c>
      <c r="AD166" s="67">
        <f>VLOOKUP($A166,'Published Hourly Data'!$B:$BG,MATCH(AD$1,'Published Hourly Data'!$B$1:$BG$1,0),TRUE)</f>
        <v>70</v>
      </c>
      <c r="AE166" s="67">
        <f>VLOOKUP($A166,'Published Hourly Data'!$B:$BG,MATCH(AE$1,'Published Hourly Data'!$B$1:$BG$1,0),TRUE)</f>
        <v>5417.1918518239381</v>
      </c>
      <c r="AF166" s="67">
        <f>VLOOKUP($A166,'Published Hourly Data'!$B:$BG,MATCH(AF$1,'Published Hourly Data'!$B$1:$BG$1,0),TRUE)</f>
        <v>6447.7853103014068</v>
      </c>
      <c r="AG166" s="67">
        <f>VLOOKUP($A166,'Published Hourly Data'!$B:$BG,MATCH(AG$1,'Published Hourly Data'!$B$1:$BG$1,0),TRUE)</f>
        <v>0</v>
      </c>
      <c r="AH166" s="67">
        <f>VLOOKUP($A166,'Published Hourly Data'!$B:$BG,MATCH(AH$1,'Published Hourly Data'!$B$1:$BG$1,0),TRUE)</f>
        <v>107.76857054442083</v>
      </c>
      <c r="AI166" s="67">
        <f t="shared" si="17"/>
        <v>11972.745732669766</v>
      </c>
      <c r="AJ166" s="67">
        <f>VLOOKUP($A166,'Published Hourly Data'!$B:$BG,MATCH(AJ$1,'Published Hourly Data'!$B$1:$BG$1,0),TRUE)</f>
        <v>7.2334542518742246</v>
      </c>
      <c r="AK166" s="67">
        <f>-VLOOKUP($A166,'Published Hourly Data'!$B:$BG,MATCH(AK$1,'Published Hourly Data'!$B$1:$BG$1,0),TRUE)</f>
        <v>-17.221804392420314</v>
      </c>
      <c r="AL166" s="67">
        <f>VLOOKUP($A166,'Published Hourly Data'!$B:$BG,MATCH(AL$1,'Published Hourly Data'!$B$1:$BG$1,0),TRUE)</f>
        <v>11962.75738252922</v>
      </c>
      <c r="AM166" s="67">
        <f>VLOOKUP($A166,'Published Hourly Data'!$B:$BG,MATCH(AM$1,'Published Hourly Data'!$B$1:$BG$1,0),TRUE)</f>
        <v>48670</v>
      </c>
      <c r="AN166" s="67">
        <f>VLOOKUP($A166,'Published Hourly Data'!$B:$BG,MATCH(AN$1,'Published Hourly Data'!$B$1:$BG$1,0),TRUE)</f>
        <v>48624</v>
      </c>
      <c r="AO166" s="67">
        <f>VLOOKUP($A166,'Published Hourly Data'!$B:$BG,MATCH(AO$1,'Published Hourly Data'!$B$1:$BG$1,0),TRUE)</f>
        <v>0.5423331558898381</v>
      </c>
      <c r="AP166" s="67">
        <f>VLOOKUP($A166,'Published Hourly Data'!$B:$BG,MATCH(AP$1,'Published Hourly Data'!$B$1:$BG$1,0),TRUE)</f>
        <v>0.54239334856596677</v>
      </c>
      <c r="AQ166" s="67">
        <f>VLOOKUP($A166,'Published Hourly Data'!$B:$BG,MATCH(AQ$1,'Published Hourly Data'!$B$1:$BG$1,0),TRUE)</f>
        <v>20</v>
      </c>
      <c r="AR166" s="67">
        <f t="shared" si="18"/>
        <v>20</v>
      </c>
      <c r="AS166" s="67" t="str">
        <f t="shared" si="19"/>
        <v/>
      </c>
    </row>
    <row r="167" spans="1:45" ht="14.45" customHeight="1">
      <c r="A167" s="65">
        <f t="shared" si="16"/>
        <v>45395.083333333809</v>
      </c>
      <c r="B167" s="66">
        <f>VLOOKUP($A167,'Published Hourly Data'!$B:$BG,MATCH(B$1,'Published Hourly Data'!$B$1:$BG$1,0),TRUE)</f>
        <v>45394.875</v>
      </c>
      <c r="C167" s="67">
        <f>VLOOKUP($A167,'Published Hourly Data'!$B:$BG,MATCH(C$1,'Published Hourly Data'!$B$1:$BG$1,0),TRUE)</f>
        <v>46735</v>
      </c>
      <c r="D167" s="67">
        <f>VLOOKUP($A167,'Published Hourly Data'!$B:$BG,MATCH(D$1,'Published Hourly Data'!$B$1:$BG$1,0),TRUE)</f>
        <v>48273</v>
      </c>
      <c r="E167" s="67">
        <f>VLOOKUP($A167,'Published Hourly Data'!$B:$BG,MATCH(E$1,'Published Hourly Data'!$B$1:$BG$1,0),TRUE)</f>
        <v>48510</v>
      </c>
      <c r="F167" s="67">
        <f>VLOOKUP($A167,'Published Hourly Data'!$B:$BG,MATCH(F$1,'Published Hourly Data'!$B$1:$BG$1,0),TRUE)</f>
        <v>236</v>
      </c>
      <c r="G167" s="67">
        <f>VLOOKUP($A167,'Published Hourly Data'!$B:$BG,MATCH(G$1,'Published Hourly Data'!$B$1:$BG$1,0),TRUE)</f>
        <v>4896</v>
      </c>
      <c r="H167" s="67">
        <f>VLOOKUP($A167,'Published Hourly Data'!$B:$BG,MATCH(H$1,'Published Hourly Data'!$B$1:$BG$1,0),TRUE)</f>
        <v>14750</v>
      </c>
      <c r="I167" s="67">
        <f>VLOOKUP($A167,'Published Hourly Data'!$B:$BG,MATCH(I$1,'Published Hourly Data'!$B$1:$BG$1,0),TRUE)</f>
        <v>3742</v>
      </c>
      <c r="J167" s="67">
        <f>VLOOKUP($A167,'Published Hourly Data'!$B:$BG,MATCH(J$1,'Published Hourly Data'!$B$1:$BG$1,0),TRUE)</f>
        <v>0</v>
      </c>
      <c r="K167" s="67">
        <f>VLOOKUP($A167,'Published Hourly Data'!$B:$BG,MATCH(K$1,'Published Hourly Data'!$B$1:$BG$1,0),TRUE)</f>
        <v>67</v>
      </c>
      <c r="L167" s="67">
        <f>VLOOKUP($A167,'Published Hourly Data'!$B:$BG,MATCH(L$1,'Published Hourly Data'!$B$1:$BG$1,0),TRUE)</f>
        <v>9</v>
      </c>
      <c r="M167" s="67">
        <f>VLOOKUP($A167,'Published Hourly Data'!$B:$BG,MATCH(M$1,'Published Hourly Data'!$B$1:$BG$1,0),TRUE)</f>
        <v>24819</v>
      </c>
      <c r="N167" s="67">
        <f>VLOOKUP($A167,'Published Hourly Data'!$B:$BG,MATCH(N$1,'Published Hourly Data'!$B$1:$BG$1,0),TRUE)</f>
        <v>226</v>
      </c>
      <c r="O167" s="67">
        <f>VLOOKUP($A167,'Published Hourly Data'!$B:$BG,MATCH(O$1,'Published Hourly Data'!$B$1:$BG$1,0),TRUE)</f>
        <v>0</v>
      </c>
      <c r="P167" s="67">
        <f>VLOOKUP($A167,'Published Hourly Data'!$B:$BG,MATCH(P$1,'Published Hourly Data'!$B$1:$BG$1,0),TRUE)</f>
        <v>0</v>
      </c>
      <c r="Q167" s="67">
        <f>VLOOKUP($A167,'Published Hourly Data'!$B:$BG,MATCH(Q$1,'Published Hourly Data'!$B$1:$BG$1,0),TRUE)</f>
        <v>0</v>
      </c>
      <c r="R167" s="67">
        <f>VLOOKUP($A167,'Published Hourly Data'!$B:$BG,MATCH(R$1,'Published Hourly Data'!$B$1:$BG$1,0),TRUE)</f>
        <v>0</v>
      </c>
      <c r="S167" s="67">
        <f>VLOOKUP($A167,'Published Hourly Data'!$B:$BG,MATCH(S$1,'Published Hourly Data'!$B$1:$BG$1,0),TRUE)</f>
        <v>0</v>
      </c>
      <c r="T167" s="67">
        <f>VLOOKUP($A167,'Published Hourly Data'!$B:$BG,MATCH(T$1,'Published Hourly Data'!$B$1:$BG$1,0),TRUE)</f>
        <v>0</v>
      </c>
      <c r="U167" s="67">
        <f>VLOOKUP($A167,'Published Hourly Data'!$B:$BG,MATCH(U$1,'Published Hourly Data'!$B$1:$BG$1,0),TRUE)</f>
        <v>0</v>
      </c>
      <c r="V167" s="67">
        <f>VLOOKUP($A167,'Published Hourly Data'!$B:$BG,MATCH(V$1,'Published Hourly Data'!$B$1:$BG$1,0),TRUE)</f>
        <v>0</v>
      </c>
      <c r="W167" s="67">
        <f>VLOOKUP($A167,'Published Hourly Data'!$B:$BG,MATCH(W$1,'Published Hourly Data'!$B$1:$BG$1,0),TRUE)</f>
        <v>0</v>
      </c>
      <c r="X167" s="67">
        <f>VLOOKUP($A167,'Published Hourly Data'!$B:$BG,MATCH(X$1,'Published Hourly Data'!$B$1:$BG$1,0),TRUE)</f>
        <v>0</v>
      </c>
      <c r="Y167" s="67">
        <f>VLOOKUP($A167,'Published Hourly Data'!$B:$BG,MATCH(Y$1,'Published Hourly Data'!$B$1:$BG$1,0),TRUE)</f>
        <v>0</v>
      </c>
      <c r="Z167" s="67">
        <f>VLOOKUP($A167,'Published Hourly Data'!$B:$BG,MATCH(Z$1,'Published Hourly Data'!$B$1:$BG$1,0),TRUE)</f>
        <v>0</v>
      </c>
      <c r="AA167" s="67">
        <f>VLOOKUP($A167,'Published Hourly Data'!$B:$BG,MATCH(AA$1,'Published Hourly Data'!$B$1:$BG$1,0),TRUE)</f>
        <v>0</v>
      </c>
      <c r="AB167" s="67">
        <f>VLOOKUP($A167,'Published Hourly Data'!$B:$BG,MATCH(AB$1,'Published Hourly Data'!$B$1:$BG$1,0),TRUE)</f>
        <v>0</v>
      </c>
      <c r="AC167" s="67">
        <f>VLOOKUP($A167,'Published Hourly Data'!$B:$BG,MATCH(AC$1,'Published Hourly Data'!$B$1:$BG$1,0),TRUE)</f>
        <v>0</v>
      </c>
      <c r="AD167" s="67">
        <f>VLOOKUP($A167,'Published Hourly Data'!$B:$BG,MATCH(AD$1,'Published Hourly Data'!$B$1:$BG$1,0),TRUE)</f>
        <v>236</v>
      </c>
      <c r="AE167" s="67">
        <f>VLOOKUP($A167,'Published Hourly Data'!$B:$BG,MATCH(AE$1,'Published Hourly Data'!$B$1:$BG$1,0),TRUE)</f>
        <v>5191.905920942032</v>
      </c>
      <c r="AF167" s="67">
        <f>VLOOKUP($A167,'Published Hourly Data'!$B:$BG,MATCH(AF$1,'Published Hourly Data'!$B$1:$BG$1,0),TRUE)</f>
        <v>6123.8787743272524</v>
      </c>
      <c r="AG167" s="67">
        <f>VLOOKUP($A167,'Published Hourly Data'!$B:$BG,MATCH(AG$1,'Published Hourly Data'!$B$1:$BG$1,0),TRUE)</f>
        <v>0</v>
      </c>
      <c r="AH167" s="67">
        <f>VLOOKUP($A167,'Published Hourly Data'!$B:$BG,MATCH(AH$1,'Published Hourly Data'!$B$1:$BG$1,0),TRUE)</f>
        <v>110.94750505149166</v>
      </c>
      <c r="AI167" s="67">
        <f t="shared" si="17"/>
        <v>11426.732200320777</v>
      </c>
      <c r="AJ167" s="67">
        <f>VLOOKUP($A167,'Published Hourly Data'!$B:$BG,MATCH(AJ$1,'Published Hourly Data'!$B$1:$BG$1,0),TRUE)</f>
        <v>0</v>
      </c>
      <c r="AK167" s="67">
        <f>-VLOOKUP($A167,'Published Hourly Data'!$B:$BG,MATCH(AK$1,'Published Hourly Data'!$B$1:$BG$1,0),TRUE)</f>
        <v>-55.591927256296842</v>
      </c>
      <c r="AL167" s="67">
        <f>VLOOKUP($A167,'Published Hourly Data'!$B:$BG,MATCH(AL$1,'Published Hourly Data'!$B$1:$BG$1,0),TRUE)</f>
        <v>11371.14027306448</v>
      </c>
      <c r="AM167" s="67">
        <f>VLOOKUP($A167,'Published Hourly Data'!$B:$BG,MATCH(AM$1,'Published Hourly Data'!$B$1:$BG$1,0),TRUE)</f>
        <v>48509</v>
      </c>
      <c r="AN167" s="67">
        <f>VLOOKUP($A167,'Published Hourly Data'!$B:$BG,MATCH(AN$1,'Published Hourly Data'!$B$1:$BG$1,0),TRUE)</f>
        <v>48273</v>
      </c>
      <c r="AO167" s="67">
        <f>VLOOKUP($A167,'Published Hourly Data'!$B:$BG,MATCH(AO$1,'Published Hourly Data'!$B$1:$BG$1,0),TRUE)</f>
        <v>0.51931811299905573</v>
      </c>
      <c r="AP167" s="67">
        <f>VLOOKUP($A167,'Published Hourly Data'!$B:$BG,MATCH(AP$1,'Published Hourly Data'!$B$1:$BG$1,0),TRUE)</f>
        <v>0.51931811299905561</v>
      </c>
      <c r="AQ167" s="67">
        <f>VLOOKUP($A167,'Published Hourly Data'!$B:$BG,MATCH(AQ$1,'Published Hourly Data'!$B$1:$BG$1,0),TRUE)</f>
        <v>21</v>
      </c>
      <c r="AR167" s="67">
        <f t="shared" si="18"/>
        <v>21</v>
      </c>
      <c r="AS167" s="67" t="str">
        <f t="shared" si="19"/>
        <v/>
      </c>
    </row>
    <row r="168" spans="1:45" ht="14.45" customHeight="1">
      <c r="A168" s="65">
        <f t="shared" si="16"/>
        <v>45395.125000000473</v>
      </c>
      <c r="B168" s="66">
        <f>VLOOKUP($A168,'Published Hourly Data'!$B:$BG,MATCH(B$1,'Published Hourly Data'!$B$1:$BG$1,0),TRUE)</f>
        <v>45394.916666666664</v>
      </c>
      <c r="C168" s="67">
        <f>VLOOKUP($A168,'Published Hourly Data'!$B:$BG,MATCH(C$1,'Published Hourly Data'!$B$1:$BG$1,0),TRUE)</f>
        <v>45812</v>
      </c>
      <c r="D168" s="67">
        <f>VLOOKUP($A168,'Published Hourly Data'!$B:$BG,MATCH(D$1,'Published Hourly Data'!$B$1:$BG$1,0),TRUE)</f>
        <v>47056</v>
      </c>
      <c r="E168" s="67">
        <f>VLOOKUP($A168,'Published Hourly Data'!$B:$BG,MATCH(E$1,'Published Hourly Data'!$B$1:$BG$1,0),TRUE)</f>
        <v>47291</v>
      </c>
      <c r="F168" s="67">
        <f>VLOOKUP($A168,'Published Hourly Data'!$B:$BG,MATCH(F$1,'Published Hourly Data'!$B$1:$BG$1,0),TRUE)</f>
        <v>235</v>
      </c>
      <c r="G168" s="67">
        <f>VLOOKUP($A168,'Published Hourly Data'!$B:$BG,MATCH(G$1,'Published Hourly Data'!$B$1:$BG$1,0),TRUE)</f>
        <v>4296</v>
      </c>
      <c r="H168" s="67">
        <f>VLOOKUP($A168,'Published Hourly Data'!$B:$BG,MATCH(H$1,'Published Hourly Data'!$B$1:$BG$1,0),TRUE)</f>
        <v>14135</v>
      </c>
      <c r="I168" s="67">
        <f>VLOOKUP($A168,'Published Hourly Data'!$B:$BG,MATCH(I$1,'Published Hourly Data'!$B$1:$BG$1,0),TRUE)</f>
        <v>3742</v>
      </c>
      <c r="J168" s="67">
        <f>VLOOKUP($A168,'Published Hourly Data'!$B:$BG,MATCH(J$1,'Published Hourly Data'!$B$1:$BG$1,0),TRUE)</f>
        <v>0</v>
      </c>
      <c r="K168" s="67">
        <f>VLOOKUP($A168,'Published Hourly Data'!$B:$BG,MATCH(K$1,'Published Hourly Data'!$B$1:$BG$1,0),TRUE)</f>
        <v>8</v>
      </c>
      <c r="L168" s="67">
        <f>VLOOKUP($A168,'Published Hourly Data'!$B:$BG,MATCH(L$1,'Published Hourly Data'!$B$1:$BG$1,0),TRUE)</f>
        <v>1</v>
      </c>
      <c r="M168" s="67">
        <f>VLOOKUP($A168,'Published Hourly Data'!$B:$BG,MATCH(M$1,'Published Hourly Data'!$B$1:$BG$1,0),TRUE)</f>
        <v>25048</v>
      </c>
      <c r="N168" s="67">
        <f>VLOOKUP($A168,'Published Hourly Data'!$B:$BG,MATCH(N$1,'Published Hourly Data'!$B$1:$BG$1,0),TRUE)</f>
        <v>60</v>
      </c>
      <c r="O168" s="67">
        <f>VLOOKUP($A168,'Published Hourly Data'!$B:$BG,MATCH(O$1,'Published Hourly Data'!$B$1:$BG$1,0),TRUE)</f>
        <v>0</v>
      </c>
      <c r="P168" s="67">
        <f>VLOOKUP($A168,'Published Hourly Data'!$B:$BG,MATCH(P$1,'Published Hourly Data'!$B$1:$BG$1,0),TRUE)</f>
        <v>0</v>
      </c>
      <c r="Q168" s="67">
        <f>VLOOKUP($A168,'Published Hourly Data'!$B:$BG,MATCH(Q$1,'Published Hourly Data'!$B$1:$BG$1,0),TRUE)</f>
        <v>0</v>
      </c>
      <c r="R168" s="67">
        <f>VLOOKUP($A168,'Published Hourly Data'!$B:$BG,MATCH(R$1,'Published Hourly Data'!$B$1:$BG$1,0),TRUE)</f>
        <v>0</v>
      </c>
      <c r="S168" s="67">
        <f>VLOOKUP($A168,'Published Hourly Data'!$B:$BG,MATCH(S$1,'Published Hourly Data'!$B$1:$BG$1,0),TRUE)</f>
        <v>0</v>
      </c>
      <c r="T168" s="67">
        <f>VLOOKUP($A168,'Published Hourly Data'!$B:$BG,MATCH(T$1,'Published Hourly Data'!$B$1:$BG$1,0),TRUE)</f>
        <v>0</v>
      </c>
      <c r="U168" s="67">
        <f>VLOOKUP($A168,'Published Hourly Data'!$B:$BG,MATCH(U$1,'Published Hourly Data'!$B$1:$BG$1,0),TRUE)</f>
        <v>0</v>
      </c>
      <c r="V168" s="67">
        <f>VLOOKUP($A168,'Published Hourly Data'!$B:$BG,MATCH(V$1,'Published Hourly Data'!$B$1:$BG$1,0),TRUE)</f>
        <v>0</v>
      </c>
      <c r="W168" s="67">
        <f>VLOOKUP($A168,'Published Hourly Data'!$B:$BG,MATCH(W$1,'Published Hourly Data'!$B$1:$BG$1,0),TRUE)</f>
        <v>0</v>
      </c>
      <c r="X168" s="67">
        <f>VLOOKUP($A168,'Published Hourly Data'!$B:$BG,MATCH(X$1,'Published Hourly Data'!$B$1:$BG$1,0),TRUE)</f>
        <v>0</v>
      </c>
      <c r="Y168" s="67">
        <f>VLOOKUP($A168,'Published Hourly Data'!$B:$BG,MATCH(Y$1,'Published Hourly Data'!$B$1:$BG$1,0),TRUE)</f>
        <v>0</v>
      </c>
      <c r="Z168" s="67">
        <f>VLOOKUP($A168,'Published Hourly Data'!$B:$BG,MATCH(Z$1,'Published Hourly Data'!$B$1:$BG$1,0),TRUE)</f>
        <v>0</v>
      </c>
      <c r="AA168" s="67">
        <f>VLOOKUP($A168,'Published Hourly Data'!$B:$BG,MATCH(AA$1,'Published Hourly Data'!$B$1:$BG$1,0),TRUE)</f>
        <v>0</v>
      </c>
      <c r="AB168" s="67">
        <f>VLOOKUP($A168,'Published Hourly Data'!$B:$BG,MATCH(AB$1,'Published Hourly Data'!$B$1:$BG$1,0),TRUE)</f>
        <v>0</v>
      </c>
      <c r="AC168" s="67">
        <f>VLOOKUP($A168,'Published Hourly Data'!$B:$BG,MATCH(AC$1,'Published Hourly Data'!$B$1:$BG$1,0),TRUE)</f>
        <v>0</v>
      </c>
      <c r="AD168" s="67">
        <f>VLOOKUP($A168,'Published Hourly Data'!$B:$BG,MATCH(AD$1,'Published Hourly Data'!$B$1:$BG$1,0),TRUE)</f>
        <v>235</v>
      </c>
      <c r="AE168" s="67">
        <f>VLOOKUP($A168,'Published Hourly Data'!$B:$BG,MATCH(AE$1,'Published Hourly Data'!$B$1:$BG$1,0),TRUE)</f>
        <v>4558.5683595065229</v>
      </c>
      <c r="AF168" s="67">
        <f>VLOOKUP($A168,'Published Hourly Data'!$B:$BG,MATCH(AF$1,'Published Hourly Data'!$B$1:$BG$1,0),TRUE)</f>
        <v>5866.4805760399358</v>
      </c>
      <c r="AG168" s="67">
        <f>VLOOKUP($A168,'Published Hourly Data'!$B:$BG,MATCH(AG$1,'Published Hourly Data'!$B$1:$BG$1,0),TRUE)</f>
        <v>0</v>
      </c>
      <c r="AH168" s="67">
        <f>VLOOKUP($A168,'Published Hourly Data'!$B:$BG,MATCH(AH$1,'Published Hourly Data'!$B$1:$BG$1,0),TRUE)</f>
        <v>110.93212931022406</v>
      </c>
      <c r="AI168" s="67">
        <f t="shared" si="17"/>
        <v>10535.981064856684</v>
      </c>
      <c r="AJ168" s="67">
        <f>VLOOKUP($A168,'Published Hourly Data'!$B:$BG,MATCH(AJ$1,'Published Hourly Data'!$B$1:$BG$1,0),TRUE)</f>
        <v>0</v>
      </c>
      <c r="AK168" s="67">
        <f>-VLOOKUP($A168,'Published Hourly Data'!$B:$BG,MATCH(AK$1,'Published Hourly Data'!$B$1:$BG$1,0),TRUE)</f>
        <v>-52.356852405187574</v>
      </c>
      <c r="AL168" s="67">
        <f>VLOOKUP($A168,'Published Hourly Data'!$B:$BG,MATCH(AL$1,'Published Hourly Data'!$B$1:$BG$1,0),TRUE)</f>
        <v>10483.624212451496</v>
      </c>
      <c r="AM168" s="67">
        <f>VLOOKUP($A168,'Published Hourly Data'!$B:$BG,MATCH(AM$1,'Published Hourly Data'!$B$1:$BG$1,0),TRUE)</f>
        <v>47290</v>
      </c>
      <c r="AN168" s="67">
        <f>VLOOKUP($A168,'Published Hourly Data'!$B:$BG,MATCH(AN$1,'Published Hourly Data'!$B$1:$BG$1,0),TRUE)</f>
        <v>47055</v>
      </c>
      <c r="AO168" s="67">
        <f>VLOOKUP($A168,'Published Hourly Data'!$B:$BG,MATCH(AO$1,'Published Hourly Data'!$B$1:$BG$1,0),TRUE)</f>
        <v>0.49117856999797715</v>
      </c>
      <c r="AP168" s="67">
        <f>VLOOKUP($A168,'Published Hourly Data'!$B:$BG,MATCH(AP$1,'Published Hourly Data'!$B$1:$BG$1,0),TRUE)</f>
        <v>0.49117856999797715</v>
      </c>
      <c r="AQ168" s="67">
        <f>VLOOKUP($A168,'Published Hourly Data'!$B:$BG,MATCH(AQ$1,'Published Hourly Data'!$B$1:$BG$1,0),TRUE)</f>
        <v>22</v>
      </c>
      <c r="AR168" s="67">
        <f t="shared" si="18"/>
        <v>22</v>
      </c>
      <c r="AS168" s="67" t="str">
        <f t="shared" si="19"/>
        <v/>
      </c>
    </row>
    <row r="169" spans="1:45" ht="14.45" customHeight="1">
      <c r="A169" s="65">
        <f t="shared" si="16"/>
        <v>45395.166666667137</v>
      </c>
      <c r="B169" s="66">
        <f>VLOOKUP($A169,'Published Hourly Data'!$B:$BG,MATCH(B$1,'Published Hourly Data'!$B$1:$BG$1,0),TRUE)</f>
        <v>45394.958333333336</v>
      </c>
      <c r="C169" s="67">
        <f>VLOOKUP($A169,'Published Hourly Data'!$B:$BG,MATCH(C$1,'Published Hourly Data'!$B$1:$BG$1,0),TRUE)</f>
        <v>44170</v>
      </c>
      <c r="D169" s="67">
        <f>VLOOKUP($A169,'Published Hourly Data'!$B:$BG,MATCH(D$1,'Published Hourly Data'!$B$1:$BG$1,0),TRUE)</f>
        <v>45037</v>
      </c>
      <c r="E169" s="67">
        <f>VLOOKUP($A169,'Published Hourly Data'!$B:$BG,MATCH(E$1,'Published Hourly Data'!$B$1:$BG$1,0),TRUE)</f>
        <v>45288</v>
      </c>
      <c r="F169" s="67">
        <f>VLOOKUP($A169,'Published Hourly Data'!$B:$BG,MATCH(F$1,'Published Hourly Data'!$B$1:$BG$1,0),TRUE)</f>
        <v>252</v>
      </c>
      <c r="G169" s="67">
        <f>VLOOKUP($A169,'Published Hourly Data'!$B:$BG,MATCH(G$1,'Published Hourly Data'!$B$1:$BG$1,0),TRUE)</f>
        <v>4197</v>
      </c>
      <c r="H169" s="67">
        <f>VLOOKUP($A169,'Published Hourly Data'!$B:$BG,MATCH(H$1,'Published Hourly Data'!$B$1:$BG$1,0),TRUE)</f>
        <v>12692</v>
      </c>
      <c r="I169" s="67">
        <f>VLOOKUP($A169,'Published Hourly Data'!$B:$BG,MATCH(I$1,'Published Hourly Data'!$B$1:$BG$1,0),TRUE)</f>
        <v>3742</v>
      </c>
      <c r="J169" s="67">
        <f>VLOOKUP($A169,'Published Hourly Data'!$B:$BG,MATCH(J$1,'Published Hourly Data'!$B$1:$BG$1,0),TRUE)</f>
        <v>0</v>
      </c>
      <c r="K169" s="67">
        <f>VLOOKUP($A169,'Published Hourly Data'!$B:$BG,MATCH(K$1,'Published Hourly Data'!$B$1:$BG$1,0),TRUE)</f>
        <v>8</v>
      </c>
      <c r="L169" s="67">
        <f>VLOOKUP($A169,'Published Hourly Data'!$B:$BG,MATCH(L$1,'Published Hourly Data'!$B$1:$BG$1,0),TRUE)</f>
        <v>1</v>
      </c>
      <c r="M169" s="67">
        <f>VLOOKUP($A169,'Published Hourly Data'!$B:$BG,MATCH(M$1,'Published Hourly Data'!$B$1:$BG$1,0),TRUE)</f>
        <v>24487</v>
      </c>
      <c r="N169" s="67">
        <f>VLOOKUP($A169,'Published Hourly Data'!$B:$BG,MATCH(N$1,'Published Hourly Data'!$B$1:$BG$1,0),TRUE)</f>
        <v>162</v>
      </c>
      <c r="O169" s="67">
        <f>VLOOKUP($A169,'Published Hourly Data'!$B:$BG,MATCH(O$1,'Published Hourly Data'!$B$1:$BG$1,0),TRUE)</f>
        <v>0</v>
      </c>
      <c r="P169" s="67">
        <f>VLOOKUP($A169,'Published Hourly Data'!$B:$BG,MATCH(P$1,'Published Hourly Data'!$B$1:$BG$1,0),TRUE)</f>
        <v>0</v>
      </c>
      <c r="Q169" s="67">
        <f>VLOOKUP($A169,'Published Hourly Data'!$B:$BG,MATCH(Q$1,'Published Hourly Data'!$B$1:$BG$1,0),TRUE)</f>
        <v>0</v>
      </c>
      <c r="R169" s="67">
        <f>VLOOKUP($A169,'Published Hourly Data'!$B:$BG,MATCH(R$1,'Published Hourly Data'!$B$1:$BG$1,0),TRUE)</f>
        <v>0</v>
      </c>
      <c r="S169" s="67">
        <f>VLOOKUP($A169,'Published Hourly Data'!$B:$BG,MATCH(S$1,'Published Hourly Data'!$B$1:$BG$1,0),TRUE)</f>
        <v>0</v>
      </c>
      <c r="T169" s="67">
        <f>VLOOKUP($A169,'Published Hourly Data'!$B:$BG,MATCH(T$1,'Published Hourly Data'!$B$1:$BG$1,0),TRUE)</f>
        <v>0</v>
      </c>
      <c r="U169" s="67">
        <f>VLOOKUP($A169,'Published Hourly Data'!$B:$BG,MATCH(U$1,'Published Hourly Data'!$B$1:$BG$1,0),TRUE)</f>
        <v>0</v>
      </c>
      <c r="V169" s="67">
        <f>VLOOKUP($A169,'Published Hourly Data'!$B:$BG,MATCH(V$1,'Published Hourly Data'!$B$1:$BG$1,0),TRUE)</f>
        <v>0</v>
      </c>
      <c r="W169" s="67">
        <f>VLOOKUP($A169,'Published Hourly Data'!$B:$BG,MATCH(W$1,'Published Hourly Data'!$B$1:$BG$1,0),TRUE)</f>
        <v>0</v>
      </c>
      <c r="X169" s="67">
        <f>VLOOKUP($A169,'Published Hourly Data'!$B:$BG,MATCH(X$1,'Published Hourly Data'!$B$1:$BG$1,0),TRUE)</f>
        <v>0</v>
      </c>
      <c r="Y169" s="67">
        <f>VLOOKUP($A169,'Published Hourly Data'!$B:$BG,MATCH(Y$1,'Published Hourly Data'!$B$1:$BG$1,0),TRUE)</f>
        <v>0</v>
      </c>
      <c r="Z169" s="67">
        <f>VLOOKUP($A169,'Published Hourly Data'!$B:$BG,MATCH(Z$1,'Published Hourly Data'!$B$1:$BG$1,0),TRUE)</f>
        <v>0</v>
      </c>
      <c r="AA169" s="67">
        <f>VLOOKUP($A169,'Published Hourly Data'!$B:$BG,MATCH(AA$1,'Published Hourly Data'!$B$1:$BG$1,0),TRUE)</f>
        <v>0</v>
      </c>
      <c r="AB169" s="67">
        <f>VLOOKUP($A169,'Published Hourly Data'!$B:$BG,MATCH(AB$1,'Published Hourly Data'!$B$1:$BG$1,0),TRUE)</f>
        <v>0</v>
      </c>
      <c r="AC169" s="67">
        <f>VLOOKUP($A169,'Published Hourly Data'!$B:$BG,MATCH(AC$1,'Published Hourly Data'!$B$1:$BG$1,0),TRUE)</f>
        <v>0</v>
      </c>
      <c r="AD169" s="67">
        <f>VLOOKUP($A169,'Published Hourly Data'!$B:$BG,MATCH(AD$1,'Published Hourly Data'!$B$1:$BG$1,0),TRUE)</f>
        <v>252</v>
      </c>
      <c r="AE169" s="67">
        <f>VLOOKUP($A169,'Published Hourly Data'!$B:$BG,MATCH(AE$1,'Published Hourly Data'!$B$1:$BG$1,0),TRUE)</f>
        <v>4451.9361097071696</v>
      </c>
      <c r="AF169" s="67">
        <f>VLOOKUP($A169,'Published Hourly Data'!$B:$BG,MATCH(AF$1,'Published Hourly Data'!$B$1:$BG$1,0),TRUE)</f>
        <v>5258.7224885223895</v>
      </c>
      <c r="AG169" s="67">
        <f>VLOOKUP($A169,'Published Hourly Data'!$B:$BG,MATCH(AG$1,'Published Hourly Data'!$B$1:$BG$1,0),TRUE)</f>
        <v>0</v>
      </c>
      <c r="AH169" s="67">
        <f>VLOOKUP($A169,'Published Hourly Data'!$B:$BG,MATCH(AH$1,'Published Hourly Data'!$B$1:$BG$1,0),TRUE)</f>
        <v>109.16776299977006</v>
      </c>
      <c r="AI169" s="67">
        <f t="shared" si="17"/>
        <v>9819.8263612293285</v>
      </c>
      <c r="AJ169" s="67">
        <f>VLOOKUP($A169,'Published Hourly Data'!$B:$BG,MATCH(AJ$1,'Published Hourly Data'!$B$1:$BG$1,0),TRUE)</f>
        <v>0</v>
      </c>
      <c r="AK169" s="67">
        <f>-VLOOKUP($A169,'Published Hourly Data'!$B:$BG,MATCH(AK$1,'Published Hourly Data'!$B$1:$BG$1,0),TRUE)</f>
        <v>-54.640116651500165</v>
      </c>
      <c r="AL169" s="67">
        <f>VLOOKUP($A169,'Published Hourly Data'!$B:$BG,MATCH(AL$1,'Published Hourly Data'!$B$1:$BG$1,0),TRUE)</f>
        <v>9765.1862445778279</v>
      </c>
      <c r="AM169" s="67">
        <f>VLOOKUP($A169,'Published Hourly Data'!$B:$BG,MATCH(AM$1,'Published Hourly Data'!$B$1:$BG$1,0),TRUE)</f>
        <v>45289</v>
      </c>
      <c r="AN169" s="67">
        <f>VLOOKUP($A169,'Published Hourly Data'!$B:$BG,MATCH(AN$1,'Published Hourly Data'!$B$1:$BG$1,0),TRUE)</f>
        <v>45037</v>
      </c>
      <c r="AO169" s="67">
        <f>VLOOKUP($A169,'Published Hourly Data'!$B:$BG,MATCH(AO$1,'Published Hourly Data'!$B$1:$BG$1,0),TRUE)</f>
        <v>0.47801862687392965</v>
      </c>
      <c r="AP169" s="67">
        <f>VLOOKUP($A169,'Published Hourly Data'!$B:$BG,MATCH(AP$1,'Published Hourly Data'!$B$1:$BG$1,0),TRUE)</f>
        <v>0.47801862687392965</v>
      </c>
      <c r="AQ169" s="67">
        <f>VLOOKUP($A169,'Published Hourly Data'!$B:$BG,MATCH(AQ$1,'Published Hourly Data'!$B$1:$BG$1,0),TRUE)</f>
        <v>23</v>
      </c>
      <c r="AR169" s="67">
        <f t="shared" si="18"/>
        <v>23</v>
      </c>
      <c r="AS169" s="67" t="str">
        <f t="shared" si="19"/>
        <v/>
      </c>
    </row>
    <row r="170" spans="1:45" ht="14.45" customHeight="1">
      <c r="A170" s="65">
        <f t="shared" si="16"/>
        <v>45395.208333333801</v>
      </c>
      <c r="B170" s="66">
        <f>VLOOKUP($A170,'Published Hourly Data'!$B:$BG,MATCH(B$1,'Published Hourly Data'!$B$1:$BG$1,0),TRUE)</f>
        <v>45395</v>
      </c>
      <c r="C170" s="67">
        <f>VLOOKUP($A170,'Published Hourly Data'!$B:$BG,MATCH(C$1,'Published Hourly Data'!$B$1:$BG$1,0),TRUE)</f>
        <v>42095</v>
      </c>
      <c r="D170" s="67">
        <f>VLOOKUP($A170,'Published Hourly Data'!$B:$BG,MATCH(D$1,'Published Hourly Data'!$B$1:$BG$1,0),TRUE)</f>
        <v>42539</v>
      </c>
      <c r="E170" s="67">
        <f>VLOOKUP($A170,'Published Hourly Data'!$B:$BG,MATCH(E$1,'Published Hourly Data'!$B$1:$BG$1,0),TRUE)</f>
        <v>42775</v>
      </c>
      <c r="F170" s="67">
        <f>VLOOKUP($A170,'Published Hourly Data'!$B:$BG,MATCH(F$1,'Published Hourly Data'!$B$1:$BG$1,0),TRUE)</f>
        <v>236</v>
      </c>
      <c r="G170" s="67">
        <f>VLOOKUP($A170,'Published Hourly Data'!$B:$BG,MATCH(G$1,'Published Hourly Data'!$B$1:$BG$1,0),TRUE)</f>
        <v>3924</v>
      </c>
      <c r="H170" s="67">
        <f>VLOOKUP($A170,'Published Hourly Data'!$B:$BG,MATCH(H$1,'Published Hourly Data'!$B$1:$BG$1,0),TRUE)</f>
        <v>11276</v>
      </c>
      <c r="I170" s="67">
        <f>VLOOKUP($A170,'Published Hourly Data'!$B:$BG,MATCH(I$1,'Published Hourly Data'!$B$1:$BG$1,0),TRUE)</f>
        <v>3741</v>
      </c>
      <c r="J170" s="67">
        <f>VLOOKUP($A170,'Published Hourly Data'!$B:$BG,MATCH(J$1,'Published Hourly Data'!$B$1:$BG$1,0),TRUE)</f>
        <v>0</v>
      </c>
      <c r="K170" s="67">
        <f>VLOOKUP($A170,'Published Hourly Data'!$B:$BG,MATCH(K$1,'Published Hourly Data'!$B$1:$BG$1,0),TRUE)</f>
        <v>8</v>
      </c>
      <c r="L170" s="67">
        <f>VLOOKUP($A170,'Published Hourly Data'!$B:$BG,MATCH(L$1,'Published Hourly Data'!$B$1:$BG$1,0),TRUE)</f>
        <v>1</v>
      </c>
      <c r="M170" s="67">
        <f>VLOOKUP($A170,'Published Hourly Data'!$B:$BG,MATCH(M$1,'Published Hourly Data'!$B$1:$BG$1,0),TRUE)</f>
        <v>23711</v>
      </c>
      <c r="N170" s="67">
        <f>VLOOKUP($A170,'Published Hourly Data'!$B:$BG,MATCH(N$1,'Published Hourly Data'!$B$1:$BG$1,0),TRUE)</f>
        <v>112</v>
      </c>
      <c r="O170" s="67">
        <f>VLOOKUP($A170,'Published Hourly Data'!$B:$BG,MATCH(O$1,'Published Hourly Data'!$B$1:$BG$1,0),TRUE)</f>
        <v>0</v>
      </c>
      <c r="P170" s="67">
        <f>VLOOKUP($A170,'Published Hourly Data'!$B:$BG,MATCH(P$1,'Published Hourly Data'!$B$1:$BG$1,0),TRUE)</f>
        <v>0</v>
      </c>
      <c r="Q170" s="67">
        <f>VLOOKUP($A170,'Published Hourly Data'!$B:$BG,MATCH(Q$1,'Published Hourly Data'!$B$1:$BG$1,0),TRUE)</f>
        <v>0</v>
      </c>
      <c r="R170" s="67">
        <f>VLOOKUP($A170,'Published Hourly Data'!$B:$BG,MATCH(R$1,'Published Hourly Data'!$B$1:$BG$1,0),TRUE)</f>
        <v>-16</v>
      </c>
      <c r="S170" s="67">
        <f>VLOOKUP($A170,'Published Hourly Data'!$B:$BG,MATCH(S$1,'Published Hourly Data'!$B$1:$BG$1,0),TRUE)</f>
        <v>0</v>
      </c>
      <c r="T170" s="67">
        <f>VLOOKUP($A170,'Published Hourly Data'!$B:$BG,MATCH(T$1,'Published Hourly Data'!$B$1:$BG$1,0),TRUE)</f>
        <v>0</v>
      </c>
      <c r="U170" s="67">
        <f>VLOOKUP($A170,'Published Hourly Data'!$B:$BG,MATCH(U$1,'Published Hourly Data'!$B$1:$BG$1,0),TRUE)</f>
        <v>0</v>
      </c>
      <c r="V170" s="67">
        <f>VLOOKUP($A170,'Published Hourly Data'!$B:$BG,MATCH(V$1,'Published Hourly Data'!$B$1:$BG$1,0),TRUE)</f>
        <v>0</v>
      </c>
      <c r="W170" s="67">
        <f>VLOOKUP($A170,'Published Hourly Data'!$B:$BG,MATCH(W$1,'Published Hourly Data'!$B$1:$BG$1,0),TRUE)</f>
        <v>0</v>
      </c>
      <c r="X170" s="67">
        <f>VLOOKUP($A170,'Published Hourly Data'!$B:$BG,MATCH(X$1,'Published Hourly Data'!$B$1:$BG$1,0),TRUE)</f>
        <v>0</v>
      </c>
      <c r="Y170" s="67">
        <f>VLOOKUP($A170,'Published Hourly Data'!$B:$BG,MATCH(Y$1,'Published Hourly Data'!$B$1:$BG$1,0),TRUE)</f>
        <v>0</v>
      </c>
      <c r="Z170" s="67">
        <f>VLOOKUP($A170,'Published Hourly Data'!$B:$BG,MATCH(Z$1,'Published Hourly Data'!$B$1:$BG$1,0),TRUE)</f>
        <v>0</v>
      </c>
      <c r="AA170" s="67">
        <f>VLOOKUP($A170,'Published Hourly Data'!$B:$BG,MATCH(AA$1,'Published Hourly Data'!$B$1:$BG$1,0),TRUE)</f>
        <v>0</v>
      </c>
      <c r="AB170" s="67">
        <f>VLOOKUP($A170,'Published Hourly Data'!$B:$BG,MATCH(AB$1,'Published Hourly Data'!$B$1:$BG$1,0),TRUE)</f>
        <v>0</v>
      </c>
      <c r="AC170" s="67">
        <f>VLOOKUP($A170,'Published Hourly Data'!$B:$BG,MATCH(AC$1,'Published Hourly Data'!$B$1:$BG$1,0),TRUE)</f>
        <v>0</v>
      </c>
      <c r="AD170" s="67">
        <f>VLOOKUP($A170,'Published Hourly Data'!$B:$BG,MATCH(AD$1,'Published Hourly Data'!$B$1:$BG$1,0),TRUE)</f>
        <v>252</v>
      </c>
      <c r="AE170" s="67">
        <f>VLOOKUP($A170,'Published Hourly Data'!$B:$BG,MATCH(AE$1,'Published Hourly Data'!$B$1:$BG$1,0),TRUE)</f>
        <v>4161.7779747762033</v>
      </c>
      <c r="AF170" s="67">
        <f>VLOOKUP($A170,'Published Hourly Data'!$B:$BG,MATCH(AF$1,'Published Hourly Data'!$B$1:$BG$1,0),TRUE)</f>
        <v>4676.4140792600438</v>
      </c>
      <c r="AG170" s="67">
        <f>VLOOKUP($A170,'Published Hourly Data'!$B:$BG,MATCH(AG$1,'Published Hourly Data'!$B$1:$BG$1,0),TRUE)</f>
        <v>0</v>
      </c>
      <c r="AH170" s="67">
        <f>VLOOKUP($A170,'Published Hourly Data'!$B:$BG,MATCH(AH$1,'Published Hourly Data'!$B$1:$BG$1,0),TRUE)</f>
        <v>105.9888284926993</v>
      </c>
      <c r="AI170" s="67">
        <f t="shared" si="17"/>
        <v>8944.1808825289481</v>
      </c>
      <c r="AJ170" s="67">
        <f>VLOOKUP($A170,'Published Hourly Data'!$B:$BG,MATCH(AJ$1,'Published Hourly Data'!$B$1:$BG$1,0),TRUE)</f>
        <v>3.2616946628885186</v>
      </c>
      <c r="AK170" s="67">
        <f>-VLOOKUP($A170,'Published Hourly Data'!$B:$BG,MATCH(AK$1,'Published Hourly Data'!$B$1:$BG$1,0),TRUE)</f>
        <v>-52.69474700162057</v>
      </c>
      <c r="AL170" s="67">
        <f>VLOOKUP($A170,'Published Hourly Data'!$B:$BG,MATCH(AL$1,'Published Hourly Data'!$B$1:$BG$1,0),TRUE)</f>
        <v>8894.7478301902156</v>
      </c>
      <c r="AM170" s="67">
        <f>VLOOKUP($A170,'Published Hourly Data'!$B:$BG,MATCH(AM$1,'Published Hourly Data'!$B$1:$BG$1,0),TRUE)</f>
        <v>42773</v>
      </c>
      <c r="AN170" s="67">
        <f>VLOOKUP($A170,'Published Hourly Data'!$B:$BG,MATCH(AN$1,'Published Hourly Data'!$B$1:$BG$1,0),TRUE)</f>
        <v>42537</v>
      </c>
      <c r="AO170" s="67">
        <f>VLOOKUP($A170,'Published Hourly Data'!$B:$BG,MATCH(AO$1,'Published Hourly Data'!$B$1:$BG$1,0),TRUE)</f>
        <v>0.46100390567042226</v>
      </c>
      <c r="AP170" s="67">
        <f>VLOOKUP($A170,'Published Hourly Data'!$B:$BG,MATCH(AP$1,'Published Hourly Data'!$B$1:$BG$1,0),TRUE)</f>
        <v>0.46099957593139979</v>
      </c>
      <c r="AQ170" s="67">
        <f>VLOOKUP($A170,'Published Hourly Data'!$B:$BG,MATCH(AQ$1,'Published Hourly Data'!$B$1:$BG$1,0),TRUE)</f>
        <v>24</v>
      </c>
      <c r="AR170" s="67">
        <f t="shared" si="18"/>
        <v>24</v>
      </c>
      <c r="AS170" s="67" t="str">
        <f t="shared" si="19"/>
        <v/>
      </c>
    </row>
    <row r="171" spans="1:45" ht="14.45" customHeight="1">
      <c r="A171" s="65">
        <f t="shared" si="16"/>
        <v>45395.250000000466</v>
      </c>
      <c r="B171" s="66">
        <f>VLOOKUP($A171,'Published Hourly Data'!$B:$BG,MATCH(B$1,'Published Hourly Data'!$B$1:$BG$1,0),TRUE)</f>
        <v>45395.041666666664</v>
      </c>
      <c r="C171" s="67">
        <f>VLOOKUP($A171,'Published Hourly Data'!$B:$BG,MATCH(C$1,'Published Hourly Data'!$B$1:$BG$1,0),TRUE)</f>
        <v>39977</v>
      </c>
      <c r="D171" s="67">
        <f>VLOOKUP($A171,'Published Hourly Data'!$B:$BG,MATCH(D$1,'Published Hourly Data'!$B$1:$BG$1,0),TRUE)</f>
        <v>40266</v>
      </c>
      <c r="E171" s="67">
        <f>VLOOKUP($A171,'Published Hourly Data'!$B:$BG,MATCH(E$1,'Published Hourly Data'!$B$1:$BG$1,0),TRUE)</f>
        <v>40378</v>
      </c>
      <c r="F171" s="67">
        <f>VLOOKUP($A171,'Published Hourly Data'!$B:$BG,MATCH(F$1,'Published Hourly Data'!$B$1:$BG$1,0),TRUE)</f>
        <v>112</v>
      </c>
      <c r="G171" s="67">
        <f>VLOOKUP($A171,'Published Hourly Data'!$B:$BG,MATCH(G$1,'Published Hourly Data'!$B$1:$BG$1,0),TRUE)</f>
        <v>3749</v>
      </c>
      <c r="H171" s="67">
        <f>VLOOKUP($A171,'Published Hourly Data'!$B:$BG,MATCH(H$1,'Published Hourly Data'!$B$1:$BG$1,0),TRUE)</f>
        <v>8942</v>
      </c>
      <c r="I171" s="67">
        <f>VLOOKUP($A171,'Published Hourly Data'!$B:$BG,MATCH(I$1,'Published Hourly Data'!$B$1:$BG$1,0),TRUE)</f>
        <v>3742</v>
      </c>
      <c r="J171" s="67">
        <f>VLOOKUP($A171,'Published Hourly Data'!$B:$BG,MATCH(J$1,'Published Hourly Data'!$B$1:$BG$1,0),TRUE)</f>
        <v>0</v>
      </c>
      <c r="K171" s="67">
        <f>VLOOKUP($A171,'Published Hourly Data'!$B:$BG,MATCH(K$1,'Published Hourly Data'!$B$1:$BG$1,0),TRUE)</f>
        <v>8</v>
      </c>
      <c r="L171" s="67">
        <f>VLOOKUP($A171,'Published Hourly Data'!$B:$BG,MATCH(L$1,'Published Hourly Data'!$B$1:$BG$1,0),TRUE)</f>
        <v>1</v>
      </c>
      <c r="M171" s="67">
        <f>VLOOKUP($A171,'Published Hourly Data'!$B:$BG,MATCH(M$1,'Published Hourly Data'!$B$1:$BG$1,0),TRUE)</f>
        <v>23867</v>
      </c>
      <c r="N171" s="67">
        <f>VLOOKUP($A171,'Published Hourly Data'!$B:$BG,MATCH(N$1,'Published Hourly Data'!$B$1:$BG$1,0),TRUE)</f>
        <v>69</v>
      </c>
      <c r="O171" s="67">
        <f>VLOOKUP($A171,'Published Hourly Data'!$B:$BG,MATCH(O$1,'Published Hourly Data'!$B$1:$BG$1,0),TRUE)</f>
        <v>0</v>
      </c>
      <c r="P171" s="67">
        <f>VLOOKUP($A171,'Published Hourly Data'!$B:$BG,MATCH(P$1,'Published Hourly Data'!$B$1:$BG$1,0),TRUE)</f>
        <v>0</v>
      </c>
      <c r="Q171" s="67">
        <f>VLOOKUP($A171,'Published Hourly Data'!$B:$BG,MATCH(Q$1,'Published Hourly Data'!$B$1:$BG$1,0),TRUE)</f>
        <v>0</v>
      </c>
      <c r="R171" s="67">
        <f>VLOOKUP($A171,'Published Hourly Data'!$B:$BG,MATCH(R$1,'Published Hourly Data'!$B$1:$BG$1,0),TRUE)</f>
        <v>-65</v>
      </c>
      <c r="S171" s="67">
        <f>VLOOKUP($A171,'Published Hourly Data'!$B:$BG,MATCH(S$1,'Published Hourly Data'!$B$1:$BG$1,0),TRUE)</f>
        <v>0</v>
      </c>
      <c r="T171" s="67">
        <f>VLOOKUP($A171,'Published Hourly Data'!$B:$BG,MATCH(T$1,'Published Hourly Data'!$B$1:$BG$1,0),TRUE)</f>
        <v>0</v>
      </c>
      <c r="U171" s="67">
        <f>VLOOKUP($A171,'Published Hourly Data'!$B:$BG,MATCH(U$1,'Published Hourly Data'!$B$1:$BG$1,0),TRUE)</f>
        <v>0</v>
      </c>
      <c r="V171" s="67">
        <f>VLOOKUP($A171,'Published Hourly Data'!$B:$BG,MATCH(V$1,'Published Hourly Data'!$B$1:$BG$1,0),TRUE)</f>
        <v>0</v>
      </c>
      <c r="W171" s="67">
        <f>VLOOKUP($A171,'Published Hourly Data'!$B:$BG,MATCH(W$1,'Published Hourly Data'!$B$1:$BG$1,0),TRUE)</f>
        <v>0</v>
      </c>
      <c r="X171" s="67">
        <f>VLOOKUP($A171,'Published Hourly Data'!$B:$BG,MATCH(X$1,'Published Hourly Data'!$B$1:$BG$1,0),TRUE)</f>
        <v>0</v>
      </c>
      <c r="Y171" s="67">
        <f>VLOOKUP($A171,'Published Hourly Data'!$B:$BG,MATCH(Y$1,'Published Hourly Data'!$B$1:$BG$1,0),TRUE)</f>
        <v>0</v>
      </c>
      <c r="Z171" s="67">
        <f>VLOOKUP($A171,'Published Hourly Data'!$B:$BG,MATCH(Z$1,'Published Hourly Data'!$B$1:$BG$1,0),TRUE)</f>
        <v>0</v>
      </c>
      <c r="AA171" s="67">
        <f>VLOOKUP($A171,'Published Hourly Data'!$B:$BG,MATCH(AA$1,'Published Hourly Data'!$B$1:$BG$1,0),TRUE)</f>
        <v>0</v>
      </c>
      <c r="AB171" s="67">
        <f>VLOOKUP($A171,'Published Hourly Data'!$B:$BG,MATCH(AB$1,'Published Hourly Data'!$B$1:$BG$1,0),TRUE)</f>
        <v>0</v>
      </c>
      <c r="AC171" s="67">
        <f>VLOOKUP($A171,'Published Hourly Data'!$B:$BG,MATCH(AC$1,'Published Hourly Data'!$B$1:$BG$1,0),TRUE)</f>
        <v>0</v>
      </c>
      <c r="AD171" s="67">
        <f>VLOOKUP($A171,'Published Hourly Data'!$B:$BG,MATCH(AD$1,'Published Hourly Data'!$B$1:$BG$1,0),TRUE)</f>
        <v>178</v>
      </c>
      <c r="AE171" s="67">
        <f>VLOOKUP($A171,'Published Hourly Data'!$B:$BG,MATCH(AE$1,'Published Hourly Data'!$B$1:$BG$1,0),TRUE)</f>
        <v>3974.3347487054384</v>
      </c>
      <c r="AF171" s="67">
        <f>VLOOKUP($A171,'Published Hourly Data'!$B:$BG,MATCH(AF$1,'Published Hourly Data'!$B$1:$BG$1,0),TRUE)</f>
        <v>3709.6708809235797</v>
      </c>
      <c r="AG171" s="67">
        <f>VLOOKUP($A171,'Published Hourly Data'!$B:$BG,MATCH(AG$1,'Published Hourly Data'!$B$1:$BG$1,0),TRUE)</f>
        <v>0</v>
      </c>
      <c r="AH171" s="67">
        <f>VLOOKUP($A171,'Published Hourly Data'!$B:$BG,MATCH(AH$1,'Published Hourly Data'!$B$1:$BG$1,0),TRUE)</f>
        <v>106.42703711882513</v>
      </c>
      <c r="AI171" s="67">
        <f t="shared" si="17"/>
        <v>7790.4326667478435</v>
      </c>
      <c r="AJ171" s="67">
        <f>VLOOKUP($A171,'Published Hourly Data'!$B:$BG,MATCH(AJ$1,'Published Hourly Data'!$B$1:$BG$1,0),TRUE)</f>
        <v>12.982369200175256</v>
      </c>
      <c r="AK171" s="67">
        <f>-VLOOKUP($A171,'Published Hourly Data'!$B:$BG,MATCH(AK$1,'Published Hourly Data'!$B$1:$BG$1,0),TRUE)</f>
        <v>-34.344827940527345</v>
      </c>
      <c r="AL171" s="67">
        <f>VLOOKUP($A171,'Published Hourly Data'!$B:$BG,MATCH(AL$1,'Published Hourly Data'!$B$1:$BG$1,0),TRUE)</f>
        <v>7769.0702080074916</v>
      </c>
      <c r="AM171" s="67">
        <f>VLOOKUP($A171,'Published Hourly Data'!$B:$BG,MATCH(AM$1,'Published Hourly Data'!$B$1:$BG$1,0),TRUE)</f>
        <v>40378</v>
      </c>
      <c r="AN171" s="67">
        <f>VLOOKUP($A171,'Published Hourly Data'!$B:$BG,MATCH(AN$1,'Published Hourly Data'!$B$1:$BG$1,0),TRUE)</f>
        <v>40265</v>
      </c>
      <c r="AO171" s="67">
        <f>VLOOKUP($A171,'Published Hourly Data'!$B:$BG,MATCH(AO$1,'Published Hourly Data'!$B$1:$BG$1,0),TRUE)</f>
        <v>0.42535399637836513</v>
      </c>
      <c r="AP171" s="67">
        <f>VLOOKUP($A171,'Published Hourly Data'!$B:$BG,MATCH(AP$1,'Published Hourly Data'!$B$1:$BG$1,0),TRUE)</f>
        <v>0.42537805940587298</v>
      </c>
      <c r="AQ171" s="67">
        <f>VLOOKUP($A171,'Published Hourly Data'!$B:$BG,MATCH(AQ$1,'Published Hourly Data'!$B$1:$BG$1,0),TRUE)</f>
        <v>1</v>
      </c>
      <c r="AR171" s="67">
        <f t="shared" si="18"/>
        <v>1</v>
      </c>
      <c r="AS171" s="67" t="str">
        <f t="shared" si="19"/>
        <v/>
      </c>
    </row>
    <row r="172" spans="1:45" ht="14.45" customHeight="1">
      <c r="A172" s="65">
        <f t="shared" si="16"/>
        <v>45395.29166666713</v>
      </c>
      <c r="B172" s="66">
        <f>VLOOKUP($A172,'Published Hourly Data'!$B:$BG,MATCH(B$1,'Published Hourly Data'!$B$1:$BG$1,0),TRUE)</f>
        <v>45395.083333333336</v>
      </c>
      <c r="C172" s="67">
        <f>VLOOKUP($A172,'Published Hourly Data'!$B:$BG,MATCH(C$1,'Published Hourly Data'!$B$1:$BG$1,0),TRUE)</f>
        <v>38428</v>
      </c>
      <c r="D172" s="67">
        <f>VLOOKUP($A172,'Published Hourly Data'!$B:$BG,MATCH(D$1,'Published Hourly Data'!$B$1:$BG$1,0),TRUE)</f>
        <v>38624</v>
      </c>
      <c r="E172" s="67">
        <f>VLOOKUP($A172,'Published Hourly Data'!$B:$BG,MATCH(E$1,'Published Hourly Data'!$B$1:$BG$1,0),TRUE)</f>
        <v>38731</v>
      </c>
      <c r="F172" s="67">
        <f>VLOOKUP($A172,'Published Hourly Data'!$B:$BG,MATCH(F$1,'Published Hourly Data'!$B$1:$BG$1,0),TRUE)</f>
        <v>107</v>
      </c>
      <c r="G172" s="67">
        <f>VLOOKUP($A172,'Published Hourly Data'!$B:$BG,MATCH(G$1,'Published Hourly Data'!$B$1:$BG$1,0),TRUE)</f>
        <v>3685</v>
      </c>
      <c r="H172" s="67">
        <f>VLOOKUP($A172,'Published Hourly Data'!$B:$BG,MATCH(H$1,'Published Hourly Data'!$B$1:$BG$1,0),TRUE)</f>
        <v>7291</v>
      </c>
      <c r="I172" s="67">
        <f>VLOOKUP($A172,'Published Hourly Data'!$B:$BG,MATCH(I$1,'Published Hourly Data'!$B$1:$BG$1,0),TRUE)</f>
        <v>3743</v>
      </c>
      <c r="J172" s="67">
        <f>VLOOKUP($A172,'Published Hourly Data'!$B:$BG,MATCH(J$1,'Published Hourly Data'!$B$1:$BG$1,0),TRUE)</f>
        <v>0</v>
      </c>
      <c r="K172" s="67">
        <f>VLOOKUP($A172,'Published Hourly Data'!$B:$BG,MATCH(K$1,'Published Hourly Data'!$B$1:$BG$1,0),TRUE)</f>
        <v>11</v>
      </c>
      <c r="L172" s="67">
        <f>VLOOKUP($A172,'Published Hourly Data'!$B:$BG,MATCH(L$1,'Published Hourly Data'!$B$1:$BG$1,0),TRUE)</f>
        <v>1</v>
      </c>
      <c r="M172" s="67">
        <f>VLOOKUP($A172,'Published Hourly Data'!$B:$BG,MATCH(M$1,'Published Hourly Data'!$B$1:$BG$1,0),TRUE)</f>
        <v>23916</v>
      </c>
      <c r="N172" s="67">
        <f>VLOOKUP($A172,'Published Hourly Data'!$B:$BG,MATCH(N$1,'Published Hourly Data'!$B$1:$BG$1,0),TRUE)</f>
        <v>82</v>
      </c>
      <c r="O172" s="67">
        <f>VLOOKUP($A172,'Published Hourly Data'!$B:$BG,MATCH(O$1,'Published Hourly Data'!$B$1:$BG$1,0),TRUE)</f>
        <v>0</v>
      </c>
      <c r="P172" s="67">
        <f>VLOOKUP($A172,'Published Hourly Data'!$B:$BG,MATCH(P$1,'Published Hourly Data'!$B$1:$BG$1,0),TRUE)</f>
        <v>0</v>
      </c>
      <c r="Q172" s="67">
        <f>VLOOKUP($A172,'Published Hourly Data'!$B:$BG,MATCH(Q$1,'Published Hourly Data'!$B$1:$BG$1,0),TRUE)</f>
        <v>0</v>
      </c>
      <c r="R172" s="67">
        <f>VLOOKUP($A172,'Published Hourly Data'!$B:$BG,MATCH(R$1,'Published Hourly Data'!$B$1:$BG$1,0),TRUE)</f>
        <v>-100</v>
      </c>
      <c r="S172" s="67">
        <f>VLOOKUP($A172,'Published Hourly Data'!$B:$BG,MATCH(S$1,'Published Hourly Data'!$B$1:$BG$1,0),TRUE)</f>
        <v>0</v>
      </c>
      <c r="T172" s="67">
        <f>VLOOKUP($A172,'Published Hourly Data'!$B:$BG,MATCH(T$1,'Published Hourly Data'!$B$1:$BG$1,0),TRUE)</f>
        <v>0</v>
      </c>
      <c r="U172" s="67">
        <f>VLOOKUP($A172,'Published Hourly Data'!$B:$BG,MATCH(U$1,'Published Hourly Data'!$B$1:$BG$1,0),TRUE)</f>
        <v>0</v>
      </c>
      <c r="V172" s="67">
        <f>VLOOKUP($A172,'Published Hourly Data'!$B:$BG,MATCH(V$1,'Published Hourly Data'!$B$1:$BG$1,0),TRUE)</f>
        <v>0</v>
      </c>
      <c r="W172" s="67">
        <f>VLOOKUP($A172,'Published Hourly Data'!$B:$BG,MATCH(W$1,'Published Hourly Data'!$B$1:$BG$1,0),TRUE)</f>
        <v>0</v>
      </c>
      <c r="X172" s="67">
        <f>VLOOKUP($A172,'Published Hourly Data'!$B:$BG,MATCH(X$1,'Published Hourly Data'!$B$1:$BG$1,0),TRUE)</f>
        <v>0</v>
      </c>
      <c r="Y172" s="67">
        <f>VLOOKUP($A172,'Published Hourly Data'!$B:$BG,MATCH(Y$1,'Published Hourly Data'!$B$1:$BG$1,0),TRUE)</f>
        <v>0</v>
      </c>
      <c r="Z172" s="67">
        <f>VLOOKUP($A172,'Published Hourly Data'!$B:$BG,MATCH(Z$1,'Published Hourly Data'!$B$1:$BG$1,0),TRUE)</f>
        <v>0</v>
      </c>
      <c r="AA172" s="67">
        <f>VLOOKUP($A172,'Published Hourly Data'!$B:$BG,MATCH(AA$1,'Published Hourly Data'!$B$1:$BG$1,0),TRUE)</f>
        <v>0</v>
      </c>
      <c r="AB172" s="67">
        <f>VLOOKUP($A172,'Published Hourly Data'!$B:$BG,MATCH(AB$1,'Published Hourly Data'!$B$1:$BG$1,0),TRUE)</f>
        <v>0</v>
      </c>
      <c r="AC172" s="67">
        <f>VLOOKUP($A172,'Published Hourly Data'!$B:$BG,MATCH(AC$1,'Published Hourly Data'!$B$1:$BG$1,0),TRUE)</f>
        <v>0</v>
      </c>
      <c r="AD172" s="67">
        <f>VLOOKUP($A172,'Published Hourly Data'!$B:$BG,MATCH(AD$1,'Published Hourly Data'!$B$1:$BG$1,0),TRUE)</f>
        <v>207</v>
      </c>
      <c r="AE172" s="67">
        <f>VLOOKUP($A172,'Published Hourly Data'!$B:$BG,MATCH(AE$1,'Published Hourly Data'!$B$1:$BG$1,0),TRUE)</f>
        <v>3907.6520625567655</v>
      </c>
      <c r="AF172" s="67">
        <f>VLOOKUP($A172,'Published Hourly Data'!$B:$BG,MATCH(AF$1,'Published Hourly Data'!$B$1:$BG$1,0),TRUE)</f>
        <v>3023.843634908455</v>
      </c>
      <c r="AG172" s="67">
        <f>VLOOKUP($A172,'Published Hourly Data'!$B:$BG,MATCH(AG$1,'Published Hourly Data'!$B$1:$BG$1,0),TRUE)</f>
        <v>0</v>
      </c>
      <c r="AH172" s="67">
        <f>VLOOKUP($A172,'Published Hourly Data'!$B:$BG,MATCH(AH$1,'Published Hourly Data'!$B$1:$BG$1,0),TRUE)</f>
        <v>106.68073684974009</v>
      </c>
      <c r="AI172" s="67">
        <f t="shared" si="17"/>
        <v>7038.1764343149607</v>
      </c>
      <c r="AJ172" s="67">
        <f>VLOOKUP($A172,'Published Hourly Data'!$B:$BG,MATCH(AJ$1,'Published Hourly Data'!$B$1:$BG$1,0),TRUE)</f>
        <v>19.099868630977802</v>
      </c>
      <c r="AK172" s="67">
        <f>-VLOOKUP($A172,'Published Hourly Data'!$B:$BG,MATCH(AK$1,'Published Hourly Data'!$B$1:$BG$1,0),TRUE)</f>
        <v>-37.622812709825368</v>
      </c>
      <c r="AL172" s="67">
        <f>VLOOKUP($A172,'Published Hourly Data'!$B:$BG,MATCH(AL$1,'Published Hourly Data'!$B$1:$BG$1,0),TRUE)</f>
        <v>7019.6534902361127</v>
      </c>
      <c r="AM172" s="67">
        <f>VLOOKUP($A172,'Published Hourly Data'!$B:$BG,MATCH(AM$1,'Published Hourly Data'!$B$1:$BG$1,0),TRUE)</f>
        <v>38729</v>
      </c>
      <c r="AN172" s="67">
        <f>VLOOKUP($A172,'Published Hourly Data'!$B:$BG,MATCH(AN$1,'Published Hourly Data'!$B$1:$BG$1,0),TRUE)</f>
        <v>38622</v>
      </c>
      <c r="AO172" s="67">
        <f>VLOOKUP($A172,'Published Hourly Data'!$B:$BG,MATCH(AO$1,'Published Hourly Data'!$B$1:$BG$1,0),TRUE)</f>
        <v>0.40064304605384721</v>
      </c>
      <c r="AP172" s="67">
        <f>VLOOKUP($A172,'Published Hourly Data'!$B:$BG,MATCH(AP$1,'Published Hourly Data'!$B$1:$BG$1,0),TRUE)</f>
        <v>0.40069567804992845</v>
      </c>
      <c r="AQ172" s="67">
        <f>VLOOKUP($A172,'Published Hourly Data'!$B:$BG,MATCH(AQ$1,'Published Hourly Data'!$B$1:$BG$1,0),TRUE)</f>
        <v>2</v>
      </c>
      <c r="AR172" s="67">
        <f t="shared" si="18"/>
        <v>2</v>
      </c>
      <c r="AS172" s="67" t="str">
        <f t="shared" si="19"/>
        <v/>
      </c>
    </row>
    <row r="173" spans="1:45" ht="14.45" customHeight="1">
      <c r="A173" s="65">
        <f t="shared" si="16"/>
        <v>45395.333333333794</v>
      </c>
      <c r="B173" s="66">
        <f>VLOOKUP($A173,'Published Hourly Data'!$B:$BG,MATCH(B$1,'Published Hourly Data'!$B$1:$BG$1,0),TRUE)</f>
        <v>45395.125</v>
      </c>
      <c r="C173" s="67">
        <f>VLOOKUP($A173,'Published Hourly Data'!$B:$BG,MATCH(C$1,'Published Hourly Data'!$B$1:$BG$1,0),TRUE)</f>
        <v>37431</v>
      </c>
      <c r="D173" s="67">
        <f>VLOOKUP($A173,'Published Hourly Data'!$B:$BG,MATCH(D$1,'Published Hourly Data'!$B$1:$BG$1,0),TRUE)</f>
        <v>37603</v>
      </c>
      <c r="E173" s="67">
        <f>VLOOKUP($A173,'Published Hourly Data'!$B:$BG,MATCH(E$1,'Published Hourly Data'!$B$1:$BG$1,0),TRUE)</f>
        <v>37662</v>
      </c>
      <c r="F173" s="67">
        <f>VLOOKUP($A173,'Published Hourly Data'!$B:$BG,MATCH(F$1,'Published Hourly Data'!$B$1:$BG$1,0),TRUE)</f>
        <v>60</v>
      </c>
      <c r="G173" s="67">
        <f>VLOOKUP($A173,'Published Hourly Data'!$B:$BG,MATCH(G$1,'Published Hourly Data'!$B$1:$BG$1,0),TRUE)</f>
        <v>3592</v>
      </c>
      <c r="H173" s="67">
        <f>VLOOKUP($A173,'Published Hourly Data'!$B:$BG,MATCH(H$1,'Published Hourly Data'!$B$1:$BG$1,0),TRUE)</f>
        <v>6803</v>
      </c>
      <c r="I173" s="67">
        <f>VLOOKUP($A173,'Published Hourly Data'!$B:$BG,MATCH(I$1,'Published Hourly Data'!$B$1:$BG$1,0),TRUE)</f>
        <v>3743</v>
      </c>
      <c r="J173" s="67">
        <f>VLOOKUP($A173,'Published Hourly Data'!$B:$BG,MATCH(J$1,'Published Hourly Data'!$B$1:$BG$1,0),TRUE)</f>
        <v>0</v>
      </c>
      <c r="K173" s="67">
        <f>VLOOKUP($A173,'Published Hourly Data'!$B:$BG,MATCH(K$1,'Published Hourly Data'!$B$1:$BG$1,0),TRUE)</f>
        <v>11</v>
      </c>
      <c r="L173" s="67">
        <f>VLOOKUP($A173,'Published Hourly Data'!$B:$BG,MATCH(L$1,'Published Hourly Data'!$B$1:$BG$1,0),TRUE)</f>
        <v>1</v>
      </c>
      <c r="M173" s="67">
        <f>VLOOKUP($A173,'Published Hourly Data'!$B:$BG,MATCH(M$1,'Published Hourly Data'!$B$1:$BG$1,0),TRUE)</f>
        <v>23415</v>
      </c>
      <c r="N173" s="67">
        <f>VLOOKUP($A173,'Published Hourly Data'!$B:$BG,MATCH(N$1,'Published Hourly Data'!$B$1:$BG$1,0),TRUE)</f>
        <v>97</v>
      </c>
      <c r="O173" s="67">
        <f>VLOOKUP($A173,'Published Hourly Data'!$B:$BG,MATCH(O$1,'Published Hourly Data'!$B$1:$BG$1,0),TRUE)</f>
        <v>0</v>
      </c>
      <c r="P173" s="67">
        <f>VLOOKUP($A173,'Published Hourly Data'!$B:$BG,MATCH(P$1,'Published Hourly Data'!$B$1:$BG$1,0),TRUE)</f>
        <v>0</v>
      </c>
      <c r="Q173" s="67">
        <f>VLOOKUP($A173,'Published Hourly Data'!$B:$BG,MATCH(Q$1,'Published Hourly Data'!$B$1:$BG$1,0),TRUE)</f>
        <v>0</v>
      </c>
      <c r="R173" s="67">
        <f>VLOOKUP($A173,'Published Hourly Data'!$B:$BG,MATCH(R$1,'Published Hourly Data'!$B$1:$BG$1,0),TRUE)</f>
        <v>-147</v>
      </c>
      <c r="S173" s="67">
        <f>VLOOKUP($A173,'Published Hourly Data'!$B:$BG,MATCH(S$1,'Published Hourly Data'!$B$1:$BG$1,0),TRUE)</f>
        <v>0</v>
      </c>
      <c r="T173" s="67">
        <f>VLOOKUP($A173,'Published Hourly Data'!$B:$BG,MATCH(T$1,'Published Hourly Data'!$B$1:$BG$1,0),TRUE)</f>
        <v>0</v>
      </c>
      <c r="U173" s="67">
        <f>VLOOKUP($A173,'Published Hourly Data'!$B:$BG,MATCH(U$1,'Published Hourly Data'!$B$1:$BG$1,0),TRUE)</f>
        <v>0</v>
      </c>
      <c r="V173" s="67">
        <f>VLOOKUP($A173,'Published Hourly Data'!$B:$BG,MATCH(V$1,'Published Hourly Data'!$B$1:$BG$1,0),TRUE)</f>
        <v>0</v>
      </c>
      <c r="W173" s="67">
        <f>VLOOKUP($A173,'Published Hourly Data'!$B:$BG,MATCH(W$1,'Published Hourly Data'!$B$1:$BG$1,0),TRUE)</f>
        <v>0</v>
      </c>
      <c r="X173" s="67">
        <f>VLOOKUP($A173,'Published Hourly Data'!$B:$BG,MATCH(X$1,'Published Hourly Data'!$B$1:$BG$1,0),TRUE)</f>
        <v>0</v>
      </c>
      <c r="Y173" s="67">
        <f>VLOOKUP($A173,'Published Hourly Data'!$B:$BG,MATCH(Y$1,'Published Hourly Data'!$B$1:$BG$1,0),TRUE)</f>
        <v>0</v>
      </c>
      <c r="Z173" s="67">
        <f>VLOOKUP($A173,'Published Hourly Data'!$B:$BG,MATCH(Z$1,'Published Hourly Data'!$B$1:$BG$1,0),TRUE)</f>
        <v>0</v>
      </c>
      <c r="AA173" s="67">
        <f>VLOOKUP($A173,'Published Hourly Data'!$B:$BG,MATCH(AA$1,'Published Hourly Data'!$B$1:$BG$1,0),TRUE)</f>
        <v>0</v>
      </c>
      <c r="AB173" s="67">
        <f>VLOOKUP($A173,'Published Hourly Data'!$B:$BG,MATCH(AB$1,'Published Hourly Data'!$B$1:$BG$1,0),TRUE)</f>
        <v>0</v>
      </c>
      <c r="AC173" s="67">
        <f>VLOOKUP($A173,'Published Hourly Data'!$B:$BG,MATCH(AC$1,'Published Hourly Data'!$B$1:$BG$1,0),TRUE)</f>
        <v>0</v>
      </c>
      <c r="AD173" s="67">
        <f>VLOOKUP($A173,'Published Hourly Data'!$B:$BG,MATCH(AD$1,'Published Hourly Data'!$B$1:$BG$1,0),TRUE)</f>
        <v>207</v>
      </c>
      <c r="AE173" s="67">
        <f>VLOOKUP($A173,'Published Hourly Data'!$B:$BG,MATCH(AE$1,'Published Hourly Data'!$B$1:$BG$1,0),TRUE)</f>
        <v>3808.3010042029919</v>
      </c>
      <c r="AF173" s="67">
        <f>VLOOKUP($A173,'Published Hourly Data'!$B:$BG,MATCH(AF$1,'Published Hourly Data'!$B$1:$BG$1,0),TRUE)</f>
        <v>2823.4234194927189</v>
      </c>
      <c r="AG173" s="67">
        <f>VLOOKUP($A173,'Published Hourly Data'!$B:$BG,MATCH(AG$1,'Published Hourly Data'!$B$1:$BG$1,0),TRUE)</f>
        <v>0</v>
      </c>
      <c r="AH173" s="67">
        <f>VLOOKUP($A173,'Published Hourly Data'!$B:$BG,MATCH(AH$1,'Published Hourly Data'!$B$1:$BG$1,0),TRUE)</f>
        <v>104.8125842857299</v>
      </c>
      <c r="AI173" s="67">
        <f t="shared" si="17"/>
        <v>6736.5370079814402</v>
      </c>
      <c r="AJ173" s="67">
        <f>VLOOKUP($A173,'Published Hourly Data'!$B:$BG,MATCH(AJ$1,'Published Hourly Data'!$B$1:$BG$1,0),TRUE)</f>
        <v>27.959173557161272</v>
      </c>
      <c r="AK173" s="67">
        <f>-VLOOKUP($A173,'Published Hourly Data'!$B:$BG,MATCH(AK$1,'Published Hourly Data'!$B$1:$BG$1,0),TRUE)</f>
        <v>-37.034851743724786</v>
      </c>
      <c r="AL173" s="67">
        <f>VLOOKUP($A173,'Published Hourly Data'!$B:$BG,MATCH(AL$1,'Published Hourly Data'!$B$1:$BG$1,0),TRUE)</f>
        <v>6727.4613297948763</v>
      </c>
      <c r="AM173" s="67">
        <f>VLOOKUP($A173,'Published Hourly Data'!$B:$BG,MATCH(AM$1,'Published Hourly Data'!$B$1:$BG$1,0),TRUE)</f>
        <v>37662</v>
      </c>
      <c r="AN173" s="67">
        <f>VLOOKUP($A173,'Published Hourly Data'!$B:$BG,MATCH(AN$1,'Published Hourly Data'!$B$1:$BG$1,0),TRUE)</f>
        <v>37602</v>
      </c>
      <c r="AO173" s="67">
        <f>VLOOKUP($A173,'Published Hourly Data'!$B:$BG,MATCH(AO$1,'Published Hourly Data'!$B$1:$BG$1,0),TRUE)</f>
        <v>0.39433657847528125</v>
      </c>
      <c r="AP173" s="67">
        <f>VLOOKUP($A173,'Published Hourly Data'!$B:$BG,MATCH(AP$1,'Published Hourly Data'!$B$1:$BG$1,0),TRUE)</f>
        <v>0.39443369493357749</v>
      </c>
      <c r="AQ173" s="67">
        <f>VLOOKUP($A173,'Published Hourly Data'!$B:$BG,MATCH(AQ$1,'Published Hourly Data'!$B$1:$BG$1,0),TRUE)</f>
        <v>3</v>
      </c>
      <c r="AR173" s="67">
        <f t="shared" si="18"/>
        <v>3</v>
      </c>
      <c r="AS173" s="67" t="str">
        <f t="shared" si="19"/>
        <v/>
      </c>
    </row>
    <row r="174" spans="1:45" ht="14.45" customHeight="1">
      <c r="A174" s="65">
        <f t="shared" si="16"/>
        <v>45395.375000000458</v>
      </c>
      <c r="B174" s="66">
        <f>VLOOKUP($A174,'Published Hourly Data'!$B:$BG,MATCH(B$1,'Published Hourly Data'!$B$1:$BG$1,0),TRUE)</f>
        <v>45395.166666666664</v>
      </c>
      <c r="C174" s="67">
        <f>VLOOKUP($A174,'Published Hourly Data'!$B:$BG,MATCH(C$1,'Published Hourly Data'!$B$1:$BG$1,0),TRUE)</f>
        <v>36855</v>
      </c>
      <c r="D174" s="67">
        <f>VLOOKUP($A174,'Published Hourly Data'!$B:$BG,MATCH(D$1,'Published Hourly Data'!$B$1:$BG$1,0),TRUE)</f>
        <v>37032</v>
      </c>
      <c r="E174" s="67">
        <f>VLOOKUP($A174,'Published Hourly Data'!$B:$BG,MATCH(E$1,'Published Hourly Data'!$B$1:$BG$1,0),TRUE)</f>
        <v>37043</v>
      </c>
      <c r="F174" s="67">
        <f>VLOOKUP($A174,'Published Hourly Data'!$B:$BG,MATCH(F$1,'Published Hourly Data'!$B$1:$BG$1,0),TRUE)</f>
        <v>11</v>
      </c>
      <c r="G174" s="67">
        <f>VLOOKUP($A174,'Published Hourly Data'!$B:$BG,MATCH(G$1,'Published Hourly Data'!$B$1:$BG$1,0),TRUE)</f>
        <v>3592</v>
      </c>
      <c r="H174" s="67">
        <f>VLOOKUP($A174,'Published Hourly Data'!$B:$BG,MATCH(H$1,'Published Hourly Data'!$B$1:$BG$1,0),TRUE)</f>
        <v>6801</v>
      </c>
      <c r="I174" s="67">
        <f>VLOOKUP($A174,'Published Hourly Data'!$B:$BG,MATCH(I$1,'Published Hourly Data'!$B$1:$BG$1,0),TRUE)</f>
        <v>3742</v>
      </c>
      <c r="J174" s="67">
        <f>VLOOKUP($A174,'Published Hourly Data'!$B:$BG,MATCH(J$1,'Published Hourly Data'!$B$1:$BG$1,0),TRUE)</f>
        <v>0</v>
      </c>
      <c r="K174" s="67">
        <f>VLOOKUP($A174,'Published Hourly Data'!$B:$BG,MATCH(K$1,'Published Hourly Data'!$B$1:$BG$1,0),TRUE)</f>
        <v>12</v>
      </c>
      <c r="L174" s="67">
        <f>VLOOKUP($A174,'Published Hourly Data'!$B:$BG,MATCH(L$1,'Published Hourly Data'!$B$1:$BG$1,0),TRUE)</f>
        <v>1</v>
      </c>
      <c r="M174" s="67">
        <f>VLOOKUP($A174,'Published Hourly Data'!$B:$BG,MATCH(M$1,'Published Hourly Data'!$B$1:$BG$1,0),TRUE)</f>
        <v>22811</v>
      </c>
      <c r="N174" s="67">
        <f>VLOOKUP($A174,'Published Hourly Data'!$B:$BG,MATCH(N$1,'Published Hourly Data'!$B$1:$BG$1,0),TRUE)</f>
        <v>84</v>
      </c>
      <c r="O174" s="67">
        <f>VLOOKUP($A174,'Published Hourly Data'!$B:$BG,MATCH(O$1,'Published Hourly Data'!$B$1:$BG$1,0),TRUE)</f>
        <v>0</v>
      </c>
      <c r="P174" s="67">
        <f>VLOOKUP($A174,'Published Hourly Data'!$B:$BG,MATCH(P$1,'Published Hourly Data'!$B$1:$BG$1,0),TRUE)</f>
        <v>0</v>
      </c>
      <c r="Q174" s="67">
        <f>VLOOKUP($A174,'Published Hourly Data'!$B:$BG,MATCH(Q$1,'Published Hourly Data'!$B$1:$BG$1,0),TRUE)</f>
        <v>0</v>
      </c>
      <c r="R174" s="67">
        <f>VLOOKUP($A174,'Published Hourly Data'!$B:$BG,MATCH(R$1,'Published Hourly Data'!$B$1:$BG$1,0),TRUE)</f>
        <v>-111</v>
      </c>
      <c r="S174" s="67">
        <f>VLOOKUP($A174,'Published Hourly Data'!$B:$BG,MATCH(S$1,'Published Hourly Data'!$B$1:$BG$1,0),TRUE)</f>
        <v>0</v>
      </c>
      <c r="T174" s="67">
        <f>VLOOKUP($A174,'Published Hourly Data'!$B:$BG,MATCH(T$1,'Published Hourly Data'!$B$1:$BG$1,0),TRUE)</f>
        <v>0</v>
      </c>
      <c r="U174" s="67">
        <f>VLOOKUP($A174,'Published Hourly Data'!$B:$BG,MATCH(U$1,'Published Hourly Data'!$B$1:$BG$1,0),TRUE)</f>
        <v>0</v>
      </c>
      <c r="V174" s="67">
        <f>VLOOKUP($A174,'Published Hourly Data'!$B:$BG,MATCH(V$1,'Published Hourly Data'!$B$1:$BG$1,0),TRUE)</f>
        <v>0</v>
      </c>
      <c r="W174" s="67">
        <f>VLOOKUP($A174,'Published Hourly Data'!$B:$BG,MATCH(W$1,'Published Hourly Data'!$B$1:$BG$1,0),TRUE)</f>
        <v>0</v>
      </c>
      <c r="X174" s="67">
        <f>VLOOKUP($A174,'Published Hourly Data'!$B:$BG,MATCH(X$1,'Published Hourly Data'!$B$1:$BG$1,0),TRUE)</f>
        <v>0</v>
      </c>
      <c r="Y174" s="67">
        <f>VLOOKUP($A174,'Published Hourly Data'!$B:$BG,MATCH(Y$1,'Published Hourly Data'!$B$1:$BG$1,0),TRUE)</f>
        <v>0</v>
      </c>
      <c r="Z174" s="67">
        <f>VLOOKUP($A174,'Published Hourly Data'!$B:$BG,MATCH(Z$1,'Published Hourly Data'!$B$1:$BG$1,0),TRUE)</f>
        <v>0</v>
      </c>
      <c r="AA174" s="67">
        <f>VLOOKUP($A174,'Published Hourly Data'!$B:$BG,MATCH(AA$1,'Published Hourly Data'!$B$1:$BG$1,0),TRUE)</f>
        <v>0</v>
      </c>
      <c r="AB174" s="67">
        <f>VLOOKUP($A174,'Published Hourly Data'!$B:$BG,MATCH(AB$1,'Published Hourly Data'!$B$1:$BG$1,0),TRUE)</f>
        <v>0</v>
      </c>
      <c r="AC174" s="67">
        <f>VLOOKUP($A174,'Published Hourly Data'!$B:$BG,MATCH(AC$1,'Published Hourly Data'!$B$1:$BG$1,0),TRUE)</f>
        <v>0</v>
      </c>
      <c r="AD174" s="67">
        <f>VLOOKUP($A174,'Published Hourly Data'!$B:$BG,MATCH(AD$1,'Published Hourly Data'!$B$1:$BG$1,0),TRUE)</f>
        <v>122</v>
      </c>
      <c r="AE174" s="67">
        <f>VLOOKUP($A174,'Published Hourly Data'!$B:$BG,MATCH(AE$1,'Published Hourly Data'!$B$1:$BG$1,0),TRUE)</f>
        <v>3808.1190214687363</v>
      </c>
      <c r="AF174" s="67">
        <f>VLOOKUP($A174,'Published Hourly Data'!$B:$BG,MATCH(AF$1,'Published Hourly Data'!$B$1:$BG$1,0),TRUE)</f>
        <v>2824.3228611622831</v>
      </c>
      <c r="AG174" s="67">
        <f>VLOOKUP($A174,'Published Hourly Data'!$B:$BG,MATCH(AG$1,'Published Hourly Data'!$B$1:$BG$1,0),TRUE)</f>
        <v>0</v>
      </c>
      <c r="AH174" s="67">
        <f>VLOOKUP($A174,'Published Hourly Data'!$B:$BG,MATCH(AH$1,'Published Hourly Data'!$B$1:$BG$1,0),TRUE)</f>
        <v>102.44087619520674</v>
      </c>
      <c r="AI174" s="67">
        <f t="shared" si="17"/>
        <v>6734.8827588262257</v>
      </c>
      <c r="AJ174" s="67">
        <f>VLOOKUP($A174,'Published Hourly Data'!$B:$BG,MATCH(AJ$1,'Published Hourly Data'!$B$1:$BG$1,0),TRUE)</f>
        <v>21.202970890660261</v>
      </c>
      <c r="AK174" s="67">
        <f>-VLOOKUP($A174,'Published Hourly Data'!$B:$BG,MATCH(AK$1,'Published Hourly Data'!$B$1:$BG$1,0),TRUE)</f>
        <v>-22.184487781274157</v>
      </c>
      <c r="AL174" s="67">
        <f>VLOOKUP($A174,'Published Hourly Data'!$B:$BG,MATCH(AL$1,'Published Hourly Data'!$B$1:$BG$1,0),TRUE)</f>
        <v>6733.9012419356113</v>
      </c>
      <c r="AM174" s="67">
        <f>VLOOKUP($A174,'Published Hourly Data'!$B:$BG,MATCH(AM$1,'Published Hourly Data'!$B$1:$BG$1,0),TRUE)</f>
        <v>37043</v>
      </c>
      <c r="AN174" s="67">
        <f>VLOOKUP($A174,'Published Hourly Data'!$B:$BG,MATCH(AN$1,'Published Hourly Data'!$B$1:$BG$1,0),TRUE)</f>
        <v>37032</v>
      </c>
      <c r="AO174" s="67">
        <f>VLOOKUP($A174,'Published Hourly Data'!$B:$BG,MATCH(AO$1,'Published Hourly Data'!$B$1:$BG$1,0),TRUE)</f>
        <v>0.40082761190409721</v>
      </c>
      <c r="AP174" s="67">
        <f>VLOOKUP($A174,'Published Hourly Data'!$B:$BG,MATCH(AP$1,'Published Hourly Data'!$B$1:$BG$1,0),TRUE)</f>
        <v>0.4008882414127265</v>
      </c>
      <c r="AQ174" s="67">
        <f>VLOOKUP($A174,'Published Hourly Data'!$B:$BG,MATCH(AQ$1,'Published Hourly Data'!$B$1:$BG$1,0),TRUE)</f>
        <v>4</v>
      </c>
      <c r="AR174" s="67">
        <f t="shared" si="18"/>
        <v>4</v>
      </c>
      <c r="AS174" s="67" t="str">
        <f t="shared" si="19"/>
        <v/>
      </c>
    </row>
    <row r="175" spans="1:45" ht="14.45" customHeight="1">
      <c r="A175" s="65">
        <f t="shared" si="16"/>
        <v>45395.416666667123</v>
      </c>
      <c r="B175" s="66">
        <f>VLOOKUP($A175,'Published Hourly Data'!$B:$BG,MATCH(B$1,'Published Hourly Data'!$B$1:$BG$1,0),TRUE)</f>
        <v>45395.208333333336</v>
      </c>
      <c r="C175" s="67">
        <f>VLOOKUP($A175,'Published Hourly Data'!$B:$BG,MATCH(C$1,'Published Hourly Data'!$B$1:$BG$1,0),TRUE)</f>
        <v>36748</v>
      </c>
      <c r="D175" s="67">
        <f>VLOOKUP($A175,'Published Hourly Data'!$B:$BG,MATCH(D$1,'Published Hourly Data'!$B$1:$BG$1,0),TRUE)</f>
        <v>36345</v>
      </c>
      <c r="E175" s="67">
        <f>VLOOKUP($A175,'Published Hourly Data'!$B:$BG,MATCH(E$1,'Published Hourly Data'!$B$1:$BG$1,0),TRUE)</f>
        <v>36515</v>
      </c>
      <c r="F175" s="67">
        <f>VLOOKUP($A175,'Published Hourly Data'!$B:$BG,MATCH(F$1,'Published Hourly Data'!$B$1:$BG$1,0),TRUE)</f>
        <v>170</v>
      </c>
      <c r="G175" s="67">
        <f>VLOOKUP($A175,'Published Hourly Data'!$B:$BG,MATCH(G$1,'Published Hourly Data'!$B$1:$BG$1,0),TRUE)</f>
        <v>3574</v>
      </c>
      <c r="H175" s="67">
        <f>VLOOKUP($A175,'Published Hourly Data'!$B:$BG,MATCH(H$1,'Published Hourly Data'!$B$1:$BG$1,0),TRUE)</f>
        <v>6819</v>
      </c>
      <c r="I175" s="67">
        <f>VLOOKUP($A175,'Published Hourly Data'!$B:$BG,MATCH(I$1,'Published Hourly Data'!$B$1:$BG$1,0),TRUE)</f>
        <v>3743</v>
      </c>
      <c r="J175" s="67">
        <f>VLOOKUP($A175,'Published Hourly Data'!$B:$BG,MATCH(J$1,'Published Hourly Data'!$B$1:$BG$1,0),TRUE)</f>
        <v>0</v>
      </c>
      <c r="K175" s="67">
        <f>VLOOKUP($A175,'Published Hourly Data'!$B:$BG,MATCH(K$1,'Published Hourly Data'!$B$1:$BG$1,0),TRUE)</f>
        <v>12</v>
      </c>
      <c r="L175" s="67">
        <f>VLOOKUP($A175,'Published Hourly Data'!$B:$BG,MATCH(L$1,'Published Hourly Data'!$B$1:$BG$1,0),TRUE)</f>
        <v>1</v>
      </c>
      <c r="M175" s="67">
        <f>VLOOKUP($A175,'Published Hourly Data'!$B:$BG,MATCH(M$1,'Published Hourly Data'!$B$1:$BG$1,0),TRUE)</f>
        <v>22286</v>
      </c>
      <c r="N175" s="67">
        <f>VLOOKUP($A175,'Published Hourly Data'!$B:$BG,MATCH(N$1,'Published Hourly Data'!$B$1:$BG$1,0),TRUE)</f>
        <v>81</v>
      </c>
      <c r="O175" s="67">
        <f>VLOOKUP($A175,'Published Hourly Data'!$B:$BG,MATCH(O$1,'Published Hourly Data'!$B$1:$BG$1,0),TRUE)</f>
        <v>0</v>
      </c>
      <c r="P175" s="67">
        <f>VLOOKUP($A175,'Published Hourly Data'!$B:$BG,MATCH(P$1,'Published Hourly Data'!$B$1:$BG$1,0),TRUE)</f>
        <v>0</v>
      </c>
      <c r="Q175" s="67">
        <f>VLOOKUP($A175,'Published Hourly Data'!$B:$BG,MATCH(Q$1,'Published Hourly Data'!$B$1:$BG$1,0),TRUE)</f>
        <v>0</v>
      </c>
      <c r="R175" s="67">
        <f>VLOOKUP($A175,'Published Hourly Data'!$B:$BG,MATCH(R$1,'Published Hourly Data'!$B$1:$BG$1,0),TRUE)</f>
        <v>50</v>
      </c>
      <c r="S175" s="67">
        <f>VLOOKUP($A175,'Published Hourly Data'!$B:$BG,MATCH(S$1,'Published Hourly Data'!$B$1:$BG$1,0),TRUE)</f>
        <v>0</v>
      </c>
      <c r="T175" s="67">
        <f>VLOOKUP($A175,'Published Hourly Data'!$B:$BG,MATCH(T$1,'Published Hourly Data'!$B$1:$BG$1,0),TRUE)</f>
        <v>0</v>
      </c>
      <c r="U175" s="67">
        <f>VLOOKUP($A175,'Published Hourly Data'!$B:$BG,MATCH(U$1,'Published Hourly Data'!$B$1:$BG$1,0),TRUE)</f>
        <v>0</v>
      </c>
      <c r="V175" s="67">
        <f>VLOOKUP($A175,'Published Hourly Data'!$B:$BG,MATCH(V$1,'Published Hourly Data'!$B$1:$BG$1,0),TRUE)</f>
        <v>0</v>
      </c>
      <c r="W175" s="67">
        <f>VLOOKUP($A175,'Published Hourly Data'!$B:$BG,MATCH(W$1,'Published Hourly Data'!$B$1:$BG$1,0),TRUE)</f>
        <v>0</v>
      </c>
      <c r="X175" s="67">
        <f>VLOOKUP($A175,'Published Hourly Data'!$B:$BG,MATCH(X$1,'Published Hourly Data'!$B$1:$BG$1,0),TRUE)</f>
        <v>0</v>
      </c>
      <c r="Y175" s="67">
        <f>VLOOKUP($A175,'Published Hourly Data'!$B:$BG,MATCH(Y$1,'Published Hourly Data'!$B$1:$BG$1,0),TRUE)</f>
        <v>0</v>
      </c>
      <c r="Z175" s="67">
        <f>VLOOKUP($A175,'Published Hourly Data'!$B:$BG,MATCH(Z$1,'Published Hourly Data'!$B$1:$BG$1,0),TRUE)</f>
        <v>0</v>
      </c>
      <c r="AA175" s="67">
        <f>VLOOKUP($A175,'Published Hourly Data'!$B:$BG,MATCH(AA$1,'Published Hourly Data'!$B$1:$BG$1,0),TRUE)</f>
        <v>0</v>
      </c>
      <c r="AB175" s="67">
        <f>VLOOKUP($A175,'Published Hourly Data'!$B:$BG,MATCH(AB$1,'Published Hourly Data'!$B$1:$BG$1,0),TRUE)</f>
        <v>0</v>
      </c>
      <c r="AC175" s="67">
        <f>VLOOKUP($A175,'Published Hourly Data'!$B:$BG,MATCH(AC$1,'Published Hourly Data'!$B$1:$BG$1,0),TRUE)</f>
        <v>0</v>
      </c>
      <c r="AD175" s="67">
        <f>VLOOKUP($A175,'Published Hourly Data'!$B:$BG,MATCH(AD$1,'Published Hourly Data'!$B$1:$BG$1,0),TRUE)</f>
        <v>120</v>
      </c>
      <c r="AE175" s="67">
        <f>VLOOKUP($A175,'Published Hourly Data'!$B:$BG,MATCH(AE$1,'Published Hourly Data'!$B$1:$BG$1,0),TRUE)</f>
        <v>3789.2063079369159</v>
      </c>
      <c r="AF175" s="67">
        <f>VLOOKUP($A175,'Published Hourly Data'!$B:$BG,MATCH(AF$1,'Published Hourly Data'!$B$1:$BG$1,0),TRUE)</f>
        <v>2834.1764929649125</v>
      </c>
      <c r="AG175" s="67">
        <f>VLOOKUP($A175,'Published Hourly Data'!$B:$BG,MATCH(AG$1,'Published Hourly Data'!$B$1:$BG$1,0),TRUE)</f>
        <v>0</v>
      </c>
      <c r="AH175" s="67">
        <f>VLOOKUP($A175,'Published Hourly Data'!$B:$BG,MATCH(AH$1,'Published Hourly Data'!$B$1:$BG$1,0),TRUE)</f>
        <v>100.41512228320393</v>
      </c>
      <c r="AI175" s="67">
        <f t="shared" si="17"/>
        <v>6723.7979231850331</v>
      </c>
      <c r="AJ175" s="67">
        <f>VLOOKUP($A175,'Published Hourly Data'!$B:$BG,MATCH(AJ$1,'Published Hourly Data'!$B$1:$BG$1,0),TRUE)</f>
        <v>0</v>
      </c>
      <c r="AK175" s="67">
        <f>-VLOOKUP($A175,'Published Hourly Data'!$B:$BG,MATCH(AK$1,'Published Hourly Data'!$B$1:$BG$1,0),TRUE)</f>
        <v>-31.302597407751552</v>
      </c>
      <c r="AL175" s="67">
        <f>VLOOKUP($A175,'Published Hourly Data'!$B:$BG,MATCH(AL$1,'Published Hourly Data'!$B$1:$BG$1,0),TRUE)</f>
        <v>6692.4953257772813</v>
      </c>
      <c r="AM175" s="67">
        <f>VLOOKUP($A175,'Published Hourly Data'!$B:$BG,MATCH(AM$1,'Published Hourly Data'!$B$1:$BG$1,0),TRUE)</f>
        <v>36516</v>
      </c>
      <c r="AN175" s="67">
        <f>VLOOKUP($A175,'Published Hourly Data'!$B:$BG,MATCH(AN$1,'Published Hourly Data'!$B$1:$BG$1,0),TRUE)</f>
        <v>36346</v>
      </c>
      <c r="AO175" s="67">
        <f>VLOOKUP($A175,'Published Hourly Data'!$B:$BG,MATCH(AO$1,'Published Hourly Data'!$B$1:$BG$1,0),TRUE)</f>
        <v>0.40594313115927777</v>
      </c>
      <c r="AP175" s="67">
        <f>VLOOKUP($A175,'Published Hourly Data'!$B:$BG,MATCH(AP$1,'Published Hourly Data'!$B$1:$BG$1,0),TRUE)</f>
        <v>0.40594313115927777</v>
      </c>
      <c r="AQ175" s="67">
        <f>VLOOKUP($A175,'Published Hourly Data'!$B:$BG,MATCH(AQ$1,'Published Hourly Data'!$B$1:$BG$1,0),TRUE)</f>
        <v>5</v>
      </c>
      <c r="AR175" s="67">
        <f t="shared" si="18"/>
        <v>5</v>
      </c>
      <c r="AS175" s="67" t="str">
        <f t="shared" si="19"/>
        <v/>
      </c>
    </row>
    <row r="176" spans="1:45" ht="14.45" customHeight="1">
      <c r="A176" s="65">
        <f t="shared" si="16"/>
        <v>45395.458333333787</v>
      </c>
      <c r="B176" s="66">
        <f>VLOOKUP($A176,'Published Hourly Data'!$B:$BG,MATCH(B$1,'Published Hourly Data'!$B$1:$BG$1,0),TRUE)</f>
        <v>45395.25</v>
      </c>
      <c r="C176" s="67">
        <f>VLOOKUP($A176,'Published Hourly Data'!$B:$BG,MATCH(C$1,'Published Hourly Data'!$B$1:$BG$1,0),TRUE)</f>
        <v>36998</v>
      </c>
      <c r="D176" s="67">
        <f>VLOOKUP($A176,'Published Hourly Data'!$B:$BG,MATCH(D$1,'Published Hourly Data'!$B$1:$BG$1,0),TRUE)</f>
        <v>36720</v>
      </c>
      <c r="E176" s="67">
        <f>VLOOKUP($A176,'Published Hourly Data'!$B:$BG,MATCH(E$1,'Published Hourly Data'!$B$1:$BG$1,0),TRUE)</f>
        <v>36839</v>
      </c>
      <c r="F176" s="67">
        <f>VLOOKUP($A176,'Published Hourly Data'!$B:$BG,MATCH(F$1,'Published Hourly Data'!$B$1:$BG$1,0),TRUE)</f>
        <v>119</v>
      </c>
      <c r="G176" s="67">
        <f>VLOOKUP($A176,'Published Hourly Data'!$B:$BG,MATCH(G$1,'Published Hourly Data'!$B$1:$BG$1,0),TRUE)</f>
        <v>3575</v>
      </c>
      <c r="H176" s="67">
        <f>VLOOKUP($A176,'Published Hourly Data'!$B:$BG,MATCH(H$1,'Published Hourly Data'!$B$1:$BG$1,0),TRUE)</f>
        <v>6890</v>
      </c>
      <c r="I176" s="67">
        <f>VLOOKUP($A176,'Published Hourly Data'!$B:$BG,MATCH(I$1,'Published Hourly Data'!$B$1:$BG$1,0),TRUE)</f>
        <v>3743</v>
      </c>
      <c r="J176" s="67">
        <f>VLOOKUP($A176,'Published Hourly Data'!$B:$BG,MATCH(J$1,'Published Hourly Data'!$B$1:$BG$1,0),TRUE)</f>
        <v>0</v>
      </c>
      <c r="K176" s="67">
        <f>VLOOKUP($A176,'Published Hourly Data'!$B:$BG,MATCH(K$1,'Published Hourly Data'!$B$1:$BG$1,0),TRUE)</f>
        <v>12</v>
      </c>
      <c r="L176" s="67">
        <f>VLOOKUP($A176,'Published Hourly Data'!$B:$BG,MATCH(L$1,'Published Hourly Data'!$B$1:$BG$1,0),TRUE)</f>
        <v>1</v>
      </c>
      <c r="M176" s="67">
        <f>VLOOKUP($A176,'Published Hourly Data'!$B:$BG,MATCH(M$1,'Published Hourly Data'!$B$1:$BG$1,0),TRUE)</f>
        <v>22542</v>
      </c>
      <c r="N176" s="67">
        <f>VLOOKUP($A176,'Published Hourly Data'!$B:$BG,MATCH(N$1,'Published Hourly Data'!$B$1:$BG$1,0),TRUE)</f>
        <v>75</v>
      </c>
      <c r="O176" s="67">
        <f>VLOOKUP($A176,'Published Hourly Data'!$B:$BG,MATCH(O$1,'Published Hourly Data'!$B$1:$BG$1,0),TRUE)</f>
        <v>0</v>
      </c>
      <c r="P176" s="67">
        <f>VLOOKUP($A176,'Published Hourly Data'!$B:$BG,MATCH(P$1,'Published Hourly Data'!$B$1:$BG$1,0),TRUE)</f>
        <v>0</v>
      </c>
      <c r="Q176" s="67">
        <f>VLOOKUP($A176,'Published Hourly Data'!$B:$BG,MATCH(Q$1,'Published Hourly Data'!$B$1:$BG$1,0),TRUE)</f>
        <v>0</v>
      </c>
      <c r="R176" s="67">
        <f>VLOOKUP($A176,'Published Hourly Data'!$B:$BG,MATCH(R$1,'Published Hourly Data'!$B$1:$BG$1,0),TRUE)</f>
        <v>29</v>
      </c>
      <c r="S176" s="67">
        <f>VLOOKUP($A176,'Published Hourly Data'!$B:$BG,MATCH(S$1,'Published Hourly Data'!$B$1:$BG$1,0),TRUE)</f>
        <v>0</v>
      </c>
      <c r="T176" s="67">
        <f>VLOOKUP($A176,'Published Hourly Data'!$B:$BG,MATCH(T$1,'Published Hourly Data'!$B$1:$BG$1,0),TRUE)</f>
        <v>0</v>
      </c>
      <c r="U176" s="67">
        <f>VLOOKUP($A176,'Published Hourly Data'!$B:$BG,MATCH(U$1,'Published Hourly Data'!$B$1:$BG$1,0),TRUE)</f>
        <v>0</v>
      </c>
      <c r="V176" s="67">
        <f>VLOOKUP($A176,'Published Hourly Data'!$B:$BG,MATCH(V$1,'Published Hourly Data'!$B$1:$BG$1,0),TRUE)</f>
        <v>0</v>
      </c>
      <c r="W176" s="67">
        <f>VLOOKUP($A176,'Published Hourly Data'!$B:$BG,MATCH(W$1,'Published Hourly Data'!$B$1:$BG$1,0),TRUE)</f>
        <v>0</v>
      </c>
      <c r="X176" s="67">
        <f>VLOOKUP($A176,'Published Hourly Data'!$B:$BG,MATCH(X$1,'Published Hourly Data'!$B$1:$BG$1,0),TRUE)</f>
        <v>0</v>
      </c>
      <c r="Y176" s="67">
        <f>VLOOKUP($A176,'Published Hourly Data'!$B:$BG,MATCH(Y$1,'Published Hourly Data'!$B$1:$BG$1,0),TRUE)</f>
        <v>0</v>
      </c>
      <c r="Z176" s="67">
        <f>VLOOKUP($A176,'Published Hourly Data'!$B:$BG,MATCH(Z$1,'Published Hourly Data'!$B$1:$BG$1,0),TRUE)</f>
        <v>0</v>
      </c>
      <c r="AA176" s="67">
        <f>VLOOKUP($A176,'Published Hourly Data'!$B:$BG,MATCH(AA$1,'Published Hourly Data'!$B$1:$BG$1,0),TRUE)</f>
        <v>0</v>
      </c>
      <c r="AB176" s="67">
        <f>VLOOKUP($A176,'Published Hourly Data'!$B:$BG,MATCH(AB$1,'Published Hourly Data'!$B$1:$BG$1,0),TRUE)</f>
        <v>0</v>
      </c>
      <c r="AC176" s="67">
        <f>VLOOKUP($A176,'Published Hourly Data'!$B:$BG,MATCH(AC$1,'Published Hourly Data'!$B$1:$BG$1,0),TRUE)</f>
        <v>0</v>
      </c>
      <c r="AD176" s="67">
        <f>VLOOKUP($A176,'Published Hourly Data'!$B:$BG,MATCH(AD$1,'Published Hourly Data'!$B$1:$BG$1,0),TRUE)</f>
        <v>90</v>
      </c>
      <c r="AE176" s="67">
        <f>VLOOKUP($A176,'Published Hourly Data'!$B:$BG,MATCH(AE$1,'Published Hourly Data'!$B$1:$BG$1,0),TRUE)</f>
        <v>3792.8249247434574</v>
      </c>
      <c r="AF176" s="67">
        <f>VLOOKUP($A176,'Published Hourly Data'!$B:$BG,MATCH(AF$1,'Published Hourly Data'!$B$1:$BG$1,0),TRUE)</f>
        <v>2865.5204091305377</v>
      </c>
      <c r="AG176" s="67">
        <f>VLOOKUP($A176,'Published Hourly Data'!$B:$BG,MATCH(AG$1,'Published Hourly Data'!$B$1:$BG$1,0),TRUE)</f>
        <v>0</v>
      </c>
      <c r="AH176" s="67">
        <f>VLOOKUP($A176,'Published Hourly Data'!$B:$BG,MATCH(AH$1,'Published Hourly Data'!$B$1:$BG$1,0),TRUE)</f>
        <v>101.37610611242737</v>
      </c>
      <c r="AI176" s="67">
        <f t="shared" si="17"/>
        <v>6759.7214399864224</v>
      </c>
      <c r="AJ176" s="67">
        <f>VLOOKUP($A176,'Published Hourly Data'!$B:$BG,MATCH(AJ$1,'Published Hourly Data'!$B$1:$BG$1,0),TRUE)</f>
        <v>0</v>
      </c>
      <c r="AK176" s="67">
        <f>-VLOOKUP($A176,'Published Hourly Data'!$B:$BG,MATCH(AK$1,'Published Hourly Data'!$B$1:$BG$1,0),TRUE)</f>
        <v>-21.836333442596889</v>
      </c>
      <c r="AL176" s="67">
        <f>VLOOKUP($A176,'Published Hourly Data'!$B:$BG,MATCH(AL$1,'Published Hourly Data'!$B$1:$BG$1,0),TRUE)</f>
        <v>6737.8851065438257</v>
      </c>
      <c r="AM176" s="67">
        <f>VLOOKUP($A176,'Published Hourly Data'!$B:$BG,MATCH(AM$1,'Published Hourly Data'!$B$1:$BG$1,0),TRUE)</f>
        <v>36838</v>
      </c>
      <c r="AN176" s="67">
        <f>VLOOKUP($A176,'Published Hourly Data'!$B:$BG,MATCH(AN$1,'Published Hourly Data'!$B$1:$BG$1,0),TRUE)</f>
        <v>36719</v>
      </c>
      <c r="AO176" s="67">
        <f>VLOOKUP($A176,'Published Hourly Data'!$B:$BG,MATCH(AO$1,'Published Hourly Data'!$B$1:$BG$1,0),TRUE)</f>
        <v>0.40454468432115931</v>
      </c>
      <c r="AP176" s="67">
        <f>VLOOKUP($A176,'Published Hourly Data'!$B:$BG,MATCH(AP$1,'Published Hourly Data'!$B$1:$BG$1,0),TRUE)</f>
        <v>0.40454468432115931</v>
      </c>
      <c r="AQ176" s="67">
        <f>VLOOKUP($A176,'Published Hourly Data'!$B:$BG,MATCH(AQ$1,'Published Hourly Data'!$B$1:$BG$1,0),TRUE)</f>
        <v>6</v>
      </c>
      <c r="AR176" s="67">
        <f t="shared" si="18"/>
        <v>6</v>
      </c>
      <c r="AS176" s="67" t="str">
        <f t="shared" si="19"/>
        <v/>
      </c>
    </row>
    <row r="177" spans="1:45" ht="14.45" customHeight="1">
      <c r="A177" s="65">
        <f t="shared" si="16"/>
        <v>45395.500000000451</v>
      </c>
      <c r="B177" s="66">
        <f>VLOOKUP($A177,'Published Hourly Data'!$B:$BG,MATCH(B$1,'Published Hourly Data'!$B$1:$BG$1,0),TRUE)</f>
        <v>45395.291666666664</v>
      </c>
      <c r="C177" s="67">
        <f>VLOOKUP($A177,'Published Hourly Data'!$B:$BG,MATCH(C$1,'Published Hourly Data'!$B$1:$BG$1,0),TRUE)</f>
        <v>37875</v>
      </c>
      <c r="D177" s="67">
        <f>VLOOKUP($A177,'Published Hourly Data'!$B:$BG,MATCH(D$1,'Published Hourly Data'!$B$1:$BG$1,0),TRUE)</f>
        <v>37704</v>
      </c>
      <c r="E177" s="67">
        <f>VLOOKUP($A177,'Published Hourly Data'!$B:$BG,MATCH(E$1,'Published Hourly Data'!$B$1:$BG$1,0),TRUE)</f>
        <v>37792</v>
      </c>
      <c r="F177" s="67">
        <f>VLOOKUP($A177,'Published Hourly Data'!$B:$BG,MATCH(F$1,'Published Hourly Data'!$B$1:$BG$1,0),TRUE)</f>
        <v>88</v>
      </c>
      <c r="G177" s="67">
        <f>VLOOKUP($A177,'Published Hourly Data'!$B:$BG,MATCH(G$1,'Published Hourly Data'!$B$1:$BG$1,0),TRUE)</f>
        <v>3624</v>
      </c>
      <c r="H177" s="67">
        <f>VLOOKUP($A177,'Published Hourly Data'!$B:$BG,MATCH(H$1,'Published Hourly Data'!$B$1:$BG$1,0),TRUE)</f>
        <v>6938</v>
      </c>
      <c r="I177" s="67">
        <f>VLOOKUP($A177,'Published Hourly Data'!$B:$BG,MATCH(I$1,'Published Hourly Data'!$B$1:$BG$1,0),TRUE)</f>
        <v>3743</v>
      </c>
      <c r="J177" s="67">
        <f>VLOOKUP($A177,'Published Hourly Data'!$B:$BG,MATCH(J$1,'Published Hourly Data'!$B$1:$BG$1,0),TRUE)</f>
        <v>0</v>
      </c>
      <c r="K177" s="67">
        <f>VLOOKUP($A177,'Published Hourly Data'!$B:$BG,MATCH(K$1,'Published Hourly Data'!$B$1:$BG$1,0),TRUE)</f>
        <v>12</v>
      </c>
      <c r="L177" s="67">
        <f>VLOOKUP($A177,'Published Hourly Data'!$B:$BG,MATCH(L$1,'Published Hourly Data'!$B$1:$BG$1,0),TRUE)</f>
        <v>2</v>
      </c>
      <c r="M177" s="67">
        <f>VLOOKUP($A177,'Published Hourly Data'!$B:$BG,MATCH(M$1,'Published Hourly Data'!$B$1:$BG$1,0),TRUE)</f>
        <v>23233</v>
      </c>
      <c r="N177" s="67">
        <f>VLOOKUP($A177,'Published Hourly Data'!$B:$BG,MATCH(N$1,'Published Hourly Data'!$B$1:$BG$1,0),TRUE)</f>
        <v>240</v>
      </c>
      <c r="O177" s="67">
        <f>VLOOKUP($A177,'Published Hourly Data'!$B:$BG,MATCH(O$1,'Published Hourly Data'!$B$1:$BG$1,0),TRUE)</f>
        <v>0</v>
      </c>
      <c r="P177" s="67">
        <f>VLOOKUP($A177,'Published Hourly Data'!$B:$BG,MATCH(P$1,'Published Hourly Data'!$B$1:$BG$1,0),TRUE)</f>
        <v>0</v>
      </c>
      <c r="Q177" s="67">
        <f>VLOOKUP($A177,'Published Hourly Data'!$B:$BG,MATCH(Q$1,'Published Hourly Data'!$B$1:$BG$1,0),TRUE)</f>
        <v>0</v>
      </c>
      <c r="R177" s="67">
        <f>VLOOKUP($A177,'Published Hourly Data'!$B:$BG,MATCH(R$1,'Published Hourly Data'!$B$1:$BG$1,0),TRUE)</f>
        <v>-2</v>
      </c>
      <c r="S177" s="67">
        <f>VLOOKUP($A177,'Published Hourly Data'!$B:$BG,MATCH(S$1,'Published Hourly Data'!$B$1:$BG$1,0),TRUE)</f>
        <v>0</v>
      </c>
      <c r="T177" s="67">
        <f>VLOOKUP($A177,'Published Hourly Data'!$B:$BG,MATCH(T$1,'Published Hourly Data'!$B$1:$BG$1,0),TRUE)</f>
        <v>0</v>
      </c>
      <c r="U177" s="67">
        <f>VLOOKUP($A177,'Published Hourly Data'!$B:$BG,MATCH(U$1,'Published Hourly Data'!$B$1:$BG$1,0),TRUE)</f>
        <v>0</v>
      </c>
      <c r="V177" s="67">
        <f>VLOOKUP($A177,'Published Hourly Data'!$B:$BG,MATCH(V$1,'Published Hourly Data'!$B$1:$BG$1,0),TRUE)</f>
        <v>0</v>
      </c>
      <c r="W177" s="67">
        <f>VLOOKUP($A177,'Published Hourly Data'!$B:$BG,MATCH(W$1,'Published Hourly Data'!$B$1:$BG$1,0),TRUE)</f>
        <v>0</v>
      </c>
      <c r="X177" s="67">
        <f>VLOOKUP($A177,'Published Hourly Data'!$B:$BG,MATCH(X$1,'Published Hourly Data'!$B$1:$BG$1,0),TRUE)</f>
        <v>0</v>
      </c>
      <c r="Y177" s="67">
        <f>VLOOKUP($A177,'Published Hourly Data'!$B:$BG,MATCH(Y$1,'Published Hourly Data'!$B$1:$BG$1,0),TRUE)</f>
        <v>0</v>
      </c>
      <c r="Z177" s="67">
        <f>VLOOKUP($A177,'Published Hourly Data'!$B:$BG,MATCH(Z$1,'Published Hourly Data'!$B$1:$BG$1,0),TRUE)</f>
        <v>0</v>
      </c>
      <c r="AA177" s="67">
        <f>VLOOKUP($A177,'Published Hourly Data'!$B:$BG,MATCH(AA$1,'Published Hourly Data'!$B$1:$BG$1,0),TRUE)</f>
        <v>0</v>
      </c>
      <c r="AB177" s="67">
        <f>VLOOKUP($A177,'Published Hourly Data'!$B:$BG,MATCH(AB$1,'Published Hourly Data'!$B$1:$BG$1,0),TRUE)</f>
        <v>0</v>
      </c>
      <c r="AC177" s="67">
        <f>VLOOKUP($A177,'Published Hourly Data'!$B:$BG,MATCH(AC$1,'Published Hourly Data'!$B$1:$BG$1,0),TRUE)</f>
        <v>0</v>
      </c>
      <c r="AD177" s="67">
        <f>VLOOKUP($A177,'Published Hourly Data'!$B:$BG,MATCH(AD$1,'Published Hourly Data'!$B$1:$BG$1,0),TRUE)</f>
        <v>90</v>
      </c>
      <c r="AE177" s="67">
        <f>VLOOKUP($A177,'Published Hourly Data'!$B:$BG,MATCH(AE$1,'Published Hourly Data'!$B$1:$BG$1,0),TRUE)</f>
        <v>3844.3710201028007</v>
      </c>
      <c r="AF177" s="67">
        <f>VLOOKUP($A177,'Published Hourly Data'!$B:$BG,MATCH(AF$1,'Published Hourly Data'!$B$1:$BG$1,0),TRUE)</f>
        <v>2881.8651027887322</v>
      </c>
      <c r="AG177" s="67">
        <f>VLOOKUP($A177,'Published Hourly Data'!$B:$BG,MATCH(AG$1,'Published Hourly Data'!$B$1:$BG$1,0),TRUE)</f>
        <v>0</v>
      </c>
      <c r="AH177" s="67">
        <f>VLOOKUP($A177,'Published Hourly Data'!$B:$BG,MATCH(AH$1,'Published Hourly Data'!$B$1:$BG$1,0),TRUE)</f>
        <v>104.67035867900489</v>
      </c>
      <c r="AI177" s="67">
        <f t="shared" si="17"/>
        <v>6830.9064815705369</v>
      </c>
      <c r="AJ177" s="67">
        <f>VLOOKUP($A177,'Published Hourly Data'!$B:$BG,MATCH(AJ$1,'Published Hourly Data'!$B$1:$BG$1,0),TRUE)</f>
        <v>0.39398768744969603</v>
      </c>
      <c r="AK177" s="67">
        <f>-VLOOKUP($A177,'Published Hourly Data'!$B:$BG,MATCH(AK$1,'Published Hourly Data'!$B$1:$BG$1,0),TRUE)</f>
        <v>-16.267583273356056</v>
      </c>
      <c r="AL177" s="67">
        <f>VLOOKUP($A177,'Published Hourly Data'!$B:$BG,MATCH(AL$1,'Published Hourly Data'!$B$1:$BG$1,0),TRUE)</f>
        <v>6815.0328859846313</v>
      </c>
      <c r="AM177" s="67">
        <f>VLOOKUP($A177,'Published Hourly Data'!$B:$BG,MATCH(AM$1,'Published Hourly Data'!$B$1:$BG$1,0),TRUE)</f>
        <v>37792</v>
      </c>
      <c r="AN177" s="67">
        <f>VLOOKUP($A177,'Published Hourly Data'!$B:$BG,MATCH(AN$1,'Published Hourly Data'!$B$1:$BG$1,0),TRUE)</f>
        <v>37704</v>
      </c>
      <c r="AO177" s="67">
        <f>VLOOKUP($A177,'Published Hourly Data'!$B:$BG,MATCH(AO$1,'Published Hourly Data'!$B$1:$BG$1,0),TRUE)</f>
        <v>0.39848520976397217</v>
      </c>
      <c r="AP177" s="67">
        <f>VLOOKUP($A177,'Published Hourly Data'!$B:$BG,MATCH(AP$1,'Published Hourly Data'!$B$1:$BG$1,0),TRUE)</f>
        <v>0.39848710484562477</v>
      </c>
      <c r="AQ177" s="67">
        <f>VLOOKUP($A177,'Published Hourly Data'!$B:$BG,MATCH(AQ$1,'Published Hourly Data'!$B$1:$BG$1,0),TRUE)</f>
        <v>7</v>
      </c>
      <c r="AR177" s="67">
        <f t="shared" si="18"/>
        <v>7</v>
      </c>
      <c r="AS177" s="67" t="str">
        <f t="shared" si="19"/>
        <v/>
      </c>
    </row>
    <row r="178" spans="1:45" ht="14.45" customHeight="1">
      <c r="A178" s="65">
        <f t="shared" si="16"/>
        <v>45395.541666667115</v>
      </c>
      <c r="B178" s="66">
        <f>VLOOKUP($A178,'Published Hourly Data'!$B:$BG,MATCH(B$1,'Published Hourly Data'!$B$1:$BG$1,0),TRUE)</f>
        <v>45395.333333333336</v>
      </c>
      <c r="C178" s="67">
        <f>VLOOKUP($A178,'Published Hourly Data'!$B:$BG,MATCH(C$1,'Published Hourly Data'!$B$1:$BG$1,0),TRUE)</f>
        <v>38742</v>
      </c>
      <c r="D178" s="67">
        <f>VLOOKUP($A178,'Published Hourly Data'!$B:$BG,MATCH(D$1,'Published Hourly Data'!$B$1:$BG$1,0),TRUE)</f>
        <v>38584</v>
      </c>
      <c r="E178" s="67">
        <f>VLOOKUP($A178,'Published Hourly Data'!$B:$BG,MATCH(E$1,'Published Hourly Data'!$B$1:$BG$1,0),TRUE)</f>
        <v>38662</v>
      </c>
      <c r="F178" s="67">
        <f>VLOOKUP($A178,'Published Hourly Data'!$B:$BG,MATCH(F$1,'Published Hourly Data'!$B$1:$BG$1,0),TRUE)</f>
        <v>78</v>
      </c>
      <c r="G178" s="67">
        <f>VLOOKUP($A178,'Published Hourly Data'!$B:$BG,MATCH(G$1,'Published Hourly Data'!$B$1:$BG$1,0),TRUE)</f>
        <v>3629</v>
      </c>
      <c r="H178" s="67">
        <f>VLOOKUP($A178,'Published Hourly Data'!$B:$BG,MATCH(H$1,'Published Hourly Data'!$B$1:$BG$1,0),TRUE)</f>
        <v>6966</v>
      </c>
      <c r="I178" s="67">
        <f>VLOOKUP($A178,'Published Hourly Data'!$B:$BG,MATCH(I$1,'Published Hourly Data'!$B$1:$BG$1,0),TRUE)</f>
        <v>3743</v>
      </c>
      <c r="J178" s="67">
        <f>VLOOKUP($A178,'Published Hourly Data'!$B:$BG,MATCH(J$1,'Published Hourly Data'!$B$1:$BG$1,0),TRUE)</f>
        <v>0</v>
      </c>
      <c r="K178" s="67">
        <f>VLOOKUP($A178,'Published Hourly Data'!$B:$BG,MATCH(K$1,'Published Hourly Data'!$B$1:$BG$1,0),TRUE)</f>
        <v>12</v>
      </c>
      <c r="L178" s="67">
        <f>VLOOKUP($A178,'Published Hourly Data'!$B:$BG,MATCH(L$1,'Published Hourly Data'!$B$1:$BG$1,0),TRUE)</f>
        <v>505</v>
      </c>
      <c r="M178" s="67">
        <f>VLOOKUP($A178,'Published Hourly Data'!$B:$BG,MATCH(M$1,'Published Hourly Data'!$B$1:$BG$1,0),TRUE)</f>
        <v>23531</v>
      </c>
      <c r="N178" s="67">
        <f>VLOOKUP($A178,'Published Hourly Data'!$B:$BG,MATCH(N$1,'Published Hourly Data'!$B$1:$BG$1,0),TRUE)</f>
        <v>276</v>
      </c>
      <c r="O178" s="67">
        <f>VLOOKUP($A178,'Published Hourly Data'!$B:$BG,MATCH(O$1,'Published Hourly Data'!$B$1:$BG$1,0),TRUE)</f>
        <v>0</v>
      </c>
      <c r="P178" s="67">
        <f>VLOOKUP($A178,'Published Hourly Data'!$B:$BG,MATCH(P$1,'Published Hourly Data'!$B$1:$BG$1,0),TRUE)</f>
        <v>0</v>
      </c>
      <c r="Q178" s="67">
        <f>VLOOKUP($A178,'Published Hourly Data'!$B:$BG,MATCH(Q$1,'Published Hourly Data'!$B$1:$BG$1,0),TRUE)</f>
        <v>0</v>
      </c>
      <c r="R178" s="67">
        <f>VLOOKUP($A178,'Published Hourly Data'!$B:$BG,MATCH(R$1,'Published Hourly Data'!$B$1:$BG$1,0),TRUE)</f>
        <v>0</v>
      </c>
      <c r="S178" s="67">
        <f>VLOOKUP($A178,'Published Hourly Data'!$B:$BG,MATCH(S$1,'Published Hourly Data'!$B$1:$BG$1,0),TRUE)</f>
        <v>0</v>
      </c>
      <c r="T178" s="67">
        <f>VLOOKUP($A178,'Published Hourly Data'!$B:$BG,MATCH(T$1,'Published Hourly Data'!$B$1:$BG$1,0),TRUE)</f>
        <v>0</v>
      </c>
      <c r="U178" s="67">
        <f>VLOOKUP($A178,'Published Hourly Data'!$B:$BG,MATCH(U$1,'Published Hourly Data'!$B$1:$BG$1,0),TRUE)</f>
        <v>0</v>
      </c>
      <c r="V178" s="67">
        <f>VLOOKUP($A178,'Published Hourly Data'!$B:$BG,MATCH(V$1,'Published Hourly Data'!$B$1:$BG$1,0),TRUE)</f>
        <v>0</v>
      </c>
      <c r="W178" s="67">
        <f>VLOOKUP($A178,'Published Hourly Data'!$B:$BG,MATCH(W$1,'Published Hourly Data'!$B$1:$BG$1,0),TRUE)</f>
        <v>0</v>
      </c>
      <c r="X178" s="67">
        <f>VLOOKUP($A178,'Published Hourly Data'!$B:$BG,MATCH(X$1,'Published Hourly Data'!$B$1:$BG$1,0),TRUE)</f>
        <v>0</v>
      </c>
      <c r="Y178" s="67">
        <f>VLOOKUP($A178,'Published Hourly Data'!$B:$BG,MATCH(Y$1,'Published Hourly Data'!$B$1:$BG$1,0),TRUE)</f>
        <v>0</v>
      </c>
      <c r="Z178" s="67">
        <f>VLOOKUP($A178,'Published Hourly Data'!$B:$BG,MATCH(Z$1,'Published Hourly Data'!$B$1:$BG$1,0),TRUE)</f>
        <v>0</v>
      </c>
      <c r="AA178" s="67">
        <f>VLOOKUP($A178,'Published Hourly Data'!$B:$BG,MATCH(AA$1,'Published Hourly Data'!$B$1:$BG$1,0),TRUE)</f>
        <v>0</v>
      </c>
      <c r="AB178" s="67">
        <f>VLOOKUP($A178,'Published Hourly Data'!$B:$BG,MATCH(AB$1,'Published Hourly Data'!$B$1:$BG$1,0),TRUE)</f>
        <v>0</v>
      </c>
      <c r="AC178" s="67">
        <f>VLOOKUP($A178,'Published Hourly Data'!$B:$BG,MATCH(AC$1,'Published Hourly Data'!$B$1:$BG$1,0),TRUE)</f>
        <v>0</v>
      </c>
      <c r="AD178" s="67">
        <f>VLOOKUP($A178,'Published Hourly Data'!$B:$BG,MATCH(AD$1,'Published Hourly Data'!$B$1:$BG$1,0),TRUE)</f>
        <v>78</v>
      </c>
      <c r="AE178" s="67">
        <f>VLOOKUP($A178,'Published Hourly Data'!$B:$BG,MATCH(AE$1,'Published Hourly Data'!$B$1:$BG$1,0),TRUE)</f>
        <v>3848.055331867597</v>
      </c>
      <c r="AF178" s="67">
        <f>VLOOKUP($A178,'Published Hourly Data'!$B:$BG,MATCH(AF$1,'Published Hourly Data'!$B$1:$BG$1,0),TRUE)</f>
        <v>2891.2075494538676</v>
      </c>
      <c r="AG178" s="67">
        <f>VLOOKUP($A178,'Published Hourly Data'!$B:$BG,MATCH(AG$1,'Published Hourly Data'!$B$1:$BG$1,0),TRUE)</f>
        <v>0</v>
      </c>
      <c r="AH178" s="67">
        <f>VLOOKUP($A178,'Published Hourly Data'!$B:$BG,MATCH(AH$1,'Published Hourly Data'!$B$1:$BG$1,0),TRUE)</f>
        <v>107.88773253924458</v>
      </c>
      <c r="AI178" s="67">
        <f t="shared" si="17"/>
        <v>6847.1506138607101</v>
      </c>
      <c r="AJ178" s="67">
        <f>VLOOKUP($A178,'Published Hourly Data'!$B:$BG,MATCH(AJ$1,'Published Hourly Data'!$B$1:$BG$1,0),TRUE)</f>
        <v>0</v>
      </c>
      <c r="AK178" s="67">
        <f>-VLOOKUP($A178,'Published Hourly Data'!$B:$BG,MATCH(AK$1,'Published Hourly Data'!$B$1:$BG$1,0),TRUE)</f>
        <v>-13.814022758293296</v>
      </c>
      <c r="AL178" s="67">
        <f>VLOOKUP($A178,'Published Hourly Data'!$B:$BG,MATCH(AL$1,'Published Hourly Data'!$B$1:$BG$1,0),TRUE)</f>
        <v>6833.3365911024166</v>
      </c>
      <c r="AM178" s="67">
        <f>VLOOKUP($A178,'Published Hourly Data'!$B:$BG,MATCH(AM$1,'Published Hourly Data'!$B$1:$BG$1,0),TRUE)</f>
        <v>38662</v>
      </c>
      <c r="AN178" s="67">
        <f>VLOOKUP($A178,'Published Hourly Data'!$B:$BG,MATCH(AN$1,'Published Hourly Data'!$B$1:$BG$1,0),TRUE)</f>
        <v>38584</v>
      </c>
      <c r="AO178" s="67">
        <f>VLOOKUP($A178,'Published Hourly Data'!$B:$BG,MATCH(AO$1,'Published Hourly Data'!$B$1:$BG$1,0),TRUE)</f>
        <v>0.39044449812036619</v>
      </c>
      <c r="AP178" s="67">
        <f>VLOOKUP($A178,'Published Hourly Data'!$B:$BG,MATCH(AP$1,'Published Hourly Data'!$B$1:$BG$1,0),TRUE)</f>
        <v>0.39044449812036619</v>
      </c>
      <c r="AQ178" s="67">
        <f>VLOOKUP($A178,'Published Hourly Data'!$B:$BG,MATCH(AQ$1,'Published Hourly Data'!$B$1:$BG$1,0),TRUE)</f>
        <v>8</v>
      </c>
      <c r="AR178" s="67">
        <f t="shared" si="18"/>
        <v>8</v>
      </c>
      <c r="AS178" s="67" t="str">
        <f t="shared" si="19"/>
        <v/>
      </c>
    </row>
    <row r="179" spans="1:45" ht="14.45" customHeight="1">
      <c r="A179" s="65">
        <f t="shared" si="16"/>
        <v>45395.58333333378</v>
      </c>
      <c r="B179" s="66">
        <f>VLOOKUP($A179,'Published Hourly Data'!$B:$BG,MATCH(B$1,'Published Hourly Data'!$B$1:$BG$1,0),TRUE)</f>
        <v>45395.375</v>
      </c>
      <c r="C179" s="67">
        <f>VLOOKUP($A179,'Published Hourly Data'!$B:$BG,MATCH(C$1,'Published Hourly Data'!$B$1:$BG$1,0),TRUE)</f>
        <v>40483</v>
      </c>
      <c r="D179" s="67">
        <f>VLOOKUP($A179,'Published Hourly Data'!$B:$BG,MATCH(D$1,'Published Hourly Data'!$B$1:$BG$1,0),TRUE)</f>
        <v>40032</v>
      </c>
      <c r="E179" s="67">
        <f>VLOOKUP($A179,'Published Hourly Data'!$B:$BG,MATCH(E$1,'Published Hourly Data'!$B$1:$BG$1,0),TRUE)</f>
        <v>40207</v>
      </c>
      <c r="F179" s="67">
        <f>VLOOKUP($A179,'Published Hourly Data'!$B:$BG,MATCH(F$1,'Published Hourly Data'!$B$1:$BG$1,0),TRUE)</f>
        <v>175</v>
      </c>
      <c r="G179" s="67">
        <f>VLOOKUP($A179,'Published Hourly Data'!$B:$BG,MATCH(G$1,'Published Hourly Data'!$B$1:$BG$1,0),TRUE)</f>
        <v>3669</v>
      </c>
      <c r="H179" s="67">
        <f>VLOOKUP($A179,'Published Hourly Data'!$B:$BG,MATCH(H$1,'Published Hourly Data'!$B$1:$BG$1,0),TRUE)</f>
        <v>6959</v>
      </c>
      <c r="I179" s="67">
        <f>VLOOKUP($A179,'Published Hourly Data'!$B:$BG,MATCH(I$1,'Published Hourly Data'!$B$1:$BG$1,0),TRUE)</f>
        <v>3744</v>
      </c>
      <c r="J179" s="67">
        <f>VLOOKUP($A179,'Published Hourly Data'!$B:$BG,MATCH(J$1,'Published Hourly Data'!$B$1:$BG$1,0),TRUE)</f>
        <v>0</v>
      </c>
      <c r="K179" s="67">
        <f>VLOOKUP($A179,'Published Hourly Data'!$B:$BG,MATCH(K$1,'Published Hourly Data'!$B$1:$BG$1,0),TRUE)</f>
        <v>12</v>
      </c>
      <c r="L179" s="67">
        <f>VLOOKUP($A179,'Published Hourly Data'!$B:$BG,MATCH(L$1,'Published Hourly Data'!$B$1:$BG$1,0),TRUE)</f>
        <v>3866</v>
      </c>
      <c r="M179" s="67">
        <f>VLOOKUP($A179,'Published Hourly Data'!$B:$BG,MATCH(M$1,'Published Hourly Data'!$B$1:$BG$1,0),TRUE)</f>
        <v>21777</v>
      </c>
      <c r="N179" s="67">
        <f>VLOOKUP($A179,'Published Hourly Data'!$B:$BG,MATCH(N$1,'Published Hourly Data'!$B$1:$BG$1,0),TRUE)</f>
        <v>181</v>
      </c>
      <c r="O179" s="67">
        <f>VLOOKUP($A179,'Published Hourly Data'!$B:$BG,MATCH(O$1,'Published Hourly Data'!$B$1:$BG$1,0),TRUE)</f>
        <v>0</v>
      </c>
      <c r="P179" s="67">
        <f>VLOOKUP($A179,'Published Hourly Data'!$B:$BG,MATCH(P$1,'Published Hourly Data'!$B$1:$BG$1,0),TRUE)</f>
        <v>0</v>
      </c>
      <c r="Q179" s="67">
        <f>VLOOKUP($A179,'Published Hourly Data'!$B:$BG,MATCH(Q$1,'Published Hourly Data'!$B$1:$BG$1,0),TRUE)</f>
        <v>0</v>
      </c>
      <c r="R179" s="67">
        <f>VLOOKUP($A179,'Published Hourly Data'!$B:$BG,MATCH(R$1,'Published Hourly Data'!$B$1:$BG$1,0),TRUE)</f>
        <v>107</v>
      </c>
      <c r="S179" s="67">
        <f>VLOOKUP($A179,'Published Hourly Data'!$B:$BG,MATCH(S$1,'Published Hourly Data'!$B$1:$BG$1,0),TRUE)</f>
        <v>0</v>
      </c>
      <c r="T179" s="67">
        <f>VLOOKUP($A179,'Published Hourly Data'!$B:$BG,MATCH(T$1,'Published Hourly Data'!$B$1:$BG$1,0),TRUE)</f>
        <v>0</v>
      </c>
      <c r="U179" s="67">
        <f>VLOOKUP($A179,'Published Hourly Data'!$B:$BG,MATCH(U$1,'Published Hourly Data'!$B$1:$BG$1,0),TRUE)</f>
        <v>0</v>
      </c>
      <c r="V179" s="67">
        <f>VLOOKUP($A179,'Published Hourly Data'!$B:$BG,MATCH(V$1,'Published Hourly Data'!$B$1:$BG$1,0),TRUE)</f>
        <v>0</v>
      </c>
      <c r="W179" s="67">
        <f>VLOOKUP($A179,'Published Hourly Data'!$B:$BG,MATCH(W$1,'Published Hourly Data'!$B$1:$BG$1,0),TRUE)</f>
        <v>0</v>
      </c>
      <c r="X179" s="67">
        <f>VLOOKUP($A179,'Published Hourly Data'!$B:$BG,MATCH(X$1,'Published Hourly Data'!$B$1:$BG$1,0),TRUE)</f>
        <v>0</v>
      </c>
      <c r="Y179" s="67">
        <f>VLOOKUP($A179,'Published Hourly Data'!$B:$BG,MATCH(Y$1,'Published Hourly Data'!$B$1:$BG$1,0),TRUE)</f>
        <v>0</v>
      </c>
      <c r="Z179" s="67">
        <f>VLOOKUP($A179,'Published Hourly Data'!$B:$BG,MATCH(Z$1,'Published Hourly Data'!$B$1:$BG$1,0),TRUE)</f>
        <v>0</v>
      </c>
      <c r="AA179" s="67">
        <f>VLOOKUP($A179,'Published Hourly Data'!$B:$BG,MATCH(AA$1,'Published Hourly Data'!$B$1:$BG$1,0),TRUE)</f>
        <v>0</v>
      </c>
      <c r="AB179" s="67">
        <f>VLOOKUP($A179,'Published Hourly Data'!$B:$BG,MATCH(AB$1,'Published Hourly Data'!$B$1:$BG$1,0),TRUE)</f>
        <v>0</v>
      </c>
      <c r="AC179" s="67">
        <f>VLOOKUP($A179,'Published Hourly Data'!$B:$BG,MATCH(AC$1,'Published Hourly Data'!$B$1:$BG$1,0),TRUE)</f>
        <v>0</v>
      </c>
      <c r="AD179" s="67">
        <f>VLOOKUP($A179,'Published Hourly Data'!$B:$BG,MATCH(AD$1,'Published Hourly Data'!$B$1:$BG$1,0),TRUE)</f>
        <v>68</v>
      </c>
      <c r="AE179" s="67">
        <f>VLOOKUP($A179,'Published Hourly Data'!$B:$BG,MATCH(AE$1,'Published Hourly Data'!$B$1:$BG$1,0),TRUE)</f>
        <v>3888.7508653705117</v>
      </c>
      <c r="AF179" s="67">
        <f>VLOOKUP($A179,'Published Hourly Data'!$B:$BG,MATCH(AF$1,'Published Hourly Data'!$B$1:$BG$1,0),TRUE)</f>
        <v>2883.5858194296479</v>
      </c>
      <c r="AG179" s="67">
        <f>VLOOKUP($A179,'Published Hourly Data'!$B:$BG,MATCH(AG$1,'Published Hourly Data'!$B$1:$BG$1,0),TRUE)</f>
        <v>0</v>
      </c>
      <c r="AH179" s="67">
        <f>VLOOKUP($A179,'Published Hourly Data'!$B:$BG,MATCH(AH$1,'Published Hourly Data'!$B$1:$BG$1,0),TRUE)</f>
        <v>113.70360667370414</v>
      </c>
      <c r="AI179" s="67">
        <f t="shared" si="17"/>
        <v>6886.0402914738643</v>
      </c>
      <c r="AJ179" s="67">
        <f>VLOOKUP($A179,'Published Hourly Data'!$B:$BG,MATCH(AJ$1,'Published Hourly Data'!$B$1:$BG$1,0),TRUE)</f>
        <v>0</v>
      </c>
      <c r="AK179" s="67">
        <f>-VLOOKUP($A179,'Published Hourly Data'!$B:$BG,MATCH(AK$1,'Published Hourly Data'!$B$1:$BG$1,0),TRUE)</f>
        <v>-29.970579263030398</v>
      </c>
      <c r="AL179" s="67">
        <f>VLOOKUP($A179,'Published Hourly Data'!$B:$BG,MATCH(AL$1,'Published Hourly Data'!$B$1:$BG$1,0),TRUE)</f>
        <v>6856.069712210834</v>
      </c>
      <c r="AM179" s="67">
        <f>VLOOKUP($A179,'Published Hourly Data'!$B:$BG,MATCH(AM$1,'Published Hourly Data'!$B$1:$BG$1,0),TRUE)</f>
        <v>40208</v>
      </c>
      <c r="AN179" s="67">
        <f>VLOOKUP($A179,'Published Hourly Data'!$B:$BG,MATCH(AN$1,'Published Hourly Data'!$B$1:$BG$1,0),TRUE)</f>
        <v>40033</v>
      </c>
      <c r="AO179" s="67">
        <f>VLOOKUP($A179,'Published Hourly Data'!$B:$BG,MATCH(AO$1,'Published Hourly Data'!$B$1:$BG$1,0),TRUE)</f>
        <v>0.377564219742069</v>
      </c>
      <c r="AP179" s="67">
        <f>VLOOKUP($A179,'Published Hourly Data'!$B:$BG,MATCH(AP$1,'Published Hourly Data'!$B$1:$BG$1,0),TRUE)</f>
        <v>0.377564219742069</v>
      </c>
      <c r="AQ179" s="67">
        <f>VLOOKUP($A179,'Published Hourly Data'!$B:$BG,MATCH(AQ$1,'Published Hourly Data'!$B$1:$BG$1,0),TRUE)</f>
        <v>9</v>
      </c>
      <c r="AR179" s="67">
        <f t="shared" si="18"/>
        <v>9</v>
      </c>
      <c r="AS179" s="67" t="str">
        <f t="shared" si="19"/>
        <v/>
      </c>
    </row>
    <row r="180" spans="1:45" ht="14.45" customHeight="1">
      <c r="A180" s="65">
        <f t="shared" si="16"/>
        <v>45395.625000000444</v>
      </c>
      <c r="B180" s="66">
        <f>VLOOKUP($A180,'Published Hourly Data'!$B:$BG,MATCH(B$1,'Published Hourly Data'!$B$1:$BG$1,0),TRUE)</f>
        <v>45395.416666666664</v>
      </c>
      <c r="C180" s="67">
        <f>VLOOKUP($A180,'Published Hourly Data'!$B:$BG,MATCH(C$1,'Published Hourly Data'!$B$1:$BG$1,0),TRUE)</f>
        <v>42358</v>
      </c>
      <c r="D180" s="67">
        <f>VLOOKUP($A180,'Published Hourly Data'!$B:$BG,MATCH(D$1,'Published Hourly Data'!$B$1:$BG$1,0),TRUE)</f>
        <v>41813</v>
      </c>
      <c r="E180" s="67">
        <f>VLOOKUP($A180,'Published Hourly Data'!$B:$BG,MATCH(E$1,'Published Hourly Data'!$B$1:$BG$1,0),TRUE)</f>
        <v>42323</v>
      </c>
      <c r="F180" s="67">
        <f>VLOOKUP($A180,'Published Hourly Data'!$B:$BG,MATCH(F$1,'Published Hourly Data'!$B$1:$BG$1,0),TRUE)</f>
        <v>511</v>
      </c>
      <c r="G180" s="67">
        <f>VLOOKUP($A180,'Published Hourly Data'!$B:$BG,MATCH(G$1,'Published Hourly Data'!$B$1:$BG$1,0),TRUE)</f>
        <v>3689</v>
      </c>
      <c r="H180" s="67">
        <f>VLOOKUP($A180,'Published Hourly Data'!$B:$BG,MATCH(H$1,'Published Hourly Data'!$B$1:$BG$1,0),TRUE)</f>
        <v>7083</v>
      </c>
      <c r="I180" s="67">
        <f>VLOOKUP($A180,'Published Hourly Data'!$B:$BG,MATCH(I$1,'Published Hourly Data'!$B$1:$BG$1,0),TRUE)</f>
        <v>3744</v>
      </c>
      <c r="J180" s="67">
        <f>VLOOKUP($A180,'Published Hourly Data'!$B:$BG,MATCH(J$1,'Published Hourly Data'!$B$1:$BG$1,0),TRUE)</f>
        <v>0</v>
      </c>
      <c r="K180" s="67">
        <f>VLOOKUP($A180,'Published Hourly Data'!$B:$BG,MATCH(K$1,'Published Hourly Data'!$B$1:$BG$1,0),TRUE)</f>
        <v>12</v>
      </c>
      <c r="L180" s="67">
        <f>VLOOKUP($A180,'Published Hourly Data'!$B:$BG,MATCH(L$1,'Published Hourly Data'!$B$1:$BG$1,0),TRUE)</f>
        <v>6213</v>
      </c>
      <c r="M180" s="67">
        <f>VLOOKUP($A180,'Published Hourly Data'!$B:$BG,MATCH(M$1,'Published Hourly Data'!$B$1:$BG$1,0),TRUE)</f>
        <v>21482</v>
      </c>
      <c r="N180" s="67">
        <f>VLOOKUP($A180,'Published Hourly Data'!$B:$BG,MATCH(N$1,'Published Hourly Data'!$B$1:$BG$1,0),TRUE)</f>
        <v>102</v>
      </c>
      <c r="O180" s="67">
        <f>VLOOKUP($A180,'Published Hourly Data'!$B:$BG,MATCH(O$1,'Published Hourly Data'!$B$1:$BG$1,0),TRUE)</f>
        <v>0</v>
      </c>
      <c r="P180" s="67">
        <f>VLOOKUP($A180,'Published Hourly Data'!$B:$BG,MATCH(P$1,'Published Hourly Data'!$B$1:$BG$1,0),TRUE)</f>
        <v>0</v>
      </c>
      <c r="Q180" s="67">
        <f>VLOOKUP($A180,'Published Hourly Data'!$B:$BG,MATCH(Q$1,'Published Hourly Data'!$B$1:$BG$1,0),TRUE)</f>
        <v>0</v>
      </c>
      <c r="R180" s="67">
        <f>VLOOKUP($A180,'Published Hourly Data'!$B:$BG,MATCH(R$1,'Published Hourly Data'!$B$1:$BG$1,0),TRUE)</f>
        <v>441</v>
      </c>
      <c r="S180" s="67">
        <f>VLOOKUP($A180,'Published Hourly Data'!$B:$BG,MATCH(S$1,'Published Hourly Data'!$B$1:$BG$1,0),TRUE)</f>
        <v>0</v>
      </c>
      <c r="T180" s="67">
        <f>VLOOKUP($A180,'Published Hourly Data'!$B:$BG,MATCH(T$1,'Published Hourly Data'!$B$1:$BG$1,0),TRUE)</f>
        <v>0</v>
      </c>
      <c r="U180" s="67">
        <f>VLOOKUP($A180,'Published Hourly Data'!$B:$BG,MATCH(U$1,'Published Hourly Data'!$B$1:$BG$1,0),TRUE)</f>
        <v>0</v>
      </c>
      <c r="V180" s="67">
        <f>VLOOKUP($A180,'Published Hourly Data'!$B:$BG,MATCH(V$1,'Published Hourly Data'!$B$1:$BG$1,0),TRUE)</f>
        <v>0</v>
      </c>
      <c r="W180" s="67">
        <f>VLOOKUP($A180,'Published Hourly Data'!$B:$BG,MATCH(W$1,'Published Hourly Data'!$B$1:$BG$1,0),TRUE)</f>
        <v>0</v>
      </c>
      <c r="X180" s="67">
        <f>VLOOKUP($A180,'Published Hourly Data'!$B:$BG,MATCH(X$1,'Published Hourly Data'!$B$1:$BG$1,0),TRUE)</f>
        <v>0</v>
      </c>
      <c r="Y180" s="67">
        <f>VLOOKUP($A180,'Published Hourly Data'!$B:$BG,MATCH(Y$1,'Published Hourly Data'!$B$1:$BG$1,0),TRUE)</f>
        <v>0</v>
      </c>
      <c r="Z180" s="67">
        <f>VLOOKUP($A180,'Published Hourly Data'!$B:$BG,MATCH(Z$1,'Published Hourly Data'!$B$1:$BG$1,0),TRUE)</f>
        <v>0</v>
      </c>
      <c r="AA180" s="67">
        <f>VLOOKUP($A180,'Published Hourly Data'!$B:$BG,MATCH(AA$1,'Published Hourly Data'!$B$1:$BG$1,0),TRUE)</f>
        <v>0</v>
      </c>
      <c r="AB180" s="67">
        <f>VLOOKUP($A180,'Published Hourly Data'!$B:$BG,MATCH(AB$1,'Published Hourly Data'!$B$1:$BG$1,0),TRUE)</f>
        <v>0</v>
      </c>
      <c r="AC180" s="67">
        <f>VLOOKUP($A180,'Published Hourly Data'!$B:$BG,MATCH(AC$1,'Published Hourly Data'!$B$1:$BG$1,0),TRUE)</f>
        <v>0</v>
      </c>
      <c r="AD180" s="67">
        <f>VLOOKUP($A180,'Published Hourly Data'!$B:$BG,MATCH(AD$1,'Published Hourly Data'!$B$1:$BG$1,0),TRUE)</f>
        <v>70</v>
      </c>
      <c r="AE180" s="67">
        <f>VLOOKUP($A180,'Published Hourly Data'!$B:$BG,MATCH(AE$1,'Published Hourly Data'!$B$1:$BG$1,0),TRUE)</f>
        <v>3909.4619391320593</v>
      </c>
      <c r="AF180" s="67">
        <f>VLOOKUP($A180,'Published Hourly Data'!$B:$BG,MATCH(AF$1,'Published Hourly Data'!$B$1:$BG$1,0),TRUE)</f>
        <v>2936.3486456711707</v>
      </c>
      <c r="AG180" s="67">
        <f>VLOOKUP($A180,'Published Hourly Data'!$B:$BG,MATCH(AG$1,'Published Hourly Data'!$B$1:$BG$1,0),TRUE)</f>
        <v>0</v>
      </c>
      <c r="AH180" s="67">
        <f>VLOOKUP($A180,'Published Hourly Data'!$B:$BG,MATCH(AH$1,'Published Hourly Data'!$B$1:$BG$1,0),TRUE)</f>
        <v>121.28769105393467</v>
      </c>
      <c r="AI180" s="67">
        <f t="shared" si="17"/>
        <v>6967.0982758571645</v>
      </c>
      <c r="AJ180" s="67">
        <f>VLOOKUP($A180,'Published Hourly Data'!$B:$BG,MATCH(AJ$1,'Published Hourly Data'!$B$1:$BG$1,0),TRUE)</f>
        <v>0</v>
      </c>
      <c r="AK180" s="67">
        <f>-VLOOKUP($A180,'Published Hourly Data'!$B:$BG,MATCH(AK$1,'Published Hourly Data'!$B$1:$BG$1,0),TRUE)</f>
        <v>-84.115468847324522</v>
      </c>
      <c r="AL180" s="67">
        <f>VLOOKUP($A180,'Published Hourly Data'!$B:$BG,MATCH(AL$1,'Published Hourly Data'!$B$1:$BG$1,0),TRUE)</f>
        <v>6882.9828070098401</v>
      </c>
      <c r="AM180" s="67">
        <f>VLOOKUP($A180,'Published Hourly Data'!$B:$BG,MATCH(AM$1,'Published Hourly Data'!$B$1:$BG$1,0),TRUE)</f>
        <v>42325</v>
      </c>
      <c r="AN180" s="67">
        <f>VLOOKUP($A180,'Published Hourly Data'!$B:$BG,MATCH(AN$1,'Published Hourly Data'!$B$1:$BG$1,0),TRUE)</f>
        <v>41814</v>
      </c>
      <c r="AO180" s="67">
        <f>VLOOKUP($A180,'Published Hourly Data'!$B:$BG,MATCH(AO$1,'Published Hourly Data'!$B$1:$BG$1,0),TRUE)</f>
        <v>0.36290145778901878</v>
      </c>
      <c r="AP180" s="67">
        <f>VLOOKUP($A180,'Published Hourly Data'!$B:$BG,MATCH(AP$1,'Published Hourly Data'!$B$1:$BG$1,0),TRUE)</f>
        <v>0.36290145778901883</v>
      </c>
      <c r="AQ180" s="67">
        <f>VLOOKUP($A180,'Published Hourly Data'!$B:$BG,MATCH(AQ$1,'Published Hourly Data'!$B$1:$BG$1,0),TRUE)</f>
        <v>10</v>
      </c>
      <c r="AR180" s="67">
        <f t="shared" si="18"/>
        <v>10</v>
      </c>
      <c r="AS180" s="67" t="str">
        <f t="shared" si="19"/>
        <v/>
      </c>
    </row>
    <row r="181" spans="1:45" ht="14.45" customHeight="1">
      <c r="A181" s="65">
        <f t="shared" si="16"/>
        <v>45395.666666667108</v>
      </c>
      <c r="B181" s="66">
        <f>VLOOKUP($A181,'Published Hourly Data'!$B:$BG,MATCH(B$1,'Published Hourly Data'!$B$1:$BG$1,0),TRUE)</f>
        <v>45395.458333333336</v>
      </c>
      <c r="C181" s="67">
        <f>VLOOKUP($A181,'Published Hourly Data'!$B:$BG,MATCH(C$1,'Published Hourly Data'!$B$1:$BG$1,0),TRUE)</f>
        <v>43868</v>
      </c>
      <c r="D181" s="67">
        <f>VLOOKUP($A181,'Published Hourly Data'!$B:$BG,MATCH(D$1,'Published Hourly Data'!$B$1:$BG$1,0),TRUE)</f>
        <v>43289</v>
      </c>
      <c r="E181" s="67">
        <f>VLOOKUP($A181,'Published Hourly Data'!$B:$BG,MATCH(E$1,'Published Hourly Data'!$B$1:$BG$1,0),TRUE)</f>
        <v>43986</v>
      </c>
      <c r="F181" s="67">
        <f>VLOOKUP($A181,'Published Hourly Data'!$B:$BG,MATCH(F$1,'Published Hourly Data'!$B$1:$BG$1,0),TRUE)</f>
        <v>697</v>
      </c>
      <c r="G181" s="67">
        <f>VLOOKUP($A181,'Published Hourly Data'!$B:$BG,MATCH(G$1,'Published Hourly Data'!$B$1:$BG$1,0),TRUE)</f>
        <v>3723</v>
      </c>
      <c r="H181" s="67">
        <f>VLOOKUP($A181,'Published Hourly Data'!$B:$BG,MATCH(H$1,'Published Hourly Data'!$B$1:$BG$1,0),TRUE)</f>
        <v>7082</v>
      </c>
      <c r="I181" s="67">
        <f>VLOOKUP($A181,'Published Hourly Data'!$B:$BG,MATCH(I$1,'Published Hourly Data'!$B$1:$BG$1,0),TRUE)</f>
        <v>3743</v>
      </c>
      <c r="J181" s="67">
        <f>VLOOKUP($A181,'Published Hourly Data'!$B:$BG,MATCH(J$1,'Published Hourly Data'!$B$1:$BG$1,0),TRUE)</f>
        <v>0</v>
      </c>
      <c r="K181" s="67">
        <f>VLOOKUP($A181,'Published Hourly Data'!$B:$BG,MATCH(K$1,'Published Hourly Data'!$B$1:$BG$1,0),TRUE)</f>
        <v>12</v>
      </c>
      <c r="L181" s="67">
        <f>VLOOKUP($A181,'Published Hourly Data'!$B:$BG,MATCH(L$1,'Published Hourly Data'!$B$1:$BG$1,0),TRUE)</f>
        <v>6548</v>
      </c>
      <c r="M181" s="67">
        <f>VLOOKUP($A181,'Published Hourly Data'!$B:$BG,MATCH(M$1,'Published Hourly Data'!$B$1:$BG$1,0),TRUE)</f>
        <v>22801</v>
      </c>
      <c r="N181" s="67">
        <f>VLOOKUP($A181,'Published Hourly Data'!$B:$BG,MATCH(N$1,'Published Hourly Data'!$B$1:$BG$1,0),TRUE)</f>
        <v>76</v>
      </c>
      <c r="O181" s="67">
        <f>VLOOKUP($A181,'Published Hourly Data'!$B:$BG,MATCH(O$1,'Published Hourly Data'!$B$1:$BG$1,0),TRUE)</f>
        <v>0</v>
      </c>
      <c r="P181" s="67">
        <f>VLOOKUP($A181,'Published Hourly Data'!$B:$BG,MATCH(P$1,'Published Hourly Data'!$B$1:$BG$1,0),TRUE)</f>
        <v>0</v>
      </c>
      <c r="Q181" s="67">
        <f>VLOOKUP($A181,'Published Hourly Data'!$B:$BG,MATCH(Q$1,'Published Hourly Data'!$B$1:$BG$1,0),TRUE)</f>
        <v>0</v>
      </c>
      <c r="R181" s="67">
        <f>VLOOKUP($A181,'Published Hourly Data'!$B:$BG,MATCH(R$1,'Published Hourly Data'!$B$1:$BG$1,0),TRUE)</f>
        <v>609</v>
      </c>
      <c r="S181" s="67">
        <f>VLOOKUP($A181,'Published Hourly Data'!$B:$BG,MATCH(S$1,'Published Hourly Data'!$B$1:$BG$1,0),TRUE)</f>
        <v>0</v>
      </c>
      <c r="T181" s="67">
        <f>VLOOKUP($A181,'Published Hourly Data'!$B:$BG,MATCH(T$1,'Published Hourly Data'!$B$1:$BG$1,0),TRUE)</f>
        <v>0</v>
      </c>
      <c r="U181" s="67">
        <f>VLOOKUP($A181,'Published Hourly Data'!$B:$BG,MATCH(U$1,'Published Hourly Data'!$B$1:$BG$1,0),TRUE)</f>
        <v>0</v>
      </c>
      <c r="V181" s="67">
        <f>VLOOKUP($A181,'Published Hourly Data'!$B:$BG,MATCH(V$1,'Published Hourly Data'!$B$1:$BG$1,0),TRUE)</f>
        <v>0</v>
      </c>
      <c r="W181" s="67">
        <f>VLOOKUP($A181,'Published Hourly Data'!$B:$BG,MATCH(W$1,'Published Hourly Data'!$B$1:$BG$1,0),TRUE)</f>
        <v>0</v>
      </c>
      <c r="X181" s="67">
        <f>VLOOKUP($A181,'Published Hourly Data'!$B:$BG,MATCH(X$1,'Published Hourly Data'!$B$1:$BG$1,0),TRUE)</f>
        <v>0</v>
      </c>
      <c r="Y181" s="67">
        <f>VLOOKUP($A181,'Published Hourly Data'!$B:$BG,MATCH(Y$1,'Published Hourly Data'!$B$1:$BG$1,0),TRUE)</f>
        <v>0</v>
      </c>
      <c r="Z181" s="67">
        <f>VLOOKUP($A181,'Published Hourly Data'!$B:$BG,MATCH(Z$1,'Published Hourly Data'!$B$1:$BG$1,0),TRUE)</f>
        <v>0</v>
      </c>
      <c r="AA181" s="67">
        <f>VLOOKUP($A181,'Published Hourly Data'!$B:$BG,MATCH(AA$1,'Published Hourly Data'!$B$1:$BG$1,0),TRUE)</f>
        <v>0</v>
      </c>
      <c r="AB181" s="67">
        <f>VLOOKUP($A181,'Published Hourly Data'!$B:$BG,MATCH(AB$1,'Published Hourly Data'!$B$1:$BG$1,0),TRUE)</f>
        <v>0</v>
      </c>
      <c r="AC181" s="67">
        <f>VLOOKUP($A181,'Published Hourly Data'!$B:$BG,MATCH(AC$1,'Published Hourly Data'!$B$1:$BG$1,0),TRUE)</f>
        <v>0</v>
      </c>
      <c r="AD181" s="67">
        <f>VLOOKUP($A181,'Published Hourly Data'!$B:$BG,MATCH(AD$1,'Published Hourly Data'!$B$1:$BG$1,0),TRUE)</f>
        <v>88</v>
      </c>
      <c r="AE181" s="67">
        <f>VLOOKUP($A181,'Published Hourly Data'!$B:$BG,MATCH(AE$1,'Published Hourly Data'!$B$1:$BG$1,0),TRUE)</f>
        <v>3944.6110892480265</v>
      </c>
      <c r="AF181" s="67">
        <f>VLOOKUP($A181,'Published Hourly Data'!$B:$BG,MATCH(AF$1,'Published Hourly Data'!$B$1:$BG$1,0),TRUE)</f>
        <v>2934.2663015108542</v>
      </c>
      <c r="AG181" s="67">
        <f>VLOOKUP($A181,'Published Hourly Data'!$B:$BG,MATCH(AG$1,'Published Hourly Data'!$B$1:$BG$1,0),TRUE)</f>
        <v>0</v>
      </c>
      <c r="AH181" s="67">
        <f>VLOOKUP($A181,'Published Hourly Data'!$B:$BG,MATCH(AH$1,'Published Hourly Data'!$B$1:$BG$1,0),TRUE)</f>
        <v>127.54177381452008</v>
      </c>
      <c r="AI181" s="67">
        <f t="shared" si="17"/>
        <v>7006.4191645733999</v>
      </c>
      <c r="AJ181" s="67">
        <f>VLOOKUP($A181,'Published Hourly Data'!$B:$BG,MATCH(AJ$1,'Published Hourly Data'!$B$1:$BG$1,0),TRUE)</f>
        <v>0</v>
      </c>
      <c r="AK181" s="67">
        <f>-VLOOKUP($A181,'Published Hourly Data'!$B:$BG,MATCH(AK$1,'Published Hourly Data'!$B$1:$BG$1,0),TRUE)</f>
        <v>-111.02589877702989</v>
      </c>
      <c r="AL181" s="67">
        <f>VLOOKUP($A181,'Published Hourly Data'!$B:$BG,MATCH(AL$1,'Published Hourly Data'!$B$1:$BG$1,0),TRUE)</f>
        <v>6895.3932657963696</v>
      </c>
      <c r="AM181" s="67">
        <f>VLOOKUP($A181,'Published Hourly Data'!$B:$BG,MATCH(AM$1,'Published Hourly Data'!$B$1:$BG$1,0),TRUE)</f>
        <v>43985</v>
      </c>
      <c r="AN181" s="67">
        <f>VLOOKUP($A181,'Published Hourly Data'!$B:$BG,MATCH(AN$1,'Published Hourly Data'!$B$1:$BG$1,0),TRUE)</f>
        <v>43288</v>
      </c>
      <c r="AO181" s="67">
        <f>VLOOKUP($A181,'Published Hourly Data'!$B:$BG,MATCH(AO$1,'Published Hourly Data'!$B$1:$BG$1,0),TRUE)</f>
        <v>0.35117635145167231</v>
      </c>
      <c r="AP181" s="67">
        <f>VLOOKUP($A181,'Published Hourly Data'!$B:$BG,MATCH(AP$1,'Published Hourly Data'!$B$1:$BG$1,0),TRUE)</f>
        <v>0.35117635145167236</v>
      </c>
      <c r="AQ181" s="67">
        <f>VLOOKUP($A181,'Published Hourly Data'!$B:$BG,MATCH(AQ$1,'Published Hourly Data'!$B$1:$BG$1,0),TRUE)</f>
        <v>11</v>
      </c>
      <c r="AR181" s="67">
        <f t="shared" si="18"/>
        <v>11</v>
      </c>
      <c r="AS181" s="67" t="str">
        <f t="shared" si="19"/>
        <v/>
      </c>
    </row>
    <row r="182" spans="1:45" ht="14.45" customHeight="1">
      <c r="A182" s="65">
        <f t="shared" si="16"/>
        <v>45395.708333333772</v>
      </c>
      <c r="B182" s="66">
        <f>VLOOKUP($A182,'Published Hourly Data'!$B:$BG,MATCH(B$1,'Published Hourly Data'!$B$1:$BG$1,0),TRUE)</f>
        <v>45395.5</v>
      </c>
      <c r="C182" s="67">
        <f>VLOOKUP($A182,'Published Hourly Data'!$B:$BG,MATCH(C$1,'Published Hourly Data'!$B$1:$BG$1,0),TRUE)</f>
        <v>45203</v>
      </c>
      <c r="D182" s="67">
        <f>VLOOKUP($A182,'Published Hourly Data'!$B:$BG,MATCH(D$1,'Published Hourly Data'!$B$1:$BG$1,0),TRUE)</f>
        <v>44565</v>
      </c>
      <c r="E182" s="67">
        <f>VLOOKUP($A182,'Published Hourly Data'!$B:$BG,MATCH(E$1,'Published Hourly Data'!$B$1:$BG$1,0),TRUE)</f>
        <v>45200</v>
      </c>
      <c r="F182" s="67">
        <f>VLOOKUP($A182,'Published Hourly Data'!$B:$BG,MATCH(F$1,'Published Hourly Data'!$B$1:$BG$1,0),TRUE)</f>
        <v>634</v>
      </c>
      <c r="G182" s="67">
        <f>VLOOKUP($A182,'Published Hourly Data'!$B:$BG,MATCH(G$1,'Published Hourly Data'!$B$1:$BG$1,0),TRUE)</f>
        <v>3693</v>
      </c>
      <c r="H182" s="67">
        <f>VLOOKUP($A182,'Published Hourly Data'!$B:$BG,MATCH(H$1,'Published Hourly Data'!$B$1:$BG$1,0),TRUE)</f>
        <v>7131</v>
      </c>
      <c r="I182" s="67">
        <f>VLOOKUP($A182,'Published Hourly Data'!$B:$BG,MATCH(I$1,'Published Hourly Data'!$B$1:$BG$1,0),TRUE)</f>
        <v>3743</v>
      </c>
      <c r="J182" s="67">
        <f>VLOOKUP($A182,'Published Hourly Data'!$B:$BG,MATCH(J$1,'Published Hourly Data'!$B$1:$BG$1,0),TRUE)</f>
        <v>0</v>
      </c>
      <c r="K182" s="67">
        <f>VLOOKUP($A182,'Published Hourly Data'!$B:$BG,MATCH(K$1,'Published Hourly Data'!$B$1:$BG$1,0),TRUE)</f>
        <v>12</v>
      </c>
      <c r="L182" s="67">
        <f>VLOOKUP($A182,'Published Hourly Data'!$B:$BG,MATCH(L$1,'Published Hourly Data'!$B$1:$BG$1,0),TRUE)</f>
        <v>8011</v>
      </c>
      <c r="M182" s="67">
        <f>VLOOKUP($A182,'Published Hourly Data'!$B:$BG,MATCH(M$1,'Published Hourly Data'!$B$1:$BG$1,0),TRUE)</f>
        <v>22509</v>
      </c>
      <c r="N182" s="67">
        <f>VLOOKUP($A182,'Published Hourly Data'!$B:$BG,MATCH(N$1,'Published Hourly Data'!$B$1:$BG$1,0),TRUE)</f>
        <v>103</v>
      </c>
      <c r="O182" s="67">
        <f>VLOOKUP($A182,'Published Hourly Data'!$B:$BG,MATCH(O$1,'Published Hourly Data'!$B$1:$BG$1,0),TRUE)</f>
        <v>0</v>
      </c>
      <c r="P182" s="67">
        <f>VLOOKUP($A182,'Published Hourly Data'!$B:$BG,MATCH(P$1,'Published Hourly Data'!$B$1:$BG$1,0),TRUE)</f>
        <v>0</v>
      </c>
      <c r="Q182" s="67">
        <f>VLOOKUP($A182,'Published Hourly Data'!$B:$BG,MATCH(Q$1,'Published Hourly Data'!$B$1:$BG$1,0),TRUE)</f>
        <v>0</v>
      </c>
      <c r="R182" s="67">
        <f>VLOOKUP($A182,'Published Hourly Data'!$B:$BG,MATCH(R$1,'Published Hourly Data'!$B$1:$BG$1,0),TRUE)</f>
        <v>540</v>
      </c>
      <c r="S182" s="67">
        <f>VLOOKUP($A182,'Published Hourly Data'!$B:$BG,MATCH(S$1,'Published Hourly Data'!$B$1:$BG$1,0),TRUE)</f>
        <v>0</v>
      </c>
      <c r="T182" s="67">
        <f>VLOOKUP($A182,'Published Hourly Data'!$B:$BG,MATCH(T$1,'Published Hourly Data'!$B$1:$BG$1,0),TRUE)</f>
        <v>0</v>
      </c>
      <c r="U182" s="67">
        <f>VLOOKUP($A182,'Published Hourly Data'!$B:$BG,MATCH(U$1,'Published Hourly Data'!$B$1:$BG$1,0),TRUE)</f>
        <v>0</v>
      </c>
      <c r="V182" s="67">
        <f>VLOOKUP($A182,'Published Hourly Data'!$B:$BG,MATCH(V$1,'Published Hourly Data'!$B$1:$BG$1,0),TRUE)</f>
        <v>0</v>
      </c>
      <c r="W182" s="67">
        <f>VLOOKUP($A182,'Published Hourly Data'!$B:$BG,MATCH(W$1,'Published Hourly Data'!$B$1:$BG$1,0),TRUE)</f>
        <v>0</v>
      </c>
      <c r="X182" s="67">
        <f>VLOOKUP($A182,'Published Hourly Data'!$B:$BG,MATCH(X$1,'Published Hourly Data'!$B$1:$BG$1,0),TRUE)</f>
        <v>0</v>
      </c>
      <c r="Y182" s="67">
        <f>VLOOKUP($A182,'Published Hourly Data'!$B:$BG,MATCH(Y$1,'Published Hourly Data'!$B$1:$BG$1,0),TRUE)</f>
        <v>0</v>
      </c>
      <c r="Z182" s="67">
        <f>VLOOKUP($A182,'Published Hourly Data'!$B:$BG,MATCH(Z$1,'Published Hourly Data'!$B$1:$BG$1,0),TRUE)</f>
        <v>0</v>
      </c>
      <c r="AA182" s="67">
        <f>VLOOKUP($A182,'Published Hourly Data'!$B:$BG,MATCH(AA$1,'Published Hourly Data'!$B$1:$BG$1,0),TRUE)</f>
        <v>0</v>
      </c>
      <c r="AB182" s="67">
        <f>VLOOKUP($A182,'Published Hourly Data'!$B:$BG,MATCH(AB$1,'Published Hourly Data'!$B$1:$BG$1,0),TRUE)</f>
        <v>0</v>
      </c>
      <c r="AC182" s="67">
        <f>VLOOKUP($A182,'Published Hourly Data'!$B:$BG,MATCH(AC$1,'Published Hourly Data'!$B$1:$BG$1,0),TRUE)</f>
        <v>0</v>
      </c>
      <c r="AD182" s="67">
        <f>VLOOKUP($A182,'Published Hourly Data'!$B:$BG,MATCH(AD$1,'Published Hourly Data'!$B$1:$BG$1,0),TRUE)</f>
        <v>95</v>
      </c>
      <c r="AE182" s="67">
        <f>VLOOKUP($A182,'Published Hourly Data'!$B:$BG,MATCH(AE$1,'Published Hourly Data'!$B$1:$BG$1,0),TRUE)</f>
        <v>3911.6705003513525</v>
      </c>
      <c r="AF182" s="67">
        <f>VLOOKUP($A182,'Published Hourly Data'!$B:$BG,MATCH(AF$1,'Published Hourly Data'!$B$1:$BG$1,0),TRUE)</f>
        <v>2952.2453213639519</v>
      </c>
      <c r="AG182" s="67">
        <f>VLOOKUP($A182,'Published Hourly Data'!$B:$BG,MATCH(AG$1,'Published Hourly Data'!$B$1:$BG$1,0),TRUE)</f>
        <v>0</v>
      </c>
      <c r="AH182" s="67">
        <f>VLOOKUP($A182,'Published Hourly Data'!$B:$BG,MATCH(AH$1,'Published Hourly Data'!$B$1:$BG$1,0),TRUE)</f>
        <v>132.14680832415826</v>
      </c>
      <c r="AI182" s="67">
        <f t="shared" si="17"/>
        <v>6996.0626300394624</v>
      </c>
      <c r="AJ182" s="67">
        <f>VLOOKUP($A182,'Published Hourly Data'!$B:$BG,MATCH(AJ$1,'Published Hourly Data'!$B$1:$BG$1,0),TRUE)</f>
        <v>0</v>
      </c>
      <c r="AK182" s="67">
        <f>-VLOOKUP($A182,'Published Hourly Data'!$B:$BG,MATCH(AK$1,'Published Hourly Data'!$B$1:$BG$1,0),TRUE)</f>
        <v>-98.281044424473663</v>
      </c>
      <c r="AL182" s="67">
        <f>VLOOKUP($A182,'Published Hourly Data'!$B:$BG,MATCH(AL$1,'Published Hourly Data'!$B$1:$BG$1,0),TRUE)</f>
        <v>6897.7815856149891</v>
      </c>
      <c r="AM182" s="67">
        <f>VLOOKUP($A182,'Published Hourly Data'!$B:$BG,MATCH(AM$1,'Published Hourly Data'!$B$1:$BG$1,0),TRUE)</f>
        <v>45202</v>
      </c>
      <c r="AN182" s="67">
        <f>VLOOKUP($A182,'Published Hourly Data'!$B:$BG,MATCH(AN$1,'Published Hourly Data'!$B$1:$BG$1,0),TRUE)</f>
        <v>44567</v>
      </c>
      <c r="AO182" s="67">
        <f>VLOOKUP($A182,'Published Hourly Data'!$B:$BG,MATCH(AO$1,'Published Hourly Data'!$B$1:$BG$1,0),TRUE)</f>
        <v>0.34121630891194193</v>
      </c>
      <c r="AP182" s="67">
        <f>VLOOKUP($A182,'Published Hourly Data'!$B:$BG,MATCH(AP$1,'Published Hourly Data'!$B$1:$BG$1,0),TRUE)</f>
        <v>0.34121630891194193</v>
      </c>
      <c r="AQ182" s="67">
        <f>VLOOKUP($A182,'Published Hourly Data'!$B:$BG,MATCH(AQ$1,'Published Hourly Data'!$B$1:$BG$1,0),TRUE)</f>
        <v>12</v>
      </c>
      <c r="AR182" s="67">
        <f t="shared" si="18"/>
        <v>12</v>
      </c>
      <c r="AS182" s="67" t="str">
        <f t="shared" si="19"/>
        <v/>
      </c>
    </row>
    <row r="183" spans="1:45" ht="14.45" customHeight="1">
      <c r="A183" s="65">
        <f t="shared" si="16"/>
        <v>45395.750000000437</v>
      </c>
      <c r="B183" s="66">
        <f>VLOOKUP($A183,'Published Hourly Data'!$B:$BG,MATCH(B$1,'Published Hourly Data'!$B$1:$BG$1,0),TRUE)</f>
        <v>45395.541666666664</v>
      </c>
      <c r="C183" s="67">
        <f>VLOOKUP($A183,'Published Hourly Data'!$B:$BG,MATCH(C$1,'Published Hourly Data'!$B$1:$BG$1,0),TRUE)</f>
        <v>46378</v>
      </c>
      <c r="D183" s="67">
        <f>VLOOKUP($A183,'Published Hourly Data'!$B:$BG,MATCH(D$1,'Published Hourly Data'!$B$1:$BG$1,0),TRUE)</f>
        <v>45988</v>
      </c>
      <c r="E183" s="67">
        <f>VLOOKUP($A183,'Published Hourly Data'!$B:$BG,MATCH(E$1,'Published Hourly Data'!$B$1:$BG$1,0),TRUE)</f>
        <v>46367</v>
      </c>
      <c r="F183" s="67">
        <f>VLOOKUP($A183,'Published Hourly Data'!$B:$BG,MATCH(F$1,'Published Hourly Data'!$B$1:$BG$1,0),TRUE)</f>
        <v>380</v>
      </c>
      <c r="G183" s="67">
        <f>VLOOKUP($A183,'Published Hourly Data'!$B:$BG,MATCH(G$1,'Published Hourly Data'!$B$1:$BG$1,0),TRUE)</f>
        <v>3708</v>
      </c>
      <c r="H183" s="67">
        <f>VLOOKUP($A183,'Published Hourly Data'!$B:$BG,MATCH(H$1,'Published Hourly Data'!$B$1:$BG$1,0),TRUE)</f>
        <v>7186</v>
      </c>
      <c r="I183" s="67">
        <f>VLOOKUP($A183,'Published Hourly Data'!$B:$BG,MATCH(I$1,'Published Hourly Data'!$B$1:$BG$1,0),TRUE)</f>
        <v>3742</v>
      </c>
      <c r="J183" s="67">
        <f>VLOOKUP($A183,'Published Hourly Data'!$B:$BG,MATCH(J$1,'Published Hourly Data'!$B$1:$BG$1,0),TRUE)</f>
        <v>0</v>
      </c>
      <c r="K183" s="67">
        <f>VLOOKUP($A183,'Published Hourly Data'!$B:$BG,MATCH(K$1,'Published Hourly Data'!$B$1:$BG$1,0),TRUE)</f>
        <v>12</v>
      </c>
      <c r="L183" s="67">
        <f>VLOOKUP($A183,'Published Hourly Data'!$B:$BG,MATCH(L$1,'Published Hourly Data'!$B$1:$BG$1,0),TRUE)</f>
        <v>9875</v>
      </c>
      <c r="M183" s="67">
        <f>VLOOKUP($A183,'Published Hourly Data'!$B:$BG,MATCH(M$1,'Published Hourly Data'!$B$1:$BG$1,0),TRUE)</f>
        <v>21720</v>
      </c>
      <c r="N183" s="67">
        <f>VLOOKUP($A183,'Published Hourly Data'!$B:$BG,MATCH(N$1,'Published Hourly Data'!$B$1:$BG$1,0),TRUE)</f>
        <v>125</v>
      </c>
      <c r="O183" s="67">
        <f>VLOOKUP($A183,'Published Hourly Data'!$B:$BG,MATCH(O$1,'Published Hourly Data'!$B$1:$BG$1,0),TRUE)</f>
        <v>0</v>
      </c>
      <c r="P183" s="67">
        <f>VLOOKUP($A183,'Published Hourly Data'!$B:$BG,MATCH(P$1,'Published Hourly Data'!$B$1:$BG$1,0),TRUE)</f>
        <v>0</v>
      </c>
      <c r="Q183" s="67">
        <f>VLOOKUP($A183,'Published Hourly Data'!$B:$BG,MATCH(Q$1,'Published Hourly Data'!$B$1:$BG$1,0),TRUE)</f>
        <v>0</v>
      </c>
      <c r="R183" s="67">
        <f>VLOOKUP($A183,'Published Hourly Data'!$B:$BG,MATCH(R$1,'Published Hourly Data'!$B$1:$BG$1,0),TRUE)</f>
        <v>289</v>
      </c>
      <c r="S183" s="67">
        <f>VLOOKUP($A183,'Published Hourly Data'!$B:$BG,MATCH(S$1,'Published Hourly Data'!$B$1:$BG$1,0),TRUE)</f>
        <v>0</v>
      </c>
      <c r="T183" s="67">
        <f>VLOOKUP($A183,'Published Hourly Data'!$B:$BG,MATCH(T$1,'Published Hourly Data'!$B$1:$BG$1,0),TRUE)</f>
        <v>0</v>
      </c>
      <c r="U183" s="67">
        <f>VLOOKUP($A183,'Published Hourly Data'!$B:$BG,MATCH(U$1,'Published Hourly Data'!$B$1:$BG$1,0),TRUE)</f>
        <v>0</v>
      </c>
      <c r="V183" s="67">
        <f>VLOOKUP($A183,'Published Hourly Data'!$B:$BG,MATCH(V$1,'Published Hourly Data'!$B$1:$BG$1,0),TRUE)</f>
        <v>0</v>
      </c>
      <c r="W183" s="67">
        <f>VLOOKUP($A183,'Published Hourly Data'!$B:$BG,MATCH(W$1,'Published Hourly Data'!$B$1:$BG$1,0),TRUE)</f>
        <v>0</v>
      </c>
      <c r="X183" s="67">
        <f>VLOOKUP($A183,'Published Hourly Data'!$B:$BG,MATCH(X$1,'Published Hourly Data'!$B$1:$BG$1,0),TRUE)</f>
        <v>0</v>
      </c>
      <c r="Y183" s="67">
        <f>VLOOKUP($A183,'Published Hourly Data'!$B:$BG,MATCH(Y$1,'Published Hourly Data'!$B$1:$BG$1,0),TRUE)</f>
        <v>0</v>
      </c>
      <c r="Z183" s="67">
        <f>VLOOKUP($A183,'Published Hourly Data'!$B:$BG,MATCH(Z$1,'Published Hourly Data'!$B$1:$BG$1,0),TRUE)</f>
        <v>0</v>
      </c>
      <c r="AA183" s="67">
        <f>VLOOKUP($A183,'Published Hourly Data'!$B:$BG,MATCH(AA$1,'Published Hourly Data'!$B$1:$BG$1,0),TRUE)</f>
        <v>0</v>
      </c>
      <c r="AB183" s="67">
        <f>VLOOKUP($A183,'Published Hourly Data'!$B:$BG,MATCH(AB$1,'Published Hourly Data'!$B$1:$BG$1,0),TRUE)</f>
        <v>0</v>
      </c>
      <c r="AC183" s="67">
        <f>VLOOKUP($A183,'Published Hourly Data'!$B:$BG,MATCH(AC$1,'Published Hourly Data'!$B$1:$BG$1,0),TRUE)</f>
        <v>0</v>
      </c>
      <c r="AD183" s="67">
        <f>VLOOKUP($A183,'Published Hourly Data'!$B:$BG,MATCH(AD$1,'Published Hourly Data'!$B$1:$BG$1,0),TRUE)</f>
        <v>91</v>
      </c>
      <c r="AE183" s="67">
        <f>VLOOKUP($A183,'Published Hourly Data'!$B:$BG,MATCH(AE$1,'Published Hourly Data'!$B$1:$BG$1,0),TRUE)</f>
        <v>3926.2906475747372</v>
      </c>
      <c r="AF183" s="67">
        <f>VLOOKUP($A183,'Published Hourly Data'!$B:$BG,MATCH(AF$1,'Published Hourly Data'!$B$1:$BG$1,0),TRUE)</f>
        <v>2973.7089483870986</v>
      </c>
      <c r="AG183" s="67">
        <f>VLOOKUP($A183,'Published Hourly Data'!$B:$BG,MATCH(AG$1,'Published Hourly Data'!$B$1:$BG$1,0),TRUE)</f>
        <v>0</v>
      </c>
      <c r="AH183" s="67">
        <f>VLOOKUP($A183,'Published Hourly Data'!$B:$BG,MATCH(AH$1,'Published Hourly Data'!$B$1:$BG$1,0),TRUE)</f>
        <v>136.35976143147329</v>
      </c>
      <c r="AI183" s="67">
        <f t="shared" si="17"/>
        <v>7036.3593573933085</v>
      </c>
      <c r="AJ183" s="67">
        <f>VLOOKUP($A183,'Published Hourly Data'!$B:$BG,MATCH(AJ$1,'Published Hourly Data'!$B$1:$BG$1,0),TRUE)</f>
        <v>0</v>
      </c>
      <c r="AK183" s="67">
        <f>-VLOOKUP($A183,'Published Hourly Data'!$B:$BG,MATCH(AK$1,'Published Hourly Data'!$B$1:$BG$1,0),TRUE)</f>
        <v>-57.665125858554546</v>
      </c>
      <c r="AL183" s="67">
        <f>VLOOKUP($A183,'Published Hourly Data'!$B:$BG,MATCH(AL$1,'Published Hourly Data'!$B$1:$BG$1,0),TRUE)</f>
        <v>6978.6942315347542</v>
      </c>
      <c r="AM183" s="67">
        <f>VLOOKUP($A183,'Published Hourly Data'!$B:$BG,MATCH(AM$1,'Published Hourly Data'!$B$1:$BG$1,0),TRUE)</f>
        <v>46368</v>
      </c>
      <c r="AN183" s="67">
        <f>VLOOKUP($A183,'Published Hourly Data'!$B:$BG,MATCH(AN$1,'Published Hourly Data'!$B$1:$BG$1,0),TRUE)</f>
        <v>45988</v>
      </c>
      <c r="AO183" s="67">
        <f>VLOOKUP($A183,'Published Hourly Data'!$B:$BG,MATCH(AO$1,'Published Hourly Data'!$B$1:$BG$1,0),TRUE)</f>
        <v>0.33455181518496452</v>
      </c>
      <c r="AP183" s="67">
        <f>VLOOKUP($A183,'Published Hourly Data'!$B:$BG,MATCH(AP$1,'Published Hourly Data'!$B$1:$BG$1,0),TRUE)</f>
        <v>0.33455181518496452</v>
      </c>
      <c r="AQ183" s="67">
        <f>VLOOKUP($A183,'Published Hourly Data'!$B:$BG,MATCH(AQ$1,'Published Hourly Data'!$B$1:$BG$1,0),TRUE)</f>
        <v>13</v>
      </c>
      <c r="AR183" s="67">
        <f t="shared" si="18"/>
        <v>13</v>
      </c>
      <c r="AS183" s="67" t="str">
        <f t="shared" si="19"/>
        <v/>
      </c>
    </row>
    <row r="184" spans="1:45" ht="14.45" customHeight="1">
      <c r="A184" s="65">
        <f t="shared" si="16"/>
        <v>45395.791666667101</v>
      </c>
      <c r="B184" s="66">
        <f>VLOOKUP($A184,'Published Hourly Data'!$B:$BG,MATCH(B$1,'Published Hourly Data'!$B$1:$BG$1,0),TRUE)</f>
        <v>45395.583333333336</v>
      </c>
      <c r="C184" s="67">
        <f>VLOOKUP($A184,'Published Hourly Data'!$B:$BG,MATCH(C$1,'Published Hourly Data'!$B$1:$BG$1,0),TRUE)</f>
        <v>47457</v>
      </c>
      <c r="D184" s="67">
        <f>VLOOKUP($A184,'Published Hourly Data'!$B:$BG,MATCH(D$1,'Published Hourly Data'!$B$1:$BG$1,0),TRUE)</f>
        <v>47275</v>
      </c>
      <c r="E184" s="67">
        <f>VLOOKUP($A184,'Published Hourly Data'!$B:$BG,MATCH(E$1,'Published Hourly Data'!$B$1:$BG$1,0),TRUE)</f>
        <v>47779</v>
      </c>
      <c r="F184" s="67">
        <f>VLOOKUP($A184,'Published Hourly Data'!$B:$BG,MATCH(F$1,'Published Hourly Data'!$B$1:$BG$1,0),TRUE)</f>
        <v>504</v>
      </c>
      <c r="G184" s="67">
        <f>VLOOKUP($A184,'Published Hourly Data'!$B:$BG,MATCH(G$1,'Published Hourly Data'!$B$1:$BG$1,0),TRUE)</f>
        <v>3760</v>
      </c>
      <c r="H184" s="67">
        <f>VLOOKUP($A184,'Published Hourly Data'!$B:$BG,MATCH(H$1,'Published Hourly Data'!$B$1:$BG$1,0),TRUE)</f>
        <v>7430</v>
      </c>
      <c r="I184" s="67">
        <f>VLOOKUP($A184,'Published Hourly Data'!$B:$BG,MATCH(I$1,'Published Hourly Data'!$B$1:$BG$1,0),TRUE)</f>
        <v>3742</v>
      </c>
      <c r="J184" s="67">
        <f>VLOOKUP($A184,'Published Hourly Data'!$B:$BG,MATCH(J$1,'Published Hourly Data'!$B$1:$BG$1,0),TRUE)</f>
        <v>0</v>
      </c>
      <c r="K184" s="67">
        <f>VLOOKUP($A184,'Published Hourly Data'!$B:$BG,MATCH(K$1,'Published Hourly Data'!$B$1:$BG$1,0),TRUE)</f>
        <v>12</v>
      </c>
      <c r="L184" s="67">
        <f>VLOOKUP($A184,'Published Hourly Data'!$B:$BG,MATCH(L$1,'Published Hourly Data'!$B$1:$BG$1,0),TRUE)</f>
        <v>11693</v>
      </c>
      <c r="M184" s="67">
        <f>VLOOKUP($A184,'Published Hourly Data'!$B:$BG,MATCH(M$1,'Published Hourly Data'!$B$1:$BG$1,0),TRUE)</f>
        <v>20999</v>
      </c>
      <c r="N184" s="67">
        <f>VLOOKUP($A184,'Published Hourly Data'!$B:$BG,MATCH(N$1,'Published Hourly Data'!$B$1:$BG$1,0),TRUE)</f>
        <v>144</v>
      </c>
      <c r="O184" s="67">
        <f>VLOOKUP($A184,'Published Hourly Data'!$B:$BG,MATCH(O$1,'Published Hourly Data'!$B$1:$BG$1,0),TRUE)</f>
        <v>0</v>
      </c>
      <c r="P184" s="67">
        <f>VLOOKUP($A184,'Published Hourly Data'!$B:$BG,MATCH(P$1,'Published Hourly Data'!$B$1:$BG$1,0),TRUE)</f>
        <v>0</v>
      </c>
      <c r="Q184" s="67">
        <f>VLOOKUP($A184,'Published Hourly Data'!$B:$BG,MATCH(Q$1,'Published Hourly Data'!$B$1:$BG$1,0),TRUE)</f>
        <v>0</v>
      </c>
      <c r="R184" s="67">
        <f>VLOOKUP($A184,'Published Hourly Data'!$B:$BG,MATCH(R$1,'Published Hourly Data'!$B$1:$BG$1,0),TRUE)</f>
        <v>410</v>
      </c>
      <c r="S184" s="67">
        <f>VLOOKUP($A184,'Published Hourly Data'!$B:$BG,MATCH(S$1,'Published Hourly Data'!$B$1:$BG$1,0),TRUE)</f>
        <v>0</v>
      </c>
      <c r="T184" s="67">
        <f>VLOOKUP($A184,'Published Hourly Data'!$B:$BG,MATCH(T$1,'Published Hourly Data'!$B$1:$BG$1,0),TRUE)</f>
        <v>0</v>
      </c>
      <c r="U184" s="67">
        <f>VLOOKUP($A184,'Published Hourly Data'!$B:$BG,MATCH(U$1,'Published Hourly Data'!$B$1:$BG$1,0),TRUE)</f>
        <v>0</v>
      </c>
      <c r="V184" s="67">
        <f>VLOOKUP($A184,'Published Hourly Data'!$B:$BG,MATCH(V$1,'Published Hourly Data'!$B$1:$BG$1,0),TRUE)</f>
        <v>0</v>
      </c>
      <c r="W184" s="67">
        <f>VLOOKUP($A184,'Published Hourly Data'!$B:$BG,MATCH(W$1,'Published Hourly Data'!$B$1:$BG$1,0),TRUE)</f>
        <v>0</v>
      </c>
      <c r="X184" s="67">
        <f>VLOOKUP($A184,'Published Hourly Data'!$B:$BG,MATCH(X$1,'Published Hourly Data'!$B$1:$BG$1,0),TRUE)</f>
        <v>0</v>
      </c>
      <c r="Y184" s="67">
        <f>VLOOKUP($A184,'Published Hourly Data'!$B:$BG,MATCH(Y$1,'Published Hourly Data'!$B$1:$BG$1,0),TRUE)</f>
        <v>0</v>
      </c>
      <c r="Z184" s="67">
        <f>VLOOKUP($A184,'Published Hourly Data'!$B:$BG,MATCH(Z$1,'Published Hourly Data'!$B$1:$BG$1,0),TRUE)</f>
        <v>0</v>
      </c>
      <c r="AA184" s="67">
        <f>VLOOKUP($A184,'Published Hourly Data'!$B:$BG,MATCH(AA$1,'Published Hourly Data'!$B$1:$BG$1,0),TRUE)</f>
        <v>0</v>
      </c>
      <c r="AB184" s="67">
        <f>VLOOKUP($A184,'Published Hourly Data'!$B:$BG,MATCH(AB$1,'Published Hourly Data'!$B$1:$BG$1,0),TRUE)</f>
        <v>0</v>
      </c>
      <c r="AC184" s="67">
        <f>VLOOKUP($A184,'Published Hourly Data'!$B:$BG,MATCH(AC$1,'Published Hourly Data'!$B$1:$BG$1,0),TRUE)</f>
        <v>0</v>
      </c>
      <c r="AD184" s="67">
        <f>VLOOKUP($A184,'Published Hourly Data'!$B:$BG,MATCH(AD$1,'Published Hourly Data'!$B$1:$BG$1,0),TRUE)</f>
        <v>95</v>
      </c>
      <c r="AE184" s="67">
        <f>VLOOKUP($A184,'Published Hourly Data'!$B:$BG,MATCH(AE$1,'Published Hourly Data'!$B$1:$BG$1,0),TRUE)</f>
        <v>3980.3755684299936</v>
      </c>
      <c r="AF184" s="67">
        <f>VLOOKUP($A184,'Published Hourly Data'!$B:$BG,MATCH(AF$1,'Published Hourly Data'!$B$1:$BG$1,0),TRUE)</f>
        <v>3077.8509176305379</v>
      </c>
      <c r="AG184" s="67">
        <f>VLOOKUP($A184,'Published Hourly Data'!$B:$BG,MATCH(AG$1,'Published Hourly Data'!$B$1:$BG$1,0),TRUE)</f>
        <v>0</v>
      </c>
      <c r="AH184" s="67">
        <f>VLOOKUP($A184,'Published Hourly Data'!$B:$BG,MATCH(AH$1,'Published Hourly Data'!$B$1:$BG$1,0),TRUE)</f>
        <v>140.64959324512625</v>
      </c>
      <c r="AI184" s="67">
        <f t="shared" si="17"/>
        <v>7198.8760793056581</v>
      </c>
      <c r="AJ184" s="67">
        <f>VLOOKUP($A184,'Published Hourly Data'!$B:$BG,MATCH(AJ$1,'Published Hourly Data'!$B$1:$BG$1,0),TRUE)</f>
        <v>0</v>
      </c>
      <c r="AK184" s="67">
        <f>-VLOOKUP($A184,'Published Hourly Data'!$B:$BG,MATCH(AK$1,'Published Hourly Data'!$B$1:$BG$1,0),TRUE)</f>
        <v>-76.086907075122596</v>
      </c>
      <c r="AL184" s="67">
        <f>VLOOKUP($A184,'Published Hourly Data'!$B:$BG,MATCH(AL$1,'Published Hourly Data'!$B$1:$BG$1,0),TRUE)</f>
        <v>7122.7891722305358</v>
      </c>
      <c r="AM184" s="67">
        <f>VLOOKUP($A184,'Published Hourly Data'!$B:$BG,MATCH(AM$1,'Published Hourly Data'!$B$1:$BG$1,0),TRUE)</f>
        <v>47780</v>
      </c>
      <c r="AN184" s="67">
        <f>VLOOKUP($A184,'Published Hourly Data'!$B:$BG,MATCH(AN$1,'Published Hourly Data'!$B$1:$BG$1,0),TRUE)</f>
        <v>47275</v>
      </c>
      <c r="AO184" s="67">
        <f>VLOOKUP($A184,'Published Hourly Data'!$B:$BG,MATCH(AO$1,'Published Hourly Data'!$B$1:$BG$1,0),TRUE)</f>
        <v>0.33216379619001341</v>
      </c>
      <c r="AP184" s="67">
        <f>VLOOKUP($A184,'Published Hourly Data'!$B:$BG,MATCH(AP$1,'Published Hourly Data'!$B$1:$BG$1,0),TRUE)</f>
        <v>0.33216379619001335</v>
      </c>
      <c r="AQ184" s="67">
        <f>VLOOKUP($A184,'Published Hourly Data'!$B:$BG,MATCH(AQ$1,'Published Hourly Data'!$B$1:$BG$1,0),TRUE)</f>
        <v>14</v>
      </c>
      <c r="AR184" s="67">
        <f t="shared" si="18"/>
        <v>14</v>
      </c>
      <c r="AS184" s="67" t="str">
        <f t="shared" si="19"/>
        <v/>
      </c>
    </row>
    <row r="185" spans="1:45" ht="14.45" customHeight="1">
      <c r="A185" s="65">
        <f t="shared" si="16"/>
        <v>45395.833333333765</v>
      </c>
      <c r="B185" s="66">
        <f>VLOOKUP($A185,'Published Hourly Data'!$B:$BG,MATCH(B$1,'Published Hourly Data'!$B$1:$BG$1,0),TRUE)</f>
        <v>45395.625</v>
      </c>
      <c r="C185" s="67">
        <f>VLOOKUP($A185,'Published Hourly Data'!$B:$BG,MATCH(C$1,'Published Hourly Data'!$B$1:$BG$1,0),TRUE)</f>
        <v>48437</v>
      </c>
      <c r="D185" s="67">
        <f>VLOOKUP($A185,'Published Hourly Data'!$B:$BG,MATCH(D$1,'Published Hourly Data'!$B$1:$BG$1,0),TRUE)</f>
        <v>48496</v>
      </c>
      <c r="E185" s="67">
        <f>VLOOKUP($A185,'Published Hourly Data'!$B:$BG,MATCH(E$1,'Published Hourly Data'!$B$1:$BG$1,0),TRUE)</f>
        <v>48838</v>
      </c>
      <c r="F185" s="67">
        <f>VLOOKUP($A185,'Published Hourly Data'!$B:$BG,MATCH(F$1,'Published Hourly Data'!$B$1:$BG$1,0),TRUE)</f>
        <v>342</v>
      </c>
      <c r="G185" s="67">
        <f>VLOOKUP($A185,'Published Hourly Data'!$B:$BG,MATCH(G$1,'Published Hourly Data'!$B$1:$BG$1,0),TRUE)</f>
        <v>3995</v>
      </c>
      <c r="H185" s="67">
        <f>VLOOKUP($A185,'Published Hourly Data'!$B:$BG,MATCH(H$1,'Published Hourly Data'!$B$1:$BG$1,0),TRUE)</f>
        <v>7564</v>
      </c>
      <c r="I185" s="67">
        <f>VLOOKUP($A185,'Published Hourly Data'!$B:$BG,MATCH(I$1,'Published Hourly Data'!$B$1:$BG$1,0),TRUE)</f>
        <v>3741</v>
      </c>
      <c r="J185" s="67">
        <f>VLOOKUP($A185,'Published Hourly Data'!$B:$BG,MATCH(J$1,'Published Hourly Data'!$B$1:$BG$1,0),TRUE)</f>
        <v>0</v>
      </c>
      <c r="K185" s="67">
        <f>VLOOKUP($A185,'Published Hourly Data'!$B:$BG,MATCH(K$1,'Published Hourly Data'!$B$1:$BG$1,0),TRUE)</f>
        <v>12</v>
      </c>
      <c r="L185" s="67">
        <f>VLOOKUP($A185,'Published Hourly Data'!$B:$BG,MATCH(L$1,'Published Hourly Data'!$B$1:$BG$1,0),TRUE)</f>
        <v>12881</v>
      </c>
      <c r="M185" s="67">
        <f>VLOOKUP($A185,'Published Hourly Data'!$B:$BG,MATCH(M$1,'Published Hourly Data'!$B$1:$BG$1,0),TRUE)</f>
        <v>20496</v>
      </c>
      <c r="N185" s="67">
        <f>VLOOKUP($A185,'Published Hourly Data'!$B:$BG,MATCH(N$1,'Published Hourly Data'!$B$1:$BG$1,0),TRUE)</f>
        <v>150</v>
      </c>
      <c r="O185" s="67">
        <f>VLOOKUP($A185,'Published Hourly Data'!$B:$BG,MATCH(O$1,'Published Hourly Data'!$B$1:$BG$1,0),TRUE)</f>
        <v>0</v>
      </c>
      <c r="P185" s="67">
        <f>VLOOKUP($A185,'Published Hourly Data'!$B:$BG,MATCH(P$1,'Published Hourly Data'!$B$1:$BG$1,0),TRUE)</f>
        <v>0</v>
      </c>
      <c r="Q185" s="67">
        <f>VLOOKUP($A185,'Published Hourly Data'!$B:$BG,MATCH(Q$1,'Published Hourly Data'!$B$1:$BG$1,0),TRUE)</f>
        <v>0</v>
      </c>
      <c r="R185" s="67">
        <f>VLOOKUP($A185,'Published Hourly Data'!$B:$BG,MATCH(R$1,'Published Hourly Data'!$B$1:$BG$1,0),TRUE)</f>
        <v>256</v>
      </c>
      <c r="S185" s="67">
        <f>VLOOKUP($A185,'Published Hourly Data'!$B:$BG,MATCH(S$1,'Published Hourly Data'!$B$1:$BG$1,0),TRUE)</f>
        <v>0</v>
      </c>
      <c r="T185" s="67">
        <f>VLOOKUP($A185,'Published Hourly Data'!$B:$BG,MATCH(T$1,'Published Hourly Data'!$B$1:$BG$1,0),TRUE)</f>
        <v>0</v>
      </c>
      <c r="U185" s="67">
        <f>VLOOKUP($A185,'Published Hourly Data'!$B:$BG,MATCH(U$1,'Published Hourly Data'!$B$1:$BG$1,0),TRUE)</f>
        <v>0</v>
      </c>
      <c r="V185" s="67">
        <f>VLOOKUP($A185,'Published Hourly Data'!$B:$BG,MATCH(V$1,'Published Hourly Data'!$B$1:$BG$1,0),TRUE)</f>
        <v>0</v>
      </c>
      <c r="W185" s="67">
        <f>VLOOKUP($A185,'Published Hourly Data'!$B:$BG,MATCH(W$1,'Published Hourly Data'!$B$1:$BG$1,0),TRUE)</f>
        <v>0</v>
      </c>
      <c r="X185" s="67">
        <f>VLOOKUP($A185,'Published Hourly Data'!$B:$BG,MATCH(X$1,'Published Hourly Data'!$B$1:$BG$1,0),TRUE)</f>
        <v>0</v>
      </c>
      <c r="Y185" s="67">
        <f>VLOOKUP($A185,'Published Hourly Data'!$B:$BG,MATCH(Y$1,'Published Hourly Data'!$B$1:$BG$1,0),TRUE)</f>
        <v>0</v>
      </c>
      <c r="Z185" s="67">
        <f>VLOOKUP($A185,'Published Hourly Data'!$B:$BG,MATCH(Z$1,'Published Hourly Data'!$B$1:$BG$1,0),TRUE)</f>
        <v>0</v>
      </c>
      <c r="AA185" s="67">
        <f>VLOOKUP($A185,'Published Hourly Data'!$B:$BG,MATCH(AA$1,'Published Hourly Data'!$B$1:$BG$1,0),TRUE)</f>
        <v>0</v>
      </c>
      <c r="AB185" s="67">
        <f>VLOOKUP($A185,'Published Hourly Data'!$B:$BG,MATCH(AB$1,'Published Hourly Data'!$B$1:$BG$1,0),TRUE)</f>
        <v>0</v>
      </c>
      <c r="AC185" s="67">
        <f>VLOOKUP($A185,'Published Hourly Data'!$B:$BG,MATCH(AC$1,'Published Hourly Data'!$B$1:$BG$1,0),TRUE)</f>
        <v>0</v>
      </c>
      <c r="AD185" s="67">
        <f>VLOOKUP($A185,'Published Hourly Data'!$B:$BG,MATCH(AD$1,'Published Hourly Data'!$B$1:$BG$1,0),TRUE)</f>
        <v>85</v>
      </c>
      <c r="AE185" s="67">
        <f>VLOOKUP($A185,'Published Hourly Data'!$B:$BG,MATCH(AE$1,'Published Hourly Data'!$B$1:$BG$1,0),TRUE)</f>
        <v>4232.3321162645634</v>
      </c>
      <c r="AF185" s="67">
        <f>VLOOKUP($A185,'Published Hourly Data'!$B:$BG,MATCH(AF$1,'Published Hourly Data'!$B$1:$BG$1,0),TRUE)</f>
        <v>3135.6300484897515</v>
      </c>
      <c r="AG185" s="67">
        <f>VLOOKUP($A185,'Published Hourly Data'!$B:$BG,MATCH(AG$1,'Published Hourly Data'!$B$1:$BG$1,0),TRUE)</f>
        <v>0</v>
      </c>
      <c r="AH185" s="67">
        <f>VLOOKUP($A185,'Published Hourly Data'!$B:$BG,MATCH(AH$1,'Published Hourly Data'!$B$1:$BG$1,0),TRUE)</f>
        <v>143.30190861378262</v>
      </c>
      <c r="AI185" s="67">
        <f t="shared" si="17"/>
        <v>7511.2640733680983</v>
      </c>
      <c r="AJ185" s="67">
        <f>VLOOKUP($A185,'Published Hourly Data'!$B:$BG,MATCH(AJ$1,'Published Hourly Data'!$B$1:$BG$1,0),TRUE)</f>
        <v>0</v>
      </c>
      <c r="AK185" s="67">
        <f>-VLOOKUP($A185,'Published Hourly Data'!$B:$BG,MATCH(AK$1,'Published Hourly Data'!$B$1:$BG$1,0),TRUE)</f>
        <v>-52.444584226100481</v>
      </c>
      <c r="AL185" s="67">
        <f>VLOOKUP($A185,'Published Hourly Data'!$B:$BG,MATCH(AL$1,'Published Hourly Data'!$B$1:$BG$1,0),TRUE)</f>
        <v>7458.819489141998</v>
      </c>
      <c r="AM185" s="67">
        <f>VLOOKUP($A185,'Published Hourly Data'!$B:$BG,MATCH(AM$1,'Published Hourly Data'!$B$1:$BG$1,0),TRUE)</f>
        <v>48839</v>
      </c>
      <c r="AN185" s="67">
        <f>VLOOKUP($A185,'Published Hourly Data'!$B:$BG,MATCH(AN$1,'Published Hourly Data'!$B$1:$BG$1,0),TRUE)</f>
        <v>48498</v>
      </c>
      <c r="AO185" s="67">
        <f>VLOOKUP($A185,'Published Hourly Data'!$B:$BG,MATCH(AO$1,'Published Hourly Data'!$B$1:$BG$1,0),TRUE)</f>
        <v>0.33906269582564702</v>
      </c>
      <c r="AP185" s="67">
        <f>VLOOKUP($A185,'Published Hourly Data'!$B:$BG,MATCH(AP$1,'Published Hourly Data'!$B$1:$BG$1,0),TRUE)</f>
        <v>0.33906269582564708</v>
      </c>
      <c r="AQ185" s="67">
        <f>VLOOKUP($A185,'Published Hourly Data'!$B:$BG,MATCH(AQ$1,'Published Hourly Data'!$B$1:$BG$1,0),TRUE)</f>
        <v>15</v>
      </c>
      <c r="AR185" s="67">
        <f t="shared" si="18"/>
        <v>15</v>
      </c>
      <c r="AS185" s="67" t="str">
        <f t="shared" si="19"/>
        <v/>
      </c>
    </row>
    <row r="186" spans="1:45" ht="14.45" customHeight="1">
      <c r="A186" s="65">
        <f t="shared" si="16"/>
        <v>45395.875000000429</v>
      </c>
      <c r="B186" s="66">
        <f>VLOOKUP($A186,'Published Hourly Data'!$B:$BG,MATCH(B$1,'Published Hourly Data'!$B$1:$BG$1,0),TRUE)</f>
        <v>45395.666666666664</v>
      </c>
      <c r="C186" s="67">
        <f>VLOOKUP($A186,'Published Hourly Data'!$B:$BG,MATCH(C$1,'Published Hourly Data'!$B$1:$BG$1,0),TRUE)</f>
        <v>49355</v>
      </c>
      <c r="D186" s="67">
        <f>VLOOKUP($A186,'Published Hourly Data'!$B:$BG,MATCH(D$1,'Published Hourly Data'!$B$1:$BG$1,0),TRUE)</f>
        <v>49806</v>
      </c>
      <c r="E186" s="67">
        <f>VLOOKUP($A186,'Published Hourly Data'!$B:$BG,MATCH(E$1,'Published Hourly Data'!$B$1:$BG$1,0),TRUE)</f>
        <v>50048</v>
      </c>
      <c r="F186" s="67">
        <f>VLOOKUP($A186,'Published Hourly Data'!$B:$BG,MATCH(F$1,'Published Hourly Data'!$B$1:$BG$1,0),TRUE)</f>
        <v>242</v>
      </c>
      <c r="G186" s="67">
        <f>VLOOKUP($A186,'Published Hourly Data'!$B:$BG,MATCH(G$1,'Published Hourly Data'!$B$1:$BG$1,0),TRUE)</f>
        <v>4020</v>
      </c>
      <c r="H186" s="67">
        <f>VLOOKUP($A186,'Published Hourly Data'!$B:$BG,MATCH(H$1,'Published Hourly Data'!$B$1:$BG$1,0),TRUE)</f>
        <v>7996</v>
      </c>
      <c r="I186" s="67">
        <f>VLOOKUP($A186,'Published Hourly Data'!$B:$BG,MATCH(I$1,'Published Hourly Data'!$B$1:$BG$1,0),TRUE)</f>
        <v>3740</v>
      </c>
      <c r="J186" s="67">
        <f>VLOOKUP($A186,'Published Hourly Data'!$B:$BG,MATCH(J$1,'Published Hourly Data'!$B$1:$BG$1,0),TRUE)</f>
        <v>0</v>
      </c>
      <c r="K186" s="67">
        <f>VLOOKUP($A186,'Published Hourly Data'!$B:$BG,MATCH(K$1,'Published Hourly Data'!$B$1:$BG$1,0),TRUE)</f>
        <v>12</v>
      </c>
      <c r="L186" s="67">
        <f>VLOOKUP($A186,'Published Hourly Data'!$B:$BG,MATCH(L$1,'Published Hourly Data'!$B$1:$BG$1,0),TRUE)</f>
        <v>13708</v>
      </c>
      <c r="M186" s="67">
        <f>VLOOKUP($A186,'Published Hourly Data'!$B:$BG,MATCH(M$1,'Published Hourly Data'!$B$1:$BG$1,0),TRUE)</f>
        <v>20428</v>
      </c>
      <c r="N186" s="67">
        <f>VLOOKUP($A186,'Published Hourly Data'!$B:$BG,MATCH(N$1,'Published Hourly Data'!$B$1:$BG$1,0),TRUE)</f>
        <v>145</v>
      </c>
      <c r="O186" s="67">
        <f>VLOOKUP($A186,'Published Hourly Data'!$B:$BG,MATCH(O$1,'Published Hourly Data'!$B$1:$BG$1,0),TRUE)</f>
        <v>0</v>
      </c>
      <c r="P186" s="67">
        <f>VLOOKUP($A186,'Published Hourly Data'!$B:$BG,MATCH(P$1,'Published Hourly Data'!$B$1:$BG$1,0),TRUE)</f>
        <v>0</v>
      </c>
      <c r="Q186" s="67">
        <f>VLOOKUP($A186,'Published Hourly Data'!$B:$BG,MATCH(Q$1,'Published Hourly Data'!$B$1:$BG$1,0),TRUE)</f>
        <v>0</v>
      </c>
      <c r="R186" s="67">
        <f>VLOOKUP($A186,'Published Hourly Data'!$B:$BG,MATCH(R$1,'Published Hourly Data'!$B$1:$BG$1,0),TRUE)</f>
        <v>152</v>
      </c>
      <c r="S186" s="67">
        <f>VLOOKUP($A186,'Published Hourly Data'!$B:$BG,MATCH(S$1,'Published Hourly Data'!$B$1:$BG$1,0),TRUE)</f>
        <v>0</v>
      </c>
      <c r="T186" s="67">
        <f>VLOOKUP($A186,'Published Hourly Data'!$B:$BG,MATCH(T$1,'Published Hourly Data'!$B$1:$BG$1,0),TRUE)</f>
        <v>0</v>
      </c>
      <c r="U186" s="67">
        <f>VLOOKUP($A186,'Published Hourly Data'!$B:$BG,MATCH(U$1,'Published Hourly Data'!$B$1:$BG$1,0),TRUE)</f>
        <v>0</v>
      </c>
      <c r="V186" s="67">
        <f>VLOOKUP($A186,'Published Hourly Data'!$B:$BG,MATCH(V$1,'Published Hourly Data'!$B$1:$BG$1,0),TRUE)</f>
        <v>0</v>
      </c>
      <c r="W186" s="67">
        <f>VLOOKUP($A186,'Published Hourly Data'!$B:$BG,MATCH(W$1,'Published Hourly Data'!$B$1:$BG$1,0),TRUE)</f>
        <v>0</v>
      </c>
      <c r="X186" s="67">
        <f>VLOOKUP($A186,'Published Hourly Data'!$B:$BG,MATCH(X$1,'Published Hourly Data'!$B$1:$BG$1,0),TRUE)</f>
        <v>0</v>
      </c>
      <c r="Y186" s="67">
        <f>VLOOKUP($A186,'Published Hourly Data'!$B:$BG,MATCH(Y$1,'Published Hourly Data'!$B$1:$BG$1,0),TRUE)</f>
        <v>0</v>
      </c>
      <c r="Z186" s="67">
        <f>VLOOKUP($A186,'Published Hourly Data'!$B:$BG,MATCH(Z$1,'Published Hourly Data'!$B$1:$BG$1,0),TRUE)</f>
        <v>0</v>
      </c>
      <c r="AA186" s="67">
        <f>VLOOKUP($A186,'Published Hourly Data'!$B:$BG,MATCH(AA$1,'Published Hourly Data'!$B$1:$BG$1,0),TRUE)</f>
        <v>0</v>
      </c>
      <c r="AB186" s="67">
        <f>VLOOKUP($A186,'Published Hourly Data'!$B:$BG,MATCH(AB$1,'Published Hourly Data'!$B$1:$BG$1,0),TRUE)</f>
        <v>0</v>
      </c>
      <c r="AC186" s="67">
        <f>VLOOKUP($A186,'Published Hourly Data'!$B:$BG,MATCH(AC$1,'Published Hourly Data'!$B$1:$BG$1,0),TRUE)</f>
        <v>0</v>
      </c>
      <c r="AD186" s="67">
        <f>VLOOKUP($A186,'Published Hourly Data'!$B:$BG,MATCH(AD$1,'Published Hourly Data'!$B$1:$BG$1,0),TRUE)</f>
        <v>90</v>
      </c>
      <c r="AE186" s="67">
        <f>VLOOKUP($A186,'Published Hourly Data'!$B:$BG,MATCH(AE$1,'Published Hourly Data'!$B$1:$BG$1,0),TRUE)</f>
        <v>4262.0834095404716</v>
      </c>
      <c r="AF186" s="67">
        <f>VLOOKUP($A186,'Published Hourly Data'!$B:$BG,MATCH(AF$1,'Published Hourly Data'!$B$1:$BG$1,0),TRUE)</f>
        <v>3314.3095625010624</v>
      </c>
      <c r="AG186" s="67">
        <f>VLOOKUP($A186,'Published Hourly Data'!$B:$BG,MATCH(AG$1,'Published Hourly Data'!$B$1:$BG$1,0),TRUE)</f>
        <v>0</v>
      </c>
      <c r="AH186" s="67">
        <f>VLOOKUP($A186,'Published Hourly Data'!$B:$BG,MATCH(AH$1,'Published Hourly Data'!$B$1:$BG$1,0),TRUE)</f>
        <v>146.1963919074033</v>
      </c>
      <c r="AI186" s="67">
        <f t="shared" si="17"/>
        <v>7722.5893639489377</v>
      </c>
      <c r="AJ186" s="67">
        <f>VLOOKUP($A186,'Published Hourly Data'!$B:$BG,MATCH(AJ$1,'Published Hourly Data'!$B$1:$BG$1,0),TRUE)</f>
        <v>0</v>
      </c>
      <c r="AK186" s="67">
        <f>-VLOOKUP($A186,'Published Hourly Data'!$B:$BG,MATCH(AK$1,'Published Hourly Data'!$B$1:$BG$1,0),TRUE)</f>
        <v>-37.340738597687121</v>
      </c>
      <c r="AL186" s="67">
        <f>VLOOKUP($A186,'Published Hourly Data'!$B:$BG,MATCH(AL$1,'Published Hourly Data'!$B$1:$BG$1,0),TRUE)</f>
        <v>7685.2486253512507</v>
      </c>
      <c r="AM186" s="67">
        <f>VLOOKUP($A186,'Published Hourly Data'!$B:$BG,MATCH(AM$1,'Published Hourly Data'!$B$1:$BG$1,0),TRUE)</f>
        <v>50049</v>
      </c>
      <c r="AN186" s="67">
        <f>VLOOKUP($A186,'Published Hourly Data'!$B:$BG,MATCH(AN$1,'Published Hourly Data'!$B$1:$BG$1,0),TRUE)</f>
        <v>49807</v>
      </c>
      <c r="AO186" s="67">
        <f>VLOOKUP($A186,'Published Hourly Data'!$B:$BG,MATCH(AO$1,'Published Hourly Data'!$B$1:$BG$1,0),TRUE)</f>
        <v>0.34017412862492974</v>
      </c>
      <c r="AP186" s="67">
        <f>VLOOKUP($A186,'Published Hourly Data'!$B:$BG,MATCH(AP$1,'Published Hourly Data'!$B$1:$BG$1,0),TRUE)</f>
        <v>0.34017412862492974</v>
      </c>
      <c r="AQ186" s="67">
        <f>VLOOKUP($A186,'Published Hourly Data'!$B:$BG,MATCH(AQ$1,'Published Hourly Data'!$B$1:$BG$1,0),TRUE)</f>
        <v>16</v>
      </c>
      <c r="AR186" s="67">
        <f t="shared" si="18"/>
        <v>16</v>
      </c>
      <c r="AS186" s="67" t="str">
        <f t="shared" si="19"/>
        <v/>
      </c>
    </row>
    <row r="187" spans="1:45" ht="14.45" customHeight="1">
      <c r="A187" s="65">
        <f t="shared" si="16"/>
        <v>45395.916666667094</v>
      </c>
      <c r="B187" s="66">
        <f>VLOOKUP($A187,'Published Hourly Data'!$B:$BG,MATCH(B$1,'Published Hourly Data'!$B$1:$BG$1,0),TRUE)</f>
        <v>45395.708333333336</v>
      </c>
      <c r="C187" s="67">
        <f>VLOOKUP($A187,'Published Hourly Data'!$B:$BG,MATCH(C$1,'Published Hourly Data'!$B$1:$BG$1,0),TRUE)</f>
        <v>50394</v>
      </c>
      <c r="D187" s="67">
        <f>VLOOKUP($A187,'Published Hourly Data'!$B:$BG,MATCH(D$1,'Published Hourly Data'!$B$1:$BG$1,0),TRUE)</f>
        <v>51176</v>
      </c>
      <c r="E187" s="67">
        <f>VLOOKUP($A187,'Published Hourly Data'!$B:$BG,MATCH(E$1,'Published Hourly Data'!$B$1:$BG$1,0),TRUE)</f>
        <v>51446</v>
      </c>
      <c r="F187" s="67">
        <f>VLOOKUP($A187,'Published Hourly Data'!$B:$BG,MATCH(F$1,'Published Hourly Data'!$B$1:$BG$1,0),TRUE)</f>
        <v>271</v>
      </c>
      <c r="G187" s="67">
        <f>VLOOKUP($A187,'Published Hourly Data'!$B:$BG,MATCH(G$1,'Published Hourly Data'!$B$1:$BG$1,0),TRUE)</f>
        <v>4007</v>
      </c>
      <c r="H187" s="67">
        <f>VLOOKUP($A187,'Published Hourly Data'!$B:$BG,MATCH(H$1,'Published Hourly Data'!$B$1:$BG$1,0),TRUE)</f>
        <v>9074</v>
      </c>
      <c r="I187" s="67">
        <f>VLOOKUP($A187,'Published Hourly Data'!$B:$BG,MATCH(I$1,'Published Hourly Data'!$B$1:$BG$1,0),TRUE)</f>
        <v>3739</v>
      </c>
      <c r="J187" s="67">
        <f>VLOOKUP($A187,'Published Hourly Data'!$B:$BG,MATCH(J$1,'Published Hourly Data'!$B$1:$BG$1,0),TRUE)</f>
        <v>0</v>
      </c>
      <c r="K187" s="67">
        <f>VLOOKUP($A187,'Published Hourly Data'!$B:$BG,MATCH(K$1,'Published Hourly Data'!$B$1:$BG$1,0),TRUE)</f>
        <v>30</v>
      </c>
      <c r="L187" s="67">
        <f>VLOOKUP($A187,'Published Hourly Data'!$B:$BG,MATCH(L$1,'Published Hourly Data'!$B$1:$BG$1,0),TRUE)</f>
        <v>13710</v>
      </c>
      <c r="M187" s="67">
        <f>VLOOKUP($A187,'Published Hourly Data'!$B:$BG,MATCH(M$1,'Published Hourly Data'!$B$1:$BG$1,0),TRUE)</f>
        <v>20679</v>
      </c>
      <c r="N187" s="67">
        <f>VLOOKUP($A187,'Published Hourly Data'!$B:$BG,MATCH(N$1,'Published Hourly Data'!$B$1:$BG$1,0),TRUE)</f>
        <v>207</v>
      </c>
      <c r="O187" s="67">
        <f>VLOOKUP($A187,'Published Hourly Data'!$B:$BG,MATCH(O$1,'Published Hourly Data'!$B$1:$BG$1,0),TRUE)</f>
        <v>0</v>
      </c>
      <c r="P187" s="67">
        <f>VLOOKUP($A187,'Published Hourly Data'!$B:$BG,MATCH(P$1,'Published Hourly Data'!$B$1:$BG$1,0),TRUE)</f>
        <v>0</v>
      </c>
      <c r="Q187" s="67">
        <f>VLOOKUP($A187,'Published Hourly Data'!$B:$BG,MATCH(Q$1,'Published Hourly Data'!$B$1:$BG$1,0),TRUE)</f>
        <v>0</v>
      </c>
      <c r="R187" s="67">
        <f>VLOOKUP($A187,'Published Hourly Data'!$B:$BG,MATCH(R$1,'Published Hourly Data'!$B$1:$BG$1,0),TRUE)</f>
        <v>181</v>
      </c>
      <c r="S187" s="67">
        <f>VLOOKUP($A187,'Published Hourly Data'!$B:$BG,MATCH(S$1,'Published Hourly Data'!$B$1:$BG$1,0),TRUE)</f>
        <v>0</v>
      </c>
      <c r="T187" s="67">
        <f>VLOOKUP($A187,'Published Hourly Data'!$B:$BG,MATCH(T$1,'Published Hourly Data'!$B$1:$BG$1,0),TRUE)</f>
        <v>0</v>
      </c>
      <c r="U187" s="67">
        <f>VLOOKUP($A187,'Published Hourly Data'!$B:$BG,MATCH(U$1,'Published Hourly Data'!$B$1:$BG$1,0),TRUE)</f>
        <v>0</v>
      </c>
      <c r="V187" s="67">
        <f>VLOOKUP($A187,'Published Hourly Data'!$B:$BG,MATCH(V$1,'Published Hourly Data'!$B$1:$BG$1,0),TRUE)</f>
        <v>0</v>
      </c>
      <c r="W187" s="67">
        <f>VLOOKUP($A187,'Published Hourly Data'!$B:$BG,MATCH(W$1,'Published Hourly Data'!$B$1:$BG$1,0),TRUE)</f>
        <v>0</v>
      </c>
      <c r="X187" s="67">
        <f>VLOOKUP($A187,'Published Hourly Data'!$B:$BG,MATCH(X$1,'Published Hourly Data'!$B$1:$BG$1,0),TRUE)</f>
        <v>0</v>
      </c>
      <c r="Y187" s="67">
        <f>VLOOKUP($A187,'Published Hourly Data'!$B:$BG,MATCH(Y$1,'Published Hourly Data'!$B$1:$BG$1,0),TRUE)</f>
        <v>0</v>
      </c>
      <c r="Z187" s="67">
        <f>VLOOKUP($A187,'Published Hourly Data'!$B:$BG,MATCH(Z$1,'Published Hourly Data'!$B$1:$BG$1,0),TRUE)</f>
        <v>0</v>
      </c>
      <c r="AA187" s="67">
        <f>VLOOKUP($A187,'Published Hourly Data'!$B:$BG,MATCH(AA$1,'Published Hourly Data'!$B$1:$BG$1,0),TRUE)</f>
        <v>0</v>
      </c>
      <c r="AB187" s="67">
        <f>VLOOKUP($A187,'Published Hourly Data'!$B:$BG,MATCH(AB$1,'Published Hourly Data'!$B$1:$BG$1,0),TRUE)</f>
        <v>0</v>
      </c>
      <c r="AC187" s="67">
        <f>VLOOKUP($A187,'Published Hourly Data'!$B:$BG,MATCH(AC$1,'Published Hourly Data'!$B$1:$BG$1,0),TRUE)</f>
        <v>0</v>
      </c>
      <c r="AD187" s="67">
        <f>VLOOKUP($A187,'Published Hourly Data'!$B:$BG,MATCH(AD$1,'Published Hourly Data'!$B$1:$BG$1,0),TRUE)</f>
        <v>90</v>
      </c>
      <c r="AE187" s="67">
        <f>VLOOKUP($A187,'Published Hourly Data'!$B:$BG,MATCH(AE$1,'Published Hourly Data'!$B$1:$BG$1,0),TRUE)</f>
        <v>4250.805098991651</v>
      </c>
      <c r="AF187" s="67">
        <f>VLOOKUP($A187,'Published Hourly Data'!$B:$BG,MATCH(AF$1,'Published Hourly Data'!$B$1:$BG$1,0),TRUE)</f>
        <v>3764.9445226127878</v>
      </c>
      <c r="AG187" s="67">
        <f>VLOOKUP($A187,'Published Hourly Data'!$B:$BG,MATCH(AG$1,'Published Hourly Data'!$B$1:$BG$1,0),TRUE)</f>
        <v>0</v>
      </c>
      <c r="AH187" s="67">
        <f>VLOOKUP($A187,'Published Hourly Data'!$B:$BG,MATCH(AH$1,'Published Hourly Data'!$B$1:$BG$1,0),TRUE)</f>
        <v>147.47257843261181</v>
      </c>
      <c r="AI187" s="67">
        <f t="shared" si="17"/>
        <v>8163.2222000370502</v>
      </c>
      <c r="AJ187" s="67">
        <f>VLOOKUP($A187,'Published Hourly Data'!$B:$BG,MATCH(AJ$1,'Published Hourly Data'!$B$1:$BG$1,0),TRUE)</f>
        <v>0</v>
      </c>
      <c r="AK187" s="67">
        <f>-VLOOKUP($A187,'Published Hourly Data'!$B:$BG,MATCH(AK$1,'Published Hourly Data'!$B$1:$BG$1,0),TRUE)</f>
        <v>-43.001073284804278</v>
      </c>
      <c r="AL187" s="67">
        <f>VLOOKUP($A187,'Published Hourly Data'!$B:$BG,MATCH(AL$1,'Published Hourly Data'!$B$1:$BG$1,0),TRUE)</f>
        <v>8120.2211267522462</v>
      </c>
      <c r="AM187" s="67">
        <f>VLOOKUP($A187,'Published Hourly Data'!$B:$BG,MATCH(AM$1,'Published Hourly Data'!$B$1:$BG$1,0),TRUE)</f>
        <v>51446</v>
      </c>
      <c r="AN187" s="67">
        <f>VLOOKUP($A187,'Published Hourly Data'!$B:$BG,MATCH(AN$1,'Published Hourly Data'!$B$1:$BG$1,0),TRUE)</f>
        <v>51175</v>
      </c>
      <c r="AO187" s="67">
        <f>VLOOKUP($A187,'Published Hourly Data'!$B:$BG,MATCH(AO$1,'Published Hourly Data'!$B$1:$BG$1,0),TRUE)</f>
        <v>0.34981928481603392</v>
      </c>
      <c r="AP187" s="67">
        <f>VLOOKUP($A187,'Published Hourly Data'!$B:$BG,MATCH(AP$1,'Published Hourly Data'!$B$1:$BG$1,0),TRUE)</f>
        <v>0.34981928481603397</v>
      </c>
      <c r="AQ187" s="67">
        <f>VLOOKUP($A187,'Published Hourly Data'!$B:$BG,MATCH(AQ$1,'Published Hourly Data'!$B$1:$BG$1,0),TRUE)</f>
        <v>17</v>
      </c>
      <c r="AR187" s="67">
        <f t="shared" si="18"/>
        <v>17</v>
      </c>
      <c r="AS187" s="67" t="str">
        <f t="shared" si="19"/>
        <v/>
      </c>
    </row>
    <row r="188" spans="1:45" ht="14.45" customHeight="1">
      <c r="A188" s="65">
        <f t="shared" si="16"/>
        <v>45395.958333333758</v>
      </c>
      <c r="B188" s="66">
        <f>VLOOKUP($A188,'Published Hourly Data'!$B:$BG,MATCH(B$1,'Published Hourly Data'!$B$1:$BG$1,0),TRUE)</f>
        <v>45395.75</v>
      </c>
      <c r="C188" s="67">
        <f>VLOOKUP($A188,'Published Hourly Data'!$B:$BG,MATCH(C$1,'Published Hourly Data'!$B$1:$BG$1,0),TRUE)</f>
        <v>50597</v>
      </c>
      <c r="D188" s="67">
        <f>VLOOKUP($A188,'Published Hourly Data'!$B:$BG,MATCH(D$1,'Published Hourly Data'!$B$1:$BG$1,0),TRUE)</f>
        <v>51653</v>
      </c>
      <c r="E188" s="67">
        <f>VLOOKUP($A188,'Published Hourly Data'!$B:$BG,MATCH(E$1,'Published Hourly Data'!$B$1:$BG$1,0),TRUE)</f>
        <v>51975</v>
      </c>
      <c r="F188" s="67">
        <f>VLOOKUP($A188,'Published Hourly Data'!$B:$BG,MATCH(F$1,'Published Hourly Data'!$B$1:$BG$1,0),TRUE)</f>
        <v>322</v>
      </c>
      <c r="G188" s="67">
        <f>VLOOKUP($A188,'Published Hourly Data'!$B:$BG,MATCH(G$1,'Published Hourly Data'!$B$1:$BG$1,0),TRUE)</f>
        <v>4039</v>
      </c>
      <c r="H188" s="67">
        <f>VLOOKUP($A188,'Published Hourly Data'!$B:$BG,MATCH(H$1,'Published Hourly Data'!$B$1:$BG$1,0),TRUE)</f>
        <v>9715</v>
      </c>
      <c r="I188" s="67">
        <f>VLOOKUP($A188,'Published Hourly Data'!$B:$BG,MATCH(I$1,'Published Hourly Data'!$B$1:$BG$1,0),TRUE)</f>
        <v>3739</v>
      </c>
      <c r="J188" s="67">
        <f>VLOOKUP($A188,'Published Hourly Data'!$B:$BG,MATCH(J$1,'Published Hourly Data'!$B$1:$BG$1,0),TRUE)</f>
        <v>0</v>
      </c>
      <c r="K188" s="67">
        <f>VLOOKUP($A188,'Published Hourly Data'!$B:$BG,MATCH(K$1,'Published Hourly Data'!$B$1:$BG$1,0),TRUE)</f>
        <v>30</v>
      </c>
      <c r="L188" s="67">
        <f>VLOOKUP($A188,'Published Hourly Data'!$B:$BG,MATCH(L$1,'Published Hourly Data'!$B$1:$BG$1,0),TRUE)</f>
        <v>12686</v>
      </c>
      <c r="M188" s="67">
        <f>VLOOKUP($A188,'Published Hourly Data'!$B:$BG,MATCH(M$1,'Published Hourly Data'!$B$1:$BG$1,0),TRUE)</f>
        <v>21621</v>
      </c>
      <c r="N188" s="67">
        <f>VLOOKUP($A188,'Published Hourly Data'!$B:$BG,MATCH(N$1,'Published Hourly Data'!$B$1:$BG$1,0),TRUE)</f>
        <v>145</v>
      </c>
      <c r="O188" s="67">
        <f>VLOOKUP($A188,'Published Hourly Data'!$B:$BG,MATCH(O$1,'Published Hourly Data'!$B$1:$BG$1,0),TRUE)</f>
        <v>0</v>
      </c>
      <c r="P188" s="67">
        <f>VLOOKUP($A188,'Published Hourly Data'!$B:$BG,MATCH(P$1,'Published Hourly Data'!$B$1:$BG$1,0),TRUE)</f>
        <v>0</v>
      </c>
      <c r="Q188" s="67">
        <f>VLOOKUP($A188,'Published Hourly Data'!$B:$BG,MATCH(Q$1,'Published Hourly Data'!$B$1:$BG$1,0),TRUE)</f>
        <v>0</v>
      </c>
      <c r="R188" s="67">
        <f>VLOOKUP($A188,'Published Hourly Data'!$B:$BG,MATCH(R$1,'Published Hourly Data'!$B$1:$BG$1,0),TRUE)</f>
        <v>237</v>
      </c>
      <c r="S188" s="67">
        <f>VLOOKUP($A188,'Published Hourly Data'!$B:$BG,MATCH(S$1,'Published Hourly Data'!$B$1:$BG$1,0),TRUE)</f>
        <v>0</v>
      </c>
      <c r="T188" s="67">
        <f>VLOOKUP($A188,'Published Hourly Data'!$B:$BG,MATCH(T$1,'Published Hourly Data'!$B$1:$BG$1,0),TRUE)</f>
        <v>0</v>
      </c>
      <c r="U188" s="67">
        <f>VLOOKUP($A188,'Published Hourly Data'!$B:$BG,MATCH(U$1,'Published Hourly Data'!$B$1:$BG$1,0),TRUE)</f>
        <v>0</v>
      </c>
      <c r="V188" s="67">
        <f>VLOOKUP($A188,'Published Hourly Data'!$B:$BG,MATCH(V$1,'Published Hourly Data'!$B$1:$BG$1,0),TRUE)</f>
        <v>0</v>
      </c>
      <c r="W188" s="67">
        <f>VLOOKUP($A188,'Published Hourly Data'!$B:$BG,MATCH(W$1,'Published Hourly Data'!$B$1:$BG$1,0),TRUE)</f>
        <v>0</v>
      </c>
      <c r="X188" s="67">
        <f>VLOOKUP($A188,'Published Hourly Data'!$B:$BG,MATCH(X$1,'Published Hourly Data'!$B$1:$BG$1,0),TRUE)</f>
        <v>0</v>
      </c>
      <c r="Y188" s="67">
        <f>VLOOKUP($A188,'Published Hourly Data'!$B:$BG,MATCH(Y$1,'Published Hourly Data'!$B$1:$BG$1,0),TRUE)</f>
        <v>0</v>
      </c>
      <c r="Z188" s="67">
        <f>VLOOKUP($A188,'Published Hourly Data'!$B:$BG,MATCH(Z$1,'Published Hourly Data'!$B$1:$BG$1,0),TRUE)</f>
        <v>0</v>
      </c>
      <c r="AA188" s="67">
        <f>VLOOKUP($A188,'Published Hourly Data'!$B:$BG,MATCH(AA$1,'Published Hourly Data'!$B$1:$BG$1,0),TRUE)</f>
        <v>0</v>
      </c>
      <c r="AB188" s="67">
        <f>VLOOKUP($A188,'Published Hourly Data'!$B:$BG,MATCH(AB$1,'Published Hourly Data'!$B$1:$BG$1,0),TRUE)</f>
        <v>0</v>
      </c>
      <c r="AC188" s="67">
        <f>VLOOKUP($A188,'Published Hourly Data'!$B:$BG,MATCH(AC$1,'Published Hourly Data'!$B$1:$BG$1,0),TRUE)</f>
        <v>0</v>
      </c>
      <c r="AD188" s="67">
        <f>VLOOKUP($A188,'Published Hourly Data'!$B:$BG,MATCH(AD$1,'Published Hourly Data'!$B$1:$BG$1,0),TRUE)</f>
        <v>85</v>
      </c>
      <c r="AE188" s="67">
        <f>VLOOKUP($A188,'Published Hourly Data'!$B:$BG,MATCH(AE$1,'Published Hourly Data'!$B$1:$BG$1,0),TRUE)</f>
        <v>4287.3245159864809</v>
      </c>
      <c r="AF188" s="67">
        <f>VLOOKUP($A188,'Published Hourly Data'!$B:$BG,MATCH(AF$1,'Published Hourly Data'!$B$1:$BG$1,0),TRUE)</f>
        <v>4034.2900640012572</v>
      </c>
      <c r="AG188" s="67">
        <f>VLOOKUP($A188,'Published Hourly Data'!$B:$BG,MATCH(AG$1,'Published Hourly Data'!$B$1:$BG$1,0),TRUE)</f>
        <v>0</v>
      </c>
      <c r="AH188" s="67">
        <f>VLOOKUP($A188,'Published Hourly Data'!$B:$BG,MATCH(AH$1,'Published Hourly Data'!$B$1:$BG$1,0),TRUE)</f>
        <v>146.91905174697922</v>
      </c>
      <c r="AI188" s="67">
        <f t="shared" si="17"/>
        <v>8468.5336317347173</v>
      </c>
      <c r="AJ188" s="67">
        <f>VLOOKUP($A188,'Published Hourly Data'!$B:$BG,MATCH(AJ$1,'Published Hourly Data'!$B$1:$BG$1,0),TRUE)</f>
        <v>0</v>
      </c>
      <c r="AK188" s="67">
        <f>-VLOOKUP($A188,'Published Hourly Data'!$B:$BG,MATCH(AK$1,'Published Hourly Data'!$B$1:$BG$1,0),TRUE)</f>
        <v>-52.464989503002968</v>
      </c>
      <c r="AL188" s="67">
        <f>VLOOKUP($A188,'Published Hourly Data'!$B:$BG,MATCH(AL$1,'Published Hourly Data'!$B$1:$BG$1,0),TRUE)</f>
        <v>8416.068642231714</v>
      </c>
      <c r="AM188" s="67">
        <f>VLOOKUP($A188,'Published Hourly Data'!$B:$BG,MATCH(AM$1,'Published Hourly Data'!$B$1:$BG$1,0),TRUE)</f>
        <v>51975</v>
      </c>
      <c r="AN188" s="67">
        <f>VLOOKUP($A188,'Published Hourly Data'!$B:$BG,MATCH(AN$1,'Published Hourly Data'!$B$1:$BG$1,0),TRUE)</f>
        <v>51653</v>
      </c>
      <c r="AO188" s="67">
        <f>VLOOKUP($A188,'Published Hourly Data'!$B:$BG,MATCH(AO$1,'Published Hourly Data'!$B$1:$BG$1,0),TRUE)</f>
        <v>0.35920920856556021</v>
      </c>
      <c r="AP188" s="67">
        <f>VLOOKUP($A188,'Published Hourly Data'!$B:$BG,MATCH(AP$1,'Published Hourly Data'!$B$1:$BG$1,0),TRUE)</f>
        <v>0.35920920856556021</v>
      </c>
      <c r="AQ188" s="67">
        <f>VLOOKUP($A188,'Published Hourly Data'!$B:$BG,MATCH(AQ$1,'Published Hourly Data'!$B$1:$BG$1,0),TRUE)</f>
        <v>18</v>
      </c>
      <c r="AR188" s="67">
        <f t="shared" si="18"/>
        <v>18</v>
      </c>
      <c r="AS188" s="67" t="str">
        <f t="shared" si="19"/>
        <v/>
      </c>
    </row>
    <row r="189" spans="1:45" ht="14.45" customHeight="1">
      <c r="A189" s="65">
        <f t="shared" si="16"/>
        <v>45396.000000000422</v>
      </c>
      <c r="B189" s="66">
        <f>VLOOKUP($A189,'Published Hourly Data'!$B:$BG,MATCH(B$1,'Published Hourly Data'!$B$1:$BG$1,0),TRUE)</f>
        <v>45395.791666666664</v>
      </c>
      <c r="C189" s="67">
        <f>VLOOKUP($A189,'Published Hourly Data'!$B:$BG,MATCH(C$1,'Published Hourly Data'!$B$1:$BG$1,0),TRUE)</f>
        <v>50002</v>
      </c>
      <c r="D189" s="67">
        <f>VLOOKUP($A189,'Published Hourly Data'!$B:$BG,MATCH(D$1,'Published Hourly Data'!$B$1:$BG$1,0),TRUE)</f>
        <v>51066</v>
      </c>
      <c r="E189" s="67">
        <f>VLOOKUP($A189,'Published Hourly Data'!$B:$BG,MATCH(E$1,'Published Hourly Data'!$B$1:$BG$1,0),TRUE)</f>
        <v>51353</v>
      </c>
      <c r="F189" s="67">
        <f>VLOOKUP($A189,'Published Hourly Data'!$B:$BG,MATCH(F$1,'Published Hourly Data'!$B$1:$BG$1,0),TRUE)</f>
        <v>287</v>
      </c>
      <c r="G189" s="67">
        <f>VLOOKUP($A189,'Published Hourly Data'!$B:$BG,MATCH(G$1,'Published Hourly Data'!$B$1:$BG$1,0),TRUE)</f>
        <v>3586</v>
      </c>
      <c r="H189" s="67">
        <f>VLOOKUP($A189,'Published Hourly Data'!$B:$BG,MATCH(H$1,'Published Hourly Data'!$B$1:$BG$1,0),TRUE)</f>
        <v>11942</v>
      </c>
      <c r="I189" s="67">
        <f>VLOOKUP($A189,'Published Hourly Data'!$B:$BG,MATCH(I$1,'Published Hourly Data'!$B$1:$BG$1,0),TRUE)</f>
        <v>3739</v>
      </c>
      <c r="J189" s="67">
        <f>VLOOKUP($A189,'Published Hourly Data'!$B:$BG,MATCH(J$1,'Published Hourly Data'!$B$1:$BG$1,0),TRUE)</f>
        <v>0</v>
      </c>
      <c r="K189" s="67">
        <f>VLOOKUP($A189,'Published Hourly Data'!$B:$BG,MATCH(K$1,'Published Hourly Data'!$B$1:$BG$1,0),TRUE)</f>
        <v>34</v>
      </c>
      <c r="L189" s="67">
        <f>VLOOKUP($A189,'Published Hourly Data'!$B:$BG,MATCH(L$1,'Published Hourly Data'!$B$1:$BG$1,0),TRUE)</f>
        <v>8997</v>
      </c>
      <c r="M189" s="67">
        <f>VLOOKUP($A189,'Published Hourly Data'!$B:$BG,MATCH(M$1,'Published Hourly Data'!$B$1:$BG$1,0),TRUE)</f>
        <v>22793</v>
      </c>
      <c r="N189" s="67">
        <f>VLOOKUP($A189,'Published Hourly Data'!$B:$BG,MATCH(N$1,'Published Hourly Data'!$B$1:$BG$1,0),TRUE)</f>
        <v>262</v>
      </c>
      <c r="O189" s="67">
        <f>VLOOKUP($A189,'Published Hourly Data'!$B:$BG,MATCH(O$1,'Published Hourly Data'!$B$1:$BG$1,0),TRUE)</f>
        <v>0</v>
      </c>
      <c r="P189" s="67">
        <f>VLOOKUP($A189,'Published Hourly Data'!$B:$BG,MATCH(P$1,'Published Hourly Data'!$B$1:$BG$1,0),TRUE)</f>
        <v>0</v>
      </c>
      <c r="Q189" s="67">
        <f>VLOOKUP($A189,'Published Hourly Data'!$B:$BG,MATCH(Q$1,'Published Hourly Data'!$B$1:$BG$1,0),TRUE)</f>
        <v>0</v>
      </c>
      <c r="R189" s="67">
        <f>VLOOKUP($A189,'Published Hourly Data'!$B:$BG,MATCH(R$1,'Published Hourly Data'!$B$1:$BG$1,0),TRUE)</f>
        <v>202</v>
      </c>
      <c r="S189" s="67">
        <f>VLOOKUP($A189,'Published Hourly Data'!$B:$BG,MATCH(S$1,'Published Hourly Data'!$B$1:$BG$1,0),TRUE)</f>
        <v>0</v>
      </c>
      <c r="T189" s="67">
        <f>VLOOKUP($A189,'Published Hourly Data'!$B:$BG,MATCH(T$1,'Published Hourly Data'!$B$1:$BG$1,0),TRUE)</f>
        <v>0</v>
      </c>
      <c r="U189" s="67">
        <f>VLOOKUP($A189,'Published Hourly Data'!$B:$BG,MATCH(U$1,'Published Hourly Data'!$B$1:$BG$1,0),TRUE)</f>
        <v>0</v>
      </c>
      <c r="V189" s="67">
        <f>VLOOKUP($A189,'Published Hourly Data'!$B:$BG,MATCH(V$1,'Published Hourly Data'!$B$1:$BG$1,0),TRUE)</f>
        <v>0</v>
      </c>
      <c r="W189" s="67">
        <f>VLOOKUP($A189,'Published Hourly Data'!$B:$BG,MATCH(W$1,'Published Hourly Data'!$B$1:$BG$1,0),TRUE)</f>
        <v>0</v>
      </c>
      <c r="X189" s="67">
        <f>VLOOKUP($A189,'Published Hourly Data'!$B:$BG,MATCH(X$1,'Published Hourly Data'!$B$1:$BG$1,0),TRUE)</f>
        <v>0</v>
      </c>
      <c r="Y189" s="67">
        <f>VLOOKUP($A189,'Published Hourly Data'!$B:$BG,MATCH(Y$1,'Published Hourly Data'!$B$1:$BG$1,0),TRUE)</f>
        <v>0</v>
      </c>
      <c r="Z189" s="67">
        <f>VLOOKUP($A189,'Published Hourly Data'!$B:$BG,MATCH(Z$1,'Published Hourly Data'!$B$1:$BG$1,0),TRUE)</f>
        <v>0</v>
      </c>
      <c r="AA189" s="67">
        <f>VLOOKUP($A189,'Published Hourly Data'!$B:$BG,MATCH(AA$1,'Published Hourly Data'!$B$1:$BG$1,0),TRUE)</f>
        <v>0</v>
      </c>
      <c r="AB189" s="67">
        <f>VLOOKUP($A189,'Published Hourly Data'!$B:$BG,MATCH(AB$1,'Published Hourly Data'!$B$1:$BG$1,0),TRUE)</f>
        <v>0</v>
      </c>
      <c r="AC189" s="67">
        <f>VLOOKUP($A189,'Published Hourly Data'!$B:$BG,MATCH(AC$1,'Published Hourly Data'!$B$1:$BG$1,0),TRUE)</f>
        <v>0</v>
      </c>
      <c r="AD189" s="67">
        <f>VLOOKUP($A189,'Published Hourly Data'!$B:$BG,MATCH(AD$1,'Published Hourly Data'!$B$1:$BG$1,0),TRUE)</f>
        <v>85</v>
      </c>
      <c r="AE189" s="67">
        <f>VLOOKUP($A189,'Published Hourly Data'!$B:$BG,MATCH(AE$1,'Published Hourly Data'!$B$1:$BG$1,0),TRUE)</f>
        <v>3808.5772958312978</v>
      </c>
      <c r="AF189" s="67">
        <f>VLOOKUP($A189,'Published Hourly Data'!$B:$BG,MATCH(AF$1,'Published Hourly Data'!$B$1:$BG$1,0),TRUE)</f>
        <v>4962.1541752337744</v>
      </c>
      <c r="AG189" s="67">
        <f>VLOOKUP($A189,'Published Hourly Data'!$B:$BG,MATCH(AG$1,'Published Hourly Data'!$B$1:$BG$1,0),TRUE)</f>
        <v>0</v>
      </c>
      <c r="AH189" s="67">
        <f>VLOOKUP($A189,'Published Hourly Data'!$B:$BG,MATCH(AH$1,'Published Hourly Data'!$B$1:$BG$1,0),TRUE)</f>
        <v>137.7089827277029</v>
      </c>
      <c r="AI189" s="67">
        <f t="shared" si="17"/>
        <v>8908.4404537927749</v>
      </c>
      <c r="AJ189" s="67">
        <f>VLOOKUP($A189,'Published Hourly Data'!$B:$BG,MATCH(AJ$1,'Published Hourly Data'!$B$1:$BG$1,0),TRUE)</f>
        <v>0</v>
      </c>
      <c r="AK189" s="67">
        <f>-VLOOKUP($A189,'Published Hourly Data'!$B:$BG,MATCH(AK$1,'Published Hourly Data'!$B$1:$BG$1,0),TRUE)</f>
        <v>-49.787206399597423</v>
      </c>
      <c r="AL189" s="67">
        <f>VLOOKUP($A189,'Published Hourly Data'!$B:$BG,MATCH(AL$1,'Published Hourly Data'!$B$1:$BG$1,0),TRUE)</f>
        <v>8858.6532473931766</v>
      </c>
      <c r="AM189" s="67">
        <f>VLOOKUP($A189,'Published Hourly Data'!$B:$BG,MATCH(AM$1,'Published Hourly Data'!$B$1:$BG$1,0),TRUE)</f>
        <v>51353</v>
      </c>
      <c r="AN189" s="67">
        <f>VLOOKUP($A189,'Published Hourly Data'!$B:$BG,MATCH(AN$1,'Published Hourly Data'!$B$1:$BG$1,0),TRUE)</f>
        <v>51066</v>
      </c>
      <c r="AO189" s="67">
        <f>VLOOKUP($A189,'Published Hourly Data'!$B:$BG,MATCH(AO$1,'Published Hourly Data'!$B$1:$BG$1,0),TRUE)</f>
        <v>0.38244554345881693</v>
      </c>
      <c r="AP189" s="67">
        <f>VLOOKUP($A189,'Published Hourly Data'!$B:$BG,MATCH(AP$1,'Published Hourly Data'!$B$1:$BG$1,0),TRUE)</f>
        <v>0.38244554345881687</v>
      </c>
      <c r="AQ189" s="67">
        <f>VLOOKUP($A189,'Published Hourly Data'!$B:$BG,MATCH(AQ$1,'Published Hourly Data'!$B$1:$BG$1,0),TRUE)</f>
        <v>19</v>
      </c>
      <c r="AR189" s="67">
        <f t="shared" si="18"/>
        <v>19</v>
      </c>
      <c r="AS189" s="67" t="str">
        <f t="shared" si="19"/>
        <v/>
      </c>
    </row>
    <row r="190" spans="1:45" ht="14.45" customHeight="1">
      <c r="A190" s="65">
        <f t="shared" si="16"/>
        <v>45396.041666667086</v>
      </c>
      <c r="B190" s="66">
        <f>VLOOKUP($A190,'Published Hourly Data'!$B:$BG,MATCH(B$1,'Published Hourly Data'!$B$1:$BG$1,0),TRUE)</f>
        <v>45395.833333333336</v>
      </c>
      <c r="C190" s="67">
        <f>VLOOKUP($A190,'Published Hourly Data'!$B:$BG,MATCH(C$1,'Published Hourly Data'!$B$1:$BG$1,0),TRUE)</f>
        <v>48665</v>
      </c>
      <c r="D190" s="67">
        <f>VLOOKUP($A190,'Published Hourly Data'!$B:$BG,MATCH(D$1,'Published Hourly Data'!$B$1:$BG$1,0),TRUE)</f>
        <v>49757</v>
      </c>
      <c r="E190" s="67">
        <f>VLOOKUP($A190,'Published Hourly Data'!$B:$BG,MATCH(E$1,'Published Hourly Data'!$B$1:$BG$1,0),TRUE)</f>
        <v>49870</v>
      </c>
      <c r="F190" s="67">
        <f>VLOOKUP($A190,'Published Hourly Data'!$B:$BG,MATCH(F$1,'Published Hourly Data'!$B$1:$BG$1,0),TRUE)</f>
        <v>113</v>
      </c>
      <c r="G190" s="67">
        <f>VLOOKUP($A190,'Published Hourly Data'!$B:$BG,MATCH(G$1,'Published Hourly Data'!$B$1:$BG$1,0),TRUE)</f>
        <v>4001</v>
      </c>
      <c r="H190" s="67">
        <f>VLOOKUP($A190,'Published Hourly Data'!$B:$BG,MATCH(H$1,'Published Hourly Data'!$B$1:$BG$1,0),TRUE)</f>
        <v>15258</v>
      </c>
      <c r="I190" s="67">
        <f>VLOOKUP($A190,'Published Hourly Data'!$B:$BG,MATCH(I$1,'Published Hourly Data'!$B$1:$BG$1,0),TRUE)</f>
        <v>3739</v>
      </c>
      <c r="J190" s="67">
        <f>VLOOKUP($A190,'Published Hourly Data'!$B:$BG,MATCH(J$1,'Published Hourly Data'!$B$1:$BG$1,0),TRUE)</f>
        <v>0</v>
      </c>
      <c r="K190" s="67">
        <f>VLOOKUP($A190,'Published Hourly Data'!$B:$BG,MATCH(K$1,'Published Hourly Data'!$B$1:$BG$1,0),TRUE)</f>
        <v>100</v>
      </c>
      <c r="L190" s="67">
        <f>VLOOKUP($A190,'Published Hourly Data'!$B:$BG,MATCH(L$1,'Published Hourly Data'!$B$1:$BG$1,0),TRUE)</f>
        <v>2255</v>
      </c>
      <c r="M190" s="67">
        <f>VLOOKUP($A190,'Published Hourly Data'!$B:$BG,MATCH(M$1,'Published Hourly Data'!$B$1:$BG$1,0),TRUE)</f>
        <v>24046</v>
      </c>
      <c r="N190" s="67">
        <f>VLOOKUP($A190,'Published Hourly Data'!$B:$BG,MATCH(N$1,'Published Hourly Data'!$B$1:$BG$1,0),TRUE)</f>
        <v>471</v>
      </c>
      <c r="O190" s="67">
        <f>VLOOKUP($A190,'Published Hourly Data'!$B:$BG,MATCH(O$1,'Published Hourly Data'!$B$1:$BG$1,0),TRUE)</f>
        <v>0</v>
      </c>
      <c r="P190" s="67">
        <f>VLOOKUP($A190,'Published Hourly Data'!$B:$BG,MATCH(P$1,'Published Hourly Data'!$B$1:$BG$1,0),TRUE)</f>
        <v>0</v>
      </c>
      <c r="Q190" s="67">
        <f>VLOOKUP($A190,'Published Hourly Data'!$B:$BG,MATCH(Q$1,'Published Hourly Data'!$B$1:$BG$1,0),TRUE)</f>
        <v>0</v>
      </c>
      <c r="R190" s="67">
        <f>VLOOKUP($A190,'Published Hourly Data'!$B:$BG,MATCH(R$1,'Published Hourly Data'!$B$1:$BG$1,0),TRUE)</f>
        <v>23</v>
      </c>
      <c r="S190" s="67">
        <f>VLOOKUP($A190,'Published Hourly Data'!$B:$BG,MATCH(S$1,'Published Hourly Data'!$B$1:$BG$1,0),TRUE)</f>
        <v>0</v>
      </c>
      <c r="T190" s="67">
        <f>VLOOKUP($A190,'Published Hourly Data'!$B:$BG,MATCH(T$1,'Published Hourly Data'!$B$1:$BG$1,0),TRUE)</f>
        <v>0</v>
      </c>
      <c r="U190" s="67">
        <f>VLOOKUP($A190,'Published Hourly Data'!$B:$BG,MATCH(U$1,'Published Hourly Data'!$B$1:$BG$1,0),TRUE)</f>
        <v>0</v>
      </c>
      <c r="V190" s="67">
        <f>VLOOKUP($A190,'Published Hourly Data'!$B:$BG,MATCH(V$1,'Published Hourly Data'!$B$1:$BG$1,0),TRUE)</f>
        <v>0</v>
      </c>
      <c r="W190" s="67">
        <f>VLOOKUP($A190,'Published Hourly Data'!$B:$BG,MATCH(W$1,'Published Hourly Data'!$B$1:$BG$1,0),TRUE)</f>
        <v>0</v>
      </c>
      <c r="X190" s="67">
        <f>VLOOKUP($A190,'Published Hourly Data'!$B:$BG,MATCH(X$1,'Published Hourly Data'!$B$1:$BG$1,0),TRUE)</f>
        <v>0</v>
      </c>
      <c r="Y190" s="67">
        <f>VLOOKUP($A190,'Published Hourly Data'!$B:$BG,MATCH(Y$1,'Published Hourly Data'!$B$1:$BG$1,0),TRUE)</f>
        <v>0</v>
      </c>
      <c r="Z190" s="67">
        <f>VLOOKUP($A190,'Published Hourly Data'!$B:$BG,MATCH(Z$1,'Published Hourly Data'!$B$1:$BG$1,0),TRUE)</f>
        <v>0</v>
      </c>
      <c r="AA190" s="67">
        <f>VLOOKUP($A190,'Published Hourly Data'!$B:$BG,MATCH(AA$1,'Published Hourly Data'!$B$1:$BG$1,0),TRUE)</f>
        <v>0</v>
      </c>
      <c r="AB190" s="67">
        <f>VLOOKUP($A190,'Published Hourly Data'!$B:$BG,MATCH(AB$1,'Published Hourly Data'!$B$1:$BG$1,0),TRUE)</f>
        <v>0</v>
      </c>
      <c r="AC190" s="67">
        <f>VLOOKUP($A190,'Published Hourly Data'!$B:$BG,MATCH(AC$1,'Published Hourly Data'!$B$1:$BG$1,0),TRUE)</f>
        <v>0</v>
      </c>
      <c r="AD190" s="67">
        <f>VLOOKUP($A190,'Published Hourly Data'!$B:$BG,MATCH(AD$1,'Published Hourly Data'!$B$1:$BG$1,0),TRUE)</f>
        <v>90</v>
      </c>
      <c r="AE190" s="67">
        <f>VLOOKUP($A190,'Published Hourly Data'!$B:$BG,MATCH(AE$1,'Published Hourly Data'!$B$1:$BG$1,0),TRUE)</f>
        <v>4246.9319407746216</v>
      </c>
      <c r="AF190" s="67">
        <f>VLOOKUP($A190,'Published Hourly Data'!$B:$BG,MATCH(AF$1,'Published Hourly Data'!$B$1:$BG$1,0),TRUE)</f>
        <v>6328.9774494898293</v>
      </c>
      <c r="AG190" s="67">
        <f>VLOOKUP($A190,'Published Hourly Data'!$B:$BG,MATCH(AG$1,'Published Hourly Data'!$B$1:$BG$1,0),TRUE)</f>
        <v>0</v>
      </c>
      <c r="AH190" s="67">
        <f>VLOOKUP($A190,'Published Hourly Data'!$B:$BG,MATCH(AH$1,'Published Hourly Data'!$B$1:$BG$1,0),TRUE)</f>
        <v>117.66670398542117</v>
      </c>
      <c r="AI190" s="67">
        <f t="shared" si="17"/>
        <v>10693.576094249873</v>
      </c>
      <c r="AJ190" s="67">
        <f>VLOOKUP($A190,'Published Hourly Data'!$B:$BG,MATCH(AJ$1,'Published Hourly Data'!$B$1:$BG$1,0),TRUE)</f>
        <v>0</v>
      </c>
      <c r="AK190" s="67">
        <f>-VLOOKUP($A190,'Published Hourly Data'!$B:$BG,MATCH(AK$1,'Published Hourly Data'!$B$1:$BG$1,0),TRUE)</f>
        <v>-24.230481224187603</v>
      </c>
      <c r="AL190" s="67">
        <f>VLOOKUP($A190,'Published Hourly Data'!$B:$BG,MATCH(AL$1,'Published Hourly Data'!$B$1:$BG$1,0),TRUE)</f>
        <v>10669.345613025685</v>
      </c>
      <c r="AM190" s="67">
        <f>VLOOKUP($A190,'Published Hourly Data'!$B:$BG,MATCH(AM$1,'Published Hourly Data'!$B$1:$BG$1,0),TRUE)</f>
        <v>49870</v>
      </c>
      <c r="AN190" s="67">
        <f>VLOOKUP($A190,'Published Hourly Data'!$B:$BG,MATCH(AN$1,'Published Hourly Data'!$B$1:$BG$1,0),TRUE)</f>
        <v>49757</v>
      </c>
      <c r="AO190" s="67">
        <f>VLOOKUP($A190,'Published Hourly Data'!$B:$BG,MATCH(AO$1,'Published Hourly Data'!$B$1:$BG$1,0),TRUE)</f>
        <v>0.47273454439352625</v>
      </c>
      <c r="AP190" s="67">
        <f>VLOOKUP($A190,'Published Hourly Data'!$B:$BG,MATCH(AP$1,'Published Hourly Data'!$B$1:$BG$1,0),TRUE)</f>
        <v>0.4727345443935263</v>
      </c>
      <c r="AQ190" s="67">
        <f>VLOOKUP($A190,'Published Hourly Data'!$B:$BG,MATCH(AQ$1,'Published Hourly Data'!$B$1:$BG$1,0),TRUE)</f>
        <v>20</v>
      </c>
      <c r="AR190" s="67">
        <f t="shared" si="18"/>
        <v>20</v>
      </c>
      <c r="AS190" s="67" t="str">
        <f t="shared" si="19"/>
        <v/>
      </c>
    </row>
    <row r="191" spans="1:45" ht="14.45" customHeight="1">
      <c r="A191" s="65">
        <f t="shared" si="16"/>
        <v>45396.08333333375</v>
      </c>
      <c r="B191" s="66">
        <f>VLOOKUP($A191,'Published Hourly Data'!$B:$BG,MATCH(B$1,'Published Hourly Data'!$B$1:$BG$1,0),TRUE)</f>
        <v>45395.875</v>
      </c>
      <c r="C191" s="67">
        <f>VLOOKUP($A191,'Published Hourly Data'!$B:$BG,MATCH(C$1,'Published Hourly Data'!$B$1:$BG$1,0),TRUE)</f>
        <v>47983</v>
      </c>
      <c r="D191" s="67">
        <f>VLOOKUP($A191,'Published Hourly Data'!$B:$BG,MATCH(D$1,'Published Hourly Data'!$B$1:$BG$1,0),TRUE)</f>
        <v>49089</v>
      </c>
      <c r="E191" s="67">
        <f>VLOOKUP($A191,'Published Hourly Data'!$B:$BG,MATCH(E$1,'Published Hourly Data'!$B$1:$BG$1,0),TRUE)</f>
        <v>49371</v>
      </c>
      <c r="F191" s="67">
        <f>VLOOKUP($A191,'Published Hourly Data'!$B:$BG,MATCH(F$1,'Published Hourly Data'!$B$1:$BG$1,0),TRUE)</f>
        <v>282</v>
      </c>
      <c r="G191" s="67">
        <f>VLOOKUP($A191,'Published Hourly Data'!$B:$BG,MATCH(G$1,'Published Hourly Data'!$B$1:$BG$1,0),TRUE)</f>
        <v>4455</v>
      </c>
      <c r="H191" s="67">
        <f>VLOOKUP($A191,'Published Hourly Data'!$B:$BG,MATCH(H$1,'Published Hourly Data'!$B$1:$BG$1,0),TRUE)</f>
        <v>15600</v>
      </c>
      <c r="I191" s="67">
        <f>VLOOKUP($A191,'Published Hourly Data'!$B:$BG,MATCH(I$1,'Published Hourly Data'!$B$1:$BG$1,0),TRUE)</f>
        <v>3738</v>
      </c>
      <c r="J191" s="67">
        <f>VLOOKUP($A191,'Published Hourly Data'!$B:$BG,MATCH(J$1,'Published Hourly Data'!$B$1:$BG$1,0),TRUE)</f>
        <v>0</v>
      </c>
      <c r="K191" s="67">
        <f>VLOOKUP($A191,'Published Hourly Data'!$B:$BG,MATCH(K$1,'Published Hourly Data'!$B$1:$BG$1,0),TRUE)</f>
        <v>71</v>
      </c>
      <c r="L191" s="67">
        <f>VLOOKUP($A191,'Published Hourly Data'!$B:$BG,MATCH(L$1,'Published Hourly Data'!$B$1:$BG$1,0),TRUE)</f>
        <v>19</v>
      </c>
      <c r="M191" s="67">
        <f>VLOOKUP($A191,'Published Hourly Data'!$B:$BG,MATCH(M$1,'Published Hourly Data'!$B$1:$BG$1,0),TRUE)</f>
        <v>24861</v>
      </c>
      <c r="N191" s="67">
        <f>VLOOKUP($A191,'Published Hourly Data'!$B:$BG,MATCH(N$1,'Published Hourly Data'!$B$1:$BG$1,0),TRUE)</f>
        <v>626</v>
      </c>
      <c r="O191" s="67">
        <f>VLOOKUP($A191,'Published Hourly Data'!$B:$BG,MATCH(O$1,'Published Hourly Data'!$B$1:$BG$1,0),TRUE)</f>
        <v>0</v>
      </c>
      <c r="P191" s="67">
        <f>VLOOKUP($A191,'Published Hourly Data'!$B:$BG,MATCH(P$1,'Published Hourly Data'!$B$1:$BG$1,0),TRUE)</f>
        <v>0</v>
      </c>
      <c r="Q191" s="67">
        <f>VLOOKUP($A191,'Published Hourly Data'!$B:$BG,MATCH(Q$1,'Published Hourly Data'!$B$1:$BG$1,0),TRUE)</f>
        <v>0</v>
      </c>
      <c r="R191" s="67">
        <f>VLOOKUP($A191,'Published Hourly Data'!$B:$BG,MATCH(R$1,'Published Hourly Data'!$B$1:$BG$1,0),TRUE)</f>
        <v>26</v>
      </c>
      <c r="S191" s="67">
        <f>VLOOKUP($A191,'Published Hourly Data'!$B:$BG,MATCH(S$1,'Published Hourly Data'!$B$1:$BG$1,0),TRUE)</f>
        <v>0</v>
      </c>
      <c r="T191" s="67">
        <f>VLOOKUP($A191,'Published Hourly Data'!$B:$BG,MATCH(T$1,'Published Hourly Data'!$B$1:$BG$1,0),TRUE)</f>
        <v>0</v>
      </c>
      <c r="U191" s="67">
        <f>VLOOKUP($A191,'Published Hourly Data'!$B:$BG,MATCH(U$1,'Published Hourly Data'!$B$1:$BG$1,0),TRUE)</f>
        <v>0</v>
      </c>
      <c r="V191" s="67">
        <f>VLOOKUP($A191,'Published Hourly Data'!$B:$BG,MATCH(V$1,'Published Hourly Data'!$B$1:$BG$1,0),TRUE)</f>
        <v>0</v>
      </c>
      <c r="W191" s="67">
        <f>VLOOKUP($A191,'Published Hourly Data'!$B:$BG,MATCH(W$1,'Published Hourly Data'!$B$1:$BG$1,0),TRUE)</f>
        <v>0</v>
      </c>
      <c r="X191" s="67">
        <f>VLOOKUP($A191,'Published Hourly Data'!$B:$BG,MATCH(X$1,'Published Hourly Data'!$B$1:$BG$1,0),TRUE)</f>
        <v>0</v>
      </c>
      <c r="Y191" s="67">
        <f>VLOOKUP($A191,'Published Hourly Data'!$B:$BG,MATCH(Y$1,'Published Hourly Data'!$B$1:$BG$1,0),TRUE)</f>
        <v>0</v>
      </c>
      <c r="Z191" s="67">
        <f>VLOOKUP($A191,'Published Hourly Data'!$B:$BG,MATCH(Z$1,'Published Hourly Data'!$B$1:$BG$1,0),TRUE)</f>
        <v>0</v>
      </c>
      <c r="AA191" s="67">
        <f>VLOOKUP($A191,'Published Hourly Data'!$B:$BG,MATCH(AA$1,'Published Hourly Data'!$B$1:$BG$1,0),TRUE)</f>
        <v>0</v>
      </c>
      <c r="AB191" s="67">
        <f>VLOOKUP($A191,'Published Hourly Data'!$B:$BG,MATCH(AB$1,'Published Hourly Data'!$B$1:$BG$1,0),TRUE)</f>
        <v>0</v>
      </c>
      <c r="AC191" s="67">
        <f>VLOOKUP($A191,'Published Hourly Data'!$B:$BG,MATCH(AC$1,'Published Hourly Data'!$B$1:$BG$1,0),TRUE)</f>
        <v>0</v>
      </c>
      <c r="AD191" s="67">
        <f>VLOOKUP($A191,'Published Hourly Data'!$B:$BG,MATCH(AD$1,'Published Hourly Data'!$B$1:$BG$1,0),TRUE)</f>
        <v>256</v>
      </c>
      <c r="AE191" s="67">
        <f>VLOOKUP($A191,'Published Hourly Data'!$B:$BG,MATCH(AE$1,'Published Hourly Data'!$B$1:$BG$1,0),TRUE)</f>
        <v>4727.5129437543092</v>
      </c>
      <c r="AF191" s="67">
        <f>VLOOKUP($A191,'Published Hourly Data'!$B:$BG,MATCH(AF$1,'Published Hourly Data'!$B$1:$BG$1,0),TRUE)</f>
        <v>6454.022193462788</v>
      </c>
      <c r="AG191" s="67">
        <f>VLOOKUP($A191,'Published Hourly Data'!$B:$BG,MATCH(AG$1,'Published Hourly Data'!$B$1:$BG$1,0),TRUE)</f>
        <v>0</v>
      </c>
      <c r="AH191" s="67">
        <f>VLOOKUP($A191,'Published Hourly Data'!$B:$BG,MATCH(AH$1,'Published Hourly Data'!$B$1:$BG$1,0),TRUE)</f>
        <v>112.68496381472735</v>
      </c>
      <c r="AI191" s="67">
        <f t="shared" si="17"/>
        <v>11294.220101031824</v>
      </c>
      <c r="AJ191" s="67">
        <f>VLOOKUP($A191,'Published Hourly Data'!$B:$BG,MATCH(AJ$1,'Published Hourly Data'!$B$1:$BG$1,0),TRUE)</f>
        <v>0</v>
      </c>
      <c r="AK191" s="67">
        <f>-VLOOKUP($A191,'Published Hourly Data'!$B:$BG,MATCH(AK$1,'Published Hourly Data'!$B$1:$BG$1,0),TRUE)</f>
        <v>-64.512255792808887</v>
      </c>
      <c r="AL191" s="67">
        <f>VLOOKUP($A191,'Published Hourly Data'!$B:$BG,MATCH(AL$1,'Published Hourly Data'!$B$1:$BG$1,0),TRUE)</f>
        <v>11229.707845239016</v>
      </c>
      <c r="AM191" s="67">
        <f>VLOOKUP($A191,'Published Hourly Data'!$B:$BG,MATCH(AM$1,'Published Hourly Data'!$B$1:$BG$1,0),TRUE)</f>
        <v>49370</v>
      </c>
      <c r="AN191" s="67">
        <f>VLOOKUP($A191,'Published Hourly Data'!$B:$BG,MATCH(AN$1,'Published Hourly Data'!$B$1:$BG$1,0),TRUE)</f>
        <v>49088</v>
      </c>
      <c r="AO191" s="67">
        <f>VLOOKUP($A191,'Published Hourly Data'!$B:$BG,MATCH(AO$1,'Published Hourly Data'!$B$1:$BG$1,0),TRUE)</f>
        <v>0.50434400484376707</v>
      </c>
      <c r="AP191" s="67">
        <f>VLOOKUP($A191,'Published Hourly Data'!$B:$BG,MATCH(AP$1,'Published Hourly Data'!$B$1:$BG$1,0),TRUE)</f>
        <v>0.50434400484376707</v>
      </c>
      <c r="AQ191" s="67">
        <f>VLOOKUP($A191,'Published Hourly Data'!$B:$BG,MATCH(AQ$1,'Published Hourly Data'!$B$1:$BG$1,0),TRUE)</f>
        <v>21</v>
      </c>
      <c r="AR191" s="67">
        <f t="shared" si="18"/>
        <v>21</v>
      </c>
      <c r="AS191" s="67" t="str">
        <f t="shared" si="19"/>
        <v/>
      </c>
    </row>
    <row r="192" spans="1:45" ht="14.45" customHeight="1">
      <c r="A192" s="65">
        <f t="shared" si="16"/>
        <v>45396.125000000415</v>
      </c>
      <c r="B192" s="66">
        <f>VLOOKUP($A192,'Published Hourly Data'!$B:$BG,MATCH(B$1,'Published Hourly Data'!$B$1:$BG$1,0),TRUE)</f>
        <v>45395.916666666664</v>
      </c>
      <c r="C192" s="67">
        <f>VLOOKUP($A192,'Published Hourly Data'!$B:$BG,MATCH(C$1,'Published Hourly Data'!$B$1:$BG$1,0),TRUE)</f>
        <v>46932</v>
      </c>
      <c r="D192" s="67">
        <f>VLOOKUP($A192,'Published Hourly Data'!$B:$BG,MATCH(D$1,'Published Hourly Data'!$B$1:$BG$1,0),TRUE)</f>
        <v>47889</v>
      </c>
      <c r="E192" s="67">
        <f>VLOOKUP($A192,'Published Hourly Data'!$B:$BG,MATCH(E$1,'Published Hourly Data'!$B$1:$BG$1,0),TRUE)</f>
        <v>48346</v>
      </c>
      <c r="F192" s="67">
        <f>VLOOKUP($A192,'Published Hourly Data'!$B:$BG,MATCH(F$1,'Published Hourly Data'!$B$1:$BG$1,0),TRUE)</f>
        <v>457</v>
      </c>
      <c r="G192" s="67">
        <f>VLOOKUP($A192,'Published Hourly Data'!$B:$BG,MATCH(G$1,'Published Hourly Data'!$B$1:$BG$1,0),TRUE)</f>
        <v>4148</v>
      </c>
      <c r="H192" s="67">
        <f>VLOOKUP($A192,'Published Hourly Data'!$B:$BG,MATCH(H$1,'Published Hourly Data'!$B$1:$BG$1,0),TRUE)</f>
        <v>14590</v>
      </c>
      <c r="I192" s="67">
        <f>VLOOKUP($A192,'Published Hourly Data'!$B:$BG,MATCH(I$1,'Published Hourly Data'!$B$1:$BG$1,0),TRUE)</f>
        <v>3737</v>
      </c>
      <c r="J192" s="67">
        <f>VLOOKUP($A192,'Published Hourly Data'!$B:$BG,MATCH(J$1,'Published Hourly Data'!$B$1:$BG$1,0),TRUE)</f>
        <v>0</v>
      </c>
      <c r="K192" s="67">
        <f>VLOOKUP($A192,'Published Hourly Data'!$B:$BG,MATCH(K$1,'Published Hourly Data'!$B$1:$BG$1,0),TRUE)</f>
        <v>13</v>
      </c>
      <c r="L192" s="67">
        <f>VLOOKUP($A192,'Published Hourly Data'!$B:$BG,MATCH(L$1,'Published Hourly Data'!$B$1:$BG$1,0),TRUE)</f>
        <v>1</v>
      </c>
      <c r="M192" s="67">
        <f>VLOOKUP($A192,'Published Hourly Data'!$B:$BG,MATCH(M$1,'Published Hourly Data'!$B$1:$BG$1,0),TRUE)</f>
        <v>25548</v>
      </c>
      <c r="N192" s="67">
        <f>VLOOKUP($A192,'Published Hourly Data'!$B:$BG,MATCH(N$1,'Published Hourly Data'!$B$1:$BG$1,0),TRUE)</f>
        <v>309</v>
      </c>
      <c r="O192" s="67">
        <f>VLOOKUP($A192,'Published Hourly Data'!$B:$BG,MATCH(O$1,'Published Hourly Data'!$B$1:$BG$1,0),TRUE)</f>
        <v>0</v>
      </c>
      <c r="P192" s="67">
        <f>VLOOKUP($A192,'Published Hourly Data'!$B:$BG,MATCH(P$1,'Published Hourly Data'!$B$1:$BG$1,0),TRUE)</f>
        <v>0</v>
      </c>
      <c r="Q192" s="67">
        <f>VLOOKUP($A192,'Published Hourly Data'!$B:$BG,MATCH(Q$1,'Published Hourly Data'!$B$1:$BG$1,0),TRUE)</f>
        <v>0</v>
      </c>
      <c r="R192" s="67">
        <f>VLOOKUP($A192,'Published Hourly Data'!$B:$BG,MATCH(R$1,'Published Hourly Data'!$B$1:$BG$1,0),TRUE)</f>
        <v>201</v>
      </c>
      <c r="S192" s="67">
        <f>VLOOKUP($A192,'Published Hourly Data'!$B:$BG,MATCH(S$1,'Published Hourly Data'!$B$1:$BG$1,0),TRUE)</f>
        <v>0</v>
      </c>
      <c r="T192" s="67">
        <f>VLOOKUP($A192,'Published Hourly Data'!$B:$BG,MATCH(T$1,'Published Hourly Data'!$B$1:$BG$1,0),TRUE)</f>
        <v>0</v>
      </c>
      <c r="U192" s="67">
        <f>VLOOKUP($A192,'Published Hourly Data'!$B:$BG,MATCH(U$1,'Published Hourly Data'!$B$1:$BG$1,0),TRUE)</f>
        <v>0</v>
      </c>
      <c r="V192" s="67">
        <f>VLOOKUP($A192,'Published Hourly Data'!$B:$BG,MATCH(V$1,'Published Hourly Data'!$B$1:$BG$1,0),TRUE)</f>
        <v>0</v>
      </c>
      <c r="W192" s="67">
        <f>VLOOKUP($A192,'Published Hourly Data'!$B:$BG,MATCH(W$1,'Published Hourly Data'!$B$1:$BG$1,0),TRUE)</f>
        <v>0</v>
      </c>
      <c r="X192" s="67">
        <f>VLOOKUP($A192,'Published Hourly Data'!$B:$BG,MATCH(X$1,'Published Hourly Data'!$B$1:$BG$1,0),TRUE)</f>
        <v>0</v>
      </c>
      <c r="Y192" s="67">
        <f>VLOOKUP($A192,'Published Hourly Data'!$B:$BG,MATCH(Y$1,'Published Hourly Data'!$B$1:$BG$1,0),TRUE)</f>
        <v>0</v>
      </c>
      <c r="Z192" s="67">
        <f>VLOOKUP($A192,'Published Hourly Data'!$B:$BG,MATCH(Z$1,'Published Hourly Data'!$B$1:$BG$1,0),TRUE)</f>
        <v>0</v>
      </c>
      <c r="AA192" s="67">
        <f>VLOOKUP($A192,'Published Hourly Data'!$B:$BG,MATCH(AA$1,'Published Hourly Data'!$B$1:$BG$1,0),TRUE)</f>
        <v>0</v>
      </c>
      <c r="AB192" s="67">
        <f>VLOOKUP($A192,'Published Hourly Data'!$B:$BG,MATCH(AB$1,'Published Hourly Data'!$B$1:$BG$1,0),TRUE)</f>
        <v>0</v>
      </c>
      <c r="AC192" s="67">
        <f>VLOOKUP($A192,'Published Hourly Data'!$B:$BG,MATCH(AC$1,'Published Hourly Data'!$B$1:$BG$1,0),TRUE)</f>
        <v>0</v>
      </c>
      <c r="AD192" s="67">
        <f>VLOOKUP($A192,'Published Hourly Data'!$B:$BG,MATCH(AD$1,'Published Hourly Data'!$B$1:$BG$1,0),TRUE)</f>
        <v>256</v>
      </c>
      <c r="AE192" s="67">
        <f>VLOOKUP($A192,'Published Hourly Data'!$B:$BG,MATCH(AE$1,'Published Hourly Data'!$B$1:$BG$1,0),TRUE)</f>
        <v>4400.5212164065815</v>
      </c>
      <c r="AF192" s="67">
        <f>VLOOKUP($A192,'Published Hourly Data'!$B:$BG,MATCH(AF$1,'Published Hourly Data'!$B$1:$BG$1,0),TRUE)</f>
        <v>6033.0677194524897</v>
      </c>
      <c r="AG192" s="67">
        <f>VLOOKUP($A192,'Published Hourly Data'!$B:$BG,MATCH(AG$1,'Published Hourly Data'!$B$1:$BG$1,0),TRUE)</f>
        <v>0</v>
      </c>
      <c r="AH192" s="67">
        <f>VLOOKUP($A192,'Published Hourly Data'!$B:$BG,MATCH(AH$1,'Published Hourly Data'!$B$1:$BG$1,0),TRUE)</f>
        <v>113.81123686257725</v>
      </c>
      <c r="AI192" s="67">
        <f t="shared" si="17"/>
        <v>10547.400172721649</v>
      </c>
      <c r="AJ192" s="67">
        <f>VLOOKUP($A192,'Published Hourly Data'!$B:$BG,MATCH(AJ$1,'Published Hourly Data'!$B$1:$BG$1,0),TRUE)</f>
        <v>0</v>
      </c>
      <c r="AK192" s="67">
        <f>-VLOOKUP($A192,'Published Hourly Data'!$B:$BG,MATCH(AK$1,'Published Hourly Data'!$B$1:$BG$1,0),TRUE)</f>
        <v>-99.701358518466748</v>
      </c>
      <c r="AL192" s="67">
        <f>VLOOKUP($A192,'Published Hourly Data'!$B:$BG,MATCH(AL$1,'Published Hourly Data'!$B$1:$BG$1,0),TRUE)</f>
        <v>10447.698814203182</v>
      </c>
      <c r="AM192" s="67">
        <f>VLOOKUP($A192,'Published Hourly Data'!$B:$BG,MATCH(AM$1,'Published Hourly Data'!$B$1:$BG$1,0),TRUE)</f>
        <v>48346</v>
      </c>
      <c r="AN192" s="67">
        <f>VLOOKUP($A192,'Published Hourly Data'!$B:$BG,MATCH(AN$1,'Published Hourly Data'!$B$1:$BG$1,0),TRUE)</f>
        <v>47889</v>
      </c>
      <c r="AO192" s="67">
        <f>VLOOKUP($A192,'Published Hourly Data'!$B:$BG,MATCH(AO$1,'Published Hourly Data'!$B$1:$BG$1,0),TRUE)</f>
        <v>0.48097069806779469</v>
      </c>
      <c r="AP192" s="67">
        <f>VLOOKUP($A192,'Published Hourly Data'!$B:$BG,MATCH(AP$1,'Published Hourly Data'!$B$1:$BG$1,0),TRUE)</f>
        <v>0.48097069806779469</v>
      </c>
      <c r="AQ192" s="67">
        <f>VLOOKUP($A192,'Published Hourly Data'!$B:$BG,MATCH(AQ$1,'Published Hourly Data'!$B$1:$BG$1,0),TRUE)</f>
        <v>22</v>
      </c>
      <c r="AR192" s="67">
        <f t="shared" si="18"/>
        <v>22</v>
      </c>
      <c r="AS192" s="67" t="str">
        <f t="shared" si="19"/>
        <v/>
      </c>
    </row>
    <row r="193" spans="1:45" ht="14.45" customHeight="1">
      <c r="A193" s="65">
        <f t="shared" si="16"/>
        <v>45396.166666667079</v>
      </c>
      <c r="B193" s="66">
        <f>VLOOKUP($A193,'Published Hourly Data'!$B:$BG,MATCH(B$1,'Published Hourly Data'!$B$1:$BG$1,0),TRUE)</f>
        <v>45395.958333333336</v>
      </c>
      <c r="C193" s="67">
        <f>VLOOKUP($A193,'Published Hourly Data'!$B:$BG,MATCH(C$1,'Published Hourly Data'!$B$1:$BG$1,0),TRUE)</f>
        <v>45002</v>
      </c>
      <c r="D193" s="67">
        <f>VLOOKUP($A193,'Published Hourly Data'!$B:$BG,MATCH(D$1,'Published Hourly Data'!$B$1:$BG$1,0),TRUE)</f>
        <v>45940</v>
      </c>
      <c r="E193" s="67">
        <f>VLOOKUP($A193,'Published Hourly Data'!$B:$BG,MATCH(E$1,'Published Hourly Data'!$B$1:$BG$1,0),TRUE)</f>
        <v>46619</v>
      </c>
      <c r="F193" s="67">
        <f>VLOOKUP($A193,'Published Hourly Data'!$B:$BG,MATCH(F$1,'Published Hourly Data'!$B$1:$BG$1,0),TRUE)</f>
        <v>679</v>
      </c>
      <c r="G193" s="67">
        <f>VLOOKUP($A193,'Published Hourly Data'!$B:$BG,MATCH(G$1,'Published Hourly Data'!$B$1:$BG$1,0),TRUE)</f>
        <v>3703</v>
      </c>
      <c r="H193" s="67">
        <f>VLOOKUP($A193,'Published Hourly Data'!$B:$BG,MATCH(H$1,'Published Hourly Data'!$B$1:$BG$1,0),TRUE)</f>
        <v>13253</v>
      </c>
      <c r="I193" s="67">
        <f>VLOOKUP($A193,'Published Hourly Data'!$B:$BG,MATCH(I$1,'Published Hourly Data'!$B$1:$BG$1,0),TRUE)</f>
        <v>3737</v>
      </c>
      <c r="J193" s="67">
        <f>VLOOKUP($A193,'Published Hourly Data'!$B:$BG,MATCH(J$1,'Published Hourly Data'!$B$1:$BG$1,0),TRUE)</f>
        <v>0</v>
      </c>
      <c r="K193" s="67">
        <f>VLOOKUP($A193,'Published Hourly Data'!$B:$BG,MATCH(K$1,'Published Hourly Data'!$B$1:$BG$1,0),TRUE)</f>
        <v>12</v>
      </c>
      <c r="L193" s="67">
        <f>VLOOKUP($A193,'Published Hourly Data'!$B:$BG,MATCH(L$1,'Published Hourly Data'!$B$1:$BG$1,0),TRUE)</f>
        <v>1</v>
      </c>
      <c r="M193" s="67">
        <f>VLOOKUP($A193,'Published Hourly Data'!$B:$BG,MATCH(M$1,'Published Hourly Data'!$B$1:$BG$1,0),TRUE)</f>
        <v>25828</v>
      </c>
      <c r="N193" s="67">
        <f>VLOOKUP($A193,'Published Hourly Data'!$B:$BG,MATCH(N$1,'Published Hourly Data'!$B$1:$BG$1,0),TRUE)</f>
        <v>85</v>
      </c>
      <c r="O193" s="67">
        <f>VLOOKUP($A193,'Published Hourly Data'!$B:$BG,MATCH(O$1,'Published Hourly Data'!$B$1:$BG$1,0),TRUE)</f>
        <v>0</v>
      </c>
      <c r="P193" s="67">
        <f>VLOOKUP($A193,'Published Hourly Data'!$B:$BG,MATCH(P$1,'Published Hourly Data'!$B$1:$BG$1,0),TRUE)</f>
        <v>0</v>
      </c>
      <c r="Q193" s="67">
        <f>VLOOKUP($A193,'Published Hourly Data'!$B:$BG,MATCH(Q$1,'Published Hourly Data'!$B$1:$BG$1,0),TRUE)</f>
        <v>0</v>
      </c>
      <c r="R193" s="67">
        <f>VLOOKUP($A193,'Published Hourly Data'!$B:$BG,MATCH(R$1,'Published Hourly Data'!$B$1:$BG$1,0),TRUE)</f>
        <v>402</v>
      </c>
      <c r="S193" s="67">
        <f>VLOOKUP($A193,'Published Hourly Data'!$B:$BG,MATCH(S$1,'Published Hourly Data'!$B$1:$BG$1,0),TRUE)</f>
        <v>0</v>
      </c>
      <c r="T193" s="67">
        <f>VLOOKUP($A193,'Published Hourly Data'!$B:$BG,MATCH(T$1,'Published Hourly Data'!$B$1:$BG$1,0),TRUE)</f>
        <v>0</v>
      </c>
      <c r="U193" s="67">
        <f>VLOOKUP($A193,'Published Hourly Data'!$B:$BG,MATCH(U$1,'Published Hourly Data'!$B$1:$BG$1,0),TRUE)</f>
        <v>0</v>
      </c>
      <c r="V193" s="67">
        <f>VLOOKUP($A193,'Published Hourly Data'!$B:$BG,MATCH(V$1,'Published Hourly Data'!$B$1:$BG$1,0),TRUE)</f>
        <v>0</v>
      </c>
      <c r="W193" s="67">
        <f>VLOOKUP($A193,'Published Hourly Data'!$B:$BG,MATCH(W$1,'Published Hourly Data'!$B$1:$BG$1,0),TRUE)</f>
        <v>0</v>
      </c>
      <c r="X193" s="67">
        <f>VLOOKUP($A193,'Published Hourly Data'!$B:$BG,MATCH(X$1,'Published Hourly Data'!$B$1:$BG$1,0),TRUE)</f>
        <v>0</v>
      </c>
      <c r="Y193" s="67">
        <f>VLOOKUP($A193,'Published Hourly Data'!$B:$BG,MATCH(Y$1,'Published Hourly Data'!$B$1:$BG$1,0),TRUE)</f>
        <v>0</v>
      </c>
      <c r="Z193" s="67">
        <f>VLOOKUP($A193,'Published Hourly Data'!$B:$BG,MATCH(Z$1,'Published Hourly Data'!$B$1:$BG$1,0),TRUE)</f>
        <v>0</v>
      </c>
      <c r="AA193" s="67">
        <f>VLOOKUP($A193,'Published Hourly Data'!$B:$BG,MATCH(AA$1,'Published Hourly Data'!$B$1:$BG$1,0),TRUE)</f>
        <v>0</v>
      </c>
      <c r="AB193" s="67">
        <f>VLOOKUP($A193,'Published Hourly Data'!$B:$BG,MATCH(AB$1,'Published Hourly Data'!$B$1:$BG$1,0),TRUE)</f>
        <v>0</v>
      </c>
      <c r="AC193" s="67">
        <f>VLOOKUP($A193,'Published Hourly Data'!$B:$BG,MATCH(AC$1,'Published Hourly Data'!$B$1:$BG$1,0),TRUE)</f>
        <v>0</v>
      </c>
      <c r="AD193" s="67">
        <f>VLOOKUP($A193,'Published Hourly Data'!$B:$BG,MATCH(AD$1,'Published Hourly Data'!$B$1:$BG$1,0),TRUE)</f>
        <v>277</v>
      </c>
      <c r="AE193" s="67">
        <f>VLOOKUP($A193,'Published Hourly Data'!$B:$BG,MATCH(AE$1,'Published Hourly Data'!$B$1:$BG$1,0),TRUE)</f>
        <v>3927.3126133642422</v>
      </c>
      <c r="AF193" s="67">
        <f>VLOOKUP($A193,'Published Hourly Data'!$B:$BG,MATCH(AF$1,'Published Hourly Data'!$B$1:$BG$1,0),TRUE)</f>
        <v>5479.1119859034588</v>
      </c>
      <c r="AG193" s="67">
        <f>VLOOKUP($A193,'Published Hourly Data'!$B:$BG,MATCH(AG$1,'Published Hourly Data'!$B$1:$BG$1,0),TRUE)</f>
        <v>0</v>
      </c>
      <c r="AH193" s="67">
        <f>VLOOKUP($A193,'Published Hourly Data'!$B:$BG,MATCH(AH$1,'Published Hourly Data'!$B$1:$BG$1,0),TRUE)</f>
        <v>114.02265330500636</v>
      </c>
      <c r="AI193" s="67">
        <f t="shared" si="17"/>
        <v>9520.4472525727069</v>
      </c>
      <c r="AJ193" s="67">
        <f>VLOOKUP($A193,'Published Hourly Data'!$B:$BG,MATCH(AJ$1,'Published Hourly Data'!$B$1:$BG$1,0),TRUE)</f>
        <v>0</v>
      </c>
      <c r="AK193" s="67">
        <f>-VLOOKUP($A193,'Published Hourly Data'!$B:$BG,MATCH(AK$1,'Published Hourly Data'!$B$1:$BG$1,0),TRUE)</f>
        <v>-138.66414304246914</v>
      </c>
      <c r="AL193" s="67">
        <f>VLOOKUP($A193,'Published Hourly Data'!$B:$BG,MATCH(AL$1,'Published Hourly Data'!$B$1:$BG$1,0),TRUE)</f>
        <v>9381.7831095302372</v>
      </c>
      <c r="AM193" s="67">
        <f>VLOOKUP($A193,'Published Hourly Data'!$B:$BG,MATCH(AM$1,'Published Hourly Data'!$B$1:$BG$1,0),TRUE)</f>
        <v>46619</v>
      </c>
      <c r="AN193" s="67">
        <f>VLOOKUP($A193,'Published Hourly Data'!$B:$BG,MATCH(AN$1,'Published Hourly Data'!$B$1:$BG$1,0),TRUE)</f>
        <v>45940</v>
      </c>
      <c r="AO193" s="67">
        <f>VLOOKUP($A193,'Published Hourly Data'!$B:$BG,MATCH(AO$1,'Published Hourly Data'!$B$1:$BG$1,0),TRUE)</f>
        <v>0.45022348016831848</v>
      </c>
      <c r="AP193" s="67">
        <f>VLOOKUP($A193,'Published Hourly Data'!$B:$BG,MATCH(AP$1,'Published Hourly Data'!$B$1:$BG$1,0),TRUE)</f>
        <v>0.45022348016831848</v>
      </c>
      <c r="AQ193" s="67">
        <f>VLOOKUP($A193,'Published Hourly Data'!$B:$BG,MATCH(AQ$1,'Published Hourly Data'!$B$1:$BG$1,0),TRUE)</f>
        <v>23</v>
      </c>
      <c r="AR193" s="67">
        <f t="shared" si="18"/>
        <v>23</v>
      </c>
      <c r="AS193" s="67" t="str">
        <f t="shared" si="19"/>
        <v/>
      </c>
    </row>
    <row r="194" spans="1:45" ht="14.45" customHeight="1">
      <c r="A194" s="65">
        <f t="shared" ref="A194:A257" si="20">A195-1/24</f>
        <v>45396.208333333743</v>
      </c>
      <c r="B194" s="66">
        <f>VLOOKUP($A194,'Published Hourly Data'!$B:$BG,MATCH(B$1,'Published Hourly Data'!$B$1:$BG$1,0),TRUE)</f>
        <v>45396</v>
      </c>
      <c r="C194" s="67">
        <f>VLOOKUP($A194,'Published Hourly Data'!$B:$BG,MATCH(C$1,'Published Hourly Data'!$B$1:$BG$1,0),TRUE)</f>
        <v>43050</v>
      </c>
      <c r="D194" s="67">
        <f>VLOOKUP($A194,'Published Hourly Data'!$B:$BG,MATCH(D$1,'Published Hourly Data'!$B$1:$BG$1,0),TRUE)</f>
        <v>43992</v>
      </c>
      <c r="E194" s="67">
        <f>VLOOKUP($A194,'Published Hourly Data'!$B:$BG,MATCH(E$1,'Published Hourly Data'!$B$1:$BG$1,0),TRUE)</f>
        <v>44506</v>
      </c>
      <c r="F194" s="67">
        <f>VLOOKUP($A194,'Published Hourly Data'!$B:$BG,MATCH(F$1,'Published Hourly Data'!$B$1:$BG$1,0),TRUE)</f>
        <v>513</v>
      </c>
      <c r="G194" s="67">
        <f>VLOOKUP($A194,'Published Hourly Data'!$B:$BG,MATCH(G$1,'Published Hourly Data'!$B$1:$BG$1,0),TRUE)</f>
        <v>3613</v>
      </c>
      <c r="H194" s="67">
        <f>VLOOKUP($A194,'Published Hourly Data'!$B:$BG,MATCH(H$1,'Published Hourly Data'!$B$1:$BG$1,0),TRUE)</f>
        <v>11368</v>
      </c>
      <c r="I194" s="67">
        <f>VLOOKUP($A194,'Published Hourly Data'!$B:$BG,MATCH(I$1,'Published Hourly Data'!$B$1:$BG$1,0),TRUE)</f>
        <v>3735</v>
      </c>
      <c r="J194" s="67">
        <f>VLOOKUP($A194,'Published Hourly Data'!$B:$BG,MATCH(J$1,'Published Hourly Data'!$B$1:$BG$1,0),TRUE)</f>
        <v>0</v>
      </c>
      <c r="K194" s="67">
        <f>VLOOKUP($A194,'Published Hourly Data'!$B:$BG,MATCH(K$1,'Published Hourly Data'!$B$1:$BG$1,0),TRUE)</f>
        <v>12</v>
      </c>
      <c r="L194" s="67">
        <f>VLOOKUP($A194,'Published Hourly Data'!$B:$BG,MATCH(L$1,'Published Hourly Data'!$B$1:$BG$1,0),TRUE)</f>
        <v>1</v>
      </c>
      <c r="M194" s="67">
        <f>VLOOKUP($A194,'Published Hourly Data'!$B:$BG,MATCH(M$1,'Published Hourly Data'!$B$1:$BG$1,0),TRUE)</f>
        <v>25708</v>
      </c>
      <c r="N194" s="67">
        <f>VLOOKUP($A194,'Published Hourly Data'!$B:$BG,MATCH(N$1,'Published Hourly Data'!$B$1:$BG$1,0),TRUE)</f>
        <v>68</v>
      </c>
      <c r="O194" s="67">
        <f>VLOOKUP($A194,'Published Hourly Data'!$B:$BG,MATCH(O$1,'Published Hourly Data'!$B$1:$BG$1,0),TRUE)</f>
        <v>0</v>
      </c>
      <c r="P194" s="67">
        <f>VLOOKUP($A194,'Published Hourly Data'!$B:$BG,MATCH(P$1,'Published Hourly Data'!$B$1:$BG$1,0),TRUE)</f>
        <v>0</v>
      </c>
      <c r="Q194" s="67">
        <f>VLOOKUP($A194,'Published Hourly Data'!$B:$BG,MATCH(Q$1,'Published Hourly Data'!$B$1:$BG$1,0),TRUE)</f>
        <v>0</v>
      </c>
      <c r="R194" s="67">
        <f>VLOOKUP($A194,'Published Hourly Data'!$B:$BG,MATCH(R$1,'Published Hourly Data'!$B$1:$BG$1,0),TRUE)</f>
        <v>309</v>
      </c>
      <c r="S194" s="67">
        <f>VLOOKUP($A194,'Published Hourly Data'!$B:$BG,MATCH(S$1,'Published Hourly Data'!$B$1:$BG$1,0),TRUE)</f>
        <v>0</v>
      </c>
      <c r="T194" s="67">
        <f>VLOOKUP($A194,'Published Hourly Data'!$B:$BG,MATCH(T$1,'Published Hourly Data'!$B$1:$BG$1,0),TRUE)</f>
        <v>0</v>
      </c>
      <c r="U194" s="67">
        <f>VLOOKUP($A194,'Published Hourly Data'!$B:$BG,MATCH(U$1,'Published Hourly Data'!$B$1:$BG$1,0),TRUE)</f>
        <v>0</v>
      </c>
      <c r="V194" s="67">
        <f>VLOOKUP($A194,'Published Hourly Data'!$B:$BG,MATCH(V$1,'Published Hourly Data'!$B$1:$BG$1,0),TRUE)</f>
        <v>0</v>
      </c>
      <c r="W194" s="67">
        <f>VLOOKUP($A194,'Published Hourly Data'!$B:$BG,MATCH(W$1,'Published Hourly Data'!$B$1:$BG$1,0),TRUE)</f>
        <v>0</v>
      </c>
      <c r="X194" s="67">
        <f>VLOOKUP($A194,'Published Hourly Data'!$B:$BG,MATCH(X$1,'Published Hourly Data'!$B$1:$BG$1,0),TRUE)</f>
        <v>0</v>
      </c>
      <c r="Y194" s="67">
        <f>VLOOKUP($A194,'Published Hourly Data'!$B:$BG,MATCH(Y$1,'Published Hourly Data'!$B$1:$BG$1,0),TRUE)</f>
        <v>0</v>
      </c>
      <c r="Z194" s="67">
        <f>VLOOKUP($A194,'Published Hourly Data'!$B:$BG,MATCH(Z$1,'Published Hourly Data'!$B$1:$BG$1,0),TRUE)</f>
        <v>0</v>
      </c>
      <c r="AA194" s="67">
        <f>VLOOKUP($A194,'Published Hourly Data'!$B:$BG,MATCH(AA$1,'Published Hourly Data'!$B$1:$BG$1,0),TRUE)</f>
        <v>0</v>
      </c>
      <c r="AB194" s="67">
        <f>VLOOKUP($A194,'Published Hourly Data'!$B:$BG,MATCH(AB$1,'Published Hourly Data'!$B$1:$BG$1,0),TRUE)</f>
        <v>0</v>
      </c>
      <c r="AC194" s="67">
        <f>VLOOKUP($A194,'Published Hourly Data'!$B:$BG,MATCH(AC$1,'Published Hourly Data'!$B$1:$BG$1,0),TRUE)</f>
        <v>0</v>
      </c>
      <c r="AD194" s="67">
        <f>VLOOKUP($A194,'Published Hourly Data'!$B:$BG,MATCH(AD$1,'Published Hourly Data'!$B$1:$BG$1,0),TRUE)</f>
        <v>204</v>
      </c>
      <c r="AE194" s="67">
        <f>VLOOKUP($A194,'Published Hourly Data'!$B:$BG,MATCH(AE$1,'Published Hourly Data'!$B$1:$BG$1,0),TRUE)</f>
        <v>3827.2302482235532</v>
      </c>
      <c r="AF194" s="67">
        <f>VLOOKUP($A194,'Published Hourly Data'!$B:$BG,MATCH(AF$1,'Published Hourly Data'!$B$1:$BG$1,0),TRUE)</f>
        <v>4698.1303018971648</v>
      </c>
      <c r="AG194" s="67">
        <f>VLOOKUP($A194,'Published Hourly Data'!$B:$BG,MATCH(AG$1,'Published Hourly Data'!$B$1:$BG$1,0),TRUE)</f>
        <v>0</v>
      </c>
      <c r="AH194" s="67">
        <f>VLOOKUP($A194,'Published Hourly Data'!$B:$BG,MATCH(AH$1,'Published Hourly Data'!$B$1:$BG$1,0),TRUE)</f>
        <v>113.48834629595811</v>
      </c>
      <c r="AI194" s="67">
        <f t="shared" si="17"/>
        <v>8638.8488964166772</v>
      </c>
      <c r="AJ194" s="67">
        <f>VLOOKUP($A194,'Published Hourly Data'!$B:$BG,MATCH(AJ$1,'Published Hourly Data'!$B$1:$BG$1,0),TRUE)</f>
        <v>0</v>
      </c>
      <c r="AK194" s="67">
        <f>-VLOOKUP($A194,'Published Hourly Data'!$B:$BG,MATCH(AK$1,'Published Hourly Data'!$B$1:$BG$1,0),TRUE)</f>
        <v>-99.57823803756331</v>
      </c>
      <c r="AL194" s="67">
        <f>VLOOKUP($A194,'Published Hourly Data'!$B:$BG,MATCH(AL$1,'Published Hourly Data'!$B$1:$BG$1,0),TRUE)</f>
        <v>8539.2706583791132</v>
      </c>
      <c r="AM194" s="67">
        <f>VLOOKUP($A194,'Published Hourly Data'!$B:$BG,MATCH(AM$1,'Published Hourly Data'!$B$1:$BG$1,0),TRUE)</f>
        <v>44505</v>
      </c>
      <c r="AN194" s="67">
        <f>VLOOKUP($A194,'Published Hourly Data'!$B:$BG,MATCH(AN$1,'Published Hourly Data'!$B$1:$BG$1,0),TRUE)</f>
        <v>43992</v>
      </c>
      <c r="AO194" s="67">
        <f>VLOOKUP($A194,'Published Hourly Data'!$B:$BG,MATCH(AO$1,'Published Hourly Data'!$B$1:$BG$1,0),TRUE)</f>
        <v>0.42793796324049282</v>
      </c>
      <c r="AP194" s="67">
        <f>VLOOKUP($A194,'Published Hourly Data'!$B:$BG,MATCH(AP$1,'Published Hourly Data'!$B$1:$BG$1,0),TRUE)</f>
        <v>0.42793796324049277</v>
      </c>
      <c r="AQ194" s="67">
        <f>VLOOKUP($A194,'Published Hourly Data'!$B:$BG,MATCH(AQ$1,'Published Hourly Data'!$B$1:$BG$1,0),TRUE)</f>
        <v>24</v>
      </c>
      <c r="AR194" s="67">
        <f t="shared" si="18"/>
        <v>24</v>
      </c>
      <c r="AS194" s="67" t="str">
        <f t="shared" si="19"/>
        <v/>
      </c>
    </row>
    <row r="195" spans="1:45" ht="14.45" customHeight="1">
      <c r="A195" s="65">
        <f t="shared" si="20"/>
        <v>45396.250000000407</v>
      </c>
      <c r="B195" s="66">
        <f>VLOOKUP($A195,'Published Hourly Data'!$B:$BG,MATCH(B$1,'Published Hourly Data'!$B$1:$BG$1,0),TRUE)</f>
        <v>45396.041666666664</v>
      </c>
      <c r="C195" s="67">
        <f>VLOOKUP($A195,'Published Hourly Data'!$B:$BG,MATCH(C$1,'Published Hourly Data'!$B$1:$BG$1,0),TRUE)</f>
        <v>41513</v>
      </c>
      <c r="D195" s="67">
        <f>VLOOKUP($A195,'Published Hourly Data'!$B:$BG,MATCH(D$1,'Published Hourly Data'!$B$1:$BG$1,0),TRUE)</f>
        <v>41748</v>
      </c>
      <c r="E195" s="67">
        <f>VLOOKUP($A195,'Published Hourly Data'!$B:$BG,MATCH(E$1,'Published Hourly Data'!$B$1:$BG$1,0),TRUE)</f>
        <v>42106</v>
      </c>
      <c r="F195" s="67">
        <f>VLOOKUP($A195,'Published Hourly Data'!$B:$BG,MATCH(F$1,'Published Hourly Data'!$B$1:$BG$1,0),TRUE)</f>
        <v>357</v>
      </c>
      <c r="G195" s="67">
        <f>VLOOKUP($A195,'Published Hourly Data'!$B:$BG,MATCH(G$1,'Published Hourly Data'!$B$1:$BG$1,0),TRUE)</f>
        <v>3634</v>
      </c>
      <c r="H195" s="67">
        <f>VLOOKUP($A195,'Published Hourly Data'!$B:$BG,MATCH(H$1,'Published Hourly Data'!$B$1:$BG$1,0),TRUE)</f>
        <v>9595</v>
      </c>
      <c r="I195" s="67">
        <f>VLOOKUP($A195,'Published Hourly Data'!$B:$BG,MATCH(I$1,'Published Hourly Data'!$B$1:$BG$1,0),TRUE)</f>
        <v>3735</v>
      </c>
      <c r="J195" s="67">
        <f>VLOOKUP($A195,'Published Hourly Data'!$B:$BG,MATCH(J$1,'Published Hourly Data'!$B$1:$BG$1,0),TRUE)</f>
        <v>0</v>
      </c>
      <c r="K195" s="67">
        <f>VLOOKUP($A195,'Published Hourly Data'!$B:$BG,MATCH(K$1,'Published Hourly Data'!$B$1:$BG$1,0),TRUE)</f>
        <v>12</v>
      </c>
      <c r="L195" s="67">
        <f>VLOOKUP($A195,'Published Hourly Data'!$B:$BG,MATCH(L$1,'Published Hourly Data'!$B$1:$BG$1,0),TRUE)</f>
        <v>1</v>
      </c>
      <c r="M195" s="67">
        <f>VLOOKUP($A195,'Published Hourly Data'!$B:$BG,MATCH(M$1,'Published Hourly Data'!$B$1:$BG$1,0),TRUE)</f>
        <v>25058</v>
      </c>
      <c r="N195" s="67">
        <f>VLOOKUP($A195,'Published Hourly Data'!$B:$BG,MATCH(N$1,'Published Hourly Data'!$B$1:$BG$1,0),TRUE)</f>
        <v>70</v>
      </c>
      <c r="O195" s="67">
        <f>VLOOKUP($A195,'Published Hourly Data'!$B:$BG,MATCH(O$1,'Published Hourly Data'!$B$1:$BG$1,0),TRUE)</f>
        <v>0</v>
      </c>
      <c r="P195" s="67">
        <f>VLOOKUP($A195,'Published Hourly Data'!$B:$BG,MATCH(P$1,'Published Hourly Data'!$B$1:$BG$1,0),TRUE)</f>
        <v>0</v>
      </c>
      <c r="Q195" s="67">
        <f>VLOOKUP($A195,'Published Hourly Data'!$B:$BG,MATCH(Q$1,'Published Hourly Data'!$B$1:$BG$1,0),TRUE)</f>
        <v>0</v>
      </c>
      <c r="R195" s="67">
        <f>VLOOKUP($A195,'Published Hourly Data'!$B:$BG,MATCH(R$1,'Published Hourly Data'!$B$1:$BG$1,0),TRUE)</f>
        <v>179</v>
      </c>
      <c r="S195" s="67">
        <f>VLOOKUP($A195,'Published Hourly Data'!$B:$BG,MATCH(S$1,'Published Hourly Data'!$B$1:$BG$1,0),TRUE)</f>
        <v>0</v>
      </c>
      <c r="T195" s="67">
        <f>VLOOKUP($A195,'Published Hourly Data'!$B:$BG,MATCH(T$1,'Published Hourly Data'!$B$1:$BG$1,0),TRUE)</f>
        <v>0</v>
      </c>
      <c r="U195" s="67">
        <f>VLOOKUP($A195,'Published Hourly Data'!$B:$BG,MATCH(U$1,'Published Hourly Data'!$B$1:$BG$1,0),TRUE)</f>
        <v>0</v>
      </c>
      <c r="V195" s="67">
        <f>VLOOKUP($A195,'Published Hourly Data'!$B:$BG,MATCH(V$1,'Published Hourly Data'!$B$1:$BG$1,0),TRUE)</f>
        <v>0</v>
      </c>
      <c r="W195" s="67">
        <f>VLOOKUP($A195,'Published Hourly Data'!$B:$BG,MATCH(W$1,'Published Hourly Data'!$B$1:$BG$1,0),TRUE)</f>
        <v>0</v>
      </c>
      <c r="X195" s="67">
        <f>VLOOKUP($A195,'Published Hourly Data'!$B:$BG,MATCH(X$1,'Published Hourly Data'!$B$1:$BG$1,0),TRUE)</f>
        <v>0</v>
      </c>
      <c r="Y195" s="67">
        <f>VLOOKUP($A195,'Published Hourly Data'!$B:$BG,MATCH(Y$1,'Published Hourly Data'!$B$1:$BG$1,0),TRUE)</f>
        <v>0</v>
      </c>
      <c r="Z195" s="67">
        <f>VLOOKUP($A195,'Published Hourly Data'!$B:$BG,MATCH(Z$1,'Published Hourly Data'!$B$1:$BG$1,0),TRUE)</f>
        <v>0</v>
      </c>
      <c r="AA195" s="67">
        <f>VLOOKUP($A195,'Published Hourly Data'!$B:$BG,MATCH(AA$1,'Published Hourly Data'!$B$1:$BG$1,0),TRUE)</f>
        <v>0</v>
      </c>
      <c r="AB195" s="67">
        <f>VLOOKUP($A195,'Published Hourly Data'!$B:$BG,MATCH(AB$1,'Published Hourly Data'!$B$1:$BG$1,0),TRUE)</f>
        <v>0</v>
      </c>
      <c r="AC195" s="67">
        <f>VLOOKUP($A195,'Published Hourly Data'!$B:$BG,MATCH(AC$1,'Published Hourly Data'!$B$1:$BG$1,0),TRUE)</f>
        <v>0</v>
      </c>
      <c r="AD195" s="67">
        <f>VLOOKUP($A195,'Published Hourly Data'!$B:$BG,MATCH(AD$1,'Published Hourly Data'!$B$1:$BG$1,0),TRUE)</f>
        <v>178</v>
      </c>
      <c r="AE195" s="67">
        <f>VLOOKUP($A195,'Published Hourly Data'!$B:$BG,MATCH(AE$1,'Published Hourly Data'!$B$1:$BG$1,0),TRUE)</f>
        <v>3846.9187517282217</v>
      </c>
      <c r="AF195" s="67">
        <f>VLOOKUP($A195,'Published Hourly Data'!$B:$BG,MATCH(AF$1,'Published Hourly Data'!$B$1:$BG$1,0),TRUE)</f>
        <v>3967.7991457131284</v>
      </c>
      <c r="AG195" s="67">
        <f>VLOOKUP($A195,'Published Hourly Data'!$B:$BG,MATCH(AG$1,'Published Hourly Data'!$B$1:$BG$1,0),TRUE)</f>
        <v>0</v>
      </c>
      <c r="AH195" s="67">
        <f>VLOOKUP($A195,'Published Hourly Data'!$B:$BG,MATCH(AH$1,'Published Hourly Data'!$B$1:$BG$1,0),TRUE)</f>
        <v>110.99747621061124</v>
      </c>
      <c r="AI195" s="67">
        <f t="shared" si="17"/>
        <v>7925.7153736519613</v>
      </c>
      <c r="AJ195" s="67">
        <f>VLOOKUP($A195,'Published Hourly Data'!$B:$BG,MATCH(AJ$1,'Published Hourly Data'!$B$1:$BG$1,0),TRUE)</f>
        <v>0</v>
      </c>
      <c r="AK195" s="67">
        <f>-VLOOKUP($A195,'Published Hourly Data'!$B:$BG,MATCH(AK$1,'Published Hourly Data'!$B$1:$BG$1,0),TRUE)</f>
        <v>-67.200579227971744</v>
      </c>
      <c r="AL195" s="67">
        <f>VLOOKUP($A195,'Published Hourly Data'!$B:$BG,MATCH(AL$1,'Published Hourly Data'!$B$1:$BG$1,0),TRUE)</f>
        <v>7858.5147944239898</v>
      </c>
      <c r="AM195" s="67">
        <f>VLOOKUP($A195,'Published Hourly Data'!$B:$BG,MATCH(AM$1,'Published Hourly Data'!$B$1:$BG$1,0),TRUE)</f>
        <v>42105</v>
      </c>
      <c r="AN195" s="67">
        <f>VLOOKUP($A195,'Published Hourly Data'!$B:$BG,MATCH(AN$1,'Published Hourly Data'!$B$1:$BG$1,0),TRUE)</f>
        <v>41748</v>
      </c>
      <c r="AO195" s="67">
        <f>VLOOKUP($A195,'Published Hourly Data'!$B:$BG,MATCH(AO$1,'Published Hourly Data'!$B$1:$BG$1,0),TRUE)</f>
        <v>0.41499087108563315</v>
      </c>
      <c r="AP195" s="67">
        <f>VLOOKUP($A195,'Published Hourly Data'!$B:$BG,MATCH(AP$1,'Published Hourly Data'!$B$1:$BG$1,0),TRUE)</f>
        <v>0.41499087108563321</v>
      </c>
      <c r="AQ195" s="67">
        <f>VLOOKUP($A195,'Published Hourly Data'!$B:$BG,MATCH(AQ$1,'Published Hourly Data'!$B$1:$BG$1,0),TRUE)</f>
        <v>1</v>
      </c>
      <c r="AR195" s="67">
        <f t="shared" si="18"/>
        <v>1</v>
      </c>
      <c r="AS195" s="67" t="str">
        <f t="shared" si="19"/>
        <v/>
      </c>
    </row>
    <row r="196" spans="1:45" ht="14.45" customHeight="1">
      <c r="A196" s="65">
        <f t="shared" si="20"/>
        <v>45396.291666667072</v>
      </c>
      <c r="B196" s="66">
        <f>VLOOKUP($A196,'Published Hourly Data'!$B:$BG,MATCH(B$1,'Published Hourly Data'!$B$1:$BG$1,0),TRUE)</f>
        <v>45396.083333333336</v>
      </c>
      <c r="C196" s="67">
        <f>VLOOKUP($A196,'Published Hourly Data'!$B:$BG,MATCH(C$1,'Published Hourly Data'!$B$1:$BG$1,0),TRUE)</f>
        <v>40067</v>
      </c>
      <c r="D196" s="67">
        <f>VLOOKUP($A196,'Published Hourly Data'!$B:$BG,MATCH(D$1,'Published Hourly Data'!$B$1:$BG$1,0),TRUE)</f>
        <v>39800</v>
      </c>
      <c r="E196" s="67">
        <f>VLOOKUP($A196,'Published Hourly Data'!$B:$BG,MATCH(E$1,'Published Hourly Data'!$B$1:$BG$1,0),TRUE)</f>
        <v>40242</v>
      </c>
      <c r="F196" s="67">
        <f>VLOOKUP($A196,'Published Hourly Data'!$B:$BG,MATCH(F$1,'Published Hourly Data'!$B$1:$BG$1,0),TRUE)</f>
        <v>442</v>
      </c>
      <c r="G196" s="67">
        <f>VLOOKUP($A196,'Published Hourly Data'!$B:$BG,MATCH(G$1,'Published Hourly Data'!$B$1:$BG$1,0),TRUE)</f>
        <v>3545</v>
      </c>
      <c r="H196" s="67">
        <f>VLOOKUP($A196,'Published Hourly Data'!$B:$BG,MATCH(H$1,'Published Hourly Data'!$B$1:$BG$1,0),TRUE)</f>
        <v>8441</v>
      </c>
      <c r="I196" s="67">
        <f>VLOOKUP($A196,'Published Hourly Data'!$B:$BG,MATCH(I$1,'Published Hourly Data'!$B$1:$BG$1,0),TRUE)</f>
        <v>3735</v>
      </c>
      <c r="J196" s="67">
        <f>VLOOKUP($A196,'Published Hourly Data'!$B:$BG,MATCH(J$1,'Published Hourly Data'!$B$1:$BG$1,0),TRUE)</f>
        <v>0</v>
      </c>
      <c r="K196" s="67">
        <f>VLOOKUP($A196,'Published Hourly Data'!$B:$BG,MATCH(K$1,'Published Hourly Data'!$B$1:$BG$1,0),TRUE)</f>
        <v>12</v>
      </c>
      <c r="L196" s="67">
        <f>VLOOKUP($A196,'Published Hourly Data'!$B:$BG,MATCH(L$1,'Published Hourly Data'!$B$1:$BG$1,0),TRUE)</f>
        <v>1</v>
      </c>
      <c r="M196" s="67">
        <f>VLOOKUP($A196,'Published Hourly Data'!$B:$BG,MATCH(M$1,'Published Hourly Data'!$B$1:$BG$1,0),TRUE)</f>
        <v>24432</v>
      </c>
      <c r="N196" s="67">
        <f>VLOOKUP($A196,'Published Hourly Data'!$B:$BG,MATCH(N$1,'Published Hourly Data'!$B$1:$BG$1,0),TRUE)</f>
        <v>75</v>
      </c>
      <c r="O196" s="67">
        <f>VLOOKUP($A196,'Published Hourly Data'!$B:$BG,MATCH(O$1,'Published Hourly Data'!$B$1:$BG$1,0),TRUE)</f>
        <v>0</v>
      </c>
      <c r="P196" s="67">
        <f>VLOOKUP($A196,'Published Hourly Data'!$B:$BG,MATCH(P$1,'Published Hourly Data'!$B$1:$BG$1,0),TRUE)</f>
        <v>0</v>
      </c>
      <c r="Q196" s="67">
        <f>VLOOKUP($A196,'Published Hourly Data'!$B:$BG,MATCH(Q$1,'Published Hourly Data'!$B$1:$BG$1,0),TRUE)</f>
        <v>0</v>
      </c>
      <c r="R196" s="67">
        <f>VLOOKUP($A196,'Published Hourly Data'!$B:$BG,MATCH(R$1,'Published Hourly Data'!$B$1:$BG$1,0),TRUE)</f>
        <v>256</v>
      </c>
      <c r="S196" s="67">
        <f>VLOOKUP($A196,'Published Hourly Data'!$B:$BG,MATCH(S$1,'Published Hourly Data'!$B$1:$BG$1,0),TRUE)</f>
        <v>0</v>
      </c>
      <c r="T196" s="67">
        <f>VLOOKUP($A196,'Published Hourly Data'!$B:$BG,MATCH(T$1,'Published Hourly Data'!$B$1:$BG$1,0),TRUE)</f>
        <v>0</v>
      </c>
      <c r="U196" s="67">
        <f>VLOOKUP($A196,'Published Hourly Data'!$B:$BG,MATCH(U$1,'Published Hourly Data'!$B$1:$BG$1,0),TRUE)</f>
        <v>0</v>
      </c>
      <c r="V196" s="67">
        <f>VLOOKUP($A196,'Published Hourly Data'!$B:$BG,MATCH(V$1,'Published Hourly Data'!$B$1:$BG$1,0),TRUE)</f>
        <v>0</v>
      </c>
      <c r="W196" s="67">
        <f>VLOOKUP($A196,'Published Hourly Data'!$B:$BG,MATCH(W$1,'Published Hourly Data'!$B$1:$BG$1,0),TRUE)</f>
        <v>0</v>
      </c>
      <c r="X196" s="67">
        <f>VLOOKUP($A196,'Published Hourly Data'!$B:$BG,MATCH(X$1,'Published Hourly Data'!$B$1:$BG$1,0),TRUE)</f>
        <v>0</v>
      </c>
      <c r="Y196" s="67">
        <f>VLOOKUP($A196,'Published Hourly Data'!$B:$BG,MATCH(Y$1,'Published Hourly Data'!$B$1:$BG$1,0),TRUE)</f>
        <v>0</v>
      </c>
      <c r="Z196" s="67">
        <f>VLOOKUP($A196,'Published Hourly Data'!$B:$BG,MATCH(Z$1,'Published Hourly Data'!$B$1:$BG$1,0),TRUE)</f>
        <v>0</v>
      </c>
      <c r="AA196" s="67">
        <f>VLOOKUP($A196,'Published Hourly Data'!$B:$BG,MATCH(AA$1,'Published Hourly Data'!$B$1:$BG$1,0),TRUE)</f>
        <v>0</v>
      </c>
      <c r="AB196" s="67">
        <f>VLOOKUP($A196,'Published Hourly Data'!$B:$BG,MATCH(AB$1,'Published Hourly Data'!$B$1:$BG$1,0),TRUE)</f>
        <v>0</v>
      </c>
      <c r="AC196" s="67">
        <f>VLOOKUP($A196,'Published Hourly Data'!$B:$BG,MATCH(AC$1,'Published Hourly Data'!$B$1:$BG$1,0),TRUE)</f>
        <v>0</v>
      </c>
      <c r="AD196" s="67">
        <f>VLOOKUP($A196,'Published Hourly Data'!$B:$BG,MATCH(AD$1,'Published Hourly Data'!$B$1:$BG$1,0),TRUE)</f>
        <v>186</v>
      </c>
      <c r="AE196" s="67">
        <f>VLOOKUP($A196,'Published Hourly Data'!$B:$BG,MATCH(AE$1,'Published Hourly Data'!$B$1:$BG$1,0),TRUE)</f>
        <v>3752.2623233535078</v>
      </c>
      <c r="AF196" s="67">
        <f>VLOOKUP($A196,'Published Hourly Data'!$B:$BG,MATCH(AF$1,'Published Hourly Data'!$B$1:$BG$1,0),TRUE)</f>
        <v>3488.4002165678689</v>
      </c>
      <c r="AG196" s="67">
        <f>VLOOKUP($A196,'Published Hourly Data'!$B:$BG,MATCH(AG$1,'Published Hourly Data'!$B$1:$BG$1,0),TRUE)</f>
        <v>0</v>
      </c>
      <c r="AH196" s="67">
        <f>VLOOKUP($A196,'Published Hourly Data'!$B:$BG,MATCH(AH$1,'Published Hourly Data'!$B$1:$BG$1,0),TRUE)</f>
        <v>108.61039237882053</v>
      </c>
      <c r="AI196" s="67">
        <f t="shared" ref="AI196:AI259" si="21">SUM(AE196:AH196)</f>
        <v>7349.2729323001977</v>
      </c>
      <c r="AJ196" s="67">
        <f>VLOOKUP($A196,'Published Hourly Data'!$B:$BG,MATCH(AJ$1,'Published Hourly Data'!$B$1:$BG$1,0),TRUE)</f>
        <v>0</v>
      </c>
      <c r="AK196" s="67">
        <f>-VLOOKUP($A196,'Published Hourly Data'!$B:$BG,MATCH(AK$1,'Published Hourly Data'!$B$1:$BG$1,0),TRUE)</f>
        <v>-80.723109169172915</v>
      </c>
      <c r="AL196" s="67">
        <f>VLOOKUP($A196,'Published Hourly Data'!$B:$BG,MATCH(AL$1,'Published Hourly Data'!$B$1:$BG$1,0),TRUE)</f>
        <v>7268.5498231310248</v>
      </c>
      <c r="AM196" s="67">
        <f>VLOOKUP($A196,'Published Hourly Data'!$B:$BG,MATCH(AM$1,'Published Hourly Data'!$B$1:$BG$1,0),TRUE)</f>
        <v>40241</v>
      </c>
      <c r="AN196" s="67">
        <f>VLOOKUP($A196,'Published Hourly Data'!$B:$BG,MATCH(AN$1,'Published Hourly Data'!$B$1:$BG$1,0),TRUE)</f>
        <v>39799</v>
      </c>
      <c r="AO196" s="67">
        <f>VLOOKUP($A196,'Published Hourly Data'!$B:$BG,MATCH(AO$1,'Published Hourly Data'!$B$1:$BG$1,0),TRUE)</f>
        <v>0.40263298854421264</v>
      </c>
      <c r="AP196" s="67">
        <f>VLOOKUP($A196,'Published Hourly Data'!$B:$BG,MATCH(AP$1,'Published Hourly Data'!$B$1:$BG$1,0),TRUE)</f>
        <v>0.40263298854421264</v>
      </c>
      <c r="AQ196" s="67">
        <f>VLOOKUP($A196,'Published Hourly Data'!$B:$BG,MATCH(AQ$1,'Published Hourly Data'!$B$1:$BG$1,0),TRUE)</f>
        <v>2</v>
      </c>
      <c r="AR196" s="67">
        <f t="shared" ref="AR196:AR259" si="22">IF(   AND(B196-(1/24)&gt;=$B$362-10,   B196-(1/24)&lt;$B$362-4),    AQ196,"")</f>
        <v>2</v>
      </c>
      <c r="AS196" s="67" t="str">
        <f t="shared" ref="AS196:AS259" si="23">IF(   AND(B196-(1/24)&gt;=$B$362-4,   B196-(1/24)&lt;$B$362-3),    AQ196,"")</f>
        <v/>
      </c>
    </row>
    <row r="197" spans="1:45" ht="14.45" customHeight="1">
      <c r="A197" s="65">
        <f t="shared" si="20"/>
        <v>45396.333333333736</v>
      </c>
      <c r="B197" s="66">
        <f>VLOOKUP($A197,'Published Hourly Data'!$B:$BG,MATCH(B$1,'Published Hourly Data'!$B$1:$BG$1,0),TRUE)</f>
        <v>45396.125</v>
      </c>
      <c r="C197" s="67">
        <f>VLOOKUP($A197,'Published Hourly Data'!$B:$BG,MATCH(C$1,'Published Hourly Data'!$B$1:$BG$1,0),TRUE)</f>
        <v>39012</v>
      </c>
      <c r="D197" s="67">
        <f>VLOOKUP($A197,'Published Hourly Data'!$B:$BG,MATCH(D$1,'Published Hourly Data'!$B$1:$BG$1,0),TRUE)</f>
        <v>38426</v>
      </c>
      <c r="E197" s="67">
        <f>VLOOKUP($A197,'Published Hourly Data'!$B:$BG,MATCH(E$1,'Published Hourly Data'!$B$1:$BG$1,0),TRUE)</f>
        <v>38819</v>
      </c>
      <c r="F197" s="67">
        <f>VLOOKUP($A197,'Published Hourly Data'!$B:$BG,MATCH(F$1,'Published Hourly Data'!$B$1:$BG$1,0),TRUE)</f>
        <v>393</v>
      </c>
      <c r="G197" s="67">
        <f>VLOOKUP($A197,'Published Hourly Data'!$B:$BG,MATCH(G$1,'Published Hourly Data'!$B$1:$BG$1,0),TRUE)</f>
        <v>3617</v>
      </c>
      <c r="H197" s="67">
        <f>VLOOKUP($A197,'Published Hourly Data'!$B:$BG,MATCH(H$1,'Published Hourly Data'!$B$1:$BG$1,0),TRUE)</f>
        <v>7134</v>
      </c>
      <c r="I197" s="67">
        <f>VLOOKUP($A197,'Published Hourly Data'!$B:$BG,MATCH(I$1,'Published Hourly Data'!$B$1:$BG$1,0),TRUE)</f>
        <v>3736</v>
      </c>
      <c r="J197" s="67">
        <f>VLOOKUP($A197,'Published Hourly Data'!$B:$BG,MATCH(J$1,'Published Hourly Data'!$B$1:$BG$1,0),TRUE)</f>
        <v>0</v>
      </c>
      <c r="K197" s="67">
        <f>VLOOKUP($A197,'Published Hourly Data'!$B:$BG,MATCH(K$1,'Published Hourly Data'!$B$1:$BG$1,0),TRUE)</f>
        <v>12</v>
      </c>
      <c r="L197" s="67">
        <f>VLOOKUP($A197,'Published Hourly Data'!$B:$BG,MATCH(L$1,'Published Hourly Data'!$B$1:$BG$1,0),TRUE)</f>
        <v>1</v>
      </c>
      <c r="M197" s="67">
        <f>VLOOKUP($A197,'Published Hourly Data'!$B:$BG,MATCH(M$1,'Published Hourly Data'!$B$1:$BG$1,0),TRUE)</f>
        <v>24269</v>
      </c>
      <c r="N197" s="67">
        <f>VLOOKUP($A197,'Published Hourly Data'!$B:$BG,MATCH(N$1,'Published Hourly Data'!$B$1:$BG$1,0),TRUE)</f>
        <v>51</v>
      </c>
      <c r="O197" s="67">
        <f>VLOOKUP($A197,'Published Hourly Data'!$B:$BG,MATCH(O$1,'Published Hourly Data'!$B$1:$BG$1,0),TRUE)</f>
        <v>0</v>
      </c>
      <c r="P197" s="67">
        <f>VLOOKUP($A197,'Published Hourly Data'!$B:$BG,MATCH(P$1,'Published Hourly Data'!$B$1:$BG$1,0),TRUE)</f>
        <v>0</v>
      </c>
      <c r="Q197" s="67">
        <f>VLOOKUP($A197,'Published Hourly Data'!$B:$BG,MATCH(Q$1,'Published Hourly Data'!$B$1:$BG$1,0),TRUE)</f>
        <v>0</v>
      </c>
      <c r="R197" s="67">
        <f>VLOOKUP($A197,'Published Hourly Data'!$B:$BG,MATCH(R$1,'Published Hourly Data'!$B$1:$BG$1,0),TRUE)</f>
        <v>206</v>
      </c>
      <c r="S197" s="67">
        <f>VLOOKUP($A197,'Published Hourly Data'!$B:$BG,MATCH(S$1,'Published Hourly Data'!$B$1:$BG$1,0),TRUE)</f>
        <v>0</v>
      </c>
      <c r="T197" s="67">
        <f>VLOOKUP($A197,'Published Hourly Data'!$B:$BG,MATCH(T$1,'Published Hourly Data'!$B$1:$BG$1,0),TRUE)</f>
        <v>0</v>
      </c>
      <c r="U197" s="67">
        <f>VLOOKUP($A197,'Published Hourly Data'!$B:$BG,MATCH(U$1,'Published Hourly Data'!$B$1:$BG$1,0),TRUE)</f>
        <v>0</v>
      </c>
      <c r="V197" s="67">
        <f>VLOOKUP($A197,'Published Hourly Data'!$B:$BG,MATCH(V$1,'Published Hourly Data'!$B$1:$BG$1,0),TRUE)</f>
        <v>0</v>
      </c>
      <c r="W197" s="67">
        <f>VLOOKUP($A197,'Published Hourly Data'!$B:$BG,MATCH(W$1,'Published Hourly Data'!$B$1:$BG$1,0),TRUE)</f>
        <v>0</v>
      </c>
      <c r="X197" s="67">
        <f>VLOOKUP($A197,'Published Hourly Data'!$B:$BG,MATCH(X$1,'Published Hourly Data'!$B$1:$BG$1,0),TRUE)</f>
        <v>0</v>
      </c>
      <c r="Y197" s="67">
        <f>VLOOKUP($A197,'Published Hourly Data'!$B:$BG,MATCH(Y$1,'Published Hourly Data'!$B$1:$BG$1,0),TRUE)</f>
        <v>0</v>
      </c>
      <c r="Z197" s="67">
        <f>VLOOKUP($A197,'Published Hourly Data'!$B:$BG,MATCH(Z$1,'Published Hourly Data'!$B$1:$BG$1,0),TRUE)</f>
        <v>0</v>
      </c>
      <c r="AA197" s="67">
        <f>VLOOKUP($A197,'Published Hourly Data'!$B:$BG,MATCH(AA$1,'Published Hourly Data'!$B$1:$BG$1,0),TRUE)</f>
        <v>0</v>
      </c>
      <c r="AB197" s="67">
        <f>VLOOKUP($A197,'Published Hourly Data'!$B:$BG,MATCH(AB$1,'Published Hourly Data'!$B$1:$BG$1,0),TRUE)</f>
        <v>0</v>
      </c>
      <c r="AC197" s="67">
        <f>VLOOKUP($A197,'Published Hourly Data'!$B:$BG,MATCH(AC$1,'Published Hourly Data'!$B$1:$BG$1,0),TRUE)</f>
        <v>0</v>
      </c>
      <c r="AD197" s="67">
        <f>VLOOKUP($A197,'Published Hourly Data'!$B:$BG,MATCH(AD$1,'Published Hourly Data'!$B$1:$BG$1,0),TRUE)</f>
        <v>187</v>
      </c>
      <c r="AE197" s="67">
        <f>VLOOKUP($A197,'Published Hourly Data'!$B:$BG,MATCH(AE$1,'Published Hourly Data'!$B$1:$BG$1,0),TRUE)</f>
        <v>3827.898642193551</v>
      </c>
      <c r="AF197" s="67">
        <f>VLOOKUP($A197,'Published Hourly Data'!$B:$BG,MATCH(AF$1,'Published Hourly Data'!$B$1:$BG$1,0),TRUE)</f>
        <v>2949.0351637098593</v>
      </c>
      <c r="AG197" s="67">
        <f>VLOOKUP($A197,'Published Hourly Data'!$B:$BG,MATCH(AG$1,'Published Hourly Data'!$B$1:$BG$1,0),TRUE)</f>
        <v>0</v>
      </c>
      <c r="AH197" s="67">
        <f>VLOOKUP($A197,'Published Hourly Data'!$B:$BG,MATCH(AH$1,'Published Hourly Data'!$B$1:$BG$1,0),TRUE)</f>
        <v>107.89542040987833</v>
      </c>
      <c r="AI197" s="67">
        <f t="shared" si="21"/>
        <v>6884.8292263132889</v>
      </c>
      <c r="AJ197" s="67">
        <f>VLOOKUP($A197,'Published Hourly Data'!$B:$BG,MATCH(AJ$1,'Published Hourly Data'!$B$1:$BG$1,0),TRUE)</f>
        <v>0</v>
      </c>
      <c r="AK197" s="67">
        <f>-VLOOKUP($A197,'Published Hourly Data'!$B:$BG,MATCH(AK$1,'Published Hourly Data'!$B$1:$BG$1,0),TRUE)</f>
        <v>-69.699584903171626</v>
      </c>
      <c r="AL197" s="67">
        <f>VLOOKUP($A197,'Published Hourly Data'!$B:$BG,MATCH(AL$1,'Published Hourly Data'!$B$1:$BG$1,0),TRUE)</f>
        <v>6815.1296414101171</v>
      </c>
      <c r="AM197" s="67">
        <f>VLOOKUP($A197,'Published Hourly Data'!$B:$BG,MATCH(AM$1,'Published Hourly Data'!$B$1:$BG$1,0),TRUE)</f>
        <v>38820</v>
      </c>
      <c r="AN197" s="67">
        <f>VLOOKUP($A197,'Published Hourly Data'!$B:$BG,MATCH(AN$1,'Published Hourly Data'!$B$1:$BG$1,0),TRUE)</f>
        <v>38427</v>
      </c>
      <c r="AO197" s="67">
        <f>VLOOKUP($A197,'Published Hourly Data'!$B:$BG,MATCH(AO$1,'Published Hourly Data'!$B$1:$BG$1,0),TRUE)</f>
        <v>0.39099516251712524</v>
      </c>
      <c r="AP197" s="67">
        <f>VLOOKUP($A197,'Published Hourly Data'!$B:$BG,MATCH(AP$1,'Published Hourly Data'!$B$1:$BG$1,0),TRUE)</f>
        <v>0.39099516251712524</v>
      </c>
      <c r="AQ197" s="67">
        <f>VLOOKUP($A197,'Published Hourly Data'!$B:$BG,MATCH(AQ$1,'Published Hourly Data'!$B$1:$BG$1,0),TRUE)</f>
        <v>3</v>
      </c>
      <c r="AR197" s="67">
        <f t="shared" si="22"/>
        <v>3</v>
      </c>
      <c r="AS197" s="67" t="str">
        <f t="shared" si="23"/>
        <v/>
      </c>
    </row>
    <row r="198" spans="1:45" ht="14.45" customHeight="1">
      <c r="A198" s="65">
        <f t="shared" si="20"/>
        <v>45396.3750000004</v>
      </c>
      <c r="B198" s="66">
        <f>VLOOKUP($A198,'Published Hourly Data'!$B:$BG,MATCH(B$1,'Published Hourly Data'!$B$1:$BG$1,0),TRUE)</f>
        <v>45396.166666666664</v>
      </c>
      <c r="C198" s="67">
        <f>VLOOKUP($A198,'Published Hourly Data'!$B:$BG,MATCH(C$1,'Published Hourly Data'!$B$1:$BG$1,0),TRUE)</f>
        <v>38483</v>
      </c>
      <c r="D198" s="67">
        <f>VLOOKUP($A198,'Published Hourly Data'!$B:$BG,MATCH(D$1,'Published Hourly Data'!$B$1:$BG$1,0),TRUE)</f>
        <v>37625</v>
      </c>
      <c r="E198" s="67">
        <f>VLOOKUP($A198,'Published Hourly Data'!$B:$BG,MATCH(E$1,'Published Hourly Data'!$B$1:$BG$1,0),TRUE)</f>
        <v>37853</v>
      </c>
      <c r="F198" s="67">
        <f>VLOOKUP($A198,'Published Hourly Data'!$B:$BG,MATCH(F$1,'Published Hourly Data'!$B$1:$BG$1,0),TRUE)</f>
        <v>229</v>
      </c>
      <c r="G198" s="67">
        <f>VLOOKUP($A198,'Published Hourly Data'!$B:$BG,MATCH(G$1,'Published Hourly Data'!$B$1:$BG$1,0),TRUE)</f>
        <v>3572</v>
      </c>
      <c r="H198" s="67">
        <f>VLOOKUP($A198,'Published Hourly Data'!$B:$BG,MATCH(H$1,'Published Hourly Data'!$B$1:$BG$1,0),TRUE)</f>
        <v>6741</v>
      </c>
      <c r="I198" s="67">
        <f>VLOOKUP($A198,'Published Hourly Data'!$B:$BG,MATCH(I$1,'Published Hourly Data'!$B$1:$BG$1,0),TRUE)</f>
        <v>3736</v>
      </c>
      <c r="J198" s="67">
        <f>VLOOKUP($A198,'Published Hourly Data'!$B:$BG,MATCH(J$1,'Published Hourly Data'!$B$1:$BG$1,0),TRUE)</f>
        <v>0</v>
      </c>
      <c r="K198" s="67">
        <f>VLOOKUP($A198,'Published Hourly Data'!$B:$BG,MATCH(K$1,'Published Hourly Data'!$B$1:$BG$1,0),TRUE)</f>
        <v>12</v>
      </c>
      <c r="L198" s="67">
        <f>VLOOKUP($A198,'Published Hourly Data'!$B:$BG,MATCH(L$1,'Published Hourly Data'!$B$1:$BG$1,0),TRUE)</f>
        <v>1</v>
      </c>
      <c r="M198" s="67">
        <f>VLOOKUP($A198,'Published Hourly Data'!$B:$BG,MATCH(M$1,'Published Hourly Data'!$B$1:$BG$1,0),TRUE)</f>
        <v>23704</v>
      </c>
      <c r="N198" s="67">
        <f>VLOOKUP($A198,'Published Hourly Data'!$B:$BG,MATCH(N$1,'Published Hourly Data'!$B$1:$BG$1,0),TRUE)</f>
        <v>86</v>
      </c>
      <c r="O198" s="67">
        <f>VLOOKUP($A198,'Published Hourly Data'!$B:$BG,MATCH(O$1,'Published Hourly Data'!$B$1:$BG$1,0),TRUE)</f>
        <v>0</v>
      </c>
      <c r="P198" s="67">
        <f>VLOOKUP($A198,'Published Hourly Data'!$B:$BG,MATCH(P$1,'Published Hourly Data'!$B$1:$BG$1,0),TRUE)</f>
        <v>0</v>
      </c>
      <c r="Q198" s="67">
        <f>VLOOKUP($A198,'Published Hourly Data'!$B:$BG,MATCH(Q$1,'Published Hourly Data'!$B$1:$BG$1,0),TRUE)</f>
        <v>0</v>
      </c>
      <c r="R198" s="67">
        <f>VLOOKUP($A198,'Published Hourly Data'!$B:$BG,MATCH(R$1,'Published Hourly Data'!$B$1:$BG$1,0),TRUE)</f>
        <v>131</v>
      </c>
      <c r="S198" s="67">
        <f>VLOOKUP($A198,'Published Hourly Data'!$B:$BG,MATCH(S$1,'Published Hourly Data'!$B$1:$BG$1,0),TRUE)</f>
        <v>0</v>
      </c>
      <c r="T198" s="67">
        <f>VLOOKUP($A198,'Published Hourly Data'!$B:$BG,MATCH(T$1,'Published Hourly Data'!$B$1:$BG$1,0),TRUE)</f>
        <v>0</v>
      </c>
      <c r="U198" s="67">
        <f>VLOOKUP($A198,'Published Hourly Data'!$B:$BG,MATCH(U$1,'Published Hourly Data'!$B$1:$BG$1,0),TRUE)</f>
        <v>0</v>
      </c>
      <c r="V198" s="67">
        <f>VLOOKUP($A198,'Published Hourly Data'!$B:$BG,MATCH(V$1,'Published Hourly Data'!$B$1:$BG$1,0),TRUE)</f>
        <v>0</v>
      </c>
      <c r="W198" s="67">
        <f>VLOOKUP($A198,'Published Hourly Data'!$B:$BG,MATCH(W$1,'Published Hourly Data'!$B$1:$BG$1,0),TRUE)</f>
        <v>0</v>
      </c>
      <c r="X198" s="67">
        <f>VLOOKUP($A198,'Published Hourly Data'!$B:$BG,MATCH(X$1,'Published Hourly Data'!$B$1:$BG$1,0),TRUE)</f>
        <v>0</v>
      </c>
      <c r="Y198" s="67">
        <f>VLOOKUP($A198,'Published Hourly Data'!$B:$BG,MATCH(Y$1,'Published Hourly Data'!$B$1:$BG$1,0),TRUE)</f>
        <v>0</v>
      </c>
      <c r="Z198" s="67">
        <f>VLOOKUP($A198,'Published Hourly Data'!$B:$BG,MATCH(Z$1,'Published Hourly Data'!$B$1:$BG$1,0),TRUE)</f>
        <v>0</v>
      </c>
      <c r="AA198" s="67">
        <f>VLOOKUP($A198,'Published Hourly Data'!$B:$BG,MATCH(AA$1,'Published Hourly Data'!$B$1:$BG$1,0),TRUE)</f>
        <v>0</v>
      </c>
      <c r="AB198" s="67">
        <f>VLOOKUP($A198,'Published Hourly Data'!$B:$BG,MATCH(AB$1,'Published Hourly Data'!$B$1:$BG$1,0),TRUE)</f>
        <v>0</v>
      </c>
      <c r="AC198" s="67">
        <f>VLOOKUP($A198,'Published Hourly Data'!$B:$BG,MATCH(AC$1,'Published Hourly Data'!$B$1:$BG$1,0),TRUE)</f>
        <v>0</v>
      </c>
      <c r="AD198" s="67">
        <f>VLOOKUP($A198,'Published Hourly Data'!$B:$BG,MATCH(AD$1,'Published Hourly Data'!$B$1:$BG$1,0),TRUE)</f>
        <v>98</v>
      </c>
      <c r="AE198" s="67">
        <f>VLOOKUP($A198,'Published Hourly Data'!$B:$BG,MATCH(AE$1,'Published Hourly Data'!$B$1:$BG$1,0),TRUE)</f>
        <v>3780.5502844315643</v>
      </c>
      <c r="AF198" s="67">
        <f>VLOOKUP($A198,'Published Hourly Data'!$B:$BG,MATCH(AF$1,'Published Hourly Data'!$B$1:$BG$1,0),TRUE)</f>
        <v>2787.4148426655779</v>
      </c>
      <c r="AG198" s="67">
        <f>VLOOKUP($A198,'Published Hourly Data'!$B:$BG,MATCH(AG$1,'Published Hourly Data'!$B$1:$BG$1,0),TRUE)</f>
        <v>0</v>
      </c>
      <c r="AH198" s="67">
        <f>VLOOKUP($A198,'Published Hourly Data'!$B:$BG,MATCH(AH$1,'Published Hourly Data'!$B$1:$BG$1,0),TRUE)</f>
        <v>105.85813469192493</v>
      </c>
      <c r="AI198" s="67">
        <f t="shared" si="21"/>
        <v>6673.8232617890671</v>
      </c>
      <c r="AJ198" s="67">
        <f>VLOOKUP($A198,'Published Hourly Data'!$B:$BG,MATCH(AJ$1,'Published Hourly Data'!$B$1:$BG$1,0),TRUE)</f>
        <v>0</v>
      </c>
      <c r="AK198" s="67">
        <f>-VLOOKUP($A198,'Published Hourly Data'!$B:$BG,MATCH(AK$1,'Published Hourly Data'!$B$1:$BG$1,0),TRUE)</f>
        <v>-40.375819691157567</v>
      </c>
      <c r="AL198" s="67">
        <f>VLOOKUP($A198,'Published Hourly Data'!$B:$BG,MATCH(AL$1,'Published Hourly Data'!$B$1:$BG$1,0),TRUE)</f>
        <v>6633.4474420979095</v>
      </c>
      <c r="AM198" s="67">
        <f>VLOOKUP($A198,'Published Hourly Data'!$B:$BG,MATCH(AM$1,'Published Hourly Data'!$B$1:$BG$1,0),TRUE)</f>
        <v>37852</v>
      </c>
      <c r="AN198" s="67">
        <f>VLOOKUP($A198,'Published Hourly Data'!$B:$BG,MATCH(AN$1,'Published Hourly Data'!$B$1:$BG$1,0),TRUE)</f>
        <v>37623</v>
      </c>
      <c r="AO198" s="67">
        <f>VLOOKUP($A198,'Published Hourly Data'!$B:$BG,MATCH(AO$1,'Published Hourly Data'!$B$1:$BG$1,0),TRUE)</f>
        <v>0.38870453977082881</v>
      </c>
      <c r="AP198" s="67">
        <f>VLOOKUP($A198,'Published Hourly Data'!$B:$BG,MATCH(AP$1,'Published Hourly Data'!$B$1:$BG$1,0),TRUE)</f>
        <v>0.38870453977082881</v>
      </c>
      <c r="AQ198" s="67">
        <f>VLOOKUP($A198,'Published Hourly Data'!$B:$BG,MATCH(AQ$1,'Published Hourly Data'!$B$1:$BG$1,0),TRUE)</f>
        <v>4</v>
      </c>
      <c r="AR198" s="67">
        <f t="shared" si="22"/>
        <v>4</v>
      </c>
      <c r="AS198" s="67" t="str">
        <f t="shared" si="23"/>
        <v/>
      </c>
    </row>
    <row r="199" spans="1:45" ht="14.45" customHeight="1">
      <c r="A199" s="65">
        <f t="shared" si="20"/>
        <v>45396.416666667064</v>
      </c>
      <c r="B199" s="66">
        <f>VLOOKUP($A199,'Published Hourly Data'!$B:$BG,MATCH(B$1,'Published Hourly Data'!$B$1:$BG$1,0),TRUE)</f>
        <v>45396.208333333336</v>
      </c>
      <c r="C199" s="67">
        <f>VLOOKUP($A199,'Published Hourly Data'!$B:$BG,MATCH(C$1,'Published Hourly Data'!$B$1:$BG$1,0),TRUE)</f>
        <v>38070</v>
      </c>
      <c r="D199" s="67">
        <f>VLOOKUP($A199,'Published Hourly Data'!$B:$BG,MATCH(D$1,'Published Hourly Data'!$B$1:$BG$1,0),TRUE)</f>
        <v>37128</v>
      </c>
      <c r="E199" s="67">
        <f>VLOOKUP($A199,'Published Hourly Data'!$B:$BG,MATCH(E$1,'Published Hourly Data'!$B$1:$BG$1,0),TRUE)</f>
        <v>37335</v>
      </c>
      <c r="F199" s="67">
        <f>VLOOKUP($A199,'Published Hourly Data'!$B:$BG,MATCH(F$1,'Published Hourly Data'!$B$1:$BG$1,0),TRUE)</f>
        <v>207</v>
      </c>
      <c r="G199" s="67">
        <f>VLOOKUP($A199,'Published Hourly Data'!$B:$BG,MATCH(G$1,'Published Hourly Data'!$B$1:$BG$1,0),TRUE)</f>
        <v>3385</v>
      </c>
      <c r="H199" s="67">
        <f>VLOOKUP($A199,'Published Hourly Data'!$B:$BG,MATCH(H$1,'Published Hourly Data'!$B$1:$BG$1,0),TRUE)</f>
        <v>6823</v>
      </c>
      <c r="I199" s="67">
        <f>VLOOKUP($A199,'Published Hourly Data'!$B:$BG,MATCH(I$1,'Published Hourly Data'!$B$1:$BG$1,0),TRUE)</f>
        <v>3737</v>
      </c>
      <c r="J199" s="67">
        <f>VLOOKUP($A199,'Published Hourly Data'!$B:$BG,MATCH(J$1,'Published Hourly Data'!$B$1:$BG$1,0),TRUE)</f>
        <v>0</v>
      </c>
      <c r="K199" s="67">
        <f>VLOOKUP($A199,'Published Hourly Data'!$B:$BG,MATCH(K$1,'Published Hourly Data'!$B$1:$BG$1,0),TRUE)</f>
        <v>12</v>
      </c>
      <c r="L199" s="67">
        <f>VLOOKUP($A199,'Published Hourly Data'!$B:$BG,MATCH(L$1,'Published Hourly Data'!$B$1:$BG$1,0),TRUE)</f>
        <v>1</v>
      </c>
      <c r="M199" s="67">
        <f>VLOOKUP($A199,'Published Hourly Data'!$B:$BG,MATCH(M$1,'Published Hourly Data'!$B$1:$BG$1,0),TRUE)</f>
        <v>23283</v>
      </c>
      <c r="N199" s="67">
        <f>VLOOKUP($A199,'Published Hourly Data'!$B:$BG,MATCH(N$1,'Published Hourly Data'!$B$1:$BG$1,0),TRUE)</f>
        <v>95</v>
      </c>
      <c r="O199" s="67">
        <f>VLOOKUP($A199,'Published Hourly Data'!$B:$BG,MATCH(O$1,'Published Hourly Data'!$B$1:$BG$1,0),TRUE)</f>
        <v>0</v>
      </c>
      <c r="P199" s="67">
        <f>VLOOKUP($A199,'Published Hourly Data'!$B:$BG,MATCH(P$1,'Published Hourly Data'!$B$1:$BG$1,0),TRUE)</f>
        <v>0</v>
      </c>
      <c r="Q199" s="67">
        <f>VLOOKUP($A199,'Published Hourly Data'!$B:$BG,MATCH(Q$1,'Published Hourly Data'!$B$1:$BG$1,0),TRUE)</f>
        <v>0</v>
      </c>
      <c r="R199" s="67">
        <f>VLOOKUP($A199,'Published Hourly Data'!$B:$BG,MATCH(R$1,'Published Hourly Data'!$B$1:$BG$1,0),TRUE)</f>
        <v>152</v>
      </c>
      <c r="S199" s="67">
        <f>VLOOKUP($A199,'Published Hourly Data'!$B:$BG,MATCH(S$1,'Published Hourly Data'!$B$1:$BG$1,0),TRUE)</f>
        <v>0</v>
      </c>
      <c r="T199" s="67">
        <f>VLOOKUP($A199,'Published Hourly Data'!$B:$BG,MATCH(T$1,'Published Hourly Data'!$B$1:$BG$1,0),TRUE)</f>
        <v>0</v>
      </c>
      <c r="U199" s="67">
        <f>VLOOKUP($A199,'Published Hourly Data'!$B:$BG,MATCH(U$1,'Published Hourly Data'!$B$1:$BG$1,0),TRUE)</f>
        <v>0</v>
      </c>
      <c r="V199" s="67">
        <f>VLOOKUP($A199,'Published Hourly Data'!$B:$BG,MATCH(V$1,'Published Hourly Data'!$B$1:$BG$1,0),TRUE)</f>
        <v>0</v>
      </c>
      <c r="W199" s="67">
        <f>VLOOKUP($A199,'Published Hourly Data'!$B:$BG,MATCH(W$1,'Published Hourly Data'!$B$1:$BG$1,0),TRUE)</f>
        <v>0</v>
      </c>
      <c r="X199" s="67">
        <f>VLOOKUP($A199,'Published Hourly Data'!$B:$BG,MATCH(X$1,'Published Hourly Data'!$B$1:$BG$1,0),TRUE)</f>
        <v>0</v>
      </c>
      <c r="Y199" s="67">
        <f>VLOOKUP($A199,'Published Hourly Data'!$B:$BG,MATCH(Y$1,'Published Hourly Data'!$B$1:$BG$1,0),TRUE)</f>
        <v>0</v>
      </c>
      <c r="Z199" s="67">
        <f>VLOOKUP($A199,'Published Hourly Data'!$B:$BG,MATCH(Z$1,'Published Hourly Data'!$B$1:$BG$1,0),TRUE)</f>
        <v>0</v>
      </c>
      <c r="AA199" s="67">
        <f>VLOOKUP($A199,'Published Hourly Data'!$B:$BG,MATCH(AA$1,'Published Hourly Data'!$B$1:$BG$1,0),TRUE)</f>
        <v>0</v>
      </c>
      <c r="AB199" s="67">
        <f>VLOOKUP($A199,'Published Hourly Data'!$B:$BG,MATCH(AB$1,'Published Hourly Data'!$B$1:$BG$1,0),TRUE)</f>
        <v>0</v>
      </c>
      <c r="AC199" s="67">
        <f>VLOOKUP($A199,'Published Hourly Data'!$B:$BG,MATCH(AC$1,'Published Hourly Data'!$B$1:$BG$1,0),TRUE)</f>
        <v>0</v>
      </c>
      <c r="AD199" s="67">
        <f>VLOOKUP($A199,'Published Hourly Data'!$B:$BG,MATCH(AD$1,'Published Hourly Data'!$B$1:$BG$1,0),TRUE)</f>
        <v>55</v>
      </c>
      <c r="AE199" s="67">
        <f>VLOOKUP($A199,'Published Hourly Data'!$B:$BG,MATCH(AE$1,'Published Hourly Data'!$B$1:$BG$1,0),TRUE)</f>
        <v>3584.0863356138402</v>
      </c>
      <c r="AF199" s="67">
        <f>VLOOKUP($A199,'Published Hourly Data'!$B:$BG,MATCH(AF$1,'Published Hourly Data'!$B$1:$BG$1,0),TRUE)</f>
        <v>2821.7677754218248</v>
      </c>
      <c r="AG199" s="67">
        <f>VLOOKUP($A199,'Published Hourly Data'!$B:$BG,MATCH(AG$1,'Published Hourly Data'!$B$1:$BG$1,0),TRUE)</f>
        <v>0</v>
      </c>
      <c r="AH199" s="67">
        <f>VLOOKUP($A199,'Published Hourly Data'!$B:$BG,MATCH(AH$1,'Published Hourly Data'!$B$1:$BG$1,0),TRUE)</f>
        <v>104.27827727668183</v>
      </c>
      <c r="AI199" s="67">
        <f t="shared" si="21"/>
        <v>6510.1323883123478</v>
      </c>
      <c r="AJ199" s="67">
        <f>VLOOKUP($A199,'Published Hourly Data'!$B:$BG,MATCH(AJ$1,'Published Hourly Data'!$B$1:$BG$1,0),TRUE)</f>
        <v>0</v>
      </c>
      <c r="AK199" s="67">
        <f>-VLOOKUP($A199,'Published Hourly Data'!$B:$BG,MATCH(AK$1,'Published Hourly Data'!$B$1:$BG$1,0),TRUE)</f>
        <v>-36.093780918701952</v>
      </c>
      <c r="AL199" s="67">
        <f>VLOOKUP($A199,'Published Hourly Data'!$B:$BG,MATCH(AL$1,'Published Hourly Data'!$B$1:$BG$1,0),TRUE)</f>
        <v>6474.0386073936461</v>
      </c>
      <c r="AM199" s="67">
        <f>VLOOKUP($A199,'Published Hourly Data'!$B:$BG,MATCH(AM$1,'Published Hourly Data'!$B$1:$BG$1,0),TRUE)</f>
        <v>37336</v>
      </c>
      <c r="AN199" s="67">
        <f>VLOOKUP($A199,'Published Hourly Data'!$B:$BG,MATCH(AN$1,'Published Hourly Data'!$B$1:$BG$1,0),TRUE)</f>
        <v>37129</v>
      </c>
      <c r="AO199" s="67">
        <f>VLOOKUP($A199,'Published Hourly Data'!$B:$BG,MATCH(AO$1,'Published Hourly Data'!$B$1:$BG$1,0),TRUE)</f>
        <v>0.38441097241057337</v>
      </c>
      <c r="AP199" s="67">
        <f>VLOOKUP($A199,'Published Hourly Data'!$B:$BG,MATCH(AP$1,'Published Hourly Data'!$B$1:$BG$1,0),TRUE)</f>
        <v>0.38441097241057337</v>
      </c>
      <c r="AQ199" s="67">
        <f>VLOOKUP($A199,'Published Hourly Data'!$B:$BG,MATCH(AQ$1,'Published Hourly Data'!$B$1:$BG$1,0),TRUE)</f>
        <v>5</v>
      </c>
      <c r="AR199" s="67">
        <f t="shared" si="22"/>
        <v>5</v>
      </c>
      <c r="AS199" s="67" t="str">
        <f t="shared" si="23"/>
        <v/>
      </c>
    </row>
    <row r="200" spans="1:45" ht="14.45" customHeight="1">
      <c r="A200" s="65">
        <f t="shared" si="20"/>
        <v>45396.458333333729</v>
      </c>
      <c r="B200" s="66">
        <f>VLOOKUP($A200,'Published Hourly Data'!$B:$BG,MATCH(B$1,'Published Hourly Data'!$B$1:$BG$1,0),TRUE)</f>
        <v>45396.25</v>
      </c>
      <c r="C200" s="67">
        <f>VLOOKUP($A200,'Published Hourly Data'!$B:$BG,MATCH(C$1,'Published Hourly Data'!$B$1:$BG$1,0),TRUE)</f>
        <v>37889</v>
      </c>
      <c r="D200" s="67">
        <f>VLOOKUP($A200,'Published Hourly Data'!$B:$BG,MATCH(D$1,'Published Hourly Data'!$B$1:$BG$1,0),TRUE)</f>
        <v>37314</v>
      </c>
      <c r="E200" s="67">
        <f>VLOOKUP($A200,'Published Hourly Data'!$B:$BG,MATCH(E$1,'Published Hourly Data'!$B$1:$BG$1,0),TRUE)</f>
        <v>37481</v>
      </c>
      <c r="F200" s="67">
        <f>VLOOKUP($A200,'Published Hourly Data'!$B:$BG,MATCH(F$1,'Published Hourly Data'!$B$1:$BG$1,0),TRUE)</f>
        <v>166</v>
      </c>
      <c r="G200" s="67">
        <f>VLOOKUP($A200,'Published Hourly Data'!$B:$BG,MATCH(G$1,'Published Hourly Data'!$B$1:$BG$1,0),TRUE)</f>
        <v>3379</v>
      </c>
      <c r="H200" s="67">
        <f>VLOOKUP($A200,'Published Hourly Data'!$B:$BG,MATCH(H$1,'Published Hourly Data'!$B$1:$BG$1,0),TRUE)</f>
        <v>7016</v>
      </c>
      <c r="I200" s="67">
        <f>VLOOKUP($A200,'Published Hourly Data'!$B:$BG,MATCH(I$1,'Published Hourly Data'!$B$1:$BG$1,0),TRUE)</f>
        <v>3737</v>
      </c>
      <c r="J200" s="67">
        <f>VLOOKUP($A200,'Published Hourly Data'!$B:$BG,MATCH(J$1,'Published Hourly Data'!$B$1:$BG$1,0),TRUE)</f>
        <v>0</v>
      </c>
      <c r="K200" s="67">
        <f>VLOOKUP($A200,'Published Hourly Data'!$B:$BG,MATCH(K$1,'Published Hourly Data'!$B$1:$BG$1,0),TRUE)</f>
        <v>12</v>
      </c>
      <c r="L200" s="67">
        <f>VLOOKUP($A200,'Published Hourly Data'!$B:$BG,MATCH(L$1,'Published Hourly Data'!$B$1:$BG$1,0),TRUE)</f>
        <v>1</v>
      </c>
      <c r="M200" s="67">
        <f>VLOOKUP($A200,'Published Hourly Data'!$B:$BG,MATCH(M$1,'Published Hourly Data'!$B$1:$BG$1,0),TRUE)</f>
        <v>23296</v>
      </c>
      <c r="N200" s="67">
        <f>VLOOKUP($A200,'Published Hourly Data'!$B:$BG,MATCH(N$1,'Published Hourly Data'!$B$1:$BG$1,0),TRUE)</f>
        <v>40</v>
      </c>
      <c r="O200" s="67">
        <f>VLOOKUP($A200,'Published Hourly Data'!$B:$BG,MATCH(O$1,'Published Hourly Data'!$B$1:$BG$1,0),TRUE)</f>
        <v>0</v>
      </c>
      <c r="P200" s="67">
        <f>VLOOKUP($A200,'Published Hourly Data'!$B:$BG,MATCH(P$1,'Published Hourly Data'!$B$1:$BG$1,0),TRUE)</f>
        <v>0</v>
      </c>
      <c r="Q200" s="67">
        <f>VLOOKUP($A200,'Published Hourly Data'!$B:$BG,MATCH(Q$1,'Published Hourly Data'!$B$1:$BG$1,0),TRUE)</f>
        <v>0</v>
      </c>
      <c r="R200" s="67">
        <f>VLOOKUP($A200,'Published Hourly Data'!$B:$BG,MATCH(R$1,'Published Hourly Data'!$B$1:$BG$1,0),TRUE)</f>
        <v>112</v>
      </c>
      <c r="S200" s="67">
        <f>VLOOKUP($A200,'Published Hourly Data'!$B:$BG,MATCH(S$1,'Published Hourly Data'!$B$1:$BG$1,0),TRUE)</f>
        <v>0</v>
      </c>
      <c r="T200" s="67">
        <f>VLOOKUP($A200,'Published Hourly Data'!$B:$BG,MATCH(T$1,'Published Hourly Data'!$B$1:$BG$1,0),TRUE)</f>
        <v>0</v>
      </c>
      <c r="U200" s="67">
        <f>VLOOKUP($A200,'Published Hourly Data'!$B:$BG,MATCH(U$1,'Published Hourly Data'!$B$1:$BG$1,0),TRUE)</f>
        <v>0</v>
      </c>
      <c r="V200" s="67">
        <f>VLOOKUP($A200,'Published Hourly Data'!$B:$BG,MATCH(V$1,'Published Hourly Data'!$B$1:$BG$1,0),TRUE)</f>
        <v>0</v>
      </c>
      <c r="W200" s="67">
        <f>VLOOKUP($A200,'Published Hourly Data'!$B:$BG,MATCH(W$1,'Published Hourly Data'!$B$1:$BG$1,0),TRUE)</f>
        <v>0</v>
      </c>
      <c r="X200" s="67">
        <f>VLOOKUP($A200,'Published Hourly Data'!$B:$BG,MATCH(X$1,'Published Hourly Data'!$B$1:$BG$1,0),TRUE)</f>
        <v>0</v>
      </c>
      <c r="Y200" s="67">
        <f>VLOOKUP($A200,'Published Hourly Data'!$B:$BG,MATCH(Y$1,'Published Hourly Data'!$B$1:$BG$1,0),TRUE)</f>
        <v>0</v>
      </c>
      <c r="Z200" s="67">
        <f>VLOOKUP($A200,'Published Hourly Data'!$B:$BG,MATCH(Z$1,'Published Hourly Data'!$B$1:$BG$1,0),TRUE)</f>
        <v>0</v>
      </c>
      <c r="AA200" s="67">
        <f>VLOOKUP($A200,'Published Hourly Data'!$B:$BG,MATCH(AA$1,'Published Hourly Data'!$B$1:$BG$1,0),TRUE)</f>
        <v>0</v>
      </c>
      <c r="AB200" s="67">
        <f>VLOOKUP($A200,'Published Hourly Data'!$B:$BG,MATCH(AB$1,'Published Hourly Data'!$B$1:$BG$1,0),TRUE)</f>
        <v>0</v>
      </c>
      <c r="AC200" s="67">
        <f>VLOOKUP($A200,'Published Hourly Data'!$B:$BG,MATCH(AC$1,'Published Hourly Data'!$B$1:$BG$1,0),TRUE)</f>
        <v>0</v>
      </c>
      <c r="AD200" s="67">
        <f>VLOOKUP($A200,'Published Hourly Data'!$B:$BG,MATCH(AD$1,'Published Hourly Data'!$B$1:$BG$1,0),TRUE)</f>
        <v>54</v>
      </c>
      <c r="AE200" s="67">
        <f>VLOOKUP($A200,'Published Hourly Data'!$B:$BG,MATCH(AE$1,'Published Hourly Data'!$B$1:$BG$1,0),TRUE)</f>
        <v>3580.1794960915004</v>
      </c>
      <c r="AF200" s="67">
        <f>VLOOKUP($A200,'Published Hourly Data'!$B:$BG,MATCH(AF$1,'Published Hourly Data'!$B$1:$BG$1,0),TRUE)</f>
        <v>2902.0235694846001</v>
      </c>
      <c r="AG200" s="67">
        <f>VLOOKUP($A200,'Published Hourly Data'!$B:$BG,MATCH(AG$1,'Published Hourly Data'!$B$1:$BG$1,0),TRUE)</f>
        <v>0</v>
      </c>
      <c r="AH200" s="67">
        <f>VLOOKUP($A200,'Published Hourly Data'!$B:$BG,MATCH(AH$1,'Published Hourly Data'!$B$1:$BG$1,0),TRUE)</f>
        <v>104.11683199337219</v>
      </c>
      <c r="AI200" s="67">
        <f t="shared" si="21"/>
        <v>6586.3198975694731</v>
      </c>
      <c r="AJ200" s="67">
        <f>VLOOKUP($A200,'Published Hourly Data'!$B:$BG,MATCH(AJ$1,'Published Hourly Data'!$B$1:$BG$1,0),TRUE)</f>
        <v>0</v>
      </c>
      <c r="AK200" s="67">
        <f>-VLOOKUP($A200,'Published Hourly Data'!$B:$BG,MATCH(AK$1,'Published Hourly Data'!$B$1:$BG$1,0),TRUE)</f>
        <v>-29.17022232588598</v>
      </c>
      <c r="AL200" s="67">
        <f>VLOOKUP($A200,'Published Hourly Data'!$B:$BG,MATCH(AL$1,'Published Hourly Data'!$B$1:$BG$1,0),TRUE)</f>
        <v>6557.1496752435869</v>
      </c>
      <c r="AM200" s="67">
        <f>VLOOKUP($A200,'Published Hourly Data'!$B:$BG,MATCH(AM$1,'Published Hourly Data'!$B$1:$BG$1,0),TRUE)</f>
        <v>37481</v>
      </c>
      <c r="AN200" s="67">
        <f>VLOOKUP($A200,'Published Hourly Data'!$B:$BG,MATCH(AN$1,'Published Hourly Data'!$B$1:$BG$1,0),TRUE)</f>
        <v>37315</v>
      </c>
      <c r="AO200" s="67">
        <f>VLOOKUP($A200,'Published Hourly Data'!$B:$BG,MATCH(AO$1,'Published Hourly Data'!$B$1:$BG$1,0),TRUE)</f>
        <v>0.38740515388008889</v>
      </c>
      <c r="AP200" s="67">
        <f>VLOOKUP($A200,'Published Hourly Data'!$B:$BG,MATCH(AP$1,'Published Hourly Data'!$B$1:$BG$1,0),TRUE)</f>
        <v>0.38740515388008889</v>
      </c>
      <c r="AQ200" s="67">
        <f>VLOOKUP($A200,'Published Hourly Data'!$B:$BG,MATCH(AQ$1,'Published Hourly Data'!$B$1:$BG$1,0),TRUE)</f>
        <v>6</v>
      </c>
      <c r="AR200" s="67">
        <f t="shared" si="22"/>
        <v>6</v>
      </c>
      <c r="AS200" s="67" t="str">
        <f t="shared" si="23"/>
        <v/>
      </c>
    </row>
    <row r="201" spans="1:45" ht="14.45" customHeight="1">
      <c r="A201" s="65">
        <f t="shared" si="20"/>
        <v>45396.500000000393</v>
      </c>
      <c r="B201" s="66">
        <f>VLOOKUP($A201,'Published Hourly Data'!$B:$BG,MATCH(B$1,'Published Hourly Data'!$B$1:$BG$1,0),TRUE)</f>
        <v>45396.291666666664</v>
      </c>
      <c r="C201" s="67">
        <f>VLOOKUP($A201,'Published Hourly Data'!$B:$BG,MATCH(C$1,'Published Hourly Data'!$B$1:$BG$1,0),TRUE)</f>
        <v>38271</v>
      </c>
      <c r="D201" s="67">
        <f>VLOOKUP($A201,'Published Hourly Data'!$B:$BG,MATCH(D$1,'Published Hourly Data'!$B$1:$BG$1,0),TRUE)</f>
        <v>37645</v>
      </c>
      <c r="E201" s="67">
        <f>VLOOKUP($A201,'Published Hourly Data'!$B:$BG,MATCH(E$1,'Published Hourly Data'!$B$1:$BG$1,0),TRUE)</f>
        <v>37699</v>
      </c>
      <c r="F201" s="67">
        <f>VLOOKUP($A201,'Published Hourly Data'!$B:$BG,MATCH(F$1,'Published Hourly Data'!$B$1:$BG$1,0),TRUE)</f>
        <v>54</v>
      </c>
      <c r="G201" s="67">
        <f>VLOOKUP($A201,'Published Hourly Data'!$B:$BG,MATCH(G$1,'Published Hourly Data'!$B$1:$BG$1,0),TRUE)</f>
        <v>3432</v>
      </c>
      <c r="H201" s="67">
        <f>VLOOKUP($A201,'Published Hourly Data'!$B:$BG,MATCH(H$1,'Published Hourly Data'!$B$1:$BG$1,0),TRUE)</f>
        <v>8246</v>
      </c>
      <c r="I201" s="67">
        <f>VLOOKUP($A201,'Published Hourly Data'!$B:$BG,MATCH(I$1,'Published Hourly Data'!$B$1:$BG$1,0),TRUE)</f>
        <v>3736</v>
      </c>
      <c r="J201" s="67">
        <f>VLOOKUP($A201,'Published Hourly Data'!$B:$BG,MATCH(J$1,'Published Hourly Data'!$B$1:$BG$1,0),TRUE)</f>
        <v>0</v>
      </c>
      <c r="K201" s="67">
        <f>VLOOKUP($A201,'Published Hourly Data'!$B:$BG,MATCH(K$1,'Published Hourly Data'!$B$1:$BG$1,0),TRUE)</f>
        <v>12</v>
      </c>
      <c r="L201" s="67">
        <f>VLOOKUP($A201,'Published Hourly Data'!$B:$BG,MATCH(L$1,'Published Hourly Data'!$B$1:$BG$1,0),TRUE)</f>
        <v>1</v>
      </c>
      <c r="M201" s="67">
        <f>VLOOKUP($A201,'Published Hourly Data'!$B:$BG,MATCH(M$1,'Published Hourly Data'!$B$1:$BG$1,0),TRUE)</f>
        <v>22101</v>
      </c>
      <c r="N201" s="67">
        <f>VLOOKUP($A201,'Published Hourly Data'!$B:$BG,MATCH(N$1,'Published Hourly Data'!$B$1:$BG$1,0),TRUE)</f>
        <v>170</v>
      </c>
      <c r="O201" s="67">
        <f>VLOOKUP($A201,'Published Hourly Data'!$B:$BG,MATCH(O$1,'Published Hourly Data'!$B$1:$BG$1,0),TRUE)</f>
        <v>0</v>
      </c>
      <c r="P201" s="67">
        <f>VLOOKUP($A201,'Published Hourly Data'!$B:$BG,MATCH(P$1,'Published Hourly Data'!$B$1:$BG$1,0),TRUE)</f>
        <v>0</v>
      </c>
      <c r="Q201" s="67">
        <f>VLOOKUP($A201,'Published Hourly Data'!$B:$BG,MATCH(Q$1,'Published Hourly Data'!$B$1:$BG$1,0),TRUE)</f>
        <v>0</v>
      </c>
      <c r="R201" s="67">
        <f>VLOOKUP($A201,'Published Hourly Data'!$B:$BG,MATCH(R$1,'Published Hourly Data'!$B$1:$BG$1,0),TRUE)</f>
        <v>53</v>
      </c>
      <c r="S201" s="67">
        <f>VLOOKUP($A201,'Published Hourly Data'!$B:$BG,MATCH(S$1,'Published Hourly Data'!$B$1:$BG$1,0),TRUE)</f>
        <v>0</v>
      </c>
      <c r="T201" s="67">
        <f>VLOOKUP($A201,'Published Hourly Data'!$B:$BG,MATCH(T$1,'Published Hourly Data'!$B$1:$BG$1,0),TRUE)</f>
        <v>0</v>
      </c>
      <c r="U201" s="67">
        <f>VLOOKUP($A201,'Published Hourly Data'!$B:$BG,MATCH(U$1,'Published Hourly Data'!$B$1:$BG$1,0),TRUE)</f>
        <v>0</v>
      </c>
      <c r="V201" s="67">
        <f>VLOOKUP($A201,'Published Hourly Data'!$B:$BG,MATCH(V$1,'Published Hourly Data'!$B$1:$BG$1,0),TRUE)</f>
        <v>0</v>
      </c>
      <c r="W201" s="67">
        <f>VLOOKUP($A201,'Published Hourly Data'!$B:$BG,MATCH(W$1,'Published Hourly Data'!$B$1:$BG$1,0),TRUE)</f>
        <v>0</v>
      </c>
      <c r="X201" s="67">
        <f>VLOOKUP($A201,'Published Hourly Data'!$B:$BG,MATCH(X$1,'Published Hourly Data'!$B$1:$BG$1,0),TRUE)</f>
        <v>0</v>
      </c>
      <c r="Y201" s="67">
        <f>VLOOKUP($A201,'Published Hourly Data'!$B:$BG,MATCH(Y$1,'Published Hourly Data'!$B$1:$BG$1,0),TRUE)</f>
        <v>0</v>
      </c>
      <c r="Z201" s="67">
        <f>VLOOKUP($A201,'Published Hourly Data'!$B:$BG,MATCH(Z$1,'Published Hourly Data'!$B$1:$BG$1,0),TRUE)</f>
        <v>0</v>
      </c>
      <c r="AA201" s="67">
        <f>VLOOKUP($A201,'Published Hourly Data'!$B:$BG,MATCH(AA$1,'Published Hourly Data'!$B$1:$BG$1,0),TRUE)</f>
        <v>0</v>
      </c>
      <c r="AB201" s="67">
        <f>VLOOKUP($A201,'Published Hourly Data'!$B:$BG,MATCH(AB$1,'Published Hourly Data'!$B$1:$BG$1,0),TRUE)</f>
        <v>0</v>
      </c>
      <c r="AC201" s="67">
        <f>VLOOKUP($A201,'Published Hourly Data'!$B:$BG,MATCH(AC$1,'Published Hourly Data'!$B$1:$BG$1,0),TRUE)</f>
        <v>0</v>
      </c>
      <c r="AD201" s="67">
        <f>VLOOKUP($A201,'Published Hourly Data'!$B:$BG,MATCH(AD$1,'Published Hourly Data'!$B$1:$BG$1,0),TRUE)</f>
        <v>1</v>
      </c>
      <c r="AE201" s="67">
        <f>VLOOKUP($A201,'Published Hourly Data'!$B:$BG,MATCH(AE$1,'Published Hourly Data'!$B$1:$BG$1,0),TRUE)</f>
        <v>3637.5501183201018</v>
      </c>
      <c r="AF201" s="67">
        <f>VLOOKUP($A201,'Published Hourly Data'!$B:$BG,MATCH(AF$1,'Published Hourly Data'!$B$1:$BG$1,0),TRUE)</f>
        <v>3405.1238972462488</v>
      </c>
      <c r="AG201" s="67">
        <f>VLOOKUP($A201,'Published Hourly Data'!$B:$BG,MATCH(AG$1,'Published Hourly Data'!$B$1:$BG$1,0),TRUE)</f>
        <v>0</v>
      </c>
      <c r="AH201" s="67">
        <f>VLOOKUP($A201,'Published Hourly Data'!$B:$BG,MATCH(AH$1,'Published Hourly Data'!$B$1:$BG$1,0),TRUE)</f>
        <v>100.01919694556399</v>
      </c>
      <c r="AI201" s="67">
        <f t="shared" si="21"/>
        <v>7142.6932125119138</v>
      </c>
      <c r="AJ201" s="67">
        <f>VLOOKUP($A201,'Published Hourly Data'!$B:$BG,MATCH(AJ$1,'Published Hourly Data'!$B$1:$BG$1,0),TRUE)</f>
        <v>0</v>
      </c>
      <c r="AK201" s="67">
        <f>-VLOOKUP($A201,'Published Hourly Data'!$B:$BG,MATCH(AK$1,'Published Hourly Data'!$B$1:$BG$1,0),TRUE)</f>
        <v>-10.231456137610573</v>
      </c>
      <c r="AL201" s="67">
        <f>VLOOKUP($A201,'Published Hourly Data'!$B:$BG,MATCH(AL$1,'Published Hourly Data'!$B$1:$BG$1,0),TRUE)</f>
        <v>7132.4617563743031</v>
      </c>
      <c r="AM201" s="67">
        <f>VLOOKUP($A201,'Published Hourly Data'!$B:$BG,MATCH(AM$1,'Published Hourly Data'!$B$1:$BG$1,0),TRUE)</f>
        <v>37698</v>
      </c>
      <c r="AN201" s="67">
        <f>VLOOKUP($A201,'Published Hourly Data'!$B:$BG,MATCH(AN$1,'Published Hourly Data'!$B$1:$BG$1,0),TRUE)</f>
        <v>37644</v>
      </c>
      <c r="AO201" s="67">
        <f>VLOOKUP($A201,'Published Hourly Data'!$B:$BG,MATCH(AO$1,'Published Hourly Data'!$B$1:$BG$1,0),TRUE)</f>
        <v>0.41771245981664851</v>
      </c>
      <c r="AP201" s="67">
        <f>VLOOKUP($A201,'Published Hourly Data'!$B:$BG,MATCH(AP$1,'Published Hourly Data'!$B$1:$BG$1,0),TRUE)</f>
        <v>0.41771245981664845</v>
      </c>
      <c r="AQ201" s="67">
        <f>VLOOKUP($A201,'Published Hourly Data'!$B:$BG,MATCH(AQ$1,'Published Hourly Data'!$B$1:$BG$1,0),TRUE)</f>
        <v>7</v>
      </c>
      <c r="AR201" s="67">
        <f t="shared" si="22"/>
        <v>7</v>
      </c>
      <c r="AS201" s="67" t="str">
        <f t="shared" si="23"/>
        <v/>
      </c>
    </row>
    <row r="202" spans="1:45" ht="14.45" customHeight="1">
      <c r="A202" s="65">
        <f t="shared" si="20"/>
        <v>45396.541666667057</v>
      </c>
      <c r="B202" s="66">
        <f>VLOOKUP($A202,'Published Hourly Data'!$B:$BG,MATCH(B$1,'Published Hourly Data'!$B$1:$BG$1,0),TRUE)</f>
        <v>45396.333333333336</v>
      </c>
      <c r="C202" s="67">
        <f>VLOOKUP($A202,'Published Hourly Data'!$B:$BG,MATCH(C$1,'Published Hourly Data'!$B$1:$BG$1,0),TRUE)</f>
        <v>38693</v>
      </c>
      <c r="D202" s="67">
        <f>VLOOKUP($A202,'Published Hourly Data'!$B:$BG,MATCH(D$1,'Published Hourly Data'!$B$1:$BG$1,0),TRUE)</f>
        <v>38206</v>
      </c>
      <c r="E202" s="67">
        <f>VLOOKUP($A202,'Published Hourly Data'!$B:$BG,MATCH(E$1,'Published Hourly Data'!$B$1:$BG$1,0),TRUE)</f>
        <v>38471</v>
      </c>
      <c r="F202" s="67">
        <f>VLOOKUP($A202,'Published Hourly Data'!$B:$BG,MATCH(F$1,'Published Hourly Data'!$B$1:$BG$1,0),TRUE)</f>
        <v>265</v>
      </c>
      <c r="G202" s="67">
        <f>VLOOKUP($A202,'Published Hourly Data'!$B:$BG,MATCH(G$1,'Published Hourly Data'!$B$1:$BG$1,0),TRUE)</f>
        <v>3530</v>
      </c>
      <c r="H202" s="67">
        <f>VLOOKUP($A202,'Published Hourly Data'!$B:$BG,MATCH(H$1,'Published Hourly Data'!$B$1:$BG$1,0),TRUE)</f>
        <v>8999</v>
      </c>
      <c r="I202" s="67">
        <f>VLOOKUP($A202,'Published Hourly Data'!$B:$BG,MATCH(I$1,'Published Hourly Data'!$B$1:$BG$1,0),TRUE)</f>
        <v>3737</v>
      </c>
      <c r="J202" s="67">
        <f>VLOOKUP($A202,'Published Hourly Data'!$B:$BG,MATCH(J$1,'Published Hourly Data'!$B$1:$BG$1,0),TRUE)</f>
        <v>0</v>
      </c>
      <c r="K202" s="67">
        <f>VLOOKUP($A202,'Published Hourly Data'!$B:$BG,MATCH(K$1,'Published Hourly Data'!$B$1:$BG$1,0),TRUE)</f>
        <v>12</v>
      </c>
      <c r="L202" s="67">
        <f>VLOOKUP($A202,'Published Hourly Data'!$B:$BG,MATCH(L$1,'Published Hourly Data'!$B$1:$BG$1,0),TRUE)</f>
        <v>1033</v>
      </c>
      <c r="M202" s="67">
        <f>VLOOKUP($A202,'Published Hourly Data'!$B:$BG,MATCH(M$1,'Published Hourly Data'!$B$1:$BG$1,0),TRUE)</f>
        <v>20868</v>
      </c>
      <c r="N202" s="67">
        <f>VLOOKUP($A202,'Published Hourly Data'!$B:$BG,MATCH(N$1,'Published Hourly Data'!$B$1:$BG$1,0),TRUE)</f>
        <v>294</v>
      </c>
      <c r="O202" s="67">
        <f>VLOOKUP($A202,'Published Hourly Data'!$B:$BG,MATCH(O$1,'Published Hourly Data'!$B$1:$BG$1,0),TRUE)</f>
        <v>0</v>
      </c>
      <c r="P202" s="67">
        <f>VLOOKUP($A202,'Published Hourly Data'!$B:$BG,MATCH(P$1,'Published Hourly Data'!$B$1:$BG$1,0),TRUE)</f>
        <v>0</v>
      </c>
      <c r="Q202" s="67">
        <f>VLOOKUP($A202,'Published Hourly Data'!$B:$BG,MATCH(Q$1,'Published Hourly Data'!$B$1:$BG$1,0),TRUE)</f>
        <v>0</v>
      </c>
      <c r="R202" s="67">
        <f>VLOOKUP($A202,'Published Hourly Data'!$B:$BG,MATCH(R$1,'Published Hourly Data'!$B$1:$BG$1,0),TRUE)</f>
        <v>266</v>
      </c>
      <c r="S202" s="67">
        <f>VLOOKUP($A202,'Published Hourly Data'!$B:$BG,MATCH(S$1,'Published Hourly Data'!$B$1:$BG$1,0),TRUE)</f>
        <v>0</v>
      </c>
      <c r="T202" s="67">
        <f>VLOOKUP($A202,'Published Hourly Data'!$B:$BG,MATCH(T$1,'Published Hourly Data'!$B$1:$BG$1,0),TRUE)</f>
        <v>0</v>
      </c>
      <c r="U202" s="67">
        <f>VLOOKUP($A202,'Published Hourly Data'!$B:$BG,MATCH(U$1,'Published Hourly Data'!$B$1:$BG$1,0),TRUE)</f>
        <v>0</v>
      </c>
      <c r="V202" s="67">
        <f>VLOOKUP($A202,'Published Hourly Data'!$B:$BG,MATCH(V$1,'Published Hourly Data'!$B$1:$BG$1,0),TRUE)</f>
        <v>0</v>
      </c>
      <c r="W202" s="67">
        <f>VLOOKUP($A202,'Published Hourly Data'!$B:$BG,MATCH(W$1,'Published Hourly Data'!$B$1:$BG$1,0),TRUE)</f>
        <v>0</v>
      </c>
      <c r="X202" s="67">
        <f>VLOOKUP($A202,'Published Hourly Data'!$B:$BG,MATCH(X$1,'Published Hourly Data'!$B$1:$BG$1,0),TRUE)</f>
        <v>0</v>
      </c>
      <c r="Y202" s="67">
        <f>VLOOKUP($A202,'Published Hourly Data'!$B:$BG,MATCH(Y$1,'Published Hourly Data'!$B$1:$BG$1,0),TRUE)</f>
        <v>0</v>
      </c>
      <c r="Z202" s="67">
        <f>VLOOKUP($A202,'Published Hourly Data'!$B:$BG,MATCH(Z$1,'Published Hourly Data'!$B$1:$BG$1,0),TRUE)</f>
        <v>0</v>
      </c>
      <c r="AA202" s="67">
        <f>VLOOKUP($A202,'Published Hourly Data'!$B:$BG,MATCH(AA$1,'Published Hourly Data'!$B$1:$BG$1,0),TRUE)</f>
        <v>0</v>
      </c>
      <c r="AB202" s="67">
        <f>VLOOKUP($A202,'Published Hourly Data'!$B:$BG,MATCH(AB$1,'Published Hourly Data'!$B$1:$BG$1,0),TRUE)</f>
        <v>0</v>
      </c>
      <c r="AC202" s="67">
        <f>VLOOKUP($A202,'Published Hourly Data'!$B:$BG,MATCH(AC$1,'Published Hourly Data'!$B$1:$BG$1,0),TRUE)</f>
        <v>0</v>
      </c>
      <c r="AD202" s="67">
        <f>VLOOKUP($A202,'Published Hourly Data'!$B:$BG,MATCH(AD$1,'Published Hourly Data'!$B$1:$BG$1,0),TRUE)</f>
        <v>-1</v>
      </c>
      <c r="AE202" s="67">
        <f>VLOOKUP($A202,'Published Hourly Data'!$B:$BG,MATCH(AE$1,'Published Hourly Data'!$B$1:$BG$1,0),TRUE)</f>
        <v>3740.7973580021394</v>
      </c>
      <c r="AF202" s="67">
        <f>VLOOKUP($A202,'Published Hourly Data'!$B:$BG,MATCH(AF$1,'Published Hourly Data'!$B$1:$BG$1,0),TRUE)</f>
        <v>3710.3938058109138</v>
      </c>
      <c r="AG202" s="67">
        <f>VLOOKUP($A202,'Published Hourly Data'!$B:$BG,MATCH(AG$1,'Published Hourly Data'!$B$1:$BG$1,0),TRUE)</f>
        <v>0</v>
      </c>
      <c r="AH202" s="67">
        <f>VLOOKUP($A202,'Published Hourly Data'!$B:$BG,MATCH(AH$1,'Published Hourly Data'!$B$1:$BG$1,0),TRUE)</f>
        <v>99.727057861480006</v>
      </c>
      <c r="AI202" s="67">
        <f t="shared" si="21"/>
        <v>7550.918221674533</v>
      </c>
      <c r="AJ202" s="67">
        <f>VLOOKUP($A202,'Published Hourly Data'!$B:$BG,MATCH(AJ$1,'Published Hourly Data'!$B$1:$BG$1,0),TRUE)</f>
        <v>0.26846271943444661</v>
      </c>
      <c r="AK202" s="67">
        <f>-VLOOKUP($A202,'Published Hourly Data'!$B:$BG,MATCH(AK$1,'Published Hourly Data'!$B$1:$BG$1,0),TRUE)</f>
        <v>-52.207092011456972</v>
      </c>
      <c r="AL202" s="67">
        <f>VLOOKUP($A202,'Published Hourly Data'!$B:$BG,MATCH(AL$1,'Published Hourly Data'!$B$1:$BG$1,0),TRUE)</f>
        <v>7498.9795923825113</v>
      </c>
      <c r="AM202" s="67">
        <f>VLOOKUP($A202,'Published Hourly Data'!$B:$BG,MATCH(AM$1,'Published Hourly Data'!$B$1:$BG$1,0),TRUE)</f>
        <v>38473</v>
      </c>
      <c r="AN202" s="67">
        <f>VLOOKUP($A202,'Published Hourly Data'!$B:$BG,MATCH(AN$1,'Published Hourly Data'!$B$1:$BG$1,0),TRUE)</f>
        <v>38208</v>
      </c>
      <c r="AO202" s="67">
        <f>VLOOKUP($A202,'Published Hourly Data'!$B:$BG,MATCH(AO$1,'Published Hourly Data'!$B$1:$BG$1,0),TRUE)</f>
        <v>0.43269059677873073</v>
      </c>
      <c r="AP202" s="67">
        <f>VLOOKUP($A202,'Published Hourly Data'!$B:$BG,MATCH(AP$1,'Published Hourly Data'!$B$1:$BG$1,0),TRUE)</f>
        <v>0.4326947337981138</v>
      </c>
      <c r="AQ202" s="67">
        <f>VLOOKUP($A202,'Published Hourly Data'!$B:$BG,MATCH(AQ$1,'Published Hourly Data'!$B$1:$BG$1,0),TRUE)</f>
        <v>8</v>
      </c>
      <c r="AR202" s="67">
        <f t="shared" si="22"/>
        <v>8</v>
      </c>
      <c r="AS202" s="67" t="str">
        <f t="shared" si="23"/>
        <v/>
      </c>
    </row>
    <row r="203" spans="1:45" ht="14.45" customHeight="1">
      <c r="A203" s="65">
        <f t="shared" si="20"/>
        <v>45396.583333333721</v>
      </c>
      <c r="B203" s="66">
        <f>VLOOKUP($A203,'Published Hourly Data'!$B:$BG,MATCH(B$1,'Published Hourly Data'!$B$1:$BG$1,0),TRUE)</f>
        <v>45396.375</v>
      </c>
      <c r="C203" s="67">
        <f>VLOOKUP($A203,'Published Hourly Data'!$B:$BG,MATCH(C$1,'Published Hourly Data'!$B$1:$BG$1,0),TRUE)</f>
        <v>40240</v>
      </c>
      <c r="D203" s="67">
        <f>VLOOKUP($A203,'Published Hourly Data'!$B:$BG,MATCH(D$1,'Published Hourly Data'!$B$1:$BG$1,0),TRUE)</f>
        <v>40111</v>
      </c>
      <c r="E203" s="67">
        <f>VLOOKUP($A203,'Published Hourly Data'!$B:$BG,MATCH(E$1,'Published Hourly Data'!$B$1:$BG$1,0),TRUE)</f>
        <v>40539</v>
      </c>
      <c r="F203" s="67">
        <f>VLOOKUP($A203,'Published Hourly Data'!$B:$BG,MATCH(F$1,'Published Hourly Data'!$B$1:$BG$1,0),TRUE)</f>
        <v>429</v>
      </c>
      <c r="G203" s="67">
        <f>VLOOKUP($A203,'Published Hourly Data'!$B:$BG,MATCH(G$1,'Published Hourly Data'!$B$1:$BG$1,0),TRUE)</f>
        <v>3683</v>
      </c>
      <c r="H203" s="67">
        <f>VLOOKUP($A203,'Published Hourly Data'!$B:$BG,MATCH(H$1,'Published Hourly Data'!$B$1:$BG$1,0),TRUE)</f>
        <v>7851</v>
      </c>
      <c r="I203" s="67">
        <f>VLOOKUP($A203,'Published Hourly Data'!$B:$BG,MATCH(I$1,'Published Hourly Data'!$B$1:$BG$1,0),TRUE)</f>
        <v>3737</v>
      </c>
      <c r="J203" s="67">
        <f>VLOOKUP($A203,'Published Hourly Data'!$B:$BG,MATCH(J$1,'Published Hourly Data'!$B$1:$BG$1,0),TRUE)</f>
        <v>0</v>
      </c>
      <c r="K203" s="67">
        <f>VLOOKUP($A203,'Published Hourly Data'!$B:$BG,MATCH(K$1,'Published Hourly Data'!$B$1:$BG$1,0),TRUE)</f>
        <v>12</v>
      </c>
      <c r="L203" s="67">
        <f>VLOOKUP($A203,'Published Hourly Data'!$B:$BG,MATCH(L$1,'Published Hourly Data'!$B$1:$BG$1,0),TRUE)</f>
        <v>7174</v>
      </c>
      <c r="M203" s="67">
        <f>VLOOKUP($A203,'Published Hourly Data'!$B:$BG,MATCH(M$1,'Published Hourly Data'!$B$1:$BG$1,0),TRUE)</f>
        <v>18005</v>
      </c>
      <c r="N203" s="67">
        <f>VLOOKUP($A203,'Published Hourly Data'!$B:$BG,MATCH(N$1,'Published Hourly Data'!$B$1:$BG$1,0),TRUE)</f>
        <v>79</v>
      </c>
      <c r="O203" s="67">
        <f>VLOOKUP($A203,'Published Hourly Data'!$B:$BG,MATCH(O$1,'Published Hourly Data'!$B$1:$BG$1,0),TRUE)</f>
        <v>0</v>
      </c>
      <c r="P203" s="67">
        <f>VLOOKUP($A203,'Published Hourly Data'!$B:$BG,MATCH(P$1,'Published Hourly Data'!$B$1:$BG$1,0),TRUE)</f>
        <v>0</v>
      </c>
      <c r="Q203" s="67">
        <f>VLOOKUP($A203,'Published Hourly Data'!$B:$BG,MATCH(Q$1,'Published Hourly Data'!$B$1:$BG$1,0),TRUE)</f>
        <v>0</v>
      </c>
      <c r="R203" s="67">
        <f>VLOOKUP($A203,'Published Hourly Data'!$B:$BG,MATCH(R$1,'Published Hourly Data'!$B$1:$BG$1,0),TRUE)</f>
        <v>429</v>
      </c>
      <c r="S203" s="67">
        <f>VLOOKUP($A203,'Published Hourly Data'!$B:$BG,MATCH(S$1,'Published Hourly Data'!$B$1:$BG$1,0),TRUE)</f>
        <v>0</v>
      </c>
      <c r="T203" s="67">
        <f>VLOOKUP($A203,'Published Hourly Data'!$B:$BG,MATCH(T$1,'Published Hourly Data'!$B$1:$BG$1,0),TRUE)</f>
        <v>0</v>
      </c>
      <c r="U203" s="67">
        <f>VLOOKUP($A203,'Published Hourly Data'!$B:$BG,MATCH(U$1,'Published Hourly Data'!$B$1:$BG$1,0),TRUE)</f>
        <v>0</v>
      </c>
      <c r="V203" s="67">
        <f>VLOOKUP($A203,'Published Hourly Data'!$B:$BG,MATCH(V$1,'Published Hourly Data'!$B$1:$BG$1,0),TRUE)</f>
        <v>0</v>
      </c>
      <c r="W203" s="67">
        <f>VLOOKUP($A203,'Published Hourly Data'!$B:$BG,MATCH(W$1,'Published Hourly Data'!$B$1:$BG$1,0),TRUE)</f>
        <v>0</v>
      </c>
      <c r="X203" s="67">
        <f>VLOOKUP($A203,'Published Hourly Data'!$B:$BG,MATCH(X$1,'Published Hourly Data'!$B$1:$BG$1,0),TRUE)</f>
        <v>0</v>
      </c>
      <c r="Y203" s="67">
        <f>VLOOKUP($A203,'Published Hourly Data'!$B:$BG,MATCH(Y$1,'Published Hourly Data'!$B$1:$BG$1,0),TRUE)</f>
        <v>0</v>
      </c>
      <c r="Z203" s="67">
        <f>VLOOKUP($A203,'Published Hourly Data'!$B:$BG,MATCH(Z$1,'Published Hourly Data'!$B$1:$BG$1,0),TRUE)</f>
        <v>0</v>
      </c>
      <c r="AA203" s="67">
        <f>VLOOKUP($A203,'Published Hourly Data'!$B:$BG,MATCH(AA$1,'Published Hourly Data'!$B$1:$BG$1,0),TRUE)</f>
        <v>0</v>
      </c>
      <c r="AB203" s="67">
        <f>VLOOKUP($A203,'Published Hourly Data'!$B:$BG,MATCH(AB$1,'Published Hourly Data'!$B$1:$BG$1,0),TRUE)</f>
        <v>0</v>
      </c>
      <c r="AC203" s="67">
        <f>VLOOKUP($A203,'Published Hourly Data'!$B:$BG,MATCH(AC$1,'Published Hourly Data'!$B$1:$BG$1,0),TRUE)</f>
        <v>0</v>
      </c>
      <c r="AD203" s="67">
        <f>VLOOKUP($A203,'Published Hourly Data'!$B:$BG,MATCH(AD$1,'Published Hourly Data'!$B$1:$BG$1,0),TRUE)</f>
        <v>-1</v>
      </c>
      <c r="AE203" s="67">
        <f>VLOOKUP($A203,'Published Hourly Data'!$B:$BG,MATCH(AE$1,'Published Hourly Data'!$B$1:$BG$1,0),TRUE)</f>
        <v>3900.3804967250494</v>
      </c>
      <c r="AF203" s="67">
        <f>VLOOKUP($A203,'Published Hourly Data'!$B:$BG,MATCH(AF$1,'Published Hourly Data'!$B$1:$BG$1,0),TRUE)</f>
        <v>3229.8659892728629</v>
      </c>
      <c r="AG203" s="67">
        <f>VLOOKUP($A203,'Published Hourly Data'!$B:$BG,MATCH(AG$1,'Published Hourly Data'!$B$1:$BG$1,0),TRUE)</f>
        <v>0</v>
      </c>
      <c r="AH203" s="67">
        <f>VLOOKUP($A203,'Published Hourly Data'!$B:$BG,MATCH(AH$1,'Published Hourly Data'!$B$1:$BG$1,0),TRUE)</f>
        <v>111.50103173712431</v>
      </c>
      <c r="AI203" s="67">
        <f t="shared" si="21"/>
        <v>7241.7475177350361</v>
      </c>
      <c r="AJ203" s="67">
        <f>VLOOKUP($A203,'Published Hourly Data'!$B:$BG,MATCH(AJ$1,'Published Hourly Data'!$B$1:$BG$1,0),TRUE)</f>
        <v>0.25650772879650569</v>
      </c>
      <c r="AK203" s="67">
        <f>-VLOOKUP($A203,'Published Hourly Data'!$B:$BG,MATCH(AK$1,'Published Hourly Data'!$B$1:$BG$1,0),TRUE)</f>
        <v>-76.632127840856015</v>
      </c>
      <c r="AL203" s="67">
        <f>VLOOKUP($A203,'Published Hourly Data'!$B:$BG,MATCH(AL$1,'Published Hourly Data'!$B$1:$BG$1,0),TRUE)</f>
        <v>7165.3718976229766</v>
      </c>
      <c r="AM203" s="67">
        <f>VLOOKUP($A203,'Published Hourly Data'!$B:$BG,MATCH(AM$1,'Published Hourly Data'!$B$1:$BG$1,0),TRUE)</f>
        <v>40541</v>
      </c>
      <c r="AN203" s="67">
        <f>VLOOKUP($A203,'Published Hourly Data'!$B:$BG,MATCH(AN$1,'Published Hourly Data'!$B$1:$BG$1,0),TRUE)</f>
        <v>40113</v>
      </c>
      <c r="AO203" s="67">
        <f>VLOOKUP($A203,'Published Hourly Data'!$B:$BG,MATCH(AO$1,'Published Hourly Data'!$B$1:$BG$1,0),TRUE)</f>
        <v>0.39380630503808528</v>
      </c>
      <c r="AP203" s="67">
        <f>VLOOKUP($A203,'Published Hourly Data'!$B:$BG,MATCH(AP$1,'Published Hourly Data'!$B$1:$BG$1,0),TRUE)</f>
        <v>0.39381054004780408</v>
      </c>
      <c r="AQ203" s="67">
        <f>VLOOKUP($A203,'Published Hourly Data'!$B:$BG,MATCH(AQ$1,'Published Hourly Data'!$B$1:$BG$1,0),TRUE)</f>
        <v>9</v>
      </c>
      <c r="AR203" s="67">
        <f t="shared" si="22"/>
        <v>9</v>
      </c>
      <c r="AS203" s="67" t="str">
        <f t="shared" si="23"/>
        <v/>
      </c>
    </row>
    <row r="204" spans="1:45" ht="14.45" customHeight="1">
      <c r="A204" s="65">
        <f t="shared" si="20"/>
        <v>45396.625000000386</v>
      </c>
      <c r="B204" s="66">
        <f>VLOOKUP($A204,'Published Hourly Data'!$B:$BG,MATCH(B$1,'Published Hourly Data'!$B$1:$BG$1,0),TRUE)</f>
        <v>45396.416666666664</v>
      </c>
      <c r="C204" s="67">
        <f>VLOOKUP($A204,'Published Hourly Data'!$B:$BG,MATCH(C$1,'Published Hourly Data'!$B$1:$BG$1,0),TRUE)</f>
        <v>42321</v>
      </c>
      <c r="D204" s="67">
        <f>VLOOKUP($A204,'Published Hourly Data'!$B:$BG,MATCH(D$1,'Published Hourly Data'!$B$1:$BG$1,0),TRUE)</f>
        <v>42006</v>
      </c>
      <c r="E204" s="67">
        <f>VLOOKUP($A204,'Published Hourly Data'!$B:$BG,MATCH(E$1,'Published Hourly Data'!$B$1:$BG$1,0),TRUE)</f>
        <v>42614</v>
      </c>
      <c r="F204" s="67">
        <f>VLOOKUP($A204,'Published Hourly Data'!$B:$BG,MATCH(F$1,'Published Hourly Data'!$B$1:$BG$1,0),TRUE)</f>
        <v>608</v>
      </c>
      <c r="G204" s="67">
        <f>VLOOKUP($A204,'Published Hourly Data'!$B:$BG,MATCH(G$1,'Published Hourly Data'!$B$1:$BG$1,0),TRUE)</f>
        <v>3741</v>
      </c>
      <c r="H204" s="67">
        <f>VLOOKUP($A204,'Published Hourly Data'!$B:$BG,MATCH(H$1,'Published Hourly Data'!$B$1:$BG$1,0),TRUE)</f>
        <v>7836</v>
      </c>
      <c r="I204" s="67">
        <f>VLOOKUP($A204,'Published Hourly Data'!$B:$BG,MATCH(I$1,'Published Hourly Data'!$B$1:$BG$1,0),TRUE)</f>
        <v>3738</v>
      </c>
      <c r="J204" s="67">
        <f>VLOOKUP($A204,'Published Hourly Data'!$B:$BG,MATCH(J$1,'Published Hourly Data'!$B$1:$BG$1,0),TRUE)</f>
        <v>0</v>
      </c>
      <c r="K204" s="67">
        <f>VLOOKUP($A204,'Published Hourly Data'!$B:$BG,MATCH(K$1,'Published Hourly Data'!$B$1:$BG$1,0),TRUE)</f>
        <v>12</v>
      </c>
      <c r="L204" s="67">
        <f>VLOOKUP($A204,'Published Hourly Data'!$B:$BG,MATCH(L$1,'Published Hourly Data'!$B$1:$BG$1,0),TRUE)</f>
        <v>11405</v>
      </c>
      <c r="M204" s="67">
        <f>VLOOKUP($A204,'Published Hourly Data'!$B:$BG,MATCH(M$1,'Published Hourly Data'!$B$1:$BG$1,0),TRUE)</f>
        <v>15742</v>
      </c>
      <c r="N204" s="67">
        <f>VLOOKUP($A204,'Published Hourly Data'!$B:$BG,MATCH(N$1,'Published Hourly Data'!$B$1:$BG$1,0),TRUE)</f>
        <v>141</v>
      </c>
      <c r="O204" s="67">
        <f>VLOOKUP($A204,'Published Hourly Data'!$B:$BG,MATCH(O$1,'Published Hourly Data'!$B$1:$BG$1,0),TRUE)</f>
        <v>0</v>
      </c>
      <c r="P204" s="67">
        <f>VLOOKUP($A204,'Published Hourly Data'!$B:$BG,MATCH(P$1,'Published Hourly Data'!$B$1:$BG$1,0),TRUE)</f>
        <v>0</v>
      </c>
      <c r="Q204" s="67">
        <f>VLOOKUP($A204,'Published Hourly Data'!$B:$BG,MATCH(Q$1,'Published Hourly Data'!$B$1:$BG$1,0),TRUE)</f>
        <v>0</v>
      </c>
      <c r="R204" s="67">
        <f>VLOOKUP($A204,'Published Hourly Data'!$B:$BG,MATCH(R$1,'Published Hourly Data'!$B$1:$BG$1,0),TRUE)</f>
        <v>609</v>
      </c>
      <c r="S204" s="67">
        <f>VLOOKUP($A204,'Published Hourly Data'!$B:$BG,MATCH(S$1,'Published Hourly Data'!$B$1:$BG$1,0),TRUE)</f>
        <v>0</v>
      </c>
      <c r="T204" s="67">
        <f>VLOOKUP($A204,'Published Hourly Data'!$B:$BG,MATCH(T$1,'Published Hourly Data'!$B$1:$BG$1,0),TRUE)</f>
        <v>0</v>
      </c>
      <c r="U204" s="67">
        <f>VLOOKUP($A204,'Published Hourly Data'!$B:$BG,MATCH(U$1,'Published Hourly Data'!$B$1:$BG$1,0),TRUE)</f>
        <v>0</v>
      </c>
      <c r="V204" s="67">
        <f>VLOOKUP($A204,'Published Hourly Data'!$B:$BG,MATCH(V$1,'Published Hourly Data'!$B$1:$BG$1,0),TRUE)</f>
        <v>0</v>
      </c>
      <c r="W204" s="67">
        <f>VLOOKUP($A204,'Published Hourly Data'!$B:$BG,MATCH(W$1,'Published Hourly Data'!$B$1:$BG$1,0),TRUE)</f>
        <v>0</v>
      </c>
      <c r="X204" s="67">
        <f>VLOOKUP($A204,'Published Hourly Data'!$B:$BG,MATCH(X$1,'Published Hourly Data'!$B$1:$BG$1,0),TRUE)</f>
        <v>0</v>
      </c>
      <c r="Y204" s="67">
        <f>VLOOKUP($A204,'Published Hourly Data'!$B:$BG,MATCH(Y$1,'Published Hourly Data'!$B$1:$BG$1,0),TRUE)</f>
        <v>0</v>
      </c>
      <c r="Z204" s="67">
        <f>VLOOKUP($A204,'Published Hourly Data'!$B:$BG,MATCH(Z$1,'Published Hourly Data'!$B$1:$BG$1,0),TRUE)</f>
        <v>0</v>
      </c>
      <c r="AA204" s="67">
        <f>VLOOKUP($A204,'Published Hourly Data'!$B:$BG,MATCH(AA$1,'Published Hourly Data'!$B$1:$BG$1,0),TRUE)</f>
        <v>0</v>
      </c>
      <c r="AB204" s="67">
        <f>VLOOKUP($A204,'Published Hourly Data'!$B:$BG,MATCH(AB$1,'Published Hourly Data'!$B$1:$BG$1,0),TRUE)</f>
        <v>0</v>
      </c>
      <c r="AC204" s="67">
        <f>VLOOKUP($A204,'Published Hourly Data'!$B:$BG,MATCH(AC$1,'Published Hourly Data'!$B$1:$BG$1,0),TRUE)</f>
        <v>0</v>
      </c>
      <c r="AD204" s="67">
        <f>VLOOKUP($A204,'Published Hourly Data'!$B:$BG,MATCH(AD$1,'Published Hourly Data'!$B$1:$BG$1,0),TRUE)</f>
        <v>-1</v>
      </c>
      <c r="AE204" s="67">
        <f>VLOOKUP($A204,'Published Hourly Data'!$B:$BG,MATCH(AE$1,'Published Hourly Data'!$B$1:$BG$1,0),TRUE)</f>
        <v>3960.5041583672046</v>
      </c>
      <c r="AF204" s="67">
        <f>VLOOKUP($A204,'Published Hourly Data'!$B:$BG,MATCH(AF$1,'Published Hourly Data'!$B$1:$BG$1,0),TRUE)</f>
        <v>3218.1191628161791</v>
      </c>
      <c r="AG204" s="67">
        <f>VLOOKUP($A204,'Published Hourly Data'!$B:$BG,MATCH(AG$1,'Published Hourly Data'!$B$1:$BG$1,0),TRUE)</f>
        <v>0</v>
      </c>
      <c r="AH204" s="67">
        <f>VLOOKUP($A204,'Published Hourly Data'!$B:$BG,MATCH(AH$1,'Published Hourly Data'!$B$1:$BG$1,0),TRUE)</f>
        <v>119.30806436573457</v>
      </c>
      <c r="AI204" s="67">
        <f t="shared" si="21"/>
        <v>7297.9313855491191</v>
      </c>
      <c r="AJ204" s="67">
        <f>VLOOKUP($A204,'Published Hourly Data'!$B:$BG,MATCH(AJ$1,'Published Hourly Data'!$B$1:$BG$1,0),TRUE)</f>
        <v>0.25066899805478343</v>
      </c>
      <c r="AK204" s="67">
        <f>-VLOOKUP($A204,'Published Hourly Data'!$B:$BG,MATCH(AK$1,'Published Hourly Data'!$B$1:$BG$1,0),TRUE)</f>
        <v>-104.29399453771421</v>
      </c>
      <c r="AL204" s="67">
        <f>VLOOKUP($A204,'Published Hourly Data'!$B:$BG,MATCH(AL$1,'Published Hourly Data'!$B$1:$BG$1,0),TRUE)</f>
        <v>7193.8880600094599</v>
      </c>
      <c r="AM204" s="67">
        <f>VLOOKUP($A204,'Published Hourly Data'!$B:$BG,MATCH(AM$1,'Published Hourly Data'!$B$1:$BG$1,0),TRUE)</f>
        <v>42615</v>
      </c>
      <c r="AN204" s="67">
        <f>VLOOKUP($A204,'Published Hourly Data'!$B:$BG,MATCH(AN$1,'Published Hourly Data'!$B$1:$BG$1,0),TRUE)</f>
        <v>42007</v>
      </c>
      <c r="AO204" s="67">
        <f>VLOOKUP($A204,'Published Hourly Data'!$B:$BG,MATCH(AO$1,'Published Hourly Data'!$B$1:$BG$1,0),TRUE)</f>
        <v>0.37754700202298014</v>
      </c>
      <c r="AP204" s="67">
        <f>VLOOKUP($A204,'Published Hourly Data'!$B:$BG,MATCH(AP$1,'Published Hourly Data'!$B$1:$BG$1,0),TRUE)</f>
        <v>0.37755111040679062</v>
      </c>
      <c r="AQ204" s="67">
        <f>VLOOKUP($A204,'Published Hourly Data'!$B:$BG,MATCH(AQ$1,'Published Hourly Data'!$B$1:$BG$1,0),TRUE)</f>
        <v>10</v>
      </c>
      <c r="AR204" s="67">
        <f t="shared" si="22"/>
        <v>10</v>
      </c>
      <c r="AS204" s="67" t="str">
        <f t="shared" si="23"/>
        <v/>
      </c>
    </row>
    <row r="205" spans="1:45" ht="14.45" customHeight="1">
      <c r="A205" s="65">
        <f t="shared" si="20"/>
        <v>45396.66666666705</v>
      </c>
      <c r="B205" s="66">
        <f>VLOOKUP($A205,'Published Hourly Data'!$B:$BG,MATCH(B$1,'Published Hourly Data'!$B$1:$BG$1,0),TRUE)</f>
        <v>45396.458333333336</v>
      </c>
      <c r="C205" s="67">
        <f>VLOOKUP($A205,'Published Hourly Data'!$B:$BG,MATCH(C$1,'Published Hourly Data'!$B$1:$BG$1,0),TRUE)</f>
        <v>44206</v>
      </c>
      <c r="D205" s="67">
        <f>VLOOKUP($A205,'Published Hourly Data'!$B:$BG,MATCH(D$1,'Published Hourly Data'!$B$1:$BG$1,0),TRUE)</f>
        <v>43779</v>
      </c>
      <c r="E205" s="67">
        <f>VLOOKUP($A205,'Published Hourly Data'!$B:$BG,MATCH(E$1,'Published Hourly Data'!$B$1:$BG$1,0),TRUE)</f>
        <v>44388</v>
      </c>
      <c r="F205" s="67">
        <f>VLOOKUP($A205,'Published Hourly Data'!$B:$BG,MATCH(F$1,'Published Hourly Data'!$B$1:$BG$1,0),TRUE)</f>
        <v>608</v>
      </c>
      <c r="G205" s="67">
        <f>VLOOKUP($A205,'Published Hourly Data'!$B:$BG,MATCH(G$1,'Published Hourly Data'!$B$1:$BG$1,0),TRUE)</f>
        <v>3975</v>
      </c>
      <c r="H205" s="67">
        <f>VLOOKUP($A205,'Published Hourly Data'!$B:$BG,MATCH(H$1,'Published Hourly Data'!$B$1:$BG$1,0),TRUE)</f>
        <v>9927</v>
      </c>
      <c r="I205" s="67">
        <f>VLOOKUP($A205,'Published Hourly Data'!$B:$BG,MATCH(I$1,'Published Hourly Data'!$B$1:$BG$1,0),TRUE)</f>
        <v>3737</v>
      </c>
      <c r="J205" s="67">
        <f>VLOOKUP($A205,'Published Hourly Data'!$B:$BG,MATCH(J$1,'Published Hourly Data'!$B$1:$BG$1,0),TRUE)</f>
        <v>0</v>
      </c>
      <c r="K205" s="67">
        <f>VLOOKUP($A205,'Published Hourly Data'!$B:$BG,MATCH(K$1,'Published Hourly Data'!$B$1:$BG$1,0),TRUE)</f>
        <v>12</v>
      </c>
      <c r="L205" s="67">
        <f>VLOOKUP($A205,'Published Hourly Data'!$B:$BG,MATCH(L$1,'Published Hourly Data'!$B$1:$BG$1,0),TRUE)</f>
        <v>13357</v>
      </c>
      <c r="M205" s="67">
        <f>VLOOKUP($A205,'Published Hourly Data'!$B:$BG,MATCH(M$1,'Published Hourly Data'!$B$1:$BG$1,0),TRUE)</f>
        <v>13250</v>
      </c>
      <c r="N205" s="67">
        <f>VLOOKUP($A205,'Published Hourly Data'!$B:$BG,MATCH(N$1,'Published Hourly Data'!$B$1:$BG$1,0),TRUE)</f>
        <v>131</v>
      </c>
      <c r="O205" s="67">
        <f>VLOOKUP($A205,'Published Hourly Data'!$B:$BG,MATCH(O$1,'Published Hourly Data'!$B$1:$BG$1,0),TRUE)</f>
        <v>0</v>
      </c>
      <c r="P205" s="67">
        <f>VLOOKUP($A205,'Published Hourly Data'!$B:$BG,MATCH(P$1,'Published Hourly Data'!$B$1:$BG$1,0),TRUE)</f>
        <v>0</v>
      </c>
      <c r="Q205" s="67">
        <f>VLOOKUP($A205,'Published Hourly Data'!$B:$BG,MATCH(Q$1,'Published Hourly Data'!$B$1:$BG$1,0),TRUE)</f>
        <v>0</v>
      </c>
      <c r="R205" s="67">
        <f>VLOOKUP($A205,'Published Hourly Data'!$B:$BG,MATCH(R$1,'Published Hourly Data'!$B$1:$BG$1,0),TRUE)</f>
        <v>609</v>
      </c>
      <c r="S205" s="67">
        <f>VLOOKUP($A205,'Published Hourly Data'!$B:$BG,MATCH(S$1,'Published Hourly Data'!$B$1:$BG$1,0),TRUE)</f>
        <v>0</v>
      </c>
      <c r="T205" s="67">
        <f>VLOOKUP($A205,'Published Hourly Data'!$B:$BG,MATCH(T$1,'Published Hourly Data'!$B$1:$BG$1,0),TRUE)</f>
        <v>0</v>
      </c>
      <c r="U205" s="67">
        <f>VLOOKUP($A205,'Published Hourly Data'!$B:$BG,MATCH(U$1,'Published Hourly Data'!$B$1:$BG$1,0),TRUE)</f>
        <v>0</v>
      </c>
      <c r="V205" s="67">
        <f>VLOOKUP($A205,'Published Hourly Data'!$B:$BG,MATCH(V$1,'Published Hourly Data'!$B$1:$BG$1,0),TRUE)</f>
        <v>0</v>
      </c>
      <c r="W205" s="67">
        <f>VLOOKUP($A205,'Published Hourly Data'!$B:$BG,MATCH(W$1,'Published Hourly Data'!$B$1:$BG$1,0),TRUE)</f>
        <v>0</v>
      </c>
      <c r="X205" s="67">
        <f>VLOOKUP($A205,'Published Hourly Data'!$B:$BG,MATCH(X$1,'Published Hourly Data'!$B$1:$BG$1,0),TRUE)</f>
        <v>0</v>
      </c>
      <c r="Y205" s="67">
        <f>VLOOKUP($A205,'Published Hourly Data'!$B:$BG,MATCH(Y$1,'Published Hourly Data'!$B$1:$BG$1,0),TRUE)</f>
        <v>0</v>
      </c>
      <c r="Z205" s="67">
        <f>VLOOKUP($A205,'Published Hourly Data'!$B:$BG,MATCH(Z$1,'Published Hourly Data'!$B$1:$BG$1,0),TRUE)</f>
        <v>0</v>
      </c>
      <c r="AA205" s="67">
        <f>VLOOKUP($A205,'Published Hourly Data'!$B:$BG,MATCH(AA$1,'Published Hourly Data'!$B$1:$BG$1,0),TRUE)</f>
        <v>0</v>
      </c>
      <c r="AB205" s="67">
        <f>VLOOKUP($A205,'Published Hourly Data'!$B:$BG,MATCH(AB$1,'Published Hourly Data'!$B$1:$BG$1,0),TRUE)</f>
        <v>0</v>
      </c>
      <c r="AC205" s="67">
        <f>VLOOKUP($A205,'Published Hourly Data'!$B:$BG,MATCH(AC$1,'Published Hourly Data'!$B$1:$BG$1,0),TRUE)</f>
        <v>0</v>
      </c>
      <c r="AD205" s="67">
        <f>VLOOKUP($A205,'Published Hourly Data'!$B:$BG,MATCH(AD$1,'Published Hourly Data'!$B$1:$BG$1,0),TRUE)</f>
        <v>-1</v>
      </c>
      <c r="AE205" s="67">
        <f>VLOOKUP($A205,'Published Hourly Data'!$B:$BG,MATCH(AE$1,'Published Hourly Data'!$B$1:$BG$1,0),TRUE)</f>
        <v>4207.6511128329621</v>
      </c>
      <c r="AF205" s="67">
        <f>VLOOKUP($A205,'Published Hourly Data'!$B:$BG,MATCH(AF$1,'Published Hourly Data'!$B$1:$BG$1,0),TRUE)</f>
        <v>4075.8124829098892</v>
      </c>
      <c r="AG205" s="67">
        <f>VLOOKUP($A205,'Published Hourly Data'!$B:$BG,MATCH(AG$1,'Published Hourly Data'!$B$1:$BG$1,0),TRUE)</f>
        <v>0</v>
      </c>
      <c r="AH205" s="67">
        <f>VLOOKUP($A205,'Published Hourly Data'!$B:$BG,MATCH(AH$1,'Published Hourly Data'!$B$1:$BG$1,0),TRUE)</f>
        <v>117.19005600612635</v>
      </c>
      <c r="AI205" s="67">
        <f t="shared" si="21"/>
        <v>8400.6536517489767</v>
      </c>
      <c r="AJ205" s="67">
        <f>VLOOKUP($A205,'Published Hourly Data'!$B:$BG,MATCH(AJ$1,'Published Hourly Data'!$B$1:$BG$1,0),TRUE)</f>
        <v>0.24982396951959471</v>
      </c>
      <c r="AK205" s="67">
        <f>-VLOOKUP($A205,'Published Hourly Data'!$B:$BG,MATCH(AK$1,'Published Hourly Data'!$B$1:$BG$1,0),TRUE)</f>
        <v>-115.25456672026502</v>
      </c>
      <c r="AL205" s="67">
        <f>VLOOKUP($A205,'Published Hourly Data'!$B:$BG,MATCH(AL$1,'Published Hourly Data'!$B$1:$BG$1,0),TRUE)</f>
        <v>8285.6489089982315</v>
      </c>
      <c r="AM205" s="67">
        <f>VLOOKUP($A205,'Published Hourly Data'!$B:$BG,MATCH(AM$1,'Published Hourly Data'!$B$1:$BG$1,0),TRUE)</f>
        <v>44389</v>
      </c>
      <c r="AN205" s="67">
        <f>VLOOKUP($A205,'Published Hourly Data'!$B:$BG,MATCH(AN$1,'Published Hourly Data'!$B$1:$BG$1,0),TRUE)</f>
        <v>43781</v>
      </c>
      <c r="AO205" s="67">
        <f>VLOOKUP($A205,'Published Hourly Data'!$B:$BG,MATCH(AO$1,'Published Hourly Data'!$B$1:$BG$1,0),TRUE)</f>
        <v>0.41722609326001547</v>
      </c>
      <c r="AP205" s="67">
        <f>VLOOKUP($A205,'Published Hourly Data'!$B:$BG,MATCH(AP$1,'Published Hourly Data'!$B$1:$BG$1,0),TRUE)</f>
        <v>0.41722910161384347</v>
      </c>
      <c r="AQ205" s="67">
        <f>VLOOKUP($A205,'Published Hourly Data'!$B:$BG,MATCH(AQ$1,'Published Hourly Data'!$B$1:$BG$1,0),TRUE)</f>
        <v>11</v>
      </c>
      <c r="AR205" s="67">
        <f t="shared" si="22"/>
        <v>11</v>
      </c>
      <c r="AS205" s="67" t="str">
        <f t="shared" si="23"/>
        <v/>
      </c>
    </row>
    <row r="206" spans="1:45" ht="14.45" customHeight="1">
      <c r="A206" s="65">
        <f t="shared" si="20"/>
        <v>45396.708333333714</v>
      </c>
      <c r="B206" s="66">
        <f>VLOOKUP($A206,'Published Hourly Data'!$B:$BG,MATCH(B$1,'Published Hourly Data'!$B$1:$BG$1,0),TRUE)</f>
        <v>45396.5</v>
      </c>
      <c r="C206" s="67">
        <f>VLOOKUP($A206,'Published Hourly Data'!$B:$BG,MATCH(C$1,'Published Hourly Data'!$B$1:$BG$1,0),TRUE)</f>
        <v>45953</v>
      </c>
      <c r="D206" s="67">
        <f>VLOOKUP($A206,'Published Hourly Data'!$B:$BG,MATCH(D$1,'Published Hourly Data'!$B$1:$BG$1,0),TRUE)</f>
        <v>45347</v>
      </c>
      <c r="E206" s="67">
        <f>VLOOKUP($A206,'Published Hourly Data'!$B:$BG,MATCH(E$1,'Published Hourly Data'!$B$1:$BG$1,0),TRUE)</f>
        <v>45723</v>
      </c>
      <c r="F206" s="67">
        <f>VLOOKUP($A206,'Published Hourly Data'!$B:$BG,MATCH(F$1,'Published Hourly Data'!$B$1:$BG$1,0),TRUE)</f>
        <v>375</v>
      </c>
      <c r="G206" s="67">
        <f>VLOOKUP($A206,'Published Hourly Data'!$B:$BG,MATCH(G$1,'Published Hourly Data'!$B$1:$BG$1,0),TRUE)</f>
        <v>4478</v>
      </c>
      <c r="H206" s="67">
        <f>VLOOKUP($A206,'Published Hourly Data'!$B:$BG,MATCH(H$1,'Published Hourly Data'!$B$1:$BG$1,0),TRUE)</f>
        <v>12575</v>
      </c>
      <c r="I206" s="67">
        <f>VLOOKUP($A206,'Published Hourly Data'!$B:$BG,MATCH(I$1,'Published Hourly Data'!$B$1:$BG$1,0),TRUE)</f>
        <v>3737</v>
      </c>
      <c r="J206" s="67">
        <f>VLOOKUP($A206,'Published Hourly Data'!$B:$BG,MATCH(J$1,'Published Hourly Data'!$B$1:$BG$1,0),TRUE)</f>
        <v>0</v>
      </c>
      <c r="K206" s="67">
        <f>VLOOKUP($A206,'Published Hourly Data'!$B:$BG,MATCH(K$1,'Published Hourly Data'!$B$1:$BG$1,0),TRUE)</f>
        <v>13</v>
      </c>
      <c r="L206" s="67">
        <f>VLOOKUP($A206,'Published Hourly Data'!$B:$BG,MATCH(L$1,'Published Hourly Data'!$B$1:$BG$1,0),TRUE)</f>
        <v>14214</v>
      </c>
      <c r="M206" s="67">
        <f>VLOOKUP($A206,'Published Hourly Data'!$B:$BG,MATCH(M$1,'Published Hourly Data'!$B$1:$BG$1,0),TRUE)</f>
        <v>10560</v>
      </c>
      <c r="N206" s="67">
        <f>VLOOKUP($A206,'Published Hourly Data'!$B:$BG,MATCH(N$1,'Published Hourly Data'!$B$1:$BG$1,0),TRUE)</f>
        <v>146</v>
      </c>
      <c r="O206" s="67">
        <f>VLOOKUP($A206,'Published Hourly Data'!$B:$BG,MATCH(O$1,'Published Hourly Data'!$B$1:$BG$1,0),TRUE)</f>
        <v>0</v>
      </c>
      <c r="P206" s="67">
        <f>VLOOKUP($A206,'Published Hourly Data'!$B:$BG,MATCH(P$1,'Published Hourly Data'!$B$1:$BG$1,0),TRUE)</f>
        <v>0</v>
      </c>
      <c r="Q206" s="67">
        <f>VLOOKUP($A206,'Published Hourly Data'!$B:$BG,MATCH(Q$1,'Published Hourly Data'!$B$1:$BG$1,0),TRUE)</f>
        <v>0</v>
      </c>
      <c r="R206" s="67">
        <f>VLOOKUP($A206,'Published Hourly Data'!$B:$BG,MATCH(R$1,'Published Hourly Data'!$B$1:$BG$1,0),TRUE)</f>
        <v>375</v>
      </c>
      <c r="S206" s="67">
        <f>VLOOKUP($A206,'Published Hourly Data'!$B:$BG,MATCH(S$1,'Published Hourly Data'!$B$1:$BG$1,0),TRUE)</f>
        <v>0</v>
      </c>
      <c r="T206" s="67">
        <f>VLOOKUP($A206,'Published Hourly Data'!$B:$BG,MATCH(T$1,'Published Hourly Data'!$B$1:$BG$1,0),TRUE)</f>
        <v>0</v>
      </c>
      <c r="U206" s="67">
        <f>VLOOKUP($A206,'Published Hourly Data'!$B:$BG,MATCH(U$1,'Published Hourly Data'!$B$1:$BG$1,0),TRUE)</f>
        <v>0</v>
      </c>
      <c r="V206" s="67">
        <f>VLOOKUP($A206,'Published Hourly Data'!$B:$BG,MATCH(V$1,'Published Hourly Data'!$B$1:$BG$1,0),TRUE)</f>
        <v>0</v>
      </c>
      <c r="W206" s="67">
        <f>VLOOKUP($A206,'Published Hourly Data'!$B:$BG,MATCH(W$1,'Published Hourly Data'!$B$1:$BG$1,0),TRUE)</f>
        <v>0</v>
      </c>
      <c r="X206" s="67">
        <f>VLOOKUP($A206,'Published Hourly Data'!$B:$BG,MATCH(X$1,'Published Hourly Data'!$B$1:$BG$1,0),TRUE)</f>
        <v>0</v>
      </c>
      <c r="Y206" s="67">
        <f>VLOOKUP($A206,'Published Hourly Data'!$B:$BG,MATCH(Y$1,'Published Hourly Data'!$B$1:$BG$1,0),TRUE)</f>
        <v>0</v>
      </c>
      <c r="Z206" s="67">
        <f>VLOOKUP($A206,'Published Hourly Data'!$B:$BG,MATCH(Z$1,'Published Hourly Data'!$B$1:$BG$1,0),TRUE)</f>
        <v>0</v>
      </c>
      <c r="AA206" s="67">
        <f>VLOOKUP($A206,'Published Hourly Data'!$B:$BG,MATCH(AA$1,'Published Hourly Data'!$B$1:$BG$1,0),TRUE)</f>
        <v>0</v>
      </c>
      <c r="AB206" s="67">
        <f>VLOOKUP($A206,'Published Hourly Data'!$B:$BG,MATCH(AB$1,'Published Hourly Data'!$B$1:$BG$1,0),TRUE)</f>
        <v>0</v>
      </c>
      <c r="AC206" s="67">
        <f>VLOOKUP($A206,'Published Hourly Data'!$B:$BG,MATCH(AC$1,'Published Hourly Data'!$B$1:$BG$1,0),TRUE)</f>
        <v>0</v>
      </c>
      <c r="AD206" s="67">
        <f>VLOOKUP($A206,'Published Hourly Data'!$B:$BG,MATCH(AD$1,'Published Hourly Data'!$B$1:$BG$1,0),TRUE)</f>
        <v>0</v>
      </c>
      <c r="AE206" s="67">
        <f>VLOOKUP($A206,'Published Hourly Data'!$B:$BG,MATCH(AE$1,'Published Hourly Data'!$B$1:$BG$1,0),TRUE)</f>
        <v>4738.7191037546572</v>
      </c>
      <c r="AF206" s="67">
        <f>VLOOKUP($A206,'Published Hourly Data'!$B:$BG,MATCH(AF$1,'Published Hourly Data'!$B$1:$BG$1,0),TRUE)</f>
        <v>5163.4391072038725</v>
      </c>
      <c r="AG206" s="67">
        <f>VLOOKUP($A206,'Published Hourly Data'!$B:$BG,MATCH(AG$1,'Published Hourly Data'!$B$1:$BG$1,0),TRUE)</f>
        <v>0</v>
      </c>
      <c r="AH206" s="67">
        <f>VLOOKUP($A206,'Published Hourly Data'!$B:$BG,MATCH(AH$1,'Published Hourly Data'!$B$1:$BG$1,0),TRUE)</f>
        <v>110.20562553533121</v>
      </c>
      <c r="AI206" s="67">
        <f t="shared" si="21"/>
        <v>10012.36383649386</v>
      </c>
      <c r="AJ206" s="67">
        <f>VLOOKUP($A206,'Published Hourly Data'!$B:$BG,MATCH(AJ$1,'Published Hourly Data'!$B$1:$BG$1,0),TRUE)</f>
        <v>0</v>
      </c>
      <c r="AK206" s="67">
        <f>-VLOOKUP($A206,'Published Hourly Data'!$B:$BG,MATCH(AK$1,'Published Hourly Data'!$B$1:$BG$1,0),TRUE)</f>
        <v>-82.11701853957959</v>
      </c>
      <c r="AL206" s="67">
        <f>VLOOKUP($A206,'Published Hourly Data'!$B:$BG,MATCH(AL$1,'Published Hourly Data'!$B$1:$BG$1,0),TRUE)</f>
        <v>9930.2468179542793</v>
      </c>
      <c r="AM206" s="67">
        <f>VLOOKUP($A206,'Published Hourly Data'!$B:$BG,MATCH(AM$1,'Published Hourly Data'!$B$1:$BG$1,0),TRUE)</f>
        <v>45723</v>
      </c>
      <c r="AN206" s="67">
        <f>VLOOKUP($A206,'Published Hourly Data'!$B:$BG,MATCH(AN$1,'Published Hourly Data'!$B$1:$BG$1,0),TRUE)</f>
        <v>45348</v>
      </c>
      <c r="AO206" s="67">
        <f>VLOOKUP($A206,'Published Hourly Data'!$B:$BG,MATCH(AO$1,'Published Hourly Data'!$B$1:$BG$1,0),TRUE)</f>
        <v>0.48276485710060779</v>
      </c>
      <c r="AP206" s="67">
        <f>VLOOKUP($A206,'Published Hourly Data'!$B:$BG,MATCH(AP$1,'Published Hourly Data'!$B$1:$BG$1,0),TRUE)</f>
        <v>0.48276485710060779</v>
      </c>
      <c r="AQ206" s="67">
        <f>VLOOKUP($A206,'Published Hourly Data'!$B:$BG,MATCH(AQ$1,'Published Hourly Data'!$B$1:$BG$1,0),TRUE)</f>
        <v>12</v>
      </c>
      <c r="AR206" s="67">
        <f t="shared" si="22"/>
        <v>12</v>
      </c>
      <c r="AS206" s="67" t="str">
        <f t="shared" si="23"/>
        <v/>
      </c>
    </row>
    <row r="207" spans="1:45" ht="14.45" customHeight="1">
      <c r="A207" s="65">
        <f t="shared" si="20"/>
        <v>45396.750000000378</v>
      </c>
      <c r="B207" s="66">
        <f>VLOOKUP($A207,'Published Hourly Data'!$B:$BG,MATCH(B$1,'Published Hourly Data'!$B$1:$BG$1,0),TRUE)</f>
        <v>45396.541666666664</v>
      </c>
      <c r="C207" s="67">
        <f>VLOOKUP($A207,'Published Hourly Data'!$B:$BG,MATCH(C$1,'Published Hourly Data'!$B$1:$BG$1,0),TRUE)</f>
        <v>47760</v>
      </c>
      <c r="D207" s="67">
        <f>VLOOKUP($A207,'Published Hourly Data'!$B:$BG,MATCH(D$1,'Published Hourly Data'!$B$1:$BG$1,0),TRUE)</f>
        <v>47261</v>
      </c>
      <c r="E207" s="67">
        <f>VLOOKUP($A207,'Published Hourly Data'!$B:$BG,MATCH(E$1,'Published Hourly Data'!$B$1:$BG$1,0),TRUE)</f>
        <v>47454</v>
      </c>
      <c r="F207" s="67">
        <f>VLOOKUP($A207,'Published Hourly Data'!$B:$BG,MATCH(F$1,'Published Hourly Data'!$B$1:$BG$1,0),TRUE)</f>
        <v>193</v>
      </c>
      <c r="G207" s="67">
        <f>VLOOKUP($A207,'Published Hourly Data'!$B:$BG,MATCH(G$1,'Published Hourly Data'!$B$1:$BG$1,0),TRUE)</f>
        <v>4649</v>
      </c>
      <c r="H207" s="67">
        <f>VLOOKUP($A207,'Published Hourly Data'!$B:$BG,MATCH(H$1,'Published Hourly Data'!$B$1:$BG$1,0),TRUE)</f>
        <v>14406</v>
      </c>
      <c r="I207" s="67">
        <f>VLOOKUP($A207,'Published Hourly Data'!$B:$BG,MATCH(I$1,'Published Hourly Data'!$B$1:$BG$1,0),TRUE)</f>
        <v>3738</v>
      </c>
      <c r="J207" s="67">
        <f>VLOOKUP($A207,'Published Hourly Data'!$B:$BG,MATCH(J$1,'Published Hourly Data'!$B$1:$BG$1,0),TRUE)</f>
        <v>0</v>
      </c>
      <c r="K207" s="67">
        <f>VLOOKUP($A207,'Published Hourly Data'!$B:$BG,MATCH(K$1,'Published Hourly Data'!$B$1:$BG$1,0),TRUE)</f>
        <v>12</v>
      </c>
      <c r="L207" s="67">
        <f>VLOOKUP($A207,'Published Hourly Data'!$B:$BG,MATCH(L$1,'Published Hourly Data'!$B$1:$BG$1,0),TRUE)</f>
        <v>15433</v>
      </c>
      <c r="M207" s="67">
        <f>VLOOKUP($A207,'Published Hourly Data'!$B:$BG,MATCH(M$1,'Published Hourly Data'!$B$1:$BG$1,0),TRUE)</f>
        <v>9062</v>
      </c>
      <c r="N207" s="67">
        <f>VLOOKUP($A207,'Published Hourly Data'!$B:$BG,MATCH(N$1,'Published Hourly Data'!$B$1:$BG$1,0),TRUE)</f>
        <v>155</v>
      </c>
      <c r="O207" s="67">
        <f>VLOOKUP($A207,'Published Hourly Data'!$B:$BG,MATCH(O$1,'Published Hourly Data'!$B$1:$BG$1,0),TRUE)</f>
        <v>0</v>
      </c>
      <c r="P207" s="67">
        <f>VLOOKUP($A207,'Published Hourly Data'!$B:$BG,MATCH(P$1,'Published Hourly Data'!$B$1:$BG$1,0),TRUE)</f>
        <v>0</v>
      </c>
      <c r="Q207" s="67">
        <f>VLOOKUP($A207,'Published Hourly Data'!$B:$BG,MATCH(Q$1,'Published Hourly Data'!$B$1:$BG$1,0),TRUE)</f>
        <v>0</v>
      </c>
      <c r="R207" s="67">
        <f>VLOOKUP($A207,'Published Hourly Data'!$B:$BG,MATCH(R$1,'Published Hourly Data'!$B$1:$BG$1,0),TRUE)</f>
        <v>174</v>
      </c>
      <c r="S207" s="67">
        <f>VLOOKUP($A207,'Published Hourly Data'!$B:$BG,MATCH(S$1,'Published Hourly Data'!$B$1:$BG$1,0),TRUE)</f>
        <v>0</v>
      </c>
      <c r="T207" s="67">
        <f>VLOOKUP($A207,'Published Hourly Data'!$B:$BG,MATCH(T$1,'Published Hourly Data'!$B$1:$BG$1,0),TRUE)</f>
        <v>0</v>
      </c>
      <c r="U207" s="67">
        <f>VLOOKUP($A207,'Published Hourly Data'!$B:$BG,MATCH(U$1,'Published Hourly Data'!$B$1:$BG$1,0),TRUE)</f>
        <v>0</v>
      </c>
      <c r="V207" s="67">
        <f>VLOOKUP($A207,'Published Hourly Data'!$B:$BG,MATCH(V$1,'Published Hourly Data'!$B$1:$BG$1,0),TRUE)</f>
        <v>0</v>
      </c>
      <c r="W207" s="67">
        <f>VLOOKUP($A207,'Published Hourly Data'!$B:$BG,MATCH(W$1,'Published Hourly Data'!$B$1:$BG$1,0),TRUE)</f>
        <v>0</v>
      </c>
      <c r="X207" s="67">
        <f>VLOOKUP($A207,'Published Hourly Data'!$B:$BG,MATCH(X$1,'Published Hourly Data'!$B$1:$BG$1,0),TRUE)</f>
        <v>0</v>
      </c>
      <c r="Y207" s="67">
        <f>VLOOKUP($A207,'Published Hourly Data'!$B:$BG,MATCH(Y$1,'Published Hourly Data'!$B$1:$BG$1,0),TRUE)</f>
        <v>0</v>
      </c>
      <c r="Z207" s="67">
        <f>VLOOKUP($A207,'Published Hourly Data'!$B:$BG,MATCH(Z$1,'Published Hourly Data'!$B$1:$BG$1,0),TRUE)</f>
        <v>0</v>
      </c>
      <c r="AA207" s="67">
        <f>VLOOKUP($A207,'Published Hourly Data'!$B:$BG,MATCH(AA$1,'Published Hourly Data'!$B$1:$BG$1,0),TRUE)</f>
        <v>0</v>
      </c>
      <c r="AB207" s="67">
        <f>VLOOKUP($A207,'Published Hourly Data'!$B:$BG,MATCH(AB$1,'Published Hourly Data'!$B$1:$BG$1,0),TRUE)</f>
        <v>0</v>
      </c>
      <c r="AC207" s="67">
        <f>VLOOKUP($A207,'Published Hourly Data'!$B:$BG,MATCH(AC$1,'Published Hourly Data'!$B$1:$BG$1,0),TRUE)</f>
        <v>0</v>
      </c>
      <c r="AD207" s="67">
        <f>VLOOKUP($A207,'Published Hourly Data'!$B:$BG,MATCH(AD$1,'Published Hourly Data'!$B$1:$BG$1,0),TRUE)</f>
        <v>19</v>
      </c>
      <c r="AE207" s="67">
        <f>VLOOKUP($A207,'Published Hourly Data'!$B:$BG,MATCH(AE$1,'Published Hourly Data'!$B$1:$BG$1,0),TRUE)</f>
        <v>4919.6605531791593</v>
      </c>
      <c r="AF207" s="67">
        <f>VLOOKUP($A207,'Published Hourly Data'!$B:$BG,MATCH(AF$1,'Published Hourly Data'!$B$1:$BG$1,0),TRUE)</f>
        <v>5910.6079565040081</v>
      </c>
      <c r="AG207" s="67">
        <f>VLOOKUP($A207,'Published Hourly Data'!$B:$BG,MATCH(AG$1,'Published Hourly Data'!$B$1:$BG$1,0),TRUE)</f>
        <v>0</v>
      </c>
      <c r="AH207" s="67">
        <f>VLOOKUP($A207,'Published Hourly Data'!$B:$BG,MATCH(AH$1,'Published Hourly Data'!$B$1:$BG$1,0),TRUE)</f>
        <v>109.16776299977006</v>
      </c>
      <c r="AI207" s="67">
        <f t="shared" si="21"/>
        <v>10939.436272682937</v>
      </c>
      <c r="AJ207" s="67">
        <f>VLOOKUP($A207,'Published Hourly Data'!$B:$BG,MATCH(AJ$1,'Published Hourly Data'!$B$1:$BG$1,0),TRUE)</f>
        <v>0</v>
      </c>
      <c r="AK207" s="67">
        <f>-VLOOKUP($A207,'Published Hourly Data'!$B:$BG,MATCH(AK$1,'Published Hourly Data'!$B$1:$BG$1,0),TRUE)</f>
        <v>-44.49080603999171</v>
      </c>
      <c r="AL207" s="67">
        <f>VLOOKUP($A207,'Published Hourly Data'!$B:$BG,MATCH(AL$1,'Published Hourly Data'!$B$1:$BG$1,0),TRUE)</f>
        <v>10894.945466642945</v>
      </c>
      <c r="AM207" s="67">
        <f>VLOOKUP($A207,'Published Hourly Data'!$B:$BG,MATCH(AM$1,'Published Hourly Data'!$B$1:$BG$1,0),TRUE)</f>
        <v>47455</v>
      </c>
      <c r="AN207" s="67">
        <f>VLOOKUP($A207,'Published Hourly Data'!$B:$BG,MATCH(AN$1,'Published Hourly Data'!$B$1:$BG$1,0),TRUE)</f>
        <v>47262</v>
      </c>
      <c r="AO207" s="67">
        <f>VLOOKUP($A207,'Published Hourly Data'!$B:$BG,MATCH(AO$1,'Published Hourly Data'!$B$1:$BG$1,0),TRUE)</f>
        <v>0.50821409747091462</v>
      </c>
      <c r="AP207" s="67">
        <f>VLOOKUP($A207,'Published Hourly Data'!$B:$BG,MATCH(AP$1,'Published Hourly Data'!$B$1:$BG$1,0),TRUE)</f>
        <v>0.50821409747091462</v>
      </c>
      <c r="AQ207" s="67">
        <f>VLOOKUP($A207,'Published Hourly Data'!$B:$BG,MATCH(AQ$1,'Published Hourly Data'!$B$1:$BG$1,0),TRUE)</f>
        <v>13</v>
      </c>
      <c r="AR207" s="67">
        <f t="shared" si="22"/>
        <v>13</v>
      </c>
      <c r="AS207" s="67" t="str">
        <f t="shared" si="23"/>
        <v/>
      </c>
    </row>
    <row r="208" spans="1:45" ht="14.45" customHeight="1">
      <c r="A208" s="65">
        <f t="shared" si="20"/>
        <v>45396.791666667043</v>
      </c>
      <c r="B208" s="66">
        <f>VLOOKUP($A208,'Published Hourly Data'!$B:$BG,MATCH(B$1,'Published Hourly Data'!$B$1:$BG$1,0),TRUE)</f>
        <v>45396.583333333336</v>
      </c>
      <c r="C208" s="67">
        <f>VLOOKUP($A208,'Published Hourly Data'!$B:$BG,MATCH(C$1,'Published Hourly Data'!$B$1:$BG$1,0),TRUE)</f>
        <v>49712</v>
      </c>
      <c r="D208" s="67">
        <f>VLOOKUP($A208,'Published Hourly Data'!$B:$BG,MATCH(D$1,'Published Hourly Data'!$B$1:$BG$1,0),TRUE)</f>
        <v>49485</v>
      </c>
      <c r="E208" s="67">
        <f>VLOOKUP($A208,'Published Hourly Data'!$B:$BG,MATCH(E$1,'Published Hourly Data'!$B$1:$BG$1,0),TRUE)</f>
        <v>49557</v>
      </c>
      <c r="F208" s="67">
        <f>VLOOKUP($A208,'Published Hourly Data'!$B:$BG,MATCH(F$1,'Published Hourly Data'!$B$1:$BG$1,0),TRUE)</f>
        <v>73</v>
      </c>
      <c r="G208" s="67">
        <f>VLOOKUP($A208,'Published Hourly Data'!$B:$BG,MATCH(G$1,'Published Hourly Data'!$B$1:$BG$1,0),TRUE)</f>
        <v>4817</v>
      </c>
      <c r="H208" s="67">
        <f>VLOOKUP($A208,'Published Hourly Data'!$B:$BG,MATCH(H$1,'Published Hourly Data'!$B$1:$BG$1,0),TRUE)</f>
        <v>16615</v>
      </c>
      <c r="I208" s="67">
        <f>VLOOKUP($A208,'Published Hourly Data'!$B:$BG,MATCH(I$1,'Published Hourly Data'!$B$1:$BG$1,0),TRUE)</f>
        <v>3737</v>
      </c>
      <c r="J208" s="67">
        <f>VLOOKUP($A208,'Published Hourly Data'!$B:$BG,MATCH(J$1,'Published Hourly Data'!$B$1:$BG$1,0),TRUE)</f>
        <v>0</v>
      </c>
      <c r="K208" s="67">
        <f>VLOOKUP($A208,'Published Hourly Data'!$B:$BG,MATCH(K$1,'Published Hourly Data'!$B$1:$BG$1,0),TRUE)</f>
        <v>14</v>
      </c>
      <c r="L208" s="67">
        <f>VLOOKUP($A208,'Published Hourly Data'!$B:$BG,MATCH(L$1,'Published Hourly Data'!$B$1:$BG$1,0),TRUE)</f>
        <v>15751</v>
      </c>
      <c r="M208" s="67">
        <f>VLOOKUP($A208,'Published Hourly Data'!$B:$BG,MATCH(M$1,'Published Hourly Data'!$B$1:$BG$1,0),TRUE)</f>
        <v>8495</v>
      </c>
      <c r="N208" s="67">
        <f>VLOOKUP($A208,'Published Hourly Data'!$B:$BG,MATCH(N$1,'Published Hourly Data'!$B$1:$BG$1,0),TRUE)</f>
        <v>130</v>
      </c>
      <c r="O208" s="67">
        <f>VLOOKUP($A208,'Published Hourly Data'!$B:$BG,MATCH(O$1,'Published Hourly Data'!$B$1:$BG$1,0),TRUE)</f>
        <v>0</v>
      </c>
      <c r="P208" s="67">
        <f>VLOOKUP($A208,'Published Hourly Data'!$B:$BG,MATCH(P$1,'Published Hourly Data'!$B$1:$BG$1,0),TRUE)</f>
        <v>0</v>
      </c>
      <c r="Q208" s="67">
        <f>VLOOKUP($A208,'Published Hourly Data'!$B:$BG,MATCH(Q$1,'Published Hourly Data'!$B$1:$BG$1,0),TRUE)</f>
        <v>0</v>
      </c>
      <c r="R208" s="67">
        <f>VLOOKUP($A208,'Published Hourly Data'!$B:$BG,MATCH(R$1,'Published Hourly Data'!$B$1:$BG$1,0),TRUE)</f>
        <v>53</v>
      </c>
      <c r="S208" s="67">
        <f>VLOOKUP($A208,'Published Hourly Data'!$B:$BG,MATCH(S$1,'Published Hourly Data'!$B$1:$BG$1,0),TRUE)</f>
        <v>0</v>
      </c>
      <c r="T208" s="67">
        <f>VLOOKUP($A208,'Published Hourly Data'!$B:$BG,MATCH(T$1,'Published Hourly Data'!$B$1:$BG$1,0),TRUE)</f>
        <v>0</v>
      </c>
      <c r="U208" s="67">
        <f>VLOOKUP($A208,'Published Hourly Data'!$B:$BG,MATCH(U$1,'Published Hourly Data'!$B$1:$BG$1,0),TRUE)</f>
        <v>0</v>
      </c>
      <c r="V208" s="67">
        <f>VLOOKUP($A208,'Published Hourly Data'!$B:$BG,MATCH(V$1,'Published Hourly Data'!$B$1:$BG$1,0),TRUE)</f>
        <v>0</v>
      </c>
      <c r="W208" s="67">
        <f>VLOOKUP($A208,'Published Hourly Data'!$B:$BG,MATCH(W$1,'Published Hourly Data'!$B$1:$BG$1,0),TRUE)</f>
        <v>0</v>
      </c>
      <c r="X208" s="67">
        <f>VLOOKUP($A208,'Published Hourly Data'!$B:$BG,MATCH(X$1,'Published Hourly Data'!$B$1:$BG$1,0),TRUE)</f>
        <v>0</v>
      </c>
      <c r="Y208" s="67">
        <f>VLOOKUP($A208,'Published Hourly Data'!$B:$BG,MATCH(Y$1,'Published Hourly Data'!$B$1:$BG$1,0),TRUE)</f>
        <v>0</v>
      </c>
      <c r="Z208" s="67">
        <f>VLOOKUP($A208,'Published Hourly Data'!$B:$BG,MATCH(Z$1,'Published Hourly Data'!$B$1:$BG$1,0),TRUE)</f>
        <v>0</v>
      </c>
      <c r="AA208" s="67">
        <f>VLOOKUP($A208,'Published Hourly Data'!$B:$BG,MATCH(AA$1,'Published Hourly Data'!$B$1:$BG$1,0),TRUE)</f>
        <v>0</v>
      </c>
      <c r="AB208" s="67">
        <f>VLOOKUP($A208,'Published Hourly Data'!$B:$BG,MATCH(AB$1,'Published Hourly Data'!$B$1:$BG$1,0),TRUE)</f>
        <v>0</v>
      </c>
      <c r="AC208" s="67">
        <f>VLOOKUP($A208,'Published Hourly Data'!$B:$BG,MATCH(AC$1,'Published Hourly Data'!$B$1:$BG$1,0),TRUE)</f>
        <v>0</v>
      </c>
      <c r="AD208" s="67">
        <f>VLOOKUP($A208,'Published Hourly Data'!$B:$BG,MATCH(AD$1,'Published Hourly Data'!$B$1:$BG$1,0),TRUE)</f>
        <v>20</v>
      </c>
      <c r="AE208" s="67">
        <f>VLOOKUP($A208,'Published Hourly Data'!$B:$BG,MATCH(AE$1,'Published Hourly Data'!$B$1:$BG$1,0),TRUE)</f>
        <v>5096.9636704077011</v>
      </c>
      <c r="AF208" s="67">
        <f>VLOOKUP($A208,'Published Hourly Data'!$B:$BG,MATCH(AF$1,'Published Hourly Data'!$B$1:$BG$1,0),TRUE)</f>
        <v>6819.680849441731</v>
      </c>
      <c r="AG208" s="67">
        <f>VLOOKUP($A208,'Published Hourly Data'!$B:$BG,MATCH(AG$1,'Published Hourly Data'!$B$1:$BG$1,0),TRUE)</f>
        <v>0</v>
      </c>
      <c r="AH208" s="67">
        <f>VLOOKUP($A208,'Published Hourly Data'!$B:$BG,MATCH(AH$1,'Published Hourly Data'!$B$1:$BG$1,0),TRUE)</f>
        <v>108.11836865825816</v>
      </c>
      <c r="AI208" s="67">
        <f t="shared" si="21"/>
        <v>12024.762888507692</v>
      </c>
      <c r="AJ208" s="67">
        <f>VLOOKUP($A208,'Published Hourly Data'!$B:$BG,MATCH(AJ$1,'Published Hourly Data'!$B$1:$BG$1,0),TRUE)</f>
        <v>0</v>
      </c>
      <c r="AK208" s="67">
        <f>-VLOOKUP($A208,'Published Hourly Data'!$B:$BG,MATCH(AK$1,'Published Hourly Data'!$B$1:$BG$1,0),TRUE)</f>
        <v>-17.712376982204272</v>
      </c>
      <c r="AL208" s="67">
        <f>VLOOKUP($A208,'Published Hourly Data'!$B:$BG,MATCH(AL$1,'Published Hourly Data'!$B$1:$BG$1,0),TRUE)</f>
        <v>12007.050511525487</v>
      </c>
      <c r="AM208" s="67">
        <f>VLOOKUP($A208,'Published Hourly Data'!$B:$BG,MATCH(AM$1,'Published Hourly Data'!$B$1:$BG$1,0),TRUE)</f>
        <v>49559</v>
      </c>
      <c r="AN208" s="67">
        <f>VLOOKUP($A208,'Published Hourly Data'!$B:$BG,MATCH(AN$1,'Published Hourly Data'!$B$1:$BG$1,0),TRUE)</f>
        <v>49486</v>
      </c>
      <c r="AO208" s="67">
        <f>VLOOKUP($A208,'Published Hourly Data'!$B:$BG,MATCH(AO$1,'Published Hourly Data'!$B$1:$BG$1,0),TRUE)</f>
        <v>0.53491863756859148</v>
      </c>
      <c r="AP208" s="67">
        <f>VLOOKUP($A208,'Published Hourly Data'!$B:$BG,MATCH(AP$1,'Published Hourly Data'!$B$1:$BG$1,0),TRUE)</f>
        <v>0.53491863756859148</v>
      </c>
      <c r="AQ208" s="67">
        <f>VLOOKUP($A208,'Published Hourly Data'!$B:$BG,MATCH(AQ$1,'Published Hourly Data'!$B$1:$BG$1,0),TRUE)</f>
        <v>14</v>
      </c>
      <c r="AR208" s="67">
        <f t="shared" si="22"/>
        <v>14</v>
      </c>
      <c r="AS208" s="67" t="str">
        <f t="shared" si="23"/>
        <v/>
      </c>
    </row>
    <row r="209" spans="1:45" ht="14.45" customHeight="1">
      <c r="A209" s="65">
        <f t="shared" si="20"/>
        <v>45396.833333333707</v>
      </c>
      <c r="B209" s="66">
        <f>VLOOKUP($A209,'Published Hourly Data'!$B:$BG,MATCH(B$1,'Published Hourly Data'!$B$1:$BG$1,0),TRUE)</f>
        <v>45396.625</v>
      </c>
      <c r="C209" s="67">
        <f>VLOOKUP($A209,'Published Hourly Data'!$B:$BG,MATCH(C$1,'Published Hourly Data'!$B$1:$BG$1,0),TRUE)</f>
        <v>51248</v>
      </c>
      <c r="D209" s="67">
        <f>VLOOKUP($A209,'Published Hourly Data'!$B:$BG,MATCH(D$1,'Published Hourly Data'!$B$1:$BG$1,0),TRUE)</f>
        <v>51647</v>
      </c>
      <c r="E209" s="67">
        <f>VLOOKUP($A209,'Published Hourly Data'!$B:$BG,MATCH(E$1,'Published Hourly Data'!$B$1:$BG$1,0),TRUE)</f>
        <v>51830</v>
      </c>
      <c r="F209" s="67">
        <f>VLOOKUP($A209,'Published Hourly Data'!$B:$BG,MATCH(F$1,'Published Hourly Data'!$B$1:$BG$1,0),TRUE)</f>
        <v>183</v>
      </c>
      <c r="G209" s="67">
        <f>VLOOKUP($A209,'Published Hourly Data'!$B:$BG,MATCH(G$1,'Published Hourly Data'!$B$1:$BG$1,0),TRUE)</f>
        <v>5072</v>
      </c>
      <c r="H209" s="67">
        <f>VLOOKUP($A209,'Published Hourly Data'!$B:$BG,MATCH(H$1,'Published Hourly Data'!$B$1:$BG$1,0),TRUE)</f>
        <v>18108</v>
      </c>
      <c r="I209" s="67">
        <f>VLOOKUP($A209,'Published Hourly Data'!$B:$BG,MATCH(I$1,'Published Hourly Data'!$B$1:$BG$1,0),TRUE)</f>
        <v>3736</v>
      </c>
      <c r="J209" s="67">
        <f>VLOOKUP($A209,'Published Hourly Data'!$B:$BG,MATCH(J$1,'Published Hourly Data'!$B$1:$BG$1,0),TRUE)</f>
        <v>0</v>
      </c>
      <c r="K209" s="67">
        <f>VLOOKUP($A209,'Published Hourly Data'!$B:$BG,MATCH(K$1,'Published Hourly Data'!$B$1:$BG$1,0),TRUE)</f>
        <v>14</v>
      </c>
      <c r="L209" s="67">
        <f>VLOOKUP($A209,'Published Hourly Data'!$B:$BG,MATCH(L$1,'Published Hourly Data'!$B$1:$BG$1,0),TRUE)</f>
        <v>15745</v>
      </c>
      <c r="M209" s="67">
        <f>VLOOKUP($A209,'Published Hourly Data'!$B:$BG,MATCH(M$1,'Published Hourly Data'!$B$1:$BG$1,0),TRUE)</f>
        <v>9049</v>
      </c>
      <c r="N209" s="67">
        <f>VLOOKUP($A209,'Published Hourly Data'!$B:$BG,MATCH(N$1,'Published Hourly Data'!$B$1:$BG$1,0),TRUE)</f>
        <v>106</v>
      </c>
      <c r="O209" s="67">
        <f>VLOOKUP($A209,'Published Hourly Data'!$B:$BG,MATCH(O$1,'Published Hourly Data'!$B$1:$BG$1,0),TRUE)</f>
        <v>0</v>
      </c>
      <c r="P209" s="67">
        <f>VLOOKUP($A209,'Published Hourly Data'!$B:$BG,MATCH(P$1,'Published Hourly Data'!$B$1:$BG$1,0),TRUE)</f>
        <v>0</v>
      </c>
      <c r="Q209" s="67">
        <f>VLOOKUP($A209,'Published Hourly Data'!$B:$BG,MATCH(Q$1,'Published Hourly Data'!$B$1:$BG$1,0),TRUE)</f>
        <v>0</v>
      </c>
      <c r="R209" s="67">
        <f>VLOOKUP($A209,'Published Hourly Data'!$B:$BG,MATCH(R$1,'Published Hourly Data'!$B$1:$BG$1,0),TRUE)</f>
        <v>164</v>
      </c>
      <c r="S209" s="67">
        <f>VLOOKUP($A209,'Published Hourly Data'!$B:$BG,MATCH(S$1,'Published Hourly Data'!$B$1:$BG$1,0),TRUE)</f>
        <v>0</v>
      </c>
      <c r="T209" s="67">
        <f>VLOOKUP($A209,'Published Hourly Data'!$B:$BG,MATCH(T$1,'Published Hourly Data'!$B$1:$BG$1,0),TRUE)</f>
        <v>0</v>
      </c>
      <c r="U209" s="67">
        <f>VLOOKUP($A209,'Published Hourly Data'!$B:$BG,MATCH(U$1,'Published Hourly Data'!$B$1:$BG$1,0),TRUE)</f>
        <v>0</v>
      </c>
      <c r="V209" s="67">
        <f>VLOOKUP($A209,'Published Hourly Data'!$B:$BG,MATCH(V$1,'Published Hourly Data'!$B$1:$BG$1,0),TRUE)</f>
        <v>0</v>
      </c>
      <c r="W209" s="67">
        <f>VLOOKUP($A209,'Published Hourly Data'!$B:$BG,MATCH(W$1,'Published Hourly Data'!$B$1:$BG$1,0),TRUE)</f>
        <v>0</v>
      </c>
      <c r="X209" s="67">
        <f>VLOOKUP($A209,'Published Hourly Data'!$B:$BG,MATCH(X$1,'Published Hourly Data'!$B$1:$BG$1,0),TRUE)</f>
        <v>0</v>
      </c>
      <c r="Y209" s="67">
        <f>VLOOKUP($A209,'Published Hourly Data'!$B:$BG,MATCH(Y$1,'Published Hourly Data'!$B$1:$BG$1,0),TRUE)</f>
        <v>0</v>
      </c>
      <c r="Z209" s="67">
        <f>VLOOKUP($A209,'Published Hourly Data'!$B:$BG,MATCH(Z$1,'Published Hourly Data'!$B$1:$BG$1,0),TRUE)</f>
        <v>0</v>
      </c>
      <c r="AA209" s="67">
        <f>VLOOKUP($A209,'Published Hourly Data'!$B:$BG,MATCH(AA$1,'Published Hourly Data'!$B$1:$BG$1,0),TRUE)</f>
        <v>0</v>
      </c>
      <c r="AB209" s="67">
        <f>VLOOKUP($A209,'Published Hourly Data'!$B:$BG,MATCH(AB$1,'Published Hourly Data'!$B$1:$BG$1,0),TRUE)</f>
        <v>0</v>
      </c>
      <c r="AC209" s="67">
        <f>VLOOKUP($A209,'Published Hourly Data'!$B:$BG,MATCH(AC$1,'Published Hourly Data'!$B$1:$BG$1,0),TRUE)</f>
        <v>0</v>
      </c>
      <c r="AD209" s="67">
        <f>VLOOKUP($A209,'Published Hourly Data'!$B:$BG,MATCH(AD$1,'Published Hourly Data'!$B$1:$BG$1,0),TRUE)</f>
        <v>19</v>
      </c>
      <c r="AE209" s="67">
        <f>VLOOKUP($A209,'Published Hourly Data'!$B:$BG,MATCH(AE$1,'Published Hourly Data'!$B$1:$BG$1,0),TRUE)</f>
        <v>5368.4111355489995</v>
      </c>
      <c r="AF209" s="67">
        <f>VLOOKUP($A209,'Published Hourly Data'!$B:$BG,MATCH(AF$1,'Published Hourly Data'!$B$1:$BG$1,0),TRUE)</f>
        <v>7440.5405158977637</v>
      </c>
      <c r="AG209" s="67">
        <f>VLOOKUP($A209,'Published Hourly Data'!$B:$BG,MATCH(AG$1,'Published Hourly Data'!$B$1:$BG$1,0),TRUE)</f>
        <v>0</v>
      </c>
      <c r="AH209" s="67">
        <f>VLOOKUP($A209,'Published Hourly Data'!$B:$BG,MATCH(AH$1,'Published Hourly Data'!$B$1:$BG$1,0),TRUE)</f>
        <v>110.12874682899339</v>
      </c>
      <c r="AI209" s="67">
        <f t="shared" si="21"/>
        <v>12919.080398275757</v>
      </c>
      <c r="AJ209" s="67">
        <f>VLOOKUP($A209,'Published Hourly Data'!$B:$BG,MATCH(AJ$1,'Published Hourly Data'!$B$1:$BG$1,0),TRUE)</f>
        <v>0</v>
      </c>
      <c r="AK209" s="67">
        <f>-VLOOKUP($A209,'Published Hourly Data'!$B:$BG,MATCH(AK$1,'Published Hourly Data'!$B$1:$BG$1,0),TRUE)</f>
        <v>-45.614349081313208</v>
      </c>
      <c r="AL209" s="67">
        <f>VLOOKUP($A209,'Published Hourly Data'!$B:$BG,MATCH(AL$1,'Published Hourly Data'!$B$1:$BG$1,0),TRUE)</f>
        <v>12873.466049194443</v>
      </c>
      <c r="AM209" s="67">
        <f>VLOOKUP($A209,'Published Hourly Data'!$B:$BG,MATCH(AM$1,'Published Hourly Data'!$B$1:$BG$1,0),TRUE)</f>
        <v>51830</v>
      </c>
      <c r="AN209" s="67">
        <f>VLOOKUP($A209,'Published Hourly Data'!$B:$BG,MATCH(AN$1,'Published Hourly Data'!$B$1:$BG$1,0),TRUE)</f>
        <v>51647</v>
      </c>
      <c r="AO209" s="67">
        <f>VLOOKUP($A209,'Published Hourly Data'!$B:$BG,MATCH(AO$1,'Published Hourly Data'!$B$1:$BG$1,0),TRUE)</f>
        <v>0.54952079929860498</v>
      </c>
      <c r="AP209" s="67">
        <f>VLOOKUP($A209,'Published Hourly Data'!$B:$BG,MATCH(AP$1,'Published Hourly Data'!$B$1:$BG$1,0),TRUE)</f>
        <v>0.54952079929860498</v>
      </c>
      <c r="AQ209" s="67">
        <f>VLOOKUP($A209,'Published Hourly Data'!$B:$BG,MATCH(AQ$1,'Published Hourly Data'!$B$1:$BG$1,0),TRUE)</f>
        <v>15</v>
      </c>
      <c r="AR209" s="67">
        <f t="shared" si="22"/>
        <v>15</v>
      </c>
      <c r="AS209" s="67" t="str">
        <f t="shared" si="23"/>
        <v/>
      </c>
    </row>
    <row r="210" spans="1:45" ht="14.45" customHeight="1">
      <c r="A210" s="65">
        <f t="shared" si="20"/>
        <v>45396.875000000371</v>
      </c>
      <c r="B210" s="66">
        <f>VLOOKUP($A210,'Published Hourly Data'!$B:$BG,MATCH(B$1,'Published Hourly Data'!$B$1:$BG$1,0),TRUE)</f>
        <v>45396.666666666664</v>
      </c>
      <c r="C210" s="67">
        <f>VLOOKUP($A210,'Published Hourly Data'!$B:$BG,MATCH(C$1,'Published Hourly Data'!$B$1:$BG$1,0),TRUE)</f>
        <v>52712</v>
      </c>
      <c r="D210" s="67">
        <f>VLOOKUP($A210,'Published Hourly Data'!$B:$BG,MATCH(D$1,'Published Hourly Data'!$B$1:$BG$1,0),TRUE)</f>
        <v>53260</v>
      </c>
      <c r="E210" s="67">
        <f>VLOOKUP($A210,'Published Hourly Data'!$B:$BG,MATCH(E$1,'Published Hourly Data'!$B$1:$BG$1,0),TRUE)</f>
        <v>53533</v>
      </c>
      <c r="F210" s="67">
        <f>VLOOKUP($A210,'Published Hourly Data'!$B:$BG,MATCH(F$1,'Published Hourly Data'!$B$1:$BG$1,0),TRUE)</f>
        <v>273</v>
      </c>
      <c r="G210" s="67">
        <f>VLOOKUP($A210,'Published Hourly Data'!$B:$BG,MATCH(G$1,'Published Hourly Data'!$B$1:$BG$1,0),TRUE)</f>
        <v>5285</v>
      </c>
      <c r="H210" s="67">
        <f>VLOOKUP($A210,'Published Hourly Data'!$B:$BG,MATCH(H$1,'Published Hourly Data'!$B$1:$BG$1,0),TRUE)</f>
        <v>18903</v>
      </c>
      <c r="I210" s="67">
        <f>VLOOKUP($A210,'Published Hourly Data'!$B:$BG,MATCH(I$1,'Published Hourly Data'!$B$1:$BG$1,0),TRUE)</f>
        <v>3737</v>
      </c>
      <c r="J210" s="67">
        <f>VLOOKUP($A210,'Published Hourly Data'!$B:$BG,MATCH(J$1,'Published Hourly Data'!$B$1:$BG$1,0),TRUE)</f>
        <v>0</v>
      </c>
      <c r="K210" s="67">
        <f>VLOOKUP($A210,'Published Hourly Data'!$B:$BG,MATCH(K$1,'Published Hourly Data'!$B$1:$BG$1,0),TRUE)</f>
        <v>18</v>
      </c>
      <c r="L210" s="67">
        <f>VLOOKUP($A210,'Published Hourly Data'!$B:$BG,MATCH(L$1,'Published Hourly Data'!$B$1:$BG$1,0),TRUE)</f>
        <v>15360</v>
      </c>
      <c r="M210" s="67">
        <f>VLOOKUP($A210,'Published Hourly Data'!$B:$BG,MATCH(M$1,'Published Hourly Data'!$B$1:$BG$1,0),TRUE)</f>
        <v>10098</v>
      </c>
      <c r="N210" s="67">
        <f>VLOOKUP($A210,'Published Hourly Data'!$B:$BG,MATCH(N$1,'Published Hourly Data'!$B$1:$BG$1,0),TRUE)</f>
        <v>133</v>
      </c>
      <c r="O210" s="67">
        <f>VLOOKUP($A210,'Published Hourly Data'!$B:$BG,MATCH(O$1,'Published Hourly Data'!$B$1:$BG$1,0),TRUE)</f>
        <v>0</v>
      </c>
      <c r="P210" s="67">
        <f>VLOOKUP($A210,'Published Hourly Data'!$B:$BG,MATCH(P$1,'Published Hourly Data'!$B$1:$BG$1,0),TRUE)</f>
        <v>0</v>
      </c>
      <c r="Q210" s="67">
        <f>VLOOKUP($A210,'Published Hourly Data'!$B:$BG,MATCH(Q$1,'Published Hourly Data'!$B$1:$BG$1,0),TRUE)</f>
        <v>0</v>
      </c>
      <c r="R210" s="67">
        <f>VLOOKUP($A210,'Published Hourly Data'!$B:$BG,MATCH(R$1,'Published Hourly Data'!$B$1:$BG$1,0),TRUE)</f>
        <v>253</v>
      </c>
      <c r="S210" s="67">
        <f>VLOOKUP($A210,'Published Hourly Data'!$B:$BG,MATCH(S$1,'Published Hourly Data'!$B$1:$BG$1,0),TRUE)</f>
        <v>0</v>
      </c>
      <c r="T210" s="67">
        <f>VLOOKUP($A210,'Published Hourly Data'!$B:$BG,MATCH(T$1,'Published Hourly Data'!$B$1:$BG$1,0),TRUE)</f>
        <v>0</v>
      </c>
      <c r="U210" s="67">
        <f>VLOOKUP($A210,'Published Hourly Data'!$B:$BG,MATCH(U$1,'Published Hourly Data'!$B$1:$BG$1,0),TRUE)</f>
        <v>0</v>
      </c>
      <c r="V210" s="67">
        <f>VLOOKUP($A210,'Published Hourly Data'!$B:$BG,MATCH(V$1,'Published Hourly Data'!$B$1:$BG$1,0),TRUE)</f>
        <v>0</v>
      </c>
      <c r="W210" s="67">
        <f>VLOOKUP($A210,'Published Hourly Data'!$B:$BG,MATCH(W$1,'Published Hourly Data'!$B$1:$BG$1,0),TRUE)</f>
        <v>0</v>
      </c>
      <c r="X210" s="67">
        <f>VLOOKUP($A210,'Published Hourly Data'!$B:$BG,MATCH(X$1,'Published Hourly Data'!$B$1:$BG$1,0),TRUE)</f>
        <v>0</v>
      </c>
      <c r="Y210" s="67">
        <f>VLOOKUP($A210,'Published Hourly Data'!$B:$BG,MATCH(Y$1,'Published Hourly Data'!$B$1:$BG$1,0),TRUE)</f>
        <v>0</v>
      </c>
      <c r="Z210" s="67">
        <f>VLOOKUP($A210,'Published Hourly Data'!$B:$BG,MATCH(Z$1,'Published Hourly Data'!$B$1:$BG$1,0),TRUE)</f>
        <v>0</v>
      </c>
      <c r="AA210" s="67">
        <f>VLOOKUP($A210,'Published Hourly Data'!$B:$BG,MATCH(AA$1,'Published Hourly Data'!$B$1:$BG$1,0),TRUE)</f>
        <v>0</v>
      </c>
      <c r="AB210" s="67">
        <f>VLOOKUP($A210,'Published Hourly Data'!$B:$BG,MATCH(AB$1,'Published Hourly Data'!$B$1:$BG$1,0),TRUE)</f>
        <v>0</v>
      </c>
      <c r="AC210" s="67">
        <f>VLOOKUP($A210,'Published Hourly Data'!$B:$BG,MATCH(AC$1,'Published Hourly Data'!$B$1:$BG$1,0),TRUE)</f>
        <v>0</v>
      </c>
      <c r="AD210" s="67">
        <f>VLOOKUP($A210,'Published Hourly Data'!$B:$BG,MATCH(AD$1,'Published Hourly Data'!$B$1:$BG$1,0),TRUE)</f>
        <v>19</v>
      </c>
      <c r="AE210" s="67">
        <f>VLOOKUP($A210,'Published Hourly Data'!$B:$BG,MATCH(AE$1,'Published Hourly Data'!$B$1:$BG$1,0),TRUE)</f>
        <v>5593.6390443866676</v>
      </c>
      <c r="AF210" s="67">
        <f>VLOOKUP($A210,'Published Hourly Data'!$B:$BG,MATCH(AF$1,'Published Hourly Data'!$B$1:$BG$1,0),TRUE)</f>
        <v>7778.4598577191018</v>
      </c>
      <c r="AG210" s="67">
        <f>VLOOKUP($A210,'Published Hourly Data'!$B:$BG,MATCH(AG$1,'Published Hourly Data'!$B$1:$BG$1,0),TRUE)</f>
        <v>0</v>
      </c>
      <c r="AH210" s="67">
        <f>VLOOKUP($A210,'Published Hourly Data'!$B:$BG,MATCH(AH$1,'Published Hourly Data'!$B$1:$BG$1,0),TRUE)</f>
        <v>112.80412580955111</v>
      </c>
      <c r="AI210" s="67">
        <f t="shared" si="21"/>
        <v>13484.903027915319</v>
      </c>
      <c r="AJ210" s="67">
        <f>VLOOKUP($A210,'Published Hourly Data'!$B:$BG,MATCH(AJ$1,'Published Hourly Data'!$B$1:$BG$1,0),TRUE)</f>
        <v>0</v>
      </c>
      <c r="AK210" s="67">
        <f>-VLOOKUP($A210,'Published Hourly Data'!$B:$BG,MATCH(AK$1,'Published Hourly Data'!$B$1:$BG$1,0),TRUE)</f>
        <v>-68.515216938636513</v>
      </c>
      <c r="AL210" s="67">
        <f>VLOOKUP($A210,'Published Hourly Data'!$B:$BG,MATCH(AL$1,'Published Hourly Data'!$B$1:$BG$1,0),TRUE)</f>
        <v>13416.387810976683</v>
      </c>
      <c r="AM210" s="67">
        <f>VLOOKUP($A210,'Published Hourly Data'!$B:$BG,MATCH(AM$1,'Published Hourly Data'!$B$1:$BG$1,0),TRUE)</f>
        <v>53534</v>
      </c>
      <c r="AN210" s="67">
        <f>VLOOKUP($A210,'Published Hourly Data'!$B:$BG,MATCH(AN$1,'Published Hourly Data'!$B$1:$BG$1,0),TRUE)</f>
        <v>53262</v>
      </c>
      <c r="AO210" s="67">
        <f>VLOOKUP($A210,'Published Hourly Data'!$B:$BG,MATCH(AO$1,'Published Hourly Data'!$B$1:$BG$1,0),TRUE)</f>
        <v>0.5553309469384442</v>
      </c>
      <c r="AP210" s="67">
        <f>VLOOKUP($A210,'Published Hourly Data'!$B:$BG,MATCH(AP$1,'Published Hourly Data'!$B$1:$BG$1,0),TRUE)</f>
        <v>0.5553309469384442</v>
      </c>
      <c r="AQ210" s="67">
        <f>VLOOKUP($A210,'Published Hourly Data'!$B:$BG,MATCH(AQ$1,'Published Hourly Data'!$B$1:$BG$1,0),TRUE)</f>
        <v>16</v>
      </c>
      <c r="AR210" s="67">
        <f t="shared" si="22"/>
        <v>16</v>
      </c>
      <c r="AS210" s="67" t="str">
        <f t="shared" si="23"/>
        <v/>
      </c>
    </row>
    <row r="211" spans="1:45" ht="14.45" customHeight="1">
      <c r="A211" s="65">
        <f t="shared" si="20"/>
        <v>45396.916666667035</v>
      </c>
      <c r="B211" s="66">
        <f>VLOOKUP($A211,'Published Hourly Data'!$B:$BG,MATCH(B$1,'Published Hourly Data'!$B$1:$BG$1,0),TRUE)</f>
        <v>45396.708333333336</v>
      </c>
      <c r="C211" s="67">
        <f>VLOOKUP($A211,'Published Hourly Data'!$B:$BG,MATCH(C$1,'Published Hourly Data'!$B$1:$BG$1,0),TRUE)</f>
        <v>54310</v>
      </c>
      <c r="D211" s="67">
        <f>VLOOKUP($A211,'Published Hourly Data'!$B:$BG,MATCH(D$1,'Published Hourly Data'!$B$1:$BG$1,0),TRUE)</f>
        <v>54991</v>
      </c>
      <c r="E211" s="67">
        <f>VLOOKUP($A211,'Published Hourly Data'!$B:$BG,MATCH(E$1,'Published Hourly Data'!$B$1:$BG$1,0),TRUE)</f>
        <v>55263</v>
      </c>
      <c r="F211" s="67">
        <f>VLOOKUP($A211,'Published Hourly Data'!$B:$BG,MATCH(F$1,'Published Hourly Data'!$B$1:$BG$1,0),TRUE)</f>
        <v>273</v>
      </c>
      <c r="G211" s="67">
        <f>VLOOKUP($A211,'Published Hourly Data'!$B:$BG,MATCH(G$1,'Published Hourly Data'!$B$1:$BG$1,0),TRUE)</f>
        <v>5581</v>
      </c>
      <c r="H211" s="67">
        <f>VLOOKUP($A211,'Published Hourly Data'!$B:$BG,MATCH(H$1,'Published Hourly Data'!$B$1:$BG$1,0),TRUE)</f>
        <v>20068</v>
      </c>
      <c r="I211" s="67">
        <f>VLOOKUP($A211,'Published Hourly Data'!$B:$BG,MATCH(I$1,'Published Hourly Data'!$B$1:$BG$1,0),TRUE)</f>
        <v>3736</v>
      </c>
      <c r="J211" s="67">
        <f>VLOOKUP($A211,'Published Hourly Data'!$B:$BG,MATCH(J$1,'Published Hourly Data'!$B$1:$BG$1,0),TRUE)</f>
        <v>0</v>
      </c>
      <c r="K211" s="67">
        <f>VLOOKUP($A211,'Published Hourly Data'!$B:$BG,MATCH(K$1,'Published Hourly Data'!$B$1:$BG$1,0),TRUE)</f>
        <v>75</v>
      </c>
      <c r="L211" s="67">
        <f>VLOOKUP($A211,'Published Hourly Data'!$B:$BG,MATCH(L$1,'Published Hourly Data'!$B$1:$BG$1,0),TRUE)</f>
        <v>14536</v>
      </c>
      <c r="M211" s="67">
        <f>VLOOKUP($A211,'Published Hourly Data'!$B:$BG,MATCH(M$1,'Published Hourly Data'!$B$1:$BG$1,0),TRUE)</f>
        <v>11148</v>
      </c>
      <c r="N211" s="67">
        <f>VLOOKUP($A211,'Published Hourly Data'!$B:$BG,MATCH(N$1,'Published Hourly Data'!$B$1:$BG$1,0),TRUE)</f>
        <v>119</v>
      </c>
      <c r="O211" s="67">
        <f>VLOOKUP($A211,'Published Hourly Data'!$B:$BG,MATCH(O$1,'Published Hourly Data'!$B$1:$BG$1,0),TRUE)</f>
        <v>0</v>
      </c>
      <c r="P211" s="67">
        <f>VLOOKUP($A211,'Published Hourly Data'!$B:$BG,MATCH(P$1,'Published Hourly Data'!$B$1:$BG$1,0),TRUE)</f>
        <v>0</v>
      </c>
      <c r="Q211" s="67">
        <f>VLOOKUP($A211,'Published Hourly Data'!$B:$BG,MATCH(Q$1,'Published Hourly Data'!$B$1:$BG$1,0),TRUE)</f>
        <v>0</v>
      </c>
      <c r="R211" s="67">
        <f>VLOOKUP($A211,'Published Hourly Data'!$B:$BG,MATCH(R$1,'Published Hourly Data'!$B$1:$BG$1,0),TRUE)</f>
        <v>253</v>
      </c>
      <c r="S211" s="67">
        <f>VLOOKUP($A211,'Published Hourly Data'!$B:$BG,MATCH(S$1,'Published Hourly Data'!$B$1:$BG$1,0),TRUE)</f>
        <v>0</v>
      </c>
      <c r="T211" s="67">
        <f>VLOOKUP($A211,'Published Hourly Data'!$B:$BG,MATCH(T$1,'Published Hourly Data'!$B$1:$BG$1,0),TRUE)</f>
        <v>0</v>
      </c>
      <c r="U211" s="67">
        <f>VLOOKUP($A211,'Published Hourly Data'!$B:$BG,MATCH(U$1,'Published Hourly Data'!$B$1:$BG$1,0),TRUE)</f>
        <v>0</v>
      </c>
      <c r="V211" s="67">
        <f>VLOOKUP($A211,'Published Hourly Data'!$B:$BG,MATCH(V$1,'Published Hourly Data'!$B$1:$BG$1,0),TRUE)</f>
        <v>0</v>
      </c>
      <c r="W211" s="67">
        <f>VLOOKUP($A211,'Published Hourly Data'!$B:$BG,MATCH(W$1,'Published Hourly Data'!$B$1:$BG$1,0),TRUE)</f>
        <v>0</v>
      </c>
      <c r="X211" s="67">
        <f>VLOOKUP($A211,'Published Hourly Data'!$B:$BG,MATCH(X$1,'Published Hourly Data'!$B$1:$BG$1,0),TRUE)</f>
        <v>0</v>
      </c>
      <c r="Y211" s="67">
        <f>VLOOKUP($A211,'Published Hourly Data'!$B:$BG,MATCH(Y$1,'Published Hourly Data'!$B$1:$BG$1,0),TRUE)</f>
        <v>0</v>
      </c>
      <c r="Z211" s="67">
        <f>VLOOKUP($A211,'Published Hourly Data'!$B:$BG,MATCH(Z$1,'Published Hourly Data'!$B$1:$BG$1,0),TRUE)</f>
        <v>0</v>
      </c>
      <c r="AA211" s="67">
        <f>VLOOKUP($A211,'Published Hourly Data'!$B:$BG,MATCH(AA$1,'Published Hourly Data'!$B$1:$BG$1,0),TRUE)</f>
        <v>0</v>
      </c>
      <c r="AB211" s="67">
        <f>VLOOKUP($A211,'Published Hourly Data'!$B:$BG,MATCH(AB$1,'Published Hourly Data'!$B$1:$BG$1,0),TRUE)</f>
        <v>0</v>
      </c>
      <c r="AC211" s="67">
        <f>VLOOKUP($A211,'Published Hourly Data'!$B:$BG,MATCH(AC$1,'Published Hourly Data'!$B$1:$BG$1,0),TRUE)</f>
        <v>0</v>
      </c>
      <c r="AD211" s="67">
        <f>VLOOKUP($A211,'Published Hourly Data'!$B:$BG,MATCH(AD$1,'Published Hourly Data'!$B$1:$BG$1,0),TRUE)</f>
        <v>19</v>
      </c>
      <c r="AE211" s="67">
        <f>VLOOKUP($A211,'Published Hourly Data'!$B:$BG,MATCH(AE$1,'Published Hourly Data'!$B$1:$BG$1,0),TRUE)</f>
        <v>5906.6354823130177</v>
      </c>
      <c r="AF211" s="67">
        <f>VLOOKUP($A211,'Published Hourly Data'!$B:$BG,MATCH(AF$1,'Published Hourly Data'!$B$1:$BG$1,0),TRUE)</f>
        <v>8265.6407791787333</v>
      </c>
      <c r="AG211" s="67">
        <f>VLOOKUP($A211,'Published Hourly Data'!$B:$BG,MATCH(AG$1,'Published Hourly Data'!$B$1:$BG$1,0),TRUE)</f>
        <v>0</v>
      </c>
      <c r="AH211" s="67">
        <f>VLOOKUP($A211,'Published Hourly Data'!$B:$BG,MATCH(AH$1,'Published Hourly Data'!$B$1:$BG$1,0),TRUE)</f>
        <v>113.83430047447848</v>
      </c>
      <c r="AI211" s="67">
        <f t="shared" si="21"/>
        <v>14286.11056196623</v>
      </c>
      <c r="AJ211" s="67">
        <f>VLOOKUP($A211,'Published Hourly Data'!$B:$BG,MATCH(AJ$1,'Published Hourly Data'!$B$1:$BG$1,0),TRUE)</f>
        <v>0</v>
      </c>
      <c r="AK211" s="67">
        <f>-VLOOKUP($A211,'Published Hourly Data'!$B:$BG,MATCH(AK$1,'Published Hourly Data'!$B$1:$BG$1,0),TRUE)</f>
        <v>-70.315076504258087</v>
      </c>
      <c r="AL211" s="67">
        <f>VLOOKUP($A211,'Published Hourly Data'!$B:$BG,MATCH(AL$1,'Published Hourly Data'!$B$1:$BG$1,0),TRUE)</f>
        <v>14215.795485461973</v>
      </c>
      <c r="AM211" s="67">
        <f>VLOOKUP($A211,'Published Hourly Data'!$B:$BG,MATCH(AM$1,'Published Hourly Data'!$B$1:$BG$1,0),TRUE)</f>
        <v>55263</v>
      </c>
      <c r="AN211" s="67">
        <f>VLOOKUP($A211,'Published Hourly Data'!$B:$BG,MATCH(AN$1,'Published Hourly Data'!$B$1:$BG$1,0),TRUE)</f>
        <v>54991</v>
      </c>
      <c r="AO211" s="67">
        <f>VLOOKUP($A211,'Published Hourly Data'!$B:$BG,MATCH(AO$1,'Published Hourly Data'!$B$1:$BG$1,0),TRUE)</f>
        <v>0.56991920574565247</v>
      </c>
      <c r="AP211" s="67">
        <f>VLOOKUP($A211,'Published Hourly Data'!$B:$BG,MATCH(AP$1,'Published Hourly Data'!$B$1:$BG$1,0),TRUE)</f>
        <v>0.56991920574565247</v>
      </c>
      <c r="AQ211" s="67">
        <f>VLOOKUP($A211,'Published Hourly Data'!$B:$BG,MATCH(AQ$1,'Published Hourly Data'!$B$1:$BG$1,0),TRUE)</f>
        <v>17</v>
      </c>
      <c r="AR211" s="67">
        <f t="shared" si="22"/>
        <v>17</v>
      </c>
      <c r="AS211" s="67" t="str">
        <f t="shared" si="23"/>
        <v/>
      </c>
    </row>
    <row r="212" spans="1:45" ht="14.45" customHeight="1">
      <c r="A212" s="65">
        <f t="shared" si="20"/>
        <v>45396.9583333337</v>
      </c>
      <c r="B212" s="66">
        <f>VLOOKUP($A212,'Published Hourly Data'!$B:$BG,MATCH(B$1,'Published Hourly Data'!$B$1:$BG$1,0),TRUE)</f>
        <v>45396.75</v>
      </c>
      <c r="C212" s="67">
        <f>VLOOKUP($A212,'Published Hourly Data'!$B:$BG,MATCH(C$1,'Published Hourly Data'!$B$1:$BG$1,0),TRUE)</f>
        <v>55206</v>
      </c>
      <c r="D212" s="67">
        <f>VLOOKUP($A212,'Published Hourly Data'!$B:$BG,MATCH(D$1,'Published Hourly Data'!$B$1:$BG$1,0),TRUE)</f>
        <v>55778</v>
      </c>
      <c r="E212" s="67">
        <f>VLOOKUP($A212,'Published Hourly Data'!$B:$BG,MATCH(E$1,'Published Hourly Data'!$B$1:$BG$1,0),TRUE)</f>
        <v>56069</v>
      </c>
      <c r="F212" s="67">
        <f>VLOOKUP($A212,'Published Hourly Data'!$B:$BG,MATCH(F$1,'Published Hourly Data'!$B$1:$BG$1,0),TRUE)</f>
        <v>292</v>
      </c>
      <c r="G212" s="67">
        <f>VLOOKUP($A212,'Published Hourly Data'!$B:$BG,MATCH(G$1,'Published Hourly Data'!$B$1:$BG$1,0),TRUE)</f>
        <v>5850</v>
      </c>
      <c r="H212" s="67">
        <f>VLOOKUP($A212,'Published Hourly Data'!$B:$BG,MATCH(H$1,'Published Hourly Data'!$B$1:$BG$1,0),TRUE)</f>
        <v>21467</v>
      </c>
      <c r="I212" s="67">
        <f>VLOOKUP($A212,'Published Hourly Data'!$B:$BG,MATCH(I$1,'Published Hourly Data'!$B$1:$BG$1,0),TRUE)</f>
        <v>3737</v>
      </c>
      <c r="J212" s="67">
        <f>VLOOKUP($A212,'Published Hourly Data'!$B:$BG,MATCH(J$1,'Published Hourly Data'!$B$1:$BG$1,0),TRUE)</f>
        <v>0</v>
      </c>
      <c r="K212" s="67">
        <f>VLOOKUP($A212,'Published Hourly Data'!$B:$BG,MATCH(K$1,'Published Hourly Data'!$B$1:$BG$1,0),TRUE)</f>
        <v>77</v>
      </c>
      <c r="L212" s="67">
        <f>VLOOKUP($A212,'Published Hourly Data'!$B:$BG,MATCH(L$1,'Published Hourly Data'!$B$1:$BG$1,0),TRUE)</f>
        <v>12467</v>
      </c>
      <c r="M212" s="67">
        <f>VLOOKUP($A212,'Published Hourly Data'!$B:$BG,MATCH(M$1,'Published Hourly Data'!$B$1:$BG$1,0),TRUE)</f>
        <v>12188</v>
      </c>
      <c r="N212" s="67">
        <f>VLOOKUP($A212,'Published Hourly Data'!$B:$BG,MATCH(N$1,'Published Hourly Data'!$B$1:$BG$1,0),TRUE)</f>
        <v>283</v>
      </c>
      <c r="O212" s="67">
        <f>VLOOKUP($A212,'Published Hourly Data'!$B:$BG,MATCH(O$1,'Published Hourly Data'!$B$1:$BG$1,0),TRUE)</f>
        <v>0</v>
      </c>
      <c r="P212" s="67">
        <f>VLOOKUP($A212,'Published Hourly Data'!$B:$BG,MATCH(P$1,'Published Hourly Data'!$B$1:$BG$1,0),TRUE)</f>
        <v>0</v>
      </c>
      <c r="Q212" s="67">
        <f>VLOOKUP($A212,'Published Hourly Data'!$B:$BG,MATCH(Q$1,'Published Hourly Data'!$B$1:$BG$1,0),TRUE)</f>
        <v>0</v>
      </c>
      <c r="R212" s="67">
        <f>VLOOKUP($A212,'Published Hourly Data'!$B:$BG,MATCH(R$1,'Published Hourly Data'!$B$1:$BG$1,0),TRUE)</f>
        <v>253</v>
      </c>
      <c r="S212" s="67">
        <f>VLOOKUP($A212,'Published Hourly Data'!$B:$BG,MATCH(S$1,'Published Hourly Data'!$B$1:$BG$1,0),TRUE)</f>
        <v>0</v>
      </c>
      <c r="T212" s="67">
        <f>VLOOKUP($A212,'Published Hourly Data'!$B:$BG,MATCH(T$1,'Published Hourly Data'!$B$1:$BG$1,0),TRUE)</f>
        <v>0</v>
      </c>
      <c r="U212" s="67">
        <f>VLOOKUP($A212,'Published Hourly Data'!$B:$BG,MATCH(U$1,'Published Hourly Data'!$B$1:$BG$1,0),TRUE)</f>
        <v>0</v>
      </c>
      <c r="V212" s="67">
        <f>VLOOKUP($A212,'Published Hourly Data'!$B:$BG,MATCH(V$1,'Published Hourly Data'!$B$1:$BG$1,0),TRUE)</f>
        <v>0</v>
      </c>
      <c r="W212" s="67">
        <f>VLOOKUP($A212,'Published Hourly Data'!$B:$BG,MATCH(W$1,'Published Hourly Data'!$B$1:$BG$1,0),TRUE)</f>
        <v>0</v>
      </c>
      <c r="X212" s="67">
        <f>VLOOKUP($A212,'Published Hourly Data'!$B:$BG,MATCH(X$1,'Published Hourly Data'!$B$1:$BG$1,0),TRUE)</f>
        <v>0</v>
      </c>
      <c r="Y212" s="67">
        <f>VLOOKUP($A212,'Published Hourly Data'!$B:$BG,MATCH(Y$1,'Published Hourly Data'!$B$1:$BG$1,0),TRUE)</f>
        <v>0</v>
      </c>
      <c r="Z212" s="67">
        <f>VLOOKUP($A212,'Published Hourly Data'!$B:$BG,MATCH(Z$1,'Published Hourly Data'!$B$1:$BG$1,0),TRUE)</f>
        <v>0</v>
      </c>
      <c r="AA212" s="67">
        <f>VLOOKUP($A212,'Published Hourly Data'!$B:$BG,MATCH(AA$1,'Published Hourly Data'!$B$1:$BG$1,0),TRUE)</f>
        <v>0</v>
      </c>
      <c r="AB212" s="67">
        <f>VLOOKUP($A212,'Published Hourly Data'!$B:$BG,MATCH(AB$1,'Published Hourly Data'!$B$1:$BG$1,0),TRUE)</f>
        <v>0</v>
      </c>
      <c r="AC212" s="67">
        <f>VLOOKUP($A212,'Published Hourly Data'!$B:$BG,MATCH(AC$1,'Published Hourly Data'!$B$1:$BG$1,0),TRUE)</f>
        <v>0</v>
      </c>
      <c r="AD212" s="67">
        <f>VLOOKUP($A212,'Published Hourly Data'!$B:$BG,MATCH(AD$1,'Published Hourly Data'!$B$1:$BG$1,0),TRUE)</f>
        <v>38</v>
      </c>
      <c r="AE212" s="67">
        <f>VLOOKUP($A212,'Published Hourly Data'!$B:$BG,MATCH(AE$1,'Published Hourly Data'!$B$1:$BG$1,0),TRUE)</f>
        <v>6191.0718505895766</v>
      </c>
      <c r="AF212" s="67">
        <f>VLOOKUP($A212,'Published Hourly Data'!$B:$BG,MATCH(AF$1,'Published Hourly Data'!$B$1:$BG$1,0),TRUE)</f>
        <v>8853.5371228499407</v>
      </c>
      <c r="AG212" s="67">
        <f>VLOOKUP($A212,'Published Hourly Data'!$B:$BG,MATCH(AG$1,'Published Hourly Data'!$B$1:$BG$1,0),TRUE)</f>
        <v>0</v>
      </c>
      <c r="AH212" s="67">
        <f>VLOOKUP($A212,'Published Hourly Data'!$B:$BG,MATCH(AH$1,'Published Hourly Data'!$B$1:$BG$1,0),TRUE)</f>
        <v>110.5208282313165</v>
      </c>
      <c r="AI212" s="67">
        <f t="shared" si="21"/>
        <v>15155.129801670833</v>
      </c>
      <c r="AJ212" s="67">
        <f>VLOOKUP($A212,'Published Hourly Data'!$B:$BG,MATCH(AJ$1,'Published Hourly Data'!$B$1:$BG$1,0),TRUE)</f>
        <v>0</v>
      </c>
      <c r="AK212" s="67">
        <f>-VLOOKUP($A212,'Published Hourly Data'!$B:$BG,MATCH(AK$1,'Published Hourly Data'!$B$1:$BG$1,0),TRUE)</f>
        <v>-78.655634526854641</v>
      </c>
      <c r="AL212" s="67">
        <f>VLOOKUP($A212,'Published Hourly Data'!$B:$BG,MATCH(AL$1,'Published Hourly Data'!$B$1:$BG$1,0),TRUE)</f>
        <v>15076.474167143979</v>
      </c>
      <c r="AM212" s="67">
        <f>VLOOKUP($A212,'Published Hourly Data'!$B:$BG,MATCH(AM$1,'Published Hourly Data'!$B$1:$BG$1,0),TRUE)</f>
        <v>56069</v>
      </c>
      <c r="AN212" s="67">
        <f>VLOOKUP($A212,'Published Hourly Data'!$B:$BG,MATCH(AN$1,'Published Hourly Data'!$B$1:$BG$1,0),TRUE)</f>
        <v>55778</v>
      </c>
      <c r="AO212" s="67">
        <f>VLOOKUP($A212,'Published Hourly Data'!$B:$BG,MATCH(AO$1,'Published Hourly Data'!$B$1:$BG$1,0),TRUE)</f>
        <v>0.59589616835255754</v>
      </c>
      <c r="AP212" s="67">
        <f>VLOOKUP($A212,'Published Hourly Data'!$B:$BG,MATCH(AP$1,'Published Hourly Data'!$B$1:$BG$1,0),TRUE)</f>
        <v>0.59589616835255754</v>
      </c>
      <c r="AQ212" s="67">
        <f>VLOOKUP($A212,'Published Hourly Data'!$B:$BG,MATCH(AQ$1,'Published Hourly Data'!$B$1:$BG$1,0),TRUE)</f>
        <v>18</v>
      </c>
      <c r="AR212" s="67">
        <f t="shared" si="22"/>
        <v>18</v>
      </c>
      <c r="AS212" s="67" t="str">
        <f t="shared" si="23"/>
        <v/>
      </c>
    </row>
    <row r="213" spans="1:45" ht="14.45" customHeight="1">
      <c r="A213" s="65">
        <f t="shared" si="20"/>
        <v>45397.000000000364</v>
      </c>
      <c r="B213" s="66">
        <f>VLOOKUP($A213,'Published Hourly Data'!$B:$BG,MATCH(B$1,'Published Hourly Data'!$B$1:$BG$1,0),TRUE)</f>
        <v>45396.791666666664</v>
      </c>
      <c r="C213" s="67">
        <f>VLOOKUP($A213,'Published Hourly Data'!$B:$BG,MATCH(C$1,'Published Hourly Data'!$B$1:$BG$1,0),TRUE)</f>
        <v>54961</v>
      </c>
      <c r="D213" s="67">
        <f>VLOOKUP($A213,'Published Hourly Data'!$B:$BG,MATCH(D$1,'Published Hourly Data'!$B$1:$BG$1,0),TRUE)</f>
        <v>55076</v>
      </c>
      <c r="E213" s="67">
        <f>VLOOKUP($A213,'Published Hourly Data'!$B:$BG,MATCH(E$1,'Published Hourly Data'!$B$1:$BG$1,0),TRUE)</f>
        <v>55169</v>
      </c>
      <c r="F213" s="67">
        <f>VLOOKUP($A213,'Published Hourly Data'!$B:$BG,MATCH(F$1,'Published Hourly Data'!$B$1:$BG$1,0),TRUE)</f>
        <v>92</v>
      </c>
      <c r="G213" s="67">
        <f>VLOOKUP($A213,'Published Hourly Data'!$B:$BG,MATCH(G$1,'Published Hourly Data'!$B$1:$BG$1,0),TRUE)</f>
        <v>7062</v>
      </c>
      <c r="H213" s="67">
        <f>VLOOKUP($A213,'Published Hourly Data'!$B:$BG,MATCH(H$1,'Published Hourly Data'!$B$1:$BG$1,0),TRUE)</f>
        <v>23904</v>
      </c>
      <c r="I213" s="67">
        <f>VLOOKUP($A213,'Published Hourly Data'!$B:$BG,MATCH(I$1,'Published Hourly Data'!$B$1:$BG$1,0),TRUE)</f>
        <v>3736</v>
      </c>
      <c r="J213" s="67">
        <f>VLOOKUP($A213,'Published Hourly Data'!$B:$BG,MATCH(J$1,'Published Hourly Data'!$B$1:$BG$1,0),TRUE)</f>
        <v>0</v>
      </c>
      <c r="K213" s="67">
        <f>VLOOKUP($A213,'Published Hourly Data'!$B:$BG,MATCH(K$1,'Published Hourly Data'!$B$1:$BG$1,0),TRUE)</f>
        <v>103</v>
      </c>
      <c r="L213" s="67">
        <f>VLOOKUP($A213,'Published Hourly Data'!$B:$BG,MATCH(L$1,'Published Hourly Data'!$B$1:$BG$1,0),TRUE)</f>
        <v>7199</v>
      </c>
      <c r="M213" s="67">
        <f>VLOOKUP($A213,'Published Hourly Data'!$B:$BG,MATCH(M$1,'Published Hourly Data'!$B$1:$BG$1,0),TRUE)</f>
        <v>12602</v>
      </c>
      <c r="N213" s="67">
        <f>VLOOKUP($A213,'Published Hourly Data'!$B:$BG,MATCH(N$1,'Published Hourly Data'!$B$1:$BG$1,0),TRUE)</f>
        <v>560</v>
      </c>
      <c r="O213" s="67">
        <f>VLOOKUP($A213,'Published Hourly Data'!$B:$BG,MATCH(O$1,'Published Hourly Data'!$B$1:$BG$1,0),TRUE)</f>
        <v>0</v>
      </c>
      <c r="P213" s="67">
        <f>VLOOKUP($A213,'Published Hourly Data'!$B:$BG,MATCH(P$1,'Published Hourly Data'!$B$1:$BG$1,0),TRUE)</f>
        <v>0</v>
      </c>
      <c r="Q213" s="67">
        <f>VLOOKUP($A213,'Published Hourly Data'!$B:$BG,MATCH(Q$1,'Published Hourly Data'!$B$1:$BG$1,0),TRUE)</f>
        <v>0</v>
      </c>
      <c r="R213" s="67">
        <f>VLOOKUP($A213,'Published Hourly Data'!$B:$BG,MATCH(R$1,'Published Hourly Data'!$B$1:$BG$1,0),TRUE)</f>
        <v>57</v>
      </c>
      <c r="S213" s="67">
        <f>VLOOKUP($A213,'Published Hourly Data'!$B:$BG,MATCH(S$1,'Published Hourly Data'!$B$1:$BG$1,0),TRUE)</f>
        <v>0</v>
      </c>
      <c r="T213" s="67">
        <f>VLOOKUP($A213,'Published Hourly Data'!$B:$BG,MATCH(T$1,'Published Hourly Data'!$B$1:$BG$1,0),TRUE)</f>
        <v>0</v>
      </c>
      <c r="U213" s="67">
        <f>VLOOKUP($A213,'Published Hourly Data'!$B:$BG,MATCH(U$1,'Published Hourly Data'!$B$1:$BG$1,0),TRUE)</f>
        <v>0</v>
      </c>
      <c r="V213" s="67">
        <f>VLOOKUP($A213,'Published Hourly Data'!$B:$BG,MATCH(V$1,'Published Hourly Data'!$B$1:$BG$1,0),TRUE)</f>
        <v>0</v>
      </c>
      <c r="W213" s="67">
        <f>VLOOKUP($A213,'Published Hourly Data'!$B:$BG,MATCH(W$1,'Published Hourly Data'!$B$1:$BG$1,0),TRUE)</f>
        <v>0</v>
      </c>
      <c r="X213" s="67">
        <f>VLOOKUP($A213,'Published Hourly Data'!$B:$BG,MATCH(X$1,'Published Hourly Data'!$B$1:$BG$1,0),TRUE)</f>
        <v>0</v>
      </c>
      <c r="Y213" s="67">
        <f>VLOOKUP($A213,'Published Hourly Data'!$B:$BG,MATCH(Y$1,'Published Hourly Data'!$B$1:$BG$1,0),TRUE)</f>
        <v>0</v>
      </c>
      <c r="Z213" s="67">
        <f>VLOOKUP($A213,'Published Hourly Data'!$B:$BG,MATCH(Z$1,'Published Hourly Data'!$B$1:$BG$1,0),TRUE)</f>
        <v>0</v>
      </c>
      <c r="AA213" s="67">
        <f>VLOOKUP($A213,'Published Hourly Data'!$B:$BG,MATCH(AA$1,'Published Hourly Data'!$B$1:$BG$1,0),TRUE)</f>
        <v>0</v>
      </c>
      <c r="AB213" s="67">
        <f>VLOOKUP($A213,'Published Hourly Data'!$B:$BG,MATCH(AB$1,'Published Hourly Data'!$B$1:$BG$1,0),TRUE)</f>
        <v>0</v>
      </c>
      <c r="AC213" s="67">
        <f>VLOOKUP($A213,'Published Hourly Data'!$B:$BG,MATCH(AC$1,'Published Hourly Data'!$B$1:$BG$1,0),TRUE)</f>
        <v>0</v>
      </c>
      <c r="AD213" s="67">
        <f>VLOOKUP($A213,'Published Hourly Data'!$B:$BG,MATCH(AD$1,'Published Hourly Data'!$B$1:$BG$1,0),TRUE)</f>
        <v>35</v>
      </c>
      <c r="AE213" s="67">
        <f>VLOOKUP($A213,'Published Hourly Data'!$B:$BG,MATCH(AE$1,'Published Hourly Data'!$B$1:$BG$1,0),TRUE)</f>
        <v>7467.7205774309932</v>
      </c>
      <c r="AF213" s="67">
        <f>VLOOKUP($A213,'Published Hourly Data'!$B:$BG,MATCH(AF$1,'Published Hourly Data'!$B$1:$BG$1,0),TRUE)</f>
        <v>9858.5027310802288</v>
      </c>
      <c r="AG213" s="67">
        <f>VLOOKUP($A213,'Published Hourly Data'!$B:$BG,MATCH(AG$1,'Published Hourly Data'!$B$1:$BG$1,0),TRUE)</f>
        <v>0</v>
      </c>
      <c r="AH213" s="67">
        <f>VLOOKUP($A213,'Published Hourly Data'!$B:$BG,MATCH(AH$1,'Published Hourly Data'!$B$1:$BG$1,0),TRUE)</f>
        <v>93.023234668818105</v>
      </c>
      <c r="AI213" s="67">
        <f t="shared" si="21"/>
        <v>17419.246543180041</v>
      </c>
      <c r="AJ213" s="67">
        <f>VLOOKUP($A213,'Published Hourly Data'!$B:$BG,MATCH(AJ$1,'Published Hourly Data'!$B$1:$BG$1,0),TRUE)</f>
        <v>0</v>
      </c>
      <c r="AK213" s="67">
        <f>-VLOOKUP($A213,'Published Hourly Data'!$B:$BG,MATCH(AK$1,'Published Hourly Data'!$B$1:$BG$1,0),TRUE)</f>
        <v>-29.049970669843088</v>
      </c>
      <c r="AL213" s="67">
        <f>VLOOKUP($A213,'Published Hourly Data'!$B:$BG,MATCH(AL$1,'Published Hourly Data'!$B$1:$BG$1,0),TRUE)</f>
        <v>17390.196572510198</v>
      </c>
      <c r="AM213" s="67">
        <f>VLOOKUP($A213,'Published Hourly Data'!$B:$BG,MATCH(AM$1,'Published Hourly Data'!$B$1:$BG$1,0),TRUE)</f>
        <v>55166</v>
      </c>
      <c r="AN213" s="67">
        <f>VLOOKUP($A213,'Published Hourly Data'!$B:$BG,MATCH(AN$1,'Published Hourly Data'!$B$1:$BG$1,0),TRUE)</f>
        <v>55074</v>
      </c>
      <c r="AO213" s="67">
        <f>VLOOKUP($A213,'Published Hourly Data'!$B:$BG,MATCH(AO$1,'Published Hourly Data'!$B$1:$BG$1,0),TRUE)</f>
        <v>0.69613202541466812</v>
      </c>
      <c r="AP213" s="67">
        <f>VLOOKUP($A213,'Published Hourly Data'!$B:$BG,MATCH(AP$1,'Published Hourly Data'!$B$1:$BG$1,0),TRUE)</f>
        <v>0.69613202541466812</v>
      </c>
      <c r="AQ213" s="67">
        <f>VLOOKUP($A213,'Published Hourly Data'!$B:$BG,MATCH(AQ$1,'Published Hourly Data'!$B$1:$BG$1,0),TRUE)</f>
        <v>19</v>
      </c>
      <c r="AR213" s="67">
        <f t="shared" si="22"/>
        <v>19</v>
      </c>
      <c r="AS213" s="67" t="str">
        <f t="shared" si="23"/>
        <v/>
      </c>
    </row>
    <row r="214" spans="1:45" ht="14.45" customHeight="1">
      <c r="A214" s="65">
        <f t="shared" si="20"/>
        <v>45397.041666667028</v>
      </c>
      <c r="B214" s="66">
        <f>VLOOKUP($A214,'Published Hourly Data'!$B:$BG,MATCH(B$1,'Published Hourly Data'!$B$1:$BG$1,0),TRUE)</f>
        <v>45396.833333333336</v>
      </c>
      <c r="C214" s="67">
        <f>VLOOKUP($A214,'Published Hourly Data'!$B:$BG,MATCH(C$1,'Published Hourly Data'!$B$1:$BG$1,0),TRUE)</f>
        <v>53216</v>
      </c>
      <c r="D214" s="67">
        <f>VLOOKUP($A214,'Published Hourly Data'!$B:$BG,MATCH(D$1,'Published Hourly Data'!$B$1:$BG$1,0),TRUE)</f>
        <v>53459</v>
      </c>
      <c r="E214" s="67">
        <f>VLOOKUP($A214,'Published Hourly Data'!$B:$BG,MATCH(E$1,'Published Hourly Data'!$B$1:$BG$1,0),TRUE)</f>
        <v>53244</v>
      </c>
      <c r="F214" s="67">
        <f>VLOOKUP($A214,'Published Hourly Data'!$B:$BG,MATCH(F$1,'Published Hourly Data'!$B$1:$BG$1,0),TRUE)</f>
        <v>-215</v>
      </c>
      <c r="G214" s="67">
        <f>VLOOKUP($A214,'Published Hourly Data'!$B:$BG,MATCH(G$1,'Published Hourly Data'!$B$1:$BG$1,0),TRUE)</f>
        <v>7911</v>
      </c>
      <c r="H214" s="67">
        <f>VLOOKUP($A214,'Published Hourly Data'!$B:$BG,MATCH(H$1,'Published Hourly Data'!$B$1:$BG$1,0),TRUE)</f>
        <v>25501</v>
      </c>
      <c r="I214" s="67">
        <f>VLOOKUP($A214,'Published Hourly Data'!$B:$BG,MATCH(I$1,'Published Hourly Data'!$B$1:$BG$1,0),TRUE)</f>
        <v>3737</v>
      </c>
      <c r="J214" s="67">
        <f>VLOOKUP($A214,'Published Hourly Data'!$B:$BG,MATCH(J$1,'Published Hourly Data'!$B$1:$BG$1,0),TRUE)</f>
        <v>0</v>
      </c>
      <c r="K214" s="67">
        <f>VLOOKUP($A214,'Published Hourly Data'!$B:$BG,MATCH(K$1,'Published Hourly Data'!$B$1:$BG$1,0),TRUE)</f>
        <v>101</v>
      </c>
      <c r="L214" s="67">
        <f>VLOOKUP($A214,'Published Hourly Data'!$B:$BG,MATCH(L$1,'Published Hourly Data'!$B$1:$BG$1,0),TRUE)</f>
        <v>1531</v>
      </c>
      <c r="M214" s="67">
        <f>VLOOKUP($A214,'Published Hourly Data'!$B:$BG,MATCH(M$1,'Published Hourly Data'!$B$1:$BG$1,0),TRUE)</f>
        <v>13366</v>
      </c>
      <c r="N214" s="67">
        <f>VLOOKUP($A214,'Published Hourly Data'!$B:$BG,MATCH(N$1,'Published Hourly Data'!$B$1:$BG$1,0),TRUE)</f>
        <v>1096</v>
      </c>
      <c r="O214" s="67">
        <f>VLOOKUP($A214,'Published Hourly Data'!$B:$BG,MATCH(O$1,'Published Hourly Data'!$B$1:$BG$1,0),TRUE)</f>
        <v>0</v>
      </c>
      <c r="P214" s="67">
        <f>VLOOKUP($A214,'Published Hourly Data'!$B:$BG,MATCH(P$1,'Published Hourly Data'!$B$1:$BG$1,0),TRUE)</f>
        <v>0</v>
      </c>
      <c r="Q214" s="67">
        <f>VLOOKUP($A214,'Published Hourly Data'!$B:$BG,MATCH(Q$1,'Published Hourly Data'!$B$1:$BG$1,0),TRUE)</f>
        <v>0</v>
      </c>
      <c r="R214" s="67">
        <f>VLOOKUP($A214,'Published Hourly Data'!$B:$BG,MATCH(R$1,'Published Hourly Data'!$B$1:$BG$1,0),TRUE)</f>
        <v>-213</v>
      </c>
      <c r="S214" s="67">
        <f>VLOOKUP($A214,'Published Hourly Data'!$B:$BG,MATCH(S$1,'Published Hourly Data'!$B$1:$BG$1,0),TRUE)</f>
        <v>0</v>
      </c>
      <c r="T214" s="67">
        <f>VLOOKUP($A214,'Published Hourly Data'!$B:$BG,MATCH(T$1,'Published Hourly Data'!$B$1:$BG$1,0),TRUE)</f>
        <v>0</v>
      </c>
      <c r="U214" s="67">
        <f>VLOOKUP($A214,'Published Hourly Data'!$B:$BG,MATCH(U$1,'Published Hourly Data'!$B$1:$BG$1,0),TRUE)</f>
        <v>0</v>
      </c>
      <c r="V214" s="67">
        <f>VLOOKUP($A214,'Published Hourly Data'!$B:$BG,MATCH(V$1,'Published Hourly Data'!$B$1:$BG$1,0),TRUE)</f>
        <v>0</v>
      </c>
      <c r="W214" s="67">
        <f>VLOOKUP($A214,'Published Hourly Data'!$B:$BG,MATCH(W$1,'Published Hourly Data'!$B$1:$BG$1,0),TRUE)</f>
        <v>0</v>
      </c>
      <c r="X214" s="67">
        <f>VLOOKUP($A214,'Published Hourly Data'!$B:$BG,MATCH(X$1,'Published Hourly Data'!$B$1:$BG$1,0),TRUE)</f>
        <v>0</v>
      </c>
      <c r="Y214" s="67">
        <f>VLOOKUP($A214,'Published Hourly Data'!$B:$BG,MATCH(Y$1,'Published Hourly Data'!$B$1:$BG$1,0),TRUE)</f>
        <v>0</v>
      </c>
      <c r="Z214" s="67">
        <f>VLOOKUP($A214,'Published Hourly Data'!$B:$BG,MATCH(Z$1,'Published Hourly Data'!$B$1:$BG$1,0),TRUE)</f>
        <v>0</v>
      </c>
      <c r="AA214" s="67">
        <f>VLOOKUP($A214,'Published Hourly Data'!$B:$BG,MATCH(AA$1,'Published Hourly Data'!$B$1:$BG$1,0),TRUE)</f>
        <v>0</v>
      </c>
      <c r="AB214" s="67">
        <f>VLOOKUP($A214,'Published Hourly Data'!$B:$BG,MATCH(AB$1,'Published Hourly Data'!$B$1:$BG$1,0),TRUE)</f>
        <v>0</v>
      </c>
      <c r="AC214" s="67">
        <f>VLOOKUP($A214,'Published Hourly Data'!$B:$BG,MATCH(AC$1,'Published Hourly Data'!$B$1:$BG$1,0),TRUE)</f>
        <v>0</v>
      </c>
      <c r="AD214" s="67">
        <f>VLOOKUP($A214,'Published Hourly Data'!$B:$BG,MATCH(AD$1,'Published Hourly Data'!$B$1:$BG$1,0),TRUE)</f>
        <v>-2</v>
      </c>
      <c r="AE214" s="67">
        <f>VLOOKUP($A214,'Published Hourly Data'!$B:$BG,MATCH(AE$1,'Published Hourly Data'!$B$1:$BG$1,0),TRUE)</f>
        <v>8360.7187595303294</v>
      </c>
      <c r="AF214" s="67">
        <f>VLOOKUP($A214,'Published Hourly Data'!$B:$BG,MATCH(AF$1,'Published Hourly Data'!$B$1:$BG$1,0),TRUE)</f>
        <v>10511.297007383839</v>
      </c>
      <c r="AG214" s="67">
        <f>VLOOKUP($A214,'Published Hourly Data'!$B:$BG,MATCH(AG$1,'Published Hourly Data'!$B$1:$BG$1,0),TRUE)</f>
        <v>0</v>
      </c>
      <c r="AH214" s="67">
        <f>VLOOKUP($A214,'Published Hourly Data'!$B:$BG,MATCH(AH$1,'Published Hourly Data'!$B$1:$BG$1,0),TRUE)</f>
        <v>76.22908126931128</v>
      </c>
      <c r="AI214" s="67">
        <f t="shared" si="21"/>
        <v>18948.24484818348</v>
      </c>
      <c r="AJ214" s="67">
        <f>VLOOKUP($A214,'Published Hourly Data'!$B:$BG,MATCH(AJ$1,'Published Hourly Data'!$B$1:$BG$1,0),TRUE)</f>
        <v>89.292348449084997</v>
      </c>
      <c r="AK214" s="67">
        <f>-VLOOKUP($A214,'Published Hourly Data'!$B:$BG,MATCH(AK$1,'Published Hourly Data'!$B$1:$BG$1,0),TRUE)</f>
        <v>0</v>
      </c>
      <c r="AL214" s="67">
        <f>VLOOKUP($A214,'Published Hourly Data'!$B:$BG,MATCH(AL$1,'Published Hourly Data'!$B$1:$BG$1,0),TRUE)</f>
        <v>19037.537196632566</v>
      </c>
      <c r="AM214" s="67">
        <f>VLOOKUP($A214,'Published Hourly Data'!$B:$BG,MATCH(AM$1,'Published Hourly Data'!$B$1:$BG$1,0),TRUE)</f>
        <v>53243</v>
      </c>
      <c r="AN214" s="67">
        <f>VLOOKUP($A214,'Published Hourly Data'!$B:$BG,MATCH(AN$1,'Published Hourly Data'!$B$1:$BG$1,0),TRUE)</f>
        <v>53458</v>
      </c>
      <c r="AO214" s="67">
        <f>VLOOKUP($A214,'Published Hourly Data'!$B:$BG,MATCH(AO$1,'Published Hourly Data'!$B$1:$BG$1,0),TRUE)</f>
        <v>0.78458538319032112</v>
      </c>
      <c r="AP214" s="67">
        <f>VLOOKUP($A214,'Published Hourly Data'!$B:$BG,MATCH(AP$1,'Published Hourly Data'!$B$1:$BG$1,0),TRUE)</f>
        <v>0.78511233593550234</v>
      </c>
      <c r="AQ214" s="67">
        <f>VLOOKUP($A214,'Published Hourly Data'!$B:$BG,MATCH(AQ$1,'Published Hourly Data'!$B$1:$BG$1,0),TRUE)</f>
        <v>20</v>
      </c>
      <c r="AR214" s="67">
        <f t="shared" si="22"/>
        <v>20</v>
      </c>
      <c r="AS214" s="67" t="str">
        <f t="shared" si="23"/>
        <v/>
      </c>
    </row>
    <row r="215" spans="1:45" ht="14.45" customHeight="1">
      <c r="A215" s="65">
        <f t="shared" si="20"/>
        <v>45397.083333333692</v>
      </c>
      <c r="B215" s="66">
        <f>VLOOKUP($A215,'Published Hourly Data'!$B:$BG,MATCH(B$1,'Published Hourly Data'!$B$1:$BG$1,0),TRUE)</f>
        <v>45396.875</v>
      </c>
      <c r="C215" s="67">
        <f>VLOOKUP($A215,'Published Hourly Data'!$B:$BG,MATCH(C$1,'Published Hourly Data'!$B$1:$BG$1,0),TRUE)</f>
        <v>51868</v>
      </c>
      <c r="D215" s="67">
        <f>VLOOKUP($A215,'Published Hourly Data'!$B:$BG,MATCH(D$1,'Published Hourly Data'!$B$1:$BG$1,0),TRUE)</f>
        <v>53550</v>
      </c>
      <c r="E215" s="67">
        <f>VLOOKUP($A215,'Published Hourly Data'!$B:$BG,MATCH(E$1,'Published Hourly Data'!$B$1:$BG$1,0),TRUE)</f>
        <v>53377</v>
      </c>
      <c r="F215" s="67">
        <f>VLOOKUP($A215,'Published Hourly Data'!$B:$BG,MATCH(F$1,'Published Hourly Data'!$B$1:$BG$1,0),TRUE)</f>
        <v>-172</v>
      </c>
      <c r="G215" s="67">
        <f>VLOOKUP($A215,'Published Hourly Data'!$B:$BG,MATCH(G$1,'Published Hourly Data'!$B$1:$BG$1,0),TRUE)</f>
        <v>7988</v>
      </c>
      <c r="H215" s="67">
        <f>VLOOKUP($A215,'Published Hourly Data'!$B:$BG,MATCH(H$1,'Published Hourly Data'!$B$1:$BG$1,0),TRUE)</f>
        <v>24975</v>
      </c>
      <c r="I215" s="67">
        <f>VLOOKUP($A215,'Published Hourly Data'!$B:$BG,MATCH(I$1,'Published Hourly Data'!$B$1:$BG$1,0),TRUE)</f>
        <v>3736</v>
      </c>
      <c r="J215" s="67">
        <f>VLOOKUP($A215,'Published Hourly Data'!$B:$BG,MATCH(J$1,'Published Hourly Data'!$B$1:$BG$1,0),TRUE)</f>
        <v>0</v>
      </c>
      <c r="K215" s="67">
        <f>VLOOKUP($A215,'Published Hourly Data'!$B:$BG,MATCH(K$1,'Published Hourly Data'!$B$1:$BG$1,0),TRUE)</f>
        <v>74</v>
      </c>
      <c r="L215" s="67">
        <f>VLOOKUP($A215,'Published Hourly Data'!$B:$BG,MATCH(L$1,'Published Hourly Data'!$B$1:$BG$1,0),TRUE)</f>
        <v>17</v>
      </c>
      <c r="M215" s="67">
        <f>VLOOKUP($A215,'Published Hourly Data'!$B:$BG,MATCH(M$1,'Published Hourly Data'!$B$1:$BG$1,0),TRUE)</f>
        <v>16037</v>
      </c>
      <c r="N215" s="67">
        <f>VLOOKUP($A215,'Published Hourly Data'!$B:$BG,MATCH(N$1,'Published Hourly Data'!$B$1:$BG$1,0),TRUE)</f>
        <v>550</v>
      </c>
      <c r="O215" s="67">
        <f>VLOOKUP($A215,'Published Hourly Data'!$B:$BG,MATCH(O$1,'Published Hourly Data'!$B$1:$BG$1,0),TRUE)</f>
        <v>0</v>
      </c>
      <c r="P215" s="67">
        <f>VLOOKUP($A215,'Published Hourly Data'!$B:$BG,MATCH(P$1,'Published Hourly Data'!$B$1:$BG$1,0),TRUE)</f>
        <v>0</v>
      </c>
      <c r="Q215" s="67">
        <f>VLOOKUP($A215,'Published Hourly Data'!$B:$BG,MATCH(Q$1,'Published Hourly Data'!$B$1:$BG$1,0),TRUE)</f>
        <v>0</v>
      </c>
      <c r="R215" s="67">
        <f>VLOOKUP($A215,'Published Hourly Data'!$B:$BG,MATCH(R$1,'Published Hourly Data'!$B$1:$BG$1,0),TRUE)</f>
        <v>-178</v>
      </c>
      <c r="S215" s="67">
        <f>VLOOKUP($A215,'Published Hourly Data'!$B:$BG,MATCH(S$1,'Published Hourly Data'!$B$1:$BG$1,0),TRUE)</f>
        <v>0</v>
      </c>
      <c r="T215" s="67">
        <f>VLOOKUP($A215,'Published Hourly Data'!$B:$BG,MATCH(T$1,'Published Hourly Data'!$B$1:$BG$1,0),TRUE)</f>
        <v>0</v>
      </c>
      <c r="U215" s="67">
        <f>VLOOKUP($A215,'Published Hourly Data'!$B:$BG,MATCH(U$1,'Published Hourly Data'!$B$1:$BG$1,0),TRUE)</f>
        <v>0</v>
      </c>
      <c r="V215" s="67">
        <f>VLOOKUP($A215,'Published Hourly Data'!$B:$BG,MATCH(V$1,'Published Hourly Data'!$B$1:$BG$1,0),TRUE)</f>
        <v>0</v>
      </c>
      <c r="W215" s="67">
        <f>VLOOKUP($A215,'Published Hourly Data'!$B:$BG,MATCH(W$1,'Published Hourly Data'!$B$1:$BG$1,0),TRUE)</f>
        <v>0</v>
      </c>
      <c r="X215" s="67">
        <f>VLOOKUP($A215,'Published Hourly Data'!$B:$BG,MATCH(X$1,'Published Hourly Data'!$B$1:$BG$1,0),TRUE)</f>
        <v>0</v>
      </c>
      <c r="Y215" s="67">
        <f>VLOOKUP($A215,'Published Hourly Data'!$B:$BG,MATCH(Y$1,'Published Hourly Data'!$B$1:$BG$1,0),TRUE)</f>
        <v>0</v>
      </c>
      <c r="Z215" s="67">
        <f>VLOOKUP($A215,'Published Hourly Data'!$B:$BG,MATCH(Z$1,'Published Hourly Data'!$B$1:$BG$1,0),TRUE)</f>
        <v>0</v>
      </c>
      <c r="AA215" s="67">
        <f>VLOOKUP($A215,'Published Hourly Data'!$B:$BG,MATCH(AA$1,'Published Hourly Data'!$B$1:$BG$1,0),TRUE)</f>
        <v>0</v>
      </c>
      <c r="AB215" s="67">
        <f>VLOOKUP($A215,'Published Hourly Data'!$B:$BG,MATCH(AB$1,'Published Hourly Data'!$B$1:$BG$1,0),TRUE)</f>
        <v>0</v>
      </c>
      <c r="AC215" s="67">
        <f>VLOOKUP($A215,'Published Hourly Data'!$B:$BG,MATCH(AC$1,'Published Hourly Data'!$B$1:$BG$1,0),TRUE)</f>
        <v>0</v>
      </c>
      <c r="AD215" s="67">
        <f>VLOOKUP($A215,'Published Hourly Data'!$B:$BG,MATCH(AD$1,'Published Hourly Data'!$B$1:$BG$1,0),TRUE)</f>
        <v>6</v>
      </c>
      <c r="AE215" s="67">
        <f>VLOOKUP($A215,'Published Hourly Data'!$B:$BG,MATCH(AE$1,'Published Hourly Data'!$B$1:$BG$1,0),TRUE)</f>
        <v>8443.4042924857804</v>
      </c>
      <c r="AF215" s="67">
        <f>VLOOKUP($A215,'Published Hourly Data'!$B:$BG,MATCH(AF$1,'Published Hourly Data'!$B$1:$BG$1,0),TRUE)</f>
        <v>10299.336720568925</v>
      </c>
      <c r="AG215" s="67">
        <f>VLOOKUP($A215,'Published Hourly Data'!$B:$BG,MATCH(AG$1,'Published Hourly Data'!$B$1:$BG$1,0),TRUE)</f>
        <v>0</v>
      </c>
      <c r="AH215" s="67">
        <f>VLOOKUP($A215,'Published Hourly Data'!$B:$BG,MATCH(AH$1,'Published Hourly Data'!$B$1:$BG$1,0),TRUE)</f>
        <v>78.470095559060042</v>
      </c>
      <c r="AI215" s="67">
        <f t="shared" si="21"/>
        <v>18821.211108613767</v>
      </c>
      <c r="AJ215" s="67">
        <f>VLOOKUP($A215,'Published Hourly Data'!$B:$BG,MATCH(AJ$1,'Published Hourly Data'!$B$1:$BG$1,0),TRUE)</f>
        <v>63.023217163206347</v>
      </c>
      <c r="AK215" s="67">
        <f>-VLOOKUP($A215,'Published Hourly Data'!$B:$BG,MATCH(AK$1,'Published Hourly Data'!$B$1:$BG$1,0),TRUE)</f>
        <v>-2.1156830539569009</v>
      </c>
      <c r="AL215" s="67">
        <f>VLOOKUP($A215,'Published Hourly Data'!$B:$BG,MATCH(AL$1,'Published Hourly Data'!$B$1:$BG$1,0),TRUE)</f>
        <v>18882.118642723013</v>
      </c>
      <c r="AM215" s="67">
        <f>VLOOKUP($A215,'Published Hourly Data'!$B:$BG,MATCH(AM$1,'Published Hourly Data'!$B$1:$BG$1,0),TRUE)</f>
        <v>53377</v>
      </c>
      <c r="AN215" s="67">
        <f>VLOOKUP($A215,'Published Hourly Data'!$B:$BG,MATCH(AN$1,'Published Hourly Data'!$B$1:$BG$1,0),TRUE)</f>
        <v>53549</v>
      </c>
      <c r="AO215" s="67">
        <f>VLOOKUP($A215,'Published Hourly Data'!$B:$BG,MATCH(AO$1,'Published Hourly Data'!$B$1:$BG$1,0),TRUE)</f>
        <v>0.77736887487629658</v>
      </c>
      <c r="AP215" s="67">
        <f>VLOOKUP($A215,'Published Hourly Data'!$B:$BG,MATCH(AP$1,'Published Hourly Data'!$B$1:$BG$1,0),TRUE)</f>
        <v>0.77737952906907704</v>
      </c>
      <c r="AQ215" s="67">
        <f>VLOOKUP($A215,'Published Hourly Data'!$B:$BG,MATCH(AQ$1,'Published Hourly Data'!$B$1:$BG$1,0),TRUE)</f>
        <v>21</v>
      </c>
      <c r="AR215" s="67">
        <f t="shared" si="22"/>
        <v>21</v>
      </c>
      <c r="AS215" s="67" t="str">
        <f t="shared" si="23"/>
        <v/>
      </c>
    </row>
    <row r="216" spans="1:45" ht="14.45" customHeight="1">
      <c r="A216" s="65">
        <f t="shared" si="20"/>
        <v>45397.125000000357</v>
      </c>
      <c r="B216" s="66">
        <f>VLOOKUP($A216,'Published Hourly Data'!$B:$BG,MATCH(B$1,'Published Hourly Data'!$B$1:$BG$1,0),TRUE)</f>
        <v>45396.916666666664</v>
      </c>
      <c r="C216" s="67">
        <f>VLOOKUP($A216,'Published Hourly Data'!$B:$BG,MATCH(C$1,'Published Hourly Data'!$B$1:$BG$1,0),TRUE)</f>
        <v>50846</v>
      </c>
      <c r="D216" s="67">
        <f>VLOOKUP($A216,'Published Hourly Data'!$B:$BG,MATCH(D$1,'Published Hourly Data'!$B$1:$BG$1,0),TRUE)</f>
        <v>51998</v>
      </c>
      <c r="E216" s="67">
        <f>VLOOKUP($A216,'Published Hourly Data'!$B:$BG,MATCH(E$1,'Published Hourly Data'!$B$1:$BG$1,0),TRUE)</f>
        <v>52144</v>
      </c>
      <c r="F216" s="67">
        <f>VLOOKUP($A216,'Published Hourly Data'!$B:$BG,MATCH(F$1,'Published Hourly Data'!$B$1:$BG$1,0),TRUE)</f>
        <v>146</v>
      </c>
      <c r="G216" s="67">
        <f>VLOOKUP($A216,'Published Hourly Data'!$B:$BG,MATCH(G$1,'Published Hourly Data'!$B$1:$BG$1,0),TRUE)</f>
        <v>6861</v>
      </c>
      <c r="H216" s="67">
        <f>VLOOKUP($A216,'Published Hourly Data'!$B:$BG,MATCH(H$1,'Published Hourly Data'!$B$1:$BG$1,0),TRUE)</f>
        <v>22325</v>
      </c>
      <c r="I216" s="67">
        <f>VLOOKUP($A216,'Published Hourly Data'!$B:$BG,MATCH(I$1,'Published Hourly Data'!$B$1:$BG$1,0),TRUE)</f>
        <v>3736</v>
      </c>
      <c r="J216" s="67">
        <f>VLOOKUP($A216,'Published Hourly Data'!$B:$BG,MATCH(J$1,'Published Hourly Data'!$B$1:$BG$1,0),TRUE)</f>
        <v>0</v>
      </c>
      <c r="K216" s="67">
        <f>VLOOKUP($A216,'Published Hourly Data'!$B:$BG,MATCH(K$1,'Published Hourly Data'!$B$1:$BG$1,0),TRUE)</f>
        <v>60</v>
      </c>
      <c r="L216" s="67">
        <f>VLOOKUP($A216,'Published Hourly Data'!$B:$BG,MATCH(L$1,'Published Hourly Data'!$B$1:$BG$1,0),TRUE)</f>
        <v>0</v>
      </c>
      <c r="M216" s="67">
        <f>VLOOKUP($A216,'Published Hourly Data'!$B:$BG,MATCH(M$1,'Published Hourly Data'!$B$1:$BG$1,0),TRUE)</f>
        <v>18961</v>
      </c>
      <c r="N216" s="67">
        <f>VLOOKUP($A216,'Published Hourly Data'!$B:$BG,MATCH(N$1,'Published Hourly Data'!$B$1:$BG$1,0),TRUE)</f>
        <v>199</v>
      </c>
      <c r="O216" s="67">
        <f>VLOOKUP($A216,'Published Hourly Data'!$B:$BG,MATCH(O$1,'Published Hourly Data'!$B$1:$BG$1,0),TRUE)</f>
        <v>0</v>
      </c>
      <c r="P216" s="67">
        <f>VLOOKUP($A216,'Published Hourly Data'!$B:$BG,MATCH(P$1,'Published Hourly Data'!$B$1:$BG$1,0),TRUE)</f>
        <v>0</v>
      </c>
      <c r="Q216" s="67">
        <f>VLOOKUP($A216,'Published Hourly Data'!$B:$BG,MATCH(Q$1,'Published Hourly Data'!$B$1:$BG$1,0),TRUE)</f>
        <v>0</v>
      </c>
      <c r="R216" s="67">
        <f>VLOOKUP($A216,'Published Hourly Data'!$B:$BG,MATCH(R$1,'Published Hourly Data'!$B$1:$BG$1,0),TRUE)</f>
        <v>67</v>
      </c>
      <c r="S216" s="67">
        <f>VLOOKUP($A216,'Published Hourly Data'!$B:$BG,MATCH(S$1,'Published Hourly Data'!$B$1:$BG$1,0),TRUE)</f>
        <v>0</v>
      </c>
      <c r="T216" s="67">
        <f>VLOOKUP($A216,'Published Hourly Data'!$B:$BG,MATCH(T$1,'Published Hourly Data'!$B$1:$BG$1,0),TRUE)</f>
        <v>0</v>
      </c>
      <c r="U216" s="67">
        <f>VLOOKUP($A216,'Published Hourly Data'!$B:$BG,MATCH(U$1,'Published Hourly Data'!$B$1:$BG$1,0),TRUE)</f>
        <v>0</v>
      </c>
      <c r="V216" s="67">
        <f>VLOOKUP($A216,'Published Hourly Data'!$B:$BG,MATCH(V$1,'Published Hourly Data'!$B$1:$BG$1,0),TRUE)</f>
        <v>0</v>
      </c>
      <c r="W216" s="67">
        <f>VLOOKUP($A216,'Published Hourly Data'!$B:$BG,MATCH(W$1,'Published Hourly Data'!$B$1:$BG$1,0),TRUE)</f>
        <v>0</v>
      </c>
      <c r="X216" s="67">
        <f>VLOOKUP($A216,'Published Hourly Data'!$B:$BG,MATCH(X$1,'Published Hourly Data'!$B$1:$BG$1,0),TRUE)</f>
        <v>0</v>
      </c>
      <c r="Y216" s="67">
        <f>VLOOKUP($A216,'Published Hourly Data'!$B:$BG,MATCH(Y$1,'Published Hourly Data'!$B$1:$BG$1,0),TRUE)</f>
        <v>0</v>
      </c>
      <c r="Z216" s="67">
        <f>VLOOKUP($A216,'Published Hourly Data'!$B:$BG,MATCH(Z$1,'Published Hourly Data'!$B$1:$BG$1,0),TRUE)</f>
        <v>0</v>
      </c>
      <c r="AA216" s="67">
        <f>VLOOKUP($A216,'Published Hourly Data'!$B:$BG,MATCH(AA$1,'Published Hourly Data'!$B$1:$BG$1,0),TRUE)</f>
        <v>0</v>
      </c>
      <c r="AB216" s="67">
        <f>VLOOKUP($A216,'Published Hourly Data'!$B:$BG,MATCH(AB$1,'Published Hourly Data'!$B$1:$BG$1,0),TRUE)</f>
        <v>0</v>
      </c>
      <c r="AC216" s="67">
        <f>VLOOKUP($A216,'Published Hourly Data'!$B:$BG,MATCH(AC$1,'Published Hourly Data'!$B$1:$BG$1,0),TRUE)</f>
        <v>0</v>
      </c>
      <c r="AD216" s="67">
        <f>VLOOKUP($A216,'Published Hourly Data'!$B:$BG,MATCH(AD$1,'Published Hourly Data'!$B$1:$BG$1,0),TRUE)</f>
        <v>79</v>
      </c>
      <c r="AE216" s="67">
        <f>VLOOKUP($A216,'Published Hourly Data'!$B:$BG,MATCH(AE$1,'Published Hourly Data'!$B$1:$BG$1,0),TRUE)</f>
        <v>7256.8842019589147</v>
      </c>
      <c r="AF216" s="67">
        <f>VLOOKUP($A216,'Published Hourly Data'!$B:$BG,MATCH(AF$1,'Published Hourly Data'!$B$1:$BG$1,0),TRUE)</f>
        <v>9209.238221872487</v>
      </c>
      <c r="AG216" s="67">
        <f>VLOOKUP($A216,'Published Hourly Data'!$B:$BG,MATCH(AG$1,'Published Hourly Data'!$B$1:$BG$1,0),TRUE)</f>
        <v>0</v>
      </c>
      <c r="AH216" s="67">
        <f>VLOOKUP($A216,'Published Hourly Data'!$B:$BG,MATCH(AH$1,'Published Hourly Data'!$B$1:$BG$1,0),TRUE)</f>
        <v>88.241379134602852</v>
      </c>
      <c r="AI216" s="67">
        <f t="shared" si="21"/>
        <v>16554.363802966007</v>
      </c>
      <c r="AJ216" s="67">
        <f>VLOOKUP($A216,'Published Hourly Data'!$B:$BG,MATCH(AJ$1,'Published Hourly Data'!$B$1:$BG$1,0),TRUE)</f>
        <v>0</v>
      </c>
      <c r="AK216" s="67">
        <f>-VLOOKUP($A216,'Published Hourly Data'!$B:$BG,MATCH(AK$1,'Published Hourly Data'!$B$1:$BG$1,0),TRUE)</f>
        <v>-46.352980615109452</v>
      </c>
      <c r="AL216" s="67">
        <f>VLOOKUP($A216,'Published Hourly Data'!$B:$BG,MATCH(AL$1,'Published Hourly Data'!$B$1:$BG$1,0),TRUE)</f>
        <v>16508.010822350898</v>
      </c>
      <c r="AM216" s="67">
        <f>VLOOKUP($A216,'Published Hourly Data'!$B:$BG,MATCH(AM$1,'Published Hourly Data'!$B$1:$BG$1,0),TRUE)</f>
        <v>52142</v>
      </c>
      <c r="AN216" s="67">
        <f>VLOOKUP($A216,'Published Hourly Data'!$B:$BG,MATCH(AN$1,'Published Hourly Data'!$B$1:$BG$1,0),TRUE)</f>
        <v>51996</v>
      </c>
      <c r="AO216" s="67">
        <f>VLOOKUP($A216,'Published Hourly Data'!$B:$BG,MATCH(AO$1,'Published Hourly Data'!$B$1:$BG$1,0),TRUE)</f>
        <v>0.69993635701152468</v>
      </c>
      <c r="AP216" s="67">
        <f>VLOOKUP($A216,'Published Hourly Data'!$B:$BG,MATCH(AP$1,'Published Hourly Data'!$B$1:$BG$1,0),TRUE)</f>
        <v>0.69993635701152468</v>
      </c>
      <c r="AQ216" s="67">
        <f>VLOOKUP($A216,'Published Hourly Data'!$B:$BG,MATCH(AQ$1,'Published Hourly Data'!$B$1:$BG$1,0),TRUE)</f>
        <v>22</v>
      </c>
      <c r="AR216" s="67">
        <f t="shared" si="22"/>
        <v>22</v>
      </c>
      <c r="AS216" s="67" t="str">
        <f t="shared" si="23"/>
        <v/>
      </c>
    </row>
    <row r="217" spans="1:45" ht="14.45" customHeight="1">
      <c r="A217" s="65">
        <f t="shared" si="20"/>
        <v>45397.166666667021</v>
      </c>
      <c r="B217" s="66">
        <f>VLOOKUP($A217,'Published Hourly Data'!$B:$BG,MATCH(B$1,'Published Hourly Data'!$B$1:$BG$1,0),TRUE)</f>
        <v>45396.958333333336</v>
      </c>
      <c r="C217" s="67">
        <f>VLOOKUP($A217,'Published Hourly Data'!$B:$BG,MATCH(C$1,'Published Hourly Data'!$B$1:$BG$1,0),TRUE)</f>
        <v>48196</v>
      </c>
      <c r="D217" s="67">
        <f>VLOOKUP($A217,'Published Hourly Data'!$B:$BG,MATCH(D$1,'Published Hourly Data'!$B$1:$BG$1,0),TRUE)</f>
        <v>49103</v>
      </c>
      <c r="E217" s="67">
        <f>VLOOKUP($A217,'Published Hourly Data'!$B:$BG,MATCH(E$1,'Published Hourly Data'!$B$1:$BG$1,0),TRUE)</f>
        <v>49387</v>
      </c>
      <c r="F217" s="67">
        <f>VLOOKUP($A217,'Published Hourly Data'!$B:$BG,MATCH(F$1,'Published Hourly Data'!$B$1:$BG$1,0),TRUE)</f>
        <v>284</v>
      </c>
      <c r="G217" s="67">
        <f>VLOOKUP($A217,'Published Hourly Data'!$B:$BG,MATCH(G$1,'Published Hourly Data'!$B$1:$BG$1,0),TRUE)</f>
        <v>5535</v>
      </c>
      <c r="H217" s="67">
        <f>VLOOKUP($A217,'Published Hourly Data'!$B:$BG,MATCH(H$1,'Published Hourly Data'!$B$1:$BG$1,0),TRUE)</f>
        <v>19536</v>
      </c>
      <c r="I217" s="67">
        <f>VLOOKUP($A217,'Published Hourly Data'!$B:$BG,MATCH(I$1,'Published Hourly Data'!$B$1:$BG$1,0),TRUE)</f>
        <v>3736</v>
      </c>
      <c r="J217" s="67">
        <f>VLOOKUP($A217,'Published Hourly Data'!$B:$BG,MATCH(J$1,'Published Hourly Data'!$B$1:$BG$1,0),TRUE)</f>
        <v>0</v>
      </c>
      <c r="K217" s="67">
        <f>VLOOKUP($A217,'Published Hourly Data'!$B:$BG,MATCH(K$1,'Published Hourly Data'!$B$1:$BG$1,0),TRUE)</f>
        <v>16</v>
      </c>
      <c r="L217" s="67">
        <f>VLOOKUP($A217,'Published Hourly Data'!$B:$BG,MATCH(L$1,'Published Hourly Data'!$B$1:$BG$1,0),TRUE)</f>
        <v>1</v>
      </c>
      <c r="M217" s="67">
        <f>VLOOKUP($A217,'Published Hourly Data'!$B:$BG,MATCH(M$1,'Published Hourly Data'!$B$1:$BG$1,0),TRUE)</f>
        <v>20473</v>
      </c>
      <c r="N217" s="67">
        <f>VLOOKUP($A217,'Published Hourly Data'!$B:$BG,MATCH(N$1,'Published Hourly Data'!$B$1:$BG$1,0),TRUE)</f>
        <v>89</v>
      </c>
      <c r="O217" s="67">
        <f>VLOOKUP($A217,'Published Hourly Data'!$B:$BG,MATCH(O$1,'Published Hourly Data'!$B$1:$BG$1,0),TRUE)</f>
        <v>0</v>
      </c>
      <c r="P217" s="67">
        <f>VLOOKUP($A217,'Published Hourly Data'!$B:$BG,MATCH(P$1,'Published Hourly Data'!$B$1:$BG$1,0),TRUE)</f>
        <v>0</v>
      </c>
      <c r="Q217" s="67">
        <f>VLOOKUP($A217,'Published Hourly Data'!$B:$BG,MATCH(Q$1,'Published Hourly Data'!$B$1:$BG$1,0),TRUE)</f>
        <v>0</v>
      </c>
      <c r="R217" s="67">
        <f>VLOOKUP($A217,'Published Hourly Data'!$B:$BG,MATCH(R$1,'Published Hourly Data'!$B$1:$BG$1,0),TRUE)</f>
        <v>195</v>
      </c>
      <c r="S217" s="67">
        <f>VLOOKUP($A217,'Published Hourly Data'!$B:$BG,MATCH(S$1,'Published Hourly Data'!$B$1:$BG$1,0),TRUE)</f>
        <v>0</v>
      </c>
      <c r="T217" s="67">
        <f>VLOOKUP($A217,'Published Hourly Data'!$B:$BG,MATCH(T$1,'Published Hourly Data'!$B$1:$BG$1,0),TRUE)</f>
        <v>0</v>
      </c>
      <c r="U217" s="67">
        <f>VLOOKUP($A217,'Published Hourly Data'!$B:$BG,MATCH(U$1,'Published Hourly Data'!$B$1:$BG$1,0),TRUE)</f>
        <v>0</v>
      </c>
      <c r="V217" s="67">
        <f>VLOOKUP($A217,'Published Hourly Data'!$B:$BG,MATCH(V$1,'Published Hourly Data'!$B$1:$BG$1,0),TRUE)</f>
        <v>0</v>
      </c>
      <c r="W217" s="67">
        <f>VLOOKUP($A217,'Published Hourly Data'!$B:$BG,MATCH(W$1,'Published Hourly Data'!$B$1:$BG$1,0),TRUE)</f>
        <v>0</v>
      </c>
      <c r="X217" s="67">
        <f>VLOOKUP($A217,'Published Hourly Data'!$B:$BG,MATCH(X$1,'Published Hourly Data'!$B$1:$BG$1,0),TRUE)</f>
        <v>0</v>
      </c>
      <c r="Y217" s="67">
        <f>VLOOKUP($A217,'Published Hourly Data'!$B:$BG,MATCH(Y$1,'Published Hourly Data'!$B$1:$BG$1,0),TRUE)</f>
        <v>0</v>
      </c>
      <c r="Z217" s="67">
        <f>VLOOKUP($A217,'Published Hourly Data'!$B:$BG,MATCH(Z$1,'Published Hourly Data'!$B$1:$BG$1,0),TRUE)</f>
        <v>0</v>
      </c>
      <c r="AA217" s="67">
        <f>VLOOKUP($A217,'Published Hourly Data'!$B:$BG,MATCH(AA$1,'Published Hourly Data'!$B$1:$BG$1,0),TRUE)</f>
        <v>0</v>
      </c>
      <c r="AB217" s="67">
        <f>VLOOKUP($A217,'Published Hourly Data'!$B:$BG,MATCH(AB$1,'Published Hourly Data'!$B$1:$BG$1,0),TRUE)</f>
        <v>0</v>
      </c>
      <c r="AC217" s="67">
        <f>VLOOKUP($A217,'Published Hourly Data'!$B:$BG,MATCH(AC$1,'Published Hourly Data'!$B$1:$BG$1,0),TRUE)</f>
        <v>0</v>
      </c>
      <c r="AD217" s="67">
        <f>VLOOKUP($A217,'Published Hourly Data'!$B:$BG,MATCH(AD$1,'Published Hourly Data'!$B$1:$BG$1,0),TRUE)</f>
        <v>89</v>
      </c>
      <c r="AE217" s="67">
        <f>VLOOKUP($A217,'Published Hourly Data'!$B:$BG,MATCH(AE$1,'Published Hourly Data'!$B$1:$BG$1,0),TRUE)</f>
        <v>5849.5990763171985</v>
      </c>
      <c r="AF217" s="67">
        <f>VLOOKUP($A217,'Published Hourly Data'!$B:$BG,MATCH(AF$1,'Published Hourly Data'!$B$1:$BG$1,0),TRUE)</f>
        <v>8058.0514180070186</v>
      </c>
      <c r="AG217" s="67">
        <f>VLOOKUP($A217,'Published Hourly Data'!$B:$BG,MATCH(AG$1,'Published Hourly Data'!$B$1:$BG$1,0),TRUE)</f>
        <v>0</v>
      </c>
      <c r="AH217" s="67">
        <f>VLOOKUP($A217,'Published Hourly Data'!$B:$BG,MATCH(AH$1,'Published Hourly Data'!$B$1:$BG$1,0),TRUE)</f>
        <v>93.465287230260827</v>
      </c>
      <c r="AI217" s="67">
        <f t="shared" si="21"/>
        <v>14001.115781554479</v>
      </c>
      <c r="AJ217" s="67">
        <f>VLOOKUP($A217,'Published Hourly Data'!$B:$BG,MATCH(AJ$1,'Published Hourly Data'!$B$1:$BG$1,0),TRUE)</f>
        <v>0</v>
      </c>
      <c r="AK217" s="67">
        <f>-VLOOKUP($A217,'Published Hourly Data'!$B:$BG,MATCH(AK$1,'Published Hourly Data'!$B$1:$BG$1,0),TRUE)</f>
        <v>-80.515062608056368</v>
      </c>
      <c r="AL217" s="67">
        <f>VLOOKUP($A217,'Published Hourly Data'!$B:$BG,MATCH(AL$1,'Published Hourly Data'!$B$1:$BG$1,0),TRUE)</f>
        <v>13920.600718946424</v>
      </c>
      <c r="AM217" s="67">
        <f>VLOOKUP($A217,'Published Hourly Data'!$B:$BG,MATCH(AM$1,'Published Hourly Data'!$B$1:$BG$1,0),TRUE)</f>
        <v>49386</v>
      </c>
      <c r="AN217" s="67">
        <f>VLOOKUP($A217,'Published Hourly Data'!$B:$BG,MATCH(AN$1,'Published Hourly Data'!$B$1:$BG$1,0),TRUE)</f>
        <v>49102</v>
      </c>
      <c r="AO217" s="67">
        <f>VLOOKUP($A217,'Published Hourly Data'!$B:$BG,MATCH(AO$1,'Published Hourly Data'!$B$1:$BG$1,0),TRUE)</f>
        <v>0.62501801875694807</v>
      </c>
      <c r="AP217" s="67">
        <f>VLOOKUP($A217,'Published Hourly Data'!$B:$BG,MATCH(AP$1,'Published Hourly Data'!$B$1:$BG$1,0),TRUE)</f>
        <v>0.62501801875694796</v>
      </c>
      <c r="AQ217" s="67">
        <f>VLOOKUP($A217,'Published Hourly Data'!$B:$BG,MATCH(AQ$1,'Published Hourly Data'!$B$1:$BG$1,0),TRUE)</f>
        <v>23</v>
      </c>
      <c r="AR217" s="67">
        <f t="shared" si="22"/>
        <v>23</v>
      </c>
      <c r="AS217" s="67" t="str">
        <f t="shared" si="23"/>
        <v/>
      </c>
    </row>
    <row r="218" spans="1:45" ht="14.45" customHeight="1">
      <c r="A218" s="65">
        <f t="shared" si="20"/>
        <v>45397.208333333685</v>
      </c>
      <c r="B218" s="66">
        <f>VLOOKUP($A218,'Published Hourly Data'!$B:$BG,MATCH(B$1,'Published Hourly Data'!$B$1:$BG$1,0),TRUE)</f>
        <v>45397</v>
      </c>
      <c r="C218" s="67">
        <f>VLOOKUP($A218,'Published Hourly Data'!$B:$BG,MATCH(C$1,'Published Hourly Data'!$B$1:$BG$1,0),TRUE)</f>
        <v>45329</v>
      </c>
      <c r="D218" s="67">
        <f>VLOOKUP($A218,'Published Hourly Data'!$B:$BG,MATCH(D$1,'Published Hourly Data'!$B$1:$BG$1,0),TRUE)</f>
        <v>45921</v>
      </c>
      <c r="E218" s="67">
        <f>VLOOKUP($A218,'Published Hourly Data'!$B:$BG,MATCH(E$1,'Published Hourly Data'!$B$1:$BG$1,0),TRUE)</f>
        <v>46063</v>
      </c>
      <c r="F218" s="67">
        <f>VLOOKUP($A218,'Published Hourly Data'!$B:$BG,MATCH(F$1,'Published Hourly Data'!$B$1:$BG$1,0),TRUE)</f>
        <v>142</v>
      </c>
      <c r="G218" s="67">
        <f>VLOOKUP($A218,'Published Hourly Data'!$B:$BG,MATCH(G$1,'Published Hourly Data'!$B$1:$BG$1,0),TRUE)</f>
        <v>4932</v>
      </c>
      <c r="H218" s="67">
        <f>VLOOKUP($A218,'Published Hourly Data'!$B:$BG,MATCH(H$1,'Published Hourly Data'!$B$1:$BG$1,0),TRUE)</f>
        <v>16107</v>
      </c>
      <c r="I218" s="67">
        <f>VLOOKUP($A218,'Published Hourly Data'!$B:$BG,MATCH(I$1,'Published Hourly Data'!$B$1:$BG$1,0),TRUE)</f>
        <v>3736</v>
      </c>
      <c r="J218" s="67">
        <f>VLOOKUP($A218,'Published Hourly Data'!$B:$BG,MATCH(J$1,'Published Hourly Data'!$B$1:$BG$1,0),TRUE)</f>
        <v>0</v>
      </c>
      <c r="K218" s="67">
        <f>VLOOKUP($A218,'Published Hourly Data'!$B:$BG,MATCH(K$1,'Published Hourly Data'!$B$1:$BG$1,0),TRUE)</f>
        <v>15</v>
      </c>
      <c r="L218" s="67">
        <f>VLOOKUP($A218,'Published Hourly Data'!$B:$BG,MATCH(L$1,'Published Hourly Data'!$B$1:$BG$1,0),TRUE)</f>
        <v>1</v>
      </c>
      <c r="M218" s="67">
        <f>VLOOKUP($A218,'Published Hourly Data'!$B:$BG,MATCH(M$1,'Published Hourly Data'!$B$1:$BG$1,0),TRUE)</f>
        <v>21152</v>
      </c>
      <c r="N218" s="67">
        <f>VLOOKUP($A218,'Published Hourly Data'!$B:$BG,MATCH(N$1,'Published Hourly Data'!$B$1:$BG$1,0),TRUE)</f>
        <v>121</v>
      </c>
      <c r="O218" s="67">
        <f>VLOOKUP($A218,'Published Hourly Data'!$B:$BG,MATCH(O$1,'Published Hourly Data'!$B$1:$BG$1,0),TRUE)</f>
        <v>0</v>
      </c>
      <c r="P218" s="67">
        <f>VLOOKUP($A218,'Published Hourly Data'!$B:$BG,MATCH(P$1,'Published Hourly Data'!$B$1:$BG$1,0),TRUE)</f>
        <v>0</v>
      </c>
      <c r="Q218" s="67">
        <f>VLOOKUP($A218,'Published Hourly Data'!$B:$BG,MATCH(Q$1,'Published Hourly Data'!$B$1:$BG$1,0),TRUE)</f>
        <v>0</v>
      </c>
      <c r="R218" s="67">
        <f>VLOOKUP($A218,'Published Hourly Data'!$B:$BG,MATCH(R$1,'Published Hourly Data'!$B$1:$BG$1,0),TRUE)</f>
        <v>53</v>
      </c>
      <c r="S218" s="67">
        <f>VLOOKUP($A218,'Published Hourly Data'!$B:$BG,MATCH(S$1,'Published Hourly Data'!$B$1:$BG$1,0),TRUE)</f>
        <v>0</v>
      </c>
      <c r="T218" s="67">
        <f>VLOOKUP($A218,'Published Hourly Data'!$B:$BG,MATCH(T$1,'Published Hourly Data'!$B$1:$BG$1,0),TRUE)</f>
        <v>0</v>
      </c>
      <c r="U218" s="67">
        <f>VLOOKUP($A218,'Published Hourly Data'!$B:$BG,MATCH(U$1,'Published Hourly Data'!$B$1:$BG$1,0),TRUE)</f>
        <v>0</v>
      </c>
      <c r="V218" s="67">
        <f>VLOOKUP($A218,'Published Hourly Data'!$B:$BG,MATCH(V$1,'Published Hourly Data'!$B$1:$BG$1,0),TRUE)</f>
        <v>0</v>
      </c>
      <c r="W218" s="67">
        <f>VLOOKUP($A218,'Published Hourly Data'!$B:$BG,MATCH(W$1,'Published Hourly Data'!$B$1:$BG$1,0),TRUE)</f>
        <v>0</v>
      </c>
      <c r="X218" s="67">
        <f>VLOOKUP($A218,'Published Hourly Data'!$B:$BG,MATCH(X$1,'Published Hourly Data'!$B$1:$BG$1,0),TRUE)</f>
        <v>0</v>
      </c>
      <c r="Y218" s="67">
        <f>VLOOKUP($A218,'Published Hourly Data'!$B:$BG,MATCH(Y$1,'Published Hourly Data'!$B$1:$BG$1,0),TRUE)</f>
        <v>0</v>
      </c>
      <c r="Z218" s="67">
        <f>VLOOKUP($A218,'Published Hourly Data'!$B:$BG,MATCH(Z$1,'Published Hourly Data'!$B$1:$BG$1,0),TRUE)</f>
        <v>0</v>
      </c>
      <c r="AA218" s="67">
        <f>VLOOKUP($A218,'Published Hourly Data'!$B:$BG,MATCH(AA$1,'Published Hourly Data'!$B$1:$BG$1,0),TRUE)</f>
        <v>0</v>
      </c>
      <c r="AB218" s="67">
        <f>VLOOKUP($A218,'Published Hourly Data'!$B:$BG,MATCH(AB$1,'Published Hourly Data'!$B$1:$BG$1,0),TRUE)</f>
        <v>0</v>
      </c>
      <c r="AC218" s="67">
        <f>VLOOKUP($A218,'Published Hourly Data'!$B:$BG,MATCH(AC$1,'Published Hourly Data'!$B$1:$BG$1,0),TRUE)</f>
        <v>0</v>
      </c>
      <c r="AD218" s="67">
        <f>VLOOKUP($A218,'Published Hourly Data'!$B:$BG,MATCH(AD$1,'Published Hourly Data'!$B$1:$BG$1,0),TRUE)</f>
        <v>90</v>
      </c>
      <c r="AE218" s="67">
        <f>VLOOKUP($A218,'Published Hourly Data'!$B:$BG,MATCH(AE$1,'Published Hourly Data'!$B$1:$BG$1,0),TRUE)</f>
        <v>5216.6401815873151</v>
      </c>
      <c r="AF218" s="67">
        <f>VLOOKUP($A218,'Published Hourly Data'!$B:$BG,MATCH(AF$1,'Published Hourly Data'!$B$1:$BG$1,0),TRUE)</f>
        <v>6653.6783221194528</v>
      </c>
      <c r="AG218" s="67">
        <f>VLOOKUP($A218,'Published Hourly Data'!$B:$BG,MATCH(AG$1,'Published Hourly Data'!$B$1:$BG$1,0),TRUE)</f>
        <v>0</v>
      </c>
      <c r="AH218" s="67">
        <f>VLOOKUP($A218,'Published Hourly Data'!$B:$BG,MATCH(AH$1,'Published Hourly Data'!$B$1:$BG$1,0),TRUE)</f>
        <v>96.194481305255081</v>
      </c>
      <c r="AI218" s="67">
        <f t="shared" si="21"/>
        <v>11966.512985012023</v>
      </c>
      <c r="AJ218" s="67">
        <f>VLOOKUP($A218,'Published Hourly Data'!$B:$BG,MATCH(AJ$1,'Published Hourly Data'!$B$1:$BG$1,0),TRUE)</f>
        <v>0</v>
      </c>
      <c r="AK218" s="67">
        <f>-VLOOKUP($A218,'Published Hourly Data'!$B:$BG,MATCH(AK$1,'Published Hourly Data'!$B$1:$BG$1,0),TRUE)</f>
        <v>-37.148561932457433</v>
      </c>
      <c r="AL218" s="67">
        <f>VLOOKUP($A218,'Published Hourly Data'!$B:$BG,MATCH(AL$1,'Published Hourly Data'!$B$1:$BG$1,0),TRUE)</f>
        <v>11929.364423079565</v>
      </c>
      <c r="AM218" s="67">
        <f>VLOOKUP($A218,'Published Hourly Data'!$B:$BG,MATCH(AM$1,'Published Hourly Data'!$B$1:$BG$1,0),TRUE)</f>
        <v>46064</v>
      </c>
      <c r="AN218" s="67">
        <f>VLOOKUP($A218,'Published Hourly Data'!$B:$BG,MATCH(AN$1,'Published Hourly Data'!$B$1:$BG$1,0),TRUE)</f>
        <v>45921</v>
      </c>
      <c r="AO218" s="67">
        <f>VLOOKUP($A218,'Published Hourly Data'!$B:$BG,MATCH(AO$1,'Published Hourly Data'!$B$1:$BG$1,0),TRUE)</f>
        <v>0.57271652173100918</v>
      </c>
      <c r="AP218" s="67">
        <f>VLOOKUP($A218,'Published Hourly Data'!$B:$BG,MATCH(AP$1,'Published Hourly Data'!$B$1:$BG$1,0),TRUE)</f>
        <v>0.57271652173100918</v>
      </c>
      <c r="AQ218" s="67">
        <f>VLOOKUP($A218,'Published Hourly Data'!$B:$BG,MATCH(AQ$1,'Published Hourly Data'!$B$1:$BG$1,0),TRUE)</f>
        <v>24</v>
      </c>
      <c r="AR218" s="67">
        <f t="shared" si="22"/>
        <v>24</v>
      </c>
      <c r="AS218" s="67" t="str">
        <f t="shared" si="23"/>
        <v/>
      </c>
    </row>
    <row r="219" spans="1:45" ht="14.45" customHeight="1">
      <c r="A219" s="65">
        <f t="shared" si="20"/>
        <v>45397.250000000349</v>
      </c>
      <c r="B219" s="66">
        <f>VLOOKUP($A219,'Published Hourly Data'!$B:$BG,MATCH(B$1,'Published Hourly Data'!$B$1:$BG$1,0),TRUE)</f>
        <v>45397.041666666664</v>
      </c>
      <c r="C219" s="67">
        <f>VLOOKUP($A219,'Published Hourly Data'!$B:$BG,MATCH(C$1,'Published Hourly Data'!$B$1:$BG$1,0),TRUE)</f>
        <v>42997</v>
      </c>
      <c r="D219" s="67">
        <f>VLOOKUP($A219,'Published Hourly Data'!$B:$BG,MATCH(D$1,'Published Hourly Data'!$B$1:$BG$1,0),TRUE)</f>
        <v>43339</v>
      </c>
      <c r="E219" s="67">
        <f>VLOOKUP($A219,'Published Hourly Data'!$B:$BG,MATCH(E$1,'Published Hourly Data'!$B$1:$BG$1,0),TRUE)</f>
        <v>43415</v>
      </c>
      <c r="F219" s="67">
        <f>VLOOKUP($A219,'Published Hourly Data'!$B:$BG,MATCH(F$1,'Published Hourly Data'!$B$1:$BG$1,0),TRUE)</f>
        <v>76</v>
      </c>
      <c r="G219" s="67">
        <f>VLOOKUP($A219,'Published Hourly Data'!$B:$BG,MATCH(G$1,'Published Hourly Data'!$B$1:$BG$1,0),TRUE)</f>
        <v>4613</v>
      </c>
      <c r="H219" s="67">
        <f>VLOOKUP($A219,'Published Hourly Data'!$B:$BG,MATCH(H$1,'Published Hourly Data'!$B$1:$BG$1,0),TRUE)</f>
        <v>13053</v>
      </c>
      <c r="I219" s="67">
        <f>VLOOKUP($A219,'Published Hourly Data'!$B:$BG,MATCH(I$1,'Published Hourly Data'!$B$1:$BG$1,0),TRUE)</f>
        <v>3735</v>
      </c>
      <c r="J219" s="67">
        <f>VLOOKUP($A219,'Published Hourly Data'!$B:$BG,MATCH(J$1,'Published Hourly Data'!$B$1:$BG$1,0),TRUE)</f>
        <v>0</v>
      </c>
      <c r="K219" s="67">
        <f>VLOOKUP($A219,'Published Hourly Data'!$B:$BG,MATCH(K$1,'Published Hourly Data'!$B$1:$BG$1,0),TRUE)</f>
        <v>14</v>
      </c>
      <c r="L219" s="67">
        <f>VLOOKUP($A219,'Published Hourly Data'!$B:$BG,MATCH(L$1,'Published Hourly Data'!$B$1:$BG$1,0),TRUE)</f>
        <v>1</v>
      </c>
      <c r="M219" s="67">
        <f>VLOOKUP($A219,'Published Hourly Data'!$B:$BG,MATCH(M$1,'Published Hourly Data'!$B$1:$BG$1,0),TRUE)</f>
        <v>21827</v>
      </c>
      <c r="N219" s="67">
        <f>VLOOKUP($A219,'Published Hourly Data'!$B:$BG,MATCH(N$1,'Published Hourly Data'!$B$1:$BG$1,0),TRUE)</f>
        <v>171</v>
      </c>
      <c r="O219" s="67">
        <f>VLOOKUP($A219,'Published Hourly Data'!$B:$BG,MATCH(O$1,'Published Hourly Data'!$B$1:$BG$1,0),TRUE)</f>
        <v>0</v>
      </c>
      <c r="P219" s="67">
        <f>VLOOKUP($A219,'Published Hourly Data'!$B:$BG,MATCH(P$1,'Published Hourly Data'!$B$1:$BG$1,0),TRUE)</f>
        <v>0</v>
      </c>
      <c r="Q219" s="67">
        <f>VLOOKUP($A219,'Published Hourly Data'!$B:$BG,MATCH(Q$1,'Published Hourly Data'!$B$1:$BG$1,0),TRUE)</f>
        <v>0</v>
      </c>
      <c r="R219" s="67">
        <f>VLOOKUP($A219,'Published Hourly Data'!$B:$BG,MATCH(R$1,'Published Hourly Data'!$B$1:$BG$1,0),TRUE)</f>
        <v>6</v>
      </c>
      <c r="S219" s="67">
        <f>VLOOKUP($A219,'Published Hourly Data'!$B:$BG,MATCH(S$1,'Published Hourly Data'!$B$1:$BG$1,0),TRUE)</f>
        <v>0</v>
      </c>
      <c r="T219" s="67">
        <f>VLOOKUP($A219,'Published Hourly Data'!$B:$BG,MATCH(T$1,'Published Hourly Data'!$B$1:$BG$1,0),TRUE)</f>
        <v>0</v>
      </c>
      <c r="U219" s="67">
        <f>VLOOKUP($A219,'Published Hourly Data'!$B:$BG,MATCH(U$1,'Published Hourly Data'!$B$1:$BG$1,0),TRUE)</f>
        <v>0</v>
      </c>
      <c r="V219" s="67">
        <f>VLOOKUP($A219,'Published Hourly Data'!$B:$BG,MATCH(V$1,'Published Hourly Data'!$B$1:$BG$1,0),TRUE)</f>
        <v>0</v>
      </c>
      <c r="W219" s="67">
        <f>VLOOKUP($A219,'Published Hourly Data'!$B:$BG,MATCH(W$1,'Published Hourly Data'!$B$1:$BG$1,0),TRUE)</f>
        <v>0</v>
      </c>
      <c r="X219" s="67">
        <f>VLOOKUP($A219,'Published Hourly Data'!$B:$BG,MATCH(X$1,'Published Hourly Data'!$B$1:$BG$1,0),TRUE)</f>
        <v>0</v>
      </c>
      <c r="Y219" s="67">
        <f>VLOOKUP($A219,'Published Hourly Data'!$B:$BG,MATCH(Y$1,'Published Hourly Data'!$B$1:$BG$1,0),TRUE)</f>
        <v>0</v>
      </c>
      <c r="Z219" s="67">
        <f>VLOOKUP($A219,'Published Hourly Data'!$B:$BG,MATCH(Z$1,'Published Hourly Data'!$B$1:$BG$1,0),TRUE)</f>
        <v>0</v>
      </c>
      <c r="AA219" s="67">
        <f>VLOOKUP($A219,'Published Hourly Data'!$B:$BG,MATCH(AA$1,'Published Hourly Data'!$B$1:$BG$1,0),TRUE)</f>
        <v>0</v>
      </c>
      <c r="AB219" s="67">
        <f>VLOOKUP($A219,'Published Hourly Data'!$B:$BG,MATCH(AB$1,'Published Hourly Data'!$B$1:$BG$1,0),TRUE)</f>
        <v>0</v>
      </c>
      <c r="AC219" s="67">
        <f>VLOOKUP($A219,'Published Hourly Data'!$B:$BG,MATCH(AC$1,'Published Hourly Data'!$B$1:$BG$1,0),TRUE)</f>
        <v>0</v>
      </c>
      <c r="AD219" s="67">
        <f>VLOOKUP($A219,'Published Hourly Data'!$B:$BG,MATCH(AD$1,'Published Hourly Data'!$B$1:$BG$1,0),TRUE)</f>
        <v>71</v>
      </c>
      <c r="AE219" s="67">
        <f>VLOOKUP($A219,'Published Hourly Data'!$B:$BG,MATCH(AE$1,'Published Hourly Data'!$B$1:$BG$1,0),TRUE)</f>
        <v>4883.0572090572578</v>
      </c>
      <c r="AF219" s="67">
        <f>VLOOKUP($A219,'Published Hourly Data'!$B:$BG,MATCH(AF$1,'Published Hourly Data'!$B$1:$BG$1,0),TRUE)</f>
        <v>5396.5653836677639</v>
      </c>
      <c r="AG219" s="67">
        <f>VLOOKUP($A219,'Published Hourly Data'!$B:$BG,MATCH(AG$1,'Published Hourly Data'!$B$1:$BG$1,0),TRUE)</f>
        <v>0</v>
      </c>
      <c r="AH219" s="67">
        <f>VLOOKUP($A219,'Published Hourly Data'!$B:$BG,MATCH(AH$1,'Published Hourly Data'!$B$1:$BG$1,0),TRUE)</f>
        <v>98.973646539368943</v>
      </c>
      <c r="AI219" s="67">
        <f t="shared" si="21"/>
        <v>10378.596239264391</v>
      </c>
      <c r="AJ219" s="67">
        <f>VLOOKUP($A219,'Published Hourly Data'!$B:$BG,MATCH(AJ$1,'Published Hourly Data'!$B$1:$BG$1,0),TRUE)</f>
        <v>0</v>
      </c>
      <c r="AK219" s="67">
        <f>-VLOOKUP($A219,'Published Hourly Data'!$B:$BG,MATCH(AK$1,'Published Hourly Data'!$B$1:$BG$1,0),TRUE)</f>
        <v>-18.407700521107433</v>
      </c>
      <c r="AL219" s="67">
        <f>VLOOKUP($A219,'Published Hourly Data'!$B:$BG,MATCH(AL$1,'Published Hourly Data'!$B$1:$BG$1,0),TRUE)</f>
        <v>10360.188538743283</v>
      </c>
      <c r="AM219" s="67">
        <f>VLOOKUP($A219,'Published Hourly Data'!$B:$BG,MATCH(AM$1,'Published Hourly Data'!$B$1:$BG$1,0),TRUE)</f>
        <v>43414</v>
      </c>
      <c r="AN219" s="67">
        <f>VLOOKUP($A219,'Published Hourly Data'!$B:$BG,MATCH(AN$1,'Published Hourly Data'!$B$1:$BG$1,0),TRUE)</f>
        <v>43337</v>
      </c>
      <c r="AO219" s="67">
        <f>VLOOKUP($A219,'Published Hourly Data'!$B:$BG,MATCH(AO$1,'Published Hourly Data'!$B$1:$BG$1,0),TRUE)</f>
        <v>0.52703876263433591</v>
      </c>
      <c r="AP219" s="67">
        <f>VLOOKUP($A219,'Published Hourly Data'!$B:$BG,MATCH(AP$1,'Published Hourly Data'!$B$1:$BG$1,0),TRUE)</f>
        <v>0.52703876263433591</v>
      </c>
      <c r="AQ219" s="67">
        <f>VLOOKUP($A219,'Published Hourly Data'!$B:$BG,MATCH(AQ$1,'Published Hourly Data'!$B$1:$BG$1,0),TRUE)</f>
        <v>1</v>
      </c>
      <c r="AR219" s="67">
        <f t="shared" si="22"/>
        <v>1</v>
      </c>
      <c r="AS219" s="67" t="str">
        <f t="shared" si="23"/>
        <v/>
      </c>
    </row>
    <row r="220" spans="1:45" ht="14.45" customHeight="1">
      <c r="A220" s="65">
        <f t="shared" si="20"/>
        <v>45397.291666667013</v>
      </c>
      <c r="B220" s="66">
        <f>VLOOKUP($A220,'Published Hourly Data'!$B:$BG,MATCH(B$1,'Published Hourly Data'!$B$1:$BG$1,0),TRUE)</f>
        <v>45397.083333333336</v>
      </c>
      <c r="C220" s="67">
        <f>VLOOKUP($A220,'Published Hourly Data'!$B:$BG,MATCH(C$1,'Published Hourly Data'!$B$1:$BG$1,0),TRUE)</f>
        <v>41230</v>
      </c>
      <c r="D220" s="67">
        <f>VLOOKUP($A220,'Published Hourly Data'!$B:$BG,MATCH(D$1,'Published Hourly Data'!$B$1:$BG$1,0),TRUE)</f>
        <v>41702</v>
      </c>
      <c r="E220" s="67">
        <f>VLOOKUP($A220,'Published Hourly Data'!$B:$BG,MATCH(E$1,'Published Hourly Data'!$B$1:$BG$1,0),TRUE)</f>
        <v>41939</v>
      </c>
      <c r="F220" s="67">
        <f>VLOOKUP($A220,'Published Hourly Data'!$B:$BG,MATCH(F$1,'Published Hourly Data'!$B$1:$BG$1,0),TRUE)</f>
        <v>237</v>
      </c>
      <c r="G220" s="67">
        <f>VLOOKUP($A220,'Published Hourly Data'!$B:$BG,MATCH(G$1,'Published Hourly Data'!$B$1:$BG$1,0),TRUE)</f>
        <v>4459</v>
      </c>
      <c r="H220" s="67">
        <f>VLOOKUP($A220,'Published Hourly Data'!$B:$BG,MATCH(H$1,'Published Hourly Data'!$B$1:$BG$1,0),TRUE)</f>
        <v>11546</v>
      </c>
      <c r="I220" s="67">
        <f>VLOOKUP($A220,'Published Hourly Data'!$B:$BG,MATCH(I$1,'Published Hourly Data'!$B$1:$BG$1,0),TRUE)</f>
        <v>3736</v>
      </c>
      <c r="J220" s="67">
        <f>VLOOKUP($A220,'Published Hourly Data'!$B:$BG,MATCH(J$1,'Published Hourly Data'!$B$1:$BG$1,0),TRUE)</f>
        <v>0</v>
      </c>
      <c r="K220" s="67">
        <f>VLOOKUP($A220,'Published Hourly Data'!$B:$BG,MATCH(K$1,'Published Hourly Data'!$B$1:$BG$1,0),TRUE)</f>
        <v>14</v>
      </c>
      <c r="L220" s="67">
        <f>VLOOKUP($A220,'Published Hourly Data'!$B:$BG,MATCH(L$1,'Published Hourly Data'!$B$1:$BG$1,0),TRUE)</f>
        <v>1</v>
      </c>
      <c r="M220" s="67">
        <f>VLOOKUP($A220,'Published Hourly Data'!$B:$BG,MATCH(M$1,'Published Hourly Data'!$B$1:$BG$1,0),TRUE)</f>
        <v>22086</v>
      </c>
      <c r="N220" s="67">
        <f>VLOOKUP($A220,'Published Hourly Data'!$B:$BG,MATCH(N$1,'Published Hourly Data'!$B$1:$BG$1,0),TRUE)</f>
        <v>97</v>
      </c>
      <c r="O220" s="67">
        <f>VLOOKUP($A220,'Published Hourly Data'!$B:$BG,MATCH(O$1,'Published Hourly Data'!$B$1:$BG$1,0),TRUE)</f>
        <v>0</v>
      </c>
      <c r="P220" s="67">
        <f>VLOOKUP($A220,'Published Hourly Data'!$B:$BG,MATCH(P$1,'Published Hourly Data'!$B$1:$BG$1,0),TRUE)</f>
        <v>0</v>
      </c>
      <c r="Q220" s="67">
        <f>VLOOKUP($A220,'Published Hourly Data'!$B:$BG,MATCH(Q$1,'Published Hourly Data'!$B$1:$BG$1,0),TRUE)</f>
        <v>0</v>
      </c>
      <c r="R220" s="67">
        <f>VLOOKUP($A220,'Published Hourly Data'!$B:$BG,MATCH(R$1,'Published Hourly Data'!$B$1:$BG$1,0),TRUE)</f>
        <v>57</v>
      </c>
      <c r="S220" s="67">
        <f>VLOOKUP($A220,'Published Hourly Data'!$B:$BG,MATCH(S$1,'Published Hourly Data'!$B$1:$BG$1,0),TRUE)</f>
        <v>0</v>
      </c>
      <c r="T220" s="67">
        <f>VLOOKUP($A220,'Published Hourly Data'!$B:$BG,MATCH(T$1,'Published Hourly Data'!$B$1:$BG$1,0),TRUE)</f>
        <v>0</v>
      </c>
      <c r="U220" s="67">
        <f>VLOOKUP($A220,'Published Hourly Data'!$B:$BG,MATCH(U$1,'Published Hourly Data'!$B$1:$BG$1,0),TRUE)</f>
        <v>0</v>
      </c>
      <c r="V220" s="67">
        <f>VLOOKUP($A220,'Published Hourly Data'!$B:$BG,MATCH(V$1,'Published Hourly Data'!$B$1:$BG$1,0),TRUE)</f>
        <v>0</v>
      </c>
      <c r="W220" s="67">
        <f>VLOOKUP($A220,'Published Hourly Data'!$B:$BG,MATCH(W$1,'Published Hourly Data'!$B$1:$BG$1,0),TRUE)</f>
        <v>0</v>
      </c>
      <c r="X220" s="67">
        <f>VLOOKUP($A220,'Published Hourly Data'!$B:$BG,MATCH(X$1,'Published Hourly Data'!$B$1:$BG$1,0),TRUE)</f>
        <v>0</v>
      </c>
      <c r="Y220" s="67">
        <f>VLOOKUP($A220,'Published Hourly Data'!$B:$BG,MATCH(Y$1,'Published Hourly Data'!$B$1:$BG$1,0),TRUE)</f>
        <v>0</v>
      </c>
      <c r="Z220" s="67">
        <f>VLOOKUP($A220,'Published Hourly Data'!$B:$BG,MATCH(Z$1,'Published Hourly Data'!$B$1:$BG$1,0),TRUE)</f>
        <v>0</v>
      </c>
      <c r="AA220" s="67">
        <f>VLOOKUP($A220,'Published Hourly Data'!$B:$BG,MATCH(AA$1,'Published Hourly Data'!$B$1:$BG$1,0),TRUE)</f>
        <v>0</v>
      </c>
      <c r="AB220" s="67">
        <f>VLOOKUP($A220,'Published Hourly Data'!$B:$BG,MATCH(AB$1,'Published Hourly Data'!$B$1:$BG$1,0),TRUE)</f>
        <v>0</v>
      </c>
      <c r="AC220" s="67">
        <f>VLOOKUP($A220,'Published Hourly Data'!$B:$BG,MATCH(AC$1,'Published Hourly Data'!$B$1:$BG$1,0),TRUE)</f>
        <v>0</v>
      </c>
      <c r="AD220" s="67">
        <f>VLOOKUP($A220,'Published Hourly Data'!$B:$BG,MATCH(AD$1,'Published Hourly Data'!$B$1:$BG$1,0),TRUE)</f>
        <v>181</v>
      </c>
      <c r="AE220" s="67">
        <f>VLOOKUP($A220,'Published Hourly Data'!$B:$BG,MATCH(AE$1,'Published Hourly Data'!$B$1:$BG$1,0),TRUE)</f>
        <v>4722.5485286709472</v>
      </c>
      <c r="AF220" s="67">
        <f>VLOOKUP($A220,'Published Hourly Data'!$B:$BG,MATCH(AF$1,'Published Hourly Data'!$B$1:$BG$1,0),TRUE)</f>
        <v>4776.1110144515869</v>
      </c>
      <c r="AG220" s="67">
        <f>VLOOKUP($A220,'Published Hourly Data'!$B:$BG,MATCH(AG$1,'Published Hourly Data'!$B$1:$BG$1,0),TRUE)</f>
        <v>0</v>
      </c>
      <c r="AH220" s="67">
        <f>VLOOKUP($A220,'Published Hourly Data'!$B:$BG,MATCH(AH$1,'Published Hourly Data'!$B$1:$BG$1,0),TRUE)</f>
        <v>99.688618508311109</v>
      </c>
      <c r="AI220" s="67">
        <f t="shared" si="21"/>
        <v>9598.3481616308454</v>
      </c>
      <c r="AJ220" s="67">
        <f>VLOOKUP($A220,'Published Hourly Data'!$B:$BG,MATCH(AJ$1,'Published Hourly Data'!$B$1:$BG$1,0),TRUE)</f>
        <v>0</v>
      </c>
      <c r="AK220" s="67">
        <f>-VLOOKUP($A220,'Published Hourly Data'!$B:$BG,MATCH(AK$1,'Published Hourly Data'!$B$1:$BG$1,0),TRUE)</f>
        <v>-54.469750410552024</v>
      </c>
      <c r="AL220" s="67">
        <f>VLOOKUP($A220,'Published Hourly Data'!$B:$BG,MATCH(AL$1,'Published Hourly Data'!$B$1:$BG$1,0),TRUE)</f>
        <v>9543.8784112202939</v>
      </c>
      <c r="AM220" s="67">
        <f>VLOOKUP($A220,'Published Hourly Data'!$B:$BG,MATCH(AM$1,'Published Hourly Data'!$B$1:$BG$1,0),TRUE)</f>
        <v>41939</v>
      </c>
      <c r="AN220" s="67">
        <f>VLOOKUP($A220,'Published Hourly Data'!$B:$BG,MATCH(AN$1,'Published Hourly Data'!$B$1:$BG$1,0),TRUE)</f>
        <v>41701</v>
      </c>
      <c r="AO220" s="67">
        <f>VLOOKUP($A220,'Published Hourly Data'!$B:$BG,MATCH(AO$1,'Published Hourly Data'!$B$1:$BG$1,0),TRUE)</f>
        <v>0.50455924852987899</v>
      </c>
      <c r="AP220" s="67">
        <f>VLOOKUP($A220,'Published Hourly Data'!$B:$BG,MATCH(AP$1,'Published Hourly Data'!$B$1:$BG$1,0),TRUE)</f>
        <v>0.50455924852987899</v>
      </c>
      <c r="AQ220" s="67">
        <f>VLOOKUP($A220,'Published Hourly Data'!$B:$BG,MATCH(AQ$1,'Published Hourly Data'!$B$1:$BG$1,0),TRUE)</f>
        <v>2</v>
      </c>
      <c r="AR220" s="67">
        <f t="shared" si="22"/>
        <v>2</v>
      </c>
      <c r="AS220" s="67" t="str">
        <f t="shared" si="23"/>
        <v/>
      </c>
    </row>
    <row r="221" spans="1:45" ht="14.45" customHeight="1">
      <c r="A221" s="65">
        <f t="shared" si="20"/>
        <v>45397.333333333678</v>
      </c>
      <c r="B221" s="66">
        <f>VLOOKUP($A221,'Published Hourly Data'!$B:$BG,MATCH(B$1,'Published Hourly Data'!$B$1:$BG$1,0),TRUE)</f>
        <v>45397.125</v>
      </c>
      <c r="C221" s="67">
        <f>VLOOKUP($A221,'Published Hourly Data'!$B:$BG,MATCH(C$1,'Published Hourly Data'!$B$1:$BG$1,0),TRUE)</f>
        <v>40056</v>
      </c>
      <c r="D221" s="67">
        <f>VLOOKUP($A221,'Published Hourly Data'!$B:$BG,MATCH(D$1,'Published Hourly Data'!$B$1:$BG$1,0),TRUE)</f>
        <v>40499</v>
      </c>
      <c r="E221" s="67">
        <f>VLOOKUP($A221,'Published Hourly Data'!$B:$BG,MATCH(E$1,'Published Hourly Data'!$B$1:$BG$1,0),TRUE)</f>
        <v>40732</v>
      </c>
      <c r="F221" s="67">
        <f>VLOOKUP($A221,'Published Hourly Data'!$B:$BG,MATCH(F$1,'Published Hourly Data'!$B$1:$BG$1,0),TRUE)</f>
        <v>234</v>
      </c>
      <c r="G221" s="67">
        <f>VLOOKUP($A221,'Published Hourly Data'!$B:$BG,MATCH(G$1,'Published Hourly Data'!$B$1:$BG$1,0),TRUE)</f>
        <v>4295</v>
      </c>
      <c r="H221" s="67">
        <f>VLOOKUP($A221,'Published Hourly Data'!$B:$BG,MATCH(H$1,'Published Hourly Data'!$B$1:$BG$1,0),TRUE)</f>
        <v>10580</v>
      </c>
      <c r="I221" s="67">
        <f>VLOOKUP($A221,'Published Hourly Data'!$B:$BG,MATCH(I$1,'Published Hourly Data'!$B$1:$BG$1,0),TRUE)</f>
        <v>3736</v>
      </c>
      <c r="J221" s="67">
        <f>VLOOKUP($A221,'Published Hourly Data'!$B:$BG,MATCH(J$1,'Published Hourly Data'!$B$1:$BG$1,0),TRUE)</f>
        <v>0</v>
      </c>
      <c r="K221" s="67">
        <f>VLOOKUP($A221,'Published Hourly Data'!$B:$BG,MATCH(K$1,'Published Hourly Data'!$B$1:$BG$1,0),TRUE)</f>
        <v>14</v>
      </c>
      <c r="L221" s="67">
        <f>VLOOKUP($A221,'Published Hourly Data'!$B:$BG,MATCH(L$1,'Published Hourly Data'!$B$1:$BG$1,0),TRUE)</f>
        <v>1</v>
      </c>
      <c r="M221" s="67">
        <f>VLOOKUP($A221,'Published Hourly Data'!$B:$BG,MATCH(M$1,'Published Hourly Data'!$B$1:$BG$1,0),TRUE)</f>
        <v>22068</v>
      </c>
      <c r="N221" s="67">
        <f>VLOOKUP($A221,'Published Hourly Data'!$B:$BG,MATCH(N$1,'Published Hourly Data'!$B$1:$BG$1,0),TRUE)</f>
        <v>38</v>
      </c>
      <c r="O221" s="67">
        <f>VLOOKUP($A221,'Published Hourly Data'!$B:$BG,MATCH(O$1,'Published Hourly Data'!$B$1:$BG$1,0),TRUE)</f>
        <v>0</v>
      </c>
      <c r="P221" s="67">
        <f>VLOOKUP($A221,'Published Hourly Data'!$B:$BG,MATCH(P$1,'Published Hourly Data'!$B$1:$BG$1,0),TRUE)</f>
        <v>0</v>
      </c>
      <c r="Q221" s="67">
        <f>VLOOKUP($A221,'Published Hourly Data'!$B:$BG,MATCH(Q$1,'Published Hourly Data'!$B$1:$BG$1,0),TRUE)</f>
        <v>0</v>
      </c>
      <c r="R221" s="67">
        <f>VLOOKUP($A221,'Published Hourly Data'!$B:$BG,MATCH(R$1,'Published Hourly Data'!$B$1:$BG$1,0),TRUE)</f>
        <v>58</v>
      </c>
      <c r="S221" s="67">
        <f>VLOOKUP($A221,'Published Hourly Data'!$B:$BG,MATCH(S$1,'Published Hourly Data'!$B$1:$BG$1,0),TRUE)</f>
        <v>0</v>
      </c>
      <c r="T221" s="67">
        <f>VLOOKUP($A221,'Published Hourly Data'!$B:$BG,MATCH(T$1,'Published Hourly Data'!$B$1:$BG$1,0),TRUE)</f>
        <v>0</v>
      </c>
      <c r="U221" s="67">
        <f>VLOOKUP($A221,'Published Hourly Data'!$B:$BG,MATCH(U$1,'Published Hourly Data'!$B$1:$BG$1,0),TRUE)</f>
        <v>0</v>
      </c>
      <c r="V221" s="67">
        <f>VLOOKUP($A221,'Published Hourly Data'!$B:$BG,MATCH(V$1,'Published Hourly Data'!$B$1:$BG$1,0),TRUE)</f>
        <v>0</v>
      </c>
      <c r="W221" s="67">
        <f>VLOOKUP($A221,'Published Hourly Data'!$B:$BG,MATCH(W$1,'Published Hourly Data'!$B$1:$BG$1,0),TRUE)</f>
        <v>0</v>
      </c>
      <c r="X221" s="67">
        <f>VLOOKUP($A221,'Published Hourly Data'!$B:$BG,MATCH(X$1,'Published Hourly Data'!$B$1:$BG$1,0),TRUE)</f>
        <v>0</v>
      </c>
      <c r="Y221" s="67">
        <f>VLOOKUP($A221,'Published Hourly Data'!$B:$BG,MATCH(Y$1,'Published Hourly Data'!$B$1:$BG$1,0),TRUE)</f>
        <v>0</v>
      </c>
      <c r="Z221" s="67">
        <f>VLOOKUP($A221,'Published Hourly Data'!$B:$BG,MATCH(Z$1,'Published Hourly Data'!$B$1:$BG$1,0),TRUE)</f>
        <v>0</v>
      </c>
      <c r="AA221" s="67">
        <f>VLOOKUP($A221,'Published Hourly Data'!$B:$BG,MATCH(AA$1,'Published Hourly Data'!$B$1:$BG$1,0),TRUE)</f>
        <v>0</v>
      </c>
      <c r="AB221" s="67">
        <f>VLOOKUP($A221,'Published Hourly Data'!$B:$BG,MATCH(AB$1,'Published Hourly Data'!$B$1:$BG$1,0),TRUE)</f>
        <v>0</v>
      </c>
      <c r="AC221" s="67">
        <f>VLOOKUP($A221,'Published Hourly Data'!$B:$BG,MATCH(AC$1,'Published Hourly Data'!$B$1:$BG$1,0),TRUE)</f>
        <v>0</v>
      </c>
      <c r="AD221" s="67">
        <f>VLOOKUP($A221,'Published Hourly Data'!$B:$BG,MATCH(AD$1,'Published Hourly Data'!$B$1:$BG$1,0),TRUE)</f>
        <v>176</v>
      </c>
      <c r="AE221" s="67">
        <f>VLOOKUP($A221,'Published Hourly Data'!$B:$BG,MATCH(AE$1,'Published Hourly Data'!$B$1:$BG$1,0),TRUE)</f>
        <v>4549.7839023814413</v>
      </c>
      <c r="AF221" s="67">
        <f>VLOOKUP($A221,'Published Hourly Data'!$B:$BG,MATCH(AF$1,'Published Hourly Data'!$B$1:$BG$1,0),TRUE)</f>
        <v>4378.7025630095122</v>
      </c>
      <c r="AG221" s="67">
        <f>VLOOKUP($A221,'Published Hourly Data'!$B:$BG,MATCH(AG$1,'Published Hourly Data'!$B$1:$BG$1,0),TRUE)</f>
        <v>0</v>
      </c>
      <c r="AH221" s="67">
        <f>VLOOKUP($A221,'Published Hourly Data'!$B:$BG,MATCH(AH$1,'Published Hourly Data'!$B$1:$BG$1,0),TRUE)</f>
        <v>99.392635488910344</v>
      </c>
      <c r="AI221" s="67">
        <f t="shared" si="21"/>
        <v>9027.8791008798635</v>
      </c>
      <c r="AJ221" s="67">
        <f>VLOOKUP($A221,'Published Hourly Data'!$B:$BG,MATCH(AJ$1,'Published Hourly Data'!$B$1:$BG$1,0),TRUE)</f>
        <v>0</v>
      </c>
      <c r="AK221" s="67">
        <f>-VLOOKUP($A221,'Published Hourly Data'!$B:$BG,MATCH(AK$1,'Published Hourly Data'!$B$1:$BG$1,0),TRUE)</f>
        <v>-51.863981871891582</v>
      </c>
      <c r="AL221" s="67">
        <f>VLOOKUP($A221,'Published Hourly Data'!$B:$BG,MATCH(AL$1,'Published Hourly Data'!$B$1:$BG$1,0),TRUE)</f>
        <v>8976.0151190079723</v>
      </c>
      <c r="AM221" s="67">
        <f>VLOOKUP($A221,'Published Hourly Data'!$B:$BG,MATCH(AM$1,'Published Hourly Data'!$B$1:$BG$1,0),TRUE)</f>
        <v>40732</v>
      </c>
      <c r="AN221" s="67">
        <f>VLOOKUP($A221,'Published Hourly Data'!$B:$BG,MATCH(AN$1,'Published Hourly Data'!$B$1:$BG$1,0),TRUE)</f>
        <v>40498</v>
      </c>
      <c r="AO221" s="67">
        <f>VLOOKUP($A221,'Published Hourly Data'!$B:$BG,MATCH(AO$1,'Published Hourly Data'!$B$1:$BG$1,0),TRUE)</f>
        <v>0.48863406715559665</v>
      </c>
      <c r="AP221" s="67">
        <f>VLOOKUP($A221,'Published Hourly Data'!$B:$BG,MATCH(AP$1,'Published Hourly Data'!$B$1:$BG$1,0),TRUE)</f>
        <v>0.48863406715559665</v>
      </c>
      <c r="AQ221" s="67">
        <f>VLOOKUP($A221,'Published Hourly Data'!$B:$BG,MATCH(AQ$1,'Published Hourly Data'!$B$1:$BG$1,0),TRUE)</f>
        <v>3</v>
      </c>
      <c r="AR221" s="67">
        <f t="shared" si="22"/>
        <v>3</v>
      </c>
      <c r="AS221" s="67" t="str">
        <f t="shared" si="23"/>
        <v/>
      </c>
    </row>
    <row r="222" spans="1:45" ht="14.45" customHeight="1">
      <c r="A222" s="65">
        <f t="shared" si="20"/>
        <v>45397.375000000342</v>
      </c>
      <c r="B222" s="66">
        <f>VLOOKUP($A222,'Published Hourly Data'!$B:$BG,MATCH(B$1,'Published Hourly Data'!$B$1:$BG$1,0),TRUE)</f>
        <v>45397.166666666664</v>
      </c>
      <c r="C222" s="67">
        <f>VLOOKUP($A222,'Published Hourly Data'!$B:$BG,MATCH(C$1,'Published Hourly Data'!$B$1:$BG$1,0),TRUE)</f>
        <v>39419</v>
      </c>
      <c r="D222" s="67">
        <f>VLOOKUP($A222,'Published Hourly Data'!$B:$BG,MATCH(D$1,'Published Hourly Data'!$B$1:$BG$1,0),TRUE)</f>
        <v>39828</v>
      </c>
      <c r="E222" s="67">
        <f>VLOOKUP($A222,'Published Hourly Data'!$B:$BG,MATCH(E$1,'Published Hourly Data'!$B$1:$BG$1,0),TRUE)</f>
        <v>39928</v>
      </c>
      <c r="F222" s="67">
        <f>VLOOKUP($A222,'Published Hourly Data'!$B:$BG,MATCH(F$1,'Published Hourly Data'!$B$1:$BG$1,0),TRUE)</f>
        <v>100</v>
      </c>
      <c r="G222" s="67">
        <f>VLOOKUP($A222,'Published Hourly Data'!$B:$BG,MATCH(G$1,'Published Hourly Data'!$B$1:$BG$1,0),TRUE)</f>
        <v>3913</v>
      </c>
      <c r="H222" s="67">
        <f>VLOOKUP($A222,'Published Hourly Data'!$B:$BG,MATCH(H$1,'Published Hourly Data'!$B$1:$BG$1,0),TRUE)</f>
        <v>10411</v>
      </c>
      <c r="I222" s="67">
        <f>VLOOKUP($A222,'Published Hourly Data'!$B:$BG,MATCH(I$1,'Published Hourly Data'!$B$1:$BG$1,0),TRUE)</f>
        <v>3738</v>
      </c>
      <c r="J222" s="67">
        <f>VLOOKUP($A222,'Published Hourly Data'!$B:$BG,MATCH(J$1,'Published Hourly Data'!$B$1:$BG$1,0),TRUE)</f>
        <v>0</v>
      </c>
      <c r="K222" s="67">
        <f>VLOOKUP($A222,'Published Hourly Data'!$B:$BG,MATCH(K$1,'Published Hourly Data'!$B$1:$BG$1,0),TRUE)</f>
        <v>14</v>
      </c>
      <c r="L222" s="67">
        <f>VLOOKUP($A222,'Published Hourly Data'!$B:$BG,MATCH(L$1,'Published Hourly Data'!$B$1:$BG$1,0),TRUE)</f>
        <v>1</v>
      </c>
      <c r="M222" s="67">
        <f>VLOOKUP($A222,'Published Hourly Data'!$B:$BG,MATCH(M$1,'Published Hourly Data'!$B$1:$BG$1,0),TRUE)</f>
        <v>21803</v>
      </c>
      <c r="N222" s="67">
        <f>VLOOKUP($A222,'Published Hourly Data'!$B:$BG,MATCH(N$1,'Published Hourly Data'!$B$1:$BG$1,0),TRUE)</f>
        <v>47</v>
      </c>
      <c r="O222" s="67">
        <f>VLOOKUP($A222,'Published Hourly Data'!$B:$BG,MATCH(O$1,'Published Hourly Data'!$B$1:$BG$1,0),TRUE)</f>
        <v>0</v>
      </c>
      <c r="P222" s="67">
        <f>VLOOKUP($A222,'Published Hourly Data'!$B:$BG,MATCH(P$1,'Published Hourly Data'!$B$1:$BG$1,0),TRUE)</f>
        <v>0</v>
      </c>
      <c r="Q222" s="67">
        <f>VLOOKUP($A222,'Published Hourly Data'!$B:$BG,MATCH(Q$1,'Published Hourly Data'!$B$1:$BG$1,0),TRUE)</f>
        <v>0</v>
      </c>
      <c r="R222" s="67">
        <f>VLOOKUP($A222,'Published Hourly Data'!$B:$BG,MATCH(R$1,'Published Hourly Data'!$B$1:$BG$1,0),TRUE)</f>
        <v>6</v>
      </c>
      <c r="S222" s="67">
        <f>VLOOKUP($A222,'Published Hourly Data'!$B:$BG,MATCH(S$1,'Published Hourly Data'!$B$1:$BG$1,0),TRUE)</f>
        <v>0</v>
      </c>
      <c r="T222" s="67">
        <f>VLOOKUP($A222,'Published Hourly Data'!$B:$BG,MATCH(T$1,'Published Hourly Data'!$B$1:$BG$1,0),TRUE)</f>
        <v>0</v>
      </c>
      <c r="U222" s="67">
        <f>VLOOKUP($A222,'Published Hourly Data'!$B:$BG,MATCH(U$1,'Published Hourly Data'!$B$1:$BG$1,0),TRUE)</f>
        <v>0</v>
      </c>
      <c r="V222" s="67">
        <f>VLOOKUP($A222,'Published Hourly Data'!$B:$BG,MATCH(V$1,'Published Hourly Data'!$B$1:$BG$1,0),TRUE)</f>
        <v>0</v>
      </c>
      <c r="W222" s="67">
        <f>VLOOKUP($A222,'Published Hourly Data'!$B:$BG,MATCH(W$1,'Published Hourly Data'!$B$1:$BG$1,0),TRUE)</f>
        <v>0</v>
      </c>
      <c r="X222" s="67">
        <f>VLOOKUP($A222,'Published Hourly Data'!$B:$BG,MATCH(X$1,'Published Hourly Data'!$B$1:$BG$1,0),TRUE)</f>
        <v>0</v>
      </c>
      <c r="Y222" s="67">
        <f>VLOOKUP($A222,'Published Hourly Data'!$B:$BG,MATCH(Y$1,'Published Hourly Data'!$B$1:$BG$1,0),TRUE)</f>
        <v>0</v>
      </c>
      <c r="Z222" s="67">
        <f>VLOOKUP($A222,'Published Hourly Data'!$B:$BG,MATCH(Z$1,'Published Hourly Data'!$B$1:$BG$1,0),TRUE)</f>
        <v>0</v>
      </c>
      <c r="AA222" s="67">
        <f>VLOOKUP($A222,'Published Hourly Data'!$B:$BG,MATCH(AA$1,'Published Hourly Data'!$B$1:$BG$1,0),TRUE)</f>
        <v>0</v>
      </c>
      <c r="AB222" s="67">
        <f>VLOOKUP($A222,'Published Hourly Data'!$B:$BG,MATCH(AB$1,'Published Hourly Data'!$B$1:$BG$1,0),TRUE)</f>
        <v>0</v>
      </c>
      <c r="AC222" s="67">
        <f>VLOOKUP($A222,'Published Hourly Data'!$B:$BG,MATCH(AC$1,'Published Hourly Data'!$B$1:$BG$1,0),TRUE)</f>
        <v>0</v>
      </c>
      <c r="AD222" s="67">
        <f>VLOOKUP($A222,'Published Hourly Data'!$B:$BG,MATCH(AD$1,'Published Hourly Data'!$B$1:$BG$1,0),TRUE)</f>
        <v>94</v>
      </c>
      <c r="AE222" s="67">
        <f>VLOOKUP($A222,'Published Hourly Data'!$B:$BG,MATCH(AE$1,'Published Hourly Data'!$B$1:$BG$1,0),TRUE)</f>
        <v>4147.9499243187529</v>
      </c>
      <c r="AF222" s="67">
        <f>VLOOKUP($A222,'Published Hourly Data'!$B:$BG,MATCH(AF$1,'Published Hourly Data'!$B$1:$BG$1,0),TRUE)</f>
        <v>4313.8660171535412</v>
      </c>
      <c r="AG222" s="67">
        <f>VLOOKUP($A222,'Published Hourly Data'!$B:$BG,MATCH(AG$1,'Published Hourly Data'!$B$1:$BG$1,0),TRUE)</f>
        <v>0</v>
      </c>
      <c r="AH222" s="67">
        <f>VLOOKUP($A222,'Published Hourly Data'!$B:$BG,MATCH(AH$1,'Published Hourly Data'!$B$1:$BG$1,0),TRUE)</f>
        <v>98.41627591841943</v>
      </c>
      <c r="AI222" s="67">
        <f t="shared" si="21"/>
        <v>8560.2322173907141</v>
      </c>
      <c r="AJ222" s="67">
        <f>VLOOKUP($A222,'Published Hourly Data'!$B:$BG,MATCH(AJ$1,'Published Hourly Data'!$B$1:$BG$1,0),TRUE)</f>
        <v>0</v>
      </c>
      <c r="AK222" s="67">
        <f>-VLOOKUP($A222,'Published Hourly Data'!$B:$BG,MATCH(AK$1,'Published Hourly Data'!$B$1:$BG$1,0),TRUE)</f>
        <v>-21.439708010596121</v>
      </c>
      <c r="AL222" s="67">
        <f>VLOOKUP($A222,'Published Hourly Data'!$B:$BG,MATCH(AL$1,'Published Hourly Data'!$B$1:$BG$1,0),TRUE)</f>
        <v>8538.7925093801186</v>
      </c>
      <c r="AM222" s="67">
        <f>VLOOKUP($A222,'Published Hourly Data'!$B:$BG,MATCH(AM$1,'Published Hourly Data'!$B$1:$BG$1,0),TRUE)</f>
        <v>39927</v>
      </c>
      <c r="AN222" s="67">
        <f>VLOOKUP($A222,'Published Hourly Data'!$B:$BG,MATCH(AN$1,'Published Hourly Data'!$B$1:$BG$1,0),TRUE)</f>
        <v>39827</v>
      </c>
      <c r="AO222" s="67">
        <f>VLOOKUP($A222,'Published Hourly Data'!$B:$BG,MATCH(AO$1,'Published Hourly Data'!$B$1:$BG$1,0),TRUE)</f>
        <v>0.4726640907432042</v>
      </c>
      <c r="AP222" s="67">
        <f>VLOOKUP($A222,'Published Hourly Data'!$B:$BG,MATCH(AP$1,'Published Hourly Data'!$B$1:$BG$1,0),TRUE)</f>
        <v>0.47266409074320426</v>
      </c>
      <c r="AQ222" s="67">
        <f>VLOOKUP($A222,'Published Hourly Data'!$B:$BG,MATCH(AQ$1,'Published Hourly Data'!$B$1:$BG$1,0),TRUE)</f>
        <v>4</v>
      </c>
      <c r="AR222" s="67">
        <f t="shared" si="22"/>
        <v>4</v>
      </c>
      <c r="AS222" s="67" t="str">
        <f t="shared" si="23"/>
        <v/>
      </c>
    </row>
    <row r="223" spans="1:45" ht="14.45" customHeight="1">
      <c r="A223" s="65">
        <f t="shared" si="20"/>
        <v>45397.416666667006</v>
      </c>
      <c r="B223" s="66">
        <f>VLOOKUP($A223,'Published Hourly Data'!$B:$BG,MATCH(B$1,'Published Hourly Data'!$B$1:$BG$1,0),TRUE)</f>
        <v>45397.208333333336</v>
      </c>
      <c r="C223" s="67">
        <f>VLOOKUP($A223,'Published Hourly Data'!$B:$BG,MATCH(C$1,'Published Hourly Data'!$B$1:$BG$1,0),TRUE)</f>
        <v>39583</v>
      </c>
      <c r="D223" s="67">
        <f>VLOOKUP($A223,'Published Hourly Data'!$B:$BG,MATCH(D$1,'Published Hourly Data'!$B$1:$BG$1,0),TRUE)</f>
        <v>40047</v>
      </c>
      <c r="E223" s="67">
        <f>VLOOKUP($A223,'Published Hourly Data'!$B:$BG,MATCH(E$1,'Published Hourly Data'!$B$1:$BG$1,0),TRUE)</f>
        <v>40126</v>
      </c>
      <c r="F223" s="67">
        <f>VLOOKUP($A223,'Published Hourly Data'!$B:$BG,MATCH(F$1,'Published Hourly Data'!$B$1:$BG$1,0),TRUE)</f>
        <v>80</v>
      </c>
      <c r="G223" s="67">
        <f>VLOOKUP($A223,'Published Hourly Data'!$B:$BG,MATCH(G$1,'Published Hourly Data'!$B$1:$BG$1,0),TRUE)</f>
        <v>3902</v>
      </c>
      <c r="H223" s="67">
        <f>VLOOKUP($A223,'Published Hourly Data'!$B:$BG,MATCH(H$1,'Published Hourly Data'!$B$1:$BG$1,0),TRUE)</f>
        <v>11273</v>
      </c>
      <c r="I223" s="67">
        <f>VLOOKUP($A223,'Published Hourly Data'!$B:$BG,MATCH(I$1,'Published Hourly Data'!$B$1:$BG$1,0),TRUE)</f>
        <v>3739</v>
      </c>
      <c r="J223" s="67">
        <f>VLOOKUP($A223,'Published Hourly Data'!$B:$BG,MATCH(J$1,'Published Hourly Data'!$B$1:$BG$1,0),TRUE)</f>
        <v>0</v>
      </c>
      <c r="K223" s="67">
        <f>VLOOKUP($A223,'Published Hourly Data'!$B:$BG,MATCH(K$1,'Published Hourly Data'!$B$1:$BG$1,0),TRUE)</f>
        <v>14</v>
      </c>
      <c r="L223" s="67">
        <f>VLOOKUP($A223,'Published Hourly Data'!$B:$BG,MATCH(L$1,'Published Hourly Data'!$B$1:$BG$1,0),TRUE)</f>
        <v>1</v>
      </c>
      <c r="M223" s="67">
        <f>VLOOKUP($A223,'Published Hourly Data'!$B:$BG,MATCH(M$1,'Published Hourly Data'!$B$1:$BG$1,0),TRUE)</f>
        <v>21127</v>
      </c>
      <c r="N223" s="67">
        <f>VLOOKUP($A223,'Published Hourly Data'!$B:$BG,MATCH(N$1,'Published Hourly Data'!$B$1:$BG$1,0),TRUE)</f>
        <v>71</v>
      </c>
      <c r="O223" s="67">
        <f>VLOOKUP($A223,'Published Hourly Data'!$B:$BG,MATCH(O$1,'Published Hourly Data'!$B$1:$BG$1,0),TRUE)</f>
        <v>0</v>
      </c>
      <c r="P223" s="67">
        <f>VLOOKUP($A223,'Published Hourly Data'!$B:$BG,MATCH(P$1,'Published Hourly Data'!$B$1:$BG$1,0),TRUE)</f>
        <v>0</v>
      </c>
      <c r="Q223" s="67">
        <f>VLOOKUP($A223,'Published Hourly Data'!$B:$BG,MATCH(Q$1,'Published Hourly Data'!$B$1:$BG$1,0),TRUE)</f>
        <v>0</v>
      </c>
      <c r="R223" s="67">
        <f>VLOOKUP($A223,'Published Hourly Data'!$B:$BG,MATCH(R$1,'Published Hourly Data'!$B$1:$BG$1,0),TRUE)</f>
        <v>4</v>
      </c>
      <c r="S223" s="67">
        <f>VLOOKUP($A223,'Published Hourly Data'!$B:$BG,MATCH(S$1,'Published Hourly Data'!$B$1:$BG$1,0),TRUE)</f>
        <v>0</v>
      </c>
      <c r="T223" s="67">
        <f>VLOOKUP($A223,'Published Hourly Data'!$B:$BG,MATCH(T$1,'Published Hourly Data'!$B$1:$BG$1,0),TRUE)</f>
        <v>0</v>
      </c>
      <c r="U223" s="67">
        <f>VLOOKUP($A223,'Published Hourly Data'!$B:$BG,MATCH(U$1,'Published Hourly Data'!$B$1:$BG$1,0),TRUE)</f>
        <v>0</v>
      </c>
      <c r="V223" s="67">
        <f>VLOOKUP($A223,'Published Hourly Data'!$B:$BG,MATCH(V$1,'Published Hourly Data'!$B$1:$BG$1,0),TRUE)</f>
        <v>0</v>
      </c>
      <c r="W223" s="67">
        <f>VLOOKUP($A223,'Published Hourly Data'!$B:$BG,MATCH(W$1,'Published Hourly Data'!$B$1:$BG$1,0),TRUE)</f>
        <v>0</v>
      </c>
      <c r="X223" s="67">
        <f>VLOOKUP($A223,'Published Hourly Data'!$B:$BG,MATCH(X$1,'Published Hourly Data'!$B$1:$BG$1,0),TRUE)</f>
        <v>0</v>
      </c>
      <c r="Y223" s="67">
        <f>VLOOKUP($A223,'Published Hourly Data'!$B:$BG,MATCH(Y$1,'Published Hourly Data'!$B$1:$BG$1,0),TRUE)</f>
        <v>0</v>
      </c>
      <c r="Z223" s="67">
        <f>VLOOKUP($A223,'Published Hourly Data'!$B:$BG,MATCH(Z$1,'Published Hourly Data'!$B$1:$BG$1,0),TRUE)</f>
        <v>0</v>
      </c>
      <c r="AA223" s="67">
        <f>VLOOKUP($A223,'Published Hourly Data'!$B:$BG,MATCH(AA$1,'Published Hourly Data'!$B$1:$BG$1,0),TRUE)</f>
        <v>0</v>
      </c>
      <c r="AB223" s="67">
        <f>VLOOKUP($A223,'Published Hourly Data'!$B:$BG,MATCH(AB$1,'Published Hourly Data'!$B$1:$BG$1,0),TRUE)</f>
        <v>0</v>
      </c>
      <c r="AC223" s="67">
        <f>VLOOKUP($A223,'Published Hourly Data'!$B:$BG,MATCH(AC$1,'Published Hourly Data'!$B$1:$BG$1,0),TRUE)</f>
        <v>0</v>
      </c>
      <c r="AD223" s="67">
        <f>VLOOKUP($A223,'Published Hourly Data'!$B:$BG,MATCH(AD$1,'Published Hourly Data'!$B$1:$BG$1,0),TRUE)</f>
        <v>76</v>
      </c>
      <c r="AE223" s="67">
        <f>VLOOKUP($A223,'Published Hourly Data'!$B:$BG,MATCH(AE$1,'Published Hourly Data'!$B$1:$BG$1,0),TRUE)</f>
        <v>4140.3633992936802</v>
      </c>
      <c r="AF223" s="67">
        <f>VLOOKUP($A223,'Published Hourly Data'!$B:$BG,MATCH(AF$1,'Published Hourly Data'!$B$1:$BG$1,0),TRUE)</f>
        <v>4678.6994398636598</v>
      </c>
      <c r="AG223" s="67">
        <f>VLOOKUP($A223,'Published Hourly Data'!$B:$BG,MATCH(AG$1,'Published Hourly Data'!$B$1:$BG$1,0),TRUE)</f>
        <v>0</v>
      </c>
      <c r="AH223" s="67">
        <f>VLOOKUP($A223,'Published Hourly Data'!$B:$BG,MATCH(AH$1,'Published Hourly Data'!$B$1:$BG$1,0),TRUE)</f>
        <v>95.913874027121906</v>
      </c>
      <c r="AI223" s="67">
        <f t="shared" si="21"/>
        <v>8914.9767131844637</v>
      </c>
      <c r="AJ223" s="67">
        <f>VLOOKUP($A223,'Published Hourly Data'!$B:$BG,MATCH(AJ$1,'Published Hourly Data'!$B$1:$BG$1,0),TRUE)</f>
        <v>0</v>
      </c>
      <c r="AK223" s="67">
        <f>-VLOOKUP($A223,'Published Hourly Data'!$B:$BG,MATCH(AK$1,'Published Hourly Data'!$B$1:$BG$1,0),TRUE)</f>
        <v>-17.773522492455381</v>
      </c>
      <c r="AL223" s="67">
        <f>VLOOKUP($A223,'Published Hourly Data'!$B:$BG,MATCH(AL$1,'Published Hourly Data'!$B$1:$BG$1,0),TRUE)</f>
        <v>8897.2031906920092</v>
      </c>
      <c r="AM223" s="67">
        <f>VLOOKUP($A223,'Published Hourly Data'!$B:$BG,MATCH(AM$1,'Published Hourly Data'!$B$1:$BG$1,0),TRUE)</f>
        <v>40127</v>
      </c>
      <c r="AN223" s="67">
        <f>VLOOKUP($A223,'Published Hourly Data'!$B:$BG,MATCH(AN$1,'Published Hourly Data'!$B$1:$BG$1,0),TRUE)</f>
        <v>40047</v>
      </c>
      <c r="AO223" s="67">
        <f>VLOOKUP($A223,'Published Hourly Data'!$B:$BG,MATCH(AO$1,'Published Hourly Data'!$B$1:$BG$1,0),TRUE)</f>
        <v>0.4897982894664622</v>
      </c>
      <c r="AP223" s="67">
        <f>VLOOKUP($A223,'Published Hourly Data'!$B:$BG,MATCH(AP$1,'Published Hourly Data'!$B$1:$BG$1,0),TRUE)</f>
        <v>0.48979828946646231</v>
      </c>
      <c r="AQ223" s="67">
        <f>VLOOKUP($A223,'Published Hourly Data'!$B:$BG,MATCH(AQ$1,'Published Hourly Data'!$B$1:$BG$1,0),TRUE)</f>
        <v>5</v>
      </c>
      <c r="AR223" s="67">
        <f t="shared" si="22"/>
        <v>5</v>
      </c>
      <c r="AS223" s="67" t="str">
        <f t="shared" si="23"/>
        <v/>
      </c>
    </row>
    <row r="224" spans="1:45" ht="14.45" customHeight="1">
      <c r="A224" s="65">
        <f t="shared" si="20"/>
        <v>45397.45833333367</v>
      </c>
      <c r="B224" s="66">
        <f>VLOOKUP($A224,'Published Hourly Data'!$B:$BG,MATCH(B$1,'Published Hourly Data'!$B$1:$BG$1,0),TRUE)</f>
        <v>45397.25</v>
      </c>
      <c r="C224" s="67">
        <f>VLOOKUP($A224,'Published Hourly Data'!$B:$BG,MATCH(C$1,'Published Hourly Data'!$B$1:$BG$1,0),TRUE)</f>
        <v>40739</v>
      </c>
      <c r="D224" s="67">
        <f>VLOOKUP($A224,'Published Hourly Data'!$B:$BG,MATCH(D$1,'Published Hourly Data'!$B$1:$BG$1,0),TRUE)</f>
        <v>41718</v>
      </c>
      <c r="E224" s="67">
        <f>VLOOKUP($A224,'Published Hourly Data'!$B:$BG,MATCH(E$1,'Published Hourly Data'!$B$1:$BG$1,0),TRUE)</f>
        <v>41776</v>
      </c>
      <c r="F224" s="67">
        <f>VLOOKUP($A224,'Published Hourly Data'!$B:$BG,MATCH(F$1,'Published Hourly Data'!$B$1:$BG$1,0),TRUE)</f>
        <v>58</v>
      </c>
      <c r="G224" s="67">
        <f>VLOOKUP($A224,'Published Hourly Data'!$B:$BG,MATCH(G$1,'Published Hourly Data'!$B$1:$BG$1,0),TRUE)</f>
        <v>4207</v>
      </c>
      <c r="H224" s="67">
        <f>VLOOKUP($A224,'Published Hourly Data'!$B:$BG,MATCH(H$1,'Published Hourly Data'!$B$1:$BG$1,0),TRUE)</f>
        <v>12360</v>
      </c>
      <c r="I224" s="67">
        <f>VLOOKUP($A224,'Published Hourly Data'!$B:$BG,MATCH(I$1,'Published Hourly Data'!$B$1:$BG$1,0),TRUE)</f>
        <v>3739</v>
      </c>
      <c r="J224" s="67">
        <f>VLOOKUP($A224,'Published Hourly Data'!$B:$BG,MATCH(J$1,'Published Hourly Data'!$B$1:$BG$1,0),TRUE)</f>
        <v>0</v>
      </c>
      <c r="K224" s="67">
        <f>VLOOKUP($A224,'Published Hourly Data'!$B:$BG,MATCH(K$1,'Published Hourly Data'!$B$1:$BG$1,0),TRUE)</f>
        <v>15</v>
      </c>
      <c r="L224" s="67">
        <f>VLOOKUP($A224,'Published Hourly Data'!$B:$BG,MATCH(L$1,'Published Hourly Data'!$B$1:$BG$1,0),TRUE)</f>
        <v>1</v>
      </c>
      <c r="M224" s="67">
        <f>VLOOKUP($A224,'Published Hourly Data'!$B:$BG,MATCH(M$1,'Published Hourly Data'!$B$1:$BG$1,0),TRUE)</f>
        <v>21341</v>
      </c>
      <c r="N224" s="67">
        <f>VLOOKUP($A224,'Published Hourly Data'!$B:$BG,MATCH(N$1,'Published Hourly Data'!$B$1:$BG$1,0),TRUE)</f>
        <v>114</v>
      </c>
      <c r="O224" s="67">
        <f>VLOOKUP($A224,'Published Hourly Data'!$B:$BG,MATCH(O$1,'Published Hourly Data'!$B$1:$BG$1,0),TRUE)</f>
        <v>0</v>
      </c>
      <c r="P224" s="67">
        <f>VLOOKUP($A224,'Published Hourly Data'!$B:$BG,MATCH(P$1,'Published Hourly Data'!$B$1:$BG$1,0),TRUE)</f>
        <v>0</v>
      </c>
      <c r="Q224" s="67">
        <f>VLOOKUP($A224,'Published Hourly Data'!$B:$BG,MATCH(Q$1,'Published Hourly Data'!$B$1:$BG$1,0),TRUE)</f>
        <v>0</v>
      </c>
      <c r="R224" s="67">
        <f>VLOOKUP($A224,'Published Hourly Data'!$B:$BG,MATCH(R$1,'Published Hourly Data'!$B$1:$BG$1,0),TRUE)</f>
        <v>4</v>
      </c>
      <c r="S224" s="67">
        <f>VLOOKUP($A224,'Published Hourly Data'!$B:$BG,MATCH(S$1,'Published Hourly Data'!$B$1:$BG$1,0),TRUE)</f>
        <v>0</v>
      </c>
      <c r="T224" s="67">
        <f>VLOOKUP($A224,'Published Hourly Data'!$B:$BG,MATCH(T$1,'Published Hourly Data'!$B$1:$BG$1,0),TRUE)</f>
        <v>0</v>
      </c>
      <c r="U224" s="67">
        <f>VLOOKUP($A224,'Published Hourly Data'!$B:$BG,MATCH(U$1,'Published Hourly Data'!$B$1:$BG$1,0),TRUE)</f>
        <v>0</v>
      </c>
      <c r="V224" s="67">
        <f>VLOOKUP($A224,'Published Hourly Data'!$B:$BG,MATCH(V$1,'Published Hourly Data'!$B$1:$BG$1,0),TRUE)</f>
        <v>0</v>
      </c>
      <c r="W224" s="67">
        <f>VLOOKUP($A224,'Published Hourly Data'!$B:$BG,MATCH(W$1,'Published Hourly Data'!$B$1:$BG$1,0),TRUE)</f>
        <v>0</v>
      </c>
      <c r="X224" s="67">
        <f>VLOOKUP($A224,'Published Hourly Data'!$B:$BG,MATCH(X$1,'Published Hourly Data'!$B$1:$BG$1,0),TRUE)</f>
        <v>0</v>
      </c>
      <c r="Y224" s="67">
        <f>VLOOKUP($A224,'Published Hourly Data'!$B:$BG,MATCH(Y$1,'Published Hourly Data'!$B$1:$BG$1,0),TRUE)</f>
        <v>0</v>
      </c>
      <c r="Z224" s="67">
        <f>VLOOKUP($A224,'Published Hourly Data'!$B:$BG,MATCH(Z$1,'Published Hourly Data'!$B$1:$BG$1,0),TRUE)</f>
        <v>0</v>
      </c>
      <c r="AA224" s="67">
        <f>VLOOKUP($A224,'Published Hourly Data'!$B:$BG,MATCH(AA$1,'Published Hourly Data'!$B$1:$BG$1,0),TRUE)</f>
        <v>0</v>
      </c>
      <c r="AB224" s="67">
        <f>VLOOKUP($A224,'Published Hourly Data'!$B:$BG,MATCH(AB$1,'Published Hourly Data'!$B$1:$BG$1,0),TRUE)</f>
        <v>0</v>
      </c>
      <c r="AC224" s="67">
        <f>VLOOKUP($A224,'Published Hourly Data'!$B:$BG,MATCH(AC$1,'Published Hourly Data'!$B$1:$BG$1,0),TRUE)</f>
        <v>0</v>
      </c>
      <c r="AD224" s="67">
        <f>VLOOKUP($A224,'Published Hourly Data'!$B:$BG,MATCH(AD$1,'Published Hourly Data'!$B$1:$BG$1,0),TRUE)</f>
        <v>55</v>
      </c>
      <c r="AE224" s="67">
        <f>VLOOKUP($A224,'Published Hourly Data'!$B:$BG,MATCH(AE$1,'Published Hourly Data'!$B$1:$BG$1,0),TRUE)</f>
        <v>4463.5660937940092</v>
      </c>
      <c r="AF224" s="67">
        <f>VLOOKUP($A224,'Published Hourly Data'!$B:$BG,MATCH(AF$1,'Published Hourly Data'!$B$1:$BG$1,0),TRUE)</f>
        <v>5127.5242579486403</v>
      </c>
      <c r="AG224" s="67">
        <f>VLOOKUP($A224,'Published Hourly Data'!$B:$BG,MATCH(AG$1,'Published Hourly Data'!$B$1:$BG$1,0),TRUE)</f>
        <v>0</v>
      </c>
      <c r="AH224" s="67">
        <f>VLOOKUP($A224,'Published Hourly Data'!$B:$BG,MATCH(AH$1,'Published Hourly Data'!$B$1:$BG$1,0),TRUE)</f>
        <v>96.905609338880353</v>
      </c>
      <c r="AI224" s="67">
        <f t="shared" si="21"/>
        <v>9687.9959610815295</v>
      </c>
      <c r="AJ224" s="67">
        <f>VLOOKUP($A224,'Published Hourly Data'!$B:$BG,MATCH(AJ$1,'Published Hourly Data'!$B$1:$BG$1,0),TRUE)</f>
        <v>0</v>
      </c>
      <c r="AK224" s="67">
        <f>-VLOOKUP($A224,'Published Hourly Data'!$B:$BG,MATCH(AK$1,'Published Hourly Data'!$B$1:$BG$1,0),TRUE)</f>
        <v>-13.681972417928771</v>
      </c>
      <c r="AL224" s="67">
        <f>VLOOKUP($A224,'Published Hourly Data'!$B:$BG,MATCH(AL$1,'Published Hourly Data'!$B$1:$BG$1,0),TRUE)</f>
        <v>9674.3139886636</v>
      </c>
      <c r="AM224" s="67">
        <f>VLOOKUP($A224,'Published Hourly Data'!$B:$BG,MATCH(AM$1,'Published Hourly Data'!$B$1:$BG$1,0),TRUE)</f>
        <v>41777</v>
      </c>
      <c r="AN224" s="67">
        <f>VLOOKUP($A224,'Published Hourly Data'!$B:$BG,MATCH(AN$1,'Published Hourly Data'!$B$1:$BG$1,0),TRUE)</f>
        <v>41718</v>
      </c>
      <c r="AO224" s="67">
        <f>VLOOKUP($A224,'Published Hourly Data'!$B:$BG,MATCH(AO$1,'Published Hourly Data'!$B$1:$BG$1,0),TRUE)</f>
        <v>0.51124661071210376</v>
      </c>
      <c r="AP224" s="67">
        <f>VLOOKUP($A224,'Published Hourly Data'!$B:$BG,MATCH(AP$1,'Published Hourly Data'!$B$1:$BG$1,0),TRUE)</f>
        <v>0.51124661071210376</v>
      </c>
      <c r="AQ224" s="67">
        <f>VLOOKUP($A224,'Published Hourly Data'!$B:$BG,MATCH(AQ$1,'Published Hourly Data'!$B$1:$BG$1,0),TRUE)</f>
        <v>6</v>
      </c>
      <c r="AR224" s="67">
        <f t="shared" si="22"/>
        <v>6</v>
      </c>
      <c r="AS224" s="67" t="str">
        <f t="shared" si="23"/>
        <v/>
      </c>
    </row>
    <row r="225" spans="1:45" ht="14.45" customHeight="1">
      <c r="A225" s="65">
        <f t="shared" si="20"/>
        <v>45397.500000000335</v>
      </c>
      <c r="B225" s="66">
        <f>VLOOKUP($A225,'Published Hourly Data'!$B:$BG,MATCH(B$1,'Published Hourly Data'!$B$1:$BG$1,0),TRUE)</f>
        <v>45397.291666666664</v>
      </c>
      <c r="C225" s="67">
        <f>VLOOKUP($A225,'Published Hourly Data'!$B:$BG,MATCH(C$1,'Published Hourly Data'!$B$1:$BG$1,0),TRUE)</f>
        <v>43024</v>
      </c>
      <c r="D225" s="67">
        <f>VLOOKUP($A225,'Published Hourly Data'!$B:$BG,MATCH(D$1,'Published Hourly Data'!$B$1:$BG$1,0),TRUE)</f>
        <v>44273</v>
      </c>
      <c r="E225" s="67">
        <f>VLOOKUP($A225,'Published Hourly Data'!$B:$BG,MATCH(E$1,'Published Hourly Data'!$B$1:$BG$1,0),TRUE)</f>
        <v>44303</v>
      </c>
      <c r="F225" s="67">
        <f>VLOOKUP($A225,'Published Hourly Data'!$B:$BG,MATCH(F$1,'Published Hourly Data'!$B$1:$BG$1,0),TRUE)</f>
        <v>30</v>
      </c>
      <c r="G225" s="67">
        <f>VLOOKUP($A225,'Published Hourly Data'!$B:$BG,MATCH(G$1,'Published Hourly Data'!$B$1:$BG$1,0),TRUE)</f>
        <v>4417</v>
      </c>
      <c r="H225" s="67">
        <f>VLOOKUP($A225,'Published Hourly Data'!$B:$BG,MATCH(H$1,'Published Hourly Data'!$B$1:$BG$1,0),TRUE)</f>
        <v>15620</v>
      </c>
      <c r="I225" s="67">
        <f>VLOOKUP($A225,'Published Hourly Data'!$B:$BG,MATCH(I$1,'Published Hourly Data'!$B$1:$BG$1,0),TRUE)</f>
        <v>3739</v>
      </c>
      <c r="J225" s="67">
        <f>VLOOKUP($A225,'Published Hourly Data'!$B:$BG,MATCH(J$1,'Published Hourly Data'!$B$1:$BG$1,0),TRUE)</f>
        <v>0</v>
      </c>
      <c r="K225" s="67">
        <f>VLOOKUP($A225,'Published Hourly Data'!$B:$BG,MATCH(K$1,'Published Hourly Data'!$B$1:$BG$1,0),TRUE)</f>
        <v>14</v>
      </c>
      <c r="L225" s="67">
        <f>VLOOKUP($A225,'Published Hourly Data'!$B:$BG,MATCH(L$1,'Published Hourly Data'!$B$1:$BG$1,0),TRUE)</f>
        <v>1</v>
      </c>
      <c r="M225" s="67">
        <f>VLOOKUP($A225,'Published Hourly Data'!$B:$BG,MATCH(M$1,'Published Hourly Data'!$B$1:$BG$1,0),TRUE)</f>
        <v>20273</v>
      </c>
      <c r="N225" s="67">
        <f>VLOOKUP($A225,'Published Hourly Data'!$B:$BG,MATCH(N$1,'Published Hourly Data'!$B$1:$BG$1,0),TRUE)</f>
        <v>241</v>
      </c>
      <c r="O225" s="67">
        <f>VLOOKUP($A225,'Published Hourly Data'!$B:$BG,MATCH(O$1,'Published Hourly Data'!$B$1:$BG$1,0),TRUE)</f>
        <v>0</v>
      </c>
      <c r="P225" s="67">
        <f>VLOOKUP($A225,'Published Hourly Data'!$B:$BG,MATCH(P$1,'Published Hourly Data'!$B$1:$BG$1,0),TRUE)</f>
        <v>0</v>
      </c>
      <c r="Q225" s="67">
        <f>VLOOKUP($A225,'Published Hourly Data'!$B:$BG,MATCH(Q$1,'Published Hourly Data'!$B$1:$BG$1,0),TRUE)</f>
        <v>0</v>
      </c>
      <c r="R225" s="67">
        <f>VLOOKUP($A225,'Published Hourly Data'!$B:$BG,MATCH(R$1,'Published Hourly Data'!$B$1:$BG$1,0),TRUE)</f>
        <v>10</v>
      </c>
      <c r="S225" s="67">
        <f>VLOOKUP($A225,'Published Hourly Data'!$B:$BG,MATCH(S$1,'Published Hourly Data'!$B$1:$BG$1,0),TRUE)</f>
        <v>0</v>
      </c>
      <c r="T225" s="67">
        <f>VLOOKUP($A225,'Published Hourly Data'!$B:$BG,MATCH(T$1,'Published Hourly Data'!$B$1:$BG$1,0),TRUE)</f>
        <v>0</v>
      </c>
      <c r="U225" s="67">
        <f>VLOOKUP($A225,'Published Hourly Data'!$B:$BG,MATCH(U$1,'Published Hourly Data'!$B$1:$BG$1,0),TRUE)</f>
        <v>0</v>
      </c>
      <c r="V225" s="67">
        <f>VLOOKUP($A225,'Published Hourly Data'!$B:$BG,MATCH(V$1,'Published Hourly Data'!$B$1:$BG$1,0),TRUE)</f>
        <v>0</v>
      </c>
      <c r="W225" s="67">
        <f>VLOOKUP($A225,'Published Hourly Data'!$B:$BG,MATCH(W$1,'Published Hourly Data'!$B$1:$BG$1,0),TRUE)</f>
        <v>0</v>
      </c>
      <c r="X225" s="67">
        <f>VLOOKUP($A225,'Published Hourly Data'!$B:$BG,MATCH(X$1,'Published Hourly Data'!$B$1:$BG$1,0),TRUE)</f>
        <v>0</v>
      </c>
      <c r="Y225" s="67">
        <f>VLOOKUP($A225,'Published Hourly Data'!$B:$BG,MATCH(Y$1,'Published Hourly Data'!$B$1:$BG$1,0),TRUE)</f>
        <v>0</v>
      </c>
      <c r="Z225" s="67">
        <f>VLOOKUP($A225,'Published Hourly Data'!$B:$BG,MATCH(Z$1,'Published Hourly Data'!$B$1:$BG$1,0),TRUE)</f>
        <v>0</v>
      </c>
      <c r="AA225" s="67">
        <f>VLOOKUP($A225,'Published Hourly Data'!$B:$BG,MATCH(AA$1,'Published Hourly Data'!$B$1:$BG$1,0),TRUE)</f>
        <v>0</v>
      </c>
      <c r="AB225" s="67">
        <f>VLOOKUP($A225,'Published Hourly Data'!$B:$BG,MATCH(AB$1,'Published Hourly Data'!$B$1:$BG$1,0),TRUE)</f>
        <v>0</v>
      </c>
      <c r="AC225" s="67">
        <f>VLOOKUP($A225,'Published Hourly Data'!$B:$BG,MATCH(AC$1,'Published Hourly Data'!$B$1:$BG$1,0),TRUE)</f>
        <v>0</v>
      </c>
      <c r="AD225" s="67">
        <f>VLOOKUP($A225,'Published Hourly Data'!$B:$BG,MATCH(AD$1,'Published Hourly Data'!$B$1:$BG$1,0),TRUE)</f>
        <v>20</v>
      </c>
      <c r="AE225" s="67">
        <f>VLOOKUP($A225,'Published Hourly Data'!$B:$BG,MATCH(AE$1,'Published Hourly Data'!$B$1:$BG$1,0),TRUE)</f>
        <v>4684.1683750610027</v>
      </c>
      <c r="AF225" s="67">
        <f>VLOOKUP($A225,'Published Hourly Data'!$B:$BG,MATCH(AF$1,'Published Hourly Data'!$B$1:$BG$1,0),TRUE)</f>
        <v>6464.1422094601257</v>
      </c>
      <c r="AG225" s="67">
        <f>VLOOKUP($A225,'Published Hourly Data'!$B:$BG,MATCH(AG$1,'Published Hourly Data'!$B$1:$BG$1,0),TRUE)</f>
        <v>0</v>
      </c>
      <c r="AH225" s="67">
        <f>VLOOKUP($A225,'Published Hourly Data'!$B:$BG,MATCH(AH$1,'Published Hourly Data'!$B$1:$BG$1,0),TRUE)</f>
        <v>93.284622270366839</v>
      </c>
      <c r="AI225" s="67">
        <f t="shared" si="21"/>
        <v>11241.595206791495</v>
      </c>
      <c r="AJ225" s="67">
        <f>VLOOKUP($A225,'Published Hourly Data'!$B:$BG,MATCH(AJ$1,'Published Hourly Data'!$B$1:$BG$1,0),TRUE)</f>
        <v>0</v>
      </c>
      <c r="AK225" s="67">
        <f>-VLOOKUP($A225,'Published Hourly Data'!$B:$BG,MATCH(AK$1,'Published Hourly Data'!$B$1:$BG$1,0),TRUE)</f>
        <v>-7.6119592868467407</v>
      </c>
      <c r="AL225" s="67">
        <f>VLOOKUP($A225,'Published Hourly Data'!$B:$BG,MATCH(AL$1,'Published Hourly Data'!$B$1:$BG$1,0),TRUE)</f>
        <v>11233.983247504648</v>
      </c>
      <c r="AM225" s="67">
        <f>VLOOKUP($A225,'Published Hourly Data'!$B:$BG,MATCH(AM$1,'Published Hourly Data'!$B$1:$BG$1,0),TRUE)</f>
        <v>44305</v>
      </c>
      <c r="AN225" s="67">
        <f>VLOOKUP($A225,'Published Hourly Data'!$B:$BG,MATCH(AN$1,'Published Hourly Data'!$B$1:$BG$1,0),TRUE)</f>
        <v>44275</v>
      </c>
      <c r="AO225" s="67">
        <f>VLOOKUP($A225,'Published Hourly Data'!$B:$BG,MATCH(AO$1,'Published Hourly Data'!$B$1:$BG$1,0),TRUE)</f>
        <v>0.55938258943226871</v>
      </c>
      <c r="AP225" s="67">
        <f>VLOOKUP($A225,'Published Hourly Data'!$B:$BG,MATCH(AP$1,'Published Hourly Data'!$B$1:$BG$1,0),TRUE)</f>
        <v>0.55938258943226871</v>
      </c>
      <c r="AQ225" s="67">
        <f>VLOOKUP($A225,'Published Hourly Data'!$B:$BG,MATCH(AQ$1,'Published Hourly Data'!$B$1:$BG$1,0),TRUE)</f>
        <v>7</v>
      </c>
      <c r="AR225" s="67">
        <f t="shared" si="22"/>
        <v>7</v>
      </c>
      <c r="AS225" s="67" t="str">
        <f t="shared" si="23"/>
        <v/>
      </c>
    </row>
    <row r="226" spans="1:45" ht="14.45" customHeight="1">
      <c r="A226" s="65">
        <f t="shared" si="20"/>
        <v>45397.541666666999</v>
      </c>
      <c r="B226" s="66">
        <f>VLOOKUP($A226,'Published Hourly Data'!$B:$BG,MATCH(B$1,'Published Hourly Data'!$B$1:$BG$1,0),TRUE)</f>
        <v>45397.333333333336</v>
      </c>
      <c r="C226" s="67">
        <f>VLOOKUP($A226,'Published Hourly Data'!$B:$BG,MATCH(C$1,'Published Hourly Data'!$B$1:$BG$1,0),TRUE)</f>
        <v>44260</v>
      </c>
      <c r="D226" s="67">
        <f>VLOOKUP($A226,'Published Hourly Data'!$B:$BG,MATCH(D$1,'Published Hourly Data'!$B$1:$BG$1,0),TRUE)</f>
        <v>45566</v>
      </c>
      <c r="E226" s="67">
        <f>VLOOKUP($A226,'Published Hourly Data'!$B:$BG,MATCH(E$1,'Published Hourly Data'!$B$1:$BG$1,0),TRUE)</f>
        <v>45880</v>
      </c>
      <c r="F226" s="67">
        <f>VLOOKUP($A226,'Published Hourly Data'!$B:$BG,MATCH(F$1,'Published Hourly Data'!$B$1:$BG$1,0),TRUE)</f>
        <v>313</v>
      </c>
      <c r="G226" s="67">
        <f>VLOOKUP($A226,'Published Hourly Data'!$B:$BG,MATCH(G$1,'Published Hourly Data'!$B$1:$BG$1,0),TRUE)</f>
        <v>4508</v>
      </c>
      <c r="H226" s="67">
        <f>VLOOKUP($A226,'Published Hourly Data'!$B:$BG,MATCH(H$1,'Published Hourly Data'!$B$1:$BG$1,0),TRUE)</f>
        <v>17475</v>
      </c>
      <c r="I226" s="67">
        <f>VLOOKUP($A226,'Published Hourly Data'!$B:$BG,MATCH(I$1,'Published Hourly Data'!$B$1:$BG$1,0),TRUE)</f>
        <v>3739</v>
      </c>
      <c r="J226" s="67">
        <f>VLOOKUP($A226,'Published Hourly Data'!$B:$BG,MATCH(J$1,'Published Hourly Data'!$B$1:$BG$1,0),TRUE)</f>
        <v>0</v>
      </c>
      <c r="K226" s="67">
        <f>VLOOKUP($A226,'Published Hourly Data'!$B:$BG,MATCH(K$1,'Published Hourly Data'!$B$1:$BG$1,0),TRUE)</f>
        <v>15</v>
      </c>
      <c r="L226" s="67">
        <f>VLOOKUP($A226,'Published Hourly Data'!$B:$BG,MATCH(L$1,'Published Hourly Data'!$B$1:$BG$1,0),TRUE)</f>
        <v>271</v>
      </c>
      <c r="M226" s="67">
        <f>VLOOKUP($A226,'Published Hourly Data'!$B:$BG,MATCH(M$1,'Published Hourly Data'!$B$1:$BG$1,0),TRUE)</f>
        <v>19518</v>
      </c>
      <c r="N226" s="67">
        <f>VLOOKUP($A226,'Published Hourly Data'!$B:$BG,MATCH(N$1,'Published Hourly Data'!$B$1:$BG$1,0),TRUE)</f>
        <v>354</v>
      </c>
      <c r="O226" s="67">
        <f>VLOOKUP($A226,'Published Hourly Data'!$B:$BG,MATCH(O$1,'Published Hourly Data'!$B$1:$BG$1,0),TRUE)</f>
        <v>0</v>
      </c>
      <c r="P226" s="67">
        <f>VLOOKUP($A226,'Published Hourly Data'!$B:$BG,MATCH(P$1,'Published Hourly Data'!$B$1:$BG$1,0),TRUE)</f>
        <v>0</v>
      </c>
      <c r="Q226" s="67">
        <f>VLOOKUP($A226,'Published Hourly Data'!$B:$BG,MATCH(Q$1,'Published Hourly Data'!$B$1:$BG$1,0),TRUE)</f>
        <v>0</v>
      </c>
      <c r="R226" s="67">
        <f>VLOOKUP($A226,'Published Hourly Data'!$B:$BG,MATCH(R$1,'Published Hourly Data'!$B$1:$BG$1,0),TRUE)</f>
        <v>294</v>
      </c>
      <c r="S226" s="67">
        <f>VLOOKUP($A226,'Published Hourly Data'!$B:$BG,MATCH(S$1,'Published Hourly Data'!$B$1:$BG$1,0),TRUE)</f>
        <v>0</v>
      </c>
      <c r="T226" s="67">
        <f>VLOOKUP($A226,'Published Hourly Data'!$B:$BG,MATCH(T$1,'Published Hourly Data'!$B$1:$BG$1,0),TRUE)</f>
        <v>0</v>
      </c>
      <c r="U226" s="67">
        <f>VLOOKUP($A226,'Published Hourly Data'!$B:$BG,MATCH(U$1,'Published Hourly Data'!$B$1:$BG$1,0),TRUE)</f>
        <v>0</v>
      </c>
      <c r="V226" s="67">
        <f>VLOOKUP($A226,'Published Hourly Data'!$B:$BG,MATCH(V$1,'Published Hourly Data'!$B$1:$BG$1,0),TRUE)</f>
        <v>0</v>
      </c>
      <c r="W226" s="67">
        <f>VLOOKUP($A226,'Published Hourly Data'!$B:$BG,MATCH(W$1,'Published Hourly Data'!$B$1:$BG$1,0),TRUE)</f>
        <v>0</v>
      </c>
      <c r="X226" s="67">
        <f>VLOOKUP($A226,'Published Hourly Data'!$B:$BG,MATCH(X$1,'Published Hourly Data'!$B$1:$BG$1,0),TRUE)</f>
        <v>0</v>
      </c>
      <c r="Y226" s="67">
        <f>VLOOKUP($A226,'Published Hourly Data'!$B:$BG,MATCH(Y$1,'Published Hourly Data'!$B$1:$BG$1,0),TRUE)</f>
        <v>0</v>
      </c>
      <c r="Z226" s="67">
        <f>VLOOKUP($A226,'Published Hourly Data'!$B:$BG,MATCH(Z$1,'Published Hourly Data'!$B$1:$BG$1,0),TRUE)</f>
        <v>0</v>
      </c>
      <c r="AA226" s="67">
        <f>VLOOKUP($A226,'Published Hourly Data'!$B:$BG,MATCH(AA$1,'Published Hourly Data'!$B$1:$BG$1,0),TRUE)</f>
        <v>0</v>
      </c>
      <c r="AB226" s="67">
        <f>VLOOKUP($A226,'Published Hourly Data'!$B:$BG,MATCH(AB$1,'Published Hourly Data'!$B$1:$BG$1,0),TRUE)</f>
        <v>0</v>
      </c>
      <c r="AC226" s="67">
        <f>VLOOKUP($A226,'Published Hourly Data'!$B:$BG,MATCH(AC$1,'Published Hourly Data'!$B$1:$BG$1,0),TRUE)</f>
        <v>0</v>
      </c>
      <c r="AD226" s="67">
        <f>VLOOKUP($A226,'Published Hourly Data'!$B:$BG,MATCH(AD$1,'Published Hourly Data'!$B$1:$BG$1,0),TRUE)</f>
        <v>19</v>
      </c>
      <c r="AE226" s="67">
        <f>VLOOKUP($A226,'Published Hourly Data'!$B:$BG,MATCH(AE$1,'Published Hourly Data'!$B$1:$BG$1,0),TRUE)</f>
        <v>4776.2328859660292</v>
      </c>
      <c r="AF226" s="67">
        <f>VLOOKUP($A226,'Published Hourly Data'!$B:$BG,MATCH(AF$1,'Published Hourly Data'!$B$1:$BG$1,0),TRUE)</f>
        <v>7220.7048446351555</v>
      </c>
      <c r="AG226" s="67">
        <f>VLOOKUP($A226,'Published Hourly Data'!$B:$BG,MATCH(AG$1,'Published Hourly Data'!$B$1:$BG$1,0),TRUE)</f>
        <v>0</v>
      </c>
      <c r="AH226" s="67">
        <f>VLOOKUP($A226,'Published Hourly Data'!$B:$BG,MATCH(AH$1,'Published Hourly Data'!$B$1:$BG$1,0),TRUE)</f>
        <v>91.858522267799458</v>
      </c>
      <c r="AI226" s="67">
        <f t="shared" si="21"/>
        <v>12088.796252868984</v>
      </c>
      <c r="AJ226" s="67">
        <f>VLOOKUP($A226,'Published Hourly Data'!$B:$BG,MATCH(AJ$1,'Published Hourly Data'!$B$1:$BG$1,0),TRUE)</f>
        <v>0</v>
      </c>
      <c r="AK226" s="67">
        <f>-VLOOKUP($A226,'Published Hourly Data'!$B:$BG,MATCH(AK$1,'Published Hourly Data'!$B$1:$BG$1,0),TRUE)</f>
        <v>-82.47151759258918</v>
      </c>
      <c r="AL226" s="67">
        <f>VLOOKUP($A226,'Published Hourly Data'!$B:$BG,MATCH(AL$1,'Published Hourly Data'!$B$1:$BG$1,0),TRUE)</f>
        <v>12006.324735276396</v>
      </c>
      <c r="AM226" s="67">
        <f>VLOOKUP($A226,'Published Hourly Data'!$B:$BG,MATCH(AM$1,'Published Hourly Data'!$B$1:$BG$1,0),TRUE)</f>
        <v>45880</v>
      </c>
      <c r="AN226" s="67">
        <f>VLOOKUP($A226,'Published Hourly Data'!$B:$BG,MATCH(AN$1,'Published Hourly Data'!$B$1:$BG$1,0),TRUE)</f>
        <v>45567</v>
      </c>
      <c r="AO226" s="67">
        <f>VLOOKUP($A226,'Published Hourly Data'!$B:$BG,MATCH(AO$1,'Published Hourly Data'!$B$1:$BG$1,0),TRUE)</f>
        <v>0.58088931985614689</v>
      </c>
      <c r="AP226" s="67">
        <f>VLOOKUP($A226,'Published Hourly Data'!$B:$BG,MATCH(AP$1,'Published Hourly Data'!$B$1:$BG$1,0),TRUE)</f>
        <v>0.58088931985614689</v>
      </c>
      <c r="AQ226" s="67">
        <f>VLOOKUP($A226,'Published Hourly Data'!$B:$BG,MATCH(AQ$1,'Published Hourly Data'!$B$1:$BG$1,0),TRUE)</f>
        <v>8</v>
      </c>
      <c r="AR226" s="67">
        <f t="shared" si="22"/>
        <v>8</v>
      </c>
      <c r="AS226" s="67" t="str">
        <f t="shared" si="23"/>
        <v/>
      </c>
    </row>
    <row r="227" spans="1:45" ht="14.45" customHeight="1">
      <c r="A227" s="65">
        <f t="shared" si="20"/>
        <v>45397.583333333663</v>
      </c>
      <c r="B227" s="66">
        <f>VLOOKUP($A227,'Published Hourly Data'!$B:$BG,MATCH(B$1,'Published Hourly Data'!$B$1:$BG$1,0),TRUE)</f>
        <v>45397.375</v>
      </c>
      <c r="C227" s="67">
        <f>VLOOKUP($A227,'Published Hourly Data'!$B:$BG,MATCH(C$1,'Published Hourly Data'!$B$1:$BG$1,0),TRUE)</f>
        <v>45358</v>
      </c>
      <c r="D227" s="67">
        <f>VLOOKUP($A227,'Published Hourly Data'!$B:$BG,MATCH(D$1,'Published Hourly Data'!$B$1:$BG$1,0),TRUE)</f>
        <v>46331</v>
      </c>
      <c r="E227" s="67">
        <f>VLOOKUP($A227,'Published Hourly Data'!$B:$BG,MATCH(E$1,'Published Hourly Data'!$B$1:$BG$1,0),TRUE)</f>
        <v>46355</v>
      </c>
      <c r="F227" s="67">
        <f>VLOOKUP($A227,'Published Hourly Data'!$B:$BG,MATCH(F$1,'Published Hourly Data'!$B$1:$BG$1,0),TRUE)</f>
        <v>24</v>
      </c>
      <c r="G227" s="67">
        <f>VLOOKUP($A227,'Published Hourly Data'!$B:$BG,MATCH(G$1,'Published Hourly Data'!$B$1:$BG$1,0),TRUE)</f>
        <v>4386</v>
      </c>
      <c r="H227" s="67">
        <f>VLOOKUP($A227,'Published Hourly Data'!$B:$BG,MATCH(H$1,'Published Hourly Data'!$B$1:$BG$1,0),TRUE)</f>
        <v>16953</v>
      </c>
      <c r="I227" s="67">
        <f>VLOOKUP($A227,'Published Hourly Data'!$B:$BG,MATCH(I$1,'Published Hourly Data'!$B$1:$BG$1,0),TRUE)</f>
        <v>3738</v>
      </c>
      <c r="J227" s="67">
        <f>VLOOKUP($A227,'Published Hourly Data'!$B:$BG,MATCH(J$1,'Published Hourly Data'!$B$1:$BG$1,0),TRUE)</f>
        <v>0</v>
      </c>
      <c r="K227" s="67">
        <f>VLOOKUP($A227,'Published Hourly Data'!$B:$BG,MATCH(K$1,'Published Hourly Data'!$B$1:$BG$1,0),TRUE)</f>
        <v>15</v>
      </c>
      <c r="L227" s="67">
        <f>VLOOKUP($A227,'Published Hourly Data'!$B:$BG,MATCH(L$1,'Published Hourly Data'!$B$1:$BG$1,0),TRUE)</f>
        <v>2099</v>
      </c>
      <c r="M227" s="67">
        <f>VLOOKUP($A227,'Published Hourly Data'!$B:$BG,MATCH(M$1,'Published Hourly Data'!$B$1:$BG$1,0),TRUE)</f>
        <v>19025</v>
      </c>
      <c r="N227" s="67">
        <f>VLOOKUP($A227,'Published Hourly Data'!$B:$BG,MATCH(N$1,'Published Hourly Data'!$B$1:$BG$1,0),TRUE)</f>
        <v>141</v>
      </c>
      <c r="O227" s="67">
        <f>VLOOKUP($A227,'Published Hourly Data'!$B:$BG,MATCH(O$1,'Published Hourly Data'!$B$1:$BG$1,0),TRUE)</f>
        <v>0</v>
      </c>
      <c r="P227" s="67">
        <f>VLOOKUP($A227,'Published Hourly Data'!$B:$BG,MATCH(P$1,'Published Hourly Data'!$B$1:$BG$1,0),TRUE)</f>
        <v>0</v>
      </c>
      <c r="Q227" s="67">
        <f>VLOOKUP($A227,'Published Hourly Data'!$B:$BG,MATCH(Q$1,'Published Hourly Data'!$B$1:$BG$1,0),TRUE)</f>
        <v>0</v>
      </c>
      <c r="R227" s="67">
        <f>VLOOKUP($A227,'Published Hourly Data'!$B:$BG,MATCH(R$1,'Published Hourly Data'!$B$1:$BG$1,0),TRUE)</f>
        <v>4</v>
      </c>
      <c r="S227" s="67">
        <f>VLOOKUP($A227,'Published Hourly Data'!$B:$BG,MATCH(S$1,'Published Hourly Data'!$B$1:$BG$1,0),TRUE)</f>
        <v>0</v>
      </c>
      <c r="T227" s="67">
        <f>VLOOKUP($A227,'Published Hourly Data'!$B:$BG,MATCH(T$1,'Published Hourly Data'!$B$1:$BG$1,0),TRUE)</f>
        <v>0</v>
      </c>
      <c r="U227" s="67">
        <f>VLOOKUP($A227,'Published Hourly Data'!$B:$BG,MATCH(U$1,'Published Hourly Data'!$B$1:$BG$1,0),TRUE)</f>
        <v>0</v>
      </c>
      <c r="V227" s="67">
        <f>VLOOKUP($A227,'Published Hourly Data'!$B:$BG,MATCH(V$1,'Published Hourly Data'!$B$1:$BG$1,0),TRUE)</f>
        <v>0</v>
      </c>
      <c r="W227" s="67">
        <f>VLOOKUP($A227,'Published Hourly Data'!$B:$BG,MATCH(W$1,'Published Hourly Data'!$B$1:$BG$1,0),TRUE)</f>
        <v>0</v>
      </c>
      <c r="X227" s="67">
        <f>VLOOKUP($A227,'Published Hourly Data'!$B:$BG,MATCH(X$1,'Published Hourly Data'!$B$1:$BG$1,0),TRUE)</f>
        <v>0</v>
      </c>
      <c r="Y227" s="67">
        <f>VLOOKUP($A227,'Published Hourly Data'!$B:$BG,MATCH(Y$1,'Published Hourly Data'!$B$1:$BG$1,0),TRUE)</f>
        <v>0</v>
      </c>
      <c r="Z227" s="67">
        <f>VLOOKUP($A227,'Published Hourly Data'!$B:$BG,MATCH(Z$1,'Published Hourly Data'!$B$1:$BG$1,0),TRUE)</f>
        <v>0</v>
      </c>
      <c r="AA227" s="67">
        <f>VLOOKUP($A227,'Published Hourly Data'!$B:$BG,MATCH(AA$1,'Published Hourly Data'!$B$1:$BG$1,0),TRUE)</f>
        <v>0</v>
      </c>
      <c r="AB227" s="67">
        <f>VLOOKUP($A227,'Published Hourly Data'!$B:$BG,MATCH(AB$1,'Published Hourly Data'!$B$1:$BG$1,0),TRUE)</f>
        <v>0</v>
      </c>
      <c r="AC227" s="67">
        <f>VLOOKUP($A227,'Published Hourly Data'!$B:$BG,MATCH(AC$1,'Published Hourly Data'!$B$1:$BG$1,0),TRUE)</f>
        <v>0</v>
      </c>
      <c r="AD227" s="67">
        <f>VLOOKUP($A227,'Published Hourly Data'!$B:$BG,MATCH(AD$1,'Published Hourly Data'!$B$1:$BG$1,0),TRUE)</f>
        <v>20</v>
      </c>
      <c r="AE227" s="67">
        <f>VLOOKUP($A227,'Published Hourly Data'!$B:$BG,MATCH(AE$1,'Published Hourly Data'!$B$1:$BG$1,0),TRUE)</f>
        <v>4646.685559341835</v>
      </c>
      <c r="AF227" s="67">
        <f>VLOOKUP($A227,'Published Hourly Data'!$B:$BG,MATCH(AF$1,'Published Hourly Data'!$B$1:$BG$1,0),TRUE)</f>
        <v>6994.3836323938212</v>
      </c>
      <c r="AG227" s="67">
        <f>VLOOKUP($A227,'Published Hourly Data'!$B:$BG,MATCH(AG$1,'Published Hourly Data'!$B$1:$BG$1,0),TRUE)</f>
        <v>0</v>
      </c>
      <c r="AH227" s="67">
        <f>VLOOKUP($A227,'Published Hourly Data'!$B:$BG,MATCH(AH$1,'Published Hourly Data'!$B$1:$BG$1,0),TRUE)</f>
        <v>96.167573758036824</v>
      </c>
      <c r="AI227" s="67">
        <f t="shared" si="21"/>
        <v>11737.236765493693</v>
      </c>
      <c r="AJ227" s="67">
        <f>VLOOKUP($A227,'Published Hourly Data'!$B:$BG,MATCH(AJ$1,'Published Hourly Data'!$B$1:$BG$1,0),TRUE)</f>
        <v>0</v>
      </c>
      <c r="AK227" s="67">
        <f>-VLOOKUP($A227,'Published Hourly Data'!$B:$BG,MATCH(AK$1,'Published Hourly Data'!$B$1:$BG$1,0),TRUE)</f>
        <v>-6.0766158804894319</v>
      </c>
      <c r="AL227" s="67">
        <f>VLOOKUP($A227,'Published Hourly Data'!$B:$BG,MATCH(AL$1,'Published Hourly Data'!$B$1:$BG$1,0),TRUE)</f>
        <v>11731.160149613204</v>
      </c>
      <c r="AM227" s="67">
        <f>VLOOKUP($A227,'Published Hourly Data'!$B:$BG,MATCH(AM$1,'Published Hourly Data'!$B$1:$BG$1,0),TRUE)</f>
        <v>46357</v>
      </c>
      <c r="AN227" s="67">
        <f>VLOOKUP($A227,'Published Hourly Data'!$B:$BG,MATCH(AN$1,'Published Hourly Data'!$B$1:$BG$1,0),TRUE)</f>
        <v>46333</v>
      </c>
      <c r="AO227" s="67">
        <f>VLOOKUP($A227,'Published Hourly Data'!$B:$BG,MATCH(AO$1,'Published Hourly Data'!$B$1:$BG$1,0),TRUE)</f>
        <v>0.55819287093519221</v>
      </c>
      <c r="AP227" s="67">
        <f>VLOOKUP($A227,'Published Hourly Data'!$B:$BG,MATCH(AP$1,'Published Hourly Data'!$B$1:$BG$1,0),TRUE)</f>
        <v>0.55819287093519221</v>
      </c>
      <c r="AQ227" s="67">
        <f>VLOOKUP($A227,'Published Hourly Data'!$B:$BG,MATCH(AQ$1,'Published Hourly Data'!$B$1:$BG$1,0),TRUE)</f>
        <v>9</v>
      </c>
      <c r="AR227" s="67">
        <f t="shared" si="22"/>
        <v>9</v>
      </c>
      <c r="AS227" s="67" t="str">
        <f t="shared" si="23"/>
        <v/>
      </c>
    </row>
    <row r="228" spans="1:45" ht="14.45" customHeight="1">
      <c r="A228" s="65">
        <f t="shared" si="20"/>
        <v>45397.625000000327</v>
      </c>
      <c r="B228" s="66">
        <f>VLOOKUP($A228,'Published Hourly Data'!$B:$BG,MATCH(B$1,'Published Hourly Data'!$B$1:$BG$1,0),TRUE)</f>
        <v>45397.416666666664</v>
      </c>
      <c r="C228" s="67">
        <f>VLOOKUP($A228,'Published Hourly Data'!$B:$BG,MATCH(C$1,'Published Hourly Data'!$B$1:$BG$1,0),TRUE)</f>
        <v>47020</v>
      </c>
      <c r="D228" s="67">
        <f>VLOOKUP($A228,'Published Hourly Data'!$B:$BG,MATCH(D$1,'Published Hourly Data'!$B$1:$BG$1,0),TRUE)</f>
        <v>47735</v>
      </c>
      <c r="E228" s="67">
        <f>VLOOKUP($A228,'Published Hourly Data'!$B:$BG,MATCH(E$1,'Published Hourly Data'!$B$1:$BG$1,0),TRUE)</f>
        <v>47764</v>
      </c>
      <c r="F228" s="67">
        <f>VLOOKUP($A228,'Published Hourly Data'!$B:$BG,MATCH(F$1,'Published Hourly Data'!$B$1:$BG$1,0),TRUE)</f>
        <v>30</v>
      </c>
      <c r="G228" s="67">
        <f>VLOOKUP($A228,'Published Hourly Data'!$B:$BG,MATCH(G$1,'Published Hourly Data'!$B$1:$BG$1,0),TRUE)</f>
        <v>4344</v>
      </c>
      <c r="H228" s="67">
        <f>VLOOKUP($A228,'Published Hourly Data'!$B:$BG,MATCH(H$1,'Published Hourly Data'!$B$1:$BG$1,0),TRUE)</f>
        <v>15853</v>
      </c>
      <c r="I228" s="67">
        <f>VLOOKUP($A228,'Published Hourly Data'!$B:$BG,MATCH(I$1,'Published Hourly Data'!$B$1:$BG$1,0),TRUE)</f>
        <v>3738</v>
      </c>
      <c r="J228" s="67">
        <f>VLOOKUP($A228,'Published Hourly Data'!$B:$BG,MATCH(J$1,'Published Hourly Data'!$B$1:$BG$1,0),TRUE)</f>
        <v>0</v>
      </c>
      <c r="K228" s="67">
        <f>VLOOKUP($A228,'Published Hourly Data'!$B:$BG,MATCH(K$1,'Published Hourly Data'!$B$1:$BG$1,0),TRUE)</f>
        <v>15</v>
      </c>
      <c r="L228" s="67">
        <f>VLOOKUP($A228,'Published Hourly Data'!$B:$BG,MATCH(L$1,'Published Hourly Data'!$B$1:$BG$1,0),TRUE)</f>
        <v>5146</v>
      </c>
      <c r="M228" s="67">
        <f>VLOOKUP($A228,'Published Hourly Data'!$B:$BG,MATCH(M$1,'Published Hourly Data'!$B$1:$BG$1,0),TRUE)</f>
        <v>18554</v>
      </c>
      <c r="N228" s="67">
        <f>VLOOKUP($A228,'Published Hourly Data'!$B:$BG,MATCH(N$1,'Published Hourly Data'!$B$1:$BG$1,0),TRUE)</f>
        <v>116</v>
      </c>
      <c r="O228" s="67">
        <f>VLOOKUP($A228,'Published Hourly Data'!$B:$BG,MATCH(O$1,'Published Hourly Data'!$B$1:$BG$1,0),TRUE)</f>
        <v>0</v>
      </c>
      <c r="P228" s="67">
        <f>VLOOKUP($A228,'Published Hourly Data'!$B:$BG,MATCH(P$1,'Published Hourly Data'!$B$1:$BG$1,0),TRUE)</f>
        <v>0</v>
      </c>
      <c r="Q228" s="67">
        <f>VLOOKUP($A228,'Published Hourly Data'!$B:$BG,MATCH(Q$1,'Published Hourly Data'!$B$1:$BG$1,0),TRUE)</f>
        <v>0</v>
      </c>
      <c r="R228" s="67">
        <f>VLOOKUP($A228,'Published Hourly Data'!$B:$BG,MATCH(R$1,'Published Hourly Data'!$B$1:$BG$1,0),TRUE)</f>
        <v>0</v>
      </c>
      <c r="S228" s="67">
        <f>VLOOKUP($A228,'Published Hourly Data'!$B:$BG,MATCH(S$1,'Published Hourly Data'!$B$1:$BG$1,0),TRUE)</f>
        <v>0</v>
      </c>
      <c r="T228" s="67">
        <f>VLOOKUP($A228,'Published Hourly Data'!$B:$BG,MATCH(T$1,'Published Hourly Data'!$B$1:$BG$1,0),TRUE)</f>
        <v>0</v>
      </c>
      <c r="U228" s="67">
        <f>VLOOKUP($A228,'Published Hourly Data'!$B:$BG,MATCH(U$1,'Published Hourly Data'!$B$1:$BG$1,0),TRUE)</f>
        <v>0</v>
      </c>
      <c r="V228" s="67">
        <f>VLOOKUP($A228,'Published Hourly Data'!$B:$BG,MATCH(V$1,'Published Hourly Data'!$B$1:$BG$1,0),TRUE)</f>
        <v>0</v>
      </c>
      <c r="W228" s="67">
        <f>VLOOKUP($A228,'Published Hourly Data'!$B:$BG,MATCH(W$1,'Published Hourly Data'!$B$1:$BG$1,0),TRUE)</f>
        <v>0</v>
      </c>
      <c r="X228" s="67">
        <f>VLOOKUP($A228,'Published Hourly Data'!$B:$BG,MATCH(X$1,'Published Hourly Data'!$B$1:$BG$1,0),TRUE)</f>
        <v>0</v>
      </c>
      <c r="Y228" s="67">
        <f>VLOOKUP($A228,'Published Hourly Data'!$B:$BG,MATCH(Y$1,'Published Hourly Data'!$B$1:$BG$1,0),TRUE)</f>
        <v>0</v>
      </c>
      <c r="Z228" s="67">
        <f>VLOOKUP($A228,'Published Hourly Data'!$B:$BG,MATCH(Z$1,'Published Hourly Data'!$B$1:$BG$1,0),TRUE)</f>
        <v>0</v>
      </c>
      <c r="AA228" s="67">
        <f>VLOOKUP($A228,'Published Hourly Data'!$B:$BG,MATCH(AA$1,'Published Hourly Data'!$B$1:$BG$1,0),TRUE)</f>
        <v>0</v>
      </c>
      <c r="AB228" s="67">
        <f>VLOOKUP($A228,'Published Hourly Data'!$B:$BG,MATCH(AB$1,'Published Hourly Data'!$B$1:$BG$1,0),TRUE)</f>
        <v>0</v>
      </c>
      <c r="AC228" s="67">
        <f>VLOOKUP($A228,'Published Hourly Data'!$B:$BG,MATCH(AC$1,'Published Hourly Data'!$B$1:$BG$1,0),TRUE)</f>
        <v>0</v>
      </c>
      <c r="AD228" s="67">
        <f>VLOOKUP($A228,'Published Hourly Data'!$B:$BG,MATCH(AD$1,'Published Hourly Data'!$B$1:$BG$1,0),TRUE)</f>
        <v>30</v>
      </c>
      <c r="AE228" s="67">
        <f>VLOOKUP($A228,'Published Hourly Data'!$B:$BG,MATCH(AE$1,'Published Hourly Data'!$B$1:$BG$1,0),TRUE)</f>
        <v>4606.8400271395221</v>
      </c>
      <c r="AF228" s="67">
        <f>VLOOKUP($A228,'Published Hourly Data'!$B:$BG,MATCH(AF$1,'Published Hourly Data'!$B$1:$BG$1,0),TRUE)</f>
        <v>6544.3966956658087</v>
      </c>
      <c r="AG228" s="67">
        <f>VLOOKUP($A228,'Published Hourly Data'!$B:$BG,MATCH(AG$1,'Published Hourly Data'!$B$1:$BG$1,0),TRUE)</f>
        <v>0</v>
      </c>
      <c r="AH228" s="67">
        <f>VLOOKUP($A228,'Published Hourly Data'!$B:$BG,MATCH(AH$1,'Published Hourly Data'!$B$1:$BG$1,0),TRUE)</f>
        <v>105.97345275143168</v>
      </c>
      <c r="AI228" s="67">
        <f t="shared" si="21"/>
        <v>11257.210175556762</v>
      </c>
      <c r="AJ228" s="67">
        <f>VLOOKUP($A228,'Published Hourly Data'!$B:$BG,MATCH(AJ$1,'Published Hourly Data'!$B$1:$BG$1,0),TRUE)</f>
        <v>0</v>
      </c>
      <c r="AK228" s="67">
        <f>-VLOOKUP($A228,'Published Hourly Data'!$B:$BG,MATCH(AK$1,'Published Hourly Data'!$B$1:$BG$1,0),TRUE)</f>
        <v>-7.0702237002617521</v>
      </c>
      <c r="AL228" s="67">
        <f>VLOOKUP($A228,'Published Hourly Data'!$B:$BG,MATCH(AL$1,'Published Hourly Data'!$B$1:$BG$1,0),TRUE)</f>
        <v>11250.139951856499</v>
      </c>
      <c r="AM228" s="67">
        <f>VLOOKUP($A228,'Published Hourly Data'!$B:$BG,MATCH(AM$1,'Published Hourly Data'!$B$1:$BG$1,0),TRUE)</f>
        <v>47766</v>
      </c>
      <c r="AN228" s="67">
        <f>VLOOKUP($A228,'Published Hourly Data'!$B:$BG,MATCH(AN$1,'Published Hourly Data'!$B$1:$BG$1,0),TRUE)</f>
        <v>47736</v>
      </c>
      <c r="AO228" s="67">
        <f>VLOOKUP($A228,'Published Hourly Data'!$B:$BG,MATCH(AO$1,'Published Hourly Data'!$B$1:$BG$1,0),TRUE)</f>
        <v>0.51957188580236879</v>
      </c>
      <c r="AP228" s="67">
        <f>VLOOKUP($A228,'Published Hourly Data'!$B:$BG,MATCH(AP$1,'Published Hourly Data'!$B$1:$BG$1,0),TRUE)</f>
        <v>0.51957188580236879</v>
      </c>
      <c r="AQ228" s="67">
        <f>VLOOKUP($A228,'Published Hourly Data'!$B:$BG,MATCH(AQ$1,'Published Hourly Data'!$B$1:$BG$1,0),TRUE)</f>
        <v>10</v>
      </c>
      <c r="AR228" s="67">
        <f t="shared" si="22"/>
        <v>10</v>
      </c>
      <c r="AS228" s="67" t="str">
        <f t="shared" si="23"/>
        <v/>
      </c>
    </row>
    <row r="229" spans="1:45" ht="14.45" customHeight="1">
      <c r="A229" s="65">
        <f t="shared" si="20"/>
        <v>45397.666666666992</v>
      </c>
      <c r="B229" s="66">
        <f>VLOOKUP($A229,'Published Hourly Data'!$B:$BG,MATCH(B$1,'Published Hourly Data'!$B$1:$BG$1,0),TRUE)</f>
        <v>45397.458333333336</v>
      </c>
      <c r="C229" s="67">
        <f>VLOOKUP($A229,'Published Hourly Data'!$B:$BG,MATCH(C$1,'Published Hourly Data'!$B$1:$BG$1,0),TRUE)</f>
        <v>48751</v>
      </c>
      <c r="D229" s="67">
        <f>VLOOKUP($A229,'Published Hourly Data'!$B:$BG,MATCH(D$1,'Published Hourly Data'!$B$1:$BG$1,0),TRUE)</f>
        <v>49055</v>
      </c>
      <c r="E229" s="67">
        <f>VLOOKUP($A229,'Published Hourly Data'!$B:$BG,MATCH(E$1,'Published Hourly Data'!$B$1:$BG$1,0),TRUE)</f>
        <v>49085</v>
      </c>
      <c r="F229" s="67">
        <f>VLOOKUP($A229,'Published Hourly Data'!$B:$BG,MATCH(F$1,'Published Hourly Data'!$B$1:$BG$1,0),TRUE)</f>
        <v>30</v>
      </c>
      <c r="G229" s="67">
        <f>VLOOKUP($A229,'Published Hourly Data'!$B:$BG,MATCH(G$1,'Published Hourly Data'!$B$1:$BG$1,0),TRUE)</f>
        <v>3994</v>
      </c>
      <c r="H229" s="67">
        <f>VLOOKUP($A229,'Published Hourly Data'!$B:$BG,MATCH(H$1,'Published Hourly Data'!$B$1:$BG$1,0),TRUE)</f>
        <v>16044</v>
      </c>
      <c r="I229" s="67">
        <f>VLOOKUP($A229,'Published Hourly Data'!$B:$BG,MATCH(I$1,'Published Hourly Data'!$B$1:$BG$1,0),TRUE)</f>
        <v>3738</v>
      </c>
      <c r="J229" s="67">
        <f>VLOOKUP($A229,'Published Hourly Data'!$B:$BG,MATCH(J$1,'Published Hourly Data'!$B$1:$BG$1,0),TRUE)</f>
        <v>0</v>
      </c>
      <c r="K229" s="67">
        <f>VLOOKUP($A229,'Published Hourly Data'!$B:$BG,MATCH(K$1,'Published Hourly Data'!$B$1:$BG$1,0),TRUE)</f>
        <v>15</v>
      </c>
      <c r="L229" s="67">
        <f>VLOOKUP($A229,'Published Hourly Data'!$B:$BG,MATCH(L$1,'Published Hourly Data'!$B$1:$BG$1,0),TRUE)</f>
        <v>6525</v>
      </c>
      <c r="M229" s="67">
        <f>VLOOKUP($A229,'Published Hourly Data'!$B:$BG,MATCH(M$1,'Published Hourly Data'!$B$1:$BG$1,0),TRUE)</f>
        <v>18677</v>
      </c>
      <c r="N229" s="67">
        <f>VLOOKUP($A229,'Published Hourly Data'!$B:$BG,MATCH(N$1,'Published Hourly Data'!$B$1:$BG$1,0),TRUE)</f>
        <v>93</v>
      </c>
      <c r="O229" s="67">
        <f>VLOOKUP($A229,'Published Hourly Data'!$B:$BG,MATCH(O$1,'Published Hourly Data'!$B$1:$BG$1,0),TRUE)</f>
        <v>0</v>
      </c>
      <c r="P229" s="67">
        <f>VLOOKUP($A229,'Published Hourly Data'!$B:$BG,MATCH(P$1,'Published Hourly Data'!$B$1:$BG$1,0),TRUE)</f>
        <v>0</v>
      </c>
      <c r="Q229" s="67">
        <f>VLOOKUP($A229,'Published Hourly Data'!$B:$BG,MATCH(Q$1,'Published Hourly Data'!$B$1:$BG$1,0),TRUE)</f>
        <v>0</v>
      </c>
      <c r="R229" s="67">
        <f>VLOOKUP($A229,'Published Hourly Data'!$B:$BG,MATCH(R$1,'Published Hourly Data'!$B$1:$BG$1,0),TRUE)</f>
        <v>0</v>
      </c>
      <c r="S229" s="67">
        <f>VLOOKUP($A229,'Published Hourly Data'!$B:$BG,MATCH(S$1,'Published Hourly Data'!$B$1:$BG$1,0),TRUE)</f>
        <v>0</v>
      </c>
      <c r="T229" s="67">
        <f>VLOOKUP($A229,'Published Hourly Data'!$B:$BG,MATCH(T$1,'Published Hourly Data'!$B$1:$BG$1,0),TRUE)</f>
        <v>0</v>
      </c>
      <c r="U229" s="67">
        <f>VLOOKUP($A229,'Published Hourly Data'!$B:$BG,MATCH(U$1,'Published Hourly Data'!$B$1:$BG$1,0),TRUE)</f>
        <v>0</v>
      </c>
      <c r="V229" s="67">
        <f>VLOOKUP($A229,'Published Hourly Data'!$B:$BG,MATCH(V$1,'Published Hourly Data'!$B$1:$BG$1,0),TRUE)</f>
        <v>0</v>
      </c>
      <c r="W229" s="67">
        <f>VLOOKUP($A229,'Published Hourly Data'!$B:$BG,MATCH(W$1,'Published Hourly Data'!$B$1:$BG$1,0),TRUE)</f>
        <v>0</v>
      </c>
      <c r="X229" s="67">
        <f>VLOOKUP($A229,'Published Hourly Data'!$B:$BG,MATCH(X$1,'Published Hourly Data'!$B$1:$BG$1,0),TRUE)</f>
        <v>0</v>
      </c>
      <c r="Y229" s="67">
        <f>VLOOKUP($A229,'Published Hourly Data'!$B:$BG,MATCH(Y$1,'Published Hourly Data'!$B$1:$BG$1,0),TRUE)</f>
        <v>0</v>
      </c>
      <c r="Z229" s="67">
        <f>VLOOKUP($A229,'Published Hourly Data'!$B:$BG,MATCH(Z$1,'Published Hourly Data'!$B$1:$BG$1,0),TRUE)</f>
        <v>0</v>
      </c>
      <c r="AA229" s="67">
        <f>VLOOKUP($A229,'Published Hourly Data'!$B:$BG,MATCH(AA$1,'Published Hourly Data'!$B$1:$BG$1,0),TRUE)</f>
        <v>0</v>
      </c>
      <c r="AB229" s="67">
        <f>VLOOKUP($A229,'Published Hourly Data'!$B:$BG,MATCH(AB$1,'Published Hourly Data'!$B$1:$BG$1,0),TRUE)</f>
        <v>0</v>
      </c>
      <c r="AC229" s="67">
        <f>VLOOKUP($A229,'Published Hourly Data'!$B:$BG,MATCH(AC$1,'Published Hourly Data'!$B$1:$BG$1,0),TRUE)</f>
        <v>0</v>
      </c>
      <c r="AD229" s="67">
        <f>VLOOKUP($A229,'Published Hourly Data'!$B:$BG,MATCH(AD$1,'Published Hourly Data'!$B$1:$BG$1,0),TRUE)</f>
        <v>30</v>
      </c>
      <c r="AE229" s="67">
        <f>VLOOKUP($A229,'Published Hourly Data'!$B:$BG,MATCH(AE$1,'Published Hourly Data'!$B$1:$BG$1,0),TRUE)</f>
        <v>4239.8634785072518</v>
      </c>
      <c r="AF229" s="67">
        <f>VLOOKUP($A229,'Published Hourly Data'!$B:$BG,MATCH(AF$1,'Published Hourly Data'!$B$1:$BG$1,0),TRUE)</f>
        <v>6620.0168186162773</v>
      </c>
      <c r="AG229" s="67">
        <f>VLOOKUP($A229,'Published Hourly Data'!$B:$BG,MATCH(AG$1,'Published Hourly Data'!$B$1:$BG$1,0),TRUE)</f>
        <v>0</v>
      </c>
      <c r="AH229" s="67">
        <f>VLOOKUP($A229,'Published Hourly Data'!$B:$BG,MATCH(AH$1,'Published Hourly Data'!$B$1:$BG$1,0),TRUE)</f>
        <v>111.65863308511689</v>
      </c>
      <c r="AI229" s="67">
        <f t="shared" si="21"/>
        <v>10971.538930208646</v>
      </c>
      <c r="AJ229" s="67">
        <f>VLOOKUP($A229,'Published Hourly Data'!$B:$BG,MATCH(AJ$1,'Published Hourly Data'!$B$1:$BG$1,0),TRUE)</f>
        <v>0</v>
      </c>
      <c r="AK229" s="67">
        <f>-VLOOKUP($A229,'Published Hourly Data'!$B:$BG,MATCH(AK$1,'Published Hourly Data'!$B$1:$BG$1,0),TRUE)</f>
        <v>-6.7054998962282397</v>
      </c>
      <c r="AL229" s="67">
        <f>VLOOKUP($A229,'Published Hourly Data'!$B:$BG,MATCH(AL$1,'Published Hourly Data'!$B$1:$BG$1,0),TRUE)</f>
        <v>10964.833430312417</v>
      </c>
      <c r="AM229" s="67">
        <f>VLOOKUP($A229,'Published Hourly Data'!$B:$BG,MATCH(AM$1,'Published Hourly Data'!$B$1:$BG$1,0),TRUE)</f>
        <v>49086</v>
      </c>
      <c r="AN229" s="67">
        <f>VLOOKUP($A229,'Published Hourly Data'!$B:$BG,MATCH(AN$1,'Published Hourly Data'!$B$1:$BG$1,0),TRUE)</f>
        <v>49056</v>
      </c>
      <c r="AO229" s="67">
        <f>VLOOKUP($A229,'Published Hourly Data'!$B:$BG,MATCH(AO$1,'Published Hourly Data'!$B$1:$BG$1,0),TRUE)</f>
        <v>0.49276930604075669</v>
      </c>
      <c r="AP229" s="67">
        <f>VLOOKUP($A229,'Published Hourly Data'!$B:$BG,MATCH(AP$1,'Published Hourly Data'!$B$1:$BG$1,0),TRUE)</f>
        <v>0.49276930604075669</v>
      </c>
      <c r="AQ229" s="67">
        <f>VLOOKUP($A229,'Published Hourly Data'!$B:$BG,MATCH(AQ$1,'Published Hourly Data'!$B$1:$BG$1,0),TRUE)</f>
        <v>11</v>
      </c>
      <c r="AR229" s="67">
        <f t="shared" si="22"/>
        <v>11</v>
      </c>
      <c r="AS229" s="67" t="str">
        <f t="shared" si="23"/>
        <v/>
      </c>
    </row>
    <row r="230" spans="1:45" ht="14.45" customHeight="1">
      <c r="A230" s="65">
        <f t="shared" si="20"/>
        <v>45397.708333333656</v>
      </c>
      <c r="B230" s="66">
        <f>VLOOKUP($A230,'Published Hourly Data'!$B:$BG,MATCH(B$1,'Published Hourly Data'!$B$1:$BG$1,0),TRUE)</f>
        <v>45397.5</v>
      </c>
      <c r="C230" s="67">
        <f>VLOOKUP($A230,'Published Hourly Data'!$B:$BG,MATCH(C$1,'Published Hourly Data'!$B$1:$BG$1,0),TRUE)</f>
        <v>50486</v>
      </c>
      <c r="D230" s="67">
        <f>VLOOKUP($A230,'Published Hourly Data'!$B:$BG,MATCH(D$1,'Published Hourly Data'!$B$1:$BG$1,0),TRUE)</f>
        <v>50405</v>
      </c>
      <c r="E230" s="67">
        <f>VLOOKUP($A230,'Published Hourly Data'!$B:$BG,MATCH(E$1,'Published Hourly Data'!$B$1:$BG$1,0),TRUE)</f>
        <v>50435</v>
      </c>
      <c r="F230" s="67">
        <f>VLOOKUP($A230,'Published Hourly Data'!$B:$BG,MATCH(F$1,'Published Hourly Data'!$B$1:$BG$1,0),TRUE)</f>
        <v>30</v>
      </c>
      <c r="G230" s="67">
        <f>VLOOKUP($A230,'Published Hourly Data'!$B:$BG,MATCH(G$1,'Published Hourly Data'!$B$1:$BG$1,0),TRUE)</f>
        <v>3801</v>
      </c>
      <c r="H230" s="67">
        <f>VLOOKUP($A230,'Published Hourly Data'!$B:$BG,MATCH(H$1,'Published Hourly Data'!$B$1:$BG$1,0),TRUE)</f>
        <v>15653</v>
      </c>
      <c r="I230" s="67">
        <f>VLOOKUP($A230,'Published Hourly Data'!$B:$BG,MATCH(I$1,'Published Hourly Data'!$B$1:$BG$1,0),TRUE)</f>
        <v>3739</v>
      </c>
      <c r="J230" s="67">
        <f>VLOOKUP($A230,'Published Hourly Data'!$B:$BG,MATCH(J$1,'Published Hourly Data'!$B$1:$BG$1,0),TRUE)</f>
        <v>0</v>
      </c>
      <c r="K230" s="67">
        <f>VLOOKUP($A230,'Published Hourly Data'!$B:$BG,MATCH(K$1,'Published Hourly Data'!$B$1:$BG$1,0),TRUE)</f>
        <v>15</v>
      </c>
      <c r="L230" s="67">
        <f>VLOOKUP($A230,'Published Hourly Data'!$B:$BG,MATCH(L$1,'Published Hourly Data'!$B$1:$BG$1,0),TRUE)</f>
        <v>8260</v>
      </c>
      <c r="M230" s="67">
        <f>VLOOKUP($A230,'Published Hourly Data'!$B:$BG,MATCH(M$1,'Published Hourly Data'!$B$1:$BG$1,0),TRUE)</f>
        <v>18837</v>
      </c>
      <c r="N230" s="67">
        <f>VLOOKUP($A230,'Published Hourly Data'!$B:$BG,MATCH(N$1,'Published Hourly Data'!$B$1:$BG$1,0),TRUE)</f>
        <v>132</v>
      </c>
      <c r="O230" s="67">
        <f>VLOOKUP($A230,'Published Hourly Data'!$B:$BG,MATCH(O$1,'Published Hourly Data'!$B$1:$BG$1,0),TRUE)</f>
        <v>0</v>
      </c>
      <c r="P230" s="67">
        <f>VLOOKUP($A230,'Published Hourly Data'!$B:$BG,MATCH(P$1,'Published Hourly Data'!$B$1:$BG$1,0),TRUE)</f>
        <v>0</v>
      </c>
      <c r="Q230" s="67">
        <f>VLOOKUP($A230,'Published Hourly Data'!$B:$BG,MATCH(Q$1,'Published Hourly Data'!$B$1:$BG$1,0),TRUE)</f>
        <v>0</v>
      </c>
      <c r="R230" s="67">
        <f>VLOOKUP($A230,'Published Hourly Data'!$B:$BG,MATCH(R$1,'Published Hourly Data'!$B$1:$BG$1,0),TRUE)</f>
        <v>0</v>
      </c>
      <c r="S230" s="67">
        <f>VLOOKUP($A230,'Published Hourly Data'!$B:$BG,MATCH(S$1,'Published Hourly Data'!$B$1:$BG$1,0),TRUE)</f>
        <v>0</v>
      </c>
      <c r="T230" s="67">
        <f>VLOOKUP($A230,'Published Hourly Data'!$B:$BG,MATCH(T$1,'Published Hourly Data'!$B$1:$BG$1,0),TRUE)</f>
        <v>0</v>
      </c>
      <c r="U230" s="67">
        <f>VLOOKUP($A230,'Published Hourly Data'!$B:$BG,MATCH(U$1,'Published Hourly Data'!$B$1:$BG$1,0),TRUE)</f>
        <v>0</v>
      </c>
      <c r="V230" s="67">
        <f>VLOOKUP($A230,'Published Hourly Data'!$B:$BG,MATCH(V$1,'Published Hourly Data'!$B$1:$BG$1,0),TRUE)</f>
        <v>0</v>
      </c>
      <c r="W230" s="67">
        <f>VLOOKUP($A230,'Published Hourly Data'!$B:$BG,MATCH(W$1,'Published Hourly Data'!$B$1:$BG$1,0),TRUE)</f>
        <v>0</v>
      </c>
      <c r="X230" s="67">
        <f>VLOOKUP($A230,'Published Hourly Data'!$B:$BG,MATCH(X$1,'Published Hourly Data'!$B$1:$BG$1,0),TRUE)</f>
        <v>0</v>
      </c>
      <c r="Y230" s="67">
        <f>VLOOKUP($A230,'Published Hourly Data'!$B:$BG,MATCH(Y$1,'Published Hourly Data'!$B$1:$BG$1,0),TRUE)</f>
        <v>0</v>
      </c>
      <c r="Z230" s="67">
        <f>VLOOKUP($A230,'Published Hourly Data'!$B:$BG,MATCH(Z$1,'Published Hourly Data'!$B$1:$BG$1,0),TRUE)</f>
        <v>0</v>
      </c>
      <c r="AA230" s="67">
        <f>VLOOKUP($A230,'Published Hourly Data'!$B:$BG,MATCH(AA$1,'Published Hourly Data'!$B$1:$BG$1,0),TRUE)</f>
        <v>0</v>
      </c>
      <c r="AB230" s="67">
        <f>VLOOKUP($A230,'Published Hourly Data'!$B:$BG,MATCH(AB$1,'Published Hourly Data'!$B$1:$BG$1,0),TRUE)</f>
        <v>0</v>
      </c>
      <c r="AC230" s="67">
        <f>VLOOKUP($A230,'Published Hourly Data'!$B:$BG,MATCH(AC$1,'Published Hourly Data'!$B$1:$BG$1,0),TRUE)</f>
        <v>0</v>
      </c>
      <c r="AD230" s="67">
        <f>VLOOKUP($A230,'Published Hourly Data'!$B:$BG,MATCH(AD$1,'Published Hourly Data'!$B$1:$BG$1,0),TRUE)</f>
        <v>30</v>
      </c>
      <c r="AE230" s="67">
        <f>VLOOKUP($A230,'Published Hourly Data'!$B:$BG,MATCH(AE$1,'Published Hourly Data'!$B$1:$BG$1,0),TRUE)</f>
        <v>4035.7965110195219</v>
      </c>
      <c r="AF230" s="67">
        <f>VLOOKUP($A230,'Published Hourly Data'!$B:$BG,MATCH(AF$1,'Published Hourly Data'!$B$1:$BG$1,0),TRUE)</f>
        <v>6473.1717156586055</v>
      </c>
      <c r="AG230" s="67">
        <f>VLOOKUP($A230,'Published Hourly Data'!$B:$BG,MATCH(AG$1,'Published Hourly Data'!$B$1:$BG$1,0),TRUE)</f>
        <v>0</v>
      </c>
      <c r="AH230" s="67">
        <f>VLOOKUP($A230,'Published Hourly Data'!$B:$BG,MATCH(AH$1,'Published Hourly Data'!$B$1:$BG$1,0),TRUE)</f>
        <v>119.09664792330544</v>
      </c>
      <c r="AI230" s="67">
        <f t="shared" si="21"/>
        <v>10628.064874601432</v>
      </c>
      <c r="AJ230" s="67">
        <f>VLOOKUP($A230,'Published Hourly Data'!$B:$BG,MATCH(AJ$1,'Published Hourly Data'!$B$1:$BG$1,0),TRUE)</f>
        <v>0</v>
      </c>
      <c r="AK230" s="67">
        <f>-VLOOKUP($A230,'Published Hourly Data'!$B:$BG,MATCH(AK$1,'Published Hourly Data'!$B$1:$BG$1,0),TRUE)</f>
        <v>-6.3215882435125597</v>
      </c>
      <c r="AL230" s="67">
        <f>VLOOKUP($A230,'Published Hourly Data'!$B:$BG,MATCH(AL$1,'Published Hourly Data'!$B$1:$BG$1,0),TRUE)</f>
        <v>10621.74328635792</v>
      </c>
      <c r="AM230" s="67">
        <f>VLOOKUP($A230,'Published Hourly Data'!$B:$BG,MATCH(AM$1,'Published Hourly Data'!$B$1:$BG$1,0),TRUE)</f>
        <v>50437</v>
      </c>
      <c r="AN230" s="67">
        <f>VLOOKUP($A230,'Published Hourly Data'!$B:$BG,MATCH(AN$1,'Published Hourly Data'!$B$1:$BG$1,0),TRUE)</f>
        <v>50407</v>
      </c>
      <c r="AO230" s="67">
        <f>VLOOKUP($A230,'Published Hourly Data'!$B:$BG,MATCH(AO$1,'Published Hourly Data'!$B$1:$BG$1,0),TRUE)</f>
        <v>0.46455666244708865</v>
      </c>
      <c r="AP230" s="67">
        <f>VLOOKUP($A230,'Published Hourly Data'!$B:$BG,MATCH(AP$1,'Published Hourly Data'!$B$1:$BG$1,0),TRUE)</f>
        <v>0.4645566624470886</v>
      </c>
      <c r="AQ230" s="67">
        <f>VLOOKUP($A230,'Published Hourly Data'!$B:$BG,MATCH(AQ$1,'Published Hourly Data'!$B$1:$BG$1,0),TRUE)</f>
        <v>12</v>
      </c>
      <c r="AR230" s="67">
        <f t="shared" si="22"/>
        <v>12</v>
      </c>
      <c r="AS230" s="67" t="str">
        <f t="shared" si="23"/>
        <v/>
      </c>
    </row>
    <row r="231" spans="1:45" ht="14.45" customHeight="1">
      <c r="A231" s="65">
        <f t="shared" si="20"/>
        <v>45397.75000000032</v>
      </c>
      <c r="B231" s="66">
        <f>VLOOKUP($A231,'Published Hourly Data'!$B:$BG,MATCH(B$1,'Published Hourly Data'!$B$1:$BG$1,0),TRUE)</f>
        <v>45397.541666666664</v>
      </c>
      <c r="C231" s="67">
        <f>VLOOKUP($A231,'Published Hourly Data'!$B:$BG,MATCH(C$1,'Published Hourly Data'!$B$1:$BG$1,0),TRUE)</f>
        <v>51969</v>
      </c>
      <c r="D231" s="67">
        <f>VLOOKUP($A231,'Published Hourly Data'!$B:$BG,MATCH(D$1,'Published Hourly Data'!$B$1:$BG$1,0),TRUE)</f>
        <v>51757</v>
      </c>
      <c r="E231" s="67">
        <f>VLOOKUP($A231,'Published Hourly Data'!$B:$BG,MATCH(E$1,'Published Hourly Data'!$B$1:$BG$1,0),TRUE)</f>
        <v>51786</v>
      </c>
      <c r="F231" s="67">
        <f>VLOOKUP($A231,'Published Hourly Data'!$B:$BG,MATCH(F$1,'Published Hourly Data'!$B$1:$BG$1,0),TRUE)</f>
        <v>30</v>
      </c>
      <c r="G231" s="67">
        <f>VLOOKUP($A231,'Published Hourly Data'!$B:$BG,MATCH(G$1,'Published Hourly Data'!$B$1:$BG$1,0),TRUE)</f>
        <v>3776</v>
      </c>
      <c r="H231" s="67">
        <f>VLOOKUP($A231,'Published Hourly Data'!$B:$BG,MATCH(H$1,'Published Hourly Data'!$B$1:$BG$1,0),TRUE)</f>
        <v>15199</v>
      </c>
      <c r="I231" s="67">
        <f>VLOOKUP($A231,'Published Hourly Data'!$B:$BG,MATCH(I$1,'Published Hourly Data'!$B$1:$BG$1,0),TRUE)</f>
        <v>3739</v>
      </c>
      <c r="J231" s="67">
        <f>VLOOKUP($A231,'Published Hourly Data'!$B:$BG,MATCH(J$1,'Published Hourly Data'!$B$1:$BG$1,0),TRUE)</f>
        <v>0</v>
      </c>
      <c r="K231" s="67">
        <f>VLOOKUP($A231,'Published Hourly Data'!$B:$BG,MATCH(K$1,'Published Hourly Data'!$B$1:$BG$1,0),TRUE)</f>
        <v>15</v>
      </c>
      <c r="L231" s="67">
        <f>VLOOKUP($A231,'Published Hourly Data'!$B:$BG,MATCH(L$1,'Published Hourly Data'!$B$1:$BG$1,0),TRUE)</f>
        <v>9964</v>
      </c>
      <c r="M231" s="67">
        <f>VLOOKUP($A231,'Published Hourly Data'!$B:$BG,MATCH(M$1,'Published Hourly Data'!$B$1:$BG$1,0),TRUE)</f>
        <v>18939</v>
      </c>
      <c r="N231" s="67">
        <f>VLOOKUP($A231,'Published Hourly Data'!$B:$BG,MATCH(N$1,'Published Hourly Data'!$B$1:$BG$1,0),TRUE)</f>
        <v>156</v>
      </c>
      <c r="O231" s="67">
        <f>VLOOKUP($A231,'Published Hourly Data'!$B:$BG,MATCH(O$1,'Published Hourly Data'!$B$1:$BG$1,0),TRUE)</f>
        <v>0</v>
      </c>
      <c r="P231" s="67">
        <f>VLOOKUP($A231,'Published Hourly Data'!$B:$BG,MATCH(P$1,'Published Hourly Data'!$B$1:$BG$1,0),TRUE)</f>
        <v>0</v>
      </c>
      <c r="Q231" s="67">
        <f>VLOOKUP($A231,'Published Hourly Data'!$B:$BG,MATCH(Q$1,'Published Hourly Data'!$B$1:$BG$1,0),TRUE)</f>
        <v>0</v>
      </c>
      <c r="R231" s="67">
        <f>VLOOKUP($A231,'Published Hourly Data'!$B:$BG,MATCH(R$1,'Published Hourly Data'!$B$1:$BG$1,0),TRUE)</f>
        <v>0</v>
      </c>
      <c r="S231" s="67">
        <f>VLOOKUP($A231,'Published Hourly Data'!$B:$BG,MATCH(S$1,'Published Hourly Data'!$B$1:$BG$1,0),TRUE)</f>
        <v>0</v>
      </c>
      <c r="T231" s="67">
        <f>VLOOKUP($A231,'Published Hourly Data'!$B:$BG,MATCH(T$1,'Published Hourly Data'!$B$1:$BG$1,0),TRUE)</f>
        <v>0</v>
      </c>
      <c r="U231" s="67">
        <f>VLOOKUP($A231,'Published Hourly Data'!$B:$BG,MATCH(U$1,'Published Hourly Data'!$B$1:$BG$1,0),TRUE)</f>
        <v>0</v>
      </c>
      <c r="V231" s="67">
        <f>VLOOKUP($A231,'Published Hourly Data'!$B:$BG,MATCH(V$1,'Published Hourly Data'!$B$1:$BG$1,0),TRUE)</f>
        <v>0</v>
      </c>
      <c r="W231" s="67">
        <f>VLOOKUP($A231,'Published Hourly Data'!$B:$BG,MATCH(W$1,'Published Hourly Data'!$B$1:$BG$1,0),TRUE)</f>
        <v>0</v>
      </c>
      <c r="X231" s="67">
        <f>VLOOKUP($A231,'Published Hourly Data'!$B:$BG,MATCH(X$1,'Published Hourly Data'!$B$1:$BG$1,0),TRUE)</f>
        <v>0</v>
      </c>
      <c r="Y231" s="67">
        <f>VLOOKUP($A231,'Published Hourly Data'!$B:$BG,MATCH(Y$1,'Published Hourly Data'!$B$1:$BG$1,0),TRUE)</f>
        <v>0</v>
      </c>
      <c r="Z231" s="67">
        <f>VLOOKUP($A231,'Published Hourly Data'!$B:$BG,MATCH(Z$1,'Published Hourly Data'!$B$1:$BG$1,0),TRUE)</f>
        <v>0</v>
      </c>
      <c r="AA231" s="67">
        <f>VLOOKUP($A231,'Published Hourly Data'!$B:$BG,MATCH(AA$1,'Published Hourly Data'!$B$1:$BG$1,0),TRUE)</f>
        <v>0</v>
      </c>
      <c r="AB231" s="67">
        <f>VLOOKUP($A231,'Published Hourly Data'!$B:$BG,MATCH(AB$1,'Published Hourly Data'!$B$1:$BG$1,0),TRUE)</f>
        <v>0</v>
      </c>
      <c r="AC231" s="67">
        <f>VLOOKUP($A231,'Published Hourly Data'!$B:$BG,MATCH(AC$1,'Published Hourly Data'!$B$1:$BG$1,0),TRUE)</f>
        <v>0</v>
      </c>
      <c r="AD231" s="67">
        <f>VLOOKUP($A231,'Published Hourly Data'!$B:$BG,MATCH(AD$1,'Published Hourly Data'!$B$1:$BG$1,0),TRUE)</f>
        <v>30</v>
      </c>
      <c r="AE231" s="67">
        <f>VLOOKUP($A231,'Published Hourly Data'!$B:$BG,MATCH(AE$1,'Published Hourly Data'!$B$1:$BG$1,0),TRUE)</f>
        <v>4011.0108356132796</v>
      </c>
      <c r="AF231" s="67">
        <f>VLOOKUP($A231,'Published Hourly Data'!$B:$BG,MATCH(AF$1,'Published Hourly Data'!$B$1:$BG$1,0),TRUE)</f>
        <v>6292.0968129362709</v>
      </c>
      <c r="AG231" s="67">
        <f>VLOOKUP($A231,'Published Hourly Data'!$B:$BG,MATCH(AG$1,'Published Hourly Data'!$B$1:$BG$1,0),TRUE)</f>
        <v>0</v>
      </c>
      <c r="AH231" s="67">
        <f>VLOOKUP($A231,'Published Hourly Data'!$B:$BG,MATCH(AH$1,'Published Hourly Data'!$B$1:$BG$1,0),TRUE)</f>
        <v>126.13104955322024</v>
      </c>
      <c r="AI231" s="67">
        <f t="shared" si="21"/>
        <v>10429.23869810277</v>
      </c>
      <c r="AJ231" s="67">
        <f>VLOOKUP($A231,'Published Hourly Data'!$B:$BG,MATCH(AJ$1,'Published Hourly Data'!$B$1:$BG$1,0),TRUE)</f>
        <v>0</v>
      </c>
      <c r="AK231" s="67">
        <f>-VLOOKUP($A231,'Published Hourly Data'!$B:$BG,MATCH(AK$1,'Published Hourly Data'!$B$1:$BG$1,0),TRUE)</f>
        <v>-6.0414992072117695</v>
      </c>
      <c r="AL231" s="67">
        <f>VLOOKUP($A231,'Published Hourly Data'!$B:$BG,MATCH(AL$1,'Published Hourly Data'!$B$1:$BG$1,0),TRUE)</f>
        <v>10423.197198895559</v>
      </c>
      <c r="AM231" s="67">
        <f>VLOOKUP($A231,'Published Hourly Data'!$B:$BG,MATCH(AM$1,'Published Hourly Data'!$B$1:$BG$1,0),TRUE)</f>
        <v>51788</v>
      </c>
      <c r="AN231" s="67">
        <f>VLOOKUP($A231,'Published Hourly Data'!$B:$BG,MATCH(AN$1,'Published Hourly Data'!$B$1:$BG$1,0),TRUE)</f>
        <v>51758</v>
      </c>
      <c r="AO231" s="67">
        <f>VLOOKUP($A231,'Published Hourly Data'!$B:$BG,MATCH(AO$1,'Published Hourly Data'!$B$1:$BG$1,0),TRUE)</f>
        <v>0.44397366607344035</v>
      </c>
      <c r="AP231" s="67">
        <f>VLOOKUP($A231,'Published Hourly Data'!$B:$BG,MATCH(AP$1,'Published Hourly Data'!$B$1:$BG$1,0),TRUE)</f>
        <v>0.44397366607344041</v>
      </c>
      <c r="AQ231" s="67">
        <f>VLOOKUP($A231,'Published Hourly Data'!$B:$BG,MATCH(AQ$1,'Published Hourly Data'!$B$1:$BG$1,0),TRUE)</f>
        <v>13</v>
      </c>
      <c r="AR231" s="67">
        <f t="shared" si="22"/>
        <v>13</v>
      </c>
      <c r="AS231" s="67" t="str">
        <f t="shared" si="23"/>
        <v/>
      </c>
    </row>
    <row r="232" spans="1:45" ht="14.45" customHeight="1">
      <c r="A232" s="65">
        <f t="shared" si="20"/>
        <v>45397.791666666984</v>
      </c>
      <c r="B232" s="66">
        <f>VLOOKUP($A232,'Published Hourly Data'!$B:$BG,MATCH(B$1,'Published Hourly Data'!$B$1:$BG$1,0),TRUE)</f>
        <v>45397.583333333336</v>
      </c>
      <c r="C232" s="67">
        <f>VLOOKUP($A232,'Published Hourly Data'!$B:$BG,MATCH(C$1,'Published Hourly Data'!$B$1:$BG$1,0),TRUE)</f>
        <v>53187</v>
      </c>
      <c r="D232" s="67">
        <f>VLOOKUP($A232,'Published Hourly Data'!$B:$BG,MATCH(D$1,'Published Hourly Data'!$B$1:$BG$1,0),TRUE)</f>
        <v>52836</v>
      </c>
      <c r="E232" s="67">
        <f>VLOOKUP($A232,'Published Hourly Data'!$B:$BG,MATCH(E$1,'Published Hourly Data'!$B$1:$BG$1,0),TRUE)</f>
        <v>52866</v>
      </c>
      <c r="F232" s="67">
        <f>VLOOKUP($A232,'Published Hourly Data'!$B:$BG,MATCH(F$1,'Published Hourly Data'!$B$1:$BG$1,0),TRUE)</f>
        <v>30</v>
      </c>
      <c r="G232" s="67">
        <f>VLOOKUP($A232,'Published Hourly Data'!$B:$BG,MATCH(G$1,'Published Hourly Data'!$B$1:$BG$1,0),TRUE)</f>
        <v>3791</v>
      </c>
      <c r="H232" s="67">
        <f>VLOOKUP($A232,'Published Hourly Data'!$B:$BG,MATCH(H$1,'Published Hourly Data'!$B$1:$BG$1,0),TRUE)</f>
        <v>15143</v>
      </c>
      <c r="I232" s="67">
        <f>VLOOKUP($A232,'Published Hourly Data'!$B:$BG,MATCH(I$1,'Published Hourly Data'!$B$1:$BG$1,0),TRUE)</f>
        <v>3740</v>
      </c>
      <c r="J232" s="67">
        <f>VLOOKUP($A232,'Published Hourly Data'!$B:$BG,MATCH(J$1,'Published Hourly Data'!$B$1:$BG$1,0),TRUE)</f>
        <v>0</v>
      </c>
      <c r="K232" s="67">
        <f>VLOOKUP($A232,'Published Hourly Data'!$B:$BG,MATCH(K$1,'Published Hourly Data'!$B$1:$BG$1,0),TRUE)</f>
        <v>15</v>
      </c>
      <c r="L232" s="67">
        <f>VLOOKUP($A232,'Published Hourly Data'!$B:$BG,MATCH(L$1,'Published Hourly Data'!$B$1:$BG$1,0),TRUE)</f>
        <v>10887</v>
      </c>
      <c r="M232" s="67">
        <f>VLOOKUP($A232,'Published Hourly Data'!$B:$BG,MATCH(M$1,'Published Hourly Data'!$B$1:$BG$1,0),TRUE)</f>
        <v>19033</v>
      </c>
      <c r="N232" s="67">
        <f>VLOOKUP($A232,'Published Hourly Data'!$B:$BG,MATCH(N$1,'Published Hourly Data'!$B$1:$BG$1,0),TRUE)</f>
        <v>258</v>
      </c>
      <c r="O232" s="67">
        <f>VLOOKUP($A232,'Published Hourly Data'!$B:$BG,MATCH(O$1,'Published Hourly Data'!$B$1:$BG$1,0),TRUE)</f>
        <v>0</v>
      </c>
      <c r="P232" s="67">
        <f>VLOOKUP($A232,'Published Hourly Data'!$B:$BG,MATCH(P$1,'Published Hourly Data'!$B$1:$BG$1,0),TRUE)</f>
        <v>0</v>
      </c>
      <c r="Q232" s="67">
        <f>VLOOKUP($A232,'Published Hourly Data'!$B:$BG,MATCH(Q$1,'Published Hourly Data'!$B$1:$BG$1,0),TRUE)</f>
        <v>0</v>
      </c>
      <c r="R232" s="67">
        <f>VLOOKUP($A232,'Published Hourly Data'!$B:$BG,MATCH(R$1,'Published Hourly Data'!$B$1:$BG$1,0),TRUE)</f>
        <v>0</v>
      </c>
      <c r="S232" s="67">
        <f>VLOOKUP($A232,'Published Hourly Data'!$B:$BG,MATCH(S$1,'Published Hourly Data'!$B$1:$BG$1,0),TRUE)</f>
        <v>0</v>
      </c>
      <c r="T232" s="67">
        <f>VLOOKUP($A232,'Published Hourly Data'!$B:$BG,MATCH(T$1,'Published Hourly Data'!$B$1:$BG$1,0),TRUE)</f>
        <v>0</v>
      </c>
      <c r="U232" s="67">
        <f>VLOOKUP($A232,'Published Hourly Data'!$B:$BG,MATCH(U$1,'Published Hourly Data'!$B$1:$BG$1,0),TRUE)</f>
        <v>0</v>
      </c>
      <c r="V232" s="67">
        <f>VLOOKUP($A232,'Published Hourly Data'!$B:$BG,MATCH(V$1,'Published Hourly Data'!$B$1:$BG$1,0),TRUE)</f>
        <v>0</v>
      </c>
      <c r="W232" s="67">
        <f>VLOOKUP($A232,'Published Hourly Data'!$B:$BG,MATCH(W$1,'Published Hourly Data'!$B$1:$BG$1,0),TRUE)</f>
        <v>0</v>
      </c>
      <c r="X232" s="67">
        <f>VLOOKUP($A232,'Published Hourly Data'!$B:$BG,MATCH(X$1,'Published Hourly Data'!$B$1:$BG$1,0),TRUE)</f>
        <v>0</v>
      </c>
      <c r="Y232" s="67">
        <f>VLOOKUP($A232,'Published Hourly Data'!$B:$BG,MATCH(Y$1,'Published Hourly Data'!$B$1:$BG$1,0),TRUE)</f>
        <v>0</v>
      </c>
      <c r="Z232" s="67">
        <f>VLOOKUP($A232,'Published Hourly Data'!$B:$BG,MATCH(Z$1,'Published Hourly Data'!$B$1:$BG$1,0),TRUE)</f>
        <v>0</v>
      </c>
      <c r="AA232" s="67">
        <f>VLOOKUP($A232,'Published Hourly Data'!$B:$BG,MATCH(AA$1,'Published Hourly Data'!$B$1:$BG$1,0),TRUE)</f>
        <v>0</v>
      </c>
      <c r="AB232" s="67">
        <f>VLOOKUP($A232,'Published Hourly Data'!$B:$BG,MATCH(AB$1,'Published Hourly Data'!$B$1:$BG$1,0),TRUE)</f>
        <v>0</v>
      </c>
      <c r="AC232" s="67">
        <f>VLOOKUP($A232,'Published Hourly Data'!$B:$BG,MATCH(AC$1,'Published Hourly Data'!$B$1:$BG$1,0),TRUE)</f>
        <v>0</v>
      </c>
      <c r="AD232" s="67">
        <f>VLOOKUP($A232,'Published Hourly Data'!$B:$BG,MATCH(AD$1,'Published Hourly Data'!$B$1:$BG$1,0),TRUE)</f>
        <v>30</v>
      </c>
      <c r="AE232" s="67">
        <f>VLOOKUP($A232,'Published Hourly Data'!$B:$BG,MATCH(AE$1,'Published Hourly Data'!$B$1:$BG$1,0),TRUE)</f>
        <v>4028.6580874912624</v>
      </c>
      <c r="AF232" s="67">
        <f>VLOOKUP($A232,'Published Hourly Data'!$B:$BG,MATCH(AF$1,'Published Hourly Data'!$B$1:$BG$1,0),TRUE)</f>
        <v>6272.7934895746685</v>
      </c>
      <c r="AG232" s="67">
        <f>VLOOKUP($A232,'Published Hourly Data'!$B:$BG,MATCH(AG$1,'Published Hourly Data'!$B$1:$BG$1,0),TRUE)</f>
        <v>0</v>
      </c>
      <c r="AH232" s="67">
        <f>VLOOKUP($A232,'Published Hourly Data'!$B:$BG,MATCH(AH$1,'Published Hourly Data'!$B$1:$BG$1,0),TRUE)</f>
        <v>130.43625710814069</v>
      </c>
      <c r="AI232" s="67">
        <f t="shared" si="21"/>
        <v>10431.887834174071</v>
      </c>
      <c r="AJ232" s="67">
        <f>VLOOKUP($A232,'Published Hourly Data'!$B:$BG,MATCH(AJ$1,'Published Hourly Data'!$B$1:$BG$1,0),TRUE)</f>
        <v>0</v>
      </c>
      <c r="AK232" s="67">
        <f>-VLOOKUP($A232,'Published Hourly Data'!$B:$BG,MATCH(AK$1,'Published Hourly Data'!$B$1:$BG$1,0),TRUE)</f>
        <v>-5.9196972596368651</v>
      </c>
      <c r="AL232" s="67">
        <f>VLOOKUP($A232,'Published Hourly Data'!$B:$BG,MATCH(AL$1,'Published Hourly Data'!$B$1:$BG$1,0),TRUE)</f>
        <v>10425.968136914435</v>
      </c>
      <c r="AM232" s="67">
        <f>VLOOKUP($A232,'Published Hourly Data'!$B:$BG,MATCH(AM$1,'Published Hourly Data'!$B$1:$BG$1,0),TRUE)</f>
        <v>52867</v>
      </c>
      <c r="AN232" s="67">
        <f>VLOOKUP($A232,'Published Hourly Data'!$B:$BG,MATCH(AN$1,'Published Hourly Data'!$B$1:$BG$1,0),TRUE)</f>
        <v>52837</v>
      </c>
      <c r="AO232" s="67">
        <f>VLOOKUP($A232,'Published Hourly Data'!$B:$BG,MATCH(AO$1,'Published Hourly Data'!$B$1:$BG$1,0),TRUE)</f>
        <v>0.43502276575135412</v>
      </c>
      <c r="AP232" s="67">
        <f>VLOOKUP($A232,'Published Hourly Data'!$B:$BG,MATCH(AP$1,'Published Hourly Data'!$B$1:$BG$1,0),TRUE)</f>
        <v>0.43502276575135418</v>
      </c>
      <c r="AQ232" s="67">
        <f>VLOOKUP($A232,'Published Hourly Data'!$B:$BG,MATCH(AQ$1,'Published Hourly Data'!$B$1:$BG$1,0),TRUE)</f>
        <v>14</v>
      </c>
      <c r="AR232" s="67">
        <f t="shared" si="22"/>
        <v>14</v>
      </c>
      <c r="AS232" s="67" t="str">
        <f t="shared" si="23"/>
        <v/>
      </c>
    </row>
    <row r="233" spans="1:45" ht="14.45" customHeight="1">
      <c r="A233" s="65">
        <f t="shared" si="20"/>
        <v>45397.833333333649</v>
      </c>
      <c r="B233" s="66">
        <f>VLOOKUP($A233,'Published Hourly Data'!$B:$BG,MATCH(B$1,'Published Hourly Data'!$B$1:$BG$1,0),TRUE)</f>
        <v>45397.625</v>
      </c>
      <c r="C233" s="67">
        <f>VLOOKUP($A233,'Published Hourly Data'!$B:$BG,MATCH(C$1,'Published Hourly Data'!$B$1:$BG$1,0),TRUE)</f>
        <v>54300</v>
      </c>
      <c r="D233" s="67">
        <f>VLOOKUP($A233,'Published Hourly Data'!$B:$BG,MATCH(D$1,'Published Hourly Data'!$B$1:$BG$1,0),TRUE)</f>
        <v>53970</v>
      </c>
      <c r="E233" s="67">
        <f>VLOOKUP($A233,'Published Hourly Data'!$B:$BG,MATCH(E$1,'Published Hourly Data'!$B$1:$BG$1,0),TRUE)</f>
        <v>54018</v>
      </c>
      <c r="F233" s="67">
        <f>VLOOKUP($A233,'Published Hourly Data'!$B:$BG,MATCH(F$1,'Published Hourly Data'!$B$1:$BG$1,0),TRUE)</f>
        <v>48</v>
      </c>
      <c r="G233" s="67">
        <f>VLOOKUP($A233,'Published Hourly Data'!$B:$BG,MATCH(G$1,'Published Hourly Data'!$B$1:$BG$1,0),TRUE)</f>
        <v>3843</v>
      </c>
      <c r="H233" s="67">
        <f>VLOOKUP($A233,'Published Hourly Data'!$B:$BG,MATCH(H$1,'Published Hourly Data'!$B$1:$BG$1,0),TRUE)</f>
        <v>16012</v>
      </c>
      <c r="I233" s="67">
        <f>VLOOKUP($A233,'Published Hourly Data'!$B:$BG,MATCH(I$1,'Published Hourly Data'!$B$1:$BG$1,0),TRUE)</f>
        <v>3739</v>
      </c>
      <c r="J233" s="67">
        <f>VLOOKUP($A233,'Published Hourly Data'!$B:$BG,MATCH(J$1,'Published Hourly Data'!$B$1:$BG$1,0),TRUE)</f>
        <v>0</v>
      </c>
      <c r="K233" s="67">
        <f>VLOOKUP($A233,'Published Hourly Data'!$B:$BG,MATCH(K$1,'Published Hourly Data'!$B$1:$BG$1,0),TRUE)</f>
        <v>14</v>
      </c>
      <c r="L233" s="67">
        <f>VLOOKUP($A233,'Published Hourly Data'!$B:$BG,MATCH(L$1,'Published Hourly Data'!$B$1:$BG$1,0),TRUE)</f>
        <v>10803</v>
      </c>
      <c r="M233" s="67">
        <f>VLOOKUP($A233,'Published Hourly Data'!$B:$BG,MATCH(M$1,'Published Hourly Data'!$B$1:$BG$1,0),TRUE)</f>
        <v>19497</v>
      </c>
      <c r="N233" s="67">
        <f>VLOOKUP($A233,'Published Hourly Data'!$B:$BG,MATCH(N$1,'Published Hourly Data'!$B$1:$BG$1,0),TRUE)</f>
        <v>110</v>
      </c>
      <c r="O233" s="67">
        <f>VLOOKUP($A233,'Published Hourly Data'!$B:$BG,MATCH(O$1,'Published Hourly Data'!$B$1:$BG$1,0),TRUE)</f>
        <v>0</v>
      </c>
      <c r="P233" s="67">
        <f>VLOOKUP($A233,'Published Hourly Data'!$B:$BG,MATCH(P$1,'Published Hourly Data'!$B$1:$BG$1,0),TRUE)</f>
        <v>0</v>
      </c>
      <c r="Q233" s="67">
        <f>VLOOKUP($A233,'Published Hourly Data'!$B:$BG,MATCH(Q$1,'Published Hourly Data'!$B$1:$BG$1,0),TRUE)</f>
        <v>0</v>
      </c>
      <c r="R233" s="67">
        <f>VLOOKUP($A233,'Published Hourly Data'!$B:$BG,MATCH(R$1,'Published Hourly Data'!$B$1:$BG$1,0),TRUE)</f>
        <v>0</v>
      </c>
      <c r="S233" s="67">
        <f>VLOOKUP($A233,'Published Hourly Data'!$B:$BG,MATCH(S$1,'Published Hourly Data'!$B$1:$BG$1,0),TRUE)</f>
        <v>0</v>
      </c>
      <c r="T233" s="67">
        <f>VLOOKUP($A233,'Published Hourly Data'!$B:$BG,MATCH(T$1,'Published Hourly Data'!$B$1:$BG$1,0),TRUE)</f>
        <v>0</v>
      </c>
      <c r="U233" s="67">
        <f>VLOOKUP($A233,'Published Hourly Data'!$B:$BG,MATCH(U$1,'Published Hourly Data'!$B$1:$BG$1,0),TRUE)</f>
        <v>0</v>
      </c>
      <c r="V233" s="67">
        <f>VLOOKUP($A233,'Published Hourly Data'!$B:$BG,MATCH(V$1,'Published Hourly Data'!$B$1:$BG$1,0),TRUE)</f>
        <v>0</v>
      </c>
      <c r="W233" s="67">
        <f>VLOOKUP($A233,'Published Hourly Data'!$B:$BG,MATCH(W$1,'Published Hourly Data'!$B$1:$BG$1,0),TRUE)</f>
        <v>0</v>
      </c>
      <c r="X233" s="67">
        <f>VLOOKUP($A233,'Published Hourly Data'!$B:$BG,MATCH(X$1,'Published Hourly Data'!$B$1:$BG$1,0),TRUE)</f>
        <v>0</v>
      </c>
      <c r="Y233" s="67">
        <f>VLOOKUP($A233,'Published Hourly Data'!$B:$BG,MATCH(Y$1,'Published Hourly Data'!$B$1:$BG$1,0),TRUE)</f>
        <v>0</v>
      </c>
      <c r="Z233" s="67">
        <f>VLOOKUP($A233,'Published Hourly Data'!$B:$BG,MATCH(Z$1,'Published Hourly Data'!$B$1:$BG$1,0),TRUE)</f>
        <v>0</v>
      </c>
      <c r="AA233" s="67">
        <f>VLOOKUP($A233,'Published Hourly Data'!$B:$BG,MATCH(AA$1,'Published Hourly Data'!$B$1:$BG$1,0),TRUE)</f>
        <v>0</v>
      </c>
      <c r="AB233" s="67">
        <f>VLOOKUP($A233,'Published Hourly Data'!$B:$BG,MATCH(AB$1,'Published Hourly Data'!$B$1:$BG$1,0),TRUE)</f>
        <v>0</v>
      </c>
      <c r="AC233" s="67">
        <f>VLOOKUP($A233,'Published Hourly Data'!$B:$BG,MATCH(AC$1,'Published Hourly Data'!$B$1:$BG$1,0),TRUE)</f>
        <v>0</v>
      </c>
      <c r="AD233" s="67">
        <f>VLOOKUP($A233,'Published Hourly Data'!$B:$BG,MATCH(AD$1,'Published Hourly Data'!$B$1:$BG$1,0),TRUE)</f>
        <v>48</v>
      </c>
      <c r="AE233" s="67">
        <f>VLOOKUP($A233,'Published Hourly Data'!$B:$BG,MATCH(AE$1,'Published Hourly Data'!$B$1:$BG$1,0),TRUE)</f>
        <v>4086.2035084587901</v>
      </c>
      <c r="AF233" s="67">
        <f>VLOOKUP($A233,'Published Hourly Data'!$B:$BG,MATCH(AF$1,'Published Hourly Data'!$B$1:$BG$1,0),TRUE)</f>
        <v>6640.1823286500958</v>
      </c>
      <c r="AG233" s="67">
        <f>VLOOKUP($A233,'Published Hourly Data'!$B:$BG,MATCH(AG$1,'Published Hourly Data'!$B$1:$BG$1,0),TRUE)</f>
        <v>0</v>
      </c>
      <c r="AH233" s="67">
        <f>VLOOKUP($A233,'Published Hourly Data'!$B:$BG,MATCH(AH$1,'Published Hourly Data'!$B$1:$BG$1,0),TRUE)</f>
        <v>131.32036223102622</v>
      </c>
      <c r="AI233" s="67">
        <f t="shared" si="21"/>
        <v>10857.706199339913</v>
      </c>
      <c r="AJ233" s="67">
        <f>VLOOKUP($A233,'Published Hourly Data'!$B:$BG,MATCH(AJ$1,'Published Hourly Data'!$B$1:$BG$1,0),TRUE)</f>
        <v>0</v>
      </c>
      <c r="AK233" s="67">
        <f>-VLOOKUP($A233,'Published Hourly Data'!$B:$BG,MATCH(AK$1,'Published Hourly Data'!$B$1:$BG$1,0),TRUE)</f>
        <v>-9.6480783732888256</v>
      </c>
      <c r="AL233" s="67">
        <f>VLOOKUP($A233,'Published Hourly Data'!$B:$BG,MATCH(AL$1,'Published Hourly Data'!$B$1:$BG$1,0),TRUE)</f>
        <v>10848.058120966623</v>
      </c>
      <c r="AM233" s="67">
        <f>VLOOKUP($A233,'Published Hourly Data'!$B:$BG,MATCH(AM$1,'Published Hourly Data'!$B$1:$BG$1,0),TRUE)</f>
        <v>54018</v>
      </c>
      <c r="AN233" s="67">
        <f>VLOOKUP($A233,'Published Hourly Data'!$B:$BG,MATCH(AN$1,'Published Hourly Data'!$B$1:$BG$1,0),TRUE)</f>
        <v>53970</v>
      </c>
      <c r="AO233" s="67">
        <f>VLOOKUP($A233,'Published Hourly Data'!$B:$BG,MATCH(AO$1,'Published Hourly Data'!$B$1:$BG$1,0),TRUE)</f>
        <v>0.44313221965250021</v>
      </c>
      <c r="AP233" s="67">
        <f>VLOOKUP($A233,'Published Hourly Data'!$B:$BG,MATCH(AP$1,'Published Hourly Data'!$B$1:$BG$1,0),TRUE)</f>
        <v>0.44313221965250021</v>
      </c>
      <c r="AQ233" s="67">
        <f>VLOOKUP($A233,'Published Hourly Data'!$B:$BG,MATCH(AQ$1,'Published Hourly Data'!$B$1:$BG$1,0),TRUE)</f>
        <v>15</v>
      </c>
      <c r="AR233" s="67">
        <f t="shared" si="22"/>
        <v>15</v>
      </c>
      <c r="AS233" s="67" t="str">
        <f t="shared" si="23"/>
        <v/>
      </c>
    </row>
    <row r="234" spans="1:45" ht="14.45" customHeight="1">
      <c r="A234" s="65">
        <f t="shared" si="20"/>
        <v>45397.875000000313</v>
      </c>
      <c r="B234" s="66">
        <f>VLOOKUP($A234,'Published Hourly Data'!$B:$BG,MATCH(B$1,'Published Hourly Data'!$B$1:$BG$1,0),TRUE)</f>
        <v>45397.666666666664</v>
      </c>
      <c r="C234" s="67">
        <f>VLOOKUP($A234,'Published Hourly Data'!$B:$BG,MATCH(C$1,'Published Hourly Data'!$B$1:$BG$1,0),TRUE)</f>
        <v>55396</v>
      </c>
      <c r="D234" s="67">
        <f>VLOOKUP($A234,'Published Hourly Data'!$B:$BG,MATCH(D$1,'Published Hourly Data'!$B$1:$BG$1,0),TRUE)</f>
        <v>54933</v>
      </c>
      <c r="E234" s="67">
        <f>VLOOKUP($A234,'Published Hourly Data'!$B:$BG,MATCH(E$1,'Published Hourly Data'!$B$1:$BG$1,0),TRUE)</f>
        <v>54983</v>
      </c>
      <c r="F234" s="67">
        <f>VLOOKUP($A234,'Published Hourly Data'!$B:$BG,MATCH(F$1,'Published Hourly Data'!$B$1:$BG$1,0),TRUE)</f>
        <v>50</v>
      </c>
      <c r="G234" s="67">
        <f>VLOOKUP($A234,'Published Hourly Data'!$B:$BG,MATCH(G$1,'Published Hourly Data'!$B$1:$BG$1,0),TRUE)</f>
        <v>4137</v>
      </c>
      <c r="H234" s="67">
        <f>VLOOKUP($A234,'Published Hourly Data'!$B:$BG,MATCH(H$1,'Published Hourly Data'!$B$1:$BG$1,0),TRUE)</f>
        <v>17020</v>
      </c>
      <c r="I234" s="67">
        <f>VLOOKUP($A234,'Published Hourly Data'!$B:$BG,MATCH(I$1,'Published Hourly Data'!$B$1:$BG$1,0),TRUE)</f>
        <v>3739</v>
      </c>
      <c r="J234" s="67">
        <f>VLOOKUP($A234,'Published Hourly Data'!$B:$BG,MATCH(J$1,'Published Hourly Data'!$B$1:$BG$1,0),TRUE)</f>
        <v>0</v>
      </c>
      <c r="K234" s="67">
        <f>VLOOKUP($A234,'Published Hourly Data'!$B:$BG,MATCH(K$1,'Published Hourly Data'!$B$1:$BG$1,0),TRUE)</f>
        <v>15</v>
      </c>
      <c r="L234" s="67">
        <f>VLOOKUP($A234,'Published Hourly Data'!$B:$BG,MATCH(L$1,'Published Hourly Data'!$B$1:$BG$1,0),TRUE)</f>
        <v>9314</v>
      </c>
      <c r="M234" s="67">
        <f>VLOOKUP($A234,'Published Hourly Data'!$B:$BG,MATCH(M$1,'Published Hourly Data'!$B$1:$BG$1,0),TRUE)</f>
        <v>20487</v>
      </c>
      <c r="N234" s="67">
        <f>VLOOKUP($A234,'Published Hourly Data'!$B:$BG,MATCH(N$1,'Published Hourly Data'!$B$1:$BG$1,0),TRUE)</f>
        <v>271</v>
      </c>
      <c r="O234" s="67">
        <f>VLOOKUP($A234,'Published Hourly Data'!$B:$BG,MATCH(O$1,'Published Hourly Data'!$B$1:$BG$1,0),TRUE)</f>
        <v>0</v>
      </c>
      <c r="P234" s="67">
        <f>VLOOKUP($A234,'Published Hourly Data'!$B:$BG,MATCH(P$1,'Published Hourly Data'!$B$1:$BG$1,0),TRUE)</f>
        <v>0</v>
      </c>
      <c r="Q234" s="67">
        <f>VLOOKUP($A234,'Published Hourly Data'!$B:$BG,MATCH(Q$1,'Published Hourly Data'!$B$1:$BG$1,0),TRUE)</f>
        <v>0</v>
      </c>
      <c r="R234" s="67">
        <f>VLOOKUP($A234,'Published Hourly Data'!$B:$BG,MATCH(R$1,'Published Hourly Data'!$B$1:$BG$1,0),TRUE)</f>
        <v>0</v>
      </c>
      <c r="S234" s="67">
        <f>VLOOKUP($A234,'Published Hourly Data'!$B:$BG,MATCH(S$1,'Published Hourly Data'!$B$1:$BG$1,0),TRUE)</f>
        <v>0</v>
      </c>
      <c r="T234" s="67">
        <f>VLOOKUP($A234,'Published Hourly Data'!$B:$BG,MATCH(T$1,'Published Hourly Data'!$B$1:$BG$1,0),TRUE)</f>
        <v>0</v>
      </c>
      <c r="U234" s="67">
        <f>VLOOKUP($A234,'Published Hourly Data'!$B:$BG,MATCH(U$1,'Published Hourly Data'!$B$1:$BG$1,0),TRUE)</f>
        <v>0</v>
      </c>
      <c r="V234" s="67">
        <f>VLOOKUP($A234,'Published Hourly Data'!$B:$BG,MATCH(V$1,'Published Hourly Data'!$B$1:$BG$1,0),TRUE)</f>
        <v>0</v>
      </c>
      <c r="W234" s="67">
        <f>VLOOKUP($A234,'Published Hourly Data'!$B:$BG,MATCH(W$1,'Published Hourly Data'!$B$1:$BG$1,0),TRUE)</f>
        <v>0</v>
      </c>
      <c r="X234" s="67">
        <f>VLOOKUP($A234,'Published Hourly Data'!$B:$BG,MATCH(X$1,'Published Hourly Data'!$B$1:$BG$1,0),TRUE)</f>
        <v>0</v>
      </c>
      <c r="Y234" s="67">
        <f>VLOOKUP($A234,'Published Hourly Data'!$B:$BG,MATCH(Y$1,'Published Hourly Data'!$B$1:$BG$1,0),TRUE)</f>
        <v>0</v>
      </c>
      <c r="Z234" s="67">
        <f>VLOOKUP($A234,'Published Hourly Data'!$B:$BG,MATCH(Z$1,'Published Hourly Data'!$B$1:$BG$1,0),TRUE)</f>
        <v>0</v>
      </c>
      <c r="AA234" s="67">
        <f>VLOOKUP($A234,'Published Hourly Data'!$B:$BG,MATCH(AA$1,'Published Hourly Data'!$B$1:$BG$1,0),TRUE)</f>
        <v>0</v>
      </c>
      <c r="AB234" s="67">
        <f>VLOOKUP($A234,'Published Hourly Data'!$B:$BG,MATCH(AB$1,'Published Hourly Data'!$B$1:$BG$1,0),TRUE)</f>
        <v>0</v>
      </c>
      <c r="AC234" s="67">
        <f>VLOOKUP($A234,'Published Hourly Data'!$B:$BG,MATCH(AC$1,'Published Hourly Data'!$B$1:$BG$1,0),TRUE)</f>
        <v>0</v>
      </c>
      <c r="AD234" s="67">
        <f>VLOOKUP($A234,'Published Hourly Data'!$B:$BG,MATCH(AD$1,'Published Hourly Data'!$B$1:$BG$1,0),TRUE)</f>
        <v>50</v>
      </c>
      <c r="AE234" s="67">
        <f>VLOOKUP($A234,'Published Hourly Data'!$B:$BG,MATCH(AE$1,'Published Hourly Data'!$B$1:$BG$1,0),TRUE)</f>
        <v>4399.9719500957881</v>
      </c>
      <c r="AF234" s="67">
        <f>VLOOKUP($A234,'Published Hourly Data'!$B:$BG,MATCH(AF$1,'Published Hourly Data'!$B$1:$BG$1,0),TRUE)</f>
        <v>7063.3966584353984</v>
      </c>
      <c r="AG234" s="67">
        <f>VLOOKUP($A234,'Published Hourly Data'!$B:$BG,MATCH(AG$1,'Published Hourly Data'!$B$1:$BG$1,0),TRUE)</f>
        <v>0</v>
      </c>
      <c r="AH234" s="67">
        <f>VLOOKUP($A234,'Published Hourly Data'!$B:$BG,MATCH(AH$1,'Published Hourly Data'!$B$1:$BG$1,0),TRUE)</f>
        <v>130.02495602923315</v>
      </c>
      <c r="AI234" s="67">
        <f t="shared" si="21"/>
        <v>11593.393564560418</v>
      </c>
      <c r="AJ234" s="67">
        <f>VLOOKUP($A234,'Published Hourly Data'!$B:$BG,MATCH(AJ$1,'Published Hourly Data'!$B$1:$BG$1,0),TRUE)</f>
        <v>0</v>
      </c>
      <c r="AK234" s="67">
        <f>-VLOOKUP($A234,'Published Hourly Data'!$B:$BG,MATCH(AK$1,'Published Hourly Data'!$B$1:$BG$1,0),TRUE)</f>
        <v>-10.542707350054032</v>
      </c>
      <c r="AL234" s="67">
        <f>VLOOKUP($A234,'Published Hourly Data'!$B:$BG,MATCH(AL$1,'Published Hourly Data'!$B$1:$BG$1,0),TRUE)</f>
        <v>11582.850857210364</v>
      </c>
      <c r="AM234" s="67">
        <f>VLOOKUP($A234,'Published Hourly Data'!$B:$BG,MATCH(AM$1,'Published Hourly Data'!$B$1:$BG$1,0),TRUE)</f>
        <v>54983</v>
      </c>
      <c r="AN234" s="67">
        <f>VLOOKUP($A234,'Published Hourly Data'!$B:$BG,MATCH(AN$1,'Published Hourly Data'!$B$1:$BG$1,0),TRUE)</f>
        <v>54933</v>
      </c>
      <c r="AO234" s="67">
        <f>VLOOKUP($A234,'Published Hourly Data'!$B:$BG,MATCH(AO$1,'Published Hourly Data'!$B$1:$BG$1,0),TRUE)</f>
        <v>0.4648532695615224</v>
      </c>
      <c r="AP234" s="67">
        <f>VLOOKUP($A234,'Published Hourly Data'!$B:$BG,MATCH(AP$1,'Published Hourly Data'!$B$1:$BG$1,0),TRUE)</f>
        <v>0.4648532695615224</v>
      </c>
      <c r="AQ234" s="67">
        <f>VLOOKUP($A234,'Published Hourly Data'!$B:$BG,MATCH(AQ$1,'Published Hourly Data'!$B$1:$BG$1,0),TRUE)</f>
        <v>16</v>
      </c>
      <c r="AR234" s="67">
        <f t="shared" si="22"/>
        <v>16</v>
      </c>
      <c r="AS234" s="67" t="str">
        <f t="shared" si="23"/>
        <v/>
      </c>
    </row>
    <row r="235" spans="1:45" ht="14.45" customHeight="1">
      <c r="A235" s="65">
        <f t="shared" si="20"/>
        <v>45397.916666666977</v>
      </c>
      <c r="B235" s="66">
        <f>VLOOKUP($A235,'Published Hourly Data'!$B:$BG,MATCH(B$1,'Published Hourly Data'!$B$1:$BG$1,0),TRUE)</f>
        <v>45397.708333333336</v>
      </c>
      <c r="C235" s="67">
        <f>VLOOKUP($A235,'Published Hourly Data'!$B:$BG,MATCH(C$1,'Published Hourly Data'!$B$1:$BG$1,0),TRUE)</f>
        <v>56311</v>
      </c>
      <c r="D235" s="67">
        <f>VLOOKUP($A235,'Published Hourly Data'!$B:$BG,MATCH(D$1,'Published Hourly Data'!$B$1:$BG$1,0),TRUE)</f>
        <v>55719</v>
      </c>
      <c r="E235" s="67">
        <f>VLOOKUP($A235,'Published Hourly Data'!$B:$BG,MATCH(E$1,'Published Hourly Data'!$B$1:$BG$1,0),TRUE)</f>
        <v>55771</v>
      </c>
      <c r="F235" s="67">
        <f>VLOOKUP($A235,'Published Hourly Data'!$B:$BG,MATCH(F$1,'Published Hourly Data'!$B$1:$BG$1,0),TRUE)</f>
        <v>52</v>
      </c>
      <c r="G235" s="67">
        <f>VLOOKUP($A235,'Published Hourly Data'!$B:$BG,MATCH(G$1,'Published Hourly Data'!$B$1:$BG$1,0),TRUE)</f>
        <v>4740</v>
      </c>
      <c r="H235" s="67">
        <f>VLOOKUP($A235,'Published Hourly Data'!$B:$BG,MATCH(H$1,'Published Hourly Data'!$B$1:$BG$1,0),TRUE)</f>
        <v>19125</v>
      </c>
      <c r="I235" s="67">
        <f>VLOOKUP($A235,'Published Hourly Data'!$B:$BG,MATCH(I$1,'Published Hourly Data'!$B$1:$BG$1,0),TRUE)</f>
        <v>3739</v>
      </c>
      <c r="J235" s="67">
        <f>VLOOKUP($A235,'Published Hourly Data'!$B:$BG,MATCH(J$1,'Published Hourly Data'!$B$1:$BG$1,0),TRUE)</f>
        <v>0</v>
      </c>
      <c r="K235" s="67">
        <f>VLOOKUP($A235,'Published Hourly Data'!$B:$BG,MATCH(K$1,'Published Hourly Data'!$B$1:$BG$1,0),TRUE)</f>
        <v>32</v>
      </c>
      <c r="L235" s="67">
        <f>VLOOKUP($A235,'Published Hourly Data'!$B:$BG,MATCH(L$1,'Published Hourly Data'!$B$1:$BG$1,0),TRUE)</f>
        <v>7533</v>
      </c>
      <c r="M235" s="67">
        <f>VLOOKUP($A235,'Published Hourly Data'!$B:$BG,MATCH(M$1,'Published Hourly Data'!$B$1:$BG$1,0),TRUE)</f>
        <v>20521</v>
      </c>
      <c r="N235" s="67">
        <f>VLOOKUP($A235,'Published Hourly Data'!$B:$BG,MATCH(N$1,'Published Hourly Data'!$B$1:$BG$1,0),TRUE)</f>
        <v>81</v>
      </c>
      <c r="O235" s="67">
        <f>VLOOKUP($A235,'Published Hourly Data'!$B:$BG,MATCH(O$1,'Published Hourly Data'!$B$1:$BG$1,0),TRUE)</f>
        <v>0</v>
      </c>
      <c r="P235" s="67">
        <f>VLOOKUP($A235,'Published Hourly Data'!$B:$BG,MATCH(P$1,'Published Hourly Data'!$B$1:$BG$1,0),TRUE)</f>
        <v>0</v>
      </c>
      <c r="Q235" s="67">
        <f>VLOOKUP($A235,'Published Hourly Data'!$B:$BG,MATCH(Q$1,'Published Hourly Data'!$B$1:$BG$1,0),TRUE)</f>
        <v>0</v>
      </c>
      <c r="R235" s="67">
        <f>VLOOKUP($A235,'Published Hourly Data'!$B:$BG,MATCH(R$1,'Published Hourly Data'!$B$1:$BG$1,0),TRUE)</f>
        <v>0</v>
      </c>
      <c r="S235" s="67">
        <f>VLOOKUP($A235,'Published Hourly Data'!$B:$BG,MATCH(S$1,'Published Hourly Data'!$B$1:$BG$1,0),TRUE)</f>
        <v>0</v>
      </c>
      <c r="T235" s="67">
        <f>VLOOKUP($A235,'Published Hourly Data'!$B:$BG,MATCH(T$1,'Published Hourly Data'!$B$1:$BG$1,0),TRUE)</f>
        <v>0</v>
      </c>
      <c r="U235" s="67">
        <f>VLOOKUP($A235,'Published Hourly Data'!$B:$BG,MATCH(U$1,'Published Hourly Data'!$B$1:$BG$1,0),TRUE)</f>
        <v>0</v>
      </c>
      <c r="V235" s="67">
        <f>VLOOKUP($A235,'Published Hourly Data'!$B:$BG,MATCH(V$1,'Published Hourly Data'!$B$1:$BG$1,0),TRUE)</f>
        <v>0</v>
      </c>
      <c r="W235" s="67">
        <f>VLOOKUP($A235,'Published Hourly Data'!$B:$BG,MATCH(W$1,'Published Hourly Data'!$B$1:$BG$1,0),TRUE)</f>
        <v>0</v>
      </c>
      <c r="X235" s="67">
        <f>VLOOKUP($A235,'Published Hourly Data'!$B:$BG,MATCH(X$1,'Published Hourly Data'!$B$1:$BG$1,0),TRUE)</f>
        <v>0</v>
      </c>
      <c r="Y235" s="67">
        <f>VLOOKUP($A235,'Published Hourly Data'!$B:$BG,MATCH(Y$1,'Published Hourly Data'!$B$1:$BG$1,0),TRUE)</f>
        <v>0</v>
      </c>
      <c r="Z235" s="67">
        <f>VLOOKUP($A235,'Published Hourly Data'!$B:$BG,MATCH(Z$1,'Published Hourly Data'!$B$1:$BG$1,0),TRUE)</f>
        <v>0</v>
      </c>
      <c r="AA235" s="67">
        <f>VLOOKUP($A235,'Published Hourly Data'!$B:$BG,MATCH(AA$1,'Published Hourly Data'!$B$1:$BG$1,0),TRUE)</f>
        <v>0</v>
      </c>
      <c r="AB235" s="67">
        <f>VLOOKUP($A235,'Published Hourly Data'!$B:$BG,MATCH(AB$1,'Published Hourly Data'!$B$1:$BG$1,0),TRUE)</f>
        <v>0</v>
      </c>
      <c r="AC235" s="67">
        <f>VLOOKUP($A235,'Published Hourly Data'!$B:$BG,MATCH(AC$1,'Published Hourly Data'!$B$1:$BG$1,0),TRUE)</f>
        <v>0</v>
      </c>
      <c r="AD235" s="67">
        <f>VLOOKUP($A235,'Published Hourly Data'!$B:$BG,MATCH(AD$1,'Published Hourly Data'!$B$1:$BG$1,0),TRUE)</f>
        <v>52</v>
      </c>
      <c r="AE235" s="67">
        <f>VLOOKUP($A235,'Published Hourly Data'!$B:$BG,MATCH(AE$1,'Published Hourly Data'!$B$1:$BG$1,0),TRUE)</f>
        <v>5042.2730260494372</v>
      </c>
      <c r="AF235" s="67">
        <f>VLOOKUP($A235,'Published Hourly Data'!$B:$BG,MATCH(AF$1,'Published Hourly Data'!$B$1:$BG$1,0),TRUE)</f>
        <v>7944.6949953200383</v>
      </c>
      <c r="AG235" s="67">
        <f>VLOOKUP($A235,'Published Hourly Data'!$B:$BG,MATCH(AG$1,'Published Hourly Data'!$B$1:$BG$1,0),TRUE)</f>
        <v>0</v>
      </c>
      <c r="AH235" s="67">
        <f>VLOOKUP($A235,'Published Hourly Data'!$B:$BG,MATCH(AH$1,'Published Hourly Data'!$B$1:$BG$1,0),TRUE)</f>
        <v>122.64460022079795</v>
      </c>
      <c r="AI235" s="67">
        <f t="shared" si="21"/>
        <v>13109.612621590273</v>
      </c>
      <c r="AJ235" s="67">
        <f>VLOOKUP($A235,'Published Hourly Data'!$B:$BG,MATCH(AJ$1,'Published Hourly Data'!$B$1:$BG$1,0),TRUE)</f>
        <v>0</v>
      </c>
      <c r="AK235" s="67">
        <f>-VLOOKUP($A235,'Published Hourly Data'!$B:$BG,MATCH(AK$1,'Published Hourly Data'!$B$1:$BG$1,0),TRUE)</f>
        <v>-12.223195860262399</v>
      </c>
      <c r="AL235" s="67">
        <f>VLOOKUP($A235,'Published Hourly Data'!$B:$BG,MATCH(AL$1,'Published Hourly Data'!$B$1:$BG$1,0),TRUE)</f>
        <v>13097.389425730011</v>
      </c>
      <c r="AM235" s="67">
        <f>VLOOKUP($A235,'Published Hourly Data'!$B:$BG,MATCH(AM$1,'Published Hourly Data'!$B$1:$BG$1,0),TRUE)</f>
        <v>55771</v>
      </c>
      <c r="AN235" s="67">
        <f>VLOOKUP($A235,'Published Hourly Data'!$B:$BG,MATCH(AN$1,'Published Hourly Data'!$B$1:$BG$1,0),TRUE)</f>
        <v>55719</v>
      </c>
      <c r="AO235" s="67">
        <f>VLOOKUP($A235,'Published Hourly Data'!$B:$BG,MATCH(AO$1,'Published Hourly Data'!$B$1:$BG$1,0),TRUE)</f>
        <v>0.51822119341253237</v>
      </c>
      <c r="AP235" s="67">
        <f>VLOOKUP($A235,'Published Hourly Data'!$B:$BG,MATCH(AP$1,'Published Hourly Data'!$B$1:$BG$1,0),TRUE)</f>
        <v>0.51822119341253237</v>
      </c>
      <c r="AQ235" s="67">
        <f>VLOOKUP($A235,'Published Hourly Data'!$B:$BG,MATCH(AQ$1,'Published Hourly Data'!$B$1:$BG$1,0),TRUE)</f>
        <v>17</v>
      </c>
      <c r="AR235" s="67">
        <f t="shared" si="22"/>
        <v>17</v>
      </c>
      <c r="AS235" s="67" t="str">
        <f t="shared" si="23"/>
        <v/>
      </c>
    </row>
    <row r="236" spans="1:45" ht="14.45" customHeight="1">
      <c r="A236" s="65">
        <f t="shared" si="20"/>
        <v>45397.958333333641</v>
      </c>
      <c r="B236" s="66">
        <f>VLOOKUP($A236,'Published Hourly Data'!$B:$BG,MATCH(B$1,'Published Hourly Data'!$B$1:$BG$1,0),TRUE)</f>
        <v>45397.75</v>
      </c>
      <c r="C236" s="67">
        <f>VLOOKUP($A236,'Published Hourly Data'!$B:$BG,MATCH(C$1,'Published Hourly Data'!$B$1:$BG$1,0),TRUE)</f>
        <v>56527</v>
      </c>
      <c r="D236" s="67">
        <f>VLOOKUP($A236,'Published Hourly Data'!$B:$BG,MATCH(D$1,'Published Hourly Data'!$B$1:$BG$1,0),TRUE)</f>
        <v>55589</v>
      </c>
      <c r="E236" s="67">
        <f>VLOOKUP($A236,'Published Hourly Data'!$B:$BG,MATCH(E$1,'Published Hourly Data'!$B$1:$BG$1,0),TRUE)</f>
        <v>55631</v>
      </c>
      <c r="F236" s="67">
        <f>VLOOKUP($A236,'Published Hourly Data'!$B:$BG,MATCH(F$1,'Published Hourly Data'!$B$1:$BG$1,0),TRUE)</f>
        <v>42</v>
      </c>
      <c r="G236" s="67">
        <f>VLOOKUP($A236,'Published Hourly Data'!$B:$BG,MATCH(G$1,'Published Hourly Data'!$B$1:$BG$1,0),TRUE)</f>
        <v>4920</v>
      </c>
      <c r="H236" s="67">
        <f>VLOOKUP($A236,'Published Hourly Data'!$B:$BG,MATCH(H$1,'Published Hourly Data'!$B$1:$BG$1,0),TRUE)</f>
        <v>19411</v>
      </c>
      <c r="I236" s="67">
        <f>VLOOKUP($A236,'Published Hourly Data'!$B:$BG,MATCH(I$1,'Published Hourly Data'!$B$1:$BG$1,0),TRUE)</f>
        <v>3739</v>
      </c>
      <c r="J236" s="67">
        <f>VLOOKUP($A236,'Published Hourly Data'!$B:$BG,MATCH(J$1,'Published Hourly Data'!$B$1:$BG$1,0),TRUE)</f>
        <v>0</v>
      </c>
      <c r="K236" s="67">
        <f>VLOOKUP($A236,'Published Hourly Data'!$B:$BG,MATCH(K$1,'Published Hourly Data'!$B$1:$BG$1,0),TRUE)</f>
        <v>33</v>
      </c>
      <c r="L236" s="67">
        <f>VLOOKUP($A236,'Published Hourly Data'!$B:$BG,MATCH(L$1,'Published Hourly Data'!$B$1:$BG$1,0),TRUE)</f>
        <v>6299</v>
      </c>
      <c r="M236" s="67">
        <f>VLOOKUP($A236,'Published Hourly Data'!$B:$BG,MATCH(M$1,'Published Hourly Data'!$B$1:$BG$1,0),TRUE)</f>
        <v>21097</v>
      </c>
      <c r="N236" s="67">
        <f>VLOOKUP($A236,'Published Hourly Data'!$B:$BG,MATCH(N$1,'Published Hourly Data'!$B$1:$BG$1,0),TRUE)</f>
        <v>134</v>
      </c>
      <c r="O236" s="67">
        <f>VLOOKUP($A236,'Published Hourly Data'!$B:$BG,MATCH(O$1,'Published Hourly Data'!$B$1:$BG$1,0),TRUE)</f>
        <v>0</v>
      </c>
      <c r="P236" s="67">
        <f>VLOOKUP($A236,'Published Hourly Data'!$B:$BG,MATCH(P$1,'Published Hourly Data'!$B$1:$BG$1,0),TRUE)</f>
        <v>0</v>
      </c>
      <c r="Q236" s="67">
        <f>VLOOKUP($A236,'Published Hourly Data'!$B:$BG,MATCH(Q$1,'Published Hourly Data'!$B$1:$BG$1,0),TRUE)</f>
        <v>0</v>
      </c>
      <c r="R236" s="67">
        <f>VLOOKUP($A236,'Published Hourly Data'!$B:$BG,MATCH(R$1,'Published Hourly Data'!$B$1:$BG$1,0),TRUE)</f>
        <v>0</v>
      </c>
      <c r="S236" s="67">
        <f>VLOOKUP($A236,'Published Hourly Data'!$B:$BG,MATCH(S$1,'Published Hourly Data'!$B$1:$BG$1,0),TRUE)</f>
        <v>0</v>
      </c>
      <c r="T236" s="67">
        <f>VLOOKUP($A236,'Published Hourly Data'!$B:$BG,MATCH(T$1,'Published Hourly Data'!$B$1:$BG$1,0),TRUE)</f>
        <v>0</v>
      </c>
      <c r="U236" s="67">
        <f>VLOOKUP($A236,'Published Hourly Data'!$B:$BG,MATCH(U$1,'Published Hourly Data'!$B$1:$BG$1,0),TRUE)</f>
        <v>0</v>
      </c>
      <c r="V236" s="67">
        <f>VLOOKUP($A236,'Published Hourly Data'!$B:$BG,MATCH(V$1,'Published Hourly Data'!$B$1:$BG$1,0),TRUE)</f>
        <v>0</v>
      </c>
      <c r="W236" s="67">
        <f>VLOOKUP($A236,'Published Hourly Data'!$B:$BG,MATCH(W$1,'Published Hourly Data'!$B$1:$BG$1,0),TRUE)</f>
        <v>0</v>
      </c>
      <c r="X236" s="67">
        <f>VLOOKUP($A236,'Published Hourly Data'!$B:$BG,MATCH(X$1,'Published Hourly Data'!$B$1:$BG$1,0),TRUE)</f>
        <v>0</v>
      </c>
      <c r="Y236" s="67">
        <f>VLOOKUP($A236,'Published Hourly Data'!$B:$BG,MATCH(Y$1,'Published Hourly Data'!$B$1:$BG$1,0),TRUE)</f>
        <v>0</v>
      </c>
      <c r="Z236" s="67">
        <f>VLOOKUP($A236,'Published Hourly Data'!$B:$BG,MATCH(Z$1,'Published Hourly Data'!$B$1:$BG$1,0),TRUE)</f>
        <v>0</v>
      </c>
      <c r="AA236" s="67">
        <f>VLOOKUP($A236,'Published Hourly Data'!$B:$BG,MATCH(AA$1,'Published Hourly Data'!$B$1:$BG$1,0),TRUE)</f>
        <v>0</v>
      </c>
      <c r="AB236" s="67">
        <f>VLOOKUP($A236,'Published Hourly Data'!$B:$BG,MATCH(AB$1,'Published Hourly Data'!$B$1:$BG$1,0),TRUE)</f>
        <v>0</v>
      </c>
      <c r="AC236" s="67">
        <f>VLOOKUP($A236,'Published Hourly Data'!$B:$BG,MATCH(AC$1,'Published Hourly Data'!$B$1:$BG$1,0),TRUE)</f>
        <v>0</v>
      </c>
      <c r="AD236" s="67">
        <f>VLOOKUP($A236,'Published Hourly Data'!$B:$BG,MATCH(AD$1,'Published Hourly Data'!$B$1:$BG$1,0),TRUE)</f>
        <v>42</v>
      </c>
      <c r="AE236" s="67">
        <f>VLOOKUP($A236,'Published Hourly Data'!$B:$BG,MATCH(AE$1,'Published Hourly Data'!$B$1:$BG$1,0),TRUE)</f>
        <v>5234.4077307332273</v>
      </c>
      <c r="AF236" s="67">
        <f>VLOOKUP($A236,'Published Hourly Data'!$B:$BG,MATCH(AF$1,'Published Hourly Data'!$B$1:$BG$1,0),TRUE)</f>
        <v>8070.2513813115947</v>
      </c>
      <c r="AG236" s="67">
        <f>VLOOKUP($A236,'Published Hourly Data'!$B:$BG,MATCH(AG$1,'Published Hourly Data'!$B$1:$BG$1,0),TRUE)</f>
        <v>0</v>
      </c>
      <c r="AH236" s="67">
        <f>VLOOKUP($A236,'Published Hourly Data'!$B:$BG,MATCH(AH$1,'Published Hourly Data'!$B$1:$BG$1,0),TRUE)</f>
        <v>120.32286328939442</v>
      </c>
      <c r="AI236" s="67">
        <f t="shared" si="21"/>
        <v>13424.981975334216</v>
      </c>
      <c r="AJ236" s="67">
        <f>VLOOKUP($A236,'Published Hourly Data'!$B:$BG,MATCH(AJ$1,'Published Hourly Data'!$B$1:$BG$1,0),TRUE)</f>
        <v>0</v>
      </c>
      <c r="AK236" s="67">
        <f>-VLOOKUP($A236,'Published Hourly Data'!$B:$BG,MATCH(AK$1,'Published Hourly Data'!$B$1:$BG$1,0),TRUE)</f>
        <v>-10.135157963152034</v>
      </c>
      <c r="AL236" s="67">
        <f>VLOOKUP($A236,'Published Hourly Data'!$B:$BG,MATCH(AL$1,'Published Hourly Data'!$B$1:$BG$1,0),TRUE)</f>
        <v>13414.846817371064</v>
      </c>
      <c r="AM236" s="67">
        <f>VLOOKUP($A236,'Published Hourly Data'!$B:$BG,MATCH(AM$1,'Published Hourly Data'!$B$1:$BG$1,0),TRUE)</f>
        <v>55633</v>
      </c>
      <c r="AN236" s="67">
        <f>VLOOKUP($A236,'Published Hourly Data'!$B:$BG,MATCH(AN$1,'Published Hourly Data'!$B$1:$BG$1,0),TRUE)</f>
        <v>55591</v>
      </c>
      <c r="AO236" s="67">
        <f>VLOOKUP($A236,'Published Hourly Data'!$B:$BG,MATCH(AO$1,'Published Hourly Data'!$B$1:$BG$1,0),TRUE)</f>
        <v>0.53200409401724369</v>
      </c>
      <c r="AP236" s="67">
        <f>VLOOKUP($A236,'Published Hourly Data'!$B:$BG,MATCH(AP$1,'Published Hourly Data'!$B$1:$BG$1,0),TRUE)</f>
        <v>0.53200409401724369</v>
      </c>
      <c r="AQ236" s="67">
        <f>VLOOKUP($A236,'Published Hourly Data'!$B:$BG,MATCH(AQ$1,'Published Hourly Data'!$B$1:$BG$1,0),TRUE)</f>
        <v>18</v>
      </c>
      <c r="AR236" s="67">
        <f t="shared" si="22"/>
        <v>18</v>
      </c>
      <c r="AS236" s="67" t="str">
        <f t="shared" si="23"/>
        <v/>
      </c>
    </row>
    <row r="237" spans="1:45" ht="14.45" customHeight="1">
      <c r="A237" s="65">
        <f t="shared" si="20"/>
        <v>45398.000000000306</v>
      </c>
      <c r="B237" s="66">
        <f>VLOOKUP($A237,'Published Hourly Data'!$B:$BG,MATCH(B$1,'Published Hourly Data'!$B$1:$BG$1,0),TRUE)</f>
        <v>45397.791666666664</v>
      </c>
      <c r="C237" s="67">
        <f>VLOOKUP($A237,'Published Hourly Data'!$B:$BG,MATCH(C$1,'Published Hourly Data'!$B$1:$BG$1,0),TRUE)</f>
        <v>55739</v>
      </c>
      <c r="D237" s="67">
        <f>VLOOKUP($A237,'Published Hourly Data'!$B:$BG,MATCH(D$1,'Published Hourly Data'!$B$1:$BG$1,0),TRUE)</f>
        <v>54989</v>
      </c>
      <c r="E237" s="67">
        <f>VLOOKUP($A237,'Published Hourly Data'!$B:$BG,MATCH(E$1,'Published Hourly Data'!$B$1:$BG$1,0),TRUE)</f>
        <v>55049</v>
      </c>
      <c r="F237" s="67">
        <f>VLOOKUP($A237,'Published Hourly Data'!$B:$BG,MATCH(F$1,'Published Hourly Data'!$B$1:$BG$1,0),TRUE)</f>
        <v>60</v>
      </c>
      <c r="G237" s="67">
        <f>VLOOKUP($A237,'Published Hourly Data'!$B:$BG,MATCH(G$1,'Published Hourly Data'!$B$1:$BG$1,0),TRUE)</f>
        <v>4976</v>
      </c>
      <c r="H237" s="67">
        <f>VLOOKUP($A237,'Published Hourly Data'!$B:$BG,MATCH(H$1,'Published Hourly Data'!$B$1:$BG$1,0),TRUE)</f>
        <v>19405</v>
      </c>
      <c r="I237" s="67">
        <f>VLOOKUP($A237,'Published Hourly Data'!$B:$BG,MATCH(I$1,'Published Hourly Data'!$B$1:$BG$1,0),TRUE)</f>
        <v>3739</v>
      </c>
      <c r="J237" s="67">
        <f>VLOOKUP($A237,'Published Hourly Data'!$B:$BG,MATCH(J$1,'Published Hourly Data'!$B$1:$BG$1,0),TRUE)</f>
        <v>0</v>
      </c>
      <c r="K237" s="67">
        <f>VLOOKUP($A237,'Published Hourly Data'!$B:$BG,MATCH(K$1,'Published Hourly Data'!$B$1:$BG$1,0),TRUE)</f>
        <v>37</v>
      </c>
      <c r="L237" s="67">
        <f>VLOOKUP($A237,'Published Hourly Data'!$B:$BG,MATCH(L$1,'Published Hourly Data'!$B$1:$BG$1,0),TRUE)</f>
        <v>4127</v>
      </c>
      <c r="M237" s="67">
        <f>VLOOKUP($A237,'Published Hourly Data'!$B:$BG,MATCH(M$1,'Published Hourly Data'!$B$1:$BG$1,0),TRUE)</f>
        <v>22613</v>
      </c>
      <c r="N237" s="67">
        <f>VLOOKUP($A237,'Published Hourly Data'!$B:$BG,MATCH(N$1,'Published Hourly Data'!$B$1:$BG$1,0),TRUE)</f>
        <v>152</v>
      </c>
      <c r="O237" s="67">
        <f>VLOOKUP($A237,'Published Hourly Data'!$B:$BG,MATCH(O$1,'Published Hourly Data'!$B$1:$BG$1,0),TRUE)</f>
        <v>0</v>
      </c>
      <c r="P237" s="67">
        <f>VLOOKUP($A237,'Published Hourly Data'!$B:$BG,MATCH(P$1,'Published Hourly Data'!$B$1:$BG$1,0),TRUE)</f>
        <v>0</v>
      </c>
      <c r="Q237" s="67">
        <f>VLOOKUP($A237,'Published Hourly Data'!$B:$BG,MATCH(Q$1,'Published Hourly Data'!$B$1:$BG$1,0),TRUE)</f>
        <v>0</v>
      </c>
      <c r="R237" s="67">
        <f>VLOOKUP($A237,'Published Hourly Data'!$B:$BG,MATCH(R$1,'Published Hourly Data'!$B$1:$BG$1,0),TRUE)</f>
        <v>0</v>
      </c>
      <c r="S237" s="67">
        <f>VLOOKUP($A237,'Published Hourly Data'!$B:$BG,MATCH(S$1,'Published Hourly Data'!$B$1:$BG$1,0),TRUE)</f>
        <v>0</v>
      </c>
      <c r="T237" s="67">
        <f>VLOOKUP($A237,'Published Hourly Data'!$B:$BG,MATCH(T$1,'Published Hourly Data'!$B$1:$BG$1,0),TRUE)</f>
        <v>0</v>
      </c>
      <c r="U237" s="67">
        <f>VLOOKUP($A237,'Published Hourly Data'!$B:$BG,MATCH(U$1,'Published Hourly Data'!$B$1:$BG$1,0),TRUE)</f>
        <v>0</v>
      </c>
      <c r="V237" s="67">
        <f>VLOOKUP($A237,'Published Hourly Data'!$B:$BG,MATCH(V$1,'Published Hourly Data'!$B$1:$BG$1,0),TRUE)</f>
        <v>0</v>
      </c>
      <c r="W237" s="67">
        <f>VLOOKUP($A237,'Published Hourly Data'!$B:$BG,MATCH(W$1,'Published Hourly Data'!$B$1:$BG$1,0),TRUE)</f>
        <v>0</v>
      </c>
      <c r="X237" s="67">
        <f>VLOOKUP($A237,'Published Hourly Data'!$B:$BG,MATCH(X$1,'Published Hourly Data'!$B$1:$BG$1,0),TRUE)</f>
        <v>0</v>
      </c>
      <c r="Y237" s="67">
        <f>VLOOKUP($A237,'Published Hourly Data'!$B:$BG,MATCH(Y$1,'Published Hourly Data'!$B$1:$BG$1,0),TRUE)</f>
        <v>0</v>
      </c>
      <c r="Z237" s="67">
        <f>VLOOKUP($A237,'Published Hourly Data'!$B:$BG,MATCH(Z$1,'Published Hourly Data'!$B$1:$BG$1,0),TRUE)</f>
        <v>0</v>
      </c>
      <c r="AA237" s="67">
        <f>VLOOKUP($A237,'Published Hourly Data'!$B:$BG,MATCH(AA$1,'Published Hourly Data'!$B$1:$BG$1,0),TRUE)</f>
        <v>0</v>
      </c>
      <c r="AB237" s="67">
        <f>VLOOKUP($A237,'Published Hourly Data'!$B:$BG,MATCH(AB$1,'Published Hourly Data'!$B$1:$BG$1,0),TRUE)</f>
        <v>0</v>
      </c>
      <c r="AC237" s="67">
        <f>VLOOKUP($A237,'Published Hourly Data'!$B:$BG,MATCH(AC$1,'Published Hourly Data'!$B$1:$BG$1,0),TRUE)</f>
        <v>0</v>
      </c>
      <c r="AD237" s="67">
        <f>VLOOKUP($A237,'Published Hourly Data'!$B:$BG,MATCH(AD$1,'Published Hourly Data'!$B$1:$BG$1,0),TRUE)</f>
        <v>60</v>
      </c>
      <c r="AE237" s="67">
        <f>VLOOKUP($A237,'Published Hourly Data'!$B:$BG,MATCH(AE$1,'Published Hourly Data'!$B$1:$BG$1,0),TRUE)</f>
        <v>5292.5168847745499</v>
      </c>
      <c r="AF237" s="67">
        <f>VLOOKUP($A237,'Published Hourly Data'!$B:$BG,MATCH(AF$1,'Published Hourly Data'!$B$1:$BG$1,0),TRUE)</f>
        <v>8065.4422963799361</v>
      </c>
      <c r="AG237" s="67">
        <f>VLOOKUP($A237,'Published Hourly Data'!$B:$BG,MATCH(AG$1,'Published Hourly Data'!$B$1:$BG$1,0),TRUE)</f>
        <v>0</v>
      </c>
      <c r="AH237" s="67">
        <f>VLOOKUP($A237,'Published Hourly Data'!$B:$BG,MATCH(AH$1,'Published Hourly Data'!$B$1:$BG$1,0),TRUE)</f>
        <v>117.88580829848405</v>
      </c>
      <c r="AI237" s="67">
        <f t="shared" si="21"/>
        <v>13475.844989452969</v>
      </c>
      <c r="AJ237" s="67">
        <f>VLOOKUP($A237,'Published Hourly Data'!$B:$BG,MATCH(AJ$1,'Published Hourly Data'!$B$1:$BG$1,0),TRUE)</f>
        <v>0</v>
      </c>
      <c r="AK237" s="67">
        <f>-VLOOKUP($A237,'Published Hourly Data'!$B:$BG,MATCH(AK$1,'Published Hourly Data'!$B$1:$BG$1,0),TRUE)</f>
        <v>-14.687836279808501</v>
      </c>
      <c r="AL237" s="67">
        <f>VLOOKUP($A237,'Published Hourly Data'!$B:$BG,MATCH(AL$1,'Published Hourly Data'!$B$1:$BG$1,0),TRUE)</f>
        <v>13461.157153173161</v>
      </c>
      <c r="AM237" s="67">
        <f>VLOOKUP($A237,'Published Hourly Data'!$B:$BG,MATCH(AM$1,'Published Hourly Data'!$B$1:$BG$1,0),TRUE)</f>
        <v>55049</v>
      </c>
      <c r="AN237" s="67">
        <f>VLOOKUP($A237,'Published Hourly Data'!$B:$BG,MATCH(AN$1,'Published Hourly Data'!$B$1:$BG$1,0),TRUE)</f>
        <v>54989</v>
      </c>
      <c r="AO237" s="67">
        <f>VLOOKUP($A237,'Published Hourly Data'!$B:$BG,MATCH(AO$1,'Published Hourly Data'!$B$1:$BG$1,0),TRUE)</f>
        <v>0.53968496031985691</v>
      </c>
      <c r="AP237" s="67">
        <f>VLOOKUP($A237,'Published Hourly Data'!$B:$BG,MATCH(AP$1,'Published Hourly Data'!$B$1:$BG$1,0),TRUE)</f>
        <v>0.53968496031985691</v>
      </c>
      <c r="AQ237" s="67">
        <f>VLOOKUP($A237,'Published Hourly Data'!$B:$BG,MATCH(AQ$1,'Published Hourly Data'!$B$1:$BG$1,0),TRUE)</f>
        <v>19</v>
      </c>
      <c r="AR237" s="67">
        <f t="shared" si="22"/>
        <v>19</v>
      </c>
      <c r="AS237" s="67" t="str">
        <f t="shared" si="23"/>
        <v/>
      </c>
    </row>
    <row r="238" spans="1:45" ht="14.45" customHeight="1">
      <c r="A238" s="65">
        <f t="shared" si="20"/>
        <v>45398.04166666697</v>
      </c>
      <c r="B238" s="66">
        <f>VLOOKUP($A238,'Published Hourly Data'!$B:$BG,MATCH(B$1,'Published Hourly Data'!$B$1:$BG$1,0),TRUE)</f>
        <v>45397.833333333336</v>
      </c>
      <c r="C238" s="67">
        <f>VLOOKUP($A238,'Published Hourly Data'!$B:$BG,MATCH(C$1,'Published Hourly Data'!$B$1:$BG$1,0),TRUE)</f>
        <v>54497</v>
      </c>
      <c r="D238" s="67">
        <f>VLOOKUP($A238,'Published Hourly Data'!$B:$BG,MATCH(D$1,'Published Hourly Data'!$B$1:$BG$1,0),TRUE)</f>
        <v>54417</v>
      </c>
      <c r="E238" s="67">
        <f>VLOOKUP($A238,'Published Hourly Data'!$B:$BG,MATCH(E$1,'Published Hourly Data'!$B$1:$BG$1,0),TRUE)</f>
        <v>54478</v>
      </c>
      <c r="F238" s="67">
        <f>VLOOKUP($A238,'Published Hourly Data'!$B:$BG,MATCH(F$1,'Published Hourly Data'!$B$1:$BG$1,0),TRUE)</f>
        <v>61</v>
      </c>
      <c r="G238" s="67">
        <f>VLOOKUP($A238,'Published Hourly Data'!$B:$BG,MATCH(G$1,'Published Hourly Data'!$B$1:$BG$1,0),TRUE)</f>
        <v>5015</v>
      </c>
      <c r="H238" s="67">
        <f>VLOOKUP($A238,'Published Hourly Data'!$B:$BG,MATCH(H$1,'Published Hourly Data'!$B$1:$BG$1,0),TRUE)</f>
        <v>19590</v>
      </c>
      <c r="I238" s="67">
        <f>VLOOKUP($A238,'Published Hourly Data'!$B:$BG,MATCH(I$1,'Published Hourly Data'!$B$1:$BG$1,0),TRUE)</f>
        <v>3739</v>
      </c>
      <c r="J238" s="67">
        <f>VLOOKUP($A238,'Published Hourly Data'!$B:$BG,MATCH(J$1,'Published Hourly Data'!$B$1:$BG$1,0),TRUE)</f>
        <v>0</v>
      </c>
      <c r="K238" s="67">
        <f>VLOOKUP($A238,'Published Hourly Data'!$B:$BG,MATCH(K$1,'Published Hourly Data'!$B$1:$BG$1,0),TRUE)</f>
        <v>102</v>
      </c>
      <c r="L238" s="67">
        <f>VLOOKUP($A238,'Published Hourly Data'!$B:$BG,MATCH(L$1,'Published Hourly Data'!$B$1:$BG$1,0),TRUE)</f>
        <v>1363</v>
      </c>
      <c r="M238" s="67">
        <f>VLOOKUP($A238,'Published Hourly Data'!$B:$BG,MATCH(M$1,'Published Hourly Data'!$B$1:$BG$1,0),TRUE)</f>
        <v>24362</v>
      </c>
      <c r="N238" s="67">
        <f>VLOOKUP($A238,'Published Hourly Data'!$B:$BG,MATCH(N$1,'Published Hourly Data'!$B$1:$BG$1,0),TRUE)</f>
        <v>307</v>
      </c>
      <c r="O238" s="67">
        <f>VLOOKUP($A238,'Published Hourly Data'!$B:$BG,MATCH(O$1,'Published Hourly Data'!$B$1:$BG$1,0),TRUE)</f>
        <v>0</v>
      </c>
      <c r="P238" s="67">
        <f>VLOOKUP($A238,'Published Hourly Data'!$B:$BG,MATCH(P$1,'Published Hourly Data'!$B$1:$BG$1,0),TRUE)</f>
        <v>0</v>
      </c>
      <c r="Q238" s="67">
        <f>VLOOKUP($A238,'Published Hourly Data'!$B:$BG,MATCH(Q$1,'Published Hourly Data'!$B$1:$BG$1,0),TRUE)</f>
        <v>0</v>
      </c>
      <c r="R238" s="67">
        <f>VLOOKUP($A238,'Published Hourly Data'!$B:$BG,MATCH(R$1,'Published Hourly Data'!$B$1:$BG$1,0),TRUE)</f>
        <v>0</v>
      </c>
      <c r="S238" s="67">
        <f>VLOOKUP($A238,'Published Hourly Data'!$B:$BG,MATCH(S$1,'Published Hourly Data'!$B$1:$BG$1,0),TRUE)</f>
        <v>0</v>
      </c>
      <c r="T238" s="67">
        <f>VLOOKUP($A238,'Published Hourly Data'!$B:$BG,MATCH(T$1,'Published Hourly Data'!$B$1:$BG$1,0),TRUE)</f>
        <v>0</v>
      </c>
      <c r="U238" s="67">
        <f>VLOOKUP($A238,'Published Hourly Data'!$B:$BG,MATCH(U$1,'Published Hourly Data'!$B$1:$BG$1,0),TRUE)</f>
        <v>0</v>
      </c>
      <c r="V238" s="67">
        <f>VLOOKUP($A238,'Published Hourly Data'!$B:$BG,MATCH(V$1,'Published Hourly Data'!$B$1:$BG$1,0),TRUE)</f>
        <v>0</v>
      </c>
      <c r="W238" s="67">
        <f>VLOOKUP($A238,'Published Hourly Data'!$B:$BG,MATCH(W$1,'Published Hourly Data'!$B$1:$BG$1,0),TRUE)</f>
        <v>0</v>
      </c>
      <c r="X238" s="67">
        <f>VLOOKUP($A238,'Published Hourly Data'!$B:$BG,MATCH(X$1,'Published Hourly Data'!$B$1:$BG$1,0),TRUE)</f>
        <v>0</v>
      </c>
      <c r="Y238" s="67">
        <f>VLOOKUP($A238,'Published Hourly Data'!$B:$BG,MATCH(Y$1,'Published Hourly Data'!$B$1:$BG$1,0),TRUE)</f>
        <v>0</v>
      </c>
      <c r="Z238" s="67">
        <f>VLOOKUP($A238,'Published Hourly Data'!$B:$BG,MATCH(Z$1,'Published Hourly Data'!$B$1:$BG$1,0),TRUE)</f>
        <v>0</v>
      </c>
      <c r="AA238" s="67">
        <f>VLOOKUP($A238,'Published Hourly Data'!$B:$BG,MATCH(AA$1,'Published Hourly Data'!$B$1:$BG$1,0),TRUE)</f>
        <v>0</v>
      </c>
      <c r="AB238" s="67">
        <f>VLOOKUP($A238,'Published Hourly Data'!$B:$BG,MATCH(AB$1,'Published Hourly Data'!$B$1:$BG$1,0),TRUE)</f>
        <v>0</v>
      </c>
      <c r="AC238" s="67">
        <f>VLOOKUP($A238,'Published Hourly Data'!$B:$BG,MATCH(AC$1,'Published Hourly Data'!$B$1:$BG$1,0),TRUE)</f>
        <v>0</v>
      </c>
      <c r="AD238" s="67">
        <f>VLOOKUP($A238,'Published Hourly Data'!$B:$BG,MATCH(AD$1,'Published Hourly Data'!$B$1:$BG$1,0),TRUE)</f>
        <v>61</v>
      </c>
      <c r="AE238" s="67">
        <f>VLOOKUP($A238,'Published Hourly Data'!$B:$BG,MATCH(AE$1,'Published Hourly Data'!$B$1:$BG$1,0),TRUE)</f>
        <v>5331.7925203591931</v>
      </c>
      <c r="AF238" s="67">
        <f>VLOOKUP($A238,'Published Hourly Data'!$B:$BG,MATCH(AF$1,'Published Hourly Data'!$B$1:$BG$1,0),TRUE)</f>
        <v>8136.6979276917509</v>
      </c>
      <c r="AG238" s="67">
        <f>VLOOKUP($A238,'Published Hourly Data'!$B:$BG,MATCH(AG$1,'Published Hourly Data'!$B$1:$BG$1,0),TRUE)</f>
        <v>0</v>
      </c>
      <c r="AH238" s="67">
        <f>VLOOKUP($A238,'Published Hourly Data'!$B:$BG,MATCH(AH$1,'Published Hourly Data'!$B$1:$BG$1,0),TRUE)</f>
        <v>114.82987972155388</v>
      </c>
      <c r="AI238" s="67">
        <f t="shared" si="21"/>
        <v>13583.320327772497</v>
      </c>
      <c r="AJ238" s="67">
        <f>VLOOKUP($A238,'Published Hourly Data'!$B:$BG,MATCH(AJ$1,'Published Hourly Data'!$B$1:$BG$1,0),TRUE)</f>
        <v>0</v>
      </c>
      <c r="AK238" s="67">
        <f>-VLOOKUP($A238,'Published Hourly Data'!$B:$BG,MATCH(AK$1,'Published Hourly Data'!$B$1:$BG$1,0),TRUE)</f>
        <v>-15.209488967915899</v>
      </c>
      <c r="AL238" s="67">
        <f>VLOOKUP($A238,'Published Hourly Data'!$B:$BG,MATCH(AL$1,'Published Hourly Data'!$B$1:$BG$1,0),TRUE)</f>
        <v>13568.110838804581</v>
      </c>
      <c r="AM238" s="67">
        <f>VLOOKUP($A238,'Published Hourly Data'!$B:$BG,MATCH(AM$1,'Published Hourly Data'!$B$1:$BG$1,0),TRUE)</f>
        <v>54478</v>
      </c>
      <c r="AN238" s="67">
        <f>VLOOKUP($A238,'Published Hourly Data'!$B:$BG,MATCH(AN$1,'Published Hourly Data'!$B$1:$BG$1,0),TRUE)</f>
        <v>54417</v>
      </c>
      <c r="AO238" s="67">
        <f>VLOOKUP($A238,'Published Hourly Data'!$B:$BG,MATCH(AO$1,'Published Hourly Data'!$B$1:$BG$1,0),TRUE)</f>
        <v>0.54969087817125817</v>
      </c>
      <c r="AP238" s="67">
        <f>VLOOKUP($A238,'Published Hourly Data'!$B:$BG,MATCH(AP$1,'Published Hourly Data'!$B$1:$BG$1,0),TRUE)</f>
        <v>0.54969087817125817</v>
      </c>
      <c r="AQ238" s="67">
        <f>VLOOKUP($A238,'Published Hourly Data'!$B:$BG,MATCH(AQ$1,'Published Hourly Data'!$B$1:$BG$1,0),TRUE)</f>
        <v>20</v>
      </c>
      <c r="AR238" s="67">
        <f t="shared" si="22"/>
        <v>20</v>
      </c>
      <c r="AS238" s="67" t="str">
        <f t="shared" si="23"/>
        <v/>
      </c>
    </row>
    <row r="239" spans="1:45" ht="14.45" customHeight="1">
      <c r="A239" s="65">
        <f t="shared" si="20"/>
        <v>45398.083333333634</v>
      </c>
      <c r="B239" s="66">
        <f>VLOOKUP($A239,'Published Hourly Data'!$B:$BG,MATCH(B$1,'Published Hourly Data'!$B$1:$BG$1,0),TRUE)</f>
        <v>45397.875</v>
      </c>
      <c r="C239" s="67">
        <f>VLOOKUP($A239,'Published Hourly Data'!$B:$BG,MATCH(C$1,'Published Hourly Data'!$B$1:$BG$1,0),TRUE)</f>
        <v>54042</v>
      </c>
      <c r="D239" s="67">
        <f>VLOOKUP($A239,'Published Hourly Data'!$B:$BG,MATCH(D$1,'Published Hourly Data'!$B$1:$BG$1,0),TRUE)</f>
        <v>54348</v>
      </c>
      <c r="E239" s="67">
        <f>VLOOKUP($A239,'Published Hourly Data'!$B:$BG,MATCH(E$1,'Published Hourly Data'!$B$1:$BG$1,0),TRUE)</f>
        <v>54418</v>
      </c>
      <c r="F239" s="67">
        <f>VLOOKUP($A239,'Published Hourly Data'!$B:$BG,MATCH(F$1,'Published Hourly Data'!$B$1:$BG$1,0),TRUE)</f>
        <v>69</v>
      </c>
      <c r="G239" s="67">
        <f>VLOOKUP($A239,'Published Hourly Data'!$B:$BG,MATCH(G$1,'Published Hourly Data'!$B$1:$BG$1,0),TRUE)</f>
        <v>5231</v>
      </c>
      <c r="H239" s="67">
        <f>VLOOKUP($A239,'Published Hourly Data'!$B:$BG,MATCH(H$1,'Published Hourly Data'!$B$1:$BG$1,0),TRUE)</f>
        <v>20098</v>
      </c>
      <c r="I239" s="67">
        <f>VLOOKUP($A239,'Published Hourly Data'!$B:$BG,MATCH(I$1,'Published Hourly Data'!$B$1:$BG$1,0),TRUE)</f>
        <v>3738</v>
      </c>
      <c r="J239" s="67">
        <f>VLOOKUP($A239,'Published Hourly Data'!$B:$BG,MATCH(J$1,'Published Hourly Data'!$B$1:$BG$1,0),TRUE)</f>
        <v>0</v>
      </c>
      <c r="K239" s="67">
        <f>VLOOKUP($A239,'Published Hourly Data'!$B:$BG,MATCH(K$1,'Published Hourly Data'!$B$1:$BG$1,0),TRUE)</f>
        <v>72</v>
      </c>
      <c r="L239" s="67">
        <f>VLOOKUP($A239,'Published Hourly Data'!$B:$BG,MATCH(L$1,'Published Hourly Data'!$B$1:$BG$1,0),TRUE)</f>
        <v>19</v>
      </c>
      <c r="M239" s="67">
        <f>VLOOKUP($A239,'Published Hourly Data'!$B:$BG,MATCH(M$1,'Published Hourly Data'!$B$1:$BG$1,0),TRUE)</f>
        <v>25087</v>
      </c>
      <c r="N239" s="67">
        <f>VLOOKUP($A239,'Published Hourly Data'!$B:$BG,MATCH(N$1,'Published Hourly Data'!$B$1:$BG$1,0),TRUE)</f>
        <v>171</v>
      </c>
      <c r="O239" s="67">
        <f>VLOOKUP($A239,'Published Hourly Data'!$B:$BG,MATCH(O$1,'Published Hourly Data'!$B$1:$BG$1,0),TRUE)</f>
        <v>0</v>
      </c>
      <c r="P239" s="67">
        <f>VLOOKUP($A239,'Published Hourly Data'!$B:$BG,MATCH(P$1,'Published Hourly Data'!$B$1:$BG$1,0),TRUE)</f>
        <v>0</v>
      </c>
      <c r="Q239" s="67">
        <f>VLOOKUP($A239,'Published Hourly Data'!$B:$BG,MATCH(Q$1,'Published Hourly Data'!$B$1:$BG$1,0),TRUE)</f>
        <v>0</v>
      </c>
      <c r="R239" s="67">
        <f>VLOOKUP($A239,'Published Hourly Data'!$B:$BG,MATCH(R$1,'Published Hourly Data'!$B$1:$BG$1,0),TRUE)</f>
        <v>0</v>
      </c>
      <c r="S239" s="67">
        <f>VLOOKUP($A239,'Published Hourly Data'!$B:$BG,MATCH(S$1,'Published Hourly Data'!$B$1:$BG$1,0),TRUE)</f>
        <v>0</v>
      </c>
      <c r="T239" s="67">
        <f>VLOOKUP($A239,'Published Hourly Data'!$B:$BG,MATCH(T$1,'Published Hourly Data'!$B$1:$BG$1,0),TRUE)</f>
        <v>0</v>
      </c>
      <c r="U239" s="67">
        <f>VLOOKUP($A239,'Published Hourly Data'!$B:$BG,MATCH(U$1,'Published Hourly Data'!$B$1:$BG$1,0),TRUE)</f>
        <v>0</v>
      </c>
      <c r="V239" s="67">
        <f>VLOOKUP($A239,'Published Hourly Data'!$B:$BG,MATCH(V$1,'Published Hourly Data'!$B$1:$BG$1,0),TRUE)</f>
        <v>0</v>
      </c>
      <c r="W239" s="67">
        <f>VLOOKUP($A239,'Published Hourly Data'!$B:$BG,MATCH(W$1,'Published Hourly Data'!$B$1:$BG$1,0),TRUE)</f>
        <v>0</v>
      </c>
      <c r="X239" s="67">
        <f>VLOOKUP($A239,'Published Hourly Data'!$B:$BG,MATCH(X$1,'Published Hourly Data'!$B$1:$BG$1,0),TRUE)</f>
        <v>0</v>
      </c>
      <c r="Y239" s="67">
        <f>VLOOKUP($A239,'Published Hourly Data'!$B:$BG,MATCH(Y$1,'Published Hourly Data'!$B$1:$BG$1,0),TRUE)</f>
        <v>0</v>
      </c>
      <c r="Z239" s="67">
        <f>VLOOKUP($A239,'Published Hourly Data'!$B:$BG,MATCH(Z$1,'Published Hourly Data'!$B$1:$BG$1,0),TRUE)</f>
        <v>0</v>
      </c>
      <c r="AA239" s="67">
        <f>VLOOKUP($A239,'Published Hourly Data'!$B:$BG,MATCH(AA$1,'Published Hourly Data'!$B$1:$BG$1,0),TRUE)</f>
        <v>0</v>
      </c>
      <c r="AB239" s="67">
        <f>VLOOKUP($A239,'Published Hourly Data'!$B:$BG,MATCH(AB$1,'Published Hourly Data'!$B$1:$BG$1,0),TRUE)</f>
        <v>0</v>
      </c>
      <c r="AC239" s="67">
        <f>VLOOKUP($A239,'Published Hourly Data'!$B:$BG,MATCH(AC$1,'Published Hourly Data'!$B$1:$BG$1,0),TRUE)</f>
        <v>0</v>
      </c>
      <c r="AD239" s="67">
        <f>VLOOKUP($A239,'Published Hourly Data'!$B:$BG,MATCH(AD$1,'Published Hourly Data'!$B$1:$BG$1,0),TRUE)</f>
        <v>69</v>
      </c>
      <c r="AE239" s="67">
        <f>VLOOKUP($A239,'Published Hourly Data'!$B:$BG,MATCH(AE$1,'Published Hourly Data'!$B$1:$BG$1,0),TRUE)</f>
        <v>5558.9443950087016</v>
      </c>
      <c r="AF239" s="67">
        <f>VLOOKUP($A239,'Published Hourly Data'!$B:$BG,MATCH(AF$1,'Published Hourly Data'!$B$1:$BG$1,0),TRUE)</f>
        <v>8323.1322683054532</v>
      </c>
      <c r="AG239" s="67">
        <f>VLOOKUP($A239,'Published Hourly Data'!$B:$BG,MATCH(AG$1,'Published Hourly Data'!$B$1:$BG$1,0),TRUE)</f>
        <v>0</v>
      </c>
      <c r="AH239" s="67">
        <f>VLOOKUP($A239,'Published Hourly Data'!$B:$BG,MATCH(AH$1,'Published Hourly Data'!$B$1:$BG$1,0),TRUE)</f>
        <v>111.80854656247574</v>
      </c>
      <c r="AI239" s="67">
        <f t="shared" si="21"/>
        <v>13993.885209876629</v>
      </c>
      <c r="AJ239" s="67">
        <f>VLOOKUP($A239,'Published Hourly Data'!$B:$BG,MATCH(AJ$1,'Published Hourly Data'!$B$1:$BG$1,0),TRUE)</f>
        <v>0</v>
      </c>
      <c r="AK239" s="67">
        <f>-VLOOKUP($A239,'Published Hourly Data'!$B:$BG,MATCH(AK$1,'Published Hourly Data'!$B$1:$BG$1,0),TRUE)</f>
        <v>-17.744378114552475</v>
      </c>
      <c r="AL239" s="67">
        <f>VLOOKUP($A239,'Published Hourly Data'!$B:$BG,MATCH(AL$1,'Published Hourly Data'!$B$1:$BG$1,0),TRUE)</f>
        <v>13976.140831762077</v>
      </c>
      <c r="AM239" s="67">
        <f>VLOOKUP($A239,'Published Hourly Data'!$B:$BG,MATCH(AM$1,'Published Hourly Data'!$B$1:$BG$1,0),TRUE)</f>
        <v>54416</v>
      </c>
      <c r="AN239" s="67">
        <f>VLOOKUP($A239,'Published Hourly Data'!$B:$BG,MATCH(AN$1,'Published Hourly Data'!$B$1:$BG$1,0),TRUE)</f>
        <v>54347</v>
      </c>
      <c r="AO239" s="67">
        <f>VLOOKUP($A239,'Published Hourly Data'!$B:$BG,MATCH(AO$1,'Published Hourly Data'!$B$1:$BG$1,0),TRUE)</f>
        <v>0.56695088230296631</v>
      </c>
      <c r="AP239" s="67">
        <f>VLOOKUP($A239,'Published Hourly Data'!$B:$BG,MATCH(AP$1,'Published Hourly Data'!$B$1:$BG$1,0),TRUE)</f>
        <v>0.56695088230296631</v>
      </c>
      <c r="AQ239" s="67">
        <f>VLOOKUP($A239,'Published Hourly Data'!$B:$BG,MATCH(AQ$1,'Published Hourly Data'!$B$1:$BG$1,0),TRUE)</f>
        <v>21</v>
      </c>
      <c r="AR239" s="67">
        <f t="shared" si="22"/>
        <v>21</v>
      </c>
      <c r="AS239" s="67" t="str">
        <f t="shared" si="23"/>
        <v/>
      </c>
    </row>
    <row r="240" spans="1:45" ht="14.45" customHeight="1">
      <c r="A240" s="65">
        <f t="shared" si="20"/>
        <v>45398.125000000298</v>
      </c>
      <c r="B240" s="66">
        <f>VLOOKUP($A240,'Published Hourly Data'!$B:$BG,MATCH(B$1,'Published Hourly Data'!$B$1:$BG$1,0),TRUE)</f>
        <v>45397.916666666664</v>
      </c>
      <c r="C240" s="67">
        <f>VLOOKUP($A240,'Published Hourly Data'!$B:$BG,MATCH(C$1,'Published Hourly Data'!$B$1:$BG$1,0),TRUE)</f>
        <v>52528</v>
      </c>
      <c r="D240" s="67">
        <f>VLOOKUP($A240,'Published Hourly Data'!$B:$BG,MATCH(D$1,'Published Hourly Data'!$B$1:$BG$1,0),TRUE)</f>
        <v>53050</v>
      </c>
      <c r="E240" s="67">
        <f>VLOOKUP($A240,'Published Hourly Data'!$B:$BG,MATCH(E$1,'Published Hourly Data'!$B$1:$BG$1,0),TRUE)</f>
        <v>53120</v>
      </c>
      <c r="F240" s="67">
        <f>VLOOKUP($A240,'Published Hourly Data'!$B:$BG,MATCH(F$1,'Published Hourly Data'!$B$1:$BG$1,0),TRUE)</f>
        <v>70</v>
      </c>
      <c r="G240" s="67">
        <f>VLOOKUP($A240,'Published Hourly Data'!$B:$BG,MATCH(G$1,'Published Hourly Data'!$B$1:$BG$1,0),TRUE)</f>
        <v>4941</v>
      </c>
      <c r="H240" s="67">
        <f>VLOOKUP($A240,'Published Hourly Data'!$B:$BG,MATCH(H$1,'Published Hourly Data'!$B$1:$BG$1,0),TRUE)</f>
        <v>19333</v>
      </c>
      <c r="I240" s="67">
        <f>VLOOKUP($A240,'Published Hourly Data'!$B:$BG,MATCH(I$1,'Published Hourly Data'!$B$1:$BG$1,0),TRUE)</f>
        <v>3738</v>
      </c>
      <c r="J240" s="67">
        <f>VLOOKUP($A240,'Published Hourly Data'!$B:$BG,MATCH(J$1,'Published Hourly Data'!$B$1:$BG$1,0),TRUE)</f>
        <v>0</v>
      </c>
      <c r="K240" s="67">
        <f>VLOOKUP($A240,'Published Hourly Data'!$B:$BG,MATCH(K$1,'Published Hourly Data'!$B$1:$BG$1,0),TRUE)</f>
        <v>59</v>
      </c>
      <c r="L240" s="67">
        <f>VLOOKUP($A240,'Published Hourly Data'!$B:$BG,MATCH(L$1,'Published Hourly Data'!$B$1:$BG$1,0),TRUE)</f>
        <v>1</v>
      </c>
      <c r="M240" s="67">
        <f>VLOOKUP($A240,'Published Hourly Data'!$B:$BG,MATCH(M$1,'Published Hourly Data'!$B$1:$BG$1,0),TRUE)</f>
        <v>24915</v>
      </c>
      <c r="N240" s="67">
        <f>VLOOKUP($A240,'Published Hourly Data'!$B:$BG,MATCH(N$1,'Published Hourly Data'!$B$1:$BG$1,0),TRUE)</f>
        <v>133</v>
      </c>
      <c r="O240" s="67">
        <f>VLOOKUP($A240,'Published Hourly Data'!$B:$BG,MATCH(O$1,'Published Hourly Data'!$B$1:$BG$1,0),TRUE)</f>
        <v>0</v>
      </c>
      <c r="P240" s="67">
        <f>VLOOKUP($A240,'Published Hourly Data'!$B:$BG,MATCH(P$1,'Published Hourly Data'!$B$1:$BG$1,0),TRUE)</f>
        <v>0</v>
      </c>
      <c r="Q240" s="67">
        <f>VLOOKUP($A240,'Published Hourly Data'!$B:$BG,MATCH(Q$1,'Published Hourly Data'!$B$1:$BG$1,0),TRUE)</f>
        <v>0</v>
      </c>
      <c r="R240" s="67">
        <f>VLOOKUP($A240,'Published Hourly Data'!$B:$BG,MATCH(R$1,'Published Hourly Data'!$B$1:$BG$1,0),TRUE)</f>
        <v>0</v>
      </c>
      <c r="S240" s="67">
        <f>VLOOKUP($A240,'Published Hourly Data'!$B:$BG,MATCH(S$1,'Published Hourly Data'!$B$1:$BG$1,0),TRUE)</f>
        <v>0</v>
      </c>
      <c r="T240" s="67">
        <f>VLOOKUP($A240,'Published Hourly Data'!$B:$BG,MATCH(T$1,'Published Hourly Data'!$B$1:$BG$1,0),TRUE)</f>
        <v>0</v>
      </c>
      <c r="U240" s="67">
        <f>VLOOKUP($A240,'Published Hourly Data'!$B:$BG,MATCH(U$1,'Published Hourly Data'!$B$1:$BG$1,0),TRUE)</f>
        <v>0</v>
      </c>
      <c r="V240" s="67">
        <f>VLOOKUP($A240,'Published Hourly Data'!$B:$BG,MATCH(V$1,'Published Hourly Data'!$B$1:$BG$1,0),TRUE)</f>
        <v>0</v>
      </c>
      <c r="W240" s="67">
        <f>VLOOKUP($A240,'Published Hourly Data'!$B:$BG,MATCH(W$1,'Published Hourly Data'!$B$1:$BG$1,0),TRUE)</f>
        <v>0</v>
      </c>
      <c r="X240" s="67">
        <f>VLOOKUP($A240,'Published Hourly Data'!$B:$BG,MATCH(X$1,'Published Hourly Data'!$B$1:$BG$1,0),TRUE)</f>
        <v>0</v>
      </c>
      <c r="Y240" s="67">
        <f>VLOOKUP($A240,'Published Hourly Data'!$B:$BG,MATCH(Y$1,'Published Hourly Data'!$B$1:$BG$1,0),TRUE)</f>
        <v>0</v>
      </c>
      <c r="Z240" s="67">
        <f>VLOOKUP($A240,'Published Hourly Data'!$B:$BG,MATCH(Z$1,'Published Hourly Data'!$B$1:$BG$1,0),TRUE)</f>
        <v>0</v>
      </c>
      <c r="AA240" s="67">
        <f>VLOOKUP($A240,'Published Hourly Data'!$B:$BG,MATCH(AA$1,'Published Hourly Data'!$B$1:$BG$1,0),TRUE)</f>
        <v>0</v>
      </c>
      <c r="AB240" s="67">
        <f>VLOOKUP($A240,'Published Hourly Data'!$B:$BG,MATCH(AB$1,'Published Hourly Data'!$B$1:$BG$1,0),TRUE)</f>
        <v>0</v>
      </c>
      <c r="AC240" s="67">
        <f>VLOOKUP($A240,'Published Hourly Data'!$B:$BG,MATCH(AC$1,'Published Hourly Data'!$B$1:$BG$1,0),TRUE)</f>
        <v>0</v>
      </c>
      <c r="AD240" s="67">
        <f>VLOOKUP($A240,'Published Hourly Data'!$B:$BG,MATCH(AD$1,'Published Hourly Data'!$B$1:$BG$1,0),TRUE)</f>
        <v>70</v>
      </c>
      <c r="AE240" s="67">
        <f>VLOOKUP($A240,'Published Hourly Data'!$B:$BG,MATCH(AE$1,'Published Hourly Data'!$B$1:$BG$1,0),TRUE)</f>
        <v>5248.418948024957</v>
      </c>
      <c r="AF240" s="67">
        <f>VLOOKUP($A240,'Published Hourly Data'!$B:$BG,MATCH(AF$1,'Published Hourly Data'!$B$1:$BG$1,0),TRUE)</f>
        <v>7990.4229318363796</v>
      </c>
      <c r="AG240" s="67">
        <f>VLOOKUP($A240,'Published Hourly Data'!$B:$BG,MATCH(AG$1,'Published Hourly Data'!$B$1:$BG$1,0),TRUE)</f>
        <v>0</v>
      </c>
      <c r="AH240" s="67">
        <f>VLOOKUP($A240,'Published Hourly Data'!$B:$BG,MATCH(AH$1,'Published Hourly Data'!$B$1:$BG$1,0),TRUE)</f>
        <v>110.88215815110448</v>
      </c>
      <c r="AI240" s="67">
        <f t="shared" si="21"/>
        <v>13349.72403801244</v>
      </c>
      <c r="AJ240" s="67">
        <f>VLOOKUP($A240,'Published Hourly Data'!$B:$BG,MATCH(AJ$1,'Published Hourly Data'!$B$1:$BG$1,0),TRUE)</f>
        <v>0</v>
      </c>
      <c r="AK240" s="67">
        <f>-VLOOKUP($A240,'Published Hourly Data'!$B:$BG,MATCH(AK$1,'Published Hourly Data'!$B$1:$BG$1,0),TRUE)</f>
        <v>-17.591880321176031</v>
      </c>
      <c r="AL240" s="67">
        <f>VLOOKUP($A240,'Published Hourly Data'!$B:$BG,MATCH(AL$1,'Published Hourly Data'!$B$1:$BG$1,0),TRUE)</f>
        <v>13332.132157691265</v>
      </c>
      <c r="AM240" s="67">
        <f>VLOOKUP($A240,'Published Hourly Data'!$B:$BG,MATCH(AM$1,'Published Hourly Data'!$B$1:$BG$1,0),TRUE)</f>
        <v>53120</v>
      </c>
      <c r="AN240" s="67">
        <f>VLOOKUP($A240,'Published Hourly Data'!$B:$BG,MATCH(AN$1,'Published Hourly Data'!$B$1:$BG$1,0),TRUE)</f>
        <v>53050</v>
      </c>
      <c r="AO240" s="67">
        <f>VLOOKUP($A240,'Published Hourly Data'!$B:$BG,MATCH(AO$1,'Published Hourly Data'!$B$1:$BG$1,0),TRUE)</f>
        <v>0.55404873133815857</v>
      </c>
      <c r="AP240" s="67">
        <f>VLOOKUP($A240,'Published Hourly Data'!$B:$BG,MATCH(AP$1,'Published Hourly Data'!$B$1:$BG$1,0),TRUE)</f>
        <v>0.55404873133815857</v>
      </c>
      <c r="AQ240" s="67">
        <f>VLOOKUP($A240,'Published Hourly Data'!$B:$BG,MATCH(AQ$1,'Published Hourly Data'!$B$1:$BG$1,0),TRUE)</f>
        <v>22</v>
      </c>
      <c r="AR240" s="67">
        <f t="shared" si="22"/>
        <v>22</v>
      </c>
      <c r="AS240" s="67" t="str">
        <f t="shared" si="23"/>
        <v/>
      </c>
    </row>
    <row r="241" spans="1:45" ht="14.45" customHeight="1">
      <c r="A241" s="65">
        <f t="shared" si="20"/>
        <v>45398.166666666963</v>
      </c>
      <c r="B241" s="66">
        <f>VLOOKUP($A241,'Published Hourly Data'!$B:$BG,MATCH(B$1,'Published Hourly Data'!$B$1:$BG$1,0),TRUE)</f>
        <v>45397.958333333336</v>
      </c>
      <c r="C241" s="67">
        <f>VLOOKUP($A241,'Published Hourly Data'!$B:$BG,MATCH(C$1,'Published Hourly Data'!$B$1:$BG$1,0),TRUE)</f>
        <v>49848</v>
      </c>
      <c r="D241" s="67">
        <f>VLOOKUP($A241,'Published Hourly Data'!$B:$BG,MATCH(D$1,'Published Hourly Data'!$B$1:$BG$1,0),TRUE)</f>
        <v>50553</v>
      </c>
      <c r="E241" s="67">
        <f>VLOOKUP($A241,'Published Hourly Data'!$B:$BG,MATCH(E$1,'Published Hourly Data'!$B$1:$BG$1,0),TRUE)</f>
        <v>50623</v>
      </c>
      <c r="F241" s="67">
        <f>VLOOKUP($A241,'Published Hourly Data'!$B:$BG,MATCH(F$1,'Published Hourly Data'!$B$1:$BG$1,0),TRUE)</f>
        <v>70</v>
      </c>
      <c r="G241" s="67">
        <f>VLOOKUP($A241,'Published Hourly Data'!$B:$BG,MATCH(G$1,'Published Hourly Data'!$B$1:$BG$1,0),TRUE)</f>
        <v>4901</v>
      </c>
      <c r="H241" s="67">
        <f>VLOOKUP($A241,'Published Hourly Data'!$B:$BG,MATCH(H$1,'Published Hourly Data'!$B$1:$BG$1,0),TRUE)</f>
        <v>17106</v>
      </c>
      <c r="I241" s="67">
        <f>VLOOKUP($A241,'Published Hourly Data'!$B:$BG,MATCH(I$1,'Published Hourly Data'!$B$1:$BG$1,0),TRUE)</f>
        <v>3737</v>
      </c>
      <c r="J241" s="67">
        <f>VLOOKUP($A241,'Published Hourly Data'!$B:$BG,MATCH(J$1,'Published Hourly Data'!$B$1:$BG$1,0),TRUE)</f>
        <v>0</v>
      </c>
      <c r="K241" s="67">
        <f>VLOOKUP($A241,'Published Hourly Data'!$B:$BG,MATCH(K$1,'Published Hourly Data'!$B$1:$BG$1,0),TRUE)</f>
        <v>15</v>
      </c>
      <c r="L241" s="67">
        <f>VLOOKUP($A241,'Published Hourly Data'!$B:$BG,MATCH(L$1,'Published Hourly Data'!$B$1:$BG$1,0),TRUE)</f>
        <v>1</v>
      </c>
      <c r="M241" s="67">
        <f>VLOOKUP($A241,'Published Hourly Data'!$B:$BG,MATCH(M$1,'Published Hourly Data'!$B$1:$BG$1,0),TRUE)</f>
        <v>24699</v>
      </c>
      <c r="N241" s="67">
        <f>VLOOKUP($A241,'Published Hourly Data'!$B:$BG,MATCH(N$1,'Published Hourly Data'!$B$1:$BG$1,0),TRUE)</f>
        <v>162</v>
      </c>
      <c r="O241" s="67">
        <f>VLOOKUP($A241,'Published Hourly Data'!$B:$BG,MATCH(O$1,'Published Hourly Data'!$B$1:$BG$1,0),TRUE)</f>
        <v>0</v>
      </c>
      <c r="P241" s="67">
        <f>VLOOKUP($A241,'Published Hourly Data'!$B:$BG,MATCH(P$1,'Published Hourly Data'!$B$1:$BG$1,0),TRUE)</f>
        <v>0</v>
      </c>
      <c r="Q241" s="67">
        <f>VLOOKUP($A241,'Published Hourly Data'!$B:$BG,MATCH(Q$1,'Published Hourly Data'!$B$1:$BG$1,0),TRUE)</f>
        <v>0</v>
      </c>
      <c r="R241" s="67">
        <f>VLOOKUP($A241,'Published Hourly Data'!$B:$BG,MATCH(R$1,'Published Hourly Data'!$B$1:$BG$1,0),TRUE)</f>
        <v>0</v>
      </c>
      <c r="S241" s="67">
        <f>VLOOKUP($A241,'Published Hourly Data'!$B:$BG,MATCH(S$1,'Published Hourly Data'!$B$1:$BG$1,0),TRUE)</f>
        <v>0</v>
      </c>
      <c r="T241" s="67">
        <f>VLOOKUP($A241,'Published Hourly Data'!$B:$BG,MATCH(T$1,'Published Hourly Data'!$B$1:$BG$1,0),TRUE)</f>
        <v>0</v>
      </c>
      <c r="U241" s="67">
        <f>VLOOKUP($A241,'Published Hourly Data'!$B:$BG,MATCH(U$1,'Published Hourly Data'!$B$1:$BG$1,0),TRUE)</f>
        <v>0</v>
      </c>
      <c r="V241" s="67">
        <f>VLOOKUP($A241,'Published Hourly Data'!$B:$BG,MATCH(V$1,'Published Hourly Data'!$B$1:$BG$1,0),TRUE)</f>
        <v>0</v>
      </c>
      <c r="W241" s="67">
        <f>VLOOKUP($A241,'Published Hourly Data'!$B:$BG,MATCH(W$1,'Published Hourly Data'!$B$1:$BG$1,0),TRUE)</f>
        <v>0</v>
      </c>
      <c r="X241" s="67">
        <f>VLOOKUP($A241,'Published Hourly Data'!$B:$BG,MATCH(X$1,'Published Hourly Data'!$B$1:$BG$1,0),TRUE)</f>
        <v>0</v>
      </c>
      <c r="Y241" s="67">
        <f>VLOOKUP($A241,'Published Hourly Data'!$B:$BG,MATCH(Y$1,'Published Hourly Data'!$B$1:$BG$1,0),TRUE)</f>
        <v>0</v>
      </c>
      <c r="Z241" s="67">
        <f>VLOOKUP($A241,'Published Hourly Data'!$B:$BG,MATCH(Z$1,'Published Hourly Data'!$B$1:$BG$1,0),TRUE)</f>
        <v>0</v>
      </c>
      <c r="AA241" s="67">
        <f>VLOOKUP($A241,'Published Hourly Data'!$B:$BG,MATCH(AA$1,'Published Hourly Data'!$B$1:$BG$1,0),TRUE)</f>
        <v>0</v>
      </c>
      <c r="AB241" s="67">
        <f>VLOOKUP($A241,'Published Hourly Data'!$B:$BG,MATCH(AB$1,'Published Hourly Data'!$B$1:$BG$1,0),TRUE)</f>
        <v>0</v>
      </c>
      <c r="AC241" s="67">
        <f>VLOOKUP($A241,'Published Hourly Data'!$B:$BG,MATCH(AC$1,'Published Hourly Data'!$B$1:$BG$1,0),TRUE)</f>
        <v>0</v>
      </c>
      <c r="AD241" s="67">
        <f>VLOOKUP($A241,'Published Hourly Data'!$B:$BG,MATCH(AD$1,'Published Hourly Data'!$B$1:$BG$1,0),TRUE)</f>
        <v>70</v>
      </c>
      <c r="AE241" s="67">
        <f>VLOOKUP($A241,'Published Hourly Data'!$B:$BG,MATCH(AE$1,'Published Hourly Data'!$B$1:$BG$1,0),TRUE)</f>
        <v>5200.8181091583838</v>
      </c>
      <c r="AF241" s="67">
        <f>VLOOKUP($A241,'Published Hourly Data'!$B:$BG,MATCH(AF$1,'Published Hourly Data'!$B$1:$BG$1,0),TRUE)</f>
        <v>7071.3816271377045</v>
      </c>
      <c r="AG241" s="67">
        <f>VLOOKUP($A241,'Published Hourly Data'!$B:$BG,MATCH(AG$1,'Published Hourly Data'!$B$1:$BG$1,0),TRUE)</f>
        <v>0</v>
      </c>
      <c r="AH241" s="67">
        <f>VLOOKUP($A241,'Published Hourly Data'!$B:$BG,MATCH(AH$1,'Published Hourly Data'!$B$1:$BG$1,0),TRUE)</f>
        <v>109.99036515758527</v>
      </c>
      <c r="AI241" s="67">
        <f t="shared" si="21"/>
        <v>12382.190101453674</v>
      </c>
      <c r="AJ241" s="67">
        <f>VLOOKUP($A241,'Published Hourly Data'!$B:$BG,MATCH(AJ$1,'Published Hourly Data'!$B$1:$BG$1,0),TRUE)</f>
        <v>0</v>
      </c>
      <c r="AK241" s="67">
        <f>-VLOOKUP($A241,'Published Hourly Data'!$B:$BG,MATCH(AK$1,'Published Hourly Data'!$B$1:$BG$1,0),TRUE)</f>
        <v>-17.122405861238562</v>
      </c>
      <c r="AL241" s="67">
        <f>VLOOKUP($A241,'Published Hourly Data'!$B:$BG,MATCH(AL$1,'Published Hourly Data'!$B$1:$BG$1,0),TRUE)</f>
        <v>12365.067695592435</v>
      </c>
      <c r="AM241" s="67">
        <f>VLOOKUP($A241,'Published Hourly Data'!$B:$BG,MATCH(AM$1,'Published Hourly Data'!$B$1:$BG$1,0),TRUE)</f>
        <v>50621</v>
      </c>
      <c r="AN241" s="67">
        <f>VLOOKUP($A241,'Published Hourly Data'!$B:$BG,MATCH(AN$1,'Published Hourly Data'!$B$1:$BG$1,0),TRUE)</f>
        <v>50551</v>
      </c>
      <c r="AO241" s="67">
        <f>VLOOKUP($A241,'Published Hourly Data'!$B:$BG,MATCH(AO$1,'Published Hourly Data'!$B$1:$BG$1,0),TRUE)</f>
        <v>0.53926283442576795</v>
      </c>
      <c r="AP241" s="67">
        <f>VLOOKUP($A241,'Published Hourly Data'!$B:$BG,MATCH(AP$1,'Published Hourly Data'!$B$1:$BG$1,0),TRUE)</f>
        <v>0.53926283442576795</v>
      </c>
      <c r="AQ241" s="67">
        <f>VLOOKUP($A241,'Published Hourly Data'!$B:$BG,MATCH(AQ$1,'Published Hourly Data'!$B$1:$BG$1,0),TRUE)</f>
        <v>23</v>
      </c>
      <c r="AR241" s="67">
        <f t="shared" si="22"/>
        <v>23</v>
      </c>
      <c r="AS241" s="67" t="str">
        <f t="shared" si="23"/>
        <v/>
      </c>
    </row>
    <row r="242" spans="1:45" ht="14.45" customHeight="1">
      <c r="A242" s="65">
        <f t="shared" si="20"/>
        <v>45398.208333333627</v>
      </c>
      <c r="B242" s="66">
        <f>VLOOKUP($A242,'Published Hourly Data'!$B:$BG,MATCH(B$1,'Published Hourly Data'!$B$1:$BG$1,0),TRUE)</f>
        <v>45398</v>
      </c>
      <c r="C242" s="67">
        <f>VLOOKUP($A242,'Published Hourly Data'!$B:$BG,MATCH(C$1,'Published Hourly Data'!$B$1:$BG$1,0),TRUE)</f>
        <v>46886</v>
      </c>
      <c r="D242" s="67">
        <f>VLOOKUP($A242,'Published Hourly Data'!$B:$BG,MATCH(D$1,'Published Hourly Data'!$B$1:$BG$1,0),TRUE)</f>
        <v>47096</v>
      </c>
      <c r="E242" s="67">
        <f>VLOOKUP($A242,'Published Hourly Data'!$B:$BG,MATCH(E$1,'Published Hourly Data'!$B$1:$BG$1,0),TRUE)</f>
        <v>47166</v>
      </c>
      <c r="F242" s="67">
        <f>VLOOKUP($A242,'Published Hourly Data'!$B:$BG,MATCH(F$1,'Published Hourly Data'!$B$1:$BG$1,0),TRUE)</f>
        <v>70</v>
      </c>
      <c r="G242" s="67">
        <f>VLOOKUP($A242,'Published Hourly Data'!$B:$BG,MATCH(G$1,'Published Hourly Data'!$B$1:$BG$1,0),TRUE)</f>
        <v>4934</v>
      </c>
      <c r="H242" s="67">
        <f>VLOOKUP($A242,'Published Hourly Data'!$B:$BG,MATCH(H$1,'Published Hourly Data'!$B$1:$BG$1,0),TRUE)</f>
        <v>14289</v>
      </c>
      <c r="I242" s="67">
        <f>VLOOKUP($A242,'Published Hourly Data'!$B:$BG,MATCH(I$1,'Published Hourly Data'!$B$1:$BG$1,0),TRUE)</f>
        <v>3735</v>
      </c>
      <c r="J242" s="67">
        <f>VLOOKUP($A242,'Published Hourly Data'!$B:$BG,MATCH(J$1,'Published Hourly Data'!$B$1:$BG$1,0),TRUE)</f>
        <v>0</v>
      </c>
      <c r="K242" s="67">
        <f>VLOOKUP($A242,'Published Hourly Data'!$B:$BG,MATCH(K$1,'Published Hourly Data'!$B$1:$BG$1,0),TRUE)</f>
        <v>15</v>
      </c>
      <c r="L242" s="67">
        <f>VLOOKUP($A242,'Published Hourly Data'!$B:$BG,MATCH(L$1,'Published Hourly Data'!$B$1:$BG$1,0),TRUE)</f>
        <v>1</v>
      </c>
      <c r="M242" s="67">
        <f>VLOOKUP($A242,'Published Hourly Data'!$B:$BG,MATCH(M$1,'Published Hourly Data'!$B$1:$BG$1,0),TRUE)</f>
        <v>24035</v>
      </c>
      <c r="N242" s="67">
        <f>VLOOKUP($A242,'Published Hourly Data'!$B:$BG,MATCH(N$1,'Published Hourly Data'!$B$1:$BG$1,0),TRUE)</f>
        <v>155</v>
      </c>
      <c r="O242" s="67">
        <f>VLOOKUP($A242,'Published Hourly Data'!$B:$BG,MATCH(O$1,'Published Hourly Data'!$B$1:$BG$1,0),TRUE)</f>
        <v>0</v>
      </c>
      <c r="P242" s="67">
        <f>VLOOKUP($A242,'Published Hourly Data'!$B:$BG,MATCH(P$1,'Published Hourly Data'!$B$1:$BG$1,0),TRUE)</f>
        <v>0</v>
      </c>
      <c r="Q242" s="67">
        <f>VLOOKUP($A242,'Published Hourly Data'!$B:$BG,MATCH(Q$1,'Published Hourly Data'!$B$1:$BG$1,0),TRUE)</f>
        <v>0</v>
      </c>
      <c r="R242" s="67">
        <f>VLOOKUP($A242,'Published Hourly Data'!$B:$BG,MATCH(R$1,'Published Hourly Data'!$B$1:$BG$1,0),TRUE)</f>
        <v>0</v>
      </c>
      <c r="S242" s="67">
        <f>VLOOKUP($A242,'Published Hourly Data'!$B:$BG,MATCH(S$1,'Published Hourly Data'!$B$1:$BG$1,0),TRUE)</f>
        <v>0</v>
      </c>
      <c r="T242" s="67">
        <f>VLOOKUP($A242,'Published Hourly Data'!$B:$BG,MATCH(T$1,'Published Hourly Data'!$B$1:$BG$1,0),TRUE)</f>
        <v>0</v>
      </c>
      <c r="U242" s="67">
        <f>VLOOKUP($A242,'Published Hourly Data'!$B:$BG,MATCH(U$1,'Published Hourly Data'!$B$1:$BG$1,0),TRUE)</f>
        <v>0</v>
      </c>
      <c r="V242" s="67">
        <f>VLOOKUP($A242,'Published Hourly Data'!$B:$BG,MATCH(V$1,'Published Hourly Data'!$B$1:$BG$1,0),TRUE)</f>
        <v>0</v>
      </c>
      <c r="W242" s="67">
        <f>VLOOKUP($A242,'Published Hourly Data'!$B:$BG,MATCH(W$1,'Published Hourly Data'!$B$1:$BG$1,0),TRUE)</f>
        <v>0</v>
      </c>
      <c r="X242" s="67">
        <f>VLOOKUP($A242,'Published Hourly Data'!$B:$BG,MATCH(X$1,'Published Hourly Data'!$B$1:$BG$1,0),TRUE)</f>
        <v>0</v>
      </c>
      <c r="Y242" s="67">
        <f>VLOOKUP($A242,'Published Hourly Data'!$B:$BG,MATCH(Y$1,'Published Hourly Data'!$B$1:$BG$1,0),TRUE)</f>
        <v>0</v>
      </c>
      <c r="Z242" s="67">
        <f>VLOOKUP($A242,'Published Hourly Data'!$B:$BG,MATCH(Z$1,'Published Hourly Data'!$B$1:$BG$1,0),TRUE)</f>
        <v>0</v>
      </c>
      <c r="AA242" s="67">
        <f>VLOOKUP($A242,'Published Hourly Data'!$B:$BG,MATCH(AA$1,'Published Hourly Data'!$B$1:$BG$1,0),TRUE)</f>
        <v>0</v>
      </c>
      <c r="AB242" s="67">
        <f>VLOOKUP($A242,'Published Hourly Data'!$B:$BG,MATCH(AB$1,'Published Hourly Data'!$B$1:$BG$1,0),TRUE)</f>
        <v>0</v>
      </c>
      <c r="AC242" s="67">
        <f>VLOOKUP($A242,'Published Hourly Data'!$B:$BG,MATCH(AC$1,'Published Hourly Data'!$B$1:$BG$1,0),TRUE)</f>
        <v>0</v>
      </c>
      <c r="AD242" s="67">
        <f>VLOOKUP($A242,'Published Hourly Data'!$B:$BG,MATCH(AD$1,'Published Hourly Data'!$B$1:$BG$1,0),TRUE)</f>
        <v>70</v>
      </c>
      <c r="AE242" s="67">
        <f>VLOOKUP($A242,'Published Hourly Data'!$B:$BG,MATCH(AE$1,'Published Hourly Data'!$B$1:$BG$1,0),TRUE)</f>
        <v>5231.1853381890232</v>
      </c>
      <c r="AF242" s="67">
        <f>VLOOKUP($A242,'Published Hourly Data'!$B:$BG,MATCH(AF$1,'Published Hourly Data'!$B$1:$BG$1,0),TRUE)</f>
        <v>5911.7730648890583</v>
      </c>
      <c r="AG242" s="67">
        <f>VLOOKUP($A242,'Published Hourly Data'!$B:$BG,MATCH(AG$1,'Published Hourly Data'!$B$1:$BG$1,0),TRUE)</f>
        <v>0</v>
      </c>
      <c r="AH242" s="67">
        <f>VLOOKUP($A242,'Published Hourly Data'!$B:$BG,MATCH(AH$1,'Published Hourly Data'!$B$1:$BG$1,0),TRUE)</f>
        <v>107.40339668931603</v>
      </c>
      <c r="AI242" s="67">
        <f t="shared" si="21"/>
        <v>11250.361799767399</v>
      </c>
      <c r="AJ242" s="67">
        <f>VLOOKUP($A242,'Published Hourly Data'!$B:$BG,MATCH(AJ$1,'Published Hourly Data'!$B$1:$BG$1,0),TRUE)</f>
        <v>0</v>
      </c>
      <c r="AK242" s="67">
        <f>-VLOOKUP($A242,'Published Hourly Data'!$B:$BG,MATCH(AK$1,'Published Hourly Data'!$B$1:$BG$1,0),TRUE)</f>
        <v>-16.697594054442327</v>
      </c>
      <c r="AL242" s="67">
        <f>VLOOKUP($A242,'Published Hourly Data'!$B:$BG,MATCH(AL$1,'Published Hourly Data'!$B$1:$BG$1,0),TRUE)</f>
        <v>11233.664205712957</v>
      </c>
      <c r="AM242" s="67">
        <f>VLOOKUP($A242,'Published Hourly Data'!$B:$BG,MATCH(AM$1,'Published Hourly Data'!$B$1:$BG$1,0),TRUE)</f>
        <v>47164</v>
      </c>
      <c r="AN242" s="67">
        <f>VLOOKUP($A242,'Published Hourly Data'!$B:$BG,MATCH(AN$1,'Published Hourly Data'!$B$1:$BG$1,0),TRUE)</f>
        <v>47094</v>
      </c>
      <c r="AO242" s="67">
        <f>VLOOKUP($A242,'Published Hourly Data'!$B:$BG,MATCH(AO$1,'Published Hourly Data'!$B$1:$BG$1,0),TRUE)</f>
        <v>0.5258835686329234</v>
      </c>
      <c r="AP242" s="67">
        <f>VLOOKUP($A242,'Published Hourly Data'!$B:$BG,MATCH(AP$1,'Published Hourly Data'!$B$1:$BG$1,0),TRUE)</f>
        <v>0.52588356863292351</v>
      </c>
      <c r="AQ242" s="67">
        <f>VLOOKUP($A242,'Published Hourly Data'!$B:$BG,MATCH(AQ$1,'Published Hourly Data'!$B$1:$BG$1,0),TRUE)</f>
        <v>24</v>
      </c>
      <c r="AR242" s="67">
        <f t="shared" si="22"/>
        <v>24</v>
      </c>
      <c r="AS242" s="67" t="str">
        <f t="shared" si="23"/>
        <v/>
      </c>
    </row>
    <row r="243" spans="1:45" ht="14.45" customHeight="1">
      <c r="A243" s="65">
        <f t="shared" si="20"/>
        <v>45398.250000000291</v>
      </c>
      <c r="B243" s="66">
        <f>VLOOKUP($A243,'Published Hourly Data'!$B:$BG,MATCH(B$1,'Published Hourly Data'!$B$1:$BG$1,0),TRUE)</f>
        <v>45398.041666666664</v>
      </c>
      <c r="C243" s="67">
        <f>VLOOKUP($A243,'Published Hourly Data'!$B:$BG,MATCH(C$1,'Published Hourly Data'!$B$1:$BG$1,0),TRUE)</f>
        <v>44700</v>
      </c>
      <c r="D243" s="67">
        <f>VLOOKUP($A243,'Published Hourly Data'!$B:$BG,MATCH(D$1,'Published Hourly Data'!$B$1:$BG$1,0),TRUE)</f>
        <v>44359</v>
      </c>
      <c r="E243" s="67">
        <f>VLOOKUP($A243,'Published Hourly Data'!$B:$BG,MATCH(E$1,'Published Hourly Data'!$B$1:$BG$1,0),TRUE)</f>
        <v>44428</v>
      </c>
      <c r="F243" s="67">
        <f>VLOOKUP($A243,'Published Hourly Data'!$B:$BG,MATCH(F$1,'Published Hourly Data'!$B$1:$BG$1,0),TRUE)</f>
        <v>70</v>
      </c>
      <c r="G243" s="67">
        <f>VLOOKUP($A243,'Published Hourly Data'!$B:$BG,MATCH(G$1,'Published Hourly Data'!$B$1:$BG$1,0),TRUE)</f>
        <v>4931</v>
      </c>
      <c r="H243" s="67">
        <f>VLOOKUP($A243,'Published Hourly Data'!$B:$BG,MATCH(H$1,'Published Hourly Data'!$B$1:$BG$1,0),TRUE)</f>
        <v>13142</v>
      </c>
      <c r="I243" s="67">
        <f>VLOOKUP($A243,'Published Hourly Data'!$B:$BG,MATCH(I$1,'Published Hourly Data'!$B$1:$BG$1,0),TRUE)</f>
        <v>3735</v>
      </c>
      <c r="J243" s="67">
        <f>VLOOKUP($A243,'Published Hourly Data'!$B:$BG,MATCH(J$1,'Published Hourly Data'!$B$1:$BG$1,0),TRUE)</f>
        <v>0</v>
      </c>
      <c r="K243" s="67">
        <f>VLOOKUP($A243,'Published Hourly Data'!$B:$BG,MATCH(K$1,'Published Hourly Data'!$B$1:$BG$1,0),TRUE)</f>
        <v>14</v>
      </c>
      <c r="L243" s="67">
        <f>VLOOKUP($A243,'Published Hourly Data'!$B:$BG,MATCH(L$1,'Published Hourly Data'!$B$1:$BG$1,0),TRUE)</f>
        <v>1</v>
      </c>
      <c r="M243" s="67">
        <f>VLOOKUP($A243,'Published Hourly Data'!$B:$BG,MATCH(M$1,'Published Hourly Data'!$B$1:$BG$1,0),TRUE)</f>
        <v>22470</v>
      </c>
      <c r="N243" s="67">
        <f>VLOOKUP($A243,'Published Hourly Data'!$B:$BG,MATCH(N$1,'Published Hourly Data'!$B$1:$BG$1,0),TRUE)</f>
        <v>134</v>
      </c>
      <c r="O243" s="67">
        <f>VLOOKUP($A243,'Published Hourly Data'!$B:$BG,MATCH(O$1,'Published Hourly Data'!$B$1:$BG$1,0),TRUE)</f>
        <v>0</v>
      </c>
      <c r="P243" s="67">
        <f>VLOOKUP($A243,'Published Hourly Data'!$B:$BG,MATCH(P$1,'Published Hourly Data'!$B$1:$BG$1,0),TRUE)</f>
        <v>0</v>
      </c>
      <c r="Q243" s="67">
        <f>VLOOKUP($A243,'Published Hourly Data'!$B:$BG,MATCH(Q$1,'Published Hourly Data'!$B$1:$BG$1,0),TRUE)</f>
        <v>0</v>
      </c>
      <c r="R243" s="67">
        <f>VLOOKUP($A243,'Published Hourly Data'!$B:$BG,MATCH(R$1,'Published Hourly Data'!$B$1:$BG$1,0),TRUE)</f>
        <v>0</v>
      </c>
      <c r="S243" s="67">
        <f>VLOOKUP($A243,'Published Hourly Data'!$B:$BG,MATCH(S$1,'Published Hourly Data'!$B$1:$BG$1,0),TRUE)</f>
        <v>0</v>
      </c>
      <c r="T243" s="67">
        <f>VLOOKUP($A243,'Published Hourly Data'!$B:$BG,MATCH(T$1,'Published Hourly Data'!$B$1:$BG$1,0),TRUE)</f>
        <v>0</v>
      </c>
      <c r="U243" s="67">
        <f>VLOOKUP($A243,'Published Hourly Data'!$B:$BG,MATCH(U$1,'Published Hourly Data'!$B$1:$BG$1,0),TRUE)</f>
        <v>0</v>
      </c>
      <c r="V243" s="67">
        <f>VLOOKUP($A243,'Published Hourly Data'!$B:$BG,MATCH(V$1,'Published Hourly Data'!$B$1:$BG$1,0),TRUE)</f>
        <v>0</v>
      </c>
      <c r="W243" s="67">
        <f>VLOOKUP($A243,'Published Hourly Data'!$B:$BG,MATCH(W$1,'Published Hourly Data'!$B$1:$BG$1,0),TRUE)</f>
        <v>0</v>
      </c>
      <c r="X243" s="67">
        <f>VLOOKUP($A243,'Published Hourly Data'!$B:$BG,MATCH(X$1,'Published Hourly Data'!$B$1:$BG$1,0),TRUE)</f>
        <v>0</v>
      </c>
      <c r="Y243" s="67">
        <f>VLOOKUP($A243,'Published Hourly Data'!$B:$BG,MATCH(Y$1,'Published Hourly Data'!$B$1:$BG$1,0),TRUE)</f>
        <v>0</v>
      </c>
      <c r="Z243" s="67">
        <f>VLOOKUP($A243,'Published Hourly Data'!$B:$BG,MATCH(Z$1,'Published Hourly Data'!$B$1:$BG$1,0),TRUE)</f>
        <v>0</v>
      </c>
      <c r="AA243" s="67">
        <f>VLOOKUP($A243,'Published Hourly Data'!$B:$BG,MATCH(AA$1,'Published Hourly Data'!$B$1:$BG$1,0),TRUE)</f>
        <v>0</v>
      </c>
      <c r="AB243" s="67">
        <f>VLOOKUP($A243,'Published Hourly Data'!$B:$BG,MATCH(AB$1,'Published Hourly Data'!$B$1:$BG$1,0),TRUE)</f>
        <v>0</v>
      </c>
      <c r="AC243" s="67">
        <f>VLOOKUP($A243,'Published Hourly Data'!$B:$BG,MATCH(AC$1,'Published Hourly Data'!$B$1:$BG$1,0),TRUE)</f>
        <v>0</v>
      </c>
      <c r="AD243" s="67">
        <f>VLOOKUP($A243,'Published Hourly Data'!$B:$BG,MATCH(AD$1,'Published Hourly Data'!$B$1:$BG$1,0),TRUE)</f>
        <v>70</v>
      </c>
      <c r="AE243" s="67">
        <f>VLOOKUP($A243,'Published Hourly Data'!$B:$BG,MATCH(AE$1,'Published Hourly Data'!$B$1:$BG$1,0),TRUE)</f>
        <v>5220.9457169127472</v>
      </c>
      <c r="AF243" s="67">
        <f>VLOOKUP($A243,'Published Hourly Data'!$B:$BG,MATCH(AF$1,'Published Hourly Data'!$B$1:$BG$1,0),TRUE)</f>
        <v>5439.4670226460485</v>
      </c>
      <c r="AG243" s="67">
        <f>VLOOKUP($A243,'Published Hourly Data'!$B:$BG,MATCH(AG$1,'Published Hourly Data'!$B$1:$BG$1,0),TRUE)</f>
        <v>0</v>
      </c>
      <c r="AH243" s="67">
        <f>VLOOKUP($A243,'Published Hourly Data'!$B:$BG,MATCH(AH$1,'Published Hourly Data'!$B$1:$BG$1,0),TRUE)</f>
        <v>101.30307134140631</v>
      </c>
      <c r="AI243" s="67">
        <f t="shared" si="21"/>
        <v>10761.715810900203</v>
      </c>
      <c r="AJ243" s="67">
        <f>VLOOKUP($A243,'Published Hourly Data'!$B:$BG,MATCH(AJ$1,'Published Hourly Data'!$B$1:$BG$1,0),TRUE)</f>
        <v>0</v>
      </c>
      <c r="AK243" s="67">
        <f>-VLOOKUP($A243,'Published Hourly Data'!$B:$BG,MATCH(AK$1,'Published Hourly Data'!$B$1:$BG$1,0),TRUE)</f>
        <v>-16.956357772593563</v>
      </c>
      <c r="AL243" s="67">
        <f>VLOOKUP($A243,'Published Hourly Data'!$B:$BG,MATCH(AL$1,'Published Hourly Data'!$B$1:$BG$1,0),TRUE)</f>
        <v>10744.75945312761</v>
      </c>
      <c r="AM243" s="67">
        <f>VLOOKUP($A243,'Published Hourly Data'!$B:$BG,MATCH(AM$1,'Published Hourly Data'!$B$1:$BG$1,0),TRUE)</f>
        <v>44427</v>
      </c>
      <c r="AN243" s="67">
        <f>VLOOKUP($A243,'Published Hourly Data'!$B:$BG,MATCH(AN$1,'Published Hourly Data'!$B$1:$BG$1,0),TRUE)</f>
        <v>44357</v>
      </c>
      <c r="AO243" s="67">
        <f>VLOOKUP($A243,'Published Hourly Data'!$B:$BG,MATCH(AO$1,'Published Hourly Data'!$B$1:$BG$1,0),TRUE)</f>
        <v>0.53403322103736028</v>
      </c>
      <c r="AP243" s="67">
        <f>VLOOKUP($A243,'Published Hourly Data'!$B:$BG,MATCH(AP$1,'Published Hourly Data'!$B$1:$BG$1,0),TRUE)</f>
        <v>0.53403322103736028</v>
      </c>
      <c r="AQ243" s="67">
        <f>VLOOKUP($A243,'Published Hourly Data'!$B:$BG,MATCH(AQ$1,'Published Hourly Data'!$B$1:$BG$1,0),TRUE)</f>
        <v>1</v>
      </c>
      <c r="AR243" s="67">
        <f t="shared" si="22"/>
        <v>1</v>
      </c>
      <c r="AS243" s="67" t="str">
        <f t="shared" si="23"/>
        <v/>
      </c>
    </row>
    <row r="244" spans="1:45" ht="14.45" customHeight="1">
      <c r="A244" s="65">
        <f t="shared" si="20"/>
        <v>45398.291666666955</v>
      </c>
      <c r="B244" s="66">
        <f>VLOOKUP($A244,'Published Hourly Data'!$B:$BG,MATCH(B$1,'Published Hourly Data'!$B$1:$BG$1,0),TRUE)</f>
        <v>45398.083333333336</v>
      </c>
      <c r="C244" s="67">
        <f>VLOOKUP($A244,'Published Hourly Data'!$B:$BG,MATCH(C$1,'Published Hourly Data'!$B$1:$BG$1,0),TRUE)</f>
        <v>42784</v>
      </c>
      <c r="D244" s="67">
        <f>VLOOKUP($A244,'Published Hourly Data'!$B:$BG,MATCH(D$1,'Published Hourly Data'!$B$1:$BG$1,0),TRUE)</f>
        <v>42680</v>
      </c>
      <c r="E244" s="67">
        <f>VLOOKUP($A244,'Published Hourly Data'!$B:$BG,MATCH(E$1,'Published Hourly Data'!$B$1:$BG$1,0),TRUE)</f>
        <v>42750</v>
      </c>
      <c r="F244" s="67">
        <f>VLOOKUP($A244,'Published Hourly Data'!$B:$BG,MATCH(F$1,'Published Hourly Data'!$B$1:$BG$1,0),TRUE)</f>
        <v>70</v>
      </c>
      <c r="G244" s="67">
        <f>VLOOKUP($A244,'Published Hourly Data'!$B:$BG,MATCH(G$1,'Published Hourly Data'!$B$1:$BG$1,0),TRUE)</f>
        <v>4901</v>
      </c>
      <c r="H244" s="67">
        <f>VLOOKUP($A244,'Published Hourly Data'!$B:$BG,MATCH(H$1,'Published Hourly Data'!$B$1:$BG$1,0),TRUE)</f>
        <v>12847</v>
      </c>
      <c r="I244" s="67">
        <f>VLOOKUP($A244,'Published Hourly Data'!$B:$BG,MATCH(I$1,'Published Hourly Data'!$B$1:$BG$1,0),TRUE)</f>
        <v>3735</v>
      </c>
      <c r="J244" s="67">
        <f>VLOOKUP($A244,'Published Hourly Data'!$B:$BG,MATCH(J$1,'Published Hourly Data'!$B$1:$BG$1,0),TRUE)</f>
        <v>0</v>
      </c>
      <c r="K244" s="67">
        <f>VLOOKUP($A244,'Published Hourly Data'!$B:$BG,MATCH(K$1,'Published Hourly Data'!$B$1:$BG$1,0),TRUE)</f>
        <v>15</v>
      </c>
      <c r="L244" s="67">
        <f>VLOOKUP($A244,'Published Hourly Data'!$B:$BG,MATCH(L$1,'Published Hourly Data'!$B$1:$BG$1,0),TRUE)</f>
        <v>1</v>
      </c>
      <c r="M244" s="67">
        <f>VLOOKUP($A244,'Published Hourly Data'!$B:$BG,MATCH(M$1,'Published Hourly Data'!$B$1:$BG$1,0),TRUE)</f>
        <v>21084</v>
      </c>
      <c r="N244" s="67">
        <f>VLOOKUP($A244,'Published Hourly Data'!$B:$BG,MATCH(N$1,'Published Hourly Data'!$B$1:$BG$1,0),TRUE)</f>
        <v>166</v>
      </c>
      <c r="O244" s="67">
        <f>VLOOKUP($A244,'Published Hourly Data'!$B:$BG,MATCH(O$1,'Published Hourly Data'!$B$1:$BG$1,0),TRUE)</f>
        <v>0</v>
      </c>
      <c r="P244" s="67">
        <f>VLOOKUP($A244,'Published Hourly Data'!$B:$BG,MATCH(P$1,'Published Hourly Data'!$B$1:$BG$1,0),TRUE)</f>
        <v>0</v>
      </c>
      <c r="Q244" s="67">
        <f>VLOOKUP($A244,'Published Hourly Data'!$B:$BG,MATCH(Q$1,'Published Hourly Data'!$B$1:$BG$1,0),TRUE)</f>
        <v>0</v>
      </c>
      <c r="R244" s="67">
        <f>VLOOKUP($A244,'Published Hourly Data'!$B:$BG,MATCH(R$1,'Published Hourly Data'!$B$1:$BG$1,0),TRUE)</f>
        <v>0</v>
      </c>
      <c r="S244" s="67">
        <f>VLOOKUP($A244,'Published Hourly Data'!$B:$BG,MATCH(S$1,'Published Hourly Data'!$B$1:$BG$1,0),TRUE)</f>
        <v>0</v>
      </c>
      <c r="T244" s="67">
        <f>VLOOKUP($A244,'Published Hourly Data'!$B:$BG,MATCH(T$1,'Published Hourly Data'!$B$1:$BG$1,0),TRUE)</f>
        <v>0</v>
      </c>
      <c r="U244" s="67">
        <f>VLOOKUP($A244,'Published Hourly Data'!$B:$BG,MATCH(U$1,'Published Hourly Data'!$B$1:$BG$1,0),TRUE)</f>
        <v>0</v>
      </c>
      <c r="V244" s="67">
        <f>VLOOKUP($A244,'Published Hourly Data'!$B:$BG,MATCH(V$1,'Published Hourly Data'!$B$1:$BG$1,0),TRUE)</f>
        <v>0</v>
      </c>
      <c r="W244" s="67">
        <f>VLOOKUP($A244,'Published Hourly Data'!$B:$BG,MATCH(W$1,'Published Hourly Data'!$B$1:$BG$1,0),TRUE)</f>
        <v>0</v>
      </c>
      <c r="X244" s="67">
        <f>VLOOKUP($A244,'Published Hourly Data'!$B:$BG,MATCH(X$1,'Published Hourly Data'!$B$1:$BG$1,0),TRUE)</f>
        <v>0</v>
      </c>
      <c r="Y244" s="67">
        <f>VLOOKUP($A244,'Published Hourly Data'!$B:$BG,MATCH(Y$1,'Published Hourly Data'!$B$1:$BG$1,0),TRUE)</f>
        <v>0</v>
      </c>
      <c r="Z244" s="67">
        <f>VLOOKUP($A244,'Published Hourly Data'!$B:$BG,MATCH(Z$1,'Published Hourly Data'!$B$1:$BG$1,0),TRUE)</f>
        <v>0</v>
      </c>
      <c r="AA244" s="67">
        <f>VLOOKUP($A244,'Published Hourly Data'!$B:$BG,MATCH(AA$1,'Published Hourly Data'!$B$1:$BG$1,0),TRUE)</f>
        <v>0</v>
      </c>
      <c r="AB244" s="67">
        <f>VLOOKUP($A244,'Published Hourly Data'!$B:$BG,MATCH(AB$1,'Published Hourly Data'!$B$1:$BG$1,0),TRUE)</f>
        <v>0</v>
      </c>
      <c r="AC244" s="67">
        <f>VLOOKUP($A244,'Published Hourly Data'!$B:$BG,MATCH(AC$1,'Published Hourly Data'!$B$1:$BG$1,0),TRUE)</f>
        <v>0</v>
      </c>
      <c r="AD244" s="67">
        <f>VLOOKUP($A244,'Published Hourly Data'!$B:$BG,MATCH(AD$1,'Published Hourly Data'!$B$1:$BG$1,0),TRUE)</f>
        <v>70</v>
      </c>
      <c r="AE244" s="67">
        <f>VLOOKUP($A244,'Published Hourly Data'!$B:$BG,MATCH(AE$1,'Published Hourly Data'!$B$1:$BG$1,0),TRUE)</f>
        <v>5189.8539981499271</v>
      </c>
      <c r="AF244" s="67">
        <f>VLOOKUP($A244,'Published Hourly Data'!$B:$BG,MATCH(AF$1,'Published Hourly Data'!$B$1:$BG$1,0),TRUE)</f>
        <v>5314.3976363203146</v>
      </c>
      <c r="AG244" s="67">
        <f>VLOOKUP($A244,'Published Hourly Data'!$B:$BG,MATCH(AG$1,'Published Hourly Data'!$B$1:$BG$1,0),TRUE)</f>
        <v>0</v>
      </c>
      <c r="AH244" s="67">
        <f>VLOOKUP($A244,'Published Hourly Data'!$B:$BG,MATCH(AH$1,'Published Hourly Data'!$B$1:$BG$1,0),TRUE)</f>
        <v>96.102226857649669</v>
      </c>
      <c r="AI244" s="67">
        <f t="shared" si="21"/>
        <v>10600.353861327891</v>
      </c>
      <c r="AJ244" s="67">
        <f>VLOOKUP($A244,'Published Hourly Data'!$B:$BG,MATCH(AJ$1,'Published Hourly Data'!$B$1:$BG$1,0),TRUE)</f>
        <v>0</v>
      </c>
      <c r="AK244" s="67">
        <f>-VLOOKUP($A244,'Published Hourly Data'!$B:$BG,MATCH(AK$1,'Published Hourly Data'!$B$1:$BG$1,0),TRUE)</f>
        <v>-17.357710596574243</v>
      </c>
      <c r="AL244" s="67">
        <f>VLOOKUP($A244,'Published Hourly Data'!$B:$BG,MATCH(AL$1,'Published Hourly Data'!$B$1:$BG$1,0),TRUE)</f>
        <v>10582.996150731316</v>
      </c>
      <c r="AM244" s="67">
        <f>VLOOKUP($A244,'Published Hourly Data'!$B:$BG,MATCH(AM$1,'Published Hourly Data'!$B$1:$BG$1,0),TRUE)</f>
        <v>42749</v>
      </c>
      <c r="AN244" s="67">
        <f>VLOOKUP($A244,'Published Hourly Data'!$B:$BG,MATCH(AN$1,'Published Hourly Data'!$B$1:$BG$1,0),TRUE)</f>
        <v>42679</v>
      </c>
      <c r="AO244" s="67">
        <f>VLOOKUP($A244,'Published Hourly Data'!$B:$BG,MATCH(AO$1,'Published Hourly Data'!$B$1:$BG$1,0),TRUE)</f>
        <v>0.54667365622027864</v>
      </c>
      <c r="AP244" s="67">
        <f>VLOOKUP($A244,'Published Hourly Data'!$B:$BG,MATCH(AP$1,'Published Hourly Data'!$B$1:$BG$1,0),TRUE)</f>
        <v>0.54667365622027864</v>
      </c>
      <c r="AQ244" s="67">
        <f>VLOOKUP($A244,'Published Hourly Data'!$B:$BG,MATCH(AQ$1,'Published Hourly Data'!$B$1:$BG$1,0),TRUE)</f>
        <v>2</v>
      </c>
      <c r="AR244" s="67">
        <f t="shared" si="22"/>
        <v>2</v>
      </c>
      <c r="AS244" s="67" t="str">
        <f t="shared" si="23"/>
        <v/>
      </c>
    </row>
    <row r="245" spans="1:45" ht="14.45" customHeight="1">
      <c r="A245" s="65">
        <f t="shared" si="20"/>
        <v>45398.33333333362</v>
      </c>
      <c r="B245" s="66">
        <f>VLOOKUP($A245,'Published Hourly Data'!$B:$BG,MATCH(B$1,'Published Hourly Data'!$B$1:$BG$1,0),TRUE)</f>
        <v>45398.125</v>
      </c>
      <c r="C245" s="67">
        <f>VLOOKUP($A245,'Published Hourly Data'!$B:$BG,MATCH(C$1,'Published Hourly Data'!$B$1:$BG$1,0),TRUE)</f>
        <v>41513</v>
      </c>
      <c r="D245" s="67">
        <f>VLOOKUP($A245,'Published Hourly Data'!$B:$BG,MATCH(D$1,'Published Hourly Data'!$B$1:$BG$1,0),TRUE)</f>
        <v>41429</v>
      </c>
      <c r="E245" s="67">
        <f>VLOOKUP($A245,'Published Hourly Data'!$B:$BG,MATCH(E$1,'Published Hourly Data'!$B$1:$BG$1,0),TRUE)</f>
        <v>41498</v>
      </c>
      <c r="F245" s="67">
        <f>VLOOKUP($A245,'Published Hourly Data'!$B:$BG,MATCH(F$1,'Published Hourly Data'!$B$1:$BG$1,0),TRUE)</f>
        <v>70</v>
      </c>
      <c r="G245" s="67">
        <f>VLOOKUP($A245,'Published Hourly Data'!$B:$BG,MATCH(G$1,'Published Hourly Data'!$B$1:$BG$1,0),TRUE)</f>
        <v>4809</v>
      </c>
      <c r="H245" s="67">
        <f>VLOOKUP($A245,'Published Hourly Data'!$B:$BG,MATCH(H$1,'Published Hourly Data'!$B$1:$BG$1,0),TRUE)</f>
        <v>13369</v>
      </c>
      <c r="I245" s="67">
        <f>VLOOKUP($A245,'Published Hourly Data'!$B:$BG,MATCH(I$1,'Published Hourly Data'!$B$1:$BG$1,0),TRUE)</f>
        <v>3735</v>
      </c>
      <c r="J245" s="67">
        <f>VLOOKUP($A245,'Published Hourly Data'!$B:$BG,MATCH(J$1,'Published Hourly Data'!$B$1:$BG$1,0),TRUE)</f>
        <v>0</v>
      </c>
      <c r="K245" s="67">
        <f>VLOOKUP($A245,'Published Hourly Data'!$B:$BG,MATCH(K$1,'Published Hourly Data'!$B$1:$BG$1,0),TRUE)</f>
        <v>15</v>
      </c>
      <c r="L245" s="67">
        <f>VLOOKUP($A245,'Published Hourly Data'!$B:$BG,MATCH(L$1,'Published Hourly Data'!$B$1:$BG$1,0),TRUE)</f>
        <v>1</v>
      </c>
      <c r="M245" s="67">
        <f>VLOOKUP($A245,'Published Hourly Data'!$B:$BG,MATCH(M$1,'Published Hourly Data'!$B$1:$BG$1,0),TRUE)</f>
        <v>19432</v>
      </c>
      <c r="N245" s="67">
        <f>VLOOKUP($A245,'Published Hourly Data'!$B:$BG,MATCH(N$1,'Published Hourly Data'!$B$1:$BG$1,0),TRUE)</f>
        <v>138</v>
      </c>
      <c r="O245" s="67">
        <f>VLOOKUP($A245,'Published Hourly Data'!$B:$BG,MATCH(O$1,'Published Hourly Data'!$B$1:$BG$1,0),TRUE)</f>
        <v>0</v>
      </c>
      <c r="P245" s="67">
        <f>VLOOKUP($A245,'Published Hourly Data'!$B:$BG,MATCH(P$1,'Published Hourly Data'!$B$1:$BG$1,0),TRUE)</f>
        <v>0</v>
      </c>
      <c r="Q245" s="67">
        <f>VLOOKUP($A245,'Published Hourly Data'!$B:$BG,MATCH(Q$1,'Published Hourly Data'!$B$1:$BG$1,0),TRUE)</f>
        <v>0</v>
      </c>
      <c r="R245" s="67">
        <f>VLOOKUP($A245,'Published Hourly Data'!$B:$BG,MATCH(R$1,'Published Hourly Data'!$B$1:$BG$1,0),TRUE)</f>
        <v>0</v>
      </c>
      <c r="S245" s="67">
        <f>VLOOKUP($A245,'Published Hourly Data'!$B:$BG,MATCH(S$1,'Published Hourly Data'!$B$1:$BG$1,0),TRUE)</f>
        <v>0</v>
      </c>
      <c r="T245" s="67">
        <f>VLOOKUP($A245,'Published Hourly Data'!$B:$BG,MATCH(T$1,'Published Hourly Data'!$B$1:$BG$1,0),TRUE)</f>
        <v>0</v>
      </c>
      <c r="U245" s="67">
        <f>VLOOKUP($A245,'Published Hourly Data'!$B:$BG,MATCH(U$1,'Published Hourly Data'!$B$1:$BG$1,0),TRUE)</f>
        <v>0</v>
      </c>
      <c r="V245" s="67">
        <f>VLOOKUP($A245,'Published Hourly Data'!$B:$BG,MATCH(V$1,'Published Hourly Data'!$B$1:$BG$1,0),TRUE)</f>
        <v>0</v>
      </c>
      <c r="W245" s="67">
        <f>VLOOKUP($A245,'Published Hourly Data'!$B:$BG,MATCH(W$1,'Published Hourly Data'!$B$1:$BG$1,0),TRUE)</f>
        <v>0</v>
      </c>
      <c r="X245" s="67">
        <f>VLOOKUP($A245,'Published Hourly Data'!$B:$BG,MATCH(X$1,'Published Hourly Data'!$B$1:$BG$1,0),TRUE)</f>
        <v>0</v>
      </c>
      <c r="Y245" s="67">
        <f>VLOOKUP($A245,'Published Hourly Data'!$B:$BG,MATCH(Y$1,'Published Hourly Data'!$B$1:$BG$1,0),TRUE)</f>
        <v>0</v>
      </c>
      <c r="Z245" s="67">
        <f>VLOOKUP($A245,'Published Hourly Data'!$B:$BG,MATCH(Z$1,'Published Hourly Data'!$B$1:$BG$1,0),TRUE)</f>
        <v>0</v>
      </c>
      <c r="AA245" s="67">
        <f>VLOOKUP($A245,'Published Hourly Data'!$B:$BG,MATCH(AA$1,'Published Hourly Data'!$B$1:$BG$1,0),TRUE)</f>
        <v>0</v>
      </c>
      <c r="AB245" s="67">
        <f>VLOOKUP($A245,'Published Hourly Data'!$B:$BG,MATCH(AB$1,'Published Hourly Data'!$B$1:$BG$1,0),TRUE)</f>
        <v>0</v>
      </c>
      <c r="AC245" s="67">
        <f>VLOOKUP($A245,'Published Hourly Data'!$B:$BG,MATCH(AC$1,'Published Hourly Data'!$B$1:$BG$1,0),TRUE)</f>
        <v>0</v>
      </c>
      <c r="AD245" s="67">
        <f>VLOOKUP($A245,'Published Hourly Data'!$B:$BG,MATCH(AD$1,'Published Hourly Data'!$B$1:$BG$1,0),TRUE)</f>
        <v>70</v>
      </c>
      <c r="AE245" s="67">
        <f>VLOOKUP($A245,'Published Hourly Data'!$B:$BG,MATCH(AE$1,'Published Hourly Data'!$B$1:$BG$1,0),TRUE)</f>
        <v>5094.9610526415308</v>
      </c>
      <c r="AF245" s="67">
        <f>VLOOKUP($A245,'Published Hourly Data'!$B:$BG,MATCH(AF$1,'Published Hourly Data'!$B$1:$BG$1,0),TRUE)</f>
        <v>5529.7738614329655</v>
      </c>
      <c r="AG245" s="67">
        <f>VLOOKUP($A245,'Published Hourly Data'!$B:$BG,MATCH(AG$1,'Published Hourly Data'!$B$1:$BG$1,0),TRUE)</f>
        <v>0</v>
      </c>
      <c r="AH245" s="67">
        <f>VLOOKUP($A245,'Published Hourly Data'!$B:$BG,MATCH(AH$1,'Published Hourly Data'!$B$1:$BG$1,0),TRUE)</f>
        <v>89.644415525268926</v>
      </c>
      <c r="AI245" s="67">
        <f t="shared" si="21"/>
        <v>10714.379329599764</v>
      </c>
      <c r="AJ245" s="67">
        <f>VLOOKUP($A245,'Published Hourly Data'!$B:$BG,MATCH(AJ$1,'Published Hourly Data'!$B$1:$BG$1,0),TRUE)</f>
        <v>0</v>
      </c>
      <c r="AK245" s="67">
        <f>-VLOOKUP($A245,'Published Hourly Data'!$B:$BG,MATCH(AK$1,'Published Hourly Data'!$B$1:$BG$1,0),TRUE)</f>
        <v>-18.072882553121364</v>
      </c>
      <c r="AL245" s="67">
        <f>VLOOKUP($A245,'Published Hourly Data'!$B:$BG,MATCH(AL$1,'Published Hourly Data'!$B$1:$BG$1,0),TRUE)</f>
        <v>10696.306447046643</v>
      </c>
      <c r="AM245" s="67">
        <f>VLOOKUP($A245,'Published Hourly Data'!$B:$BG,MATCH(AM$1,'Published Hourly Data'!$B$1:$BG$1,0),TRUE)</f>
        <v>41499</v>
      </c>
      <c r="AN245" s="67">
        <f>VLOOKUP($A245,'Published Hourly Data'!$B:$BG,MATCH(AN$1,'Published Hourly Data'!$B$1:$BG$1,0),TRUE)</f>
        <v>41429</v>
      </c>
      <c r="AO245" s="67">
        <f>VLOOKUP($A245,'Published Hourly Data'!$B:$BG,MATCH(AO$1,'Published Hourly Data'!$B$1:$BG$1,0),TRUE)</f>
        <v>0.56919769048946312</v>
      </c>
      <c r="AP245" s="67">
        <f>VLOOKUP($A245,'Published Hourly Data'!$B:$BG,MATCH(AP$1,'Published Hourly Data'!$B$1:$BG$1,0),TRUE)</f>
        <v>0.56919769048946323</v>
      </c>
      <c r="AQ245" s="67">
        <f>VLOOKUP($A245,'Published Hourly Data'!$B:$BG,MATCH(AQ$1,'Published Hourly Data'!$B$1:$BG$1,0),TRUE)</f>
        <v>3</v>
      </c>
      <c r="AR245" s="67">
        <f t="shared" si="22"/>
        <v>3</v>
      </c>
      <c r="AS245" s="67" t="str">
        <f t="shared" si="23"/>
        <v/>
      </c>
    </row>
    <row r="246" spans="1:45" ht="14.45" customHeight="1">
      <c r="A246" s="65">
        <f t="shared" si="20"/>
        <v>45398.375000000284</v>
      </c>
      <c r="B246" s="66">
        <f>VLOOKUP($A246,'Published Hourly Data'!$B:$BG,MATCH(B$1,'Published Hourly Data'!$B$1:$BG$1,0),TRUE)</f>
        <v>45398.166666666664</v>
      </c>
      <c r="C246" s="67">
        <f>VLOOKUP($A246,'Published Hourly Data'!$B:$BG,MATCH(C$1,'Published Hourly Data'!$B$1:$BG$1,0),TRUE)</f>
        <v>40798</v>
      </c>
      <c r="D246" s="67">
        <f>VLOOKUP($A246,'Published Hourly Data'!$B:$BG,MATCH(D$1,'Published Hourly Data'!$B$1:$BG$1,0),TRUE)</f>
        <v>40986</v>
      </c>
      <c r="E246" s="67">
        <f>VLOOKUP($A246,'Published Hourly Data'!$B:$BG,MATCH(E$1,'Published Hourly Data'!$B$1:$BG$1,0),TRUE)</f>
        <v>41055</v>
      </c>
      <c r="F246" s="67">
        <f>VLOOKUP($A246,'Published Hourly Data'!$B:$BG,MATCH(F$1,'Published Hourly Data'!$B$1:$BG$1,0),TRUE)</f>
        <v>70</v>
      </c>
      <c r="G246" s="67">
        <f>VLOOKUP($A246,'Published Hourly Data'!$B:$BG,MATCH(G$1,'Published Hourly Data'!$B$1:$BG$1,0),TRUE)</f>
        <v>4792</v>
      </c>
      <c r="H246" s="67">
        <f>VLOOKUP($A246,'Published Hourly Data'!$B:$BG,MATCH(H$1,'Published Hourly Data'!$B$1:$BG$1,0),TRUE)</f>
        <v>12830</v>
      </c>
      <c r="I246" s="67">
        <f>VLOOKUP($A246,'Published Hourly Data'!$B:$BG,MATCH(I$1,'Published Hourly Data'!$B$1:$BG$1,0),TRUE)</f>
        <v>3735</v>
      </c>
      <c r="J246" s="67">
        <f>VLOOKUP($A246,'Published Hourly Data'!$B:$BG,MATCH(J$1,'Published Hourly Data'!$B$1:$BG$1,0),TRUE)</f>
        <v>0</v>
      </c>
      <c r="K246" s="67">
        <f>VLOOKUP($A246,'Published Hourly Data'!$B:$BG,MATCH(K$1,'Published Hourly Data'!$B$1:$BG$1,0),TRUE)</f>
        <v>15</v>
      </c>
      <c r="L246" s="67">
        <f>VLOOKUP($A246,'Published Hourly Data'!$B:$BG,MATCH(L$1,'Published Hourly Data'!$B$1:$BG$1,0),TRUE)</f>
        <v>1</v>
      </c>
      <c r="M246" s="67">
        <f>VLOOKUP($A246,'Published Hourly Data'!$B:$BG,MATCH(M$1,'Published Hourly Data'!$B$1:$BG$1,0),TRUE)</f>
        <v>19644</v>
      </c>
      <c r="N246" s="67">
        <f>VLOOKUP($A246,'Published Hourly Data'!$B:$BG,MATCH(N$1,'Published Hourly Data'!$B$1:$BG$1,0),TRUE)</f>
        <v>39</v>
      </c>
      <c r="O246" s="67">
        <f>VLOOKUP($A246,'Published Hourly Data'!$B:$BG,MATCH(O$1,'Published Hourly Data'!$B$1:$BG$1,0),TRUE)</f>
        <v>0</v>
      </c>
      <c r="P246" s="67">
        <f>VLOOKUP($A246,'Published Hourly Data'!$B:$BG,MATCH(P$1,'Published Hourly Data'!$B$1:$BG$1,0),TRUE)</f>
        <v>0</v>
      </c>
      <c r="Q246" s="67">
        <f>VLOOKUP($A246,'Published Hourly Data'!$B:$BG,MATCH(Q$1,'Published Hourly Data'!$B$1:$BG$1,0),TRUE)</f>
        <v>0</v>
      </c>
      <c r="R246" s="67">
        <f>VLOOKUP($A246,'Published Hourly Data'!$B:$BG,MATCH(R$1,'Published Hourly Data'!$B$1:$BG$1,0),TRUE)</f>
        <v>0</v>
      </c>
      <c r="S246" s="67">
        <f>VLOOKUP($A246,'Published Hourly Data'!$B:$BG,MATCH(S$1,'Published Hourly Data'!$B$1:$BG$1,0),TRUE)</f>
        <v>0</v>
      </c>
      <c r="T246" s="67">
        <f>VLOOKUP($A246,'Published Hourly Data'!$B:$BG,MATCH(T$1,'Published Hourly Data'!$B$1:$BG$1,0),TRUE)</f>
        <v>0</v>
      </c>
      <c r="U246" s="67">
        <f>VLOOKUP($A246,'Published Hourly Data'!$B:$BG,MATCH(U$1,'Published Hourly Data'!$B$1:$BG$1,0),TRUE)</f>
        <v>0</v>
      </c>
      <c r="V246" s="67">
        <f>VLOOKUP($A246,'Published Hourly Data'!$B:$BG,MATCH(V$1,'Published Hourly Data'!$B$1:$BG$1,0),TRUE)</f>
        <v>0</v>
      </c>
      <c r="W246" s="67">
        <f>VLOOKUP($A246,'Published Hourly Data'!$B:$BG,MATCH(W$1,'Published Hourly Data'!$B$1:$BG$1,0),TRUE)</f>
        <v>0</v>
      </c>
      <c r="X246" s="67">
        <f>VLOOKUP($A246,'Published Hourly Data'!$B:$BG,MATCH(X$1,'Published Hourly Data'!$B$1:$BG$1,0),TRUE)</f>
        <v>0</v>
      </c>
      <c r="Y246" s="67">
        <f>VLOOKUP($A246,'Published Hourly Data'!$B:$BG,MATCH(Y$1,'Published Hourly Data'!$B$1:$BG$1,0),TRUE)</f>
        <v>0</v>
      </c>
      <c r="Z246" s="67">
        <f>VLOOKUP($A246,'Published Hourly Data'!$B:$BG,MATCH(Z$1,'Published Hourly Data'!$B$1:$BG$1,0),TRUE)</f>
        <v>0</v>
      </c>
      <c r="AA246" s="67">
        <f>VLOOKUP($A246,'Published Hourly Data'!$B:$BG,MATCH(AA$1,'Published Hourly Data'!$B$1:$BG$1,0),TRUE)</f>
        <v>0</v>
      </c>
      <c r="AB246" s="67">
        <f>VLOOKUP($A246,'Published Hourly Data'!$B:$BG,MATCH(AB$1,'Published Hourly Data'!$B$1:$BG$1,0),TRUE)</f>
        <v>0</v>
      </c>
      <c r="AC246" s="67">
        <f>VLOOKUP($A246,'Published Hourly Data'!$B:$BG,MATCH(AC$1,'Published Hourly Data'!$B$1:$BG$1,0),TRUE)</f>
        <v>0</v>
      </c>
      <c r="AD246" s="67">
        <f>VLOOKUP($A246,'Published Hourly Data'!$B:$BG,MATCH(AD$1,'Published Hourly Data'!$B$1:$BG$1,0),TRUE)</f>
        <v>70</v>
      </c>
      <c r="AE246" s="67">
        <f>VLOOKUP($A246,'Published Hourly Data'!$B:$BG,MATCH(AE$1,'Published Hourly Data'!$B$1:$BG$1,0),TRUE)</f>
        <v>5079.5719016278954</v>
      </c>
      <c r="AF246" s="67">
        <f>VLOOKUP($A246,'Published Hourly Data'!$B:$BG,MATCH(AF$1,'Published Hourly Data'!$B$1:$BG$1,0),TRUE)</f>
        <v>5310.8320805863341</v>
      </c>
      <c r="AG246" s="67">
        <f>VLOOKUP($A246,'Published Hourly Data'!$B:$BG,MATCH(AG$1,'Published Hourly Data'!$B$1:$BG$1,0),TRUE)</f>
        <v>0</v>
      </c>
      <c r="AH246" s="67">
        <f>VLOOKUP($A246,'Published Hourly Data'!$B:$BG,MATCH(AH$1,'Published Hourly Data'!$B$1:$BG$1,0),TRUE)</f>
        <v>90.07878021607786</v>
      </c>
      <c r="AI246" s="67">
        <f t="shared" si="21"/>
        <v>10480.482762430307</v>
      </c>
      <c r="AJ246" s="67">
        <f>VLOOKUP($A246,'Published Hourly Data'!$B:$BG,MATCH(AJ$1,'Published Hourly Data'!$B$1:$BG$1,0),TRUE)</f>
        <v>0</v>
      </c>
      <c r="AK246" s="67">
        <f>-VLOOKUP($A246,'Published Hourly Data'!$B:$BG,MATCH(AK$1,'Published Hourly Data'!$B$1:$BG$1,0),TRUE)</f>
        <v>-17.869100578968276</v>
      </c>
      <c r="AL246" s="67">
        <f>VLOOKUP($A246,'Published Hourly Data'!$B:$BG,MATCH(AL$1,'Published Hourly Data'!$B$1:$BG$1,0),TRUE)</f>
        <v>10462.613661851339</v>
      </c>
      <c r="AM246" s="67">
        <f>VLOOKUP($A246,'Published Hourly Data'!$B:$BG,MATCH(AM$1,'Published Hourly Data'!$B$1:$BG$1,0),TRUE)</f>
        <v>41056</v>
      </c>
      <c r="AN246" s="67">
        <f>VLOOKUP($A246,'Published Hourly Data'!$B:$BG,MATCH(AN$1,'Published Hourly Data'!$B$1:$BG$1,0),TRUE)</f>
        <v>40986</v>
      </c>
      <c r="AO246" s="67">
        <f>VLOOKUP($A246,'Published Hourly Data'!$B:$BG,MATCH(AO$1,'Published Hourly Data'!$B$1:$BG$1,0),TRUE)</f>
        <v>0.56277966454864337</v>
      </c>
      <c r="AP246" s="67">
        <f>VLOOKUP($A246,'Published Hourly Data'!$B:$BG,MATCH(AP$1,'Published Hourly Data'!$B$1:$BG$1,0),TRUE)</f>
        <v>0.56277966454864337</v>
      </c>
      <c r="AQ246" s="67">
        <f>VLOOKUP($A246,'Published Hourly Data'!$B:$BG,MATCH(AQ$1,'Published Hourly Data'!$B$1:$BG$1,0),TRUE)</f>
        <v>4</v>
      </c>
      <c r="AR246" s="67">
        <f t="shared" si="22"/>
        <v>4</v>
      </c>
      <c r="AS246" s="67" t="str">
        <f t="shared" si="23"/>
        <v/>
      </c>
    </row>
    <row r="247" spans="1:45" ht="14.45" customHeight="1">
      <c r="A247" s="65">
        <f t="shared" si="20"/>
        <v>45398.416666666948</v>
      </c>
      <c r="B247" s="66">
        <f>VLOOKUP($A247,'Published Hourly Data'!$B:$BG,MATCH(B$1,'Published Hourly Data'!$B$1:$BG$1,0),TRUE)</f>
        <v>45398.208333333336</v>
      </c>
      <c r="C247" s="67">
        <f>VLOOKUP($A247,'Published Hourly Data'!$B:$BG,MATCH(C$1,'Published Hourly Data'!$B$1:$BG$1,0),TRUE)</f>
        <v>40924</v>
      </c>
      <c r="D247" s="67">
        <f>VLOOKUP($A247,'Published Hourly Data'!$B:$BG,MATCH(D$1,'Published Hourly Data'!$B$1:$BG$1,0),TRUE)</f>
        <v>41225</v>
      </c>
      <c r="E247" s="67">
        <f>VLOOKUP($A247,'Published Hourly Data'!$B:$BG,MATCH(E$1,'Published Hourly Data'!$B$1:$BG$1,0),TRUE)</f>
        <v>41294</v>
      </c>
      <c r="F247" s="67">
        <f>VLOOKUP($A247,'Published Hourly Data'!$B:$BG,MATCH(F$1,'Published Hourly Data'!$B$1:$BG$1,0),TRUE)</f>
        <v>69</v>
      </c>
      <c r="G247" s="67">
        <f>VLOOKUP($A247,'Published Hourly Data'!$B:$BG,MATCH(G$1,'Published Hourly Data'!$B$1:$BG$1,0),TRUE)</f>
        <v>4795</v>
      </c>
      <c r="H247" s="67">
        <f>VLOOKUP($A247,'Published Hourly Data'!$B:$BG,MATCH(H$1,'Published Hourly Data'!$B$1:$BG$1,0),TRUE)</f>
        <v>12336</v>
      </c>
      <c r="I247" s="67">
        <f>VLOOKUP($A247,'Published Hourly Data'!$B:$BG,MATCH(I$1,'Published Hourly Data'!$B$1:$BG$1,0),TRUE)</f>
        <v>3736</v>
      </c>
      <c r="J247" s="67">
        <f>VLOOKUP($A247,'Published Hourly Data'!$B:$BG,MATCH(J$1,'Published Hourly Data'!$B$1:$BG$1,0),TRUE)</f>
        <v>0</v>
      </c>
      <c r="K247" s="67">
        <f>VLOOKUP($A247,'Published Hourly Data'!$B:$BG,MATCH(K$1,'Published Hourly Data'!$B$1:$BG$1,0),TRUE)</f>
        <v>15</v>
      </c>
      <c r="L247" s="67">
        <f>VLOOKUP($A247,'Published Hourly Data'!$B:$BG,MATCH(L$1,'Published Hourly Data'!$B$1:$BG$1,0),TRUE)</f>
        <v>1</v>
      </c>
      <c r="M247" s="67">
        <f>VLOOKUP($A247,'Published Hourly Data'!$B:$BG,MATCH(M$1,'Published Hourly Data'!$B$1:$BG$1,0),TRUE)</f>
        <v>20345</v>
      </c>
      <c r="N247" s="67">
        <f>VLOOKUP($A247,'Published Hourly Data'!$B:$BG,MATCH(N$1,'Published Hourly Data'!$B$1:$BG$1,0),TRUE)</f>
        <v>67</v>
      </c>
      <c r="O247" s="67">
        <f>VLOOKUP($A247,'Published Hourly Data'!$B:$BG,MATCH(O$1,'Published Hourly Data'!$B$1:$BG$1,0),TRUE)</f>
        <v>0</v>
      </c>
      <c r="P247" s="67">
        <f>VLOOKUP($A247,'Published Hourly Data'!$B:$BG,MATCH(P$1,'Published Hourly Data'!$B$1:$BG$1,0),TRUE)</f>
        <v>0</v>
      </c>
      <c r="Q247" s="67">
        <f>VLOOKUP($A247,'Published Hourly Data'!$B:$BG,MATCH(Q$1,'Published Hourly Data'!$B$1:$BG$1,0),TRUE)</f>
        <v>0</v>
      </c>
      <c r="R247" s="67">
        <f>VLOOKUP($A247,'Published Hourly Data'!$B:$BG,MATCH(R$1,'Published Hourly Data'!$B$1:$BG$1,0),TRUE)</f>
        <v>0</v>
      </c>
      <c r="S247" s="67">
        <f>VLOOKUP($A247,'Published Hourly Data'!$B:$BG,MATCH(S$1,'Published Hourly Data'!$B$1:$BG$1,0),TRUE)</f>
        <v>0</v>
      </c>
      <c r="T247" s="67">
        <f>VLOOKUP($A247,'Published Hourly Data'!$B:$BG,MATCH(T$1,'Published Hourly Data'!$B$1:$BG$1,0),TRUE)</f>
        <v>0</v>
      </c>
      <c r="U247" s="67">
        <f>VLOOKUP($A247,'Published Hourly Data'!$B:$BG,MATCH(U$1,'Published Hourly Data'!$B$1:$BG$1,0),TRUE)</f>
        <v>0</v>
      </c>
      <c r="V247" s="67">
        <f>VLOOKUP($A247,'Published Hourly Data'!$B:$BG,MATCH(V$1,'Published Hourly Data'!$B$1:$BG$1,0),TRUE)</f>
        <v>0</v>
      </c>
      <c r="W247" s="67">
        <f>VLOOKUP($A247,'Published Hourly Data'!$B:$BG,MATCH(W$1,'Published Hourly Data'!$B$1:$BG$1,0),TRUE)</f>
        <v>0</v>
      </c>
      <c r="X247" s="67">
        <f>VLOOKUP($A247,'Published Hourly Data'!$B:$BG,MATCH(X$1,'Published Hourly Data'!$B$1:$BG$1,0),TRUE)</f>
        <v>0</v>
      </c>
      <c r="Y247" s="67">
        <f>VLOOKUP($A247,'Published Hourly Data'!$B:$BG,MATCH(Y$1,'Published Hourly Data'!$B$1:$BG$1,0),TRUE)</f>
        <v>0</v>
      </c>
      <c r="Z247" s="67">
        <f>VLOOKUP($A247,'Published Hourly Data'!$B:$BG,MATCH(Z$1,'Published Hourly Data'!$B$1:$BG$1,0),TRUE)</f>
        <v>0</v>
      </c>
      <c r="AA247" s="67">
        <f>VLOOKUP($A247,'Published Hourly Data'!$B:$BG,MATCH(AA$1,'Published Hourly Data'!$B$1:$BG$1,0),TRUE)</f>
        <v>0</v>
      </c>
      <c r="AB247" s="67">
        <f>VLOOKUP($A247,'Published Hourly Data'!$B:$BG,MATCH(AB$1,'Published Hourly Data'!$B$1:$BG$1,0),TRUE)</f>
        <v>0</v>
      </c>
      <c r="AC247" s="67">
        <f>VLOOKUP($A247,'Published Hourly Data'!$B:$BG,MATCH(AC$1,'Published Hourly Data'!$B$1:$BG$1,0),TRUE)</f>
        <v>0</v>
      </c>
      <c r="AD247" s="67">
        <f>VLOOKUP($A247,'Published Hourly Data'!$B:$BG,MATCH(AD$1,'Published Hourly Data'!$B$1:$BG$1,0),TRUE)</f>
        <v>69</v>
      </c>
      <c r="AE247" s="67">
        <f>VLOOKUP($A247,'Published Hourly Data'!$B:$BG,MATCH(AE$1,'Published Hourly Data'!$B$1:$BG$1,0),TRUE)</f>
        <v>5085.1598512933861</v>
      </c>
      <c r="AF247" s="67">
        <f>VLOOKUP($A247,'Published Hourly Data'!$B:$BG,MATCH(AF$1,'Published Hourly Data'!$B$1:$BG$1,0),TRUE)</f>
        <v>5114.5887374276545</v>
      </c>
      <c r="AG247" s="67">
        <f>VLOOKUP($A247,'Published Hourly Data'!$B:$BG,MATCH(AG$1,'Published Hourly Data'!$B$1:$BG$1,0),TRUE)</f>
        <v>0</v>
      </c>
      <c r="AH247" s="67">
        <f>VLOOKUP($A247,'Published Hourly Data'!$B:$BG,MATCH(AH$1,'Published Hourly Data'!$B$1:$BG$1,0),TRUE)</f>
        <v>92.884852997409951</v>
      </c>
      <c r="AI247" s="67">
        <f t="shared" si="21"/>
        <v>10292.63344171845</v>
      </c>
      <c r="AJ247" s="67">
        <f>VLOOKUP($A247,'Published Hourly Data'!$B:$BG,MATCH(AJ$1,'Published Hourly Data'!$B$1:$BG$1,0),TRUE)</f>
        <v>0</v>
      </c>
      <c r="AK247" s="67">
        <f>-VLOOKUP($A247,'Published Hourly Data'!$B:$BG,MATCH(AK$1,'Published Hourly Data'!$B$1:$BG$1,0),TRUE)</f>
        <v>-17.198007203743142</v>
      </c>
      <c r="AL247" s="67">
        <f>VLOOKUP($A247,'Published Hourly Data'!$B:$BG,MATCH(AL$1,'Published Hourly Data'!$B$1:$BG$1,0),TRUE)</f>
        <v>10275.435434514708</v>
      </c>
      <c r="AM247" s="67">
        <f>VLOOKUP($A247,'Published Hourly Data'!$B:$BG,MATCH(AM$1,'Published Hourly Data'!$B$1:$BG$1,0),TRUE)</f>
        <v>41295</v>
      </c>
      <c r="AN247" s="67">
        <f>VLOOKUP($A247,'Published Hourly Data'!$B:$BG,MATCH(AN$1,'Published Hourly Data'!$B$1:$BG$1,0),TRUE)</f>
        <v>41226</v>
      </c>
      <c r="AO247" s="67">
        <f>VLOOKUP($A247,'Published Hourly Data'!$B:$BG,MATCH(AO$1,'Published Hourly Data'!$B$1:$BG$1,0),TRUE)</f>
        <v>0.54949377741327832</v>
      </c>
      <c r="AP247" s="67">
        <f>VLOOKUP($A247,'Published Hourly Data'!$B:$BG,MATCH(AP$1,'Published Hourly Data'!$B$1:$BG$1,0),TRUE)</f>
        <v>0.54949377741327843</v>
      </c>
      <c r="AQ247" s="67">
        <f>VLOOKUP($A247,'Published Hourly Data'!$B:$BG,MATCH(AQ$1,'Published Hourly Data'!$B$1:$BG$1,0),TRUE)</f>
        <v>5</v>
      </c>
      <c r="AR247" s="67">
        <f t="shared" si="22"/>
        <v>5</v>
      </c>
      <c r="AS247" s="67" t="str">
        <f t="shared" si="23"/>
        <v/>
      </c>
    </row>
    <row r="248" spans="1:45" ht="14.45" customHeight="1">
      <c r="A248" s="65">
        <f t="shared" si="20"/>
        <v>45398.458333333612</v>
      </c>
      <c r="B248" s="66">
        <f>VLOOKUP($A248,'Published Hourly Data'!$B:$BG,MATCH(B$1,'Published Hourly Data'!$B$1:$BG$1,0),TRUE)</f>
        <v>45398.25</v>
      </c>
      <c r="C248" s="67">
        <f>VLOOKUP($A248,'Published Hourly Data'!$B:$BG,MATCH(C$1,'Published Hourly Data'!$B$1:$BG$1,0),TRUE)</f>
        <v>42232</v>
      </c>
      <c r="D248" s="67">
        <f>VLOOKUP($A248,'Published Hourly Data'!$B:$BG,MATCH(D$1,'Published Hourly Data'!$B$1:$BG$1,0),TRUE)</f>
        <v>42473</v>
      </c>
      <c r="E248" s="67">
        <f>VLOOKUP($A248,'Published Hourly Data'!$B:$BG,MATCH(E$1,'Published Hourly Data'!$B$1:$BG$1,0),TRUE)</f>
        <v>42537</v>
      </c>
      <c r="F248" s="67">
        <f>VLOOKUP($A248,'Published Hourly Data'!$B:$BG,MATCH(F$1,'Published Hourly Data'!$B$1:$BG$1,0),TRUE)</f>
        <v>64</v>
      </c>
      <c r="G248" s="67">
        <f>VLOOKUP($A248,'Published Hourly Data'!$B:$BG,MATCH(G$1,'Published Hourly Data'!$B$1:$BG$1,0),TRUE)</f>
        <v>4898</v>
      </c>
      <c r="H248" s="67">
        <f>VLOOKUP($A248,'Published Hourly Data'!$B:$BG,MATCH(H$1,'Published Hourly Data'!$B$1:$BG$1,0),TRUE)</f>
        <v>14459</v>
      </c>
      <c r="I248" s="67">
        <f>VLOOKUP($A248,'Published Hourly Data'!$B:$BG,MATCH(I$1,'Published Hourly Data'!$B$1:$BG$1,0),TRUE)</f>
        <v>3736</v>
      </c>
      <c r="J248" s="67">
        <f>VLOOKUP($A248,'Published Hourly Data'!$B:$BG,MATCH(J$1,'Published Hourly Data'!$B$1:$BG$1,0),TRUE)</f>
        <v>0</v>
      </c>
      <c r="K248" s="67">
        <f>VLOOKUP($A248,'Published Hourly Data'!$B:$BG,MATCH(K$1,'Published Hourly Data'!$B$1:$BG$1,0),TRUE)</f>
        <v>15</v>
      </c>
      <c r="L248" s="67">
        <f>VLOOKUP($A248,'Published Hourly Data'!$B:$BG,MATCH(L$1,'Published Hourly Data'!$B$1:$BG$1,0),TRUE)</f>
        <v>1</v>
      </c>
      <c r="M248" s="67">
        <f>VLOOKUP($A248,'Published Hourly Data'!$B:$BG,MATCH(M$1,'Published Hourly Data'!$B$1:$BG$1,0),TRUE)</f>
        <v>19388</v>
      </c>
      <c r="N248" s="67">
        <f>VLOOKUP($A248,'Published Hourly Data'!$B:$BG,MATCH(N$1,'Published Hourly Data'!$B$1:$BG$1,0),TRUE)</f>
        <v>41</v>
      </c>
      <c r="O248" s="67">
        <f>VLOOKUP($A248,'Published Hourly Data'!$B:$BG,MATCH(O$1,'Published Hourly Data'!$B$1:$BG$1,0),TRUE)</f>
        <v>0</v>
      </c>
      <c r="P248" s="67">
        <f>VLOOKUP($A248,'Published Hourly Data'!$B:$BG,MATCH(P$1,'Published Hourly Data'!$B$1:$BG$1,0),TRUE)</f>
        <v>0</v>
      </c>
      <c r="Q248" s="67">
        <f>VLOOKUP($A248,'Published Hourly Data'!$B:$BG,MATCH(Q$1,'Published Hourly Data'!$B$1:$BG$1,0),TRUE)</f>
        <v>0</v>
      </c>
      <c r="R248" s="67">
        <f>VLOOKUP($A248,'Published Hourly Data'!$B:$BG,MATCH(R$1,'Published Hourly Data'!$B$1:$BG$1,0),TRUE)</f>
        <v>0</v>
      </c>
      <c r="S248" s="67">
        <f>VLOOKUP($A248,'Published Hourly Data'!$B:$BG,MATCH(S$1,'Published Hourly Data'!$B$1:$BG$1,0),TRUE)</f>
        <v>0</v>
      </c>
      <c r="T248" s="67">
        <f>VLOOKUP($A248,'Published Hourly Data'!$B:$BG,MATCH(T$1,'Published Hourly Data'!$B$1:$BG$1,0),TRUE)</f>
        <v>0</v>
      </c>
      <c r="U248" s="67">
        <f>VLOOKUP($A248,'Published Hourly Data'!$B:$BG,MATCH(U$1,'Published Hourly Data'!$B$1:$BG$1,0),TRUE)</f>
        <v>0</v>
      </c>
      <c r="V248" s="67">
        <f>VLOOKUP($A248,'Published Hourly Data'!$B:$BG,MATCH(V$1,'Published Hourly Data'!$B$1:$BG$1,0),TRUE)</f>
        <v>0</v>
      </c>
      <c r="W248" s="67">
        <f>VLOOKUP($A248,'Published Hourly Data'!$B:$BG,MATCH(W$1,'Published Hourly Data'!$B$1:$BG$1,0),TRUE)</f>
        <v>0</v>
      </c>
      <c r="X248" s="67">
        <f>VLOOKUP($A248,'Published Hourly Data'!$B:$BG,MATCH(X$1,'Published Hourly Data'!$B$1:$BG$1,0),TRUE)</f>
        <v>0</v>
      </c>
      <c r="Y248" s="67">
        <f>VLOOKUP($A248,'Published Hourly Data'!$B:$BG,MATCH(Y$1,'Published Hourly Data'!$B$1:$BG$1,0),TRUE)</f>
        <v>0</v>
      </c>
      <c r="Z248" s="67">
        <f>VLOOKUP($A248,'Published Hourly Data'!$B:$BG,MATCH(Z$1,'Published Hourly Data'!$B$1:$BG$1,0),TRUE)</f>
        <v>0</v>
      </c>
      <c r="AA248" s="67">
        <f>VLOOKUP($A248,'Published Hourly Data'!$B:$BG,MATCH(AA$1,'Published Hourly Data'!$B$1:$BG$1,0),TRUE)</f>
        <v>0</v>
      </c>
      <c r="AB248" s="67">
        <f>VLOOKUP($A248,'Published Hourly Data'!$B:$BG,MATCH(AB$1,'Published Hourly Data'!$B$1:$BG$1,0),TRUE)</f>
        <v>0</v>
      </c>
      <c r="AC248" s="67">
        <f>VLOOKUP($A248,'Published Hourly Data'!$B:$BG,MATCH(AC$1,'Published Hourly Data'!$B$1:$BG$1,0),TRUE)</f>
        <v>0</v>
      </c>
      <c r="AD248" s="67">
        <f>VLOOKUP($A248,'Published Hourly Data'!$B:$BG,MATCH(AD$1,'Published Hourly Data'!$B$1:$BG$1,0),TRUE)</f>
        <v>64</v>
      </c>
      <c r="AE248" s="67">
        <f>VLOOKUP($A248,'Published Hourly Data'!$B:$BG,MATCH(AE$1,'Published Hourly Data'!$B$1:$BG$1,0),TRUE)</f>
        <v>5198.1366345276383</v>
      </c>
      <c r="AF248" s="67">
        <f>VLOOKUP($A248,'Published Hourly Data'!$B:$BG,MATCH(AF$1,'Published Hourly Data'!$B$1:$BG$1,0),TRUE)</f>
        <v>5997.5745581224073</v>
      </c>
      <c r="AG248" s="67">
        <f>VLOOKUP($A248,'Published Hourly Data'!$B:$BG,MATCH(AG$1,'Published Hourly Data'!$B$1:$BG$1,0),TRUE)</f>
        <v>0</v>
      </c>
      <c r="AH248" s="67">
        <f>VLOOKUP($A248,'Published Hourly Data'!$B:$BG,MATCH(AH$1,'Published Hourly Data'!$B$1:$BG$1,0),TRUE)</f>
        <v>89.10626458090384</v>
      </c>
      <c r="AI248" s="67">
        <f t="shared" si="21"/>
        <v>11284.817457230949</v>
      </c>
      <c r="AJ248" s="67">
        <f>VLOOKUP($A248,'Published Hourly Data'!$B:$BG,MATCH(AJ$1,'Published Hourly Data'!$B$1:$BG$1,0),TRUE)</f>
        <v>0</v>
      </c>
      <c r="AK248" s="67">
        <f>-VLOOKUP($A248,'Published Hourly Data'!$B:$BG,MATCH(AK$1,'Published Hourly Data'!$B$1:$BG$1,0),TRUE)</f>
        <v>-16.978426754026536</v>
      </c>
      <c r="AL248" s="67">
        <f>VLOOKUP($A248,'Published Hourly Data'!$B:$BG,MATCH(AL$1,'Published Hourly Data'!$B$1:$BG$1,0),TRUE)</f>
        <v>11267.839030476922</v>
      </c>
      <c r="AM248" s="67">
        <f>VLOOKUP($A248,'Published Hourly Data'!$B:$BG,MATCH(AM$1,'Published Hourly Data'!$B$1:$BG$1,0),TRUE)</f>
        <v>42538</v>
      </c>
      <c r="AN248" s="67">
        <f>VLOOKUP($A248,'Published Hourly Data'!$B:$BG,MATCH(AN$1,'Published Hourly Data'!$B$1:$BG$1,0),TRUE)</f>
        <v>42474</v>
      </c>
      <c r="AO248" s="67">
        <f>VLOOKUP($A248,'Published Hourly Data'!$B:$BG,MATCH(AO$1,'Published Hourly Data'!$B$1:$BG$1,0),TRUE)</f>
        <v>0.58485904985096837</v>
      </c>
      <c r="AP248" s="67">
        <f>VLOOKUP($A248,'Published Hourly Data'!$B:$BG,MATCH(AP$1,'Published Hourly Data'!$B$1:$BG$1,0),TRUE)</f>
        <v>0.58485904985096837</v>
      </c>
      <c r="AQ248" s="67">
        <f>VLOOKUP($A248,'Published Hourly Data'!$B:$BG,MATCH(AQ$1,'Published Hourly Data'!$B$1:$BG$1,0),TRUE)</f>
        <v>6</v>
      </c>
      <c r="AR248" s="67">
        <f t="shared" si="22"/>
        <v>6</v>
      </c>
      <c r="AS248" s="67" t="str">
        <f t="shared" si="23"/>
        <v/>
      </c>
    </row>
    <row r="249" spans="1:45" ht="14.45" customHeight="1">
      <c r="A249" s="65">
        <f t="shared" si="20"/>
        <v>45398.500000000276</v>
      </c>
      <c r="B249" s="66">
        <f>VLOOKUP($A249,'Published Hourly Data'!$B:$BG,MATCH(B$1,'Published Hourly Data'!$B$1:$BG$1,0),TRUE)</f>
        <v>45398.291666666664</v>
      </c>
      <c r="C249" s="67">
        <f>VLOOKUP($A249,'Published Hourly Data'!$B:$BG,MATCH(C$1,'Published Hourly Data'!$B$1:$BG$1,0),TRUE)</f>
        <v>44749</v>
      </c>
      <c r="D249" s="67">
        <f>VLOOKUP($A249,'Published Hourly Data'!$B:$BG,MATCH(D$1,'Published Hourly Data'!$B$1:$BG$1,0),TRUE)</f>
        <v>45378</v>
      </c>
      <c r="E249" s="67">
        <f>VLOOKUP($A249,'Published Hourly Data'!$B:$BG,MATCH(E$1,'Published Hourly Data'!$B$1:$BG$1,0),TRUE)</f>
        <v>45422</v>
      </c>
      <c r="F249" s="67">
        <f>VLOOKUP($A249,'Published Hourly Data'!$B:$BG,MATCH(F$1,'Published Hourly Data'!$B$1:$BG$1,0),TRUE)</f>
        <v>44</v>
      </c>
      <c r="G249" s="67">
        <f>VLOOKUP($A249,'Published Hourly Data'!$B:$BG,MATCH(G$1,'Published Hourly Data'!$B$1:$BG$1,0),TRUE)</f>
        <v>5020</v>
      </c>
      <c r="H249" s="67">
        <f>VLOOKUP($A249,'Published Hourly Data'!$B:$BG,MATCH(H$1,'Published Hourly Data'!$B$1:$BG$1,0),TRUE)</f>
        <v>17172</v>
      </c>
      <c r="I249" s="67">
        <f>VLOOKUP($A249,'Published Hourly Data'!$B:$BG,MATCH(I$1,'Published Hourly Data'!$B$1:$BG$1,0),TRUE)</f>
        <v>3736</v>
      </c>
      <c r="J249" s="67">
        <f>VLOOKUP($A249,'Published Hourly Data'!$B:$BG,MATCH(J$1,'Published Hourly Data'!$B$1:$BG$1,0),TRUE)</f>
        <v>0</v>
      </c>
      <c r="K249" s="67">
        <f>VLOOKUP($A249,'Published Hourly Data'!$B:$BG,MATCH(K$1,'Published Hourly Data'!$B$1:$BG$1,0),TRUE)</f>
        <v>15</v>
      </c>
      <c r="L249" s="67">
        <f>VLOOKUP($A249,'Published Hourly Data'!$B:$BG,MATCH(L$1,'Published Hourly Data'!$B$1:$BG$1,0),TRUE)</f>
        <v>1</v>
      </c>
      <c r="M249" s="67">
        <f>VLOOKUP($A249,'Published Hourly Data'!$B:$BG,MATCH(M$1,'Published Hourly Data'!$B$1:$BG$1,0),TRUE)</f>
        <v>19276</v>
      </c>
      <c r="N249" s="67">
        <f>VLOOKUP($A249,'Published Hourly Data'!$B:$BG,MATCH(N$1,'Published Hourly Data'!$B$1:$BG$1,0),TRUE)</f>
        <v>203</v>
      </c>
      <c r="O249" s="67">
        <f>VLOOKUP($A249,'Published Hourly Data'!$B:$BG,MATCH(O$1,'Published Hourly Data'!$B$1:$BG$1,0),TRUE)</f>
        <v>0</v>
      </c>
      <c r="P249" s="67">
        <f>VLOOKUP($A249,'Published Hourly Data'!$B:$BG,MATCH(P$1,'Published Hourly Data'!$B$1:$BG$1,0),TRUE)</f>
        <v>0</v>
      </c>
      <c r="Q249" s="67">
        <f>VLOOKUP($A249,'Published Hourly Data'!$B:$BG,MATCH(Q$1,'Published Hourly Data'!$B$1:$BG$1,0),TRUE)</f>
        <v>0</v>
      </c>
      <c r="R249" s="67">
        <f>VLOOKUP($A249,'Published Hourly Data'!$B:$BG,MATCH(R$1,'Published Hourly Data'!$B$1:$BG$1,0),TRUE)</f>
        <v>0</v>
      </c>
      <c r="S249" s="67">
        <f>VLOOKUP($A249,'Published Hourly Data'!$B:$BG,MATCH(S$1,'Published Hourly Data'!$B$1:$BG$1,0),TRUE)</f>
        <v>0</v>
      </c>
      <c r="T249" s="67">
        <f>VLOOKUP($A249,'Published Hourly Data'!$B:$BG,MATCH(T$1,'Published Hourly Data'!$B$1:$BG$1,0),TRUE)</f>
        <v>0</v>
      </c>
      <c r="U249" s="67">
        <f>VLOOKUP($A249,'Published Hourly Data'!$B:$BG,MATCH(U$1,'Published Hourly Data'!$B$1:$BG$1,0),TRUE)</f>
        <v>0</v>
      </c>
      <c r="V249" s="67">
        <f>VLOOKUP($A249,'Published Hourly Data'!$B:$BG,MATCH(V$1,'Published Hourly Data'!$B$1:$BG$1,0),TRUE)</f>
        <v>0</v>
      </c>
      <c r="W249" s="67">
        <f>VLOOKUP($A249,'Published Hourly Data'!$B:$BG,MATCH(W$1,'Published Hourly Data'!$B$1:$BG$1,0),TRUE)</f>
        <v>0</v>
      </c>
      <c r="X249" s="67">
        <f>VLOOKUP($A249,'Published Hourly Data'!$B:$BG,MATCH(X$1,'Published Hourly Data'!$B$1:$BG$1,0),TRUE)</f>
        <v>0</v>
      </c>
      <c r="Y249" s="67">
        <f>VLOOKUP($A249,'Published Hourly Data'!$B:$BG,MATCH(Y$1,'Published Hourly Data'!$B$1:$BG$1,0),TRUE)</f>
        <v>0</v>
      </c>
      <c r="Z249" s="67">
        <f>VLOOKUP($A249,'Published Hourly Data'!$B:$BG,MATCH(Z$1,'Published Hourly Data'!$B$1:$BG$1,0),TRUE)</f>
        <v>0</v>
      </c>
      <c r="AA249" s="67">
        <f>VLOOKUP($A249,'Published Hourly Data'!$B:$BG,MATCH(AA$1,'Published Hourly Data'!$B$1:$BG$1,0),TRUE)</f>
        <v>0</v>
      </c>
      <c r="AB249" s="67">
        <f>VLOOKUP($A249,'Published Hourly Data'!$B:$BG,MATCH(AB$1,'Published Hourly Data'!$B$1:$BG$1,0),TRUE)</f>
        <v>0</v>
      </c>
      <c r="AC249" s="67">
        <f>VLOOKUP($A249,'Published Hourly Data'!$B:$BG,MATCH(AC$1,'Published Hourly Data'!$B$1:$BG$1,0),TRUE)</f>
        <v>0</v>
      </c>
      <c r="AD249" s="67">
        <f>VLOOKUP($A249,'Published Hourly Data'!$B:$BG,MATCH(AD$1,'Published Hourly Data'!$B$1:$BG$1,0),TRUE)</f>
        <v>44</v>
      </c>
      <c r="AE249" s="67">
        <f>VLOOKUP($A249,'Published Hourly Data'!$B:$BG,MATCH(AE$1,'Published Hourly Data'!$B$1:$BG$1,0),TRUE)</f>
        <v>5326.8073164263606</v>
      </c>
      <c r="AF249" s="67">
        <f>VLOOKUP($A249,'Published Hourly Data'!$B:$BG,MATCH(AF$1,'Published Hourly Data'!$B$1:$BG$1,0),TRUE)</f>
        <v>7107.9878462348097</v>
      </c>
      <c r="AG249" s="67">
        <f>VLOOKUP($A249,'Published Hourly Data'!$B:$BG,MATCH(AG$1,'Published Hourly Data'!$B$1:$BG$1,0),TRUE)</f>
        <v>0</v>
      </c>
      <c r="AH249" s="67">
        <f>VLOOKUP($A249,'Published Hourly Data'!$B:$BG,MATCH(AH$1,'Published Hourly Data'!$B$1:$BG$1,0),TRUE)</f>
        <v>89.298461346748525</v>
      </c>
      <c r="AI249" s="67">
        <f t="shared" si="21"/>
        <v>12524.093624007919</v>
      </c>
      <c r="AJ249" s="67">
        <f>VLOOKUP($A249,'Published Hourly Data'!$B:$BG,MATCH(AJ$1,'Published Hourly Data'!$B$1:$BG$1,0),TRUE)</f>
        <v>0</v>
      </c>
      <c r="AK249" s="67">
        <f>-VLOOKUP($A249,'Published Hourly Data'!$B:$BG,MATCH(AK$1,'Published Hourly Data'!$B$1:$BG$1,0),TRUE)</f>
        <v>-12.131742057027243</v>
      </c>
      <c r="AL249" s="67">
        <f>VLOOKUP($A249,'Published Hourly Data'!$B:$BG,MATCH(AL$1,'Published Hourly Data'!$B$1:$BG$1,0),TRUE)</f>
        <v>12511.961881950892</v>
      </c>
      <c r="AM249" s="67">
        <f>VLOOKUP($A249,'Published Hourly Data'!$B:$BG,MATCH(AM$1,'Published Hourly Data'!$B$1:$BG$1,0),TRUE)</f>
        <v>45423</v>
      </c>
      <c r="AN249" s="67">
        <f>VLOOKUP($A249,'Published Hourly Data'!$B:$BG,MATCH(AN$1,'Published Hourly Data'!$B$1:$BG$1,0),TRUE)</f>
        <v>45379</v>
      </c>
      <c r="AO249" s="67">
        <f>VLOOKUP($A249,'Published Hourly Data'!$B:$BG,MATCH(AO$1,'Published Hourly Data'!$B$1:$BG$1,0),TRUE)</f>
        <v>0.6078609357673499</v>
      </c>
      <c r="AP249" s="67">
        <f>VLOOKUP($A249,'Published Hourly Data'!$B:$BG,MATCH(AP$1,'Published Hourly Data'!$B$1:$BG$1,0),TRUE)</f>
        <v>0.60786093576735001</v>
      </c>
      <c r="AQ249" s="67">
        <f>VLOOKUP($A249,'Published Hourly Data'!$B:$BG,MATCH(AQ$1,'Published Hourly Data'!$B$1:$BG$1,0),TRUE)</f>
        <v>7</v>
      </c>
      <c r="AR249" s="67">
        <f t="shared" si="22"/>
        <v>7</v>
      </c>
      <c r="AS249" s="67" t="str">
        <f t="shared" si="23"/>
        <v/>
      </c>
    </row>
    <row r="250" spans="1:45" ht="14.45" customHeight="1">
      <c r="A250" s="65">
        <f t="shared" si="20"/>
        <v>45398.541666666941</v>
      </c>
      <c r="B250" s="66">
        <f>VLOOKUP($A250,'Published Hourly Data'!$B:$BG,MATCH(B$1,'Published Hourly Data'!$B$1:$BG$1,0),TRUE)</f>
        <v>45398.333333333336</v>
      </c>
      <c r="C250" s="67">
        <f>VLOOKUP($A250,'Published Hourly Data'!$B:$BG,MATCH(C$1,'Published Hourly Data'!$B$1:$BG$1,0),TRUE)</f>
        <v>45944</v>
      </c>
      <c r="D250" s="67">
        <f>VLOOKUP($A250,'Published Hourly Data'!$B:$BG,MATCH(D$1,'Published Hourly Data'!$B$1:$BG$1,0),TRUE)</f>
        <v>46364</v>
      </c>
      <c r="E250" s="67">
        <f>VLOOKUP($A250,'Published Hourly Data'!$B:$BG,MATCH(E$1,'Published Hourly Data'!$B$1:$BG$1,0),TRUE)</f>
        <v>46403</v>
      </c>
      <c r="F250" s="67">
        <f>VLOOKUP($A250,'Published Hourly Data'!$B:$BG,MATCH(F$1,'Published Hourly Data'!$B$1:$BG$1,0),TRUE)</f>
        <v>39</v>
      </c>
      <c r="G250" s="67">
        <f>VLOOKUP($A250,'Published Hourly Data'!$B:$BG,MATCH(G$1,'Published Hourly Data'!$B$1:$BG$1,0),TRUE)</f>
        <v>5183</v>
      </c>
      <c r="H250" s="67">
        <f>VLOOKUP($A250,'Published Hourly Data'!$B:$BG,MATCH(H$1,'Published Hourly Data'!$B$1:$BG$1,0),TRUE)</f>
        <v>18197</v>
      </c>
      <c r="I250" s="67">
        <f>VLOOKUP($A250,'Published Hourly Data'!$B:$BG,MATCH(I$1,'Published Hourly Data'!$B$1:$BG$1,0),TRUE)</f>
        <v>3737</v>
      </c>
      <c r="J250" s="67">
        <f>VLOOKUP($A250,'Published Hourly Data'!$B:$BG,MATCH(J$1,'Published Hourly Data'!$B$1:$BG$1,0),TRUE)</f>
        <v>0</v>
      </c>
      <c r="K250" s="67">
        <f>VLOOKUP($A250,'Published Hourly Data'!$B:$BG,MATCH(K$1,'Published Hourly Data'!$B$1:$BG$1,0),TRUE)</f>
        <v>15</v>
      </c>
      <c r="L250" s="67">
        <f>VLOOKUP($A250,'Published Hourly Data'!$B:$BG,MATCH(L$1,'Published Hourly Data'!$B$1:$BG$1,0),TRUE)</f>
        <v>688</v>
      </c>
      <c r="M250" s="67">
        <f>VLOOKUP($A250,'Published Hourly Data'!$B:$BG,MATCH(M$1,'Published Hourly Data'!$B$1:$BG$1,0),TRUE)</f>
        <v>18102</v>
      </c>
      <c r="N250" s="67">
        <f>VLOOKUP($A250,'Published Hourly Data'!$B:$BG,MATCH(N$1,'Published Hourly Data'!$B$1:$BG$1,0),TRUE)</f>
        <v>482</v>
      </c>
      <c r="O250" s="67">
        <f>VLOOKUP($A250,'Published Hourly Data'!$B:$BG,MATCH(O$1,'Published Hourly Data'!$B$1:$BG$1,0),TRUE)</f>
        <v>0</v>
      </c>
      <c r="P250" s="67">
        <f>VLOOKUP($A250,'Published Hourly Data'!$B:$BG,MATCH(P$1,'Published Hourly Data'!$B$1:$BG$1,0),TRUE)</f>
        <v>0</v>
      </c>
      <c r="Q250" s="67">
        <f>VLOOKUP($A250,'Published Hourly Data'!$B:$BG,MATCH(Q$1,'Published Hourly Data'!$B$1:$BG$1,0),TRUE)</f>
        <v>0</v>
      </c>
      <c r="R250" s="67">
        <f>VLOOKUP($A250,'Published Hourly Data'!$B:$BG,MATCH(R$1,'Published Hourly Data'!$B$1:$BG$1,0),TRUE)</f>
        <v>0</v>
      </c>
      <c r="S250" s="67">
        <f>VLOOKUP($A250,'Published Hourly Data'!$B:$BG,MATCH(S$1,'Published Hourly Data'!$B$1:$BG$1,0),TRUE)</f>
        <v>0</v>
      </c>
      <c r="T250" s="67">
        <f>VLOOKUP($A250,'Published Hourly Data'!$B:$BG,MATCH(T$1,'Published Hourly Data'!$B$1:$BG$1,0),TRUE)</f>
        <v>0</v>
      </c>
      <c r="U250" s="67">
        <f>VLOOKUP($A250,'Published Hourly Data'!$B:$BG,MATCH(U$1,'Published Hourly Data'!$B$1:$BG$1,0),TRUE)</f>
        <v>0</v>
      </c>
      <c r="V250" s="67">
        <f>VLOOKUP($A250,'Published Hourly Data'!$B:$BG,MATCH(V$1,'Published Hourly Data'!$B$1:$BG$1,0),TRUE)</f>
        <v>0</v>
      </c>
      <c r="W250" s="67">
        <f>VLOOKUP($A250,'Published Hourly Data'!$B:$BG,MATCH(W$1,'Published Hourly Data'!$B$1:$BG$1,0),TRUE)</f>
        <v>0</v>
      </c>
      <c r="X250" s="67">
        <f>VLOOKUP($A250,'Published Hourly Data'!$B:$BG,MATCH(X$1,'Published Hourly Data'!$B$1:$BG$1,0),TRUE)</f>
        <v>0</v>
      </c>
      <c r="Y250" s="67">
        <f>VLOOKUP($A250,'Published Hourly Data'!$B:$BG,MATCH(Y$1,'Published Hourly Data'!$B$1:$BG$1,0),TRUE)</f>
        <v>0</v>
      </c>
      <c r="Z250" s="67">
        <f>VLOOKUP($A250,'Published Hourly Data'!$B:$BG,MATCH(Z$1,'Published Hourly Data'!$B$1:$BG$1,0),TRUE)</f>
        <v>0</v>
      </c>
      <c r="AA250" s="67">
        <f>VLOOKUP($A250,'Published Hourly Data'!$B:$BG,MATCH(AA$1,'Published Hourly Data'!$B$1:$BG$1,0),TRUE)</f>
        <v>0</v>
      </c>
      <c r="AB250" s="67">
        <f>VLOOKUP($A250,'Published Hourly Data'!$B:$BG,MATCH(AB$1,'Published Hourly Data'!$B$1:$BG$1,0),TRUE)</f>
        <v>0</v>
      </c>
      <c r="AC250" s="67">
        <f>VLOOKUP($A250,'Published Hourly Data'!$B:$BG,MATCH(AC$1,'Published Hourly Data'!$B$1:$BG$1,0),TRUE)</f>
        <v>0</v>
      </c>
      <c r="AD250" s="67">
        <f>VLOOKUP($A250,'Published Hourly Data'!$B:$BG,MATCH(AD$1,'Published Hourly Data'!$B$1:$BG$1,0),TRUE)</f>
        <v>39</v>
      </c>
      <c r="AE250" s="67">
        <f>VLOOKUP($A250,'Published Hourly Data'!$B:$BG,MATCH(AE$1,'Published Hourly Data'!$B$1:$BG$1,0),TRUE)</f>
        <v>5494.4208380584541</v>
      </c>
      <c r="AF250" s="67">
        <f>VLOOKUP($A250,'Published Hourly Data'!$B:$BG,MATCH(AF$1,'Published Hourly Data'!$B$1:$BG$1,0),TRUE)</f>
        <v>7522.3346094992003</v>
      </c>
      <c r="AG250" s="67">
        <f>VLOOKUP($A250,'Published Hourly Data'!$B:$BG,MATCH(AG$1,'Published Hourly Data'!$B$1:$BG$1,0),TRUE)</f>
        <v>0</v>
      </c>
      <c r="AH250" s="67">
        <f>VLOOKUP($A250,'Published Hourly Data'!$B:$BG,MATCH(AH$1,'Published Hourly Data'!$B$1:$BG$1,0),TRUE)</f>
        <v>88.502766736151585</v>
      </c>
      <c r="AI250" s="67">
        <f t="shared" si="21"/>
        <v>13105.258214293806</v>
      </c>
      <c r="AJ250" s="67">
        <f>VLOOKUP($A250,'Published Hourly Data'!$B:$BG,MATCH(AJ$1,'Published Hourly Data'!$B$1:$BG$1,0),TRUE)</f>
        <v>0</v>
      </c>
      <c r="AK250" s="67">
        <f>-VLOOKUP($A250,'Published Hourly Data'!$B:$BG,MATCH(AK$1,'Published Hourly Data'!$B$1:$BG$1,0),TRUE)</f>
        <v>-11.014245977878167</v>
      </c>
      <c r="AL250" s="67">
        <f>VLOOKUP($A250,'Published Hourly Data'!$B:$BG,MATCH(AL$1,'Published Hourly Data'!$B$1:$BG$1,0),TRUE)</f>
        <v>13094.243968315928</v>
      </c>
      <c r="AM250" s="67">
        <f>VLOOKUP($A250,'Published Hourly Data'!$B:$BG,MATCH(AM$1,'Published Hourly Data'!$B$1:$BG$1,0),TRUE)</f>
        <v>46404</v>
      </c>
      <c r="AN250" s="67">
        <f>VLOOKUP($A250,'Published Hourly Data'!$B:$BG,MATCH(AN$1,'Published Hourly Data'!$B$1:$BG$1,0),TRUE)</f>
        <v>46365</v>
      </c>
      <c r="AO250" s="67">
        <f>VLOOKUP($A250,'Published Hourly Data'!$B:$BG,MATCH(AO$1,'Published Hourly Data'!$B$1:$BG$1,0),TRUE)</f>
        <v>0.62262120430127588</v>
      </c>
      <c r="AP250" s="67">
        <f>VLOOKUP($A250,'Published Hourly Data'!$B:$BG,MATCH(AP$1,'Published Hourly Data'!$B$1:$BG$1,0),TRUE)</f>
        <v>0.62262120430127599</v>
      </c>
      <c r="AQ250" s="67">
        <f>VLOOKUP($A250,'Published Hourly Data'!$B:$BG,MATCH(AQ$1,'Published Hourly Data'!$B$1:$BG$1,0),TRUE)</f>
        <v>8</v>
      </c>
      <c r="AR250" s="67">
        <f t="shared" si="22"/>
        <v>8</v>
      </c>
      <c r="AS250" s="67" t="str">
        <f t="shared" si="23"/>
        <v/>
      </c>
    </row>
    <row r="251" spans="1:45" ht="14.45" customHeight="1">
      <c r="A251" s="65">
        <f t="shared" si="20"/>
        <v>45398.583333333605</v>
      </c>
      <c r="B251" s="66">
        <f>VLOOKUP($A251,'Published Hourly Data'!$B:$BG,MATCH(B$1,'Published Hourly Data'!$B$1:$BG$1,0),TRUE)</f>
        <v>45398.375</v>
      </c>
      <c r="C251" s="67">
        <f>VLOOKUP($A251,'Published Hourly Data'!$B:$BG,MATCH(C$1,'Published Hourly Data'!$B$1:$BG$1,0),TRUE)</f>
        <v>46959</v>
      </c>
      <c r="D251" s="67">
        <f>VLOOKUP($A251,'Published Hourly Data'!$B:$BG,MATCH(D$1,'Published Hourly Data'!$B$1:$BG$1,0),TRUE)</f>
        <v>47125</v>
      </c>
      <c r="E251" s="67">
        <f>VLOOKUP($A251,'Published Hourly Data'!$B:$BG,MATCH(E$1,'Published Hourly Data'!$B$1:$BG$1,0),TRUE)</f>
        <v>47161</v>
      </c>
      <c r="F251" s="67">
        <f>VLOOKUP($A251,'Published Hourly Data'!$B:$BG,MATCH(F$1,'Published Hourly Data'!$B$1:$BG$1,0),TRUE)</f>
        <v>37</v>
      </c>
      <c r="G251" s="67">
        <f>VLOOKUP($A251,'Published Hourly Data'!$B:$BG,MATCH(G$1,'Published Hourly Data'!$B$1:$BG$1,0),TRUE)</f>
        <v>5201</v>
      </c>
      <c r="H251" s="67">
        <f>VLOOKUP($A251,'Published Hourly Data'!$B:$BG,MATCH(H$1,'Published Hourly Data'!$B$1:$BG$1,0),TRUE)</f>
        <v>17903</v>
      </c>
      <c r="I251" s="67">
        <f>VLOOKUP($A251,'Published Hourly Data'!$B:$BG,MATCH(I$1,'Published Hourly Data'!$B$1:$BG$1,0),TRUE)</f>
        <v>3737</v>
      </c>
      <c r="J251" s="67">
        <f>VLOOKUP($A251,'Published Hourly Data'!$B:$BG,MATCH(J$1,'Published Hourly Data'!$B$1:$BG$1,0),TRUE)</f>
        <v>0</v>
      </c>
      <c r="K251" s="67">
        <f>VLOOKUP($A251,'Published Hourly Data'!$B:$BG,MATCH(K$1,'Published Hourly Data'!$B$1:$BG$1,0),TRUE)</f>
        <v>15</v>
      </c>
      <c r="L251" s="67">
        <f>VLOOKUP($A251,'Published Hourly Data'!$B:$BG,MATCH(L$1,'Published Hourly Data'!$B$1:$BG$1,0),TRUE)</f>
        <v>5052</v>
      </c>
      <c r="M251" s="67">
        <f>VLOOKUP($A251,'Published Hourly Data'!$B:$BG,MATCH(M$1,'Published Hourly Data'!$B$1:$BG$1,0),TRUE)</f>
        <v>15064</v>
      </c>
      <c r="N251" s="67">
        <f>VLOOKUP($A251,'Published Hourly Data'!$B:$BG,MATCH(N$1,'Published Hourly Data'!$B$1:$BG$1,0),TRUE)</f>
        <v>191</v>
      </c>
      <c r="O251" s="67">
        <f>VLOOKUP($A251,'Published Hourly Data'!$B:$BG,MATCH(O$1,'Published Hourly Data'!$B$1:$BG$1,0),TRUE)</f>
        <v>0</v>
      </c>
      <c r="P251" s="67">
        <f>VLOOKUP($A251,'Published Hourly Data'!$B:$BG,MATCH(P$1,'Published Hourly Data'!$B$1:$BG$1,0),TRUE)</f>
        <v>0</v>
      </c>
      <c r="Q251" s="67">
        <f>VLOOKUP($A251,'Published Hourly Data'!$B:$BG,MATCH(Q$1,'Published Hourly Data'!$B$1:$BG$1,0),TRUE)</f>
        <v>0</v>
      </c>
      <c r="R251" s="67">
        <f>VLOOKUP($A251,'Published Hourly Data'!$B:$BG,MATCH(R$1,'Published Hourly Data'!$B$1:$BG$1,0),TRUE)</f>
        <v>0</v>
      </c>
      <c r="S251" s="67">
        <f>VLOOKUP($A251,'Published Hourly Data'!$B:$BG,MATCH(S$1,'Published Hourly Data'!$B$1:$BG$1,0),TRUE)</f>
        <v>0</v>
      </c>
      <c r="T251" s="67">
        <f>VLOOKUP($A251,'Published Hourly Data'!$B:$BG,MATCH(T$1,'Published Hourly Data'!$B$1:$BG$1,0),TRUE)</f>
        <v>0</v>
      </c>
      <c r="U251" s="67">
        <f>VLOOKUP($A251,'Published Hourly Data'!$B:$BG,MATCH(U$1,'Published Hourly Data'!$B$1:$BG$1,0),TRUE)</f>
        <v>0</v>
      </c>
      <c r="V251" s="67">
        <f>VLOOKUP($A251,'Published Hourly Data'!$B:$BG,MATCH(V$1,'Published Hourly Data'!$B$1:$BG$1,0),TRUE)</f>
        <v>0</v>
      </c>
      <c r="W251" s="67">
        <f>VLOOKUP($A251,'Published Hourly Data'!$B:$BG,MATCH(W$1,'Published Hourly Data'!$B$1:$BG$1,0),TRUE)</f>
        <v>0</v>
      </c>
      <c r="X251" s="67">
        <f>VLOOKUP($A251,'Published Hourly Data'!$B:$BG,MATCH(X$1,'Published Hourly Data'!$B$1:$BG$1,0),TRUE)</f>
        <v>0</v>
      </c>
      <c r="Y251" s="67">
        <f>VLOOKUP($A251,'Published Hourly Data'!$B:$BG,MATCH(Y$1,'Published Hourly Data'!$B$1:$BG$1,0),TRUE)</f>
        <v>0</v>
      </c>
      <c r="Z251" s="67">
        <f>VLOOKUP($A251,'Published Hourly Data'!$B:$BG,MATCH(Z$1,'Published Hourly Data'!$B$1:$BG$1,0),TRUE)</f>
        <v>0</v>
      </c>
      <c r="AA251" s="67">
        <f>VLOOKUP($A251,'Published Hourly Data'!$B:$BG,MATCH(AA$1,'Published Hourly Data'!$B$1:$BG$1,0),TRUE)</f>
        <v>0</v>
      </c>
      <c r="AB251" s="67">
        <f>VLOOKUP($A251,'Published Hourly Data'!$B:$BG,MATCH(AB$1,'Published Hourly Data'!$B$1:$BG$1,0),TRUE)</f>
        <v>0</v>
      </c>
      <c r="AC251" s="67">
        <f>VLOOKUP($A251,'Published Hourly Data'!$B:$BG,MATCH(AC$1,'Published Hourly Data'!$B$1:$BG$1,0),TRUE)</f>
        <v>0</v>
      </c>
      <c r="AD251" s="67">
        <f>VLOOKUP($A251,'Published Hourly Data'!$B:$BG,MATCH(AD$1,'Published Hourly Data'!$B$1:$BG$1,0),TRUE)</f>
        <v>37</v>
      </c>
      <c r="AE251" s="67">
        <f>VLOOKUP($A251,'Published Hourly Data'!$B:$BG,MATCH(AE$1,'Published Hourly Data'!$B$1:$BG$1,0),TRUE)</f>
        <v>5512.1063766334601</v>
      </c>
      <c r="AF251" s="67">
        <f>VLOOKUP($A251,'Published Hourly Data'!$B:$BG,MATCH(AF$1,'Published Hourly Data'!$B$1:$BG$1,0),TRUE)</f>
        <v>7393.1837298656073</v>
      </c>
      <c r="AG251" s="67">
        <f>VLOOKUP($A251,'Published Hourly Data'!$B:$BG,MATCH(AG$1,'Published Hourly Data'!$B$1:$BG$1,0),TRUE)</f>
        <v>0</v>
      </c>
      <c r="AH251" s="67">
        <f>VLOOKUP($A251,'Published Hourly Data'!$B:$BG,MATCH(AH$1,'Published Hourly Data'!$B$1:$BG$1,0),TRUE)</f>
        <v>92.481239789136154</v>
      </c>
      <c r="AI251" s="67">
        <f t="shared" si="21"/>
        <v>12997.771346288204</v>
      </c>
      <c r="AJ251" s="67">
        <f>VLOOKUP($A251,'Published Hourly Data'!$B:$BG,MATCH(AJ$1,'Published Hourly Data'!$B$1:$BG$1,0),TRUE)</f>
        <v>0</v>
      </c>
      <c r="AK251" s="67">
        <f>-VLOOKUP($A251,'Published Hourly Data'!$B:$BG,MATCH(AK$1,'Published Hourly Data'!$B$1:$BG$1,0),TRUE)</f>
        <v>-10.196924279894484</v>
      </c>
      <c r="AL251" s="67">
        <f>VLOOKUP($A251,'Published Hourly Data'!$B:$BG,MATCH(AL$1,'Published Hourly Data'!$B$1:$BG$1,0),TRUE)</f>
        <v>12987.574422008309</v>
      </c>
      <c r="AM251" s="67">
        <f>VLOOKUP($A251,'Published Hourly Data'!$B:$BG,MATCH(AM$1,'Published Hourly Data'!$B$1:$BG$1,0),TRUE)</f>
        <v>47163</v>
      </c>
      <c r="AN251" s="67">
        <f>VLOOKUP($A251,'Published Hourly Data'!$B:$BG,MATCH(AN$1,'Published Hourly Data'!$B$1:$BG$1,0),TRUE)</f>
        <v>47126</v>
      </c>
      <c r="AO251" s="67">
        <f>VLOOKUP($A251,'Published Hourly Data'!$B:$BG,MATCH(AO$1,'Published Hourly Data'!$B$1:$BG$1,0),TRUE)</f>
        <v>0.60757684340381013</v>
      </c>
      <c r="AP251" s="67">
        <f>VLOOKUP($A251,'Published Hourly Data'!$B:$BG,MATCH(AP$1,'Published Hourly Data'!$B$1:$BG$1,0),TRUE)</f>
        <v>0.60757684340381013</v>
      </c>
      <c r="AQ251" s="67">
        <f>VLOOKUP($A251,'Published Hourly Data'!$B:$BG,MATCH(AQ$1,'Published Hourly Data'!$B$1:$BG$1,0),TRUE)</f>
        <v>9</v>
      </c>
      <c r="AR251" s="67">
        <f t="shared" si="22"/>
        <v>9</v>
      </c>
      <c r="AS251" s="67" t="str">
        <f t="shared" si="23"/>
        <v/>
      </c>
    </row>
    <row r="252" spans="1:45" ht="14.45" customHeight="1">
      <c r="A252" s="65">
        <f t="shared" si="20"/>
        <v>45398.625000000269</v>
      </c>
      <c r="B252" s="66">
        <f>VLOOKUP($A252,'Published Hourly Data'!$B:$BG,MATCH(B$1,'Published Hourly Data'!$B$1:$BG$1,0),TRUE)</f>
        <v>45398.416666666664</v>
      </c>
      <c r="C252" s="67">
        <f>VLOOKUP($A252,'Published Hourly Data'!$B:$BG,MATCH(C$1,'Published Hourly Data'!$B$1:$BG$1,0),TRUE)</f>
        <v>48708</v>
      </c>
      <c r="D252" s="67">
        <f>VLOOKUP($A252,'Published Hourly Data'!$B:$BG,MATCH(D$1,'Published Hourly Data'!$B$1:$BG$1,0),TRUE)</f>
        <v>48575</v>
      </c>
      <c r="E252" s="67">
        <f>VLOOKUP($A252,'Published Hourly Data'!$B:$BG,MATCH(E$1,'Published Hourly Data'!$B$1:$BG$1,0),TRUE)</f>
        <v>48611</v>
      </c>
      <c r="F252" s="67">
        <f>VLOOKUP($A252,'Published Hourly Data'!$B:$BG,MATCH(F$1,'Published Hourly Data'!$B$1:$BG$1,0),TRUE)</f>
        <v>37</v>
      </c>
      <c r="G252" s="67">
        <f>VLOOKUP($A252,'Published Hourly Data'!$B:$BG,MATCH(G$1,'Published Hourly Data'!$B$1:$BG$1,0),TRUE)</f>
        <v>5153</v>
      </c>
      <c r="H252" s="67">
        <f>VLOOKUP($A252,'Published Hourly Data'!$B:$BG,MATCH(H$1,'Published Hourly Data'!$B$1:$BG$1,0),TRUE)</f>
        <v>17099</v>
      </c>
      <c r="I252" s="67">
        <f>VLOOKUP($A252,'Published Hourly Data'!$B:$BG,MATCH(I$1,'Published Hourly Data'!$B$1:$BG$1,0),TRUE)</f>
        <v>3739</v>
      </c>
      <c r="J252" s="67">
        <f>VLOOKUP($A252,'Published Hourly Data'!$B:$BG,MATCH(J$1,'Published Hourly Data'!$B$1:$BG$1,0),TRUE)</f>
        <v>0</v>
      </c>
      <c r="K252" s="67">
        <f>VLOOKUP($A252,'Published Hourly Data'!$B:$BG,MATCH(K$1,'Published Hourly Data'!$B$1:$BG$1,0),TRUE)</f>
        <v>15</v>
      </c>
      <c r="L252" s="67">
        <f>VLOOKUP($A252,'Published Hourly Data'!$B:$BG,MATCH(L$1,'Published Hourly Data'!$B$1:$BG$1,0),TRUE)</f>
        <v>8634</v>
      </c>
      <c r="M252" s="67">
        <f>VLOOKUP($A252,'Published Hourly Data'!$B:$BG,MATCH(M$1,'Published Hourly Data'!$B$1:$BG$1,0),TRUE)</f>
        <v>13853</v>
      </c>
      <c r="N252" s="67">
        <f>VLOOKUP($A252,'Published Hourly Data'!$B:$BG,MATCH(N$1,'Published Hourly Data'!$B$1:$BG$1,0),TRUE)</f>
        <v>120</v>
      </c>
      <c r="O252" s="67">
        <f>VLOOKUP($A252,'Published Hourly Data'!$B:$BG,MATCH(O$1,'Published Hourly Data'!$B$1:$BG$1,0),TRUE)</f>
        <v>0</v>
      </c>
      <c r="P252" s="67">
        <f>VLOOKUP($A252,'Published Hourly Data'!$B:$BG,MATCH(P$1,'Published Hourly Data'!$B$1:$BG$1,0),TRUE)</f>
        <v>0</v>
      </c>
      <c r="Q252" s="67">
        <f>VLOOKUP($A252,'Published Hourly Data'!$B:$BG,MATCH(Q$1,'Published Hourly Data'!$B$1:$BG$1,0),TRUE)</f>
        <v>0</v>
      </c>
      <c r="R252" s="67">
        <f>VLOOKUP($A252,'Published Hourly Data'!$B:$BG,MATCH(R$1,'Published Hourly Data'!$B$1:$BG$1,0),TRUE)</f>
        <v>0</v>
      </c>
      <c r="S252" s="67">
        <f>VLOOKUP($A252,'Published Hourly Data'!$B:$BG,MATCH(S$1,'Published Hourly Data'!$B$1:$BG$1,0),TRUE)</f>
        <v>0</v>
      </c>
      <c r="T252" s="67">
        <f>VLOOKUP($A252,'Published Hourly Data'!$B:$BG,MATCH(T$1,'Published Hourly Data'!$B$1:$BG$1,0),TRUE)</f>
        <v>0</v>
      </c>
      <c r="U252" s="67">
        <f>VLOOKUP($A252,'Published Hourly Data'!$B:$BG,MATCH(U$1,'Published Hourly Data'!$B$1:$BG$1,0),TRUE)</f>
        <v>0</v>
      </c>
      <c r="V252" s="67">
        <f>VLOOKUP($A252,'Published Hourly Data'!$B:$BG,MATCH(V$1,'Published Hourly Data'!$B$1:$BG$1,0),TRUE)</f>
        <v>0</v>
      </c>
      <c r="W252" s="67">
        <f>VLOOKUP($A252,'Published Hourly Data'!$B:$BG,MATCH(W$1,'Published Hourly Data'!$B$1:$BG$1,0),TRUE)</f>
        <v>0</v>
      </c>
      <c r="X252" s="67">
        <f>VLOOKUP($A252,'Published Hourly Data'!$B:$BG,MATCH(X$1,'Published Hourly Data'!$B$1:$BG$1,0),TRUE)</f>
        <v>0</v>
      </c>
      <c r="Y252" s="67">
        <f>VLOOKUP($A252,'Published Hourly Data'!$B:$BG,MATCH(Y$1,'Published Hourly Data'!$B$1:$BG$1,0),TRUE)</f>
        <v>0</v>
      </c>
      <c r="Z252" s="67">
        <f>VLOOKUP($A252,'Published Hourly Data'!$B:$BG,MATCH(Z$1,'Published Hourly Data'!$B$1:$BG$1,0),TRUE)</f>
        <v>0</v>
      </c>
      <c r="AA252" s="67">
        <f>VLOOKUP($A252,'Published Hourly Data'!$B:$BG,MATCH(AA$1,'Published Hourly Data'!$B$1:$BG$1,0),TRUE)</f>
        <v>0</v>
      </c>
      <c r="AB252" s="67">
        <f>VLOOKUP($A252,'Published Hourly Data'!$B:$BG,MATCH(AB$1,'Published Hourly Data'!$B$1:$BG$1,0),TRUE)</f>
        <v>0</v>
      </c>
      <c r="AC252" s="67">
        <f>VLOOKUP($A252,'Published Hourly Data'!$B:$BG,MATCH(AC$1,'Published Hourly Data'!$B$1:$BG$1,0),TRUE)</f>
        <v>0</v>
      </c>
      <c r="AD252" s="67">
        <f>VLOOKUP($A252,'Published Hourly Data'!$B:$BG,MATCH(AD$1,'Published Hourly Data'!$B$1:$BG$1,0),TRUE)</f>
        <v>37</v>
      </c>
      <c r="AE252" s="67">
        <f>VLOOKUP($A252,'Published Hourly Data'!$B:$BG,MATCH(AE$1,'Published Hourly Data'!$B$1:$BG$1,0),TRUE)</f>
        <v>5461.9151109530139</v>
      </c>
      <c r="AF252" s="67">
        <f>VLOOKUP($A252,'Published Hourly Data'!$B:$BG,MATCH(AF$1,'Published Hourly Data'!$B$1:$BG$1,0),TRUE)</f>
        <v>7069.1806837465365</v>
      </c>
      <c r="AG252" s="67">
        <f>VLOOKUP($A252,'Published Hourly Data'!$B:$BG,MATCH(AG$1,'Published Hourly Data'!$B$1:$BG$1,0),TRUE)</f>
        <v>0</v>
      </c>
      <c r="AH252" s="67">
        <f>VLOOKUP($A252,'Published Hourly Data'!$B:$BG,MATCH(AH$1,'Published Hourly Data'!$B$1:$BG$1,0),TRUE)</f>
        <v>101.32997888862455</v>
      </c>
      <c r="AI252" s="67">
        <f t="shared" si="21"/>
        <v>12632.425773588177</v>
      </c>
      <c r="AJ252" s="67">
        <f>VLOOKUP($A252,'Published Hourly Data'!$B:$BG,MATCH(AJ$1,'Published Hourly Data'!$B$1:$BG$1,0),TRUE)</f>
        <v>0</v>
      </c>
      <c r="AK252" s="67">
        <f>-VLOOKUP($A252,'Published Hourly Data'!$B:$BG,MATCH(AK$1,'Published Hourly Data'!$B$1:$BG$1,0),TRUE)</f>
        <v>-9.6147070459087605</v>
      </c>
      <c r="AL252" s="67">
        <f>VLOOKUP($A252,'Published Hourly Data'!$B:$BG,MATCH(AL$1,'Published Hourly Data'!$B$1:$BG$1,0),TRUE)</f>
        <v>12622.811066542268</v>
      </c>
      <c r="AM252" s="67">
        <f>VLOOKUP($A252,'Published Hourly Data'!$B:$BG,MATCH(AM$1,'Published Hourly Data'!$B$1:$BG$1,0),TRUE)</f>
        <v>48613</v>
      </c>
      <c r="AN252" s="67">
        <f>VLOOKUP($A252,'Published Hourly Data'!$B:$BG,MATCH(AN$1,'Published Hourly Data'!$B$1:$BG$1,0),TRUE)</f>
        <v>48576</v>
      </c>
      <c r="AO252" s="67">
        <f>VLOOKUP($A252,'Published Hourly Data'!$B:$BG,MATCH(AO$1,'Published Hourly Data'!$B$1:$BG$1,0),TRUE)</f>
        <v>0.5728858229067938</v>
      </c>
      <c r="AP252" s="67">
        <f>VLOOKUP($A252,'Published Hourly Data'!$B:$BG,MATCH(AP$1,'Published Hourly Data'!$B$1:$BG$1,0),TRUE)</f>
        <v>0.5728858229067938</v>
      </c>
      <c r="AQ252" s="67">
        <f>VLOOKUP($A252,'Published Hourly Data'!$B:$BG,MATCH(AQ$1,'Published Hourly Data'!$B$1:$BG$1,0),TRUE)</f>
        <v>10</v>
      </c>
      <c r="AR252" s="67">
        <f t="shared" si="22"/>
        <v>10</v>
      </c>
      <c r="AS252" s="67" t="str">
        <f t="shared" si="23"/>
        <v/>
      </c>
    </row>
    <row r="253" spans="1:45" ht="14.45" customHeight="1">
      <c r="A253" s="65">
        <f t="shared" si="20"/>
        <v>45398.666666666933</v>
      </c>
      <c r="B253" s="66">
        <f>VLOOKUP($A253,'Published Hourly Data'!$B:$BG,MATCH(B$1,'Published Hourly Data'!$B$1:$BG$1,0),TRUE)</f>
        <v>45398.458333333336</v>
      </c>
      <c r="C253" s="67">
        <f>VLOOKUP($A253,'Published Hourly Data'!$B:$BG,MATCH(C$1,'Published Hourly Data'!$B$1:$BG$1,0),TRUE)</f>
        <v>50599</v>
      </c>
      <c r="D253" s="67">
        <f>VLOOKUP($A253,'Published Hourly Data'!$B:$BG,MATCH(D$1,'Published Hourly Data'!$B$1:$BG$1,0),TRUE)</f>
        <v>49948</v>
      </c>
      <c r="E253" s="67">
        <f>VLOOKUP($A253,'Published Hourly Data'!$B:$BG,MATCH(E$1,'Published Hourly Data'!$B$1:$BG$1,0),TRUE)</f>
        <v>49960</v>
      </c>
      <c r="F253" s="67">
        <f>VLOOKUP($A253,'Published Hourly Data'!$B:$BG,MATCH(F$1,'Published Hourly Data'!$B$1:$BG$1,0),TRUE)</f>
        <v>12</v>
      </c>
      <c r="G253" s="67">
        <f>VLOOKUP($A253,'Published Hourly Data'!$B:$BG,MATCH(G$1,'Published Hourly Data'!$B$1:$BG$1,0),TRUE)</f>
        <v>5215</v>
      </c>
      <c r="H253" s="67">
        <f>VLOOKUP($A253,'Published Hourly Data'!$B:$BG,MATCH(H$1,'Published Hourly Data'!$B$1:$BG$1,0),TRUE)</f>
        <v>16408</v>
      </c>
      <c r="I253" s="67">
        <f>VLOOKUP($A253,'Published Hourly Data'!$B:$BG,MATCH(I$1,'Published Hourly Data'!$B$1:$BG$1,0),TRUE)</f>
        <v>3740</v>
      </c>
      <c r="J253" s="67">
        <f>VLOOKUP($A253,'Published Hourly Data'!$B:$BG,MATCH(J$1,'Published Hourly Data'!$B$1:$BG$1,0),TRUE)</f>
        <v>0</v>
      </c>
      <c r="K253" s="67">
        <f>VLOOKUP($A253,'Published Hourly Data'!$B:$BG,MATCH(K$1,'Published Hourly Data'!$B$1:$BG$1,0),TRUE)</f>
        <v>15</v>
      </c>
      <c r="L253" s="67">
        <f>VLOOKUP($A253,'Published Hourly Data'!$B:$BG,MATCH(L$1,'Published Hourly Data'!$B$1:$BG$1,0),TRUE)</f>
        <v>9459</v>
      </c>
      <c r="M253" s="67">
        <f>VLOOKUP($A253,'Published Hourly Data'!$B:$BG,MATCH(M$1,'Published Hourly Data'!$B$1:$BG$1,0),TRUE)</f>
        <v>15029</v>
      </c>
      <c r="N253" s="67">
        <f>VLOOKUP($A253,'Published Hourly Data'!$B:$BG,MATCH(N$1,'Published Hourly Data'!$B$1:$BG$1,0),TRUE)</f>
        <v>94</v>
      </c>
      <c r="O253" s="67">
        <f>VLOOKUP($A253,'Published Hourly Data'!$B:$BG,MATCH(O$1,'Published Hourly Data'!$B$1:$BG$1,0),TRUE)</f>
        <v>0</v>
      </c>
      <c r="P253" s="67">
        <f>VLOOKUP($A253,'Published Hourly Data'!$B:$BG,MATCH(P$1,'Published Hourly Data'!$B$1:$BG$1,0),TRUE)</f>
        <v>0</v>
      </c>
      <c r="Q253" s="67">
        <f>VLOOKUP($A253,'Published Hourly Data'!$B:$BG,MATCH(Q$1,'Published Hourly Data'!$B$1:$BG$1,0),TRUE)</f>
        <v>0</v>
      </c>
      <c r="R253" s="67">
        <f>VLOOKUP($A253,'Published Hourly Data'!$B:$BG,MATCH(R$1,'Published Hourly Data'!$B$1:$BG$1,0),TRUE)</f>
        <v>0</v>
      </c>
      <c r="S253" s="67">
        <f>VLOOKUP($A253,'Published Hourly Data'!$B:$BG,MATCH(S$1,'Published Hourly Data'!$B$1:$BG$1,0),TRUE)</f>
        <v>0</v>
      </c>
      <c r="T253" s="67">
        <f>VLOOKUP($A253,'Published Hourly Data'!$B:$BG,MATCH(T$1,'Published Hourly Data'!$B$1:$BG$1,0),TRUE)</f>
        <v>0</v>
      </c>
      <c r="U253" s="67">
        <f>VLOOKUP($A253,'Published Hourly Data'!$B:$BG,MATCH(U$1,'Published Hourly Data'!$B$1:$BG$1,0),TRUE)</f>
        <v>0</v>
      </c>
      <c r="V253" s="67">
        <f>VLOOKUP($A253,'Published Hourly Data'!$B:$BG,MATCH(V$1,'Published Hourly Data'!$B$1:$BG$1,0),TRUE)</f>
        <v>0</v>
      </c>
      <c r="W253" s="67">
        <f>VLOOKUP($A253,'Published Hourly Data'!$B:$BG,MATCH(W$1,'Published Hourly Data'!$B$1:$BG$1,0),TRUE)</f>
        <v>0</v>
      </c>
      <c r="X253" s="67">
        <f>VLOOKUP($A253,'Published Hourly Data'!$B:$BG,MATCH(X$1,'Published Hourly Data'!$B$1:$BG$1,0),TRUE)</f>
        <v>0</v>
      </c>
      <c r="Y253" s="67">
        <f>VLOOKUP($A253,'Published Hourly Data'!$B:$BG,MATCH(Y$1,'Published Hourly Data'!$B$1:$BG$1,0),TRUE)</f>
        <v>0</v>
      </c>
      <c r="Z253" s="67">
        <f>VLOOKUP($A253,'Published Hourly Data'!$B:$BG,MATCH(Z$1,'Published Hourly Data'!$B$1:$BG$1,0),TRUE)</f>
        <v>0</v>
      </c>
      <c r="AA253" s="67">
        <f>VLOOKUP($A253,'Published Hourly Data'!$B:$BG,MATCH(AA$1,'Published Hourly Data'!$B$1:$BG$1,0),TRUE)</f>
        <v>0</v>
      </c>
      <c r="AB253" s="67">
        <f>VLOOKUP($A253,'Published Hourly Data'!$B:$BG,MATCH(AB$1,'Published Hourly Data'!$B$1:$BG$1,0),TRUE)</f>
        <v>0</v>
      </c>
      <c r="AC253" s="67">
        <f>VLOOKUP($A253,'Published Hourly Data'!$B:$BG,MATCH(AC$1,'Published Hourly Data'!$B$1:$BG$1,0),TRUE)</f>
        <v>0</v>
      </c>
      <c r="AD253" s="67">
        <f>VLOOKUP($A253,'Published Hourly Data'!$B:$BG,MATCH(AD$1,'Published Hourly Data'!$B$1:$BG$1,0),TRUE)</f>
        <v>12</v>
      </c>
      <c r="AE253" s="67">
        <f>VLOOKUP($A253,'Published Hourly Data'!$B:$BG,MATCH(AE$1,'Published Hourly Data'!$B$1:$BG$1,0),TRUE)</f>
        <v>5529.4788432779496</v>
      </c>
      <c r="AF253" s="67">
        <f>VLOOKUP($A253,'Published Hourly Data'!$B:$BG,MATCH(AF$1,'Published Hourly Data'!$B$1:$BG$1,0),TRUE)</f>
        <v>6780.1338874746743</v>
      </c>
      <c r="AG253" s="67">
        <f>VLOOKUP($A253,'Published Hourly Data'!$B:$BG,MATCH(AG$1,'Published Hourly Data'!$B$1:$BG$1,0),TRUE)</f>
        <v>0</v>
      </c>
      <c r="AH253" s="67">
        <f>VLOOKUP($A253,'Published Hourly Data'!$B:$BG,MATCH(AH$1,'Published Hourly Data'!$B$1:$BG$1,0),TRUE)</f>
        <v>108.92559507480578</v>
      </c>
      <c r="AI253" s="67">
        <f t="shared" si="21"/>
        <v>12418.538325827431</v>
      </c>
      <c r="AJ253" s="67">
        <f>VLOOKUP($A253,'Published Hourly Data'!$B:$BG,MATCH(AJ$1,'Published Hourly Data'!$B$1:$BG$1,0),TRUE)</f>
        <v>0</v>
      </c>
      <c r="AK253" s="67">
        <f>-VLOOKUP($A253,'Published Hourly Data'!$B:$BG,MATCH(AK$1,'Published Hourly Data'!$B$1:$BG$1,0),TRUE)</f>
        <v>-2.9828354665718408</v>
      </c>
      <c r="AL253" s="67">
        <f>VLOOKUP($A253,'Published Hourly Data'!$B:$BG,MATCH(AL$1,'Published Hourly Data'!$B$1:$BG$1,0),TRUE)</f>
        <v>12415.555490360859</v>
      </c>
      <c r="AM253" s="67">
        <f>VLOOKUP($A253,'Published Hourly Data'!$B:$BG,MATCH(AM$1,'Published Hourly Data'!$B$1:$BG$1,0),TRUE)</f>
        <v>49960</v>
      </c>
      <c r="AN253" s="67">
        <f>VLOOKUP($A253,'Published Hourly Data'!$B:$BG,MATCH(AN$1,'Published Hourly Data'!$B$1:$BG$1,0),TRUE)</f>
        <v>49948</v>
      </c>
      <c r="AO253" s="67">
        <f>VLOOKUP($A253,'Published Hourly Data'!$B:$BG,MATCH(AO$1,'Published Hourly Data'!$B$1:$BG$1,0),TRUE)</f>
        <v>0.54800156052613425</v>
      </c>
      <c r="AP253" s="67">
        <f>VLOOKUP($A253,'Published Hourly Data'!$B:$BG,MATCH(AP$1,'Published Hourly Data'!$B$1:$BG$1,0),TRUE)</f>
        <v>0.54800156052613436</v>
      </c>
      <c r="AQ253" s="67">
        <f>VLOOKUP($A253,'Published Hourly Data'!$B:$BG,MATCH(AQ$1,'Published Hourly Data'!$B$1:$BG$1,0),TRUE)</f>
        <v>11</v>
      </c>
      <c r="AR253" s="67">
        <f t="shared" si="22"/>
        <v>11</v>
      </c>
      <c r="AS253" s="67" t="str">
        <f t="shared" si="23"/>
        <v/>
      </c>
    </row>
    <row r="254" spans="1:45" ht="14.45" customHeight="1">
      <c r="A254" s="65">
        <f t="shared" si="20"/>
        <v>45398.708333333598</v>
      </c>
      <c r="B254" s="66">
        <f>VLOOKUP($A254,'Published Hourly Data'!$B:$BG,MATCH(B$1,'Published Hourly Data'!$B$1:$BG$1,0),TRUE)</f>
        <v>45398.5</v>
      </c>
      <c r="C254" s="67">
        <f>VLOOKUP($A254,'Published Hourly Data'!$B:$BG,MATCH(C$1,'Published Hourly Data'!$B$1:$BG$1,0),TRUE)</f>
        <v>52798</v>
      </c>
      <c r="D254" s="67">
        <f>VLOOKUP($A254,'Published Hourly Data'!$B:$BG,MATCH(D$1,'Published Hourly Data'!$B$1:$BG$1,0),TRUE)</f>
        <v>51300</v>
      </c>
      <c r="E254" s="67">
        <f>VLOOKUP($A254,'Published Hourly Data'!$B:$BG,MATCH(E$1,'Published Hourly Data'!$B$1:$BG$1,0),TRUE)</f>
        <v>51300</v>
      </c>
      <c r="F254" s="67">
        <f>VLOOKUP($A254,'Published Hourly Data'!$B:$BG,MATCH(F$1,'Published Hourly Data'!$B$1:$BG$1,0),TRUE)</f>
        <v>0</v>
      </c>
      <c r="G254" s="67">
        <f>VLOOKUP($A254,'Published Hourly Data'!$B:$BG,MATCH(G$1,'Published Hourly Data'!$B$1:$BG$1,0),TRUE)</f>
        <v>5228</v>
      </c>
      <c r="H254" s="67">
        <f>VLOOKUP($A254,'Published Hourly Data'!$B:$BG,MATCH(H$1,'Published Hourly Data'!$B$1:$BG$1,0),TRUE)</f>
        <v>17274</v>
      </c>
      <c r="I254" s="67">
        <f>VLOOKUP($A254,'Published Hourly Data'!$B:$BG,MATCH(I$1,'Published Hourly Data'!$B$1:$BG$1,0),TRUE)</f>
        <v>3743</v>
      </c>
      <c r="J254" s="67">
        <f>VLOOKUP($A254,'Published Hourly Data'!$B:$BG,MATCH(J$1,'Published Hourly Data'!$B$1:$BG$1,0),TRUE)</f>
        <v>0</v>
      </c>
      <c r="K254" s="67">
        <f>VLOOKUP($A254,'Published Hourly Data'!$B:$BG,MATCH(K$1,'Published Hourly Data'!$B$1:$BG$1,0),TRUE)</f>
        <v>15</v>
      </c>
      <c r="L254" s="67">
        <f>VLOOKUP($A254,'Published Hourly Data'!$B:$BG,MATCH(L$1,'Published Hourly Data'!$B$1:$BG$1,0),TRUE)</f>
        <v>10960</v>
      </c>
      <c r="M254" s="67">
        <f>VLOOKUP($A254,'Published Hourly Data'!$B:$BG,MATCH(M$1,'Published Hourly Data'!$B$1:$BG$1,0),TRUE)</f>
        <v>14004</v>
      </c>
      <c r="N254" s="67">
        <f>VLOOKUP($A254,'Published Hourly Data'!$B:$BG,MATCH(N$1,'Published Hourly Data'!$B$1:$BG$1,0),TRUE)</f>
        <v>78</v>
      </c>
      <c r="O254" s="67">
        <f>VLOOKUP($A254,'Published Hourly Data'!$B:$BG,MATCH(O$1,'Published Hourly Data'!$B$1:$BG$1,0),TRUE)</f>
        <v>0</v>
      </c>
      <c r="P254" s="67">
        <f>VLOOKUP($A254,'Published Hourly Data'!$B:$BG,MATCH(P$1,'Published Hourly Data'!$B$1:$BG$1,0),TRUE)</f>
        <v>0</v>
      </c>
      <c r="Q254" s="67">
        <f>VLOOKUP($A254,'Published Hourly Data'!$B:$BG,MATCH(Q$1,'Published Hourly Data'!$B$1:$BG$1,0),TRUE)</f>
        <v>0</v>
      </c>
      <c r="R254" s="67">
        <f>VLOOKUP($A254,'Published Hourly Data'!$B:$BG,MATCH(R$1,'Published Hourly Data'!$B$1:$BG$1,0),TRUE)</f>
        <v>0</v>
      </c>
      <c r="S254" s="67">
        <f>VLOOKUP($A254,'Published Hourly Data'!$B:$BG,MATCH(S$1,'Published Hourly Data'!$B$1:$BG$1,0),TRUE)</f>
        <v>0</v>
      </c>
      <c r="T254" s="67">
        <f>VLOOKUP($A254,'Published Hourly Data'!$B:$BG,MATCH(T$1,'Published Hourly Data'!$B$1:$BG$1,0),TRUE)</f>
        <v>0</v>
      </c>
      <c r="U254" s="67">
        <f>VLOOKUP($A254,'Published Hourly Data'!$B:$BG,MATCH(U$1,'Published Hourly Data'!$B$1:$BG$1,0),TRUE)</f>
        <v>0</v>
      </c>
      <c r="V254" s="67">
        <f>VLOOKUP($A254,'Published Hourly Data'!$B:$BG,MATCH(V$1,'Published Hourly Data'!$B$1:$BG$1,0),TRUE)</f>
        <v>0</v>
      </c>
      <c r="W254" s="67">
        <f>VLOOKUP($A254,'Published Hourly Data'!$B:$BG,MATCH(W$1,'Published Hourly Data'!$B$1:$BG$1,0),TRUE)</f>
        <v>0</v>
      </c>
      <c r="X254" s="67">
        <f>VLOOKUP($A254,'Published Hourly Data'!$B:$BG,MATCH(X$1,'Published Hourly Data'!$B$1:$BG$1,0),TRUE)</f>
        <v>0</v>
      </c>
      <c r="Y254" s="67">
        <f>VLOOKUP($A254,'Published Hourly Data'!$B:$BG,MATCH(Y$1,'Published Hourly Data'!$B$1:$BG$1,0),TRUE)</f>
        <v>0</v>
      </c>
      <c r="Z254" s="67">
        <f>VLOOKUP($A254,'Published Hourly Data'!$B:$BG,MATCH(Z$1,'Published Hourly Data'!$B$1:$BG$1,0),TRUE)</f>
        <v>0</v>
      </c>
      <c r="AA254" s="67">
        <f>VLOOKUP($A254,'Published Hourly Data'!$B:$BG,MATCH(AA$1,'Published Hourly Data'!$B$1:$BG$1,0),TRUE)</f>
        <v>0</v>
      </c>
      <c r="AB254" s="67">
        <f>VLOOKUP($A254,'Published Hourly Data'!$B:$BG,MATCH(AB$1,'Published Hourly Data'!$B$1:$BG$1,0),TRUE)</f>
        <v>0</v>
      </c>
      <c r="AC254" s="67">
        <f>VLOOKUP($A254,'Published Hourly Data'!$B:$BG,MATCH(AC$1,'Published Hourly Data'!$B$1:$BG$1,0),TRUE)</f>
        <v>0</v>
      </c>
      <c r="AD254" s="67">
        <f>VLOOKUP($A254,'Published Hourly Data'!$B:$BG,MATCH(AD$1,'Published Hourly Data'!$B$1:$BG$1,0),TRUE)</f>
        <v>0</v>
      </c>
      <c r="AE254" s="67">
        <f>VLOOKUP($A254,'Published Hourly Data'!$B:$BG,MATCH(AE$1,'Published Hourly Data'!$B$1:$BG$1,0),TRUE)</f>
        <v>5542.743181898657</v>
      </c>
      <c r="AF254" s="67">
        <f>VLOOKUP($A254,'Published Hourly Data'!$B:$BG,MATCH(AF$1,'Published Hourly Data'!$B$1:$BG$1,0),TRUE)</f>
        <v>7135.0102978060131</v>
      </c>
      <c r="AG254" s="67">
        <f>VLOOKUP($A254,'Published Hourly Data'!$B:$BG,MATCH(AG$1,'Published Hourly Data'!$B$1:$BG$1,0),TRUE)</f>
        <v>0</v>
      </c>
      <c r="AH254" s="67">
        <f>VLOOKUP($A254,'Published Hourly Data'!$B:$BG,MATCH(AH$1,'Published Hourly Data'!$B$1:$BG$1,0),TRUE)</f>
        <v>110.70533712652735</v>
      </c>
      <c r="AI254" s="67">
        <f t="shared" si="21"/>
        <v>12788.458816831197</v>
      </c>
      <c r="AJ254" s="67">
        <f>VLOOKUP($A254,'Published Hourly Data'!$B:$BG,MATCH(AJ$1,'Published Hourly Data'!$B$1:$BG$1,0),TRUE)</f>
        <v>0</v>
      </c>
      <c r="AK254" s="67">
        <f>-VLOOKUP($A254,'Published Hourly Data'!$B:$BG,MATCH(AK$1,'Published Hourly Data'!$B$1:$BG$1,0),TRUE)</f>
        <v>0</v>
      </c>
      <c r="AL254" s="67">
        <f>VLOOKUP($A254,'Published Hourly Data'!$B:$BG,MATCH(AL$1,'Published Hourly Data'!$B$1:$BG$1,0),TRUE)</f>
        <v>12788.458816831197</v>
      </c>
      <c r="AM254" s="67">
        <f>VLOOKUP($A254,'Published Hourly Data'!$B:$BG,MATCH(AM$1,'Published Hourly Data'!$B$1:$BG$1,0),TRUE)</f>
        <v>51302</v>
      </c>
      <c r="AN254" s="67">
        <f>VLOOKUP($A254,'Published Hourly Data'!$B:$BG,MATCH(AN$1,'Published Hourly Data'!$B$1:$BG$1,0),TRUE)</f>
        <v>51302</v>
      </c>
      <c r="AO254" s="67">
        <f>VLOOKUP($A254,'Published Hourly Data'!$B:$BG,MATCH(AO$1,'Published Hourly Data'!$B$1:$BG$1,0),TRUE)</f>
        <v>0.54956321540607367</v>
      </c>
      <c r="AP254" s="67">
        <f>VLOOKUP($A254,'Published Hourly Data'!$B:$BG,MATCH(AP$1,'Published Hourly Data'!$B$1:$BG$1,0),TRUE)</f>
        <v>0.54956321540607367</v>
      </c>
      <c r="AQ254" s="67">
        <f>VLOOKUP($A254,'Published Hourly Data'!$B:$BG,MATCH(AQ$1,'Published Hourly Data'!$B$1:$BG$1,0),TRUE)</f>
        <v>12</v>
      </c>
      <c r="AR254" s="67">
        <f t="shared" si="22"/>
        <v>12</v>
      </c>
      <c r="AS254" s="67" t="str">
        <f t="shared" si="23"/>
        <v/>
      </c>
    </row>
    <row r="255" spans="1:45" ht="14.45" customHeight="1">
      <c r="A255" s="65">
        <f t="shared" si="20"/>
        <v>45398.750000000262</v>
      </c>
      <c r="B255" s="66">
        <f>VLOOKUP($A255,'Published Hourly Data'!$B:$BG,MATCH(B$1,'Published Hourly Data'!$B$1:$BG$1,0),TRUE)</f>
        <v>45398.541666666664</v>
      </c>
      <c r="C255" s="67">
        <f>VLOOKUP($A255,'Published Hourly Data'!$B:$BG,MATCH(C$1,'Published Hourly Data'!$B$1:$BG$1,0),TRUE)</f>
        <v>55002</v>
      </c>
      <c r="D255" s="67">
        <f>VLOOKUP($A255,'Published Hourly Data'!$B:$BG,MATCH(D$1,'Published Hourly Data'!$B$1:$BG$1,0),TRUE)</f>
        <v>52395</v>
      </c>
      <c r="E255" s="67">
        <f>VLOOKUP($A255,'Published Hourly Data'!$B:$BG,MATCH(E$1,'Published Hourly Data'!$B$1:$BG$1,0),TRUE)</f>
        <v>52395</v>
      </c>
      <c r="F255" s="67">
        <f>VLOOKUP($A255,'Published Hourly Data'!$B:$BG,MATCH(F$1,'Published Hourly Data'!$B$1:$BG$1,0),TRUE)</f>
        <v>0</v>
      </c>
      <c r="G255" s="67">
        <f>VLOOKUP($A255,'Published Hourly Data'!$B:$BG,MATCH(G$1,'Published Hourly Data'!$B$1:$BG$1,0),TRUE)</f>
        <v>5201</v>
      </c>
      <c r="H255" s="67">
        <f>VLOOKUP($A255,'Published Hourly Data'!$B:$BG,MATCH(H$1,'Published Hourly Data'!$B$1:$BG$1,0),TRUE)</f>
        <v>18484</v>
      </c>
      <c r="I255" s="67">
        <f>VLOOKUP($A255,'Published Hourly Data'!$B:$BG,MATCH(I$1,'Published Hourly Data'!$B$1:$BG$1,0),TRUE)</f>
        <v>3742</v>
      </c>
      <c r="J255" s="67">
        <f>VLOOKUP($A255,'Published Hourly Data'!$B:$BG,MATCH(J$1,'Published Hourly Data'!$B$1:$BG$1,0),TRUE)</f>
        <v>0</v>
      </c>
      <c r="K255" s="67">
        <f>VLOOKUP($A255,'Published Hourly Data'!$B:$BG,MATCH(K$1,'Published Hourly Data'!$B$1:$BG$1,0),TRUE)</f>
        <v>15</v>
      </c>
      <c r="L255" s="67">
        <f>VLOOKUP($A255,'Published Hourly Data'!$B:$BG,MATCH(L$1,'Published Hourly Data'!$B$1:$BG$1,0),TRUE)</f>
        <v>12218</v>
      </c>
      <c r="M255" s="67">
        <f>VLOOKUP($A255,'Published Hourly Data'!$B:$BG,MATCH(M$1,'Published Hourly Data'!$B$1:$BG$1,0),TRUE)</f>
        <v>12636</v>
      </c>
      <c r="N255" s="67">
        <f>VLOOKUP($A255,'Published Hourly Data'!$B:$BG,MATCH(N$1,'Published Hourly Data'!$B$1:$BG$1,0),TRUE)</f>
        <v>99</v>
      </c>
      <c r="O255" s="67">
        <f>VLOOKUP($A255,'Published Hourly Data'!$B:$BG,MATCH(O$1,'Published Hourly Data'!$B$1:$BG$1,0),TRUE)</f>
        <v>0</v>
      </c>
      <c r="P255" s="67">
        <f>VLOOKUP($A255,'Published Hourly Data'!$B:$BG,MATCH(P$1,'Published Hourly Data'!$B$1:$BG$1,0),TRUE)</f>
        <v>0</v>
      </c>
      <c r="Q255" s="67">
        <f>VLOOKUP($A255,'Published Hourly Data'!$B:$BG,MATCH(Q$1,'Published Hourly Data'!$B$1:$BG$1,0),TRUE)</f>
        <v>0</v>
      </c>
      <c r="R255" s="67">
        <f>VLOOKUP($A255,'Published Hourly Data'!$B:$BG,MATCH(R$1,'Published Hourly Data'!$B$1:$BG$1,0),TRUE)</f>
        <v>0</v>
      </c>
      <c r="S255" s="67">
        <f>VLOOKUP($A255,'Published Hourly Data'!$B:$BG,MATCH(S$1,'Published Hourly Data'!$B$1:$BG$1,0),TRUE)</f>
        <v>0</v>
      </c>
      <c r="T255" s="67">
        <f>VLOOKUP($A255,'Published Hourly Data'!$B:$BG,MATCH(T$1,'Published Hourly Data'!$B$1:$BG$1,0),TRUE)</f>
        <v>0</v>
      </c>
      <c r="U255" s="67">
        <f>VLOOKUP($A255,'Published Hourly Data'!$B:$BG,MATCH(U$1,'Published Hourly Data'!$B$1:$BG$1,0),TRUE)</f>
        <v>0</v>
      </c>
      <c r="V255" s="67">
        <f>VLOOKUP($A255,'Published Hourly Data'!$B:$BG,MATCH(V$1,'Published Hourly Data'!$B$1:$BG$1,0),TRUE)</f>
        <v>0</v>
      </c>
      <c r="W255" s="67">
        <f>VLOOKUP($A255,'Published Hourly Data'!$B:$BG,MATCH(W$1,'Published Hourly Data'!$B$1:$BG$1,0),TRUE)</f>
        <v>0</v>
      </c>
      <c r="X255" s="67">
        <f>VLOOKUP($A255,'Published Hourly Data'!$B:$BG,MATCH(X$1,'Published Hourly Data'!$B$1:$BG$1,0),TRUE)</f>
        <v>0</v>
      </c>
      <c r="Y255" s="67">
        <f>VLOOKUP($A255,'Published Hourly Data'!$B:$BG,MATCH(Y$1,'Published Hourly Data'!$B$1:$BG$1,0),TRUE)</f>
        <v>0</v>
      </c>
      <c r="Z255" s="67">
        <f>VLOOKUP($A255,'Published Hourly Data'!$B:$BG,MATCH(Z$1,'Published Hourly Data'!$B$1:$BG$1,0),TRUE)</f>
        <v>0</v>
      </c>
      <c r="AA255" s="67">
        <f>VLOOKUP($A255,'Published Hourly Data'!$B:$BG,MATCH(AA$1,'Published Hourly Data'!$B$1:$BG$1,0),TRUE)</f>
        <v>0</v>
      </c>
      <c r="AB255" s="67">
        <f>VLOOKUP($A255,'Published Hourly Data'!$B:$BG,MATCH(AB$1,'Published Hourly Data'!$B$1:$BG$1,0),TRUE)</f>
        <v>0</v>
      </c>
      <c r="AC255" s="67">
        <f>VLOOKUP($A255,'Published Hourly Data'!$B:$BG,MATCH(AC$1,'Published Hourly Data'!$B$1:$BG$1,0),TRUE)</f>
        <v>0</v>
      </c>
      <c r="AD255" s="67">
        <f>VLOOKUP($A255,'Published Hourly Data'!$B:$BG,MATCH(AD$1,'Published Hourly Data'!$B$1:$BG$1,0),TRUE)</f>
        <v>0</v>
      </c>
      <c r="AE255" s="67">
        <f>VLOOKUP($A255,'Published Hourly Data'!$B:$BG,MATCH(AE$1,'Published Hourly Data'!$B$1:$BG$1,0),TRUE)</f>
        <v>5517.4939568621767</v>
      </c>
      <c r="AF255" s="67">
        <f>VLOOKUP($A255,'Published Hourly Data'!$B:$BG,MATCH(AF$1,'Published Hourly Data'!$B$1:$BG$1,0),TRUE)</f>
        <v>7641.0802908292071</v>
      </c>
      <c r="AG255" s="67">
        <f>VLOOKUP($A255,'Published Hourly Data'!$B:$BG,MATCH(AG$1,'Published Hourly Data'!$B$1:$BG$1,0),TRUE)</f>
        <v>0</v>
      </c>
      <c r="AH255" s="67">
        <f>VLOOKUP($A255,'Published Hourly Data'!$B:$BG,MATCH(AH$1,'Published Hourly Data'!$B$1:$BG$1,0),TRUE)</f>
        <v>110.35938294800692</v>
      </c>
      <c r="AI255" s="67">
        <f t="shared" si="21"/>
        <v>13268.933630639391</v>
      </c>
      <c r="AJ255" s="67">
        <f>VLOOKUP($A255,'Published Hourly Data'!$B:$BG,MATCH(AJ$1,'Published Hourly Data'!$B$1:$BG$1,0),TRUE)</f>
        <v>0</v>
      </c>
      <c r="AK255" s="67">
        <f>-VLOOKUP($A255,'Published Hourly Data'!$B:$BG,MATCH(AK$1,'Published Hourly Data'!$B$1:$BG$1,0),TRUE)</f>
        <v>0</v>
      </c>
      <c r="AL255" s="67">
        <f>VLOOKUP($A255,'Published Hourly Data'!$B:$BG,MATCH(AL$1,'Published Hourly Data'!$B$1:$BG$1,0),TRUE)</f>
        <v>13268.933630639391</v>
      </c>
      <c r="AM255" s="67">
        <f>VLOOKUP($A255,'Published Hourly Data'!$B:$BG,MATCH(AM$1,'Published Hourly Data'!$B$1:$BG$1,0),TRUE)</f>
        <v>52395</v>
      </c>
      <c r="AN255" s="67">
        <f>VLOOKUP($A255,'Published Hourly Data'!$B:$BG,MATCH(AN$1,'Published Hourly Data'!$B$1:$BG$1,0),TRUE)</f>
        <v>52395</v>
      </c>
      <c r="AO255" s="67">
        <f>VLOOKUP($A255,'Published Hourly Data'!$B:$BG,MATCH(AO$1,'Published Hourly Data'!$B$1:$BG$1,0),TRUE)</f>
        <v>0.5583158022861</v>
      </c>
      <c r="AP255" s="67">
        <f>VLOOKUP($A255,'Published Hourly Data'!$B:$BG,MATCH(AP$1,'Published Hourly Data'!$B$1:$BG$1,0),TRUE)</f>
        <v>0.5583158022861</v>
      </c>
      <c r="AQ255" s="67">
        <f>VLOOKUP($A255,'Published Hourly Data'!$B:$BG,MATCH(AQ$1,'Published Hourly Data'!$B$1:$BG$1,0),TRUE)</f>
        <v>13</v>
      </c>
      <c r="AR255" s="67">
        <f t="shared" si="22"/>
        <v>13</v>
      </c>
      <c r="AS255" s="67" t="str">
        <f t="shared" si="23"/>
        <v/>
      </c>
    </row>
    <row r="256" spans="1:45" ht="14.45" customHeight="1">
      <c r="A256" s="65">
        <f t="shared" si="20"/>
        <v>45398.791666666926</v>
      </c>
      <c r="B256" s="66">
        <f>VLOOKUP($A256,'Published Hourly Data'!$B:$BG,MATCH(B$1,'Published Hourly Data'!$B$1:$BG$1,0),TRUE)</f>
        <v>45398.583333333336</v>
      </c>
      <c r="C256" s="67">
        <f>VLOOKUP($A256,'Published Hourly Data'!$B:$BG,MATCH(C$1,'Published Hourly Data'!$B$1:$BG$1,0),TRUE)</f>
        <v>57133</v>
      </c>
      <c r="D256" s="67">
        <f>VLOOKUP($A256,'Published Hourly Data'!$B:$BG,MATCH(D$1,'Published Hourly Data'!$B$1:$BG$1,0),TRUE)</f>
        <v>53631</v>
      </c>
      <c r="E256" s="67">
        <f>VLOOKUP($A256,'Published Hourly Data'!$B:$BG,MATCH(E$1,'Published Hourly Data'!$B$1:$BG$1,0),TRUE)</f>
        <v>53678</v>
      </c>
      <c r="F256" s="67">
        <f>VLOOKUP($A256,'Published Hourly Data'!$B:$BG,MATCH(F$1,'Published Hourly Data'!$B$1:$BG$1,0),TRUE)</f>
        <v>47</v>
      </c>
      <c r="G256" s="67">
        <f>VLOOKUP($A256,'Published Hourly Data'!$B:$BG,MATCH(G$1,'Published Hourly Data'!$B$1:$BG$1,0),TRUE)</f>
        <v>5207</v>
      </c>
      <c r="H256" s="67">
        <f>VLOOKUP($A256,'Published Hourly Data'!$B:$BG,MATCH(H$1,'Published Hourly Data'!$B$1:$BG$1,0),TRUE)</f>
        <v>20070</v>
      </c>
      <c r="I256" s="67">
        <f>VLOOKUP($A256,'Published Hourly Data'!$B:$BG,MATCH(I$1,'Published Hourly Data'!$B$1:$BG$1,0),TRUE)</f>
        <v>3738</v>
      </c>
      <c r="J256" s="67">
        <f>VLOOKUP($A256,'Published Hourly Data'!$B:$BG,MATCH(J$1,'Published Hourly Data'!$B$1:$BG$1,0),TRUE)</f>
        <v>0</v>
      </c>
      <c r="K256" s="67">
        <f>VLOOKUP($A256,'Published Hourly Data'!$B:$BG,MATCH(K$1,'Published Hourly Data'!$B$1:$BG$1,0),TRUE)</f>
        <v>15</v>
      </c>
      <c r="L256" s="67">
        <f>VLOOKUP($A256,'Published Hourly Data'!$B:$BG,MATCH(L$1,'Published Hourly Data'!$B$1:$BG$1,0),TRUE)</f>
        <v>12932</v>
      </c>
      <c r="M256" s="67">
        <f>VLOOKUP($A256,'Published Hourly Data'!$B:$BG,MATCH(M$1,'Published Hourly Data'!$B$1:$BG$1,0),TRUE)</f>
        <v>11634</v>
      </c>
      <c r="N256" s="67">
        <f>VLOOKUP($A256,'Published Hourly Data'!$B:$BG,MATCH(N$1,'Published Hourly Data'!$B$1:$BG$1,0),TRUE)</f>
        <v>82</v>
      </c>
      <c r="O256" s="67">
        <f>VLOOKUP($A256,'Published Hourly Data'!$B:$BG,MATCH(O$1,'Published Hourly Data'!$B$1:$BG$1,0),TRUE)</f>
        <v>0</v>
      </c>
      <c r="P256" s="67">
        <f>VLOOKUP($A256,'Published Hourly Data'!$B:$BG,MATCH(P$1,'Published Hourly Data'!$B$1:$BG$1,0),TRUE)</f>
        <v>0</v>
      </c>
      <c r="Q256" s="67">
        <f>VLOOKUP($A256,'Published Hourly Data'!$B:$BG,MATCH(Q$1,'Published Hourly Data'!$B$1:$BG$1,0),TRUE)</f>
        <v>0</v>
      </c>
      <c r="R256" s="67">
        <f>VLOOKUP($A256,'Published Hourly Data'!$B:$BG,MATCH(R$1,'Published Hourly Data'!$B$1:$BG$1,0),TRUE)</f>
        <v>0</v>
      </c>
      <c r="S256" s="67">
        <f>VLOOKUP($A256,'Published Hourly Data'!$B:$BG,MATCH(S$1,'Published Hourly Data'!$B$1:$BG$1,0),TRUE)</f>
        <v>0</v>
      </c>
      <c r="T256" s="67">
        <f>VLOOKUP($A256,'Published Hourly Data'!$B:$BG,MATCH(T$1,'Published Hourly Data'!$B$1:$BG$1,0),TRUE)</f>
        <v>0</v>
      </c>
      <c r="U256" s="67">
        <f>VLOOKUP($A256,'Published Hourly Data'!$B:$BG,MATCH(U$1,'Published Hourly Data'!$B$1:$BG$1,0),TRUE)</f>
        <v>0</v>
      </c>
      <c r="V256" s="67">
        <f>VLOOKUP($A256,'Published Hourly Data'!$B:$BG,MATCH(V$1,'Published Hourly Data'!$B$1:$BG$1,0),TRUE)</f>
        <v>0</v>
      </c>
      <c r="W256" s="67">
        <f>VLOOKUP($A256,'Published Hourly Data'!$B:$BG,MATCH(W$1,'Published Hourly Data'!$B$1:$BG$1,0),TRUE)</f>
        <v>0</v>
      </c>
      <c r="X256" s="67">
        <f>VLOOKUP($A256,'Published Hourly Data'!$B:$BG,MATCH(X$1,'Published Hourly Data'!$B$1:$BG$1,0),TRUE)</f>
        <v>0</v>
      </c>
      <c r="Y256" s="67">
        <f>VLOOKUP($A256,'Published Hourly Data'!$B:$BG,MATCH(Y$1,'Published Hourly Data'!$B$1:$BG$1,0),TRUE)</f>
        <v>0</v>
      </c>
      <c r="Z256" s="67">
        <f>VLOOKUP($A256,'Published Hourly Data'!$B:$BG,MATCH(Z$1,'Published Hourly Data'!$B$1:$BG$1,0),TRUE)</f>
        <v>0</v>
      </c>
      <c r="AA256" s="67">
        <f>VLOOKUP($A256,'Published Hourly Data'!$B:$BG,MATCH(AA$1,'Published Hourly Data'!$B$1:$BG$1,0),TRUE)</f>
        <v>0</v>
      </c>
      <c r="AB256" s="67">
        <f>VLOOKUP($A256,'Published Hourly Data'!$B:$BG,MATCH(AB$1,'Published Hourly Data'!$B$1:$BG$1,0),TRUE)</f>
        <v>0</v>
      </c>
      <c r="AC256" s="67">
        <f>VLOOKUP($A256,'Published Hourly Data'!$B:$BG,MATCH(AC$1,'Published Hourly Data'!$B$1:$BG$1,0),TRUE)</f>
        <v>0</v>
      </c>
      <c r="AD256" s="67">
        <f>VLOOKUP($A256,'Published Hourly Data'!$B:$BG,MATCH(AD$1,'Published Hourly Data'!$B$1:$BG$1,0),TRUE)</f>
        <v>47</v>
      </c>
      <c r="AE256" s="67">
        <f>VLOOKUP($A256,'Published Hourly Data'!$B:$BG,MATCH(AE$1,'Published Hourly Data'!$B$1:$BG$1,0),TRUE)</f>
        <v>5526.615404191507</v>
      </c>
      <c r="AF256" s="67">
        <f>VLOOKUP($A256,'Published Hourly Data'!$B:$BG,MATCH(AF$1,'Published Hourly Data'!$B$1:$BG$1,0),TRUE)</f>
        <v>8301.4005756454262</v>
      </c>
      <c r="AG256" s="67">
        <f>VLOOKUP($A256,'Published Hourly Data'!$B:$BG,MATCH(AG$1,'Published Hourly Data'!$B$1:$BG$1,0),TRUE)</f>
        <v>0</v>
      </c>
      <c r="AH256" s="67">
        <f>VLOOKUP($A256,'Published Hourly Data'!$B:$BG,MATCH(AH$1,'Published Hourly Data'!$B$1:$BG$1,0),TRUE)</f>
        <v>109.17160693508696</v>
      </c>
      <c r="AI256" s="67">
        <f t="shared" si="21"/>
        <v>13937.187586772021</v>
      </c>
      <c r="AJ256" s="67">
        <f>VLOOKUP($A256,'Published Hourly Data'!$B:$BG,MATCH(AJ$1,'Published Hourly Data'!$B$1:$BG$1,0),TRUE)</f>
        <v>0</v>
      </c>
      <c r="AK256" s="67">
        <f>-VLOOKUP($A256,'Published Hourly Data'!$B:$BG,MATCH(AK$1,'Published Hourly Data'!$B$1:$BG$1,0),TRUE)</f>
        <v>-12.203282845454096</v>
      </c>
      <c r="AL256" s="67">
        <f>VLOOKUP($A256,'Published Hourly Data'!$B:$BG,MATCH(AL$1,'Published Hourly Data'!$B$1:$BG$1,0),TRUE)</f>
        <v>13924.984303926567</v>
      </c>
      <c r="AM256" s="67">
        <f>VLOOKUP($A256,'Published Hourly Data'!$B:$BG,MATCH(AM$1,'Published Hourly Data'!$B$1:$BG$1,0),TRUE)</f>
        <v>53678</v>
      </c>
      <c r="AN256" s="67">
        <f>VLOOKUP($A256,'Published Hourly Data'!$B:$BG,MATCH(AN$1,'Published Hourly Data'!$B$1:$BG$1,0),TRUE)</f>
        <v>53631</v>
      </c>
      <c r="AO256" s="67">
        <f>VLOOKUP($A256,'Published Hourly Data'!$B:$BG,MATCH(AO$1,'Published Hourly Data'!$B$1:$BG$1,0),TRUE)</f>
        <v>0.5724170516328726</v>
      </c>
      <c r="AP256" s="67">
        <f>VLOOKUP($A256,'Published Hourly Data'!$B:$BG,MATCH(AP$1,'Published Hourly Data'!$B$1:$BG$1,0),TRUE)</f>
        <v>0.57241705163287249</v>
      </c>
      <c r="AQ256" s="67">
        <f>VLOOKUP($A256,'Published Hourly Data'!$B:$BG,MATCH(AQ$1,'Published Hourly Data'!$B$1:$BG$1,0),TRUE)</f>
        <v>14</v>
      </c>
      <c r="AR256" s="67">
        <f t="shared" si="22"/>
        <v>14</v>
      </c>
      <c r="AS256" s="67" t="str">
        <f t="shared" si="23"/>
        <v/>
      </c>
    </row>
    <row r="257" spans="1:45" ht="14.45" customHeight="1">
      <c r="A257" s="65">
        <f t="shared" si="20"/>
        <v>45398.83333333359</v>
      </c>
      <c r="B257" s="66">
        <f>VLOOKUP($A257,'Published Hourly Data'!$B:$BG,MATCH(B$1,'Published Hourly Data'!$B$1:$BG$1,0),TRUE)</f>
        <v>45398.625</v>
      </c>
      <c r="C257" s="67">
        <f>VLOOKUP($A257,'Published Hourly Data'!$B:$BG,MATCH(C$1,'Published Hourly Data'!$B$1:$BG$1,0),TRUE)</f>
        <v>58721</v>
      </c>
      <c r="D257" s="67">
        <f>VLOOKUP($A257,'Published Hourly Data'!$B:$BG,MATCH(D$1,'Published Hourly Data'!$B$1:$BG$1,0),TRUE)</f>
        <v>54896</v>
      </c>
      <c r="E257" s="67">
        <f>VLOOKUP($A257,'Published Hourly Data'!$B:$BG,MATCH(E$1,'Published Hourly Data'!$B$1:$BG$1,0),TRUE)</f>
        <v>54949</v>
      </c>
      <c r="F257" s="67">
        <f>VLOOKUP($A257,'Published Hourly Data'!$B:$BG,MATCH(F$1,'Published Hourly Data'!$B$1:$BG$1,0),TRUE)</f>
        <v>53</v>
      </c>
      <c r="G257" s="67">
        <f>VLOOKUP($A257,'Published Hourly Data'!$B:$BG,MATCH(G$1,'Published Hourly Data'!$B$1:$BG$1,0),TRUE)</f>
        <v>5287</v>
      </c>
      <c r="H257" s="67">
        <f>VLOOKUP($A257,'Published Hourly Data'!$B:$BG,MATCH(H$1,'Published Hourly Data'!$B$1:$BG$1,0),TRUE)</f>
        <v>21853</v>
      </c>
      <c r="I257" s="67">
        <f>VLOOKUP($A257,'Published Hourly Data'!$B:$BG,MATCH(I$1,'Published Hourly Data'!$B$1:$BG$1,0),TRUE)</f>
        <v>3736</v>
      </c>
      <c r="J257" s="67">
        <f>VLOOKUP($A257,'Published Hourly Data'!$B:$BG,MATCH(J$1,'Published Hourly Data'!$B$1:$BG$1,0),TRUE)</f>
        <v>0</v>
      </c>
      <c r="K257" s="67">
        <f>VLOOKUP($A257,'Published Hourly Data'!$B:$BG,MATCH(K$1,'Published Hourly Data'!$B$1:$BG$1,0),TRUE)</f>
        <v>15</v>
      </c>
      <c r="L257" s="67">
        <f>VLOOKUP($A257,'Published Hourly Data'!$B:$BG,MATCH(L$1,'Published Hourly Data'!$B$1:$BG$1,0),TRUE)</f>
        <v>13445</v>
      </c>
      <c r="M257" s="67">
        <f>VLOOKUP($A257,'Published Hourly Data'!$B:$BG,MATCH(M$1,'Published Hourly Data'!$B$1:$BG$1,0),TRUE)</f>
        <v>10540</v>
      </c>
      <c r="N257" s="67">
        <f>VLOOKUP($A257,'Published Hourly Data'!$B:$BG,MATCH(N$1,'Published Hourly Data'!$B$1:$BG$1,0),TRUE)</f>
        <v>74</v>
      </c>
      <c r="O257" s="67">
        <f>VLOOKUP($A257,'Published Hourly Data'!$B:$BG,MATCH(O$1,'Published Hourly Data'!$B$1:$BG$1,0),TRUE)</f>
        <v>0</v>
      </c>
      <c r="P257" s="67">
        <f>VLOOKUP($A257,'Published Hourly Data'!$B:$BG,MATCH(P$1,'Published Hourly Data'!$B$1:$BG$1,0),TRUE)</f>
        <v>0</v>
      </c>
      <c r="Q257" s="67">
        <f>VLOOKUP($A257,'Published Hourly Data'!$B:$BG,MATCH(Q$1,'Published Hourly Data'!$B$1:$BG$1,0),TRUE)</f>
        <v>0</v>
      </c>
      <c r="R257" s="67">
        <f>VLOOKUP($A257,'Published Hourly Data'!$B:$BG,MATCH(R$1,'Published Hourly Data'!$B$1:$BG$1,0),TRUE)</f>
        <v>0</v>
      </c>
      <c r="S257" s="67">
        <f>VLOOKUP($A257,'Published Hourly Data'!$B:$BG,MATCH(S$1,'Published Hourly Data'!$B$1:$BG$1,0),TRUE)</f>
        <v>0</v>
      </c>
      <c r="T257" s="67">
        <f>VLOOKUP($A257,'Published Hourly Data'!$B:$BG,MATCH(T$1,'Published Hourly Data'!$B$1:$BG$1,0),TRUE)</f>
        <v>0</v>
      </c>
      <c r="U257" s="67">
        <f>VLOOKUP($A257,'Published Hourly Data'!$B:$BG,MATCH(U$1,'Published Hourly Data'!$B$1:$BG$1,0),TRUE)</f>
        <v>0</v>
      </c>
      <c r="V257" s="67">
        <f>VLOOKUP($A257,'Published Hourly Data'!$B:$BG,MATCH(V$1,'Published Hourly Data'!$B$1:$BG$1,0),TRUE)</f>
        <v>0</v>
      </c>
      <c r="W257" s="67">
        <f>VLOOKUP($A257,'Published Hourly Data'!$B:$BG,MATCH(W$1,'Published Hourly Data'!$B$1:$BG$1,0),TRUE)</f>
        <v>0</v>
      </c>
      <c r="X257" s="67">
        <f>VLOOKUP($A257,'Published Hourly Data'!$B:$BG,MATCH(X$1,'Published Hourly Data'!$B$1:$BG$1,0),TRUE)</f>
        <v>0</v>
      </c>
      <c r="Y257" s="67">
        <f>VLOOKUP($A257,'Published Hourly Data'!$B:$BG,MATCH(Y$1,'Published Hourly Data'!$B$1:$BG$1,0),TRUE)</f>
        <v>0</v>
      </c>
      <c r="Z257" s="67">
        <f>VLOOKUP($A257,'Published Hourly Data'!$B:$BG,MATCH(Z$1,'Published Hourly Data'!$B$1:$BG$1,0),TRUE)</f>
        <v>0</v>
      </c>
      <c r="AA257" s="67">
        <f>VLOOKUP($A257,'Published Hourly Data'!$B:$BG,MATCH(AA$1,'Published Hourly Data'!$B$1:$BG$1,0),TRUE)</f>
        <v>0</v>
      </c>
      <c r="AB257" s="67">
        <f>VLOOKUP($A257,'Published Hourly Data'!$B:$BG,MATCH(AB$1,'Published Hourly Data'!$B$1:$BG$1,0),TRUE)</f>
        <v>0</v>
      </c>
      <c r="AC257" s="67">
        <f>VLOOKUP($A257,'Published Hourly Data'!$B:$BG,MATCH(AC$1,'Published Hourly Data'!$B$1:$BG$1,0),TRUE)</f>
        <v>0</v>
      </c>
      <c r="AD257" s="67">
        <f>VLOOKUP($A257,'Published Hourly Data'!$B:$BG,MATCH(AD$1,'Published Hourly Data'!$B$1:$BG$1,0),TRUE)</f>
        <v>53</v>
      </c>
      <c r="AE257" s="67">
        <f>VLOOKUP($A257,'Published Hourly Data'!$B:$BG,MATCH(AE$1,'Published Hourly Data'!$B$1:$BG$1,0),TRUE)</f>
        <v>5615.6066776339494</v>
      </c>
      <c r="AF257" s="67">
        <f>VLOOKUP($A257,'Published Hourly Data'!$B:$BG,MATCH(AF$1,'Published Hourly Data'!$B$1:$BG$1,0),TRUE)</f>
        <v>9048.8922301896891</v>
      </c>
      <c r="AG257" s="67">
        <f>VLOOKUP($A257,'Published Hourly Data'!$B:$BG,MATCH(AG$1,'Published Hourly Data'!$B$1:$BG$1,0),TRUE)</f>
        <v>0</v>
      </c>
      <c r="AH257" s="67">
        <f>VLOOKUP($A257,'Published Hourly Data'!$B:$BG,MATCH(AH$1,'Published Hourly Data'!$B$1:$BG$1,0),TRUE)</f>
        <v>106.89984116280297</v>
      </c>
      <c r="AI257" s="67">
        <f t="shared" si="21"/>
        <v>14771.398748986443</v>
      </c>
      <c r="AJ257" s="67">
        <f>VLOOKUP($A257,'Published Hourly Data'!$B:$BG,MATCH(AJ$1,'Published Hourly Data'!$B$1:$BG$1,0),TRUE)</f>
        <v>0</v>
      </c>
      <c r="AK257" s="67">
        <f>-VLOOKUP($A257,'Published Hourly Data'!$B:$BG,MATCH(AK$1,'Published Hourly Data'!$B$1:$BG$1,0),TRUE)</f>
        <v>-14.247208984463722</v>
      </c>
      <c r="AL257" s="67">
        <f>VLOOKUP($A257,'Published Hourly Data'!$B:$BG,MATCH(AL$1,'Published Hourly Data'!$B$1:$BG$1,0),TRUE)</f>
        <v>14757.15154000198</v>
      </c>
      <c r="AM257" s="67">
        <f>VLOOKUP($A257,'Published Hourly Data'!$B:$BG,MATCH(AM$1,'Published Hourly Data'!$B$1:$BG$1,0),TRUE)</f>
        <v>54950</v>
      </c>
      <c r="AN257" s="67">
        <f>VLOOKUP($A257,'Published Hourly Data'!$B:$BG,MATCH(AN$1,'Published Hourly Data'!$B$1:$BG$1,0),TRUE)</f>
        <v>54897</v>
      </c>
      <c r="AO257" s="67">
        <f>VLOOKUP($A257,'Published Hourly Data'!$B:$BG,MATCH(AO$1,'Published Hourly Data'!$B$1:$BG$1,0),TRUE)</f>
        <v>0.59263550700619638</v>
      </c>
      <c r="AP257" s="67">
        <f>VLOOKUP($A257,'Published Hourly Data'!$B:$BG,MATCH(AP$1,'Published Hourly Data'!$B$1:$BG$1,0),TRUE)</f>
        <v>0.59263550700619638</v>
      </c>
      <c r="AQ257" s="67">
        <f>VLOOKUP($A257,'Published Hourly Data'!$B:$BG,MATCH(AQ$1,'Published Hourly Data'!$B$1:$BG$1,0),TRUE)</f>
        <v>15</v>
      </c>
      <c r="AR257" s="67">
        <f t="shared" si="22"/>
        <v>15</v>
      </c>
      <c r="AS257" s="67" t="str">
        <f t="shared" si="23"/>
        <v/>
      </c>
    </row>
    <row r="258" spans="1:45" ht="14.45" customHeight="1">
      <c r="A258" s="65">
        <f t="shared" ref="A258:A322" si="24">A259-1/24</f>
        <v>45398.875000000255</v>
      </c>
      <c r="B258" s="66">
        <f>VLOOKUP($A258,'Published Hourly Data'!$B:$BG,MATCH(B$1,'Published Hourly Data'!$B$1:$BG$1,0),TRUE)</f>
        <v>45398.666666666664</v>
      </c>
      <c r="C258" s="67">
        <f>VLOOKUP($A258,'Published Hourly Data'!$B:$BG,MATCH(C$1,'Published Hourly Data'!$B$1:$BG$1,0),TRUE)</f>
        <v>59844</v>
      </c>
      <c r="D258" s="67">
        <f>VLOOKUP($A258,'Published Hourly Data'!$B:$BG,MATCH(D$1,'Published Hourly Data'!$B$1:$BG$1,0),TRUE)</f>
        <v>55847</v>
      </c>
      <c r="E258" s="67">
        <f>VLOOKUP($A258,'Published Hourly Data'!$B:$BG,MATCH(E$1,'Published Hourly Data'!$B$1:$BG$1,0),TRUE)</f>
        <v>55888</v>
      </c>
      <c r="F258" s="67">
        <f>VLOOKUP($A258,'Published Hourly Data'!$B:$BG,MATCH(F$1,'Published Hourly Data'!$B$1:$BG$1,0),TRUE)</f>
        <v>41</v>
      </c>
      <c r="G258" s="67">
        <f>VLOOKUP($A258,'Published Hourly Data'!$B:$BG,MATCH(G$1,'Published Hourly Data'!$B$1:$BG$1,0),TRUE)</f>
        <v>5331</v>
      </c>
      <c r="H258" s="67">
        <f>VLOOKUP($A258,'Published Hourly Data'!$B:$BG,MATCH(H$1,'Published Hourly Data'!$B$1:$BG$1,0),TRUE)</f>
        <v>22420</v>
      </c>
      <c r="I258" s="67">
        <f>VLOOKUP($A258,'Published Hourly Data'!$B:$BG,MATCH(I$1,'Published Hourly Data'!$B$1:$BG$1,0),TRUE)</f>
        <v>3736</v>
      </c>
      <c r="J258" s="67">
        <f>VLOOKUP($A258,'Published Hourly Data'!$B:$BG,MATCH(J$1,'Published Hourly Data'!$B$1:$BG$1,0),TRUE)</f>
        <v>0</v>
      </c>
      <c r="K258" s="67">
        <f>VLOOKUP($A258,'Published Hourly Data'!$B:$BG,MATCH(K$1,'Published Hourly Data'!$B$1:$BG$1,0),TRUE)</f>
        <v>15</v>
      </c>
      <c r="L258" s="67">
        <f>VLOOKUP($A258,'Published Hourly Data'!$B:$BG,MATCH(L$1,'Published Hourly Data'!$B$1:$BG$1,0),TRUE)</f>
        <v>13620</v>
      </c>
      <c r="M258" s="67">
        <f>VLOOKUP($A258,'Published Hourly Data'!$B:$BG,MATCH(M$1,'Published Hourly Data'!$B$1:$BG$1,0),TRUE)</f>
        <v>10666</v>
      </c>
      <c r="N258" s="67">
        <f>VLOOKUP($A258,'Published Hourly Data'!$B:$BG,MATCH(N$1,'Published Hourly Data'!$B$1:$BG$1,0),TRUE)</f>
        <v>100</v>
      </c>
      <c r="O258" s="67">
        <f>VLOOKUP($A258,'Published Hourly Data'!$B:$BG,MATCH(O$1,'Published Hourly Data'!$B$1:$BG$1,0),TRUE)</f>
        <v>0</v>
      </c>
      <c r="P258" s="67">
        <f>VLOOKUP($A258,'Published Hourly Data'!$B:$BG,MATCH(P$1,'Published Hourly Data'!$B$1:$BG$1,0),TRUE)</f>
        <v>0</v>
      </c>
      <c r="Q258" s="67">
        <f>VLOOKUP($A258,'Published Hourly Data'!$B:$BG,MATCH(Q$1,'Published Hourly Data'!$B$1:$BG$1,0),TRUE)</f>
        <v>0</v>
      </c>
      <c r="R258" s="67">
        <f>VLOOKUP($A258,'Published Hourly Data'!$B:$BG,MATCH(R$1,'Published Hourly Data'!$B$1:$BG$1,0),TRUE)</f>
        <v>0</v>
      </c>
      <c r="S258" s="67">
        <f>VLOOKUP($A258,'Published Hourly Data'!$B:$BG,MATCH(S$1,'Published Hourly Data'!$B$1:$BG$1,0),TRUE)</f>
        <v>0</v>
      </c>
      <c r="T258" s="67">
        <f>VLOOKUP($A258,'Published Hourly Data'!$B:$BG,MATCH(T$1,'Published Hourly Data'!$B$1:$BG$1,0),TRUE)</f>
        <v>0</v>
      </c>
      <c r="U258" s="67">
        <f>VLOOKUP($A258,'Published Hourly Data'!$B:$BG,MATCH(U$1,'Published Hourly Data'!$B$1:$BG$1,0),TRUE)</f>
        <v>0</v>
      </c>
      <c r="V258" s="67">
        <f>VLOOKUP($A258,'Published Hourly Data'!$B:$BG,MATCH(V$1,'Published Hourly Data'!$B$1:$BG$1,0),TRUE)</f>
        <v>0</v>
      </c>
      <c r="W258" s="67">
        <f>VLOOKUP($A258,'Published Hourly Data'!$B:$BG,MATCH(W$1,'Published Hourly Data'!$B$1:$BG$1,0),TRUE)</f>
        <v>0</v>
      </c>
      <c r="X258" s="67">
        <f>VLOOKUP($A258,'Published Hourly Data'!$B:$BG,MATCH(X$1,'Published Hourly Data'!$B$1:$BG$1,0),TRUE)</f>
        <v>0</v>
      </c>
      <c r="Y258" s="67">
        <f>VLOOKUP($A258,'Published Hourly Data'!$B:$BG,MATCH(Y$1,'Published Hourly Data'!$B$1:$BG$1,0),TRUE)</f>
        <v>0</v>
      </c>
      <c r="Z258" s="67">
        <f>VLOOKUP($A258,'Published Hourly Data'!$B:$BG,MATCH(Z$1,'Published Hourly Data'!$B$1:$BG$1,0),TRUE)</f>
        <v>0</v>
      </c>
      <c r="AA258" s="67">
        <f>VLOOKUP($A258,'Published Hourly Data'!$B:$BG,MATCH(AA$1,'Published Hourly Data'!$B$1:$BG$1,0),TRUE)</f>
        <v>0</v>
      </c>
      <c r="AB258" s="67">
        <f>VLOOKUP($A258,'Published Hourly Data'!$B:$BG,MATCH(AB$1,'Published Hourly Data'!$B$1:$BG$1,0),TRUE)</f>
        <v>0</v>
      </c>
      <c r="AC258" s="67">
        <f>VLOOKUP($A258,'Published Hourly Data'!$B:$BG,MATCH(AC$1,'Published Hourly Data'!$B$1:$BG$1,0),TRUE)</f>
        <v>0</v>
      </c>
      <c r="AD258" s="67">
        <f>VLOOKUP($A258,'Published Hourly Data'!$B:$BG,MATCH(AD$1,'Published Hourly Data'!$B$1:$BG$1,0),TRUE)</f>
        <v>41</v>
      </c>
      <c r="AE258" s="67">
        <f>VLOOKUP($A258,'Published Hourly Data'!$B:$BG,MATCH(AE$1,'Published Hourly Data'!$B$1:$BG$1,0),TRUE)</f>
        <v>5664.3476613662833</v>
      </c>
      <c r="AF258" s="67">
        <f>VLOOKUP($A258,'Published Hourly Data'!$B:$BG,MATCH(AF$1,'Published Hourly Data'!$B$1:$BG$1,0),TRUE)</f>
        <v>9293.6566031210386</v>
      </c>
      <c r="AG258" s="67">
        <f>VLOOKUP($A258,'Published Hourly Data'!$B:$BG,MATCH(AG$1,'Published Hourly Data'!$B$1:$BG$1,0),TRUE)</f>
        <v>0</v>
      </c>
      <c r="AH258" s="67">
        <f>VLOOKUP($A258,'Published Hourly Data'!$B:$BG,MATCH(AH$1,'Published Hourly Data'!$B$1:$BG$1,0),TRUE)</f>
        <v>108.15680801142709</v>
      </c>
      <c r="AI258" s="67">
        <f t="shared" si="21"/>
        <v>15066.161072498748</v>
      </c>
      <c r="AJ258" s="67">
        <f>VLOOKUP($A258,'Published Hourly Data'!$B:$BG,MATCH(AJ$1,'Published Hourly Data'!$B$1:$BG$1,0),TRUE)</f>
        <v>0</v>
      </c>
      <c r="AK258" s="67">
        <f>-VLOOKUP($A258,'Published Hourly Data'!$B:$BG,MATCH(AK$1,'Published Hourly Data'!$B$1:$BG$1,0),TRUE)</f>
        <v>-11.05268758897167</v>
      </c>
      <c r="AL258" s="67">
        <f>VLOOKUP($A258,'Published Hourly Data'!$B:$BG,MATCH(AL$1,'Published Hourly Data'!$B$1:$BG$1,0),TRUE)</f>
        <v>15055.108384909776</v>
      </c>
      <c r="AM258" s="67">
        <f>VLOOKUP($A258,'Published Hourly Data'!$B:$BG,MATCH(AM$1,'Published Hourly Data'!$B$1:$BG$1,0),TRUE)</f>
        <v>55888</v>
      </c>
      <c r="AN258" s="67">
        <f>VLOOKUP($A258,'Published Hourly Data'!$B:$BG,MATCH(AN$1,'Published Hourly Data'!$B$1:$BG$1,0),TRUE)</f>
        <v>55847</v>
      </c>
      <c r="AO258" s="67">
        <f>VLOOKUP($A258,'Published Hourly Data'!$B:$BG,MATCH(AO$1,'Published Hourly Data'!$B$1:$BG$1,0),TRUE)</f>
        <v>0.59431649054631031</v>
      </c>
      <c r="AP258" s="67">
        <f>VLOOKUP($A258,'Published Hourly Data'!$B:$BG,MATCH(AP$1,'Published Hourly Data'!$B$1:$BG$1,0),TRUE)</f>
        <v>0.59431649054631031</v>
      </c>
      <c r="AQ258" s="67">
        <f>VLOOKUP($A258,'Published Hourly Data'!$B:$BG,MATCH(AQ$1,'Published Hourly Data'!$B$1:$BG$1,0),TRUE)</f>
        <v>16</v>
      </c>
      <c r="AR258" s="67">
        <f t="shared" si="22"/>
        <v>16</v>
      </c>
      <c r="AS258" s="67" t="str">
        <f t="shared" si="23"/>
        <v/>
      </c>
    </row>
    <row r="259" spans="1:45" ht="14.45" customHeight="1">
      <c r="A259" s="65">
        <f t="shared" si="24"/>
        <v>45398.916666666919</v>
      </c>
      <c r="B259" s="66">
        <f>VLOOKUP($A259,'Published Hourly Data'!$B:$BG,MATCH(B$1,'Published Hourly Data'!$B$1:$BG$1,0),TRUE)</f>
        <v>45398.708333333336</v>
      </c>
      <c r="C259" s="67">
        <f>VLOOKUP($A259,'Published Hourly Data'!$B:$BG,MATCH(C$1,'Published Hourly Data'!$B$1:$BG$1,0),TRUE)</f>
        <v>60626</v>
      </c>
      <c r="D259" s="67">
        <f>VLOOKUP($A259,'Published Hourly Data'!$B:$BG,MATCH(D$1,'Published Hourly Data'!$B$1:$BG$1,0),TRUE)</f>
        <v>56907</v>
      </c>
      <c r="E259" s="67">
        <f>VLOOKUP($A259,'Published Hourly Data'!$B:$BG,MATCH(E$1,'Published Hourly Data'!$B$1:$BG$1,0),TRUE)</f>
        <v>56966</v>
      </c>
      <c r="F259" s="67">
        <f>VLOOKUP($A259,'Published Hourly Data'!$B:$BG,MATCH(F$1,'Published Hourly Data'!$B$1:$BG$1,0),TRUE)</f>
        <v>58</v>
      </c>
      <c r="G259" s="67">
        <f>VLOOKUP($A259,'Published Hourly Data'!$B:$BG,MATCH(G$1,'Published Hourly Data'!$B$1:$BG$1,0),TRUE)</f>
        <v>5664</v>
      </c>
      <c r="H259" s="67">
        <f>VLOOKUP($A259,'Published Hourly Data'!$B:$BG,MATCH(H$1,'Published Hourly Data'!$B$1:$BG$1,0),TRUE)</f>
        <v>24342</v>
      </c>
      <c r="I259" s="67">
        <f>VLOOKUP($A259,'Published Hourly Data'!$B:$BG,MATCH(I$1,'Published Hourly Data'!$B$1:$BG$1,0),TRUE)</f>
        <v>3736</v>
      </c>
      <c r="J259" s="67">
        <f>VLOOKUP($A259,'Published Hourly Data'!$B:$BG,MATCH(J$1,'Published Hourly Data'!$B$1:$BG$1,0),TRUE)</f>
        <v>0</v>
      </c>
      <c r="K259" s="67">
        <f>VLOOKUP($A259,'Published Hourly Data'!$B:$BG,MATCH(K$1,'Published Hourly Data'!$B$1:$BG$1,0),TRUE)</f>
        <v>37</v>
      </c>
      <c r="L259" s="67">
        <f>VLOOKUP($A259,'Published Hourly Data'!$B:$BG,MATCH(L$1,'Published Hourly Data'!$B$1:$BG$1,0),TRUE)</f>
        <v>13014</v>
      </c>
      <c r="M259" s="67">
        <f>VLOOKUP($A259,'Published Hourly Data'!$B:$BG,MATCH(M$1,'Published Hourly Data'!$B$1:$BG$1,0),TRUE)</f>
        <v>9979</v>
      </c>
      <c r="N259" s="67">
        <f>VLOOKUP($A259,'Published Hourly Data'!$B:$BG,MATCH(N$1,'Published Hourly Data'!$B$1:$BG$1,0),TRUE)</f>
        <v>195</v>
      </c>
      <c r="O259" s="67">
        <f>VLOOKUP($A259,'Published Hourly Data'!$B:$BG,MATCH(O$1,'Published Hourly Data'!$B$1:$BG$1,0),TRUE)</f>
        <v>0</v>
      </c>
      <c r="P259" s="67">
        <f>VLOOKUP($A259,'Published Hourly Data'!$B:$BG,MATCH(P$1,'Published Hourly Data'!$B$1:$BG$1,0),TRUE)</f>
        <v>0</v>
      </c>
      <c r="Q259" s="67">
        <f>VLOOKUP($A259,'Published Hourly Data'!$B:$BG,MATCH(Q$1,'Published Hourly Data'!$B$1:$BG$1,0),TRUE)</f>
        <v>0</v>
      </c>
      <c r="R259" s="67">
        <f>VLOOKUP($A259,'Published Hourly Data'!$B:$BG,MATCH(R$1,'Published Hourly Data'!$B$1:$BG$1,0),TRUE)</f>
        <v>0</v>
      </c>
      <c r="S259" s="67">
        <f>VLOOKUP($A259,'Published Hourly Data'!$B:$BG,MATCH(S$1,'Published Hourly Data'!$B$1:$BG$1,0),TRUE)</f>
        <v>0</v>
      </c>
      <c r="T259" s="67">
        <f>VLOOKUP($A259,'Published Hourly Data'!$B:$BG,MATCH(T$1,'Published Hourly Data'!$B$1:$BG$1,0),TRUE)</f>
        <v>0</v>
      </c>
      <c r="U259" s="67">
        <f>VLOOKUP($A259,'Published Hourly Data'!$B:$BG,MATCH(U$1,'Published Hourly Data'!$B$1:$BG$1,0),TRUE)</f>
        <v>0</v>
      </c>
      <c r="V259" s="67">
        <f>VLOOKUP($A259,'Published Hourly Data'!$B:$BG,MATCH(V$1,'Published Hourly Data'!$B$1:$BG$1,0),TRUE)</f>
        <v>0</v>
      </c>
      <c r="W259" s="67">
        <f>VLOOKUP($A259,'Published Hourly Data'!$B:$BG,MATCH(W$1,'Published Hourly Data'!$B$1:$BG$1,0),TRUE)</f>
        <v>0</v>
      </c>
      <c r="X259" s="67">
        <f>VLOOKUP($A259,'Published Hourly Data'!$B:$BG,MATCH(X$1,'Published Hourly Data'!$B$1:$BG$1,0),TRUE)</f>
        <v>0</v>
      </c>
      <c r="Y259" s="67">
        <f>VLOOKUP($A259,'Published Hourly Data'!$B:$BG,MATCH(Y$1,'Published Hourly Data'!$B$1:$BG$1,0),TRUE)</f>
        <v>0</v>
      </c>
      <c r="Z259" s="67">
        <f>VLOOKUP($A259,'Published Hourly Data'!$B:$BG,MATCH(Z$1,'Published Hourly Data'!$B$1:$BG$1,0),TRUE)</f>
        <v>0</v>
      </c>
      <c r="AA259" s="67">
        <f>VLOOKUP($A259,'Published Hourly Data'!$B:$BG,MATCH(AA$1,'Published Hourly Data'!$B$1:$BG$1,0),TRUE)</f>
        <v>0</v>
      </c>
      <c r="AB259" s="67">
        <f>VLOOKUP($A259,'Published Hourly Data'!$B:$BG,MATCH(AB$1,'Published Hourly Data'!$B$1:$BG$1,0),TRUE)</f>
        <v>0</v>
      </c>
      <c r="AC259" s="67">
        <f>VLOOKUP($A259,'Published Hourly Data'!$B:$BG,MATCH(AC$1,'Published Hourly Data'!$B$1:$BG$1,0),TRUE)</f>
        <v>0</v>
      </c>
      <c r="AD259" s="67">
        <f>VLOOKUP($A259,'Published Hourly Data'!$B:$BG,MATCH(AD$1,'Published Hourly Data'!$B$1:$BG$1,0),TRUE)</f>
        <v>58</v>
      </c>
      <c r="AE259" s="67">
        <f>VLOOKUP($A259,'Published Hourly Data'!$B:$BG,MATCH(AE$1,'Published Hourly Data'!$B$1:$BG$1,0),TRUE)</f>
        <v>6020.5409990420176</v>
      </c>
      <c r="AF259" s="67">
        <f>VLOOKUP($A259,'Published Hourly Data'!$B:$BG,MATCH(AF$1,'Published Hourly Data'!$B$1:$BG$1,0),TRUE)</f>
        <v>10104.099421434083</v>
      </c>
      <c r="AG259" s="67">
        <f>VLOOKUP($A259,'Published Hourly Data'!$B:$BG,MATCH(AG$1,'Published Hourly Data'!$B$1:$BG$1,0),TRUE)</f>
        <v>0</v>
      </c>
      <c r="AH259" s="67">
        <f>VLOOKUP($A259,'Published Hourly Data'!$B:$BG,MATCH(AH$1,'Published Hourly Data'!$B$1:$BG$1,0),TRUE)</f>
        <v>103.63634007876063</v>
      </c>
      <c r="AI259" s="67">
        <f t="shared" si="21"/>
        <v>16228.276760554862</v>
      </c>
      <c r="AJ259" s="67">
        <f>VLOOKUP($A259,'Published Hourly Data'!$B:$BG,MATCH(AJ$1,'Published Hourly Data'!$B$1:$BG$1,0),TRUE)</f>
        <v>0</v>
      </c>
      <c r="AK259" s="67">
        <f>-VLOOKUP($A259,'Published Hourly Data'!$B:$BG,MATCH(AK$1,'Published Hourly Data'!$B$1:$BG$1,0),TRUE)</f>
        <v>-16.522549056685133</v>
      </c>
      <c r="AL259" s="67">
        <f>VLOOKUP($A259,'Published Hourly Data'!$B:$BG,MATCH(AL$1,'Published Hourly Data'!$B$1:$BG$1,0),TRUE)</f>
        <v>16211.754211498177</v>
      </c>
      <c r="AM259" s="67">
        <f>VLOOKUP($A259,'Published Hourly Data'!$B:$BG,MATCH(AM$1,'Published Hourly Data'!$B$1:$BG$1,0),TRUE)</f>
        <v>56967</v>
      </c>
      <c r="AN259" s="67">
        <f>VLOOKUP($A259,'Published Hourly Data'!$B:$BG,MATCH(AN$1,'Published Hourly Data'!$B$1:$BG$1,0),TRUE)</f>
        <v>56909</v>
      </c>
      <c r="AO259" s="67">
        <f>VLOOKUP($A259,'Published Hourly Data'!$B:$BG,MATCH(AO$1,'Published Hourly Data'!$B$1:$BG$1,0),TRUE)</f>
        <v>0.62803348450602026</v>
      </c>
      <c r="AP259" s="67">
        <f>VLOOKUP($A259,'Published Hourly Data'!$B:$BG,MATCH(AP$1,'Published Hourly Data'!$B$1:$BG$1,0),TRUE)</f>
        <v>0.62803348450602037</v>
      </c>
      <c r="AQ259" s="67">
        <f>VLOOKUP($A259,'Published Hourly Data'!$B:$BG,MATCH(AQ$1,'Published Hourly Data'!$B$1:$BG$1,0),TRUE)</f>
        <v>17</v>
      </c>
      <c r="AR259" s="67">
        <f t="shared" si="22"/>
        <v>17</v>
      </c>
      <c r="AS259" s="67" t="str">
        <f t="shared" si="23"/>
        <v/>
      </c>
    </row>
    <row r="260" spans="1:45" ht="14.45" customHeight="1">
      <c r="A260" s="65">
        <f t="shared" si="24"/>
        <v>45398.958333333583</v>
      </c>
      <c r="B260" s="66">
        <f>VLOOKUP($A260,'Published Hourly Data'!$B:$BG,MATCH(B$1,'Published Hourly Data'!$B$1:$BG$1,0),TRUE)</f>
        <v>45398.75</v>
      </c>
      <c r="C260" s="67">
        <f>VLOOKUP($A260,'Published Hourly Data'!$B:$BG,MATCH(C$1,'Published Hourly Data'!$B$1:$BG$1,0),TRUE)</f>
        <v>60418</v>
      </c>
      <c r="D260" s="67">
        <f>VLOOKUP($A260,'Published Hourly Data'!$B:$BG,MATCH(D$1,'Published Hourly Data'!$B$1:$BG$1,0),TRUE)</f>
        <v>57055</v>
      </c>
      <c r="E260" s="67">
        <f>VLOOKUP($A260,'Published Hourly Data'!$B:$BG,MATCH(E$1,'Published Hourly Data'!$B$1:$BG$1,0),TRUE)</f>
        <v>57113</v>
      </c>
      <c r="F260" s="67">
        <f>VLOOKUP($A260,'Published Hourly Data'!$B:$BG,MATCH(F$1,'Published Hourly Data'!$B$1:$BG$1,0),TRUE)</f>
        <v>59</v>
      </c>
      <c r="G260" s="67">
        <f>VLOOKUP($A260,'Published Hourly Data'!$B:$BG,MATCH(G$1,'Published Hourly Data'!$B$1:$BG$1,0),TRUE)</f>
        <v>7063</v>
      </c>
      <c r="H260" s="67">
        <f>VLOOKUP($A260,'Published Hourly Data'!$B:$BG,MATCH(H$1,'Published Hourly Data'!$B$1:$BG$1,0),TRUE)</f>
        <v>27402</v>
      </c>
      <c r="I260" s="67">
        <f>VLOOKUP($A260,'Published Hourly Data'!$B:$BG,MATCH(I$1,'Published Hourly Data'!$B$1:$BG$1,0),TRUE)</f>
        <v>3736</v>
      </c>
      <c r="J260" s="67">
        <f>VLOOKUP($A260,'Published Hourly Data'!$B:$BG,MATCH(J$1,'Published Hourly Data'!$B$1:$BG$1,0),TRUE)</f>
        <v>0</v>
      </c>
      <c r="K260" s="67">
        <f>VLOOKUP($A260,'Published Hourly Data'!$B:$BG,MATCH(K$1,'Published Hourly Data'!$B$1:$BG$1,0),TRUE)</f>
        <v>78</v>
      </c>
      <c r="L260" s="67">
        <f>VLOOKUP($A260,'Published Hourly Data'!$B:$BG,MATCH(L$1,'Published Hourly Data'!$B$1:$BG$1,0),TRUE)</f>
        <v>10090</v>
      </c>
      <c r="M260" s="67">
        <f>VLOOKUP($A260,'Published Hourly Data'!$B:$BG,MATCH(M$1,'Published Hourly Data'!$B$1:$BG$1,0),TRUE)</f>
        <v>8585</v>
      </c>
      <c r="N260" s="67">
        <f>VLOOKUP($A260,'Published Hourly Data'!$B:$BG,MATCH(N$1,'Published Hourly Data'!$B$1:$BG$1,0),TRUE)</f>
        <v>159</v>
      </c>
      <c r="O260" s="67">
        <f>VLOOKUP($A260,'Published Hourly Data'!$B:$BG,MATCH(O$1,'Published Hourly Data'!$B$1:$BG$1,0),TRUE)</f>
        <v>0</v>
      </c>
      <c r="P260" s="67">
        <f>VLOOKUP($A260,'Published Hourly Data'!$B:$BG,MATCH(P$1,'Published Hourly Data'!$B$1:$BG$1,0),TRUE)</f>
        <v>0</v>
      </c>
      <c r="Q260" s="67">
        <f>VLOOKUP($A260,'Published Hourly Data'!$B:$BG,MATCH(Q$1,'Published Hourly Data'!$B$1:$BG$1,0),TRUE)</f>
        <v>0</v>
      </c>
      <c r="R260" s="67">
        <f>VLOOKUP($A260,'Published Hourly Data'!$B:$BG,MATCH(R$1,'Published Hourly Data'!$B$1:$BG$1,0),TRUE)</f>
        <v>0</v>
      </c>
      <c r="S260" s="67">
        <f>VLOOKUP($A260,'Published Hourly Data'!$B:$BG,MATCH(S$1,'Published Hourly Data'!$B$1:$BG$1,0),TRUE)</f>
        <v>0</v>
      </c>
      <c r="T260" s="67">
        <f>VLOOKUP($A260,'Published Hourly Data'!$B:$BG,MATCH(T$1,'Published Hourly Data'!$B$1:$BG$1,0),TRUE)</f>
        <v>0</v>
      </c>
      <c r="U260" s="67">
        <f>VLOOKUP($A260,'Published Hourly Data'!$B:$BG,MATCH(U$1,'Published Hourly Data'!$B$1:$BG$1,0),TRUE)</f>
        <v>0</v>
      </c>
      <c r="V260" s="67">
        <f>VLOOKUP($A260,'Published Hourly Data'!$B:$BG,MATCH(V$1,'Published Hourly Data'!$B$1:$BG$1,0),TRUE)</f>
        <v>0</v>
      </c>
      <c r="W260" s="67">
        <f>VLOOKUP($A260,'Published Hourly Data'!$B:$BG,MATCH(W$1,'Published Hourly Data'!$B$1:$BG$1,0),TRUE)</f>
        <v>0</v>
      </c>
      <c r="X260" s="67">
        <f>VLOOKUP($A260,'Published Hourly Data'!$B:$BG,MATCH(X$1,'Published Hourly Data'!$B$1:$BG$1,0),TRUE)</f>
        <v>0</v>
      </c>
      <c r="Y260" s="67">
        <f>VLOOKUP($A260,'Published Hourly Data'!$B:$BG,MATCH(Y$1,'Published Hourly Data'!$B$1:$BG$1,0),TRUE)</f>
        <v>0</v>
      </c>
      <c r="Z260" s="67">
        <f>VLOOKUP($A260,'Published Hourly Data'!$B:$BG,MATCH(Z$1,'Published Hourly Data'!$B$1:$BG$1,0),TRUE)</f>
        <v>0</v>
      </c>
      <c r="AA260" s="67">
        <f>VLOOKUP($A260,'Published Hourly Data'!$B:$BG,MATCH(AA$1,'Published Hourly Data'!$B$1:$BG$1,0),TRUE)</f>
        <v>0</v>
      </c>
      <c r="AB260" s="67">
        <f>VLOOKUP($A260,'Published Hourly Data'!$B:$BG,MATCH(AB$1,'Published Hourly Data'!$B$1:$BG$1,0),TRUE)</f>
        <v>0</v>
      </c>
      <c r="AC260" s="67">
        <f>VLOOKUP($A260,'Published Hourly Data'!$B:$BG,MATCH(AC$1,'Published Hourly Data'!$B$1:$BG$1,0),TRUE)</f>
        <v>0</v>
      </c>
      <c r="AD260" s="67">
        <f>VLOOKUP($A260,'Published Hourly Data'!$B:$BG,MATCH(AD$1,'Published Hourly Data'!$B$1:$BG$1,0),TRUE)</f>
        <v>59</v>
      </c>
      <c r="AE260" s="67">
        <f>VLOOKUP($A260,'Published Hourly Data'!$B:$BG,MATCH(AE$1,'Published Hourly Data'!$B$1:$BG$1,0),TRUE)</f>
        <v>7500.9355237190948</v>
      </c>
      <c r="AF260" s="67">
        <f>VLOOKUP($A260,'Published Hourly Data'!$B:$BG,MATCH(AF$1,'Published Hourly Data'!$B$1:$BG$1,0),TRUE)</f>
        <v>11376.092397914101</v>
      </c>
      <c r="AG260" s="67">
        <f>VLOOKUP($A260,'Published Hourly Data'!$B:$BG,MATCH(AG$1,'Published Hourly Data'!$B$1:$BG$1,0),TRUE)</f>
        <v>0</v>
      </c>
      <c r="AH260" s="67">
        <f>VLOOKUP($A260,'Published Hourly Data'!$B:$BG,MATCH(AH$1,'Published Hourly Data'!$B$1:$BG$1,0),TRUE)</f>
        <v>87.057447056999749</v>
      </c>
      <c r="AI260" s="67">
        <f t="shared" ref="AI260:AI314" si="25">SUM(AE260:AH260)</f>
        <v>18964.085368690194</v>
      </c>
      <c r="AJ260" s="67">
        <f>VLOOKUP($A260,'Published Hourly Data'!$B:$BG,MATCH(AJ$1,'Published Hourly Data'!$B$1:$BG$1,0),TRUE)</f>
        <v>0</v>
      </c>
      <c r="AK260" s="67">
        <f>-VLOOKUP($A260,'Published Hourly Data'!$B:$BG,MATCH(AK$1,'Published Hourly Data'!$B$1:$BG$1,0),TRUE)</f>
        <v>-19.590654260023484</v>
      </c>
      <c r="AL260" s="67">
        <f>VLOOKUP($A260,'Published Hourly Data'!$B:$BG,MATCH(AL$1,'Published Hourly Data'!$B$1:$BG$1,0),TRUE)</f>
        <v>18944.49471443017</v>
      </c>
      <c r="AM260" s="67">
        <f>VLOOKUP($A260,'Published Hourly Data'!$B:$BG,MATCH(AM$1,'Published Hourly Data'!$B$1:$BG$1,0),TRUE)</f>
        <v>57113</v>
      </c>
      <c r="AN260" s="67">
        <f>VLOOKUP($A260,'Published Hourly Data'!$B:$BG,MATCH(AN$1,'Published Hourly Data'!$B$1:$BG$1,0),TRUE)</f>
        <v>57054</v>
      </c>
      <c r="AO260" s="67">
        <f>VLOOKUP($A260,'Published Hourly Data'!$B:$BG,MATCH(AO$1,'Published Hourly Data'!$B$1:$BG$1,0),TRUE)</f>
        <v>0.7320330202497114</v>
      </c>
      <c r="AP260" s="67">
        <f>VLOOKUP($A260,'Published Hourly Data'!$B:$BG,MATCH(AP$1,'Published Hourly Data'!$B$1:$BG$1,0),TRUE)</f>
        <v>0.7320330202497114</v>
      </c>
      <c r="AQ260" s="67">
        <f>VLOOKUP($A260,'Published Hourly Data'!$B:$BG,MATCH(AQ$1,'Published Hourly Data'!$B$1:$BG$1,0),TRUE)</f>
        <v>18</v>
      </c>
      <c r="AR260" s="67">
        <f t="shared" ref="AR260:AR323" si="26">IF(   AND(B260-(1/24)&gt;=$B$362-10,   B260-(1/24)&lt;$B$362-4),    AQ260,"")</f>
        <v>18</v>
      </c>
      <c r="AS260" s="67" t="str">
        <f t="shared" ref="AS260:AS323" si="27">IF(   AND(B260-(1/24)&gt;=$B$362-4,   B260-(1/24)&lt;$B$362-3),    AQ260,"")</f>
        <v/>
      </c>
    </row>
    <row r="261" spans="1:45" ht="14.45" customHeight="1">
      <c r="A261" s="65">
        <f t="shared" si="24"/>
        <v>45399.000000000247</v>
      </c>
      <c r="B261" s="66">
        <f>VLOOKUP($A261,'Published Hourly Data'!$B:$BG,MATCH(B$1,'Published Hourly Data'!$B$1:$BG$1,0),TRUE)</f>
        <v>45398.791666666664</v>
      </c>
      <c r="C261" s="67">
        <f>VLOOKUP($A261,'Published Hourly Data'!$B:$BG,MATCH(C$1,'Published Hourly Data'!$B$1:$BG$1,0),TRUE)</f>
        <v>59009</v>
      </c>
      <c r="D261" s="67">
        <f>VLOOKUP($A261,'Published Hourly Data'!$B:$BG,MATCH(D$1,'Published Hourly Data'!$B$1:$BG$1,0),TRUE)</f>
        <v>56322</v>
      </c>
      <c r="E261" s="67">
        <f>VLOOKUP($A261,'Published Hourly Data'!$B:$BG,MATCH(E$1,'Published Hourly Data'!$B$1:$BG$1,0),TRUE)</f>
        <v>56380</v>
      </c>
      <c r="F261" s="67">
        <f>VLOOKUP($A261,'Published Hourly Data'!$B:$BG,MATCH(F$1,'Published Hourly Data'!$B$1:$BG$1,0),TRUE)</f>
        <v>58</v>
      </c>
      <c r="G261" s="67">
        <f>VLOOKUP($A261,'Published Hourly Data'!$B:$BG,MATCH(G$1,'Published Hourly Data'!$B$1:$BG$1,0),TRUE)</f>
        <v>8285</v>
      </c>
      <c r="H261" s="67">
        <f>VLOOKUP($A261,'Published Hourly Data'!$B:$BG,MATCH(H$1,'Published Hourly Data'!$B$1:$BG$1,0),TRUE)</f>
        <v>30376</v>
      </c>
      <c r="I261" s="67">
        <f>VLOOKUP($A261,'Published Hourly Data'!$B:$BG,MATCH(I$1,'Published Hourly Data'!$B$1:$BG$1,0),TRUE)</f>
        <v>3736</v>
      </c>
      <c r="J261" s="67">
        <f>VLOOKUP($A261,'Published Hourly Data'!$B:$BG,MATCH(J$1,'Published Hourly Data'!$B$1:$BG$1,0),TRUE)</f>
        <v>0</v>
      </c>
      <c r="K261" s="67">
        <f>VLOOKUP($A261,'Published Hourly Data'!$B:$BG,MATCH(K$1,'Published Hourly Data'!$B$1:$BG$1,0),TRUE)</f>
        <v>103</v>
      </c>
      <c r="L261" s="67">
        <f>VLOOKUP($A261,'Published Hourly Data'!$B:$BG,MATCH(L$1,'Published Hourly Data'!$B$1:$BG$1,0),TRUE)</f>
        <v>6655</v>
      </c>
      <c r="M261" s="67">
        <f>VLOOKUP($A261,'Published Hourly Data'!$B:$BG,MATCH(M$1,'Published Hourly Data'!$B$1:$BG$1,0),TRUE)</f>
        <v>6964</v>
      </c>
      <c r="N261" s="67">
        <f>VLOOKUP($A261,'Published Hourly Data'!$B:$BG,MATCH(N$1,'Published Hourly Data'!$B$1:$BG$1,0),TRUE)</f>
        <v>261</v>
      </c>
      <c r="O261" s="67">
        <f>VLOOKUP($A261,'Published Hourly Data'!$B:$BG,MATCH(O$1,'Published Hourly Data'!$B$1:$BG$1,0),TRUE)</f>
        <v>0</v>
      </c>
      <c r="P261" s="67">
        <f>VLOOKUP($A261,'Published Hourly Data'!$B:$BG,MATCH(P$1,'Published Hourly Data'!$B$1:$BG$1,0),TRUE)</f>
        <v>0</v>
      </c>
      <c r="Q261" s="67">
        <f>VLOOKUP($A261,'Published Hourly Data'!$B:$BG,MATCH(Q$1,'Published Hourly Data'!$B$1:$BG$1,0),TRUE)</f>
        <v>0</v>
      </c>
      <c r="R261" s="67">
        <f>VLOOKUP($A261,'Published Hourly Data'!$B:$BG,MATCH(R$1,'Published Hourly Data'!$B$1:$BG$1,0),TRUE)</f>
        <v>0</v>
      </c>
      <c r="S261" s="67">
        <f>VLOOKUP($A261,'Published Hourly Data'!$B:$BG,MATCH(S$1,'Published Hourly Data'!$B$1:$BG$1,0),TRUE)</f>
        <v>0</v>
      </c>
      <c r="T261" s="67">
        <f>VLOOKUP($A261,'Published Hourly Data'!$B:$BG,MATCH(T$1,'Published Hourly Data'!$B$1:$BG$1,0),TRUE)</f>
        <v>0</v>
      </c>
      <c r="U261" s="67">
        <f>VLOOKUP($A261,'Published Hourly Data'!$B:$BG,MATCH(U$1,'Published Hourly Data'!$B$1:$BG$1,0),TRUE)</f>
        <v>0</v>
      </c>
      <c r="V261" s="67">
        <f>VLOOKUP($A261,'Published Hourly Data'!$B:$BG,MATCH(V$1,'Published Hourly Data'!$B$1:$BG$1,0),TRUE)</f>
        <v>0</v>
      </c>
      <c r="W261" s="67">
        <f>VLOOKUP($A261,'Published Hourly Data'!$B:$BG,MATCH(W$1,'Published Hourly Data'!$B$1:$BG$1,0),TRUE)</f>
        <v>0</v>
      </c>
      <c r="X261" s="67">
        <f>VLOOKUP($A261,'Published Hourly Data'!$B:$BG,MATCH(X$1,'Published Hourly Data'!$B$1:$BG$1,0),TRUE)</f>
        <v>0</v>
      </c>
      <c r="Y261" s="67">
        <f>VLOOKUP($A261,'Published Hourly Data'!$B:$BG,MATCH(Y$1,'Published Hourly Data'!$B$1:$BG$1,0),TRUE)</f>
        <v>0</v>
      </c>
      <c r="Z261" s="67">
        <f>VLOOKUP($A261,'Published Hourly Data'!$B:$BG,MATCH(Z$1,'Published Hourly Data'!$B$1:$BG$1,0),TRUE)</f>
        <v>0</v>
      </c>
      <c r="AA261" s="67">
        <f>VLOOKUP($A261,'Published Hourly Data'!$B:$BG,MATCH(AA$1,'Published Hourly Data'!$B$1:$BG$1,0),TRUE)</f>
        <v>0</v>
      </c>
      <c r="AB261" s="67">
        <f>VLOOKUP($A261,'Published Hourly Data'!$B:$BG,MATCH(AB$1,'Published Hourly Data'!$B$1:$BG$1,0),TRUE)</f>
        <v>0</v>
      </c>
      <c r="AC261" s="67">
        <f>VLOOKUP($A261,'Published Hourly Data'!$B:$BG,MATCH(AC$1,'Published Hourly Data'!$B$1:$BG$1,0),TRUE)</f>
        <v>0</v>
      </c>
      <c r="AD261" s="67">
        <f>VLOOKUP($A261,'Published Hourly Data'!$B:$BG,MATCH(AD$1,'Published Hourly Data'!$B$1:$BG$1,0),TRUE)</f>
        <v>58</v>
      </c>
      <c r="AE261" s="67">
        <f>VLOOKUP($A261,'Published Hourly Data'!$B:$BG,MATCH(AE$1,'Published Hourly Data'!$B$1:$BG$1,0),TRUE)</f>
        <v>8791.5186789877316</v>
      </c>
      <c r="AF261" s="67">
        <f>VLOOKUP($A261,'Published Hourly Data'!$B:$BG,MATCH(AF$1,'Published Hourly Data'!$B$1:$BG$1,0),TRUE)</f>
        <v>12613.56091082873</v>
      </c>
      <c r="AG261" s="67">
        <f>VLOOKUP($A261,'Published Hourly Data'!$B:$BG,MATCH(AG$1,'Published Hourly Data'!$B$1:$BG$1,0),TRUE)</f>
        <v>0</v>
      </c>
      <c r="AH261" s="67">
        <f>VLOOKUP($A261,'Published Hourly Data'!$B:$BG,MATCH(AH$1,'Published Hourly Data'!$B$1:$BG$1,0),TRUE)</f>
        <v>68.110689880032595</v>
      </c>
      <c r="AI261" s="67">
        <f t="shared" si="25"/>
        <v>21473.190279696493</v>
      </c>
      <c r="AJ261" s="67">
        <f>VLOOKUP($A261,'Published Hourly Data'!$B:$BG,MATCH(AJ$1,'Published Hourly Data'!$B$1:$BG$1,0),TRUE)</f>
        <v>0</v>
      </c>
      <c r="AK261" s="67">
        <f>-VLOOKUP($A261,'Published Hourly Data'!$B:$BG,MATCH(AK$1,'Published Hourly Data'!$B$1:$BG$1,0),TRUE)</f>
        <v>-22.090192199758722</v>
      </c>
      <c r="AL261" s="67">
        <f>VLOOKUP($A261,'Published Hourly Data'!$B:$BG,MATCH(AL$1,'Published Hourly Data'!$B$1:$BG$1,0),TRUE)</f>
        <v>21451.100087496736</v>
      </c>
      <c r="AM261" s="67">
        <f>VLOOKUP($A261,'Published Hourly Data'!$B:$BG,MATCH(AM$1,'Published Hourly Data'!$B$1:$BG$1,0),TRUE)</f>
        <v>56380</v>
      </c>
      <c r="AN261" s="67">
        <f>VLOOKUP($A261,'Published Hourly Data'!$B:$BG,MATCH(AN$1,'Published Hourly Data'!$B$1:$BG$1,0),TRUE)</f>
        <v>56322</v>
      </c>
      <c r="AO261" s="67">
        <f>VLOOKUP($A261,'Published Hourly Data'!$B:$BG,MATCH(AO$1,'Published Hourly Data'!$B$1:$BG$1,0),TRUE)</f>
        <v>0.83966344012813909</v>
      </c>
      <c r="AP261" s="67">
        <f>VLOOKUP($A261,'Published Hourly Data'!$B:$BG,MATCH(AP$1,'Published Hourly Data'!$B$1:$BG$1,0),TRUE)</f>
        <v>0.8396634401281392</v>
      </c>
      <c r="AQ261" s="67">
        <f>VLOOKUP($A261,'Published Hourly Data'!$B:$BG,MATCH(AQ$1,'Published Hourly Data'!$B$1:$BG$1,0),TRUE)</f>
        <v>19</v>
      </c>
      <c r="AR261" s="67">
        <f t="shared" si="26"/>
        <v>19</v>
      </c>
      <c r="AS261" s="67" t="str">
        <f t="shared" si="27"/>
        <v/>
      </c>
    </row>
    <row r="262" spans="1:45" ht="14.45" customHeight="1">
      <c r="A262" s="65">
        <f t="shared" si="24"/>
        <v>45399.041666666912</v>
      </c>
      <c r="B262" s="66">
        <f>VLOOKUP($A262,'Published Hourly Data'!$B:$BG,MATCH(B$1,'Published Hourly Data'!$B$1:$BG$1,0),TRUE)</f>
        <v>45398.833333333336</v>
      </c>
      <c r="C262" s="67">
        <f>VLOOKUP($A262,'Published Hourly Data'!$B:$BG,MATCH(C$1,'Published Hourly Data'!$B$1:$BG$1,0),TRUE)</f>
        <v>57317</v>
      </c>
      <c r="D262" s="67">
        <f>VLOOKUP($A262,'Published Hourly Data'!$B:$BG,MATCH(D$1,'Published Hourly Data'!$B$1:$BG$1,0),TRUE)</f>
        <v>53823</v>
      </c>
      <c r="E262" s="67">
        <f>VLOOKUP($A262,'Published Hourly Data'!$B:$BG,MATCH(E$1,'Published Hourly Data'!$B$1:$BG$1,0),TRUE)</f>
        <v>53843</v>
      </c>
      <c r="F262" s="67">
        <f>VLOOKUP($A262,'Published Hourly Data'!$B:$BG,MATCH(F$1,'Published Hourly Data'!$B$1:$BG$1,0),TRUE)</f>
        <v>20</v>
      </c>
      <c r="G262" s="67">
        <f>VLOOKUP($A262,'Published Hourly Data'!$B:$BG,MATCH(G$1,'Published Hourly Data'!$B$1:$BG$1,0),TRUE)</f>
        <v>8288</v>
      </c>
      <c r="H262" s="67">
        <f>VLOOKUP($A262,'Published Hourly Data'!$B:$BG,MATCH(H$1,'Published Hourly Data'!$B$1:$BG$1,0),TRUE)</f>
        <v>32781</v>
      </c>
      <c r="I262" s="67">
        <f>VLOOKUP($A262,'Published Hourly Data'!$B:$BG,MATCH(I$1,'Published Hourly Data'!$B$1:$BG$1,0),TRUE)</f>
        <v>3736</v>
      </c>
      <c r="J262" s="67">
        <f>VLOOKUP($A262,'Published Hourly Data'!$B:$BG,MATCH(J$1,'Published Hourly Data'!$B$1:$BG$1,0),TRUE)</f>
        <v>0</v>
      </c>
      <c r="K262" s="67">
        <f>VLOOKUP($A262,'Published Hourly Data'!$B:$BG,MATCH(K$1,'Published Hourly Data'!$B$1:$BG$1,0),TRUE)</f>
        <v>103</v>
      </c>
      <c r="L262" s="67">
        <f>VLOOKUP($A262,'Published Hourly Data'!$B:$BG,MATCH(L$1,'Published Hourly Data'!$B$1:$BG$1,0),TRUE)</f>
        <v>1876</v>
      </c>
      <c r="M262" s="67">
        <f>VLOOKUP($A262,'Published Hourly Data'!$B:$BG,MATCH(M$1,'Published Hourly Data'!$B$1:$BG$1,0),TRUE)</f>
        <v>5596</v>
      </c>
      <c r="N262" s="67">
        <f>VLOOKUP($A262,'Published Hourly Data'!$B:$BG,MATCH(N$1,'Published Hourly Data'!$B$1:$BG$1,0),TRUE)</f>
        <v>1462</v>
      </c>
      <c r="O262" s="67">
        <f>VLOOKUP($A262,'Published Hourly Data'!$B:$BG,MATCH(O$1,'Published Hourly Data'!$B$1:$BG$1,0),TRUE)</f>
        <v>0</v>
      </c>
      <c r="P262" s="67">
        <f>VLOOKUP($A262,'Published Hourly Data'!$B:$BG,MATCH(P$1,'Published Hourly Data'!$B$1:$BG$1,0),TRUE)</f>
        <v>0</v>
      </c>
      <c r="Q262" s="67">
        <f>VLOOKUP($A262,'Published Hourly Data'!$B:$BG,MATCH(Q$1,'Published Hourly Data'!$B$1:$BG$1,0),TRUE)</f>
        <v>0</v>
      </c>
      <c r="R262" s="67">
        <f>VLOOKUP($A262,'Published Hourly Data'!$B:$BG,MATCH(R$1,'Published Hourly Data'!$B$1:$BG$1,0),TRUE)</f>
        <v>0</v>
      </c>
      <c r="S262" s="67">
        <f>VLOOKUP($A262,'Published Hourly Data'!$B:$BG,MATCH(S$1,'Published Hourly Data'!$B$1:$BG$1,0),TRUE)</f>
        <v>0</v>
      </c>
      <c r="T262" s="67">
        <f>VLOOKUP($A262,'Published Hourly Data'!$B:$BG,MATCH(T$1,'Published Hourly Data'!$B$1:$BG$1,0),TRUE)</f>
        <v>0</v>
      </c>
      <c r="U262" s="67">
        <f>VLOOKUP($A262,'Published Hourly Data'!$B:$BG,MATCH(U$1,'Published Hourly Data'!$B$1:$BG$1,0),TRUE)</f>
        <v>0</v>
      </c>
      <c r="V262" s="67">
        <f>VLOOKUP($A262,'Published Hourly Data'!$B:$BG,MATCH(V$1,'Published Hourly Data'!$B$1:$BG$1,0),TRUE)</f>
        <v>0</v>
      </c>
      <c r="W262" s="67">
        <f>VLOOKUP($A262,'Published Hourly Data'!$B:$BG,MATCH(W$1,'Published Hourly Data'!$B$1:$BG$1,0),TRUE)</f>
        <v>0</v>
      </c>
      <c r="X262" s="67">
        <f>VLOOKUP($A262,'Published Hourly Data'!$B:$BG,MATCH(X$1,'Published Hourly Data'!$B$1:$BG$1,0),TRUE)</f>
        <v>0</v>
      </c>
      <c r="Y262" s="67">
        <f>VLOOKUP($A262,'Published Hourly Data'!$B:$BG,MATCH(Y$1,'Published Hourly Data'!$B$1:$BG$1,0),TRUE)</f>
        <v>0</v>
      </c>
      <c r="Z262" s="67">
        <f>VLOOKUP($A262,'Published Hourly Data'!$B:$BG,MATCH(Z$1,'Published Hourly Data'!$B$1:$BG$1,0),TRUE)</f>
        <v>0</v>
      </c>
      <c r="AA262" s="67">
        <f>VLOOKUP($A262,'Published Hourly Data'!$B:$BG,MATCH(AA$1,'Published Hourly Data'!$B$1:$BG$1,0),TRUE)</f>
        <v>0</v>
      </c>
      <c r="AB262" s="67">
        <f>VLOOKUP($A262,'Published Hourly Data'!$B:$BG,MATCH(AB$1,'Published Hourly Data'!$B$1:$BG$1,0),TRUE)</f>
        <v>0</v>
      </c>
      <c r="AC262" s="67">
        <f>VLOOKUP($A262,'Published Hourly Data'!$B:$BG,MATCH(AC$1,'Published Hourly Data'!$B$1:$BG$1,0),TRUE)</f>
        <v>0</v>
      </c>
      <c r="AD262" s="67">
        <f>VLOOKUP($A262,'Published Hourly Data'!$B:$BG,MATCH(AD$1,'Published Hourly Data'!$B$1:$BG$1,0),TRUE)</f>
        <v>20</v>
      </c>
      <c r="AE262" s="67">
        <f>VLOOKUP($A262,'Published Hourly Data'!$B:$BG,MATCH(AE$1,'Published Hourly Data'!$B$1:$BG$1,0),TRUE)</f>
        <v>8791.6124096376789</v>
      </c>
      <c r="AF262" s="67">
        <f>VLOOKUP($A262,'Published Hourly Data'!$B:$BG,MATCH(AF$1,'Published Hourly Data'!$B$1:$BG$1,0),TRUE)</f>
        <v>13600.127871556351</v>
      </c>
      <c r="AG262" s="67">
        <f>VLOOKUP($A262,'Published Hourly Data'!$B:$BG,MATCH(AG$1,'Published Hourly Data'!$B$1:$BG$1,0),TRUE)</f>
        <v>0</v>
      </c>
      <c r="AH262" s="67">
        <f>VLOOKUP($A262,'Published Hourly Data'!$B:$BG,MATCH(AH$1,'Published Hourly Data'!$B$1:$BG$1,0),TRUE)</f>
        <v>49.098585802678258</v>
      </c>
      <c r="AI262" s="67">
        <f t="shared" si="25"/>
        <v>22440.83886699671</v>
      </c>
      <c r="AJ262" s="67">
        <f>VLOOKUP($A262,'Published Hourly Data'!$B:$BG,MATCH(AJ$1,'Published Hourly Data'!$B$1:$BG$1,0),TRUE)</f>
        <v>0</v>
      </c>
      <c r="AK262" s="67">
        <f>-VLOOKUP($A262,'Published Hourly Data'!$B:$BG,MATCH(AK$1,'Published Hourly Data'!$B$1:$BG$1,0),TRUE)</f>
        <v>-8.3358117703639198</v>
      </c>
      <c r="AL262" s="67">
        <f>VLOOKUP($A262,'Published Hourly Data'!$B:$BG,MATCH(AL$1,'Published Hourly Data'!$B$1:$BG$1,0),TRUE)</f>
        <v>22432.503055226345</v>
      </c>
      <c r="AM262" s="67">
        <f>VLOOKUP($A262,'Published Hourly Data'!$B:$BG,MATCH(AM$1,'Published Hourly Data'!$B$1:$BG$1,0),TRUE)</f>
        <v>53842</v>
      </c>
      <c r="AN262" s="67">
        <f>VLOOKUP($A262,'Published Hourly Data'!$B:$BG,MATCH(AN$1,'Published Hourly Data'!$B$1:$BG$1,0),TRUE)</f>
        <v>53822</v>
      </c>
      <c r="AO262" s="67">
        <f>VLOOKUP($A262,'Published Hourly Data'!$B:$BG,MATCH(AO$1,'Published Hourly Data'!$B$1:$BG$1,0),TRUE)</f>
        <v>0.9188648672589852</v>
      </c>
      <c r="AP262" s="67">
        <f>VLOOKUP($A262,'Published Hourly Data'!$B:$BG,MATCH(AP$1,'Published Hourly Data'!$B$1:$BG$1,0),TRUE)</f>
        <v>0.91886486725898531</v>
      </c>
      <c r="AQ262" s="67">
        <f>VLOOKUP($A262,'Published Hourly Data'!$B:$BG,MATCH(AQ$1,'Published Hourly Data'!$B$1:$BG$1,0),TRUE)</f>
        <v>20</v>
      </c>
      <c r="AR262" s="67">
        <f t="shared" si="26"/>
        <v>20</v>
      </c>
      <c r="AS262" s="67" t="str">
        <f t="shared" si="27"/>
        <v/>
      </c>
    </row>
    <row r="263" spans="1:45" ht="14.45" customHeight="1">
      <c r="A263" s="65">
        <f t="shared" si="24"/>
        <v>45399.083333333576</v>
      </c>
      <c r="B263" s="66">
        <f>VLOOKUP($A263,'Published Hourly Data'!$B:$BG,MATCH(B$1,'Published Hourly Data'!$B$1:$BG$1,0),TRUE)</f>
        <v>45398.875</v>
      </c>
      <c r="C263" s="67">
        <f>VLOOKUP($A263,'Published Hourly Data'!$B:$BG,MATCH(C$1,'Published Hourly Data'!$B$1:$BG$1,0),TRUE)</f>
        <v>56585</v>
      </c>
      <c r="D263" s="67">
        <f>VLOOKUP($A263,'Published Hourly Data'!$B:$BG,MATCH(D$1,'Published Hourly Data'!$B$1:$BG$1,0),TRUE)</f>
        <v>52895</v>
      </c>
      <c r="E263" s="67">
        <f>VLOOKUP($A263,'Published Hourly Data'!$B:$BG,MATCH(E$1,'Published Hourly Data'!$B$1:$BG$1,0),TRUE)</f>
        <v>52954</v>
      </c>
      <c r="F263" s="67">
        <f>VLOOKUP($A263,'Published Hourly Data'!$B:$BG,MATCH(F$1,'Published Hourly Data'!$B$1:$BG$1,0),TRUE)</f>
        <v>59</v>
      </c>
      <c r="G263" s="67">
        <f>VLOOKUP($A263,'Published Hourly Data'!$B:$BG,MATCH(G$1,'Published Hourly Data'!$B$1:$BG$1,0),TRUE)</f>
        <v>8733</v>
      </c>
      <c r="H263" s="67">
        <f>VLOOKUP($A263,'Published Hourly Data'!$B:$BG,MATCH(H$1,'Published Hourly Data'!$B$1:$BG$1,0),TRUE)</f>
        <v>33798</v>
      </c>
      <c r="I263" s="67">
        <f>VLOOKUP($A263,'Published Hourly Data'!$B:$BG,MATCH(I$1,'Published Hourly Data'!$B$1:$BG$1,0),TRUE)</f>
        <v>3735</v>
      </c>
      <c r="J263" s="67">
        <f>VLOOKUP($A263,'Published Hourly Data'!$B:$BG,MATCH(J$1,'Published Hourly Data'!$B$1:$BG$1,0),TRUE)</f>
        <v>0</v>
      </c>
      <c r="K263" s="67">
        <f>VLOOKUP($A263,'Published Hourly Data'!$B:$BG,MATCH(K$1,'Published Hourly Data'!$B$1:$BG$1,0),TRUE)</f>
        <v>74</v>
      </c>
      <c r="L263" s="67">
        <f>VLOOKUP($A263,'Published Hourly Data'!$B:$BG,MATCH(L$1,'Published Hourly Data'!$B$1:$BG$1,0),TRUE)</f>
        <v>39</v>
      </c>
      <c r="M263" s="67">
        <f>VLOOKUP($A263,'Published Hourly Data'!$B:$BG,MATCH(M$1,'Published Hourly Data'!$B$1:$BG$1,0),TRUE)</f>
        <v>5239</v>
      </c>
      <c r="N263" s="67">
        <f>VLOOKUP($A263,'Published Hourly Data'!$B:$BG,MATCH(N$1,'Published Hourly Data'!$B$1:$BG$1,0),TRUE)</f>
        <v>1334</v>
      </c>
      <c r="O263" s="67">
        <f>VLOOKUP($A263,'Published Hourly Data'!$B:$BG,MATCH(O$1,'Published Hourly Data'!$B$1:$BG$1,0),TRUE)</f>
        <v>0</v>
      </c>
      <c r="P263" s="67">
        <f>VLOOKUP($A263,'Published Hourly Data'!$B:$BG,MATCH(P$1,'Published Hourly Data'!$B$1:$BG$1,0),TRUE)</f>
        <v>0</v>
      </c>
      <c r="Q263" s="67">
        <f>VLOOKUP($A263,'Published Hourly Data'!$B:$BG,MATCH(Q$1,'Published Hourly Data'!$B$1:$BG$1,0),TRUE)</f>
        <v>0</v>
      </c>
      <c r="R263" s="67">
        <f>VLOOKUP($A263,'Published Hourly Data'!$B:$BG,MATCH(R$1,'Published Hourly Data'!$B$1:$BG$1,0),TRUE)</f>
        <v>0</v>
      </c>
      <c r="S263" s="67">
        <f>VLOOKUP($A263,'Published Hourly Data'!$B:$BG,MATCH(S$1,'Published Hourly Data'!$B$1:$BG$1,0),TRUE)</f>
        <v>0</v>
      </c>
      <c r="T263" s="67">
        <f>VLOOKUP($A263,'Published Hourly Data'!$B:$BG,MATCH(T$1,'Published Hourly Data'!$B$1:$BG$1,0),TRUE)</f>
        <v>0</v>
      </c>
      <c r="U263" s="67">
        <f>VLOOKUP($A263,'Published Hourly Data'!$B:$BG,MATCH(U$1,'Published Hourly Data'!$B$1:$BG$1,0),TRUE)</f>
        <v>0</v>
      </c>
      <c r="V263" s="67">
        <f>VLOOKUP($A263,'Published Hourly Data'!$B:$BG,MATCH(V$1,'Published Hourly Data'!$B$1:$BG$1,0),TRUE)</f>
        <v>0</v>
      </c>
      <c r="W263" s="67">
        <f>VLOOKUP($A263,'Published Hourly Data'!$B:$BG,MATCH(W$1,'Published Hourly Data'!$B$1:$BG$1,0),TRUE)</f>
        <v>0</v>
      </c>
      <c r="X263" s="67">
        <f>VLOOKUP($A263,'Published Hourly Data'!$B:$BG,MATCH(X$1,'Published Hourly Data'!$B$1:$BG$1,0),TRUE)</f>
        <v>0</v>
      </c>
      <c r="Y263" s="67">
        <f>VLOOKUP($A263,'Published Hourly Data'!$B:$BG,MATCH(Y$1,'Published Hourly Data'!$B$1:$BG$1,0),TRUE)</f>
        <v>0</v>
      </c>
      <c r="Z263" s="67">
        <f>VLOOKUP($A263,'Published Hourly Data'!$B:$BG,MATCH(Z$1,'Published Hourly Data'!$B$1:$BG$1,0),TRUE)</f>
        <v>0</v>
      </c>
      <c r="AA263" s="67">
        <f>VLOOKUP($A263,'Published Hourly Data'!$B:$BG,MATCH(AA$1,'Published Hourly Data'!$B$1:$BG$1,0),TRUE)</f>
        <v>0</v>
      </c>
      <c r="AB263" s="67">
        <f>VLOOKUP($A263,'Published Hourly Data'!$B:$BG,MATCH(AB$1,'Published Hourly Data'!$B$1:$BG$1,0),TRUE)</f>
        <v>0</v>
      </c>
      <c r="AC263" s="67">
        <f>VLOOKUP($A263,'Published Hourly Data'!$B:$BG,MATCH(AC$1,'Published Hourly Data'!$B$1:$BG$1,0),TRUE)</f>
        <v>0</v>
      </c>
      <c r="AD263" s="67">
        <f>VLOOKUP($A263,'Published Hourly Data'!$B:$BG,MATCH(AD$1,'Published Hourly Data'!$B$1:$BG$1,0),TRUE)</f>
        <v>59</v>
      </c>
      <c r="AE263" s="67">
        <f>VLOOKUP($A263,'Published Hourly Data'!$B:$BG,MATCH(AE$1,'Published Hourly Data'!$B$1:$BG$1,0),TRUE)</f>
        <v>9252.1842270015404</v>
      </c>
      <c r="AF263" s="67">
        <f>VLOOKUP($A263,'Published Hourly Data'!$B:$BG,MATCH(AF$1,'Published Hourly Data'!$B$1:$BG$1,0),TRUE)</f>
        <v>13986.352420024679</v>
      </c>
      <c r="AG263" s="67">
        <f>VLOOKUP($A263,'Published Hourly Data'!$B:$BG,MATCH(AG$1,'Published Hourly Data'!$B$1:$BG$1,0),TRUE)</f>
        <v>0</v>
      </c>
      <c r="AH263" s="67">
        <f>VLOOKUP($A263,'Published Hourly Data'!$B:$BG,MATCH(AH$1,'Published Hourly Data'!$B$1:$BG$1,0),TRUE)</f>
        <v>40.057649937345204</v>
      </c>
      <c r="AI263" s="67">
        <f t="shared" si="25"/>
        <v>23278.594296963565</v>
      </c>
      <c r="AJ263" s="67">
        <f>VLOOKUP($A263,'Published Hourly Data'!$B:$BG,MATCH(AJ$1,'Published Hourly Data'!$B$1:$BG$1,0),TRUE)</f>
        <v>0</v>
      </c>
      <c r="AK263" s="67">
        <f>-VLOOKUP($A263,'Published Hourly Data'!$B:$BG,MATCH(AK$1,'Published Hourly Data'!$B$1:$BG$1,0),TRUE)</f>
        <v>-25.937397331939309</v>
      </c>
      <c r="AL263" s="67">
        <f>VLOOKUP($A263,'Published Hourly Data'!$B:$BG,MATCH(AL$1,'Published Hourly Data'!$B$1:$BG$1,0),TRUE)</f>
        <v>23252.656899631627</v>
      </c>
      <c r="AM263" s="67">
        <f>VLOOKUP($A263,'Published Hourly Data'!$B:$BG,MATCH(AM$1,'Published Hourly Data'!$B$1:$BG$1,0),TRUE)</f>
        <v>52952</v>
      </c>
      <c r="AN263" s="67">
        <f>VLOOKUP($A263,'Published Hourly Data'!$B:$BG,MATCH(AN$1,'Published Hourly Data'!$B$1:$BG$1,0),TRUE)</f>
        <v>52893</v>
      </c>
      <c r="AO263" s="67">
        <f>VLOOKUP($A263,'Published Hourly Data'!$B:$BG,MATCH(AO$1,'Published Hourly Data'!$B$1:$BG$1,0),TRUE)</f>
        <v>0.96918821874474648</v>
      </c>
      <c r="AP263" s="67">
        <f>VLOOKUP($A263,'Published Hourly Data'!$B:$BG,MATCH(AP$1,'Published Hourly Data'!$B$1:$BG$1,0),TRUE)</f>
        <v>0.96918821874474648</v>
      </c>
      <c r="AQ263" s="67">
        <f>VLOOKUP($A263,'Published Hourly Data'!$B:$BG,MATCH(AQ$1,'Published Hourly Data'!$B$1:$BG$1,0),TRUE)</f>
        <v>21</v>
      </c>
      <c r="AR263" s="67">
        <f t="shared" si="26"/>
        <v>21</v>
      </c>
      <c r="AS263" s="67" t="str">
        <f t="shared" si="27"/>
        <v/>
      </c>
    </row>
    <row r="264" spans="1:45" ht="14.45" customHeight="1">
      <c r="A264" s="65">
        <f t="shared" si="24"/>
        <v>45399.12500000024</v>
      </c>
      <c r="B264" s="66">
        <f>VLOOKUP($A264,'Published Hourly Data'!$B:$BG,MATCH(B$1,'Published Hourly Data'!$B$1:$BG$1,0),TRUE)</f>
        <v>45398.916666666664</v>
      </c>
      <c r="C264" s="67">
        <f>VLOOKUP($A264,'Published Hourly Data'!$B:$BG,MATCH(C$1,'Published Hourly Data'!$B$1:$BG$1,0),TRUE)</f>
        <v>54959</v>
      </c>
      <c r="D264" s="67">
        <f>VLOOKUP($A264,'Published Hourly Data'!$B:$BG,MATCH(D$1,'Published Hourly Data'!$B$1:$BG$1,0),TRUE)</f>
        <v>52419</v>
      </c>
      <c r="E264" s="67">
        <f>VLOOKUP($A264,'Published Hourly Data'!$B:$BG,MATCH(E$1,'Published Hourly Data'!$B$1:$BG$1,0),TRUE)</f>
        <v>52489</v>
      </c>
      <c r="F264" s="67">
        <f>VLOOKUP($A264,'Published Hourly Data'!$B:$BG,MATCH(F$1,'Published Hourly Data'!$B$1:$BG$1,0),TRUE)</f>
        <v>70</v>
      </c>
      <c r="G264" s="67">
        <f>VLOOKUP($A264,'Published Hourly Data'!$B:$BG,MATCH(G$1,'Published Hourly Data'!$B$1:$BG$1,0),TRUE)</f>
        <v>8833</v>
      </c>
      <c r="H264" s="67">
        <f>VLOOKUP($A264,'Published Hourly Data'!$B:$BG,MATCH(H$1,'Published Hourly Data'!$B$1:$BG$1,0),TRUE)</f>
        <v>33561</v>
      </c>
      <c r="I264" s="67">
        <f>VLOOKUP($A264,'Published Hourly Data'!$B:$BG,MATCH(I$1,'Published Hourly Data'!$B$1:$BG$1,0),TRUE)</f>
        <v>3736</v>
      </c>
      <c r="J264" s="67">
        <f>VLOOKUP($A264,'Published Hourly Data'!$B:$BG,MATCH(J$1,'Published Hourly Data'!$B$1:$BG$1,0),TRUE)</f>
        <v>0</v>
      </c>
      <c r="K264" s="67">
        <f>VLOOKUP($A264,'Published Hourly Data'!$B:$BG,MATCH(K$1,'Published Hourly Data'!$B$1:$BG$1,0),TRUE)</f>
        <v>59</v>
      </c>
      <c r="L264" s="67">
        <f>VLOOKUP($A264,'Published Hourly Data'!$B:$BG,MATCH(L$1,'Published Hourly Data'!$B$1:$BG$1,0),TRUE)</f>
        <v>0</v>
      </c>
      <c r="M264" s="67">
        <f>VLOOKUP($A264,'Published Hourly Data'!$B:$BG,MATCH(M$1,'Published Hourly Data'!$B$1:$BG$1,0),TRUE)</f>
        <v>5585</v>
      </c>
      <c r="N264" s="67">
        <f>VLOOKUP($A264,'Published Hourly Data'!$B:$BG,MATCH(N$1,'Published Hourly Data'!$B$1:$BG$1,0),TRUE)</f>
        <v>714</v>
      </c>
      <c r="O264" s="67">
        <f>VLOOKUP($A264,'Published Hourly Data'!$B:$BG,MATCH(O$1,'Published Hourly Data'!$B$1:$BG$1,0),TRUE)</f>
        <v>0</v>
      </c>
      <c r="P264" s="67">
        <f>VLOOKUP($A264,'Published Hourly Data'!$B:$BG,MATCH(P$1,'Published Hourly Data'!$B$1:$BG$1,0),TRUE)</f>
        <v>0</v>
      </c>
      <c r="Q264" s="67">
        <f>VLOOKUP($A264,'Published Hourly Data'!$B:$BG,MATCH(Q$1,'Published Hourly Data'!$B$1:$BG$1,0),TRUE)</f>
        <v>0</v>
      </c>
      <c r="R264" s="67">
        <f>VLOOKUP($A264,'Published Hourly Data'!$B:$BG,MATCH(R$1,'Published Hourly Data'!$B$1:$BG$1,0),TRUE)</f>
        <v>0</v>
      </c>
      <c r="S264" s="67">
        <f>VLOOKUP($A264,'Published Hourly Data'!$B:$BG,MATCH(S$1,'Published Hourly Data'!$B$1:$BG$1,0),TRUE)</f>
        <v>0</v>
      </c>
      <c r="T264" s="67">
        <f>VLOOKUP($A264,'Published Hourly Data'!$B:$BG,MATCH(T$1,'Published Hourly Data'!$B$1:$BG$1,0),TRUE)</f>
        <v>0</v>
      </c>
      <c r="U264" s="67">
        <f>VLOOKUP($A264,'Published Hourly Data'!$B:$BG,MATCH(U$1,'Published Hourly Data'!$B$1:$BG$1,0),TRUE)</f>
        <v>0</v>
      </c>
      <c r="V264" s="67">
        <f>VLOOKUP($A264,'Published Hourly Data'!$B:$BG,MATCH(V$1,'Published Hourly Data'!$B$1:$BG$1,0),TRUE)</f>
        <v>0</v>
      </c>
      <c r="W264" s="67">
        <f>VLOOKUP($A264,'Published Hourly Data'!$B:$BG,MATCH(W$1,'Published Hourly Data'!$B$1:$BG$1,0),TRUE)</f>
        <v>0</v>
      </c>
      <c r="X264" s="67">
        <f>VLOOKUP($A264,'Published Hourly Data'!$B:$BG,MATCH(X$1,'Published Hourly Data'!$B$1:$BG$1,0),TRUE)</f>
        <v>0</v>
      </c>
      <c r="Y264" s="67">
        <f>VLOOKUP($A264,'Published Hourly Data'!$B:$BG,MATCH(Y$1,'Published Hourly Data'!$B$1:$BG$1,0),TRUE)</f>
        <v>0</v>
      </c>
      <c r="Z264" s="67">
        <f>VLOOKUP($A264,'Published Hourly Data'!$B:$BG,MATCH(Z$1,'Published Hourly Data'!$B$1:$BG$1,0),TRUE)</f>
        <v>0</v>
      </c>
      <c r="AA264" s="67">
        <f>VLOOKUP($A264,'Published Hourly Data'!$B:$BG,MATCH(AA$1,'Published Hourly Data'!$B$1:$BG$1,0),TRUE)</f>
        <v>0</v>
      </c>
      <c r="AB264" s="67">
        <f>VLOOKUP($A264,'Published Hourly Data'!$B:$BG,MATCH(AB$1,'Published Hourly Data'!$B$1:$BG$1,0),TRUE)</f>
        <v>0</v>
      </c>
      <c r="AC264" s="67">
        <f>VLOOKUP($A264,'Published Hourly Data'!$B:$BG,MATCH(AC$1,'Published Hourly Data'!$B$1:$BG$1,0),TRUE)</f>
        <v>0</v>
      </c>
      <c r="AD264" s="67">
        <f>VLOOKUP($A264,'Published Hourly Data'!$B:$BG,MATCH(AD$1,'Published Hourly Data'!$B$1:$BG$1,0),TRUE)</f>
        <v>70</v>
      </c>
      <c r="AE264" s="67">
        <f>VLOOKUP($A264,'Published Hourly Data'!$B:$BG,MATCH(AE$1,'Published Hourly Data'!$B$1:$BG$1,0),TRUE)</f>
        <v>9349.664066243633</v>
      </c>
      <c r="AF264" s="67">
        <f>VLOOKUP($A264,'Published Hourly Data'!$B:$BG,MATCH(AF$1,'Published Hourly Data'!$B$1:$BG$1,0),TRUE)</f>
        <v>13857.441033388886</v>
      </c>
      <c r="AG264" s="67">
        <f>VLOOKUP($A264,'Published Hourly Data'!$B:$BG,MATCH(AG$1,'Published Hourly Data'!$B$1:$BG$1,0),TRUE)</f>
        <v>0</v>
      </c>
      <c r="AH264" s="67">
        <f>VLOOKUP($A264,'Published Hourly Data'!$B:$BG,MATCH(AH$1,'Published Hourly Data'!$B$1:$BG$1,0),TRUE)</f>
        <v>38.800683088721065</v>
      </c>
      <c r="AI264" s="67">
        <f t="shared" si="25"/>
        <v>23245.905782721242</v>
      </c>
      <c r="AJ264" s="67">
        <f>VLOOKUP($A264,'Published Hourly Data'!$B:$BG,MATCH(AJ$1,'Published Hourly Data'!$B$1:$BG$1,0),TRUE)</f>
        <v>0</v>
      </c>
      <c r="AK264" s="67">
        <f>-VLOOKUP($A264,'Published Hourly Data'!$B:$BG,MATCH(AK$1,'Published Hourly Data'!$B$1:$BG$1,0),TRUE)</f>
        <v>-31.001627129829426</v>
      </c>
      <c r="AL264" s="67">
        <f>VLOOKUP($A264,'Published Hourly Data'!$B:$BG,MATCH(AL$1,'Published Hourly Data'!$B$1:$BG$1,0),TRUE)</f>
        <v>23214.904155591412</v>
      </c>
      <c r="AM264" s="67">
        <f>VLOOKUP($A264,'Published Hourly Data'!$B:$BG,MATCH(AM$1,'Published Hourly Data'!$B$1:$BG$1,0),TRUE)</f>
        <v>52488</v>
      </c>
      <c r="AN264" s="67">
        <f>VLOOKUP($A264,'Published Hourly Data'!$B:$BG,MATCH(AN$1,'Published Hourly Data'!$B$1:$BG$1,0),TRUE)</f>
        <v>52418</v>
      </c>
      <c r="AO264" s="67">
        <f>VLOOKUP($A264,'Published Hourly Data'!$B:$BG,MATCH(AO$1,'Published Hourly Data'!$B$1:$BG$1,0),TRUE)</f>
        <v>0.9763829600423507</v>
      </c>
      <c r="AP264" s="67">
        <f>VLOOKUP($A264,'Published Hourly Data'!$B:$BG,MATCH(AP$1,'Published Hourly Data'!$B$1:$BG$1,0),TRUE)</f>
        <v>0.9763829600423507</v>
      </c>
      <c r="AQ264" s="67">
        <f>VLOOKUP($A264,'Published Hourly Data'!$B:$BG,MATCH(AQ$1,'Published Hourly Data'!$B$1:$BG$1,0),TRUE)</f>
        <v>22</v>
      </c>
      <c r="AR264" s="67">
        <f t="shared" si="26"/>
        <v>22</v>
      </c>
      <c r="AS264" s="67" t="str">
        <f t="shared" si="27"/>
        <v/>
      </c>
    </row>
    <row r="265" spans="1:45" ht="14.45" customHeight="1">
      <c r="A265" s="65">
        <f t="shared" si="24"/>
        <v>45399.166666666904</v>
      </c>
      <c r="B265" s="66">
        <f>VLOOKUP($A265,'Published Hourly Data'!$B:$BG,MATCH(B$1,'Published Hourly Data'!$B$1:$BG$1,0),TRUE)</f>
        <v>45398.958333333336</v>
      </c>
      <c r="C265" s="67">
        <f>VLOOKUP($A265,'Published Hourly Data'!$B:$BG,MATCH(C$1,'Published Hourly Data'!$B$1:$BG$1,0),TRUE)</f>
        <v>52073</v>
      </c>
      <c r="D265" s="67">
        <f>VLOOKUP($A265,'Published Hourly Data'!$B:$BG,MATCH(D$1,'Published Hourly Data'!$B$1:$BG$1,0),TRUE)</f>
        <v>50520</v>
      </c>
      <c r="E265" s="67">
        <f>VLOOKUP($A265,'Published Hourly Data'!$B:$BG,MATCH(E$1,'Published Hourly Data'!$B$1:$BG$1,0),TRUE)</f>
        <v>50589</v>
      </c>
      <c r="F265" s="67">
        <f>VLOOKUP($A265,'Published Hourly Data'!$B:$BG,MATCH(F$1,'Published Hourly Data'!$B$1:$BG$1,0),TRUE)</f>
        <v>70</v>
      </c>
      <c r="G265" s="67">
        <f>VLOOKUP($A265,'Published Hourly Data'!$B:$BG,MATCH(G$1,'Published Hourly Data'!$B$1:$BG$1,0),TRUE)</f>
        <v>8918</v>
      </c>
      <c r="H265" s="67">
        <f>VLOOKUP($A265,'Published Hourly Data'!$B:$BG,MATCH(H$1,'Published Hourly Data'!$B$1:$BG$1,0),TRUE)</f>
        <v>31774</v>
      </c>
      <c r="I265" s="67">
        <f>VLOOKUP($A265,'Published Hourly Data'!$B:$BG,MATCH(I$1,'Published Hourly Data'!$B$1:$BG$1,0),TRUE)</f>
        <v>3736</v>
      </c>
      <c r="J265" s="67">
        <f>VLOOKUP($A265,'Published Hourly Data'!$B:$BG,MATCH(J$1,'Published Hourly Data'!$B$1:$BG$1,0),TRUE)</f>
        <v>0</v>
      </c>
      <c r="K265" s="67">
        <f>VLOOKUP($A265,'Published Hourly Data'!$B:$BG,MATCH(K$1,'Published Hourly Data'!$B$1:$BG$1,0),TRUE)</f>
        <v>15</v>
      </c>
      <c r="L265" s="67">
        <f>VLOOKUP($A265,'Published Hourly Data'!$B:$BG,MATCH(L$1,'Published Hourly Data'!$B$1:$BG$1,0),TRUE)</f>
        <v>0</v>
      </c>
      <c r="M265" s="67">
        <f>VLOOKUP($A265,'Published Hourly Data'!$B:$BG,MATCH(M$1,'Published Hourly Data'!$B$1:$BG$1,0),TRUE)</f>
        <v>5981</v>
      </c>
      <c r="N265" s="67">
        <f>VLOOKUP($A265,'Published Hourly Data'!$B:$BG,MATCH(N$1,'Published Hourly Data'!$B$1:$BG$1,0),TRUE)</f>
        <v>163</v>
      </c>
      <c r="O265" s="67">
        <f>VLOOKUP($A265,'Published Hourly Data'!$B:$BG,MATCH(O$1,'Published Hourly Data'!$B$1:$BG$1,0),TRUE)</f>
        <v>0</v>
      </c>
      <c r="P265" s="67">
        <f>VLOOKUP($A265,'Published Hourly Data'!$B:$BG,MATCH(P$1,'Published Hourly Data'!$B$1:$BG$1,0),TRUE)</f>
        <v>0</v>
      </c>
      <c r="Q265" s="67">
        <f>VLOOKUP($A265,'Published Hourly Data'!$B:$BG,MATCH(Q$1,'Published Hourly Data'!$B$1:$BG$1,0),TRUE)</f>
        <v>0</v>
      </c>
      <c r="R265" s="67">
        <f>VLOOKUP($A265,'Published Hourly Data'!$B:$BG,MATCH(R$1,'Published Hourly Data'!$B$1:$BG$1,0),TRUE)</f>
        <v>0</v>
      </c>
      <c r="S265" s="67">
        <f>VLOOKUP($A265,'Published Hourly Data'!$B:$BG,MATCH(S$1,'Published Hourly Data'!$B$1:$BG$1,0),TRUE)</f>
        <v>0</v>
      </c>
      <c r="T265" s="67">
        <f>VLOOKUP($A265,'Published Hourly Data'!$B:$BG,MATCH(T$1,'Published Hourly Data'!$B$1:$BG$1,0),TRUE)</f>
        <v>0</v>
      </c>
      <c r="U265" s="67">
        <f>VLOOKUP($A265,'Published Hourly Data'!$B:$BG,MATCH(U$1,'Published Hourly Data'!$B$1:$BG$1,0),TRUE)</f>
        <v>0</v>
      </c>
      <c r="V265" s="67">
        <f>VLOOKUP($A265,'Published Hourly Data'!$B:$BG,MATCH(V$1,'Published Hourly Data'!$B$1:$BG$1,0),TRUE)</f>
        <v>0</v>
      </c>
      <c r="W265" s="67">
        <f>VLOOKUP($A265,'Published Hourly Data'!$B:$BG,MATCH(W$1,'Published Hourly Data'!$B$1:$BG$1,0),TRUE)</f>
        <v>0</v>
      </c>
      <c r="X265" s="67">
        <f>VLOOKUP($A265,'Published Hourly Data'!$B:$BG,MATCH(X$1,'Published Hourly Data'!$B$1:$BG$1,0),TRUE)</f>
        <v>0</v>
      </c>
      <c r="Y265" s="67">
        <f>VLOOKUP($A265,'Published Hourly Data'!$B:$BG,MATCH(Y$1,'Published Hourly Data'!$B$1:$BG$1,0),TRUE)</f>
        <v>0</v>
      </c>
      <c r="Z265" s="67">
        <f>VLOOKUP($A265,'Published Hourly Data'!$B:$BG,MATCH(Z$1,'Published Hourly Data'!$B$1:$BG$1,0),TRUE)</f>
        <v>0</v>
      </c>
      <c r="AA265" s="67">
        <f>VLOOKUP($A265,'Published Hourly Data'!$B:$BG,MATCH(AA$1,'Published Hourly Data'!$B$1:$BG$1,0),TRUE)</f>
        <v>0</v>
      </c>
      <c r="AB265" s="67">
        <f>VLOOKUP($A265,'Published Hourly Data'!$B:$BG,MATCH(AB$1,'Published Hourly Data'!$B$1:$BG$1,0),TRUE)</f>
        <v>0</v>
      </c>
      <c r="AC265" s="67">
        <f>VLOOKUP($A265,'Published Hourly Data'!$B:$BG,MATCH(AC$1,'Published Hourly Data'!$B$1:$BG$1,0),TRUE)</f>
        <v>0</v>
      </c>
      <c r="AD265" s="67">
        <f>VLOOKUP($A265,'Published Hourly Data'!$B:$BG,MATCH(AD$1,'Published Hourly Data'!$B$1:$BG$1,0),TRUE)</f>
        <v>70</v>
      </c>
      <c r="AE265" s="67">
        <f>VLOOKUP($A265,'Published Hourly Data'!$B:$BG,MATCH(AE$1,'Published Hourly Data'!$B$1:$BG$1,0),TRUE)</f>
        <v>9431.5563351698111</v>
      </c>
      <c r="AF265" s="67">
        <f>VLOOKUP($A265,'Published Hourly Data'!$B:$BG,MATCH(AF$1,'Published Hourly Data'!$B$1:$BG$1,0),TRUE)</f>
        <v>13097.099470249717</v>
      </c>
      <c r="AG265" s="67">
        <f>VLOOKUP($A265,'Published Hourly Data'!$B:$BG,MATCH(AG$1,'Published Hourly Data'!$B$1:$BG$1,0),TRUE)</f>
        <v>0</v>
      </c>
      <c r="AH265" s="67">
        <f>VLOOKUP($A265,'Published Hourly Data'!$B:$BG,MATCH(AH$1,'Published Hourly Data'!$B$1:$BG$1,0),TRUE)</f>
        <v>38.035739960659313</v>
      </c>
      <c r="AI265" s="67">
        <f t="shared" si="25"/>
        <v>22566.691545380185</v>
      </c>
      <c r="AJ265" s="67">
        <f>VLOOKUP($A265,'Published Hourly Data'!$B:$BG,MATCH(AJ$1,'Published Hourly Data'!$B$1:$BG$1,0),TRUE)</f>
        <v>0</v>
      </c>
      <c r="AK265" s="67">
        <f>-VLOOKUP($A265,'Published Hourly Data'!$B:$BG,MATCH(AK$1,'Published Hourly Data'!$B$1:$BG$1,0),TRUE)</f>
        <v>-31.226765931496487</v>
      </c>
      <c r="AL265" s="67">
        <f>VLOOKUP($A265,'Published Hourly Data'!$B:$BG,MATCH(AL$1,'Published Hourly Data'!$B$1:$BG$1,0),TRUE)</f>
        <v>22535.464779448688</v>
      </c>
      <c r="AM265" s="67">
        <f>VLOOKUP($A265,'Published Hourly Data'!$B:$BG,MATCH(AM$1,'Published Hourly Data'!$B$1:$BG$1,0),TRUE)</f>
        <v>50587</v>
      </c>
      <c r="AN265" s="67">
        <f>VLOOKUP($A265,'Published Hourly Data'!$B:$BG,MATCH(AN$1,'Published Hourly Data'!$B$1:$BG$1,0),TRUE)</f>
        <v>50517</v>
      </c>
      <c r="AO265" s="67">
        <f>VLOOKUP($A265,'Published Hourly Data'!$B:$BG,MATCH(AO$1,'Published Hourly Data'!$B$1:$BG$1,0),TRUE)</f>
        <v>0.98347361011279688</v>
      </c>
      <c r="AP265" s="67">
        <f>VLOOKUP($A265,'Published Hourly Data'!$B:$BG,MATCH(AP$1,'Published Hourly Data'!$B$1:$BG$1,0),TRUE)</f>
        <v>0.98347361011279688</v>
      </c>
      <c r="AQ265" s="67">
        <f>VLOOKUP($A265,'Published Hourly Data'!$B:$BG,MATCH(AQ$1,'Published Hourly Data'!$B$1:$BG$1,0),TRUE)</f>
        <v>23</v>
      </c>
      <c r="AR265" s="67">
        <f t="shared" si="26"/>
        <v>23</v>
      </c>
      <c r="AS265" s="67" t="str">
        <f t="shared" si="27"/>
        <v/>
      </c>
    </row>
    <row r="266" spans="1:45" ht="14.45" customHeight="1">
      <c r="A266" s="65">
        <f t="shared" si="24"/>
        <v>45399.208333333569</v>
      </c>
      <c r="B266" s="66">
        <f>VLOOKUP($A266,'Published Hourly Data'!$B:$BG,MATCH(B$1,'Published Hourly Data'!$B$1:$BG$1,0),TRUE)</f>
        <v>45399</v>
      </c>
      <c r="C266" s="67">
        <f>VLOOKUP($A266,'Published Hourly Data'!$B:$BG,MATCH(C$1,'Published Hourly Data'!$B$1:$BG$1,0),TRUE)</f>
        <v>49017</v>
      </c>
      <c r="D266" s="67">
        <f>VLOOKUP($A266,'Published Hourly Data'!$B:$BG,MATCH(D$1,'Published Hourly Data'!$B$1:$BG$1,0),TRUE)</f>
        <v>48168</v>
      </c>
      <c r="E266" s="67">
        <f>VLOOKUP($A266,'Published Hourly Data'!$B:$BG,MATCH(E$1,'Published Hourly Data'!$B$1:$BG$1,0),TRUE)</f>
        <v>48237</v>
      </c>
      <c r="F266" s="67">
        <f>VLOOKUP($A266,'Published Hourly Data'!$B:$BG,MATCH(F$1,'Published Hourly Data'!$B$1:$BG$1,0),TRUE)</f>
        <v>70</v>
      </c>
      <c r="G266" s="67">
        <f>VLOOKUP($A266,'Published Hourly Data'!$B:$BG,MATCH(G$1,'Published Hourly Data'!$B$1:$BG$1,0),TRUE)</f>
        <v>8827</v>
      </c>
      <c r="H266" s="67">
        <f>VLOOKUP($A266,'Published Hourly Data'!$B:$BG,MATCH(H$1,'Published Hourly Data'!$B$1:$BG$1,0),TRUE)</f>
        <v>28473</v>
      </c>
      <c r="I266" s="67">
        <f>VLOOKUP($A266,'Published Hourly Data'!$B:$BG,MATCH(I$1,'Published Hourly Data'!$B$1:$BG$1,0),TRUE)</f>
        <v>3736</v>
      </c>
      <c r="J266" s="67">
        <f>VLOOKUP($A266,'Published Hourly Data'!$B:$BG,MATCH(J$1,'Published Hourly Data'!$B$1:$BG$1,0),TRUE)</f>
        <v>0</v>
      </c>
      <c r="K266" s="67">
        <f>VLOOKUP($A266,'Published Hourly Data'!$B:$BG,MATCH(K$1,'Published Hourly Data'!$B$1:$BG$1,0),TRUE)</f>
        <v>15</v>
      </c>
      <c r="L266" s="67">
        <f>VLOOKUP($A266,'Published Hourly Data'!$B:$BG,MATCH(L$1,'Published Hourly Data'!$B$1:$BG$1,0),TRUE)</f>
        <v>1</v>
      </c>
      <c r="M266" s="67">
        <f>VLOOKUP($A266,'Published Hourly Data'!$B:$BG,MATCH(M$1,'Published Hourly Data'!$B$1:$BG$1,0),TRUE)</f>
        <v>7158</v>
      </c>
      <c r="N266" s="67">
        <f>VLOOKUP($A266,'Published Hourly Data'!$B:$BG,MATCH(N$1,'Published Hourly Data'!$B$1:$BG$1,0),TRUE)</f>
        <v>23</v>
      </c>
      <c r="O266" s="67">
        <f>VLOOKUP($A266,'Published Hourly Data'!$B:$BG,MATCH(O$1,'Published Hourly Data'!$B$1:$BG$1,0),TRUE)</f>
        <v>0</v>
      </c>
      <c r="P266" s="67">
        <f>VLOOKUP($A266,'Published Hourly Data'!$B:$BG,MATCH(P$1,'Published Hourly Data'!$B$1:$BG$1,0),TRUE)</f>
        <v>0</v>
      </c>
      <c r="Q266" s="67">
        <f>VLOOKUP($A266,'Published Hourly Data'!$B:$BG,MATCH(Q$1,'Published Hourly Data'!$B$1:$BG$1,0),TRUE)</f>
        <v>0</v>
      </c>
      <c r="R266" s="67">
        <f>VLOOKUP($A266,'Published Hourly Data'!$B:$BG,MATCH(R$1,'Published Hourly Data'!$B$1:$BG$1,0),TRUE)</f>
        <v>0</v>
      </c>
      <c r="S266" s="67">
        <f>VLOOKUP($A266,'Published Hourly Data'!$B:$BG,MATCH(S$1,'Published Hourly Data'!$B$1:$BG$1,0),TRUE)</f>
        <v>0</v>
      </c>
      <c r="T266" s="67">
        <f>VLOOKUP($A266,'Published Hourly Data'!$B:$BG,MATCH(T$1,'Published Hourly Data'!$B$1:$BG$1,0),TRUE)</f>
        <v>0</v>
      </c>
      <c r="U266" s="67">
        <f>VLOOKUP($A266,'Published Hourly Data'!$B:$BG,MATCH(U$1,'Published Hourly Data'!$B$1:$BG$1,0),TRUE)</f>
        <v>0</v>
      </c>
      <c r="V266" s="67">
        <f>VLOOKUP($A266,'Published Hourly Data'!$B:$BG,MATCH(V$1,'Published Hourly Data'!$B$1:$BG$1,0),TRUE)</f>
        <v>0</v>
      </c>
      <c r="W266" s="67">
        <f>VLOOKUP($A266,'Published Hourly Data'!$B:$BG,MATCH(W$1,'Published Hourly Data'!$B$1:$BG$1,0),TRUE)</f>
        <v>0</v>
      </c>
      <c r="X266" s="67">
        <f>VLOOKUP($A266,'Published Hourly Data'!$B:$BG,MATCH(X$1,'Published Hourly Data'!$B$1:$BG$1,0),TRUE)</f>
        <v>0</v>
      </c>
      <c r="Y266" s="67">
        <f>VLOOKUP($A266,'Published Hourly Data'!$B:$BG,MATCH(Y$1,'Published Hourly Data'!$B$1:$BG$1,0),TRUE)</f>
        <v>0</v>
      </c>
      <c r="Z266" s="67">
        <f>VLOOKUP($A266,'Published Hourly Data'!$B:$BG,MATCH(Z$1,'Published Hourly Data'!$B$1:$BG$1,0),TRUE)</f>
        <v>0</v>
      </c>
      <c r="AA266" s="67">
        <f>VLOOKUP($A266,'Published Hourly Data'!$B:$BG,MATCH(AA$1,'Published Hourly Data'!$B$1:$BG$1,0),TRUE)</f>
        <v>0</v>
      </c>
      <c r="AB266" s="67">
        <f>VLOOKUP($A266,'Published Hourly Data'!$B:$BG,MATCH(AB$1,'Published Hourly Data'!$B$1:$BG$1,0),TRUE)</f>
        <v>0</v>
      </c>
      <c r="AC266" s="67">
        <f>VLOOKUP($A266,'Published Hourly Data'!$B:$BG,MATCH(AC$1,'Published Hourly Data'!$B$1:$BG$1,0),TRUE)</f>
        <v>0</v>
      </c>
      <c r="AD266" s="67">
        <f>VLOOKUP($A266,'Published Hourly Data'!$B:$BG,MATCH(AD$1,'Published Hourly Data'!$B$1:$BG$1,0),TRUE)</f>
        <v>70</v>
      </c>
      <c r="AE266" s="67">
        <f>VLOOKUP($A266,'Published Hourly Data'!$B:$BG,MATCH(AE$1,'Published Hourly Data'!$B$1:$BG$1,0),TRUE)</f>
        <v>9332.1635023489052</v>
      </c>
      <c r="AF266" s="67">
        <f>VLOOKUP($A266,'Published Hourly Data'!$B:$BG,MATCH(AF$1,'Published Hourly Data'!$B$1:$BG$1,0),TRUE)</f>
        <v>11734.205126705114</v>
      </c>
      <c r="AG266" s="67">
        <f>VLOOKUP($A266,'Published Hourly Data'!$B:$BG,MATCH(AG$1,'Published Hourly Data'!$B$1:$BG$1,0),TRUE)</f>
        <v>0</v>
      </c>
      <c r="AH266" s="67">
        <f>VLOOKUP($A266,'Published Hourly Data'!$B:$BG,MATCH(AH$1,'Published Hourly Data'!$B$1:$BG$1,0),TRUE)</f>
        <v>42.025744819594557</v>
      </c>
      <c r="AI266" s="67">
        <f t="shared" si="25"/>
        <v>21108.394373873616</v>
      </c>
      <c r="AJ266" s="67">
        <f>VLOOKUP($A266,'Published Hourly Data'!$B:$BG,MATCH(AJ$1,'Published Hourly Data'!$B$1:$BG$1,0),TRUE)</f>
        <v>0</v>
      </c>
      <c r="AK266" s="67">
        <f>-VLOOKUP($A266,'Published Hourly Data'!$B:$BG,MATCH(AK$1,'Published Hourly Data'!$B$1:$BG$1,0),TRUE)</f>
        <v>-30.63437078703695</v>
      </c>
      <c r="AL266" s="67">
        <f>VLOOKUP($A266,'Published Hourly Data'!$B:$BG,MATCH(AL$1,'Published Hourly Data'!$B$1:$BG$1,0),TRUE)</f>
        <v>21077.76000308658</v>
      </c>
      <c r="AM266" s="67">
        <f>VLOOKUP($A266,'Published Hourly Data'!$B:$BG,MATCH(AM$1,'Published Hourly Data'!$B$1:$BG$1,0),TRUE)</f>
        <v>48233</v>
      </c>
      <c r="AN266" s="67">
        <f>VLOOKUP($A266,'Published Hourly Data'!$B:$BG,MATCH(AN$1,'Published Hourly Data'!$B$1:$BG$1,0),TRUE)</f>
        <v>48163</v>
      </c>
      <c r="AO266" s="67">
        <f>VLOOKUP($A266,'Published Hourly Data'!$B:$BG,MATCH(AO$1,'Published Hourly Data'!$B$1:$BG$1,0),TRUE)</f>
        <v>0.96481637892167704</v>
      </c>
      <c r="AP266" s="67">
        <f>VLOOKUP($A266,'Published Hourly Data'!$B:$BG,MATCH(AP$1,'Published Hourly Data'!$B$1:$BG$1,0),TRUE)</f>
        <v>0.96481637892167704</v>
      </c>
      <c r="AQ266" s="67">
        <f>VLOOKUP($A266,'Published Hourly Data'!$B:$BG,MATCH(AQ$1,'Published Hourly Data'!$B$1:$BG$1,0),TRUE)</f>
        <v>24</v>
      </c>
      <c r="AR266" s="67">
        <f t="shared" si="26"/>
        <v>24</v>
      </c>
      <c r="AS266" s="67" t="str">
        <f t="shared" si="27"/>
        <v/>
      </c>
    </row>
    <row r="267" spans="1:45" ht="14.45" customHeight="1">
      <c r="A267" s="65">
        <f t="shared" si="24"/>
        <v>45399.250000000233</v>
      </c>
      <c r="B267" s="66">
        <f>VLOOKUP($A267,'Published Hourly Data'!$B:$BG,MATCH(B$1,'Published Hourly Data'!$B$1:$BG$1,0),TRUE)</f>
        <v>45399.041666666664</v>
      </c>
      <c r="C267" s="67">
        <f>VLOOKUP($A267,'Published Hourly Data'!$B:$BG,MATCH(C$1,'Published Hourly Data'!$B$1:$BG$1,0),TRUE)</f>
        <v>46182</v>
      </c>
      <c r="D267" s="67">
        <f>VLOOKUP($A267,'Published Hourly Data'!$B:$BG,MATCH(D$1,'Published Hourly Data'!$B$1:$BG$1,0),TRUE)</f>
        <v>45393</v>
      </c>
      <c r="E267" s="67">
        <f>VLOOKUP($A267,'Published Hourly Data'!$B:$BG,MATCH(E$1,'Published Hourly Data'!$B$1:$BG$1,0),TRUE)</f>
        <v>45463</v>
      </c>
      <c r="F267" s="67">
        <f>VLOOKUP($A267,'Published Hourly Data'!$B:$BG,MATCH(F$1,'Published Hourly Data'!$B$1:$BG$1,0),TRUE)</f>
        <v>70</v>
      </c>
      <c r="G267" s="67">
        <f>VLOOKUP($A267,'Published Hourly Data'!$B:$BG,MATCH(G$1,'Published Hourly Data'!$B$1:$BG$1,0),TRUE)</f>
        <v>8285</v>
      </c>
      <c r="H267" s="67">
        <f>VLOOKUP($A267,'Published Hourly Data'!$B:$BG,MATCH(H$1,'Published Hourly Data'!$B$1:$BG$1,0),TRUE)</f>
        <v>24696</v>
      </c>
      <c r="I267" s="67">
        <f>VLOOKUP($A267,'Published Hourly Data'!$B:$BG,MATCH(I$1,'Published Hourly Data'!$B$1:$BG$1,0),TRUE)</f>
        <v>3736</v>
      </c>
      <c r="J267" s="67">
        <f>VLOOKUP($A267,'Published Hourly Data'!$B:$BG,MATCH(J$1,'Published Hourly Data'!$B$1:$BG$1,0),TRUE)</f>
        <v>0</v>
      </c>
      <c r="K267" s="67">
        <f>VLOOKUP($A267,'Published Hourly Data'!$B:$BG,MATCH(K$1,'Published Hourly Data'!$B$1:$BG$1,0),TRUE)</f>
        <v>15</v>
      </c>
      <c r="L267" s="67">
        <f>VLOOKUP($A267,'Published Hourly Data'!$B:$BG,MATCH(L$1,'Published Hourly Data'!$B$1:$BG$1,0),TRUE)</f>
        <v>1</v>
      </c>
      <c r="M267" s="67">
        <f>VLOOKUP($A267,'Published Hourly Data'!$B:$BG,MATCH(M$1,'Published Hourly Data'!$B$1:$BG$1,0),TRUE)</f>
        <v>8662</v>
      </c>
      <c r="N267" s="67">
        <f>VLOOKUP($A267,'Published Hourly Data'!$B:$BG,MATCH(N$1,'Published Hourly Data'!$B$1:$BG$1,0),TRUE)</f>
        <v>68</v>
      </c>
      <c r="O267" s="67">
        <f>VLOOKUP($A267,'Published Hourly Data'!$B:$BG,MATCH(O$1,'Published Hourly Data'!$B$1:$BG$1,0),TRUE)</f>
        <v>0</v>
      </c>
      <c r="P267" s="67">
        <f>VLOOKUP($A267,'Published Hourly Data'!$B:$BG,MATCH(P$1,'Published Hourly Data'!$B$1:$BG$1,0),TRUE)</f>
        <v>0</v>
      </c>
      <c r="Q267" s="67">
        <f>VLOOKUP($A267,'Published Hourly Data'!$B:$BG,MATCH(Q$1,'Published Hourly Data'!$B$1:$BG$1,0),TRUE)</f>
        <v>0</v>
      </c>
      <c r="R267" s="67">
        <f>VLOOKUP($A267,'Published Hourly Data'!$B:$BG,MATCH(R$1,'Published Hourly Data'!$B$1:$BG$1,0),TRUE)</f>
        <v>0</v>
      </c>
      <c r="S267" s="67">
        <f>VLOOKUP($A267,'Published Hourly Data'!$B:$BG,MATCH(S$1,'Published Hourly Data'!$B$1:$BG$1,0),TRUE)</f>
        <v>0</v>
      </c>
      <c r="T267" s="67">
        <f>VLOOKUP($A267,'Published Hourly Data'!$B:$BG,MATCH(T$1,'Published Hourly Data'!$B$1:$BG$1,0),TRUE)</f>
        <v>0</v>
      </c>
      <c r="U267" s="67">
        <f>VLOOKUP($A267,'Published Hourly Data'!$B:$BG,MATCH(U$1,'Published Hourly Data'!$B$1:$BG$1,0),TRUE)</f>
        <v>0</v>
      </c>
      <c r="V267" s="67">
        <f>VLOOKUP($A267,'Published Hourly Data'!$B:$BG,MATCH(V$1,'Published Hourly Data'!$B$1:$BG$1,0),TRUE)</f>
        <v>0</v>
      </c>
      <c r="W267" s="67">
        <f>VLOOKUP($A267,'Published Hourly Data'!$B:$BG,MATCH(W$1,'Published Hourly Data'!$B$1:$BG$1,0),TRUE)</f>
        <v>0</v>
      </c>
      <c r="X267" s="67">
        <f>VLOOKUP($A267,'Published Hourly Data'!$B:$BG,MATCH(X$1,'Published Hourly Data'!$B$1:$BG$1,0),TRUE)</f>
        <v>0</v>
      </c>
      <c r="Y267" s="67">
        <f>VLOOKUP($A267,'Published Hourly Data'!$B:$BG,MATCH(Y$1,'Published Hourly Data'!$B$1:$BG$1,0),TRUE)</f>
        <v>0</v>
      </c>
      <c r="Z267" s="67">
        <f>VLOOKUP($A267,'Published Hourly Data'!$B:$BG,MATCH(Z$1,'Published Hourly Data'!$B$1:$BG$1,0),TRUE)</f>
        <v>0</v>
      </c>
      <c r="AA267" s="67">
        <f>VLOOKUP($A267,'Published Hourly Data'!$B:$BG,MATCH(AA$1,'Published Hourly Data'!$B$1:$BG$1,0),TRUE)</f>
        <v>0</v>
      </c>
      <c r="AB267" s="67">
        <f>VLOOKUP($A267,'Published Hourly Data'!$B:$BG,MATCH(AB$1,'Published Hourly Data'!$B$1:$BG$1,0),TRUE)</f>
        <v>0</v>
      </c>
      <c r="AC267" s="67">
        <f>VLOOKUP($A267,'Published Hourly Data'!$B:$BG,MATCH(AC$1,'Published Hourly Data'!$B$1:$BG$1,0),TRUE)</f>
        <v>0</v>
      </c>
      <c r="AD267" s="67">
        <f>VLOOKUP($A267,'Published Hourly Data'!$B:$BG,MATCH(AD$1,'Published Hourly Data'!$B$1:$BG$1,0),TRUE)</f>
        <v>70</v>
      </c>
      <c r="AE267" s="67">
        <f>VLOOKUP($A267,'Published Hourly Data'!$B:$BG,MATCH(AE$1,'Published Hourly Data'!$B$1:$BG$1,0),TRUE)</f>
        <v>8753.6559924247013</v>
      </c>
      <c r="AF267" s="67">
        <f>VLOOKUP($A267,'Published Hourly Data'!$B:$BG,MATCH(AF$1,'Published Hourly Data'!$B$1:$BG$1,0),TRUE)</f>
        <v>10155.612560019354</v>
      </c>
      <c r="AG267" s="67">
        <f>VLOOKUP($A267,'Published Hourly Data'!$B:$BG,MATCH(AG$1,'Published Hourly Data'!$B$1:$BG$1,0),TRUE)</f>
        <v>0</v>
      </c>
      <c r="AH267" s="67">
        <f>VLOOKUP($A267,'Published Hourly Data'!$B:$BG,MATCH(AH$1,'Published Hourly Data'!$B$1:$BG$1,0),TRUE)</f>
        <v>47.980000625462317</v>
      </c>
      <c r="AI267" s="67">
        <f t="shared" si="25"/>
        <v>18957.248553069516</v>
      </c>
      <c r="AJ267" s="67">
        <f>VLOOKUP($A267,'Published Hourly Data'!$B:$BG,MATCH(AJ$1,'Published Hourly Data'!$B$1:$BG$1,0),TRUE)</f>
        <v>0</v>
      </c>
      <c r="AK267" s="67">
        <f>-VLOOKUP($A267,'Published Hourly Data'!$B:$BG,MATCH(AK$1,'Published Hourly Data'!$B$1:$BG$1,0),TRUE)</f>
        <v>-29.188733667264941</v>
      </c>
      <c r="AL267" s="67">
        <f>VLOOKUP($A267,'Published Hourly Data'!$B:$BG,MATCH(AL$1,'Published Hourly Data'!$B$1:$BG$1,0),TRUE)</f>
        <v>18928.05981940225</v>
      </c>
      <c r="AM267" s="67">
        <f>VLOOKUP($A267,'Published Hourly Data'!$B:$BG,MATCH(AM$1,'Published Hourly Data'!$B$1:$BG$1,0),TRUE)</f>
        <v>45463</v>
      </c>
      <c r="AN267" s="67">
        <f>VLOOKUP($A267,'Published Hourly Data'!$B:$BG,MATCH(AN$1,'Published Hourly Data'!$B$1:$BG$1,0),TRUE)</f>
        <v>45393</v>
      </c>
      <c r="AO267" s="67">
        <f>VLOOKUP($A267,'Published Hourly Data'!$B:$BG,MATCH(AO$1,'Published Hourly Data'!$B$1:$BG$1,0),TRUE)</f>
        <v>0.91928665739322335</v>
      </c>
      <c r="AP267" s="67">
        <f>VLOOKUP($A267,'Published Hourly Data'!$B:$BG,MATCH(AP$1,'Published Hourly Data'!$B$1:$BG$1,0),TRUE)</f>
        <v>0.91928665739322324</v>
      </c>
      <c r="AQ267" s="67">
        <f>VLOOKUP($A267,'Published Hourly Data'!$B:$BG,MATCH(AQ$1,'Published Hourly Data'!$B$1:$BG$1,0),TRUE)</f>
        <v>1</v>
      </c>
      <c r="AR267" s="67" t="str">
        <f t="shared" si="26"/>
        <v/>
      </c>
      <c r="AS267" s="67">
        <f t="shared" si="27"/>
        <v>1</v>
      </c>
    </row>
    <row r="268" spans="1:45" ht="14.45" customHeight="1">
      <c r="A268" s="65">
        <f t="shared" si="24"/>
        <v>45399.291666666897</v>
      </c>
      <c r="B268" s="66">
        <f>VLOOKUP($A268,'Published Hourly Data'!$B:$BG,MATCH(B$1,'Published Hourly Data'!$B$1:$BG$1,0),TRUE)</f>
        <v>45399.083333333336</v>
      </c>
      <c r="C268" s="67">
        <f>VLOOKUP($A268,'Published Hourly Data'!$B:$BG,MATCH(C$1,'Published Hourly Data'!$B$1:$BG$1,0),TRUE)</f>
        <v>44079</v>
      </c>
      <c r="D268" s="67">
        <f>VLOOKUP($A268,'Published Hourly Data'!$B:$BG,MATCH(D$1,'Published Hourly Data'!$B$1:$BG$1,0),TRUE)</f>
        <v>43705</v>
      </c>
      <c r="E268" s="67">
        <f>VLOOKUP($A268,'Published Hourly Data'!$B:$BG,MATCH(E$1,'Published Hourly Data'!$B$1:$BG$1,0),TRUE)</f>
        <v>43774</v>
      </c>
      <c r="F268" s="67">
        <f>VLOOKUP($A268,'Published Hourly Data'!$B:$BG,MATCH(F$1,'Published Hourly Data'!$B$1:$BG$1,0),TRUE)</f>
        <v>70</v>
      </c>
      <c r="G268" s="67">
        <f>VLOOKUP($A268,'Published Hourly Data'!$B:$BG,MATCH(G$1,'Published Hourly Data'!$B$1:$BG$1,0),TRUE)</f>
        <v>6453</v>
      </c>
      <c r="H268" s="67">
        <f>VLOOKUP($A268,'Published Hourly Data'!$B:$BG,MATCH(H$1,'Published Hourly Data'!$B$1:$BG$1,0),TRUE)</f>
        <v>22874</v>
      </c>
      <c r="I268" s="67">
        <f>VLOOKUP($A268,'Published Hourly Data'!$B:$BG,MATCH(I$1,'Published Hourly Data'!$B$1:$BG$1,0),TRUE)</f>
        <v>3736</v>
      </c>
      <c r="J268" s="67">
        <f>VLOOKUP($A268,'Published Hourly Data'!$B:$BG,MATCH(J$1,'Published Hourly Data'!$B$1:$BG$1,0),TRUE)</f>
        <v>0</v>
      </c>
      <c r="K268" s="67">
        <f>VLOOKUP($A268,'Published Hourly Data'!$B:$BG,MATCH(K$1,'Published Hourly Data'!$B$1:$BG$1,0),TRUE)</f>
        <v>15</v>
      </c>
      <c r="L268" s="67">
        <f>VLOOKUP($A268,'Published Hourly Data'!$B:$BG,MATCH(L$1,'Published Hourly Data'!$B$1:$BG$1,0),TRUE)</f>
        <v>1</v>
      </c>
      <c r="M268" s="67">
        <f>VLOOKUP($A268,'Published Hourly Data'!$B:$BG,MATCH(M$1,'Published Hourly Data'!$B$1:$BG$1,0),TRUE)</f>
        <v>10673</v>
      </c>
      <c r="N268" s="67">
        <f>VLOOKUP($A268,'Published Hourly Data'!$B:$BG,MATCH(N$1,'Published Hourly Data'!$B$1:$BG$1,0),TRUE)</f>
        <v>22</v>
      </c>
      <c r="O268" s="67">
        <f>VLOOKUP($A268,'Published Hourly Data'!$B:$BG,MATCH(O$1,'Published Hourly Data'!$B$1:$BG$1,0),TRUE)</f>
        <v>0</v>
      </c>
      <c r="P268" s="67">
        <f>VLOOKUP($A268,'Published Hourly Data'!$B:$BG,MATCH(P$1,'Published Hourly Data'!$B$1:$BG$1,0),TRUE)</f>
        <v>0</v>
      </c>
      <c r="Q268" s="67">
        <f>VLOOKUP($A268,'Published Hourly Data'!$B:$BG,MATCH(Q$1,'Published Hourly Data'!$B$1:$BG$1,0),TRUE)</f>
        <v>0</v>
      </c>
      <c r="R268" s="67">
        <f>VLOOKUP($A268,'Published Hourly Data'!$B:$BG,MATCH(R$1,'Published Hourly Data'!$B$1:$BG$1,0),TRUE)</f>
        <v>0</v>
      </c>
      <c r="S268" s="67">
        <f>VLOOKUP($A268,'Published Hourly Data'!$B:$BG,MATCH(S$1,'Published Hourly Data'!$B$1:$BG$1,0),TRUE)</f>
        <v>0</v>
      </c>
      <c r="T268" s="67">
        <f>VLOOKUP($A268,'Published Hourly Data'!$B:$BG,MATCH(T$1,'Published Hourly Data'!$B$1:$BG$1,0),TRUE)</f>
        <v>0</v>
      </c>
      <c r="U268" s="67">
        <f>VLOOKUP($A268,'Published Hourly Data'!$B:$BG,MATCH(U$1,'Published Hourly Data'!$B$1:$BG$1,0),TRUE)</f>
        <v>0</v>
      </c>
      <c r="V268" s="67">
        <f>VLOOKUP($A268,'Published Hourly Data'!$B:$BG,MATCH(V$1,'Published Hourly Data'!$B$1:$BG$1,0),TRUE)</f>
        <v>0</v>
      </c>
      <c r="W268" s="67">
        <f>VLOOKUP($A268,'Published Hourly Data'!$B:$BG,MATCH(W$1,'Published Hourly Data'!$B$1:$BG$1,0),TRUE)</f>
        <v>0</v>
      </c>
      <c r="X268" s="67">
        <f>VLOOKUP($A268,'Published Hourly Data'!$B:$BG,MATCH(X$1,'Published Hourly Data'!$B$1:$BG$1,0),TRUE)</f>
        <v>0</v>
      </c>
      <c r="Y268" s="67">
        <f>VLOOKUP($A268,'Published Hourly Data'!$B:$BG,MATCH(Y$1,'Published Hourly Data'!$B$1:$BG$1,0),TRUE)</f>
        <v>0</v>
      </c>
      <c r="Z268" s="67">
        <f>VLOOKUP($A268,'Published Hourly Data'!$B:$BG,MATCH(Z$1,'Published Hourly Data'!$B$1:$BG$1,0),TRUE)</f>
        <v>0</v>
      </c>
      <c r="AA268" s="67">
        <f>VLOOKUP($A268,'Published Hourly Data'!$B:$BG,MATCH(AA$1,'Published Hourly Data'!$B$1:$BG$1,0),TRUE)</f>
        <v>0</v>
      </c>
      <c r="AB268" s="67">
        <f>VLOOKUP($A268,'Published Hourly Data'!$B:$BG,MATCH(AB$1,'Published Hourly Data'!$B$1:$BG$1,0),TRUE)</f>
        <v>0</v>
      </c>
      <c r="AC268" s="67">
        <f>VLOOKUP($A268,'Published Hourly Data'!$B:$BG,MATCH(AC$1,'Published Hourly Data'!$B$1:$BG$1,0),TRUE)</f>
        <v>0</v>
      </c>
      <c r="AD268" s="67">
        <f>VLOOKUP($A268,'Published Hourly Data'!$B:$BG,MATCH(AD$1,'Published Hourly Data'!$B$1:$BG$1,0),TRUE)</f>
        <v>70</v>
      </c>
      <c r="AE268" s="67">
        <f>VLOOKUP($A268,'Published Hourly Data'!$B:$BG,MATCH(AE$1,'Published Hourly Data'!$B$1:$BG$1,0),TRUE)</f>
        <v>6825.5852245862707</v>
      </c>
      <c r="AF268" s="67">
        <f>VLOOKUP($A268,'Published Hourly Data'!$B:$BG,MATCH(AF$1,'Published Hourly Data'!$B$1:$BG$1,0),TRUE)</f>
        <v>9408.4404432989431</v>
      </c>
      <c r="AG268" s="67">
        <f>VLOOKUP($A268,'Published Hourly Data'!$B:$BG,MATCH(AG$1,'Published Hourly Data'!$B$1:$BG$1,0),TRUE)</f>
        <v>0</v>
      </c>
      <c r="AH268" s="67">
        <f>VLOOKUP($A268,'Published Hourly Data'!$B:$BG,MATCH(AH$1,'Published Hourly Data'!$B$1:$BG$1,0),TRUE)</f>
        <v>55.53333352315768</v>
      </c>
      <c r="AI268" s="67">
        <f t="shared" si="25"/>
        <v>16289.55900140837</v>
      </c>
      <c r="AJ268" s="67">
        <f>VLOOKUP($A268,'Published Hourly Data'!$B:$BG,MATCH(AJ$1,'Published Hourly Data'!$B$1:$BG$1,0),TRUE)</f>
        <v>0</v>
      </c>
      <c r="AK268" s="67">
        <f>-VLOOKUP($A268,'Published Hourly Data'!$B:$BG,MATCH(AK$1,'Published Hourly Data'!$B$1:$BG$1,0),TRUE)</f>
        <v>-26.049004662552793</v>
      </c>
      <c r="AL268" s="67">
        <f>VLOOKUP($A268,'Published Hourly Data'!$B:$BG,MATCH(AL$1,'Published Hourly Data'!$B$1:$BG$1,0),TRUE)</f>
        <v>16263.509996745817</v>
      </c>
      <c r="AM268" s="67">
        <f>VLOOKUP($A268,'Published Hourly Data'!$B:$BG,MATCH(AM$1,'Published Hourly Data'!$B$1:$BG$1,0),TRUE)</f>
        <v>43774</v>
      </c>
      <c r="AN268" s="67">
        <f>VLOOKUP($A268,'Published Hourly Data'!$B:$BG,MATCH(AN$1,'Published Hourly Data'!$B$1:$BG$1,0),TRUE)</f>
        <v>43704</v>
      </c>
      <c r="AO268" s="67">
        <f>VLOOKUP($A268,'Published Hourly Data'!$B:$BG,MATCH(AO$1,'Published Hourly Data'!$B$1:$BG$1,0),TRUE)</f>
        <v>0.82040223798795908</v>
      </c>
      <c r="AP268" s="67">
        <f>VLOOKUP($A268,'Published Hourly Data'!$B:$BG,MATCH(AP$1,'Published Hourly Data'!$B$1:$BG$1,0),TRUE)</f>
        <v>0.82040223798795897</v>
      </c>
      <c r="AQ268" s="67">
        <f>VLOOKUP($A268,'Published Hourly Data'!$B:$BG,MATCH(AQ$1,'Published Hourly Data'!$B$1:$BG$1,0),TRUE)</f>
        <v>2</v>
      </c>
      <c r="AR268" s="67" t="str">
        <f t="shared" si="26"/>
        <v/>
      </c>
      <c r="AS268" s="67">
        <f t="shared" si="27"/>
        <v>2</v>
      </c>
    </row>
    <row r="269" spans="1:45" ht="14.45" customHeight="1">
      <c r="A269" s="65">
        <f t="shared" si="24"/>
        <v>45399.333333333561</v>
      </c>
      <c r="B269" s="66">
        <f>VLOOKUP($A269,'Published Hourly Data'!$B:$BG,MATCH(B$1,'Published Hourly Data'!$B$1:$BG$1,0),TRUE)</f>
        <v>45399.125</v>
      </c>
      <c r="C269" s="67">
        <f>VLOOKUP($A269,'Published Hourly Data'!$B:$BG,MATCH(C$1,'Published Hourly Data'!$B$1:$BG$1,0),TRUE)</f>
        <v>42785</v>
      </c>
      <c r="D269" s="67">
        <f>VLOOKUP($A269,'Published Hourly Data'!$B:$BG,MATCH(D$1,'Published Hourly Data'!$B$1:$BG$1,0),TRUE)</f>
        <v>42795</v>
      </c>
      <c r="E269" s="67">
        <f>VLOOKUP($A269,'Published Hourly Data'!$B:$BG,MATCH(E$1,'Published Hourly Data'!$B$1:$BG$1,0),TRUE)</f>
        <v>42864</v>
      </c>
      <c r="F269" s="67">
        <f>VLOOKUP($A269,'Published Hourly Data'!$B:$BG,MATCH(F$1,'Published Hourly Data'!$B$1:$BG$1,0),TRUE)</f>
        <v>70</v>
      </c>
      <c r="G269" s="67">
        <f>VLOOKUP($A269,'Published Hourly Data'!$B:$BG,MATCH(G$1,'Published Hourly Data'!$B$1:$BG$1,0),TRUE)</f>
        <v>5688</v>
      </c>
      <c r="H269" s="67">
        <f>VLOOKUP($A269,'Published Hourly Data'!$B:$BG,MATCH(H$1,'Published Hourly Data'!$B$1:$BG$1,0),TRUE)</f>
        <v>21776</v>
      </c>
      <c r="I269" s="67">
        <f>VLOOKUP($A269,'Published Hourly Data'!$B:$BG,MATCH(I$1,'Published Hourly Data'!$B$1:$BG$1,0),TRUE)</f>
        <v>3736</v>
      </c>
      <c r="J269" s="67">
        <f>VLOOKUP($A269,'Published Hourly Data'!$B:$BG,MATCH(J$1,'Published Hourly Data'!$B$1:$BG$1,0),TRUE)</f>
        <v>0</v>
      </c>
      <c r="K269" s="67">
        <f>VLOOKUP($A269,'Published Hourly Data'!$B:$BG,MATCH(K$1,'Published Hourly Data'!$B$1:$BG$1,0),TRUE)</f>
        <v>15</v>
      </c>
      <c r="L269" s="67">
        <f>VLOOKUP($A269,'Published Hourly Data'!$B:$BG,MATCH(L$1,'Published Hourly Data'!$B$1:$BG$1,0),TRUE)</f>
        <v>2</v>
      </c>
      <c r="M269" s="67">
        <f>VLOOKUP($A269,'Published Hourly Data'!$B:$BG,MATCH(M$1,'Published Hourly Data'!$B$1:$BG$1,0),TRUE)</f>
        <v>11614</v>
      </c>
      <c r="N269" s="67">
        <f>VLOOKUP($A269,'Published Hourly Data'!$B:$BG,MATCH(N$1,'Published Hourly Data'!$B$1:$BG$1,0),TRUE)</f>
        <v>33</v>
      </c>
      <c r="O269" s="67">
        <f>VLOOKUP($A269,'Published Hourly Data'!$B:$BG,MATCH(O$1,'Published Hourly Data'!$B$1:$BG$1,0),TRUE)</f>
        <v>0</v>
      </c>
      <c r="P269" s="67">
        <f>VLOOKUP($A269,'Published Hourly Data'!$B:$BG,MATCH(P$1,'Published Hourly Data'!$B$1:$BG$1,0),TRUE)</f>
        <v>0</v>
      </c>
      <c r="Q269" s="67">
        <f>VLOOKUP($A269,'Published Hourly Data'!$B:$BG,MATCH(Q$1,'Published Hourly Data'!$B$1:$BG$1,0),TRUE)</f>
        <v>0</v>
      </c>
      <c r="R269" s="67">
        <f>VLOOKUP($A269,'Published Hourly Data'!$B:$BG,MATCH(R$1,'Published Hourly Data'!$B$1:$BG$1,0),TRUE)</f>
        <v>0</v>
      </c>
      <c r="S269" s="67">
        <f>VLOOKUP($A269,'Published Hourly Data'!$B:$BG,MATCH(S$1,'Published Hourly Data'!$B$1:$BG$1,0),TRUE)</f>
        <v>0</v>
      </c>
      <c r="T269" s="67">
        <f>VLOOKUP($A269,'Published Hourly Data'!$B:$BG,MATCH(T$1,'Published Hourly Data'!$B$1:$BG$1,0),TRUE)</f>
        <v>0</v>
      </c>
      <c r="U269" s="67">
        <f>VLOOKUP($A269,'Published Hourly Data'!$B:$BG,MATCH(U$1,'Published Hourly Data'!$B$1:$BG$1,0),TRUE)</f>
        <v>0</v>
      </c>
      <c r="V269" s="67">
        <f>VLOOKUP($A269,'Published Hourly Data'!$B:$BG,MATCH(V$1,'Published Hourly Data'!$B$1:$BG$1,0),TRUE)</f>
        <v>0</v>
      </c>
      <c r="W269" s="67">
        <f>VLOOKUP($A269,'Published Hourly Data'!$B:$BG,MATCH(W$1,'Published Hourly Data'!$B$1:$BG$1,0),TRUE)</f>
        <v>0</v>
      </c>
      <c r="X269" s="67">
        <f>VLOOKUP($A269,'Published Hourly Data'!$B:$BG,MATCH(X$1,'Published Hourly Data'!$B$1:$BG$1,0),TRUE)</f>
        <v>0</v>
      </c>
      <c r="Y269" s="67">
        <f>VLOOKUP($A269,'Published Hourly Data'!$B:$BG,MATCH(Y$1,'Published Hourly Data'!$B$1:$BG$1,0),TRUE)</f>
        <v>0</v>
      </c>
      <c r="Z269" s="67">
        <f>VLOOKUP($A269,'Published Hourly Data'!$B:$BG,MATCH(Z$1,'Published Hourly Data'!$B$1:$BG$1,0),TRUE)</f>
        <v>0</v>
      </c>
      <c r="AA269" s="67">
        <f>VLOOKUP($A269,'Published Hourly Data'!$B:$BG,MATCH(AA$1,'Published Hourly Data'!$B$1:$BG$1,0),TRUE)</f>
        <v>0</v>
      </c>
      <c r="AB269" s="67">
        <f>VLOOKUP($A269,'Published Hourly Data'!$B:$BG,MATCH(AB$1,'Published Hourly Data'!$B$1:$BG$1,0),TRUE)</f>
        <v>0</v>
      </c>
      <c r="AC269" s="67">
        <f>VLOOKUP($A269,'Published Hourly Data'!$B:$BG,MATCH(AC$1,'Published Hourly Data'!$B$1:$BG$1,0),TRUE)</f>
        <v>0</v>
      </c>
      <c r="AD269" s="67">
        <f>VLOOKUP($A269,'Published Hourly Data'!$B:$BG,MATCH(AD$1,'Published Hourly Data'!$B$1:$BG$1,0),TRUE)</f>
        <v>70</v>
      </c>
      <c r="AE269" s="67">
        <f>VLOOKUP($A269,'Published Hourly Data'!$B:$BG,MATCH(AE$1,'Published Hourly Data'!$B$1:$BG$1,0),TRUE)</f>
        <v>6020.317322048023</v>
      </c>
      <c r="AF269" s="67">
        <f>VLOOKUP($A269,'Published Hourly Data'!$B:$BG,MATCH(AF$1,'Published Hourly Data'!$B$1:$BG$1,0),TRUE)</f>
        <v>8967.682162211906</v>
      </c>
      <c r="AG269" s="67">
        <f>VLOOKUP($A269,'Published Hourly Data'!$B:$BG,MATCH(AG$1,'Published Hourly Data'!$B$1:$BG$1,0),TRUE)</f>
        <v>0</v>
      </c>
      <c r="AH269" s="67">
        <f>VLOOKUP($A269,'Published Hourly Data'!$B:$BG,MATCH(AH$1,'Published Hourly Data'!$B$1:$BG$1,0),TRUE)</f>
        <v>59.196603880156978</v>
      </c>
      <c r="AI269" s="67">
        <f t="shared" si="25"/>
        <v>15047.196088140086</v>
      </c>
      <c r="AJ269" s="67">
        <f>VLOOKUP($A269,'Published Hourly Data'!$B:$BG,MATCH(AJ$1,'Published Hourly Data'!$B$1:$BG$1,0),TRUE)</f>
        <v>0</v>
      </c>
      <c r="AK269" s="67">
        <f>-VLOOKUP($A269,'Published Hourly Data'!$B:$BG,MATCH(AK$1,'Published Hourly Data'!$B$1:$BG$1,0),TRUE)</f>
        <v>-24.573155239123881</v>
      </c>
      <c r="AL269" s="67">
        <f>VLOOKUP($A269,'Published Hourly Data'!$B:$BG,MATCH(AL$1,'Published Hourly Data'!$B$1:$BG$1,0),TRUE)</f>
        <v>15022.622932900962</v>
      </c>
      <c r="AM269" s="67">
        <f>VLOOKUP($A269,'Published Hourly Data'!$B:$BG,MATCH(AM$1,'Published Hourly Data'!$B$1:$BG$1,0),TRUE)</f>
        <v>42864</v>
      </c>
      <c r="AN269" s="67">
        <f>VLOOKUP($A269,'Published Hourly Data'!$B:$BG,MATCH(AN$1,'Published Hourly Data'!$B$1:$BG$1,0),TRUE)</f>
        <v>42794</v>
      </c>
      <c r="AO269" s="67">
        <f>VLOOKUP($A269,'Published Hourly Data'!$B:$BG,MATCH(AO$1,'Published Hourly Data'!$B$1:$BG$1,0),TRUE)</f>
        <v>0.77392099290396121</v>
      </c>
      <c r="AP269" s="67">
        <f>VLOOKUP($A269,'Published Hourly Data'!$B:$BG,MATCH(AP$1,'Published Hourly Data'!$B$1:$BG$1,0),TRUE)</f>
        <v>0.77392099290396121</v>
      </c>
      <c r="AQ269" s="67">
        <f>VLOOKUP($A269,'Published Hourly Data'!$B:$BG,MATCH(AQ$1,'Published Hourly Data'!$B$1:$BG$1,0),TRUE)</f>
        <v>3</v>
      </c>
      <c r="AR269" s="67" t="str">
        <f t="shared" si="26"/>
        <v/>
      </c>
      <c r="AS269" s="67">
        <f t="shared" si="27"/>
        <v>3</v>
      </c>
    </row>
    <row r="270" spans="1:45" ht="14.45" customHeight="1">
      <c r="A270" s="65">
        <f t="shared" si="24"/>
        <v>45399.375000000226</v>
      </c>
      <c r="B270" s="66">
        <f>VLOOKUP($A270,'Published Hourly Data'!$B:$BG,MATCH(B$1,'Published Hourly Data'!$B$1:$BG$1,0),TRUE)</f>
        <v>45399.166666666664</v>
      </c>
      <c r="C270" s="67">
        <f>VLOOKUP($A270,'Published Hourly Data'!$B:$BG,MATCH(C$1,'Published Hourly Data'!$B$1:$BG$1,0),TRUE)</f>
        <v>42026</v>
      </c>
      <c r="D270" s="67">
        <f>VLOOKUP($A270,'Published Hourly Data'!$B:$BG,MATCH(D$1,'Published Hourly Data'!$B$1:$BG$1,0),TRUE)</f>
        <v>41948</v>
      </c>
      <c r="E270" s="67">
        <f>VLOOKUP($A270,'Published Hourly Data'!$B:$BG,MATCH(E$1,'Published Hourly Data'!$B$1:$BG$1,0),TRUE)</f>
        <v>42013</v>
      </c>
      <c r="F270" s="67">
        <f>VLOOKUP($A270,'Published Hourly Data'!$B:$BG,MATCH(F$1,'Published Hourly Data'!$B$1:$BG$1,0),TRUE)</f>
        <v>65</v>
      </c>
      <c r="G270" s="67">
        <f>VLOOKUP($A270,'Published Hourly Data'!$B:$BG,MATCH(G$1,'Published Hourly Data'!$B$1:$BG$1,0),TRUE)</f>
        <v>5703</v>
      </c>
      <c r="H270" s="67">
        <f>VLOOKUP($A270,'Published Hourly Data'!$B:$BG,MATCH(H$1,'Published Hourly Data'!$B$1:$BG$1,0),TRUE)</f>
        <v>20626</v>
      </c>
      <c r="I270" s="67">
        <f>VLOOKUP($A270,'Published Hourly Data'!$B:$BG,MATCH(I$1,'Published Hourly Data'!$B$1:$BG$1,0),TRUE)</f>
        <v>3736</v>
      </c>
      <c r="J270" s="67">
        <f>VLOOKUP($A270,'Published Hourly Data'!$B:$BG,MATCH(J$1,'Published Hourly Data'!$B$1:$BG$1,0),TRUE)</f>
        <v>0</v>
      </c>
      <c r="K270" s="67">
        <f>VLOOKUP($A270,'Published Hourly Data'!$B:$BG,MATCH(K$1,'Published Hourly Data'!$B$1:$BG$1,0),TRUE)</f>
        <v>15</v>
      </c>
      <c r="L270" s="67">
        <f>VLOOKUP($A270,'Published Hourly Data'!$B:$BG,MATCH(L$1,'Published Hourly Data'!$B$1:$BG$1,0),TRUE)</f>
        <v>1</v>
      </c>
      <c r="M270" s="67">
        <f>VLOOKUP($A270,'Published Hourly Data'!$B:$BG,MATCH(M$1,'Published Hourly Data'!$B$1:$BG$1,0),TRUE)</f>
        <v>11872</v>
      </c>
      <c r="N270" s="67">
        <f>VLOOKUP($A270,'Published Hourly Data'!$B:$BG,MATCH(N$1,'Published Hourly Data'!$B$1:$BG$1,0),TRUE)</f>
        <v>61</v>
      </c>
      <c r="O270" s="67">
        <f>VLOOKUP($A270,'Published Hourly Data'!$B:$BG,MATCH(O$1,'Published Hourly Data'!$B$1:$BG$1,0),TRUE)</f>
        <v>0</v>
      </c>
      <c r="P270" s="67">
        <f>VLOOKUP($A270,'Published Hourly Data'!$B:$BG,MATCH(P$1,'Published Hourly Data'!$B$1:$BG$1,0),TRUE)</f>
        <v>0</v>
      </c>
      <c r="Q270" s="67">
        <f>VLOOKUP($A270,'Published Hourly Data'!$B:$BG,MATCH(Q$1,'Published Hourly Data'!$B$1:$BG$1,0),TRUE)</f>
        <v>0</v>
      </c>
      <c r="R270" s="67">
        <f>VLOOKUP($A270,'Published Hourly Data'!$B:$BG,MATCH(R$1,'Published Hourly Data'!$B$1:$BG$1,0),TRUE)</f>
        <v>0</v>
      </c>
      <c r="S270" s="67">
        <f>VLOOKUP($A270,'Published Hourly Data'!$B:$BG,MATCH(S$1,'Published Hourly Data'!$B$1:$BG$1,0),TRUE)</f>
        <v>0</v>
      </c>
      <c r="T270" s="67">
        <f>VLOOKUP($A270,'Published Hourly Data'!$B:$BG,MATCH(T$1,'Published Hourly Data'!$B$1:$BG$1,0),TRUE)</f>
        <v>0</v>
      </c>
      <c r="U270" s="67">
        <f>VLOOKUP($A270,'Published Hourly Data'!$B:$BG,MATCH(U$1,'Published Hourly Data'!$B$1:$BG$1,0),TRUE)</f>
        <v>0</v>
      </c>
      <c r="V270" s="67">
        <f>VLOOKUP($A270,'Published Hourly Data'!$B:$BG,MATCH(V$1,'Published Hourly Data'!$B$1:$BG$1,0),TRUE)</f>
        <v>0</v>
      </c>
      <c r="W270" s="67">
        <f>VLOOKUP($A270,'Published Hourly Data'!$B:$BG,MATCH(W$1,'Published Hourly Data'!$B$1:$BG$1,0),TRUE)</f>
        <v>0</v>
      </c>
      <c r="X270" s="67">
        <f>VLOOKUP($A270,'Published Hourly Data'!$B:$BG,MATCH(X$1,'Published Hourly Data'!$B$1:$BG$1,0),TRUE)</f>
        <v>0</v>
      </c>
      <c r="Y270" s="67">
        <f>VLOOKUP($A270,'Published Hourly Data'!$B:$BG,MATCH(Y$1,'Published Hourly Data'!$B$1:$BG$1,0),TRUE)</f>
        <v>0</v>
      </c>
      <c r="Z270" s="67">
        <f>VLOOKUP($A270,'Published Hourly Data'!$B:$BG,MATCH(Z$1,'Published Hourly Data'!$B$1:$BG$1,0),TRUE)</f>
        <v>0</v>
      </c>
      <c r="AA270" s="67">
        <f>VLOOKUP($A270,'Published Hourly Data'!$B:$BG,MATCH(AA$1,'Published Hourly Data'!$B$1:$BG$1,0),TRUE)</f>
        <v>0</v>
      </c>
      <c r="AB270" s="67">
        <f>VLOOKUP($A270,'Published Hourly Data'!$B:$BG,MATCH(AB$1,'Published Hourly Data'!$B$1:$BG$1,0),TRUE)</f>
        <v>0</v>
      </c>
      <c r="AC270" s="67">
        <f>VLOOKUP($A270,'Published Hourly Data'!$B:$BG,MATCH(AC$1,'Published Hourly Data'!$B$1:$BG$1,0),TRUE)</f>
        <v>0</v>
      </c>
      <c r="AD270" s="67">
        <f>VLOOKUP($A270,'Published Hourly Data'!$B:$BG,MATCH(AD$1,'Published Hourly Data'!$B$1:$BG$1,0),TRUE)</f>
        <v>65</v>
      </c>
      <c r="AE270" s="67">
        <f>VLOOKUP($A270,'Published Hourly Data'!$B:$BG,MATCH(AE$1,'Published Hourly Data'!$B$1:$BG$1,0),TRUE)</f>
        <v>6039.2186728881097</v>
      </c>
      <c r="AF270" s="67">
        <f>VLOOKUP($A270,'Published Hourly Data'!$B:$BG,MATCH(AF$1,'Published Hourly Data'!$B$1:$BG$1,0),TRUE)</f>
        <v>8504.6618726082979</v>
      </c>
      <c r="AG270" s="67">
        <f>VLOOKUP($A270,'Published Hourly Data'!$B:$BG,MATCH(AG$1,'Published Hourly Data'!$B$1:$BG$1,0),TRUE)</f>
        <v>0</v>
      </c>
      <c r="AH270" s="67">
        <f>VLOOKUP($A270,'Published Hourly Data'!$B:$BG,MATCH(AH$1,'Published Hourly Data'!$B$1:$BG$1,0),TRUE)</f>
        <v>60.292125445471562</v>
      </c>
      <c r="AI270" s="67">
        <f t="shared" si="25"/>
        <v>14604.17267094188</v>
      </c>
      <c r="AJ270" s="67">
        <f>VLOOKUP($A270,'Published Hourly Data'!$B:$BG,MATCH(AJ$1,'Published Hourly Data'!$B$1:$BG$1,0),TRUE)</f>
        <v>0</v>
      </c>
      <c r="AK270" s="67">
        <f>-VLOOKUP($A270,'Published Hourly Data'!$B:$BG,MATCH(AK$1,'Published Hourly Data'!$B$1:$BG$1,0),TRUE)</f>
        <v>-22.594164412129821</v>
      </c>
      <c r="AL270" s="67">
        <f>VLOOKUP($A270,'Published Hourly Data'!$B:$BG,MATCH(AL$1,'Published Hourly Data'!$B$1:$BG$1,0),TRUE)</f>
        <v>14581.57850652975</v>
      </c>
      <c r="AM270" s="67">
        <f>VLOOKUP($A270,'Published Hourly Data'!$B:$BG,MATCH(AM$1,'Published Hourly Data'!$B$1:$BG$1,0),TRUE)</f>
        <v>42014</v>
      </c>
      <c r="AN270" s="67">
        <f>VLOOKUP($A270,'Published Hourly Data'!$B:$BG,MATCH(AN$1,'Published Hourly Data'!$B$1:$BG$1,0),TRUE)</f>
        <v>41949</v>
      </c>
      <c r="AO270" s="67">
        <f>VLOOKUP($A270,'Published Hourly Data'!$B:$BG,MATCH(AO$1,'Published Hourly Data'!$B$1:$BG$1,0),TRUE)</f>
        <v>0.76633148840414833</v>
      </c>
      <c r="AP270" s="67">
        <f>VLOOKUP($A270,'Published Hourly Data'!$B:$BG,MATCH(AP$1,'Published Hourly Data'!$B$1:$BG$1,0),TRUE)</f>
        <v>0.76633148840414822</v>
      </c>
      <c r="AQ270" s="67">
        <f>VLOOKUP($A270,'Published Hourly Data'!$B:$BG,MATCH(AQ$1,'Published Hourly Data'!$B$1:$BG$1,0),TRUE)</f>
        <v>4</v>
      </c>
      <c r="AR270" s="67" t="str">
        <f t="shared" si="26"/>
        <v/>
      </c>
      <c r="AS270" s="67">
        <f t="shared" si="27"/>
        <v>4</v>
      </c>
    </row>
    <row r="271" spans="1:45" ht="14.45" customHeight="1">
      <c r="A271" s="65">
        <f t="shared" si="24"/>
        <v>45399.41666666689</v>
      </c>
      <c r="B271" s="66">
        <f>VLOOKUP($A271,'Published Hourly Data'!$B:$BG,MATCH(B$1,'Published Hourly Data'!$B$1:$BG$1,0),TRUE)</f>
        <v>45399.208333333336</v>
      </c>
      <c r="C271" s="67">
        <f>VLOOKUP($A271,'Published Hourly Data'!$B:$BG,MATCH(C$1,'Published Hourly Data'!$B$1:$BG$1,0),TRUE)</f>
        <v>42067</v>
      </c>
      <c r="D271" s="67">
        <f>VLOOKUP($A271,'Published Hourly Data'!$B:$BG,MATCH(D$1,'Published Hourly Data'!$B$1:$BG$1,0),TRUE)</f>
        <v>41872</v>
      </c>
      <c r="E271" s="67">
        <f>VLOOKUP($A271,'Published Hourly Data'!$B:$BG,MATCH(E$1,'Published Hourly Data'!$B$1:$BG$1,0),TRUE)</f>
        <v>41919</v>
      </c>
      <c r="F271" s="67">
        <f>VLOOKUP($A271,'Published Hourly Data'!$B:$BG,MATCH(F$1,'Published Hourly Data'!$B$1:$BG$1,0),TRUE)</f>
        <v>47</v>
      </c>
      <c r="G271" s="67">
        <f>VLOOKUP($A271,'Published Hourly Data'!$B:$BG,MATCH(G$1,'Published Hourly Data'!$B$1:$BG$1,0),TRUE)</f>
        <v>5711</v>
      </c>
      <c r="H271" s="67">
        <f>VLOOKUP($A271,'Published Hourly Data'!$B:$BG,MATCH(H$1,'Published Hourly Data'!$B$1:$BG$1,0),TRUE)</f>
        <v>20883</v>
      </c>
      <c r="I271" s="67">
        <f>VLOOKUP($A271,'Published Hourly Data'!$B:$BG,MATCH(I$1,'Published Hourly Data'!$B$1:$BG$1,0),TRUE)</f>
        <v>3736</v>
      </c>
      <c r="J271" s="67">
        <f>VLOOKUP($A271,'Published Hourly Data'!$B:$BG,MATCH(J$1,'Published Hourly Data'!$B$1:$BG$1,0),TRUE)</f>
        <v>0</v>
      </c>
      <c r="K271" s="67">
        <f>VLOOKUP($A271,'Published Hourly Data'!$B:$BG,MATCH(K$1,'Published Hourly Data'!$B$1:$BG$1,0),TRUE)</f>
        <v>15</v>
      </c>
      <c r="L271" s="67">
        <f>VLOOKUP($A271,'Published Hourly Data'!$B:$BG,MATCH(L$1,'Published Hourly Data'!$B$1:$BG$1,0),TRUE)</f>
        <v>1</v>
      </c>
      <c r="M271" s="67">
        <f>VLOOKUP($A271,'Published Hourly Data'!$B:$BG,MATCH(M$1,'Published Hourly Data'!$B$1:$BG$1,0),TRUE)</f>
        <v>11537</v>
      </c>
      <c r="N271" s="67">
        <f>VLOOKUP($A271,'Published Hourly Data'!$B:$BG,MATCH(N$1,'Published Hourly Data'!$B$1:$BG$1,0),TRUE)</f>
        <v>36</v>
      </c>
      <c r="O271" s="67">
        <f>VLOOKUP($A271,'Published Hourly Data'!$B:$BG,MATCH(O$1,'Published Hourly Data'!$B$1:$BG$1,0),TRUE)</f>
        <v>0</v>
      </c>
      <c r="P271" s="67">
        <f>VLOOKUP($A271,'Published Hourly Data'!$B:$BG,MATCH(P$1,'Published Hourly Data'!$B$1:$BG$1,0),TRUE)</f>
        <v>0</v>
      </c>
      <c r="Q271" s="67">
        <f>VLOOKUP($A271,'Published Hourly Data'!$B:$BG,MATCH(Q$1,'Published Hourly Data'!$B$1:$BG$1,0),TRUE)</f>
        <v>0</v>
      </c>
      <c r="R271" s="67">
        <f>VLOOKUP($A271,'Published Hourly Data'!$B:$BG,MATCH(R$1,'Published Hourly Data'!$B$1:$BG$1,0),TRUE)</f>
        <v>0</v>
      </c>
      <c r="S271" s="67">
        <f>VLOOKUP($A271,'Published Hourly Data'!$B:$BG,MATCH(S$1,'Published Hourly Data'!$B$1:$BG$1,0),TRUE)</f>
        <v>0</v>
      </c>
      <c r="T271" s="67">
        <f>VLOOKUP($A271,'Published Hourly Data'!$B:$BG,MATCH(T$1,'Published Hourly Data'!$B$1:$BG$1,0),TRUE)</f>
        <v>0</v>
      </c>
      <c r="U271" s="67">
        <f>VLOOKUP($A271,'Published Hourly Data'!$B:$BG,MATCH(U$1,'Published Hourly Data'!$B$1:$BG$1,0),TRUE)</f>
        <v>0</v>
      </c>
      <c r="V271" s="67">
        <f>VLOOKUP($A271,'Published Hourly Data'!$B:$BG,MATCH(V$1,'Published Hourly Data'!$B$1:$BG$1,0),TRUE)</f>
        <v>0</v>
      </c>
      <c r="W271" s="67">
        <f>VLOOKUP($A271,'Published Hourly Data'!$B:$BG,MATCH(W$1,'Published Hourly Data'!$B$1:$BG$1,0),TRUE)</f>
        <v>0</v>
      </c>
      <c r="X271" s="67">
        <f>VLOOKUP($A271,'Published Hourly Data'!$B:$BG,MATCH(X$1,'Published Hourly Data'!$B$1:$BG$1,0),TRUE)</f>
        <v>0</v>
      </c>
      <c r="Y271" s="67">
        <f>VLOOKUP($A271,'Published Hourly Data'!$B:$BG,MATCH(Y$1,'Published Hourly Data'!$B$1:$BG$1,0),TRUE)</f>
        <v>0</v>
      </c>
      <c r="Z271" s="67">
        <f>VLOOKUP($A271,'Published Hourly Data'!$B:$BG,MATCH(Z$1,'Published Hourly Data'!$B$1:$BG$1,0),TRUE)</f>
        <v>0</v>
      </c>
      <c r="AA271" s="67">
        <f>VLOOKUP($A271,'Published Hourly Data'!$B:$BG,MATCH(AA$1,'Published Hourly Data'!$B$1:$BG$1,0),TRUE)</f>
        <v>0</v>
      </c>
      <c r="AB271" s="67">
        <f>VLOOKUP($A271,'Published Hourly Data'!$B:$BG,MATCH(AB$1,'Published Hourly Data'!$B$1:$BG$1,0),TRUE)</f>
        <v>0</v>
      </c>
      <c r="AC271" s="67">
        <f>VLOOKUP($A271,'Published Hourly Data'!$B:$BG,MATCH(AC$1,'Published Hourly Data'!$B$1:$BG$1,0),TRUE)</f>
        <v>0</v>
      </c>
      <c r="AD271" s="67">
        <f>VLOOKUP($A271,'Published Hourly Data'!$B:$BG,MATCH(AD$1,'Published Hourly Data'!$B$1:$BG$1,0),TRUE)</f>
        <v>47</v>
      </c>
      <c r="AE271" s="67">
        <f>VLOOKUP($A271,'Published Hourly Data'!$B:$BG,MATCH(AE$1,'Published Hourly Data'!$B$1:$BG$1,0),TRUE)</f>
        <v>6052.4283836151544</v>
      </c>
      <c r="AF271" s="67">
        <f>VLOOKUP($A271,'Published Hourly Data'!$B:$BG,MATCH(AF$1,'Published Hourly Data'!$B$1:$BG$1,0),TRUE)</f>
        <v>8627.148585885081</v>
      </c>
      <c r="AG271" s="67">
        <f>VLOOKUP($A271,'Published Hourly Data'!$B:$BG,MATCH(AG$1,'Published Hourly Data'!$B$1:$BG$1,0),TRUE)</f>
        <v>0</v>
      </c>
      <c r="AH271" s="67">
        <f>VLOOKUP($A271,'Published Hourly Data'!$B:$BG,MATCH(AH$1,'Published Hourly Data'!$B$1:$BG$1,0),TRUE)</f>
        <v>58.908308731389972</v>
      </c>
      <c r="AI271" s="67">
        <f t="shared" si="25"/>
        <v>14738.485278231625</v>
      </c>
      <c r="AJ271" s="67">
        <f>VLOOKUP($A271,'Published Hourly Data'!$B:$BG,MATCH(AJ$1,'Published Hourly Data'!$B$1:$BG$1,0),TRUE)</f>
        <v>0</v>
      </c>
      <c r="AK271" s="67">
        <f>-VLOOKUP($A271,'Published Hourly Data'!$B:$BG,MATCH(AK$1,'Published Hourly Data'!$B$1:$BG$1,0),TRUE)</f>
        <v>-16.524936379133244</v>
      </c>
      <c r="AL271" s="67">
        <f>VLOOKUP($A271,'Published Hourly Data'!$B:$BG,MATCH(AL$1,'Published Hourly Data'!$B$1:$BG$1,0),TRUE)</f>
        <v>14721.960341852491</v>
      </c>
      <c r="AM271" s="67">
        <f>VLOOKUP($A271,'Published Hourly Data'!$B:$BG,MATCH(AM$1,'Published Hourly Data'!$B$1:$BG$1,0),TRUE)</f>
        <v>41919</v>
      </c>
      <c r="AN271" s="67">
        <f>VLOOKUP($A271,'Published Hourly Data'!$B:$BG,MATCH(AN$1,'Published Hourly Data'!$B$1:$BG$1,0),TRUE)</f>
        <v>41872</v>
      </c>
      <c r="AO271" s="67">
        <f>VLOOKUP($A271,'Published Hourly Data'!$B:$BG,MATCH(AO$1,'Published Hourly Data'!$B$1:$BG$1,0),TRUE)</f>
        <v>0.77513202638648349</v>
      </c>
      <c r="AP271" s="67">
        <f>VLOOKUP($A271,'Published Hourly Data'!$B:$BG,MATCH(AP$1,'Published Hourly Data'!$B$1:$BG$1,0),TRUE)</f>
        <v>0.7751320263864836</v>
      </c>
      <c r="AQ271" s="67">
        <f>VLOOKUP($A271,'Published Hourly Data'!$B:$BG,MATCH(AQ$1,'Published Hourly Data'!$B$1:$BG$1,0),TRUE)</f>
        <v>5</v>
      </c>
      <c r="AR271" s="67" t="str">
        <f t="shared" si="26"/>
        <v/>
      </c>
      <c r="AS271" s="67">
        <f t="shared" si="27"/>
        <v>5</v>
      </c>
    </row>
    <row r="272" spans="1:45" ht="14.45" customHeight="1">
      <c r="A272" s="65">
        <f t="shared" si="24"/>
        <v>45399.458333333554</v>
      </c>
      <c r="B272" s="66">
        <f>VLOOKUP($A272,'Published Hourly Data'!$B:$BG,MATCH(B$1,'Published Hourly Data'!$B$1:$BG$1,0),TRUE)</f>
        <v>45399.25</v>
      </c>
      <c r="C272" s="67">
        <f>VLOOKUP($A272,'Published Hourly Data'!$B:$BG,MATCH(C$1,'Published Hourly Data'!$B$1:$BG$1,0),TRUE)</f>
        <v>43333</v>
      </c>
      <c r="D272" s="67">
        <f>VLOOKUP($A272,'Published Hourly Data'!$B:$BG,MATCH(D$1,'Published Hourly Data'!$B$1:$BG$1,0),TRUE)</f>
        <v>43266</v>
      </c>
      <c r="E272" s="67">
        <f>VLOOKUP($A272,'Published Hourly Data'!$B:$BG,MATCH(E$1,'Published Hourly Data'!$B$1:$BG$1,0),TRUE)</f>
        <v>43303</v>
      </c>
      <c r="F272" s="67">
        <f>VLOOKUP($A272,'Published Hourly Data'!$B:$BG,MATCH(F$1,'Published Hourly Data'!$B$1:$BG$1,0),TRUE)</f>
        <v>37</v>
      </c>
      <c r="G272" s="67">
        <f>VLOOKUP($A272,'Published Hourly Data'!$B:$BG,MATCH(G$1,'Published Hourly Data'!$B$1:$BG$1,0),TRUE)</f>
        <v>5836</v>
      </c>
      <c r="H272" s="67">
        <f>VLOOKUP($A272,'Published Hourly Data'!$B:$BG,MATCH(H$1,'Published Hourly Data'!$B$1:$BG$1,0),TRUE)</f>
        <v>21575</v>
      </c>
      <c r="I272" s="67">
        <f>VLOOKUP($A272,'Published Hourly Data'!$B:$BG,MATCH(I$1,'Published Hourly Data'!$B$1:$BG$1,0),TRUE)</f>
        <v>3736</v>
      </c>
      <c r="J272" s="67">
        <f>VLOOKUP($A272,'Published Hourly Data'!$B:$BG,MATCH(J$1,'Published Hourly Data'!$B$1:$BG$1,0),TRUE)</f>
        <v>0</v>
      </c>
      <c r="K272" s="67">
        <f>VLOOKUP($A272,'Published Hourly Data'!$B:$BG,MATCH(K$1,'Published Hourly Data'!$B$1:$BG$1,0),TRUE)</f>
        <v>15</v>
      </c>
      <c r="L272" s="67">
        <f>VLOOKUP($A272,'Published Hourly Data'!$B:$BG,MATCH(L$1,'Published Hourly Data'!$B$1:$BG$1,0),TRUE)</f>
        <v>1</v>
      </c>
      <c r="M272" s="67">
        <f>VLOOKUP($A272,'Published Hourly Data'!$B:$BG,MATCH(M$1,'Published Hourly Data'!$B$1:$BG$1,0),TRUE)</f>
        <v>12055</v>
      </c>
      <c r="N272" s="67">
        <f>VLOOKUP($A272,'Published Hourly Data'!$B:$BG,MATCH(N$1,'Published Hourly Data'!$B$1:$BG$1,0),TRUE)</f>
        <v>87</v>
      </c>
      <c r="O272" s="67">
        <f>VLOOKUP($A272,'Published Hourly Data'!$B:$BG,MATCH(O$1,'Published Hourly Data'!$B$1:$BG$1,0),TRUE)</f>
        <v>0</v>
      </c>
      <c r="P272" s="67">
        <f>VLOOKUP($A272,'Published Hourly Data'!$B:$BG,MATCH(P$1,'Published Hourly Data'!$B$1:$BG$1,0),TRUE)</f>
        <v>0</v>
      </c>
      <c r="Q272" s="67">
        <f>VLOOKUP($A272,'Published Hourly Data'!$B:$BG,MATCH(Q$1,'Published Hourly Data'!$B$1:$BG$1,0),TRUE)</f>
        <v>0</v>
      </c>
      <c r="R272" s="67">
        <f>VLOOKUP($A272,'Published Hourly Data'!$B:$BG,MATCH(R$1,'Published Hourly Data'!$B$1:$BG$1,0),TRUE)</f>
        <v>0</v>
      </c>
      <c r="S272" s="67">
        <f>VLOOKUP($A272,'Published Hourly Data'!$B:$BG,MATCH(S$1,'Published Hourly Data'!$B$1:$BG$1,0),TRUE)</f>
        <v>0</v>
      </c>
      <c r="T272" s="67">
        <f>VLOOKUP($A272,'Published Hourly Data'!$B:$BG,MATCH(T$1,'Published Hourly Data'!$B$1:$BG$1,0),TRUE)</f>
        <v>0</v>
      </c>
      <c r="U272" s="67">
        <f>VLOOKUP($A272,'Published Hourly Data'!$B:$BG,MATCH(U$1,'Published Hourly Data'!$B$1:$BG$1,0),TRUE)</f>
        <v>0</v>
      </c>
      <c r="V272" s="67">
        <f>VLOOKUP($A272,'Published Hourly Data'!$B:$BG,MATCH(V$1,'Published Hourly Data'!$B$1:$BG$1,0),TRUE)</f>
        <v>0</v>
      </c>
      <c r="W272" s="67">
        <f>VLOOKUP($A272,'Published Hourly Data'!$B:$BG,MATCH(W$1,'Published Hourly Data'!$B$1:$BG$1,0),TRUE)</f>
        <v>0</v>
      </c>
      <c r="X272" s="67">
        <f>VLOOKUP($A272,'Published Hourly Data'!$B:$BG,MATCH(X$1,'Published Hourly Data'!$B$1:$BG$1,0),TRUE)</f>
        <v>0</v>
      </c>
      <c r="Y272" s="67">
        <f>VLOOKUP($A272,'Published Hourly Data'!$B:$BG,MATCH(Y$1,'Published Hourly Data'!$B$1:$BG$1,0),TRUE)</f>
        <v>0</v>
      </c>
      <c r="Z272" s="67">
        <f>VLOOKUP($A272,'Published Hourly Data'!$B:$BG,MATCH(Z$1,'Published Hourly Data'!$B$1:$BG$1,0),TRUE)</f>
        <v>0</v>
      </c>
      <c r="AA272" s="67">
        <f>VLOOKUP($A272,'Published Hourly Data'!$B:$BG,MATCH(AA$1,'Published Hourly Data'!$B$1:$BG$1,0),TRUE)</f>
        <v>0</v>
      </c>
      <c r="AB272" s="67">
        <f>VLOOKUP($A272,'Published Hourly Data'!$B:$BG,MATCH(AB$1,'Published Hourly Data'!$B$1:$BG$1,0),TRUE)</f>
        <v>0</v>
      </c>
      <c r="AC272" s="67">
        <f>VLOOKUP($A272,'Published Hourly Data'!$B:$BG,MATCH(AC$1,'Published Hourly Data'!$B$1:$BG$1,0),TRUE)</f>
        <v>0</v>
      </c>
      <c r="AD272" s="67">
        <f>VLOOKUP($A272,'Published Hourly Data'!$B:$BG,MATCH(AD$1,'Published Hourly Data'!$B$1:$BG$1,0),TRUE)</f>
        <v>37</v>
      </c>
      <c r="AE272" s="67">
        <f>VLOOKUP($A272,'Published Hourly Data'!$B:$BG,MATCH(AE$1,'Published Hourly Data'!$B$1:$BG$1,0),TRUE)</f>
        <v>6189.2025133692296</v>
      </c>
      <c r="AF272" s="67">
        <f>VLOOKUP($A272,'Published Hourly Data'!$B:$BG,MATCH(AF$1,'Published Hourly Data'!$B$1:$BG$1,0),TRUE)</f>
        <v>8914.6898341095166</v>
      </c>
      <c r="AG272" s="67">
        <f>VLOOKUP($A272,'Published Hourly Data'!$B:$BG,MATCH(AG$1,'Published Hourly Data'!$B$1:$BG$1,0),TRUE)</f>
        <v>0</v>
      </c>
      <c r="AH272" s="67">
        <f>VLOOKUP($A272,'Published Hourly Data'!$B:$BG,MATCH(AH$1,'Published Hourly Data'!$B$1:$BG$1,0),TRUE)</f>
        <v>61.095507926702297</v>
      </c>
      <c r="AI272" s="67">
        <f t="shared" si="25"/>
        <v>15164.987855405448</v>
      </c>
      <c r="AJ272" s="67">
        <f>VLOOKUP($A272,'Published Hourly Data'!$B:$BG,MATCH(AJ$1,'Published Hourly Data'!$B$1:$BG$1,0),TRUE)</f>
        <v>0</v>
      </c>
      <c r="AK272" s="67">
        <f>-VLOOKUP($A272,'Published Hourly Data'!$B:$BG,MATCH(AK$1,'Published Hourly Data'!$B$1:$BG$1,0),TRUE)</f>
        <v>-12.957038463225992</v>
      </c>
      <c r="AL272" s="67">
        <f>VLOOKUP($A272,'Published Hourly Data'!$B:$BG,MATCH(AL$1,'Published Hourly Data'!$B$1:$BG$1,0),TRUE)</f>
        <v>15152.030816942222</v>
      </c>
      <c r="AM272" s="67">
        <f>VLOOKUP($A272,'Published Hourly Data'!$B:$BG,MATCH(AM$1,'Published Hourly Data'!$B$1:$BG$1,0),TRUE)</f>
        <v>43305</v>
      </c>
      <c r="AN272" s="67">
        <f>VLOOKUP($A272,'Published Hourly Data'!$B:$BG,MATCH(AN$1,'Published Hourly Data'!$B$1:$BG$1,0),TRUE)</f>
        <v>43268</v>
      </c>
      <c r="AO272" s="67">
        <f>VLOOKUP($A272,'Published Hourly Data'!$B:$BG,MATCH(AO$1,'Published Hourly Data'!$B$1:$BG$1,0),TRUE)</f>
        <v>0.77203638207560232</v>
      </c>
      <c r="AP272" s="67">
        <f>VLOOKUP($A272,'Published Hourly Data'!$B:$BG,MATCH(AP$1,'Published Hourly Data'!$B$1:$BG$1,0),TRUE)</f>
        <v>0.77203638207560221</v>
      </c>
      <c r="AQ272" s="67">
        <f>VLOOKUP($A272,'Published Hourly Data'!$B:$BG,MATCH(AQ$1,'Published Hourly Data'!$B$1:$BG$1,0),TRUE)</f>
        <v>6</v>
      </c>
      <c r="AR272" s="67" t="str">
        <f t="shared" si="26"/>
        <v/>
      </c>
      <c r="AS272" s="67">
        <f t="shared" si="27"/>
        <v>6</v>
      </c>
    </row>
    <row r="273" spans="1:45" ht="14.45" customHeight="1">
      <c r="A273" s="65">
        <f t="shared" si="24"/>
        <v>45399.500000000218</v>
      </c>
      <c r="B273" s="66">
        <f>VLOOKUP($A273,'Published Hourly Data'!$B:$BG,MATCH(B$1,'Published Hourly Data'!$B$1:$BG$1,0),TRUE)</f>
        <v>45399.291666666664</v>
      </c>
      <c r="C273" s="67">
        <f>VLOOKUP($A273,'Published Hourly Data'!$B:$BG,MATCH(C$1,'Published Hourly Data'!$B$1:$BG$1,0),TRUE)</f>
        <v>45835</v>
      </c>
      <c r="D273" s="67">
        <f>VLOOKUP($A273,'Published Hourly Data'!$B:$BG,MATCH(D$1,'Published Hourly Data'!$B$1:$BG$1,0),TRUE)</f>
        <v>45933</v>
      </c>
      <c r="E273" s="67">
        <f>VLOOKUP($A273,'Published Hourly Data'!$B:$BG,MATCH(E$1,'Published Hourly Data'!$B$1:$BG$1,0),TRUE)</f>
        <v>45963</v>
      </c>
      <c r="F273" s="67">
        <f>VLOOKUP($A273,'Published Hourly Data'!$B:$BG,MATCH(F$1,'Published Hourly Data'!$B$1:$BG$1,0),TRUE)</f>
        <v>30</v>
      </c>
      <c r="G273" s="67">
        <f>VLOOKUP($A273,'Published Hourly Data'!$B:$BG,MATCH(G$1,'Published Hourly Data'!$B$1:$BG$1,0),TRUE)</f>
        <v>6411</v>
      </c>
      <c r="H273" s="67">
        <f>VLOOKUP($A273,'Published Hourly Data'!$B:$BG,MATCH(H$1,'Published Hourly Data'!$B$1:$BG$1,0),TRUE)</f>
        <v>24299</v>
      </c>
      <c r="I273" s="67">
        <f>VLOOKUP($A273,'Published Hourly Data'!$B:$BG,MATCH(I$1,'Published Hourly Data'!$B$1:$BG$1,0),TRUE)</f>
        <v>3736</v>
      </c>
      <c r="J273" s="67">
        <f>VLOOKUP($A273,'Published Hourly Data'!$B:$BG,MATCH(J$1,'Published Hourly Data'!$B$1:$BG$1,0),TRUE)</f>
        <v>0</v>
      </c>
      <c r="K273" s="67">
        <f>VLOOKUP($A273,'Published Hourly Data'!$B:$BG,MATCH(K$1,'Published Hourly Data'!$B$1:$BG$1,0),TRUE)</f>
        <v>15</v>
      </c>
      <c r="L273" s="67">
        <f>VLOOKUP($A273,'Published Hourly Data'!$B:$BG,MATCH(L$1,'Published Hourly Data'!$B$1:$BG$1,0),TRUE)</f>
        <v>1</v>
      </c>
      <c r="M273" s="67">
        <f>VLOOKUP($A273,'Published Hourly Data'!$B:$BG,MATCH(M$1,'Published Hourly Data'!$B$1:$BG$1,0),TRUE)</f>
        <v>11369</v>
      </c>
      <c r="N273" s="67">
        <f>VLOOKUP($A273,'Published Hourly Data'!$B:$BG,MATCH(N$1,'Published Hourly Data'!$B$1:$BG$1,0),TRUE)</f>
        <v>132</v>
      </c>
      <c r="O273" s="67">
        <f>VLOOKUP($A273,'Published Hourly Data'!$B:$BG,MATCH(O$1,'Published Hourly Data'!$B$1:$BG$1,0),TRUE)</f>
        <v>0</v>
      </c>
      <c r="P273" s="67">
        <f>VLOOKUP($A273,'Published Hourly Data'!$B:$BG,MATCH(P$1,'Published Hourly Data'!$B$1:$BG$1,0),TRUE)</f>
        <v>0</v>
      </c>
      <c r="Q273" s="67">
        <f>VLOOKUP($A273,'Published Hourly Data'!$B:$BG,MATCH(Q$1,'Published Hourly Data'!$B$1:$BG$1,0),TRUE)</f>
        <v>0</v>
      </c>
      <c r="R273" s="67">
        <f>VLOOKUP($A273,'Published Hourly Data'!$B:$BG,MATCH(R$1,'Published Hourly Data'!$B$1:$BG$1,0),TRUE)</f>
        <v>0</v>
      </c>
      <c r="S273" s="67">
        <f>VLOOKUP($A273,'Published Hourly Data'!$B:$BG,MATCH(S$1,'Published Hourly Data'!$B$1:$BG$1,0),TRUE)</f>
        <v>0</v>
      </c>
      <c r="T273" s="67">
        <f>VLOOKUP($A273,'Published Hourly Data'!$B:$BG,MATCH(T$1,'Published Hourly Data'!$B$1:$BG$1,0),TRUE)</f>
        <v>0</v>
      </c>
      <c r="U273" s="67">
        <f>VLOOKUP($A273,'Published Hourly Data'!$B:$BG,MATCH(U$1,'Published Hourly Data'!$B$1:$BG$1,0),TRUE)</f>
        <v>0</v>
      </c>
      <c r="V273" s="67">
        <f>VLOOKUP($A273,'Published Hourly Data'!$B:$BG,MATCH(V$1,'Published Hourly Data'!$B$1:$BG$1,0),TRUE)</f>
        <v>0</v>
      </c>
      <c r="W273" s="67">
        <f>VLOOKUP($A273,'Published Hourly Data'!$B:$BG,MATCH(W$1,'Published Hourly Data'!$B$1:$BG$1,0),TRUE)</f>
        <v>0</v>
      </c>
      <c r="X273" s="67">
        <f>VLOOKUP($A273,'Published Hourly Data'!$B:$BG,MATCH(X$1,'Published Hourly Data'!$B$1:$BG$1,0),TRUE)</f>
        <v>0</v>
      </c>
      <c r="Y273" s="67">
        <f>VLOOKUP($A273,'Published Hourly Data'!$B:$BG,MATCH(Y$1,'Published Hourly Data'!$B$1:$BG$1,0),TRUE)</f>
        <v>0</v>
      </c>
      <c r="Z273" s="67">
        <f>VLOOKUP($A273,'Published Hourly Data'!$B:$BG,MATCH(Z$1,'Published Hourly Data'!$B$1:$BG$1,0),TRUE)</f>
        <v>0</v>
      </c>
      <c r="AA273" s="67">
        <f>VLOOKUP($A273,'Published Hourly Data'!$B:$BG,MATCH(AA$1,'Published Hourly Data'!$B$1:$BG$1,0),TRUE)</f>
        <v>0</v>
      </c>
      <c r="AB273" s="67">
        <f>VLOOKUP($A273,'Published Hourly Data'!$B:$BG,MATCH(AB$1,'Published Hourly Data'!$B$1:$BG$1,0),TRUE)</f>
        <v>0</v>
      </c>
      <c r="AC273" s="67">
        <f>VLOOKUP($A273,'Published Hourly Data'!$B:$BG,MATCH(AC$1,'Published Hourly Data'!$B$1:$BG$1,0),TRUE)</f>
        <v>0</v>
      </c>
      <c r="AD273" s="67">
        <f>VLOOKUP($A273,'Published Hourly Data'!$B:$BG,MATCH(AD$1,'Published Hourly Data'!$B$1:$BG$1,0),TRUE)</f>
        <v>30</v>
      </c>
      <c r="AE273" s="67">
        <f>VLOOKUP($A273,'Published Hourly Data'!$B:$BG,MATCH(AE$1,'Published Hourly Data'!$B$1:$BG$1,0),TRUE)</f>
        <v>6795.4443125095813</v>
      </c>
      <c r="AF273" s="67">
        <f>VLOOKUP($A273,'Published Hourly Data'!$B:$BG,MATCH(AF$1,'Published Hourly Data'!$B$1:$BG$1,0),TRUE)</f>
        <v>10028.955255178629</v>
      </c>
      <c r="AG273" s="67">
        <f>VLOOKUP($A273,'Published Hourly Data'!$B:$BG,MATCH(AG$1,'Published Hourly Data'!$B$1:$BG$1,0),TRUE)</f>
        <v>0</v>
      </c>
      <c r="AH273" s="67">
        <f>VLOOKUP($A273,'Published Hourly Data'!$B:$BG,MATCH(AH$1,'Published Hourly Data'!$B$1:$BG$1,0),TRUE)</f>
        <v>58.631545388573649</v>
      </c>
      <c r="AI273" s="67">
        <f t="shared" si="25"/>
        <v>16883.031113076784</v>
      </c>
      <c r="AJ273" s="67">
        <f>VLOOKUP($A273,'Published Hourly Data'!$B:$BG,MATCH(AJ$1,'Published Hourly Data'!$B$1:$BG$1,0),TRUE)</f>
        <v>0</v>
      </c>
      <c r="AK273" s="67">
        <f>-VLOOKUP($A273,'Published Hourly Data'!$B:$BG,MATCH(AK$1,'Published Hourly Data'!$B$1:$BG$1,0),TRUE)</f>
        <v>-11.01953600488009</v>
      </c>
      <c r="AL273" s="67">
        <f>VLOOKUP($A273,'Published Hourly Data'!$B:$BG,MATCH(AL$1,'Published Hourly Data'!$B$1:$BG$1,0),TRUE)</f>
        <v>16872.011577071906</v>
      </c>
      <c r="AM273" s="67">
        <f>VLOOKUP($A273,'Published Hourly Data'!$B:$BG,MATCH(AM$1,'Published Hourly Data'!$B$1:$BG$1,0),TRUE)</f>
        <v>45963</v>
      </c>
      <c r="AN273" s="67">
        <f>VLOOKUP($A273,'Published Hourly Data'!$B:$BG,MATCH(AN$1,'Published Hourly Data'!$B$1:$BG$1,0),TRUE)</f>
        <v>45933</v>
      </c>
      <c r="AO273" s="67">
        <f>VLOOKUP($A273,'Published Hourly Data'!$B:$BG,MATCH(AO$1,'Published Hourly Data'!$B$1:$BG$1,0),TRUE)</f>
        <v>0.80979631556929121</v>
      </c>
      <c r="AP273" s="67">
        <f>VLOOKUP($A273,'Published Hourly Data'!$B:$BG,MATCH(AP$1,'Published Hourly Data'!$B$1:$BG$1,0),TRUE)</f>
        <v>0.80979631556929155</v>
      </c>
      <c r="AQ273" s="67">
        <f>VLOOKUP($A273,'Published Hourly Data'!$B:$BG,MATCH(AQ$1,'Published Hourly Data'!$B$1:$BG$1,0),TRUE)</f>
        <v>7</v>
      </c>
      <c r="AR273" s="67" t="str">
        <f t="shared" si="26"/>
        <v/>
      </c>
      <c r="AS273" s="67">
        <f t="shared" si="27"/>
        <v>7</v>
      </c>
    </row>
    <row r="274" spans="1:45" ht="14.45" customHeight="1">
      <c r="A274" s="65">
        <f t="shared" si="24"/>
        <v>45399.541666666883</v>
      </c>
      <c r="B274" s="66">
        <f>VLOOKUP($A274,'Published Hourly Data'!$B:$BG,MATCH(B$1,'Published Hourly Data'!$B$1:$BG$1,0),TRUE)</f>
        <v>45399.333333333336</v>
      </c>
      <c r="C274" s="67">
        <f>VLOOKUP($A274,'Published Hourly Data'!$B:$BG,MATCH(C$1,'Published Hourly Data'!$B$1:$BG$1,0),TRUE)</f>
        <v>46953</v>
      </c>
      <c r="D274" s="67">
        <f>VLOOKUP($A274,'Published Hourly Data'!$B:$BG,MATCH(D$1,'Published Hourly Data'!$B$1:$BG$1,0),TRUE)</f>
        <v>46952</v>
      </c>
      <c r="E274" s="67">
        <f>VLOOKUP($A274,'Published Hourly Data'!$B:$BG,MATCH(E$1,'Published Hourly Data'!$B$1:$BG$1,0),TRUE)</f>
        <v>47021</v>
      </c>
      <c r="F274" s="67">
        <f>VLOOKUP($A274,'Published Hourly Data'!$B:$BG,MATCH(F$1,'Published Hourly Data'!$B$1:$BG$1,0),TRUE)</f>
        <v>69</v>
      </c>
      <c r="G274" s="67">
        <f>VLOOKUP($A274,'Published Hourly Data'!$B:$BG,MATCH(G$1,'Published Hourly Data'!$B$1:$BG$1,0),TRUE)</f>
        <v>6577</v>
      </c>
      <c r="H274" s="67">
        <f>VLOOKUP($A274,'Published Hourly Data'!$B:$BG,MATCH(H$1,'Published Hourly Data'!$B$1:$BG$1,0),TRUE)</f>
        <v>25110</v>
      </c>
      <c r="I274" s="67">
        <f>VLOOKUP($A274,'Published Hourly Data'!$B:$BG,MATCH(I$1,'Published Hourly Data'!$B$1:$BG$1,0),TRUE)</f>
        <v>3736</v>
      </c>
      <c r="J274" s="67">
        <f>VLOOKUP($A274,'Published Hourly Data'!$B:$BG,MATCH(J$1,'Published Hourly Data'!$B$1:$BG$1,0),TRUE)</f>
        <v>0</v>
      </c>
      <c r="K274" s="67">
        <f>VLOOKUP($A274,'Published Hourly Data'!$B:$BG,MATCH(K$1,'Published Hourly Data'!$B$1:$BG$1,0),TRUE)</f>
        <v>15</v>
      </c>
      <c r="L274" s="67">
        <f>VLOOKUP($A274,'Published Hourly Data'!$B:$BG,MATCH(L$1,'Published Hourly Data'!$B$1:$BG$1,0),TRUE)</f>
        <v>361</v>
      </c>
      <c r="M274" s="67">
        <f>VLOOKUP($A274,'Published Hourly Data'!$B:$BG,MATCH(M$1,'Published Hourly Data'!$B$1:$BG$1,0),TRUE)</f>
        <v>10989</v>
      </c>
      <c r="N274" s="67">
        <f>VLOOKUP($A274,'Published Hourly Data'!$B:$BG,MATCH(N$1,'Published Hourly Data'!$B$1:$BG$1,0),TRUE)</f>
        <v>235</v>
      </c>
      <c r="O274" s="67">
        <f>VLOOKUP($A274,'Published Hourly Data'!$B:$BG,MATCH(O$1,'Published Hourly Data'!$B$1:$BG$1,0),TRUE)</f>
        <v>0</v>
      </c>
      <c r="P274" s="67">
        <f>VLOOKUP($A274,'Published Hourly Data'!$B:$BG,MATCH(P$1,'Published Hourly Data'!$B$1:$BG$1,0),TRUE)</f>
        <v>0</v>
      </c>
      <c r="Q274" s="67">
        <f>VLOOKUP($A274,'Published Hourly Data'!$B:$BG,MATCH(Q$1,'Published Hourly Data'!$B$1:$BG$1,0),TRUE)</f>
        <v>0</v>
      </c>
      <c r="R274" s="67">
        <f>VLOOKUP($A274,'Published Hourly Data'!$B:$BG,MATCH(R$1,'Published Hourly Data'!$B$1:$BG$1,0),TRUE)</f>
        <v>0</v>
      </c>
      <c r="S274" s="67">
        <f>VLOOKUP($A274,'Published Hourly Data'!$B:$BG,MATCH(S$1,'Published Hourly Data'!$B$1:$BG$1,0),TRUE)</f>
        <v>0</v>
      </c>
      <c r="T274" s="67">
        <f>VLOOKUP($A274,'Published Hourly Data'!$B:$BG,MATCH(T$1,'Published Hourly Data'!$B$1:$BG$1,0),TRUE)</f>
        <v>0</v>
      </c>
      <c r="U274" s="67">
        <f>VLOOKUP($A274,'Published Hourly Data'!$B:$BG,MATCH(U$1,'Published Hourly Data'!$B$1:$BG$1,0),TRUE)</f>
        <v>0</v>
      </c>
      <c r="V274" s="67">
        <f>VLOOKUP($A274,'Published Hourly Data'!$B:$BG,MATCH(V$1,'Published Hourly Data'!$B$1:$BG$1,0),TRUE)</f>
        <v>0</v>
      </c>
      <c r="W274" s="67">
        <f>VLOOKUP($A274,'Published Hourly Data'!$B:$BG,MATCH(W$1,'Published Hourly Data'!$B$1:$BG$1,0),TRUE)</f>
        <v>0</v>
      </c>
      <c r="X274" s="67">
        <f>VLOOKUP($A274,'Published Hourly Data'!$B:$BG,MATCH(X$1,'Published Hourly Data'!$B$1:$BG$1,0),TRUE)</f>
        <v>0</v>
      </c>
      <c r="Y274" s="67">
        <f>VLOOKUP($A274,'Published Hourly Data'!$B:$BG,MATCH(Y$1,'Published Hourly Data'!$B$1:$BG$1,0),TRUE)</f>
        <v>0</v>
      </c>
      <c r="Z274" s="67">
        <f>VLOOKUP($A274,'Published Hourly Data'!$B:$BG,MATCH(Z$1,'Published Hourly Data'!$B$1:$BG$1,0),TRUE)</f>
        <v>0</v>
      </c>
      <c r="AA274" s="67">
        <f>VLOOKUP($A274,'Published Hourly Data'!$B:$BG,MATCH(AA$1,'Published Hourly Data'!$B$1:$BG$1,0),TRUE)</f>
        <v>0</v>
      </c>
      <c r="AB274" s="67">
        <f>VLOOKUP($A274,'Published Hourly Data'!$B:$BG,MATCH(AB$1,'Published Hourly Data'!$B$1:$BG$1,0),TRUE)</f>
        <v>0</v>
      </c>
      <c r="AC274" s="67">
        <f>VLOOKUP($A274,'Published Hourly Data'!$B:$BG,MATCH(AC$1,'Published Hourly Data'!$B$1:$BG$1,0),TRUE)</f>
        <v>0</v>
      </c>
      <c r="AD274" s="67">
        <f>VLOOKUP($A274,'Published Hourly Data'!$B:$BG,MATCH(AD$1,'Published Hourly Data'!$B$1:$BG$1,0),TRUE)</f>
        <v>69</v>
      </c>
      <c r="AE274" s="67">
        <f>VLOOKUP($A274,'Published Hourly Data'!$B:$BG,MATCH(AE$1,'Published Hourly Data'!$B$1:$BG$1,0),TRUE)</f>
        <v>6965.3867978576218</v>
      </c>
      <c r="AF274" s="67">
        <f>VLOOKUP($A274,'Published Hourly Data'!$B:$BG,MATCH(AF$1,'Published Hourly Data'!$B$1:$BG$1,0),TRUE)</f>
        <v>10341.865172592214</v>
      </c>
      <c r="AG274" s="67">
        <f>VLOOKUP($A274,'Published Hourly Data'!$B:$BG,MATCH(AG$1,'Published Hourly Data'!$B$1:$BG$1,0),TRUE)</f>
        <v>0</v>
      </c>
      <c r="AH274" s="67">
        <f>VLOOKUP($A274,'Published Hourly Data'!$B:$BG,MATCH(AH$1,'Published Hourly Data'!$B$1:$BG$1,0),TRUE)</f>
        <v>58.950592019875849</v>
      </c>
      <c r="AI274" s="67">
        <f t="shared" si="25"/>
        <v>17366.202562469709</v>
      </c>
      <c r="AJ274" s="67">
        <f>VLOOKUP($A274,'Published Hourly Data'!$B:$BG,MATCH(AJ$1,'Published Hourly Data'!$B$1:$BG$1,0),TRUE)</f>
        <v>0</v>
      </c>
      <c r="AK274" s="67">
        <f>-VLOOKUP($A274,'Published Hourly Data'!$B:$BG,MATCH(AK$1,'Published Hourly Data'!$B$1:$BG$1,0),TRUE)</f>
        <v>-25.482593131242368</v>
      </c>
      <c r="AL274" s="67">
        <f>VLOOKUP($A274,'Published Hourly Data'!$B:$BG,MATCH(AL$1,'Published Hourly Data'!$B$1:$BG$1,0),TRUE)</f>
        <v>17340.719969338468</v>
      </c>
      <c r="AM274" s="67">
        <f>VLOOKUP($A274,'Published Hourly Data'!$B:$BG,MATCH(AM$1,'Published Hourly Data'!$B$1:$BG$1,0),TRUE)</f>
        <v>47023</v>
      </c>
      <c r="AN274" s="67">
        <f>VLOOKUP($A274,'Published Hourly Data'!$B:$BG,MATCH(AN$1,'Published Hourly Data'!$B$1:$BG$1,0),TRUE)</f>
        <v>46954</v>
      </c>
      <c r="AO274" s="67">
        <f>VLOOKUP($A274,'Published Hourly Data'!$B:$BG,MATCH(AO$1,'Published Hourly Data'!$B$1:$BG$1,0),TRUE)</f>
        <v>0.81419470244926884</v>
      </c>
      <c r="AP274" s="67">
        <f>VLOOKUP($A274,'Published Hourly Data'!$B:$BG,MATCH(AP$1,'Published Hourly Data'!$B$1:$BG$1,0),TRUE)</f>
        <v>0.81419470244926884</v>
      </c>
      <c r="AQ274" s="67">
        <f>VLOOKUP($A274,'Published Hourly Data'!$B:$BG,MATCH(AQ$1,'Published Hourly Data'!$B$1:$BG$1,0),TRUE)</f>
        <v>8</v>
      </c>
      <c r="AR274" s="67" t="str">
        <f t="shared" si="26"/>
        <v/>
      </c>
      <c r="AS274" s="67">
        <f t="shared" si="27"/>
        <v>8</v>
      </c>
    </row>
    <row r="275" spans="1:45" ht="14.45" customHeight="1">
      <c r="A275" s="65">
        <f t="shared" si="24"/>
        <v>45399.583333333547</v>
      </c>
      <c r="B275" s="66">
        <f>VLOOKUP($A275,'Published Hourly Data'!$B:$BG,MATCH(B$1,'Published Hourly Data'!$B$1:$BG$1,0),TRUE)</f>
        <v>45399.375</v>
      </c>
      <c r="C275" s="67">
        <f>VLOOKUP($A275,'Published Hourly Data'!$B:$BG,MATCH(C$1,'Published Hourly Data'!$B$1:$BG$1,0),TRUE)</f>
        <v>47909</v>
      </c>
      <c r="D275" s="67">
        <f>VLOOKUP($A275,'Published Hourly Data'!$B:$BG,MATCH(D$1,'Published Hourly Data'!$B$1:$BG$1,0),TRUE)</f>
        <v>47519</v>
      </c>
      <c r="E275" s="67">
        <f>VLOOKUP($A275,'Published Hourly Data'!$B:$BG,MATCH(E$1,'Published Hourly Data'!$B$1:$BG$1,0),TRUE)</f>
        <v>47589</v>
      </c>
      <c r="F275" s="67">
        <f>VLOOKUP($A275,'Published Hourly Data'!$B:$BG,MATCH(F$1,'Published Hourly Data'!$B$1:$BG$1,0),TRUE)</f>
        <v>70</v>
      </c>
      <c r="G275" s="67">
        <f>VLOOKUP($A275,'Published Hourly Data'!$B:$BG,MATCH(G$1,'Published Hourly Data'!$B$1:$BG$1,0),TRUE)</f>
        <v>6178</v>
      </c>
      <c r="H275" s="67">
        <f>VLOOKUP($A275,'Published Hourly Data'!$B:$BG,MATCH(H$1,'Published Hourly Data'!$B$1:$BG$1,0),TRUE)</f>
        <v>24924</v>
      </c>
      <c r="I275" s="67">
        <f>VLOOKUP($A275,'Published Hourly Data'!$B:$BG,MATCH(I$1,'Published Hourly Data'!$B$1:$BG$1,0),TRUE)</f>
        <v>3736</v>
      </c>
      <c r="J275" s="67">
        <f>VLOOKUP($A275,'Published Hourly Data'!$B:$BG,MATCH(J$1,'Published Hourly Data'!$B$1:$BG$1,0),TRUE)</f>
        <v>0</v>
      </c>
      <c r="K275" s="67">
        <f>VLOOKUP($A275,'Published Hourly Data'!$B:$BG,MATCH(K$1,'Published Hourly Data'!$B$1:$BG$1,0),TRUE)</f>
        <v>15</v>
      </c>
      <c r="L275" s="67">
        <f>VLOOKUP($A275,'Published Hourly Data'!$B:$BG,MATCH(L$1,'Published Hourly Data'!$B$1:$BG$1,0),TRUE)</f>
        <v>3157</v>
      </c>
      <c r="M275" s="67">
        <f>VLOOKUP($A275,'Published Hourly Data'!$B:$BG,MATCH(M$1,'Published Hourly Data'!$B$1:$BG$1,0),TRUE)</f>
        <v>9522</v>
      </c>
      <c r="N275" s="67">
        <f>VLOOKUP($A275,'Published Hourly Data'!$B:$BG,MATCH(N$1,'Published Hourly Data'!$B$1:$BG$1,0),TRUE)</f>
        <v>57</v>
      </c>
      <c r="O275" s="67">
        <f>VLOOKUP($A275,'Published Hourly Data'!$B:$BG,MATCH(O$1,'Published Hourly Data'!$B$1:$BG$1,0),TRUE)</f>
        <v>0</v>
      </c>
      <c r="P275" s="67">
        <f>VLOOKUP($A275,'Published Hourly Data'!$B:$BG,MATCH(P$1,'Published Hourly Data'!$B$1:$BG$1,0),TRUE)</f>
        <v>0</v>
      </c>
      <c r="Q275" s="67">
        <f>VLOOKUP($A275,'Published Hourly Data'!$B:$BG,MATCH(Q$1,'Published Hourly Data'!$B$1:$BG$1,0),TRUE)</f>
        <v>0</v>
      </c>
      <c r="R275" s="67">
        <f>VLOOKUP($A275,'Published Hourly Data'!$B:$BG,MATCH(R$1,'Published Hourly Data'!$B$1:$BG$1,0),TRUE)</f>
        <v>0</v>
      </c>
      <c r="S275" s="67">
        <f>VLOOKUP($A275,'Published Hourly Data'!$B:$BG,MATCH(S$1,'Published Hourly Data'!$B$1:$BG$1,0),TRUE)</f>
        <v>0</v>
      </c>
      <c r="T275" s="67">
        <f>VLOOKUP($A275,'Published Hourly Data'!$B:$BG,MATCH(T$1,'Published Hourly Data'!$B$1:$BG$1,0),TRUE)</f>
        <v>0</v>
      </c>
      <c r="U275" s="67">
        <f>VLOOKUP($A275,'Published Hourly Data'!$B:$BG,MATCH(U$1,'Published Hourly Data'!$B$1:$BG$1,0),TRUE)</f>
        <v>0</v>
      </c>
      <c r="V275" s="67">
        <f>VLOOKUP($A275,'Published Hourly Data'!$B:$BG,MATCH(V$1,'Published Hourly Data'!$B$1:$BG$1,0),TRUE)</f>
        <v>0</v>
      </c>
      <c r="W275" s="67">
        <f>VLOOKUP($A275,'Published Hourly Data'!$B:$BG,MATCH(W$1,'Published Hourly Data'!$B$1:$BG$1,0),TRUE)</f>
        <v>0</v>
      </c>
      <c r="X275" s="67">
        <f>VLOOKUP($A275,'Published Hourly Data'!$B:$BG,MATCH(X$1,'Published Hourly Data'!$B$1:$BG$1,0),TRUE)</f>
        <v>0</v>
      </c>
      <c r="Y275" s="67">
        <f>VLOOKUP($A275,'Published Hourly Data'!$B:$BG,MATCH(Y$1,'Published Hourly Data'!$B$1:$BG$1,0),TRUE)</f>
        <v>0</v>
      </c>
      <c r="Z275" s="67">
        <f>VLOOKUP($A275,'Published Hourly Data'!$B:$BG,MATCH(Z$1,'Published Hourly Data'!$B$1:$BG$1,0),TRUE)</f>
        <v>0</v>
      </c>
      <c r="AA275" s="67">
        <f>VLOOKUP($A275,'Published Hourly Data'!$B:$BG,MATCH(AA$1,'Published Hourly Data'!$B$1:$BG$1,0),TRUE)</f>
        <v>0</v>
      </c>
      <c r="AB275" s="67">
        <f>VLOOKUP($A275,'Published Hourly Data'!$B:$BG,MATCH(AB$1,'Published Hourly Data'!$B$1:$BG$1,0),TRUE)</f>
        <v>0</v>
      </c>
      <c r="AC275" s="67">
        <f>VLOOKUP($A275,'Published Hourly Data'!$B:$BG,MATCH(AC$1,'Published Hourly Data'!$B$1:$BG$1,0),TRUE)</f>
        <v>0</v>
      </c>
      <c r="AD275" s="67">
        <f>VLOOKUP($A275,'Published Hourly Data'!$B:$BG,MATCH(AD$1,'Published Hourly Data'!$B$1:$BG$1,0),TRUE)</f>
        <v>70</v>
      </c>
      <c r="AE275" s="67">
        <f>VLOOKUP($A275,'Published Hourly Data'!$B:$BG,MATCH(AE$1,'Published Hourly Data'!$B$1:$BG$1,0),TRUE)</f>
        <v>6543.6212862573466</v>
      </c>
      <c r="AF275" s="67">
        <f>VLOOKUP($A275,'Published Hourly Data'!$B:$BG,MATCH(AF$1,'Published Hourly Data'!$B$1:$BG$1,0),TRUE)</f>
        <v>10258.728611199595</v>
      </c>
      <c r="AG275" s="67">
        <f>VLOOKUP($A275,'Published Hourly Data'!$B:$BG,MATCH(AG$1,'Published Hourly Data'!$B$1:$BG$1,0),TRUE)</f>
        <v>0</v>
      </c>
      <c r="AH275" s="67">
        <f>VLOOKUP($A275,'Published Hourly Data'!$B:$BG,MATCH(AH$1,'Published Hourly Data'!$B$1:$BG$1,0),TRUE)</f>
        <v>63.374961569620034</v>
      </c>
      <c r="AI275" s="67">
        <f t="shared" si="25"/>
        <v>16865.724859026563</v>
      </c>
      <c r="AJ275" s="67">
        <f>VLOOKUP($A275,'Published Hourly Data'!$B:$BG,MATCH(AJ$1,'Published Hourly Data'!$B$1:$BG$1,0),TRUE)</f>
        <v>0</v>
      </c>
      <c r="AK275" s="67">
        <f>-VLOOKUP($A275,'Published Hourly Data'!$B:$BG,MATCH(AK$1,'Published Hourly Data'!$B$1:$BG$1,0),TRUE)</f>
        <v>-24.808269560861948</v>
      </c>
      <c r="AL275" s="67">
        <f>VLOOKUP($A275,'Published Hourly Data'!$B:$BG,MATCH(AL$1,'Published Hourly Data'!$B$1:$BG$1,0),TRUE)</f>
        <v>16840.916589465702</v>
      </c>
      <c r="AM275" s="67">
        <f>VLOOKUP($A275,'Published Hourly Data'!$B:$BG,MATCH(AM$1,'Published Hourly Data'!$B$1:$BG$1,0),TRUE)</f>
        <v>47589</v>
      </c>
      <c r="AN275" s="67">
        <f>VLOOKUP($A275,'Published Hourly Data'!$B:$BG,MATCH(AN$1,'Published Hourly Data'!$B$1:$BG$1,0),TRUE)</f>
        <v>47519</v>
      </c>
      <c r="AO275" s="67">
        <f>VLOOKUP($A275,'Published Hourly Data'!$B:$BG,MATCH(AO$1,'Published Hourly Data'!$B$1:$BG$1,0),TRUE)</f>
        <v>0.78132581770382104</v>
      </c>
      <c r="AP275" s="67">
        <f>VLOOKUP($A275,'Published Hourly Data'!$B:$BG,MATCH(AP$1,'Published Hourly Data'!$B$1:$BG$1,0),TRUE)</f>
        <v>0.78132581770382104</v>
      </c>
      <c r="AQ275" s="67">
        <f>VLOOKUP($A275,'Published Hourly Data'!$B:$BG,MATCH(AQ$1,'Published Hourly Data'!$B$1:$BG$1,0),TRUE)</f>
        <v>9</v>
      </c>
      <c r="AR275" s="67" t="str">
        <f t="shared" si="26"/>
        <v/>
      </c>
      <c r="AS275" s="67">
        <f t="shared" si="27"/>
        <v>9</v>
      </c>
    </row>
    <row r="276" spans="1:45" ht="14.45" customHeight="1">
      <c r="A276" s="65">
        <f t="shared" si="24"/>
        <v>45399.625000000211</v>
      </c>
      <c r="B276" s="66">
        <f>VLOOKUP($A276,'Published Hourly Data'!$B:$BG,MATCH(B$1,'Published Hourly Data'!$B$1:$BG$1,0),TRUE)</f>
        <v>45399.416666666664</v>
      </c>
      <c r="C276" s="67">
        <f>VLOOKUP($A276,'Published Hourly Data'!$B:$BG,MATCH(C$1,'Published Hourly Data'!$B$1:$BG$1,0),TRUE)</f>
        <v>49548</v>
      </c>
      <c r="D276" s="67">
        <f>VLOOKUP($A276,'Published Hourly Data'!$B:$BG,MATCH(D$1,'Published Hourly Data'!$B$1:$BG$1,0),TRUE)</f>
        <v>48840</v>
      </c>
      <c r="E276" s="67">
        <f>VLOOKUP($A276,'Published Hourly Data'!$B:$BG,MATCH(E$1,'Published Hourly Data'!$B$1:$BG$1,0),TRUE)</f>
        <v>48897</v>
      </c>
      <c r="F276" s="67">
        <f>VLOOKUP($A276,'Published Hourly Data'!$B:$BG,MATCH(F$1,'Published Hourly Data'!$B$1:$BG$1,0),TRUE)</f>
        <v>58</v>
      </c>
      <c r="G276" s="67">
        <f>VLOOKUP($A276,'Published Hourly Data'!$B:$BG,MATCH(G$1,'Published Hourly Data'!$B$1:$BG$1,0),TRUE)</f>
        <v>6261</v>
      </c>
      <c r="H276" s="67">
        <f>VLOOKUP($A276,'Published Hourly Data'!$B:$BG,MATCH(H$1,'Published Hourly Data'!$B$1:$BG$1,0),TRUE)</f>
        <v>24580</v>
      </c>
      <c r="I276" s="67">
        <f>VLOOKUP($A276,'Published Hourly Data'!$B:$BG,MATCH(I$1,'Published Hourly Data'!$B$1:$BG$1,0),TRUE)</f>
        <v>3736</v>
      </c>
      <c r="J276" s="67">
        <f>VLOOKUP($A276,'Published Hourly Data'!$B:$BG,MATCH(J$1,'Published Hourly Data'!$B$1:$BG$1,0),TRUE)</f>
        <v>0</v>
      </c>
      <c r="K276" s="67">
        <f>VLOOKUP($A276,'Published Hourly Data'!$B:$BG,MATCH(K$1,'Published Hourly Data'!$B$1:$BG$1,0),TRUE)</f>
        <v>15</v>
      </c>
      <c r="L276" s="67">
        <f>VLOOKUP($A276,'Published Hourly Data'!$B:$BG,MATCH(L$1,'Published Hourly Data'!$B$1:$BG$1,0),TRUE)</f>
        <v>7326</v>
      </c>
      <c r="M276" s="67">
        <f>VLOOKUP($A276,'Published Hourly Data'!$B:$BG,MATCH(M$1,'Published Hourly Data'!$B$1:$BG$1,0),TRUE)</f>
        <v>6862</v>
      </c>
      <c r="N276" s="67">
        <f>VLOOKUP($A276,'Published Hourly Data'!$B:$BG,MATCH(N$1,'Published Hourly Data'!$B$1:$BG$1,0),TRUE)</f>
        <v>119</v>
      </c>
      <c r="O276" s="67">
        <f>VLOOKUP($A276,'Published Hourly Data'!$B:$BG,MATCH(O$1,'Published Hourly Data'!$B$1:$BG$1,0),TRUE)</f>
        <v>0</v>
      </c>
      <c r="P276" s="67">
        <f>VLOOKUP($A276,'Published Hourly Data'!$B:$BG,MATCH(P$1,'Published Hourly Data'!$B$1:$BG$1,0),TRUE)</f>
        <v>0</v>
      </c>
      <c r="Q276" s="67">
        <f>VLOOKUP($A276,'Published Hourly Data'!$B:$BG,MATCH(Q$1,'Published Hourly Data'!$B$1:$BG$1,0),TRUE)</f>
        <v>0</v>
      </c>
      <c r="R276" s="67">
        <f>VLOOKUP($A276,'Published Hourly Data'!$B:$BG,MATCH(R$1,'Published Hourly Data'!$B$1:$BG$1,0),TRUE)</f>
        <v>0</v>
      </c>
      <c r="S276" s="67">
        <f>VLOOKUP($A276,'Published Hourly Data'!$B:$BG,MATCH(S$1,'Published Hourly Data'!$B$1:$BG$1,0),TRUE)</f>
        <v>0</v>
      </c>
      <c r="T276" s="67">
        <f>VLOOKUP($A276,'Published Hourly Data'!$B:$BG,MATCH(T$1,'Published Hourly Data'!$B$1:$BG$1,0),TRUE)</f>
        <v>0</v>
      </c>
      <c r="U276" s="67">
        <f>VLOOKUP($A276,'Published Hourly Data'!$B:$BG,MATCH(U$1,'Published Hourly Data'!$B$1:$BG$1,0),TRUE)</f>
        <v>0</v>
      </c>
      <c r="V276" s="67">
        <f>VLOOKUP($A276,'Published Hourly Data'!$B:$BG,MATCH(V$1,'Published Hourly Data'!$B$1:$BG$1,0),TRUE)</f>
        <v>0</v>
      </c>
      <c r="W276" s="67">
        <f>VLOOKUP($A276,'Published Hourly Data'!$B:$BG,MATCH(W$1,'Published Hourly Data'!$B$1:$BG$1,0),TRUE)</f>
        <v>0</v>
      </c>
      <c r="X276" s="67">
        <f>VLOOKUP($A276,'Published Hourly Data'!$B:$BG,MATCH(X$1,'Published Hourly Data'!$B$1:$BG$1,0),TRUE)</f>
        <v>0</v>
      </c>
      <c r="Y276" s="67">
        <f>VLOOKUP($A276,'Published Hourly Data'!$B:$BG,MATCH(Y$1,'Published Hourly Data'!$B$1:$BG$1,0),TRUE)</f>
        <v>0</v>
      </c>
      <c r="Z276" s="67">
        <f>VLOOKUP($A276,'Published Hourly Data'!$B:$BG,MATCH(Z$1,'Published Hourly Data'!$B$1:$BG$1,0),TRUE)</f>
        <v>0</v>
      </c>
      <c r="AA276" s="67">
        <f>VLOOKUP($A276,'Published Hourly Data'!$B:$BG,MATCH(AA$1,'Published Hourly Data'!$B$1:$BG$1,0),TRUE)</f>
        <v>0</v>
      </c>
      <c r="AB276" s="67">
        <f>VLOOKUP($A276,'Published Hourly Data'!$B:$BG,MATCH(AB$1,'Published Hourly Data'!$B$1:$BG$1,0),TRUE)</f>
        <v>0</v>
      </c>
      <c r="AC276" s="67">
        <f>VLOOKUP($A276,'Published Hourly Data'!$B:$BG,MATCH(AC$1,'Published Hourly Data'!$B$1:$BG$1,0),TRUE)</f>
        <v>0</v>
      </c>
      <c r="AD276" s="67">
        <f>VLOOKUP($A276,'Published Hourly Data'!$B:$BG,MATCH(AD$1,'Published Hourly Data'!$B$1:$BG$1,0),TRUE)</f>
        <v>58</v>
      </c>
      <c r="AE276" s="67">
        <f>VLOOKUP($A276,'Published Hourly Data'!$B:$BG,MATCH(AE$1,'Published Hourly Data'!$B$1:$BG$1,0),TRUE)</f>
        <v>6630.2393248483049</v>
      </c>
      <c r="AF276" s="67">
        <f>VLOOKUP($A276,'Published Hourly Data'!$B:$BG,MATCH(AF$1,'Published Hourly Data'!$B$1:$BG$1,0),TRUE)</f>
        <v>10114.384431052176</v>
      </c>
      <c r="AG276" s="67">
        <f>VLOOKUP($A276,'Published Hourly Data'!$B:$BG,MATCH(AG$1,'Published Hourly Data'!$B$1:$BG$1,0),TRUE)</f>
        <v>0</v>
      </c>
      <c r="AH276" s="67">
        <f>VLOOKUP($A276,'Published Hourly Data'!$B:$BG,MATCH(AH$1,'Published Hourly Data'!$B$1:$BG$1,0),TRUE)</f>
        <v>69.41378395245944</v>
      </c>
      <c r="AI276" s="67">
        <f t="shared" si="25"/>
        <v>16814.03753985294</v>
      </c>
      <c r="AJ276" s="67">
        <f>VLOOKUP($A276,'Published Hourly Data'!$B:$BG,MATCH(AJ$1,'Published Hourly Data'!$B$1:$BG$1,0),TRUE)</f>
        <v>0</v>
      </c>
      <c r="AK276" s="67">
        <f>-VLOOKUP($A276,'Published Hourly Data'!$B:$BG,MATCH(AK$1,'Published Hourly Data'!$B$1:$BG$1,0),TRUE)</f>
        <v>-19.943438052137477</v>
      </c>
      <c r="AL276" s="67">
        <f>VLOOKUP($A276,'Published Hourly Data'!$B:$BG,MATCH(AL$1,'Published Hourly Data'!$B$1:$BG$1,0),TRUE)</f>
        <v>16794.094101800802</v>
      </c>
      <c r="AM276" s="67">
        <f>VLOOKUP($A276,'Published Hourly Data'!$B:$BG,MATCH(AM$1,'Published Hourly Data'!$B$1:$BG$1,0),TRUE)</f>
        <v>48899</v>
      </c>
      <c r="AN276" s="67">
        <f>VLOOKUP($A276,'Published Hourly Data'!$B:$BG,MATCH(AN$1,'Published Hourly Data'!$B$1:$BG$1,0),TRUE)</f>
        <v>48841</v>
      </c>
      <c r="AO276" s="67">
        <f>VLOOKUP($A276,'Published Hourly Data'!$B:$BG,MATCH(AO$1,'Published Hourly Data'!$B$1:$BG$1,0),TRUE)</f>
        <v>0.75806383445695391</v>
      </c>
      <c r="AP276" s="67">
        <f>VLOOKUP($A276,'Published Hourly Data'!$B:$BG,MATCH(AP$1,'Published Hourly Data'!$B$1:$BG$1,0),TRUE)</f>
        <v>0.7580638344569538</v>
      </c>
      <c r="AQ276" s="67">
        <f>VLOOKUP($A276,'Published Hourly Data'!$B:$BG,MATCH(AQ$1,'Published Hourly Data'!$B$1:$BG$1,0),TRUE)</f>
        <v>10</v>
      </c>
      <c r="AR276" s="67" t="str">
        <f t="shared" si="26"/>
        <v/>
      </c>
      <c r="AS276" s="67">
        <f t="shared" si="27"/>
        <v>10</v>
      </c>
    </row>
    <row r="277" spans="1:45" ht="14.45" customHeight="1">
      <c r="A277" s="65">
        <f t="shared" si="24"/>
        <v>45399.666666666875</v>
      </c>
      <c r="B277" s="66">
        <f>VLOOKUP($A277,'Published Hourly Data'!$B:$BG,MATCH(B$1,'Published Hourly Data'!$B$1:$BG$1,0),TRUE)</f>
        <v>45399.458333333336</v>
      </c>
      <c r="C277" s="67">
        <f>VLOOKUP($A277,'Published Hourly Data'!$B:$BG,MATCH(C$1,'Published Hourly Data'!$B$1:$BG$1,0),TRUE)</f>
        <v>51362</v>
      </c>
      <c r="D277" s="67">
        <f>VLOOKUP($A277,'Published Hourly Data'!$B:$BG,MATCH(D$1,'Published Hourly Data'!$B$1:$BG$1,0),TRUE)</f>
        <v>50403</v>
      </c>
      <c r="E277" s="67">
        <f>VLOOKUP($A277,'Published Hourly Data'!$B:$BG,MATCH(E$1,'Published Hourly Data'!$B$1:$BG$1,0),TRUE)</f>
        <v>50412</v>
      </c>
      <c r="F277" s="67">
        <f>VLOOKUP($A277,'Published Hourly Data'!$B:$BG,MATCH(F$1,'Published Hourly Data'!$B$1:$BG$1,0),TRUE)</f>
        <v>9</v>
      </c>
      <c r="G277" s="67">
        <f>VLOOKUP($A277,'Published Hourly Data'!$B:$BG,MATCH(G$1,'Published Hourly Data'!$B$1:$BG$1,0),TRUE)</f>
        <v>6342</v>
      </c>
      <c r="H277" s="67">
        <f>VLOOKUP($A277,'Published Hourly Data'!$B:$BG,MATCH(H$1,'Published Hourly Data'!$B$1:$BG$1,0),TRUE)</f>
        <v>24698</v>
      </c>
      <c r="I277" s="67">
        <f>VLOOKUP($A277,'Published Hourly Data'!$B:$BG,MATCH(I$1,'Published Hourly Data'!$B$1:$BG$1,0),TRUE)</f>
        <v>3735</v>
      </c>
      <c r="J277" s="67">
        <f>VLOOKUP($A277,'Published Hourly Data'!$B:$BG,MATCH(J$1,'Published Hourly Data'!$B$1:$BG$1,0),TRUE)</f>
        <v>0</v>
      </c>
      <c r="K277" s="67">
        <f>VLOOKUP($A277,'Published Hourly Data'!$B:$BG,MATCH(K$1,'Published Hourly Data'!$B$1:$BG$1,0),TRUE)</f>
        <v>15</v>
      </c>
      <c r="L277" s="67">
        <f>VLOOKUP($A277,'Published Hourly Data'!$B:$BG,MATCH(L$1,'Published Hourly Data'!$B$1:$BG$1,0),TRUE)</f>
        <v>9367</v>
      </c>
      <c r="M277" s="67">
        <f>VLOOKUP($A277,'Published Hourly Data'!$B:$BG,MATCH(M$1,'Published Hourly Data'!$B$1:$BG$1,0),TRUE)</f>
        <v>6170</v>
      </c>
      <c r="N277" s="67">
        <f>VLOOKUP($A277,'Published Hourly Data'!$B:$BG,MATCH(N$1,'Published Hourly Data'!$B$1:$BG$1,0),TRUE)</f>
        <v>85</v>
      </c>
      <c r="O277" s="67">
        <f>VLOOKUP($A277,'Published Hourly Data'!$B:$BG,MATCH(O$1,'Published Hourly Data'!$B$1:$BG$1,0),TRUE)</f>
        <v>0</v>
      </c>
      <c r="P277" s="67">
        <f>VLOOKUP($A277,'Published Hourly Data'!$B:$BG,MATCH(P$1,'Published Hourly Data'!$B$1:$BG$1,0),TRUE)</f>
        <v>0</v>
      </c>
      <c r="Q277" s="67">
        <f>VLOOKUP($A277,'Published Hourly Data'!$B:$BG,MATCH(Q$1,'Published Hourly Data'!$B$1:$BG$1,0),TRUE)</f>
        <v>0</v>
      </c>
      <c r="R277" s="67">
        <f>VLOOKUP($A277,'Published Hourly Data'!$B:$BG,MATCH(R$1,'Published Hourly Data'!$B$1:$BG$1,0),TRUE)</f>
        <v>0</v>
      </c>
      <c r="S277" s="67">
        <f>VLOOKUP($A277,'Published Hourly Data'!$B:$BG,MATCH(S$1,'Published Hourly Data'!$B$1:$BG$1,0),TRUE)</f>
        <v>0</v>
      </c>
      <c r="T277" s="67">
        <f>VLOOKUP($A277,'Published Hourly Data'!$B:$BG,MATCH(T$1,'Published Hourly Data'!$B$1:$BG$1,0),TRUE)</f>
        <v>0</v>
      </c>
      <c r="U277" s="67">
        <f>VLOOKUP($A277,'Published Hourly Data'!$B:$BG,MATCH(U$1,'Published Hourly Data'!$B$1:$BG$1,0),TRUE)</f>
        <v>0</v>
      </c>
      <c r="V277" s="67">
        <f>VLOOKUP($A277,'Published Hourly Data'!$B:$BG,MATCH(V$1,'Published Hourly Data'!$B$1:$BG$1,0),TRUE)</f>
        <v>0</v>
      </c>
      <c r="W277" s="67">
        <f>VLOOKUP($A277,'Published Hourly Data'!$B:$BG,MATCH(W$1,'Published Hourly Data'!$B$1:$BG$1,0),TRUE)</f>
        <v>0</v>
      </c>
      <c r="X277" s="67">
        <f>VLOOKUP($A277,'Published Hourly Data'!$B:$BG,MATCH(X$1,'Published Hourly Data'!$B$1:$BG$1,0),TRUE)</f>
        <v>0</v>
      </c>
      <c r="Y277" s="67">
        <f>VLOOKUP($A277,'Published Hourly Data'!$B:$BG,MATCH(Y$1,'Published Hourly Data'!$B$1:$BG$1,0),TRUE)</f>
        <v>0</v>
      </c>
      <c r="Z277" s="67">
        <f>VLOOKUP($A277,'Published Hourly Data'!$B:$BG,MATCH(Z$1,'Published Hourly Data'!$B$1:$BG$1,0),TRUE)</f>
        <v>0</v>
      </c>
      <c r="AA277" s="67">
        <f>VLOOKUP($A277,'Published Hourly Data'!$B:$BG,MATCH(AA$1,'Published Hourly Data'!$B$1:$BG$1,0),TRUE)</f>
        <v>0</v>
      </c>
      <c r="AB277" s="67">
        <f>VLOOKUP($A277,'Published Hourly Data'!$B:$BG,MATCH(AB$1,'Published Hourly Data'!$B$1:$BG$1,0),TRUE)</f>
        <v>0</v>
      </c>
      <c r="AC277" s="67">
        <f>VLOOKUP($A277,'Published Hourly Data'!$B:$BG,MATCH(AC$1,'Published Hourly Data'!$B$1:$BG$1,0),TRUE)</f>
        <v>0</v>
      </c>
      <c r="AD277" s="67">
        <f>VLOOKUP($A277,'Published Hourly Data'!$B:$BG,MATCH(AD$1,'Published Hourly Data'!$B$1:$BG$1,0),TRUE)</f>
        <v>9</v>
      </c>
      <c r="AE277" s="67">
        <f>VLOOKUP($A277,'Published Hourly Data'!$B:$BG,MATCH(AE$1,'Published Hourly Data'!$B$1:$BG$1,0),TRUE)</f>
        <v>6715.4606587961443</v>
      </c>
      <c r="AF277" s="67">
        <f>VLOOKUP($A277,'Published Hourly Data'!$B:$BG,MATCH(AF$1,'Published Hourly Data'!$B$1:$BG$1,0),TRUE)</f>
        <v>10172.754884798696</v>
      </c>
      <c r="AG277" s="67">
        <f>VLOOKUP($A277,'Published Hourly Data'!$B:$BG,MATCH(AG$1,'Published Hourly Data'!$B$1:$BG$1,0),TRUE)</f>
        <v>0</v>
      </c>
      <c r="AH277" s="67">
        <f>VLOOKUP($A277,'Published Hourly Data'!$B:$BG,MATCH(AH$1,'Published Hourly Data'!$B$1:$BG$1,0),TRUE)</f>
        <v>74.464714958857172</v>
      </c>
      <c r="AI277" s="67">
        <f t="shared" si="25"/>
        <v>16962.680258553697</v>
      </c>
      <c r="AJ277" s="67">
        <f>VLOOKUP($A277,'Published Hourly Data'!$B:$BG,MATCH(AJ$1,'Published Hourly Data'!$B$1:$BG$1,0),TRUE)</f>
        <v>0</v>
      </c>
      <c r="AK277" s="67">
        <f>-VLOOKUP($A277,'Published Hourly Data'!$B:$BG,MATCH(AK$1,'Published Hourly Data'!$B$1:$BG$1,0),TRUE)</f>
        <v>-3.0283290154523383</v>
      </c>
      <c r="AL277" s="67">
        <f>VLOOKUP($A277,'Published Hourly Data'!$B:$BG,MATCH(AL$1,'Published Hourly Data'!$B$1:$BG$1,0),TRUE)</f>
        <v>16959.651929538246</v>
      </c>
      <c r="AM277" s="67">
        <f>VLOOKUP($A277,'Published Hourly Data'!$B:$BG,MATCH(AM$1,'Published Hourly Data'!$B$1:$BG$1,0),TRUE)</f>
        <v>50412</v>
      </c>
      <c r="AN277" s="67">
        <f>VLOOKUP($A277,'Published Hourly Data'!$B:$BG,MATCH(AN$1,'Published Hourly Data'!$B$1:$BG$1,0),TRUE)</f>
        <v>50403</v>
      </c>
      <c r="AO277" s="67">
        <f>VLOOKUP($A277,'Published Hourly Data'!$B:$BG,MATCH(AO$1,'Published Hourly Data'!$B$1:$BG$1,0),TRUE)</f>
        <v>0.74181274600517033</v>
      </c>
      <c r="AP277" s="67">
        <f>VLOOKUP($A277,'Published Hourly Data'!$B:$BG,MATCH(AP$1,'Published Hourly Data'!$B$1:$BG$1,0),TRUE)</f>
        <v>0.74181274600517033</v>
      </c>
      <c r="AQ277" s="67">
        <f>VLOOKUP($A277,'Published Hourly Data'!$B:$BG,MATCH(AQ$1,'Published Hourly Data'!$B$1:$BG$1,0),TRUE)</f>
        <v>11</v>
      </c>
      <c r="AR277" s="67" t="str">
        <f t="shared" si="26"/>
        <v/>
      </c>
      <c r="AS277" s="67">
        <f t="shared" si="27"/>
        <v>11</v>
      </c>
    </row>
    <row r="278" spans="1:45" ht="14.45" customHeight="1">
      <c r="A278" s="65">
        <f t="shared" si="24"/>
        <v>45399.708333333539</v>
      </c>
      <c r="B278" s="66">
        <f>VLOOKUP($A278,'Published Hourly Data'!$B:$BG,MATCH(B$1,'Published Hourly Data'!$B$1:$BG$1,0),TRUE)</f>
        <v>45399.5</v>
      </c>
      <c r="C278" s="67">
        <f>VLOOKUP($A278,'Published Hourly Data'!$B:$BG,MATCH(C$1,'Published Hourly Data'!$B$1:$BG$1,0),TRUE)</f>
        <v>53422</v>
      </c>
      <c r="D278" s="67">
        <f>VLOOKUP($A278,'Published Hourly Data'!$B:$BG,MATCH(D$1,'Published Hourly Data'!$B$1:$BG$1,0),TRUE)</f>
        <v>52217</v>
      </c>
      <c r="E278" s="67">
        <f>VLOOKUP($A278,'Published Hourly Data'!$B:$BG,MATCH(E$1,'Published Hourly Data'!$B$1:$BG$1,0),TRUE)</f>
        <v>52221</v>
      </c>
      <c r="F278" s="67">
        <f>VLOOKUP($A278,'Published Hourly Data'!$B:$BG,MATCH(F$1,'Published Hourly Data'!$B$1:$BG$1,0),TRUE)</f>
        <v>5</v>
      </c>
      <c r="G278" s="67">
        <f>VLOOKUP($A278,'Published Hourly Data'!$B:$BG,MATCH(G$1,'Published Hourly Data'!$B$1:$BG$1,0),TRUE)</f>
        <v>6494</v>
      </c>
      <c r="H278" s="67">
        <f>VLOOKUP($A278,'Published Hourly Data'!$B:$BG,MATCH(H$1,'Published Hourly Data'!$B$1:$BG$1,0),TRUE)</f>
        <v>24916</v>
      </c>
      <c r="I278" s="67">
        <f>VLOOKUP($A278,'Published Hourly Data'!$B:$BG,MATCH(I$1,'Published Hourly Data'!$B$1:$BG$1,0),TRUE)</f>
        <v>3735</v>
      </c>
      <c r="J278" s="67">
        <f>VLOOKUP($A278,'Published Hourly Data'!$B:$BG,MATCH(J$1,'Published Hourly Data'!$B$1:$BG$1,0),TRUE)</f>
        <v>0</v>
      </c>
      <c r="K278" s="67">
        <f>VLOOKUP($A278,'Published Hourly Data'!$B:$BG,MATCH(K$1,'Published Hourly Data'!$B$1:$BG$1,0),TRUE)</f>
        <v>17</v>
      </c>
      <c r="L278" s="67">
        <f>VLOOKUP($A278,'Published Hourly Data'!$B:$BG,MATCH(L$1,'Published Hourly Data'!$B$1:$BG$1,0),TRUE)</f>
        <v>11308</v>
      </c>
      <c r="M278" s="67">
        <f>VLOOKUP($A278,'Published Hourly Data'!$B:$BG,MATCH(M$1,'Published Hourly Data'!$B$1:$BG$1,0),TRUE)</f>
        <v>5654</v>
      </c>
      <c r="N278" s="67">
        <f>VLOOKUP($A278,'Published Hourly Data'!$B:$BG,MATCH(N$1,'Published Hourly Data'!$B$1:$BG$1,0),TRUE)</f>
        <v>96</v>
      </c>
      <c r="O278" s="67">
        <f>VLOOKUP($A278,'Published Hourly Data'!$B:$BG,MATCH(O$1,'Published Hourly Data'!$B$1:$BG$1,0),TRUE)</f>
        <v>0</v>
      </c>
      <c r="P278" s="67">
        <f>VLOOKUP($A278,'Published Hourly Data'!$B:$BG,MATCH(P$1,'Published Hourly Data'!$B$1:$BG$1,0),TRUE)</f>
        <v>0</v>
      </c>
      <c r="Q278" s="67">
        <f>VLOOKUP($A278,'Published Hourly Data'!$B:$BG,MATCH(Q$1,'Published Hourly Data'!$B$1:$BG$1,0),TRUE)</f>
        <v>0</v>
      </c>
      <c r="R278" s="67">
        <f>VLOOKUP($A278,'Published Hourly Data'!$B:$BG,MATCH(R$1,'Published Hourly Data'!$B$1:$BG$1,0),TRUE)</f>
        <v>0</v>
      </c>
      <c r="S278" s="67">
        <f>VLOOKUP($A278,'Published Hourly Data'!$B:$BG,MATCH(S$1,'Published Hourly Data'!$B$1:$BG$1,0),TRUE)</f>
        <v>0</v>
      </c>
      <c r="T278" s="67">
        <f>VLOOKUP($A278,'Published Hourly Data'!$B:$BG,MATCH(T$1,'Published Hourly Data'!$B$1:$BG$1,0),TRUE)</f>
        <v>0</v>
      </c>
      <c r="U278" s="67">
        <f>VLOOKUP($A278,'Published Hourly Data'!$B:$BG,MATCH(U$1,'Published Hourly Data'!$B$1:$BG$1,0),TRUE)</f>
        <v>0</v>
      </c>
      <c r="V278" s="67">
        <f>VLOOKUP($A278,'Published Hourly Data'!$B:$BG,MATCH(V$1,'Published Hourly Data'!$B$1:$BG$1,0),TRUE)</f>
        <v>0</v>
      </c>
      <c r="W278" s="67">
        <f>VLOOKUP($A278,'Published Hourly Data'!$B:$BG,MATCH(W$1,'Published Hourly Data'!$B$1:$BG$1,0),TRUE)</f>
        <v>0</v>
      </c>
      <c r="X278" s="67">
        <f>VLOOKUP($A278,'Published Hourly Data'!$B:$BG,MATCH(X$1,'Published Hourly Data'!$B$1:$BG$1,0),TRUE)</f>
        <v>0</v>
      </c>
      <c r="Y278" s="67">
        <f>VLOOKUP($A278,'Published Hourly Data'!$B:$BG,MATCH(Y$1,'Published Hourly Data'!$B$1:$BG$1,0),TRUE)</f>
        <v>0</v>
      </c>
      <c r="Z278" s="67">
        <f>VLOOKUP($A278,'Published Hourly Data'!$B:$BG,MATCH(Z$1,'Published Hourly Data'!$B$1:$BG$1,0),TRUE)</f>
        <v>0</v>
      </c>
      <c r="AA278" s="67">
        <f>VLOOKUP($A278,'Published Hourly Data'!$B:$BG,MATCH(AA$1,'Published Hourly Data'!$B$1:$BG$1,0),TRUE)</f>
        <v>0</v>
      </c>
      <c r="AB278" s="67">
        <f>VLOOKUP($A278,'Published Hourly Data'!$B:$BG,MATCH(AB$1,'Published Hourly Data'!$B$1:$BG$1,0),TRUE)</f>
        <v>0</v>
      </c>
      <c r="AC278" s="67">
        <f>VLOOKUP($A278,'Published Hourly Data'!$B:$BG,MATCH(AC$1,'Published Hourly Data'!$B$1:$BG$1,0),TRUE)</f>
        <v>0</v>
      </c>
      <c r="AD278" s="67">
        <f>VLOOKUP($A278,'Published Hourly Data'!$B:$BG,MATCH(AD$1,'Published Hourly Data'!$B$1:$BG$1,0),TRUE)</f>
        <v>5</v>
      </c>
      <c r="AE278" s="67">
        <f>VLOOKUP($A278,'Published Hourly Data'!$B:$BG,MATCH(AE$1,'Published Hourly Data'!$B$1:$BG$1,0),TRUE)</f>
        <v>6876.2046059390605</v>
      </c>
      <c r="AF278" s="67">
        <f>VLOOKUP($A278,'Published Hourly Data'!$B:$BG,MATCH(AF$1,'Published Hourly Data'!$B$1:$BG$1,0),TRUE)</f>
        <v>10277.025682513367</v>
      </c>
      <c r="AG278" s="67">
        <f>VLOOKUP($A278,'Published Hourly Data'!$B:$BG,MATCH(AG$1,'Published Hourly Data'!$B$1:$BG$1,0),TRUE)</f>
        <v>0</v>
      </c>
      <c r="AH278" s="67">
        <f>VLOOKUP($A278,'Published Hourly Data'!$B:$BG,MATCH(AH$1,'Published Hourly Data'!$B$1:$BG$1,0),TRUE)</f>
        <v>79.992293944549814</v>
      </c>
      <c r="AI278" s="67">
        <f t="shared" si="25"/>
        <v>17233.222582396978</v>
      </c>
      <c r="AJ278" s="67">
        <f>VLOOKUP($A278,'Published Hourly Data'!$B:$BG,MATCH(AJ$1,'Published Hourly Data'!$B$1:$BG$1,0),TRUE)</f>
        <v>0</v>
      </c>
      <c r="AK278" s="67">
        <f>-VLOOKUP($A278,'Published Hourly Data'!$B:$BG,MATCH(AK$1,'Published Hourly Data'!$B$1:$BG$1,0),TRUE)</f>
        <v>-1.6500596114895614</v>
      </c>
      <c r="AL278" s="67">
        <f>VLOOKUP($A278,'Published Hourly Data'!$B:$BG,MATCH(AL$1,'Published Hourly Data'!$B$1:$BG$1,0),TRUE)</f>
        <v>17231.572522785489</v>
      </c>
      <c r="AM278" s="67">
        <f>VLOOKUP($A278,'Published Hourly Data'!$B:$BG,MATCH(AM$1,'Published Hourly Data'!$B$1:$BG$1,0),TRUE)</f>
        <v>52220</v>
      </c>
      <c r="AN278" s="67">
        <f>VLOOKUP($A278,'Published Hourly Data'!$B:$BG,MATCH(AN$1,'Published Hourly Data'!$B$1:$BG$1,0),TRUE)</f>
        <v>52215</v>
      </c>
      <c r="AO278" s="67">
        <f>VLOOKUP($A278,'Published Hourly Data'!$B:$BG,MATCH(AO$1,'Published Hourly Data'!$B$1:$BG$1,0),TRUE)</f>
        <v>0.72755088413642333</v>
      </c>
      <c r="AP278" s="67">
        <f>VLOOKUP($A278,'Published Hourly Data'!$B:$BG,MATCH(AP$1,'Published Hourly Data'!$B$1:$BG$1,0),TRUE)</f>
        <v>0.72755088413642333</v>
      </c>
      <c r="AQ278" s="67">
        <f>VLOOKUP($A278,'Published Hourly Data'!$B:$BG,MATCH(AQ$1,'Published Hourly Data'!$B$1:$BG$1,0),TRUE)</f>
        <v>12</v>
      </c>
      <c r="AR278" s="67" t="str">
        <f t="shared" si="26"/>
        <v/>
      </c>
      <c r="AS278" s="67">
        <f t="shared" si="27"/>
        <v>12</v>
      </c>
    </row>
    <row r="279" spans="1:45" ht="14.45" customHeight="1">
      <c r="A279" s="65">
        <f t="shared" si="24"/>
        <v>45399.750000000204</v>
      </c>
      <c r="B279" s="66">
        <f>VLOOKUP($A279,'Published Hourly Data'!$B:$BG,MATCH(B$1,'Published Hourly Data'!$B$1:$BG$1,0),TRUE)</f>
        <v>45399.541666666664</v>
      </c>
      <c r="C279" s="67">
        <f>VLOOKUP($A279,'Published Hourly Data'!$B:$BG,MATCH(C$1,'Published Hourly Data'!$B$1:$BG$1,0),TRUE)</f>
        <v>55546</v>
      </c>
      <c r="D279" s="67">
        <f>VLOOKUP($A279,'Published Hourly Data'!$B:$BG,MATCH(D$1,'Published Hourly Data'!$B$1:$BG$1,0),TRUE)</f>
        <v>53868</v>
      </c>
      <c r="E279" s="67">
        <f>VLOOKUP($A279,'Published Hourly Data'!$B:$BG,MATCH(E$1,'Published Hourly Data'!$B$1:$BG$1,0),TRUE)</f>
        <v>53876</v>
      </c>
      <c r="F279" s="67">
        <f>VLOOKUP($A279,'Published Hourly Data'!$B:$BG,MATCH(F$1,'Published Hourly Data'!$B$1:$BG$1,0),TRUE)</f>
        <v>7</v>
      </c>
      <c r="G279" s="67">
        <f>VLOOKUP($A279,'Published Hourly Data'!$B:$BG,MATCH(G$1,'Published Hourly Data'!$B$1:$BG$1,0),TRUE)</f>
        <v>6932</v>
      </c>
      <c r="H279" s="67">
        <f>VLOOKUP($A279,'Published Hourly Data'!$B:$BG,MATCH(H$1,'Published Hourly Data'!$B$1:$BG$1,0),TRUE)</f>
        <v>24818</v>
      </c>
      <c r="I279" s="67">
        <f>VLOOKUP($A279,'Published Hourly Data'!$B:$BG,MATCH(I$1,'Published Hourly Data'!$B$1:$BG$1,0),TRUE)</f>
        <v>3734</v>
      </c>
      <c r="J279" s="67">
        <f>VLOOKUP($A279,'Published Hourly Data'!$B:$BG,MATCH(J$1,'Published Hourly Data'!$B$1:$BG$1,0),TRUE)</f>
        <v>0</v>
      </c>
      <c r="K279" s="67">
        <f>VLOOKUP($A279,'Published Hourly Data'!$B:$BG,MATCH(K$1,'Published Hourly Data'!$B$1:$BG$1,0),TRUE)</f>
        <v>60</v>
      </c>
      <c r="L279" s="67">
        <f>VLOOKUP($A279,'Published Hourly Data'!$B:$BG,MATCH(L$1,'Published Hourly Data'!$B$1:$BG$1,0),TRUE)</f>
        <v>12791</v>
      </c>
      <c r="M279" s="67">
        <f>VLOOKUP($A279,'Published Hourly Data'!$B:$BG,MATCH(M$1,'Published Hourly Data'!$B$1:$BG$1,0),TRUE)</f>
        <v>5402</v>
      </c>
      <c r="N279" s="67">
        <f>VLOOKUP($A279,'Published Hourly Data'!$B:$BG,MATCH(N$1,'Published Hourly Data'!$B$1:$BG$1,0),TRUE)</f>
        <v>138</v>
      </c>
      <c r="O279" s="67">
        <f>VLOOKUP($A279,'Published Hourly Data'!$B:$BG,MATCH(O$1,'Published Hourly Data'!$B$1:$BG$1,0),TRUE)</f>
        <v>0</v>
      </c>
      <c r="P279" s="67">
        <f>VLOOKUP($A279,'Published Hourly Data'!$B:$BG,MATCH(P$1,'Published Hourly Data'!$B$1:$BG$1,0),TRUE)</f>
        <v>0</v>
      </c>
      <c r="Q279" s="67">
        <f>VLOOKUP($A279,'Published Hourly Data'!$B:$BG,MATCH(Q$1,'Published Hourly Data'!$B$1:$BG$1,0),TRUE)</f>
        <v>0</v>
      </c>
      <c r="R279" s="67">
        <f>VLOOKUP($A279,'Published Hourly Data'!$B:$BG,MATCH(R$1,'Published Hourly Data'!$B$1:$BG$1,0),TRUE)</f>
        <v>0</v>
      </c>
      <c r="S279" s="67">
        <f>VLOOKUP($A279,'Published Hourly Data'!$B:$BG,MATCH(S$1,'Published Hourly Data'!$B$1:$BG$1,0),TRUE)</f>
        <v>0</v>
      </c>
      <c r="T279" s="67">
        <f>VLOOKUP($A279,'Published Hourly Data'!$B:$BG,MATCH(T$1,'Published Hourly Data'!$B$1:$BG$1,0),TRUE)</f>
        <v>0</v>
      </c>
      <c r="U279" s="67">
        <f>VLOOKUP($A279,'Published Hourly Data'!$B:$BG,MATCH(U$1,'Published Hourly Data'!$B$1:$BG$1,0),TRUE)</f>
        <v>0</v>
      </c>
      <c r="V279" s="67">
        <f>VLOOKUP($A279,'Published Hourly Data'!$B:$BG,MATCH(V$1,'Published Hourly Data'!$B$1:$BG$1,0),TRUE)</f>
        <v>0</v>
      </c>
      <c r="W279" s="67">
        <f>VLOOKUP($A279,'Published Hourly Data'!$B:$BG,MATCH(W$1,'Published Hourly Data'!$B$1:$BG$1,0),TRUE)</f>
        <v>0</v>
      </c>
      <c r="X279" s="67">
        <f>VLOOKUP($A279,'Published Hourly Data'!$B:$BG,MATCH(X$1,'Published Hourly Data'!$B$1:$BG$1,0),TRUE)</f>
        <v>0</v>
      </c>
      <c r="Y279" s="67">
        <f>VLOOKUP($A279,'Published Hourly Data'!$B:$BG,MATCH(Y$1,'Published Hourly Data'!$B$1:$BG$1,0),TRUE)</f>
        <v>0</v>
      </c>
      <c r="Z279" s="67">
        <f>VLOOKUP($A279,'Published Hourly Data'!$B:$BG,MATCH(Z$1,'Published Hourly Data'!$B$1:$BG$1,0),TRUE)</f>
        <v>0</v>
      </c>
      <c r="AA279" s="67">
        <f>VLOOKUP($A279,'Published Hourly Data'!$B:$BG,MATCH(AA$1,'Published Hourly Data'!$B$1:$BG$1,0),TRUE)</f>
        <v>0</v>
      </c>
      <c r="AB279" s="67">
        <f>VLOOKUP($A279,'Published Hourly Data'!$B:$BG,MATCH(AB$1,'Published Hourly Data'!$B$1:$BG$1,0),TRUE)</f>
        <v>0</v>
      </c>
      <c r="AC279" s="67">
        <f>VLOOKUP($A279,'Published Hourly Data'!$B:$BG,MATCH(AC$1,'Published Hourly Data'!$B$1:$BG$1,0),TRUE)</f>
        <v>0</v>
      </c>
      <c r="AD279" s="67">
        <f>VLOOKUP($A279,'Published Hourly Data'!$B:$BG,MATCH(AD$1,'Published Hourly Data'!$B$1:$BG$1,0),TRUE)</f>
        <v>7</v>
      </c>
      <c r="AE279" s="67">
        <f>VLOOKUP($A279,'Published Hourly Data'!$B:$BG,MATCH(AE$1,'Published Hourly Data'!$B$1:$BG$1,0),TRUE)</f>
        <v>7338.5682249927859</v>
      </c>
      <c r="AF279" s="67">
        <f>VLOOKUP($A279,'Published Hourly Data'!$B:$BG,MATCH(AF$1,'Published Hourly Data'!$B$1:$BG$1,0),TRUE)</f>
        <v>10241.093418166391</v>
      </c>
      <c r="AG279" s="67">
        <f>VLOOKUP($A279,'Published Hourly Data'!$B:$BG,MATCH(AG$1,'Published Hourly Data'!$B$1:$BG$1,0),TRUE)</f>
        <v>0</v>
      </c>
      <c r="AH279" s="67">
        <f>VLOOKUP($A279,'Published Hourly Data'!$B:$BG,MATCH(AH$1,'Published Hourly Data'!$B$1:$BG$1,0),TRUE)</f>
        <v>85.047068886264526</v>
      </c>
      <c r="AI279" s="67">
        <f t="shared" si="25"/>
        <v>17664.708712045442</v>
      </c>
      <c r="AJ279" s="67">
        <f>VLOOKUP($A279,'Published Hourly Data'!$B:$BG,MATCH(AJ$1,'Published Hourly Data'!$B$1:$BG$1,0),TRUE)</f>
        <v>0</v>
      </c>
      <c r="AK279" s="67">
        <f>-VLOOKUP($A279,'Published Hourly Data'!$B:$BG,MATCH(AK$1,'Published Hourly Data'!$B$1:$BG$1,0),TRUE)</f>
        <v>-2.2951825704745819</v>
      </c>
      <c r="AL279" s="67">
        <f>VLOOKUP($A279,'Published Hourly Data'!$B:$BG,MATCH(AL$1,'Published Hourly Data'!$B$1:$BG$1,0),TRUE)</f>
        <v>17662.413529474969</v>
      </c>
      <c r="AM279" s="67">
        <f>VLOOKUP($A279,'Published Hourly Data'!$B:$BG,MATCH(AM$1,'Published Hourly Data'!$B$1:$BG$1,0),TRUE)</f>
        <v>53875</v>
      </c>
      <c r="AN279" s="67">
        <f>VLOOKUP($A279,'Published Hourly Data'!$B:$BG,MATCH(AN$1,'Published Hourly Data'!$B$1:$BG$1,0),TRUE)</f>
        <v>53868</v>
      </c>
      <c r="AO279" s="67">
        <f>VLOOKUP($A279,'Published Hourly Data'!$B:$BG,MATCH(AO$1,'Published Hourly Data'!$B$1:$BG$1,0),TRUE)</f>
        <v>0.72285791407423894</v>
      </c>
      <c r="AP279" s="67">
        <f>VLOOKUP($A279,'Published Hourly Data'!$B:$BG,MATCH(AP$1,'Published Hourly Data'!$B$1:$BG$1,0),TRUE)</f>
        <v>0.72285791407423894</v>
      </c>
      <c r="AQ279" s="67">
        <f>VLOOKUP($A279,'Published Hourly Data'!$B:$BG,MATCH(AQ$1,'Published Hourly Data'!$B$1:$BG$1,0),TRUE)</f>
        <v>13</v>
      </c>
      <c r="AR279" s="67" t="str">
        <f t="shared" si="26"/>
        <v/>
      </c>
      <c r="AS279" s="67">
        <f t="shared" si="27"/>
        <v>13</v>
      </c>
    </row>
    <row r="280" spans="1:45" ht="14.45" customHeight="1">
      <c r="A280" s="65">
        <f t="shared" si="24"/>
        <v>45399.791666666868</v>
      </c>
      <c r="B280" s="66">
        <f>VLOOKUP($A280,'Published Hourly Data'!$B:$BG,MATCH(B$1,'Published Hourly Data'!$B$1:$BG$1,0),TRUE)</f>
        <v>45399.583333333336</v>
      </c>
      <c r="C280" s="67">
        <f>VLOOKUP($A280,'Published Hourly Data'!$B:$BG,MATCH(C$1,'Published Hourly Data'!$B$1:$BG$1,0),TRUE)</f>
        <v>57676</v>
      </c>
      <c r="D280" s="67">
        <f>VLOOKUP($A280,'Published Hourly Data'!$B:$BG,MATCH(D$1,'Published Hourly Data'!$B$1:$BG$1,0),TRUE)</f>
        <v>55952</v>
      </c>
      <c r="E280" s="67">
        <f>VLOOKUP($A280,'Published Hourly Data'!$B:$BG,MATCH(E$1,'Published Hourly Data'!$B$1:$BG$1,0),TRUE)</f>
        <v>55998</v>
      </c>
      <c r="F280" s="67">
        <f>VLOOKUP($A280,'Published Hourly Data'!$B:$BG,MATCH(F$1,'Published Hourly Data'!$B$1:$BG$1,0),TRUE)</f>
        <v>46</v>
      </c>
      <c r="G280" s="67">
        <f>VLOOKUP($A280,'Published Hourly Data'!$B:$BG,MATCH(G$1,'Published Hourly Data'!$B$1:$BG$1,0),TRUE)</f>
        <v>7374</v>
      </c>
      <c r="H280" s="67">
        <f>VLOOKUP($A280,'Published Hourly Data'!$B:$BG,MATCH(H$1,'Published Hourly Data'!$B$1:$BG$1,0),TRUE)</f>
        <v>25198</v>
      </c>
      <c r="I280" s="67">
        <f>VLOOKUP($A280,'Published Hourly Data'!$B:$BG,MATCH(I$1,'Published Hourly Data'!$B$1:$BG$1,0),TRUE)</f>
        <v>3734</v>
      </c>
      <c r="J280" s="67">
        <f>VLOOKUP($A280,'Published Hourly Data'!$B:$BG,MATCH(J$1,'Published Hourly Data'!$B$1:$BG$1,0),TRUE)</f>
        <v>0</v>
      </c>
      <c r="K280" s="67">
        <f>VLOOKUP($A280,'Published Hourly Data'!$B:$BG,MATCH(K$1,'Published Hourly Data'!$B$1:$BG$1,0),TRUE)</f>
        <v>60</v>
      </c>
      <c r="L280" s="67">
        <f>VLOOKUP($A280,'Published Hourly Data'!$B:$BG,MATCH(L$1,'Published Hourly Data'!$B$1:$BG$1,0),TRUE)</f>
        <v>13345</v>
      </c>
      <c r="M280" s="67">
        <f>VLOOKUP($A280,'Published Hourly Data'!$B:$BG,MATCH(M$1,'Published Hourly Data'!$B$1:$BG$1,0),TRUE)</f>
        <v>6182</v>
      </c>
      <c r="N280" s="67">
        <f>VLOOKUP($A280,'Published Hourly Data'!$B:$BG,MATCH(N$1,'Published Hourly Data'!$B$1:$BG$1,0),TRUE)</f>
        <v>104</v>
      </c>
      <c r="O280" s="67">
        <f>VLOOKUP($A280,'Published Hourly Data'!$B:$BG,MATCH(O$1,'Published Hourly Data'!$B$1:$BG$1,0),TRUE)</f>
        <v>0</v>
      </c>
      <c r="P280" s="67">
        <f>VLOOKUP($A280,'Published Hourly Data'!$B:$BG,MATCH(P$1,'Published Hourly Data'!$B$1:$BG$1,0),TRUE)</f>
        <v>0</v>
      </c>
      <c r="Q280" s="67">
        <f>VLOOKUP($A280,'Published Hourly Data'!$B:$BG,MATCH(Q$1,'Published Hourly Data'!$B$1:$BG$1,0),TRUE)</f>
        <v>0</v>
      </c>
      <c r="R280" s="67">
        <f>VLOOKUP($A280,'Published Hourly Data'!$B:$BG,MATCH(R$1,'Published Hourly Data'!$B$1:$BG$1,0),TRUE)</f>
        <v>0</v>
      </c>
      <c r="S280" s="67">
        <f>VLOOKUP($A280,'Published Hourly Data'!$B:$BG,MATCH(S$1,'Published Hourly Data'!$B$1:$BG$1,0),TRUE)</f>
        <v>0</v>
      </c>
      <c r="T280" s="67">
        <f>VLOOKUP($A280,'Published Hourly Data'!$B:$BG,MATCH(T$1,'Published Hourly Data'!$B$1:$BG$1,0),TRUE)</f>
        <v>0</v>
      </c>
      <c r="U280" s="67">
        <f>VLOOKUP($A280,'Published Hourly Data'!$B:$BG,MATCH(U$1,'Published Hourly Data'!$B$1:$BG$1,0),TRUE)</f>
        <v>0</v>
      </c>
      <c r="V280" s="67">
        <f>VLOOKUP($A280,'Published Hourly Data'!$B:$BG,MATCH(V$1,'Published Hourly Data'!$B$1:$BG$1,0),TRUE)</f>
        <v>0</v>
      </c>
      <c r="W280" s="67">
        <f>VLOOKUP($A280,'Published Hourly Data'!$B:$BG,MATCH(W$1,'Published Hourly Data'!$B$1:$BG$1,0),TRUE)</f>
        <v>0</v>
      </c>
      <c r="X280" s="67">
        <f>VLOOKUP($A280,'Published Hourly Data'!$B:$BG,MATCH(X$1,'Published Hourly Data'!$B$1:$BG$1,0),TRUE)</f>
        <v>0</v>
      </c>
      <c r="Y280" s="67">
        <f>VLOOKUP($A280,'Published Hourly Data'!$B:$BG,MATCH(Y$1,'Published Hourly Data'!$B$1:$BG$1,0),TRUE)</f>
        <v>0</v>
      </c>
      <c r="Z280" s="67">
        <f>VLOOKUP($A280,'Published Hourly Data'!$B:$BG,MATCH(Z$1,'Published Hourly Data'!$B$1:$BG$1,0),TRUE)</f>
        <v>0</v>
      </c>
      <c r="AA280" s="67">
        <f>VLOOKUP($A280,'Published Hourly Data'!$B:$BG,MATCH(AA$1,'Published Hourly Data'!$B$1:$BG$1,0),TRUE)</f>
        <v>0</v>
      </c>
      <c r="AB280" s="67">
        <f>VLOOKUP($A280,'Published Hourly Data'!$B:$BG,MATCH(AB$1,'Published Hourly Data'!$B$1:$BG$1,0),TRUE)</f>
        <v>0</v>
      </c>
      <c r="AC280" s="67">
        <f>VLOOKUP($A280,'Published Hourly Data'!$B:$BG,MATCH(AC$1,'Published Hourly Data'!$B$1:$BG$1,0),TRUE)</f>
        <v>0</v>
      </c>
      <c r="AD280" s="67">
        <f>VLOOKUP($A280,'Published Hourly Data'!$B:$BG,MATCH(AD$1,'Published Hourly Data'!$B$1:$BG$1,0),TRUE)</f>
        <v>46</v>
      </c>
      <c r="AE280" s="67">
        <f>VLOOKUP($A280,'Published Hourly Data'!$B:$BG,MATCH(AE$1,'Published Hourly Data'!$B$1:$BG$1,0),TRUE)</f>
        <v>7805.7944507588709</v>
      </c>
      <c r="AF280" s="67">
        <f>VLOOKUP($A280,'Published Hourly Data'!$B:$BG,MATCH(AF$1,'Published Hourly Data'!$B$1:$BG$1,0),TRUE)</f>
        <v>10409.782970005695</v>
      </c>
      <c r="AG280" s="67">
        <f>VLOOKUP($A280,'Published Hourly Data'!$B:$BG,MATCH(AG$1,'Published Hourly Data'!$B$1:$BG$1,0),TRUE)</f>
        <v>0</v>
      </c>
      <c r="AH280" s="67">
        <f>VLOOKUP($A280,'Published Hourly Data'!$B:$BG,MATCH(AH$1,'Published Hourly Data'!$B$1:$BG$1,0),TRUE)</f>
        <v>90.0441847982258</v>
      </c>
      <c r="AI280" s="67">
        <f t="shared" si="25"/>
        <v>18305.621605562792</v>
      </c>
      <c r="AJ280" s="67">
        <f>VLOOKUP($A280,'Published Hourly Data'!$B:$BG,MATCH(AJ$1,'Published Hourly Data'!$B$1:$BG$1,0),TRUE)</f>
        <v>0</v>
      </c>
      <c r="AK280" s="67">
        <f>-VLOOKUP($A280,'Published Hourly Data'!$B:$BG,MATCH(AK$1,'Published Hourly Data'!$B$1:$BG$1,0),TRUE)</f>
        <v>-15.03756618847239</v>
      </c>
      <c r="AL280" s="67">
        <f>VLOOKUP($A280,'Published Hourly Data'!$B:$BG,MATCH(AL$1,'Published Hourly Data'!$B$1:$BG$1,0),TRUE)</f>
        <v>18290.58403937432</v>
      </c>
      <c r="AM280" s="67">
        <f>VLOOKUP($A280,'Published Hourly Data'!$B:$BG,MATCH(AM$1,'Published Hourly Data'!$B$1:$BG$1,0),TRUE)</f>
        <v>55997</v>
      </c>
      <c r="AN280" s="67">
        <f>VLOOKUP($A280,'Published Hourly Data'!$B:$BG,MATCH(AN$1,'Published Hourly Data'!$B$1:$BG$1,0),TRUE)</f>
        <v>55951</v>
      </c>
      <c r="AO280" s="67">
        <f>VLOOKUP($A280,'Published Hourly Data'!$B:$BG,MATCH(AO$1,'Published Hourly Data'!$B$1:$BG$1,0),TRUE)</f>
        <v>0.72069824283543482</v>
      </c>
      <c r="AP280" s="67">
        <f>VLOOKUP($A280,'Published Hourly Data'!$B:$BG,MATCH(AP$1,'Published Hourly Data'!$B$1:$BG$1,0),TRUE)</f>
        <v>0.72069824283543471</v>
      </c>
      <c r="AQ280" s="67">
        <f>VLOOKUP($A280,'Published Hourly Data'!$B:$BG,MATCH(AQ$1,'Published Hourly Data'!$B$1:$BG$1,0),TRUE)</f>
        <v>14</v>
      </c>
      <c r="AR280" s="67" t="str">
        <f t="shared" si="26"/>
        <v/>
      </c>
      <c r="AS280" s="67">
        <f t="shared" si="27"/>
        <v>14</v>
      </c>
    </row>
    <row r="281" spans="1:45" ht="14.45" customHeight="1">
      <c r="A281" s="65">
        <f t="shared" si="24"/>
        <v>45399.833333333532</v>
      </c>
      <c r="B281" s="66">
        <f>VLOOKUP($A281,'Published Hourly Data'!$B:$BG,MATCH(B$1,'Published Hourly Data'!$B$1:$BG$1,0),TRUE)</f>
        <v>45399.625</v>
      </c>
      <c r="C281" s="67">
        <f>VLOOKUP($A281,'Published Hourly Data'!$B:$BG,MATCH(C$1,'Published Hourly Data'!$B$1:$BG$1,0),TRUE)</f>
        <v>59283</v>
      </c>
      <c r="D281" s="67">
        <f>VLOOKUP($A281,'Published Hourly Data'!$B:$BG,MATCH(D$1,'Published Hourly Data'!$B$1:$BG$1,0),TRUE)</f>
        <v>57516</v>
      </c>
      <c r="E281" s="67">
        <f>VLOOKUP($A281,'Published Hourly Data'!$B:$BG,MATCH(E$1,'Published Hourly Data'!$B$1:$BG$1,0),TRUE)</f>
        <v>57558</v>
      </c>
      <c r="F281" s="67">
        <f>VLOOKUP($A281,'Published Hourly Data'!$B:$BG,MATCH(F$1,'Published Hourly Data'!$B$1:$BG$1,0),TRUE)</f>
        <v>42</v>
      </c>
      <c r="G281" s="67">
        <f>VLOOKUP($A281,'Published Hourly Data'!$B:$BG,MATCH(G$1,'Published Hourly Data'!$B$1:$BG$1,0),TRUE)</f>
        <v>7316</v>
      </c>
      <c r="H281" s="67">
        <f>VLOOKUP($A281,'Published Hourly Data'!$B:$BG,MATCH(H$1,'Published Hourly Data'!$B$1:$BG$1,0),TRUE)</f>
        <v>25166</v>
      </c>
      <c r="I281" s="67">
        <f>VLOOKUP($A281,'Published Hourly Data'!$B:$BG,MATCH(I$1,'Published Hourly Data'!$B$1:$BG$1,0),TRUE)</f>
        <v>3734</v>
      </c>
      <c r="J281" s="67">
        <f>VLOOKUP($A281,'Published Hourly Data'!$B:$BG,MATCH(J$1,'Published Hourly Data'!$B$1:$BG$1,0),TRUE)</f>
        <v>0</v>
      </c>
      <c r="K281" s="67">
        <f>VLOOKUP($A281,'Published Hourly Data'!$B:$BG,MATCH(K$1,'Published Hourly Data'!$B$1:$BG$1,0),TRUE)</f>
        <v>60</v>
      </c>
      <c r="L281" s="67">
        <f>VLOOKUP($A281,'Published Hourly Data'!$B:$BG,MATCH(L$1,'Published Hourly Data'!$B$1:$BG$1,0),TRUE)</f>
        <v>13780</v>
      </c>
      <c r="M281" s="67">
        <f>VLOOKUP($A281,'Published Hourly Data'!$B:$BG,MATCH(M$1,'Published Hourly Data'!$B$1:$BG$1,0),TRUE)</f>
        <v>7400</v>
      </c>
      <c r="N281" s="67">
        <f>VLOOKUP($A281,'Published Hourly Data'!$B:$BG,MATCH(N$1,'Published Hourly Data'!$B$1:$BG$1,0),TRUE)</f>
        <v>102</v>
      </c>
      <c r="O281" s="67">
        <f>VLOOKUP($A281,'Published Hourly Data'!$B:$BG,MATCH(O$1,'Published Hourly Data'!$B$1:$BG$1,0),TRUE)</f>
        <v>0</v>
      </c>
      <c r="P281" s="67">
        <f>VLOOKUP($A281,'Published Hourly Data'!$B:$BG,MATCH(P$1,'Published Hourly Data'!$B$1:$BG$1,0),TRUE)</f>
        <v>0</v>
      </c>
      <c r="Q281" s="67">
        <f>VLOOKUP($A281,'Published Hourly Data'!$B:$BG,MATCH(Q$1,'Published Hourly Data'!$B$1:$BG$1,0),TRUE)</f>
        <v>0</v>
      </c>
      <c r="R281" s="67">
        <f>VLOOKUP($A281,'Published Hourly Data'!$B:$BG,MATCH(R$1,'Published Hourly Data'!$B$1:$BG$1,0),TRUE)</f>
        <v>0</v>
      </c>
      <c r="S281" s="67">
        <f>VLOOKUP($A281,'Published Hourly Data'!$B:$BG,MATCH(S$1,'Published Hourly Data'!$B$1:$BG$1,0),TRUE)</f>
        <v>0</v>
      </c>
      <c r="T281" s="67">
        <f>VLOOKUP($A281,'Published Hourly Data'!$B:$BG,MATCH(T$1,'Published Hourly Data'!$B$1:$BG$1,0),TRUE)</f>
        <v>0</v>
      </c>
      <c r="U281" s="67">
        <f>VLOOKUP($A281,'Published Hourly Data'!$B:$BG,MATCH(U$1,'Published Hourly Data'!$B$1:$BG$1,0),TRUE)</f>
        <v>0</v>
      </c>
      <c r="V281" s="67">
        <f>VLOOKUP($A281,'Published Hourly Data'!$B:$BG,MATCH(V$1,'Published Hourly Data'!$B$1:$BG$1,0),TRUE)</f>
        <v>0</v>
      </c>
      <c r="W281" s="67">
        <f>VLOOKUP($A281,'Published Hourly Data'!$B:$BG,MATCH(W$1,'Published Hourly Data'!$B$1:$BG$1,0),TRUE)</f>
        <v>0</v>
      </c>
      <c r="X281" s="67">
        <f>VLOOKUP($A281,'Published Hourly Data'!$B:$BG,MATCH(X$1,'Published Hourly Data'!$B$1:$BG$1,0),TRUE)</f>
        <v>0</v>
      </c>
      <c r="Y281" s="67">
        <f>VLOOKUP($A281,'Published Hourly Data'!$B:$BG,MATCH(Y$1,'Published Hourly Data'!$B$1:$BG$1,0),TRUE)</f>
        <v>0</v>
      </c>
      <c r="Z281" s="67">
        <f>VLOOKUP($A281,'Published Hourly Data'!$B:$BG,MATCH(Z$1,'Published Hourly Data'!$B$1:$BG$1,0),TRUE)</f>
        <v>0</v>
      </c>
      <c r="AA281" s="67">
        <f>VLOOKUP($A281,'Published Hourly Data'!$B:$BG,MATCH(AA$1,'Published Hourly Data'!$B$1:$BG$1,0),TRUE)</f>
        <v>0</v>
      </c>
      <c r="AB281" s="67">
        <f>VLOOKUP($A281,'Published Hourly Data'!$B:$BG,MATCH(AB$1,'Published Hourly Data'!$B$1:$BG$1,0),TRUE)</f>
        <v>0</v>
      </c>
      <c r="AC281" s="67">
        <f>VLOOKUP($A281,'Published Hourly Data'!$B:$BG,MATCH(AC$1,'Published Hourly Data'!$B$1:$BG$1,0),TRUE)</f>
        <v>0</v>
      </c>
      <c r="AD281" s="67">
        <f>VLOOKUP($A281,'Published Hourly Data'!$B:$BG,MATCH(AD$1,'Published Hourly Data'!$B$1:$BG$1,0),TRUE)</f>
        <v>42</v>
      </c>
      <c r="AE281" s="67">
        <f>VLOOKUP($A281,'Published Hourly Data'!$B:$BG,MATCH(AE$1,'Published Hourly Data'!$B$1:$BG$1,0),TRUE)</f>
        <v>7743.7833434576596</v>
      </c>
      <c r="AF281" s="67">
        <f>VLOOKUP($A281,'Published Hourly Data'!$B:$BG,MATCH(AF$1,'Published Hourly Data'!$B$1:$BG$1,0),TRUE)</f>
        <v>10405.810989002965</v>
      </c>
      <c r="AG281" s="67">
        <f>VLOOKUP($A281,'Published Hourly Data'!$B:$BG,MATCH(AG$1,'Published Hourly Data'!$B$1:$BG$1,0),TRUE)</f>
        <v>0</v>
      </c>
      <c r="AH281" s="67">
        <f>VLOOKUP($A281,'Published Hourly Data'!$B:$BG,MATCH(AH$1,'Published Hourly Data'!$B$1:$BG$1,0),TRUE)</f>
        <v>96.390522006416688</v>
      </c>
      <c r="AI281" s="67">
        <f t="shared" si="25"/>
        <v>18245.984854467039</v>
      </c>
      <c r="AJ281" s="67">
        <f>VLOOKUP($A281,'Published Hourly Data'!$B:$BG,MATCH(AJ$1,'Published Hourly Data'!$B$1:$BG$1,0),TRUE)</f>
        <v>0</v>
      </c>
      <c r="AK281" s="67">
        <f>-VLOOKUP($A281,'Published Hourly Data'!$B:$BG,MATCH(AK$1,'Published Hourly Data'!$B$1:$BG$1,0),TRUE)</f>
        <v>-13.314072133979911</v>
      </c>
      <c r="AL281" s="67">
        <f>VLOOKUP($A281,'Published Hourly Data'!$B:$BG,MATCH(AL$1,'Published Hourly Data'!$B$1:$BG$1,0),TRUE)</f>
        <v>18232.670782333058</v>
      </c>
      <c r="AM281" s="67">
        <f>VLOOKUP($A281,'Published Hourly Data'!$B:$BG,MATCH(AM$1,'Published Hourly Data'!$B$1:$BG$1,0),TRUE)</f>
        <v>57558</v>
      </c>
      <c r="AN281" s="67">
        <f>VLOOKUP($A281,'Published Hourly Data'!$B:$BG,MATCH(AN$1,'Published Hourly Data'!$B$1:$BG$1,0),TRUE)</f>
        <v>57516</v>
      </c>
      <c r="AO281" s="67">
        <f>VLOOKUP($A281,'Published Hourly Data'!$B:$BG,MATCH(AO$1,'Published Hourly Data'!$B$1:$BG$1,0),TRUE)</f>
        <v>0.69886832638130436</v>
      </c>
      <c r="AP281" s="67">
        <f>VLOOKUP($A281,'Published Hourly Data'!$B:$BG,MATCH(AP$1,'Published Hourly Data'!$B$1:$BG$1,0),TRUE)</f>
        <v>0.69886832638130436</v>
      </c>
      <c r="AQ281" s="67">
        <f>VLOOKUP($A281,'Published Hourly Data'!$B:$BG,MATCH(AQ$1,'Published Hourly Data'!$B$1:$BG$1,0),TRUE)</f>
        <v>15</v>
      </c>
      <c r="AR281" s="67" t="str">
        <f t="shared" si="26"/>
        <v/>
      </c>
      <c r="AS281" s="67">
        <f t="shared" si="27"/>
        <v>15</v>
      </c>
    </row>
    <row r="282" spans="1:45" ht="14.45" customHeight="1">
      <c r="A282" s="65">
        <f t="shared" si="24"/>
        <v>45399.875000000196</v>
      </c>
      <c r="B282" s="66">
        <f>VLOOKUP($A282,'Published Hourly Data'!$B:$BG,MATCH(B$1,'Published Hourly Data'!$B$1:$BG$1,0),TRUE)</f>
        <v>45399.666666666664</v>
      </c>
      <c r="C282" s="67">
        <f>VLOOKUP($A282,'Published Hourly Data'!$B:$BG,MATCH(C$1,'Published Hourly Data'!$B$1:$BG$1,0),TRUE)</f>
        <v>60327</v>
      </c>
      <c r="D282" s="67">
        <f>VLOOKUP($A282,'Published Hourly Data'!$B:$BG,MATCH(D$1,'Published Hourly Data'!$B$1:$BG$1,0),TRUE)</f>
        <v>58643</v>
      </c>
      <c r="E282" s="67">
        <f>VLOOKUP($A282,'Published Hourly Data'!$B:$BG,MATCH(E$1,'Published Hourly Data'!$B$1:$BG$1,0),TRUE)</f>
        <v>58671</v>
      </c>
      <c r="F282" s="67">
        <f>VLOOKUP($A282,'Published Hourly Data'!$B:$BG,MATCH(F$1,'Published Hourly Data'!$B$1:$BG$1,0),TRUE)</f>
        <v>28</v>
      </c>
      <c r="G282" s="67">
        <f>VLOOKUP($A282,'Published Hourly Data'!$B:$BG,MATCH(G$1,'Published Hourly Data'!$B$1:$BG$1,0),TRUE)</f>
        <v>7584</v>
      </c>
      <c r="H282" s="67">
        <f>VLOOKUP($A282,'Published Hourly Data'!$B:$BG,MATCH(H$1,'Published Hourly Data'!$B$1:$BG$1,0),TRUE)</f>
        <v>25616</v>
      </c>
      <c r="I282" s="67">
        <f>VLOOKUP($A282,'Published Hourly Data'!$B:$BG,MATCH(I$1,'Published Hourly Data'!$B$1:$BG$1,0),TRUE)</f>
        <v>3735</v>
      </c>
      <c r="J282" s="67">
        <f>VLOOKUP($A282,'Published Hourly Data'!$B:$BG,MATCH(J$1,'Published Hourly Data'!$B$1:$BG$1,0),TRUE)</f>
        <v>0</v>
      </c>
      <c r="K282" s="67">
        <f>VLOOKUP($A282,'Published Hourly Data'!$B:$BG,MATCH(K$1,'Published Hourly Data'!$B$1:$BG$1,0),TRUE)</f>
        <v>60</v>
      </c>
      <c r="L282" s="67">
        <f>VLOOKUP($A282,'Published Hourly Data'!$B:$BG,MATCH(L$1,'Published Hourly Data'!$B$1:$BG$1,0),TRUE)</f>
        <v>12455</v>
      </c>
      <c r="M282" s="67">
        <f>VLOOKUP($A282,'Published Hourly Data'!$B:$BG,MATCH(M$1,'Published Hourly Data'!$B$1:$BG$1,0),TRUE)</f>
        <v>9098</v>
      </c>
      <c r="N282" s="67">
        <f>VLOOKUP($A282,'Published Hourly Data'!$B:$BG,MATCH(N$1,'Published Hourly Data'!$B$1:$BG$1,0),TRUE)</f>
        <v>120</v>
      </c>
      <c r="O282" s="67">
        <f>VLOOKUP($A282,'Published Hourly Data'!$B:$BG,MATCH(O$1,'Published Hourly Data'!$B$1:$BG$1,0),TRUE)</f>
        <v>0</v>
      </c>
      <c r="P282" s="67">
        <f>VLOOKUP($A282,'Published Hourly Data'!$B:$BG,MATCH(P$1,'Published Hourly Data'!$B$1:$BG$1,0),TRUE)</f>
        <v>0</v>
      </c>
      <c r="Q282" s="67">
        <f>VLOOKUP($A282,'Published Hourly Data'!$B:$BG,MATCH(Q$1,'Published Hourly Data'!$B$1:$BG$1,0),TRUE)</f>
        <v>0</v>
      </c>
      <c r="R282" s="67">
        <f>VLOOKUP($A282,'Published Hourly Data'!$B:$BG,MATCH(R$1,'Published Hourly Data'!$B$1:$BG$1,0),TRUE)</f>
        <v>0</v>
      </c>
      <c r="S282" s="67">
        <f>VLOOKUP($A282,'Published Hourly Data'!$B:$BG,MATCH(S$1,'Published Hourly Data'!$B$1:$BG$1,0),TRUE)</f>
        <v>0</v>
      </c>
      <c r="T282" s="67">
        <f>VLOOKUP($A282,'Published Hourly Data'!$B:$BG,MATCH(T$1,'Published Hourly Data'!$B$1:$BG$1,0),TRUE)</f>
        <v>0</v>
      </c>
      <c r="U282" s="67">
        <f>VLOOKUP($A282,'Published Hourly Data'!$B:$BG,MATCH(U$1,'Published Hourly Data'!$B$1:$BG$1,0),TRUE)</f>
        <v>0</v>
      </c>
      <c r="V282" s="67">
        <f>VLOOKUP($A282,'Published Hourly Data'!$B:$BG,MATCH(V$1,'Published Hourly Data'!$B$1:$BG$1,0),TRUE)</f>
        <v>0</v>
      </c>
      <c r="W282" s="67">
        <f>VLOOKUP($A282,'Published Hourly Data'!$B:$BG,MATCH(W$1,'Published Hourly Data'!$B$1:$BG$1,0),TRUE)</f>
        <v>0</v>
      </c>
      <c r="X282" s="67">
        <f>VLOOKUP($A282,'Published Hourly Data'!$B:$BG,MATCH(X$1,'Published Hourly Data'!$B$1:$BG$1,0),TRUE)</f>
        <v>0</v>
      </c>
      <c r="Y282" s="67">
        <f>VLOOKUP($A282,'Published Hourly Data'!$B:$BG,MATCH(Y$1,'Published Hourly Data'!$B$1:$BG$1,0),TRUE)</f>
        <v>0</v>
      </c>
      <c r="Z282" s="67">
        <f>VLOOKUP($A282,'Published Hourly Data'!$B:$BG,MATCH(Z$1,'Published Hourly Data'!$B$1:$BG$1,0),TRUE)</f>
        <v>0</v>
      </c>
      <c r="AA282" s="67">
        <f>VLOOKUP($A282,'Published Hourly Data'!$B:$BG,MATCH(AA$1,'Published Hourly Data'!$B$1:$BG$1,0),TRUE)</f>
        <v>0</v>
      </c>
      <c r="AB282" s="67">
        <f>VLOOKUP($A282,'Published Hourly Data'!$B:$BG,MATCH(AB$1,'Published Hourly Data'!$B$1:$BG$1,0),TRUE)</f>
        <v>0</v>
      </c>
      <c r="AC282" s="67">
        <f>VLOOKUP($A282,'Published Hourly Data'!$B:$BG,MATCH(AC$1,'Published Hourly Data'!$B$1:$BG$1,0),TRUE)</f>
        <v>0</v>
      </c>
      <c r="AD282" s="67">
        <f>VLOOKUP($A282,'Published Hourly Data'!$B:$BG,MATCH(AD$1,'Published Hourly Data'!$B$1:$BG$1,0),TRUE)</f>
        <v>28</v>
      </c>
      <c r="AE282" s="67">
        <f>VLOOKUP($A282,'Published Hourly Data'!$B:$BG,MATCH(AE$1,'Published Hourly Data'!$B$1:$BG$1,0),TRUE)</f>
        <v>8032.4706429174275</v>
      </c>
      <c r="AF282" s="67">
        <f>VLOOKUP($A282,'Published Hourly Data'!$B:$BG,MATCH(AF$1,'Published Hourly Data'!$B$1:$BG$1,0),TRUE)</f>
        <v>10600.327773887073</v>
      </c>
      <c r="AG282" s="67">
        <f>VLOOKUP($A282,'Published Hourly Data'!$B:$BG,MATCH(AG$1,'Published Hourly Data'!$B$1:$BG$1,0),TRUE)</f>
        <v>0</v>
      </c>
      <c r="AH282" s="67">
        <f>VLOOKUP($A282,'Published Hourly Data'!$B:$BG,MATCH(AH$1,'Published Hourly Data'!$B$1:$BG$1,0),TRUE)</f>
        <v>97.897344650638843</v>
      </c>
      <c r="AI282" s="67">
        <f t="shared" si="25"/>
        <v>18730.695761455139</v>
      </c>
      <c r="AJ282" s="67">
        <f>VLOOKUP($A282,'Published Hourly Data'!$B:$BG,MATCH(AJ$1,'Published Hourly Data'!$B$1:$BG$1,0),TRUE)</f>
        <v>0</v>
      </c>
      <c r="AK282" s="67">
        <f>-VLOOKUP($A282,'Published Hourly Data'!$B:$BG,MATCH(AK$1,'Published Hourly Data'!$B$1:$BG$1,0),TRUE)</f>
        <v>-8.9394470805335775</v>
      </c>
      <c r="AL282" s="67">
        <f>VLOOKUP($A282,'Published Hourly Data'!$B:$BG,MATCH(AL$1,'Published Hourly Data'!$B$1:$BG$1,0),TRUE)</f>
        <v>18721.756314374605</v>
      </c>
      <c r="AM282" s="67">
        <f>VLOOKUP($A282,'Published Hourly Data'!$B:$BG,MATCH(AM$1,'Published Hourly Data'!$B$1:$BG$1,0),TRUE)</f>
        <v>58668</v>
      </c>
      <c r="AN282" s="67">
        <f>VLOOKUP($A282,'Published Hourly Data'!$B:$BG,MATCH(AN$1,'Published Hourly Data'!$B$1:$BG$1,0),TRUE)</f>
        <v>58640</v>
      </c>
      <c r="AO282" s="67">
        <f>VLOOKUP($A282,'Published Hourly Data'!$B:$BG,MATCH(AO$1,'Published Hourly Data'!$B$1:$BG$1,0),TRUE)</f>
        <v>0.70386013652449764</v>
      </c>
      <c r="AP282" s="67">
        <f>VLOOKUP($A282,'Published Hourly Data'!$B:$BG,MATCH(AP$1,'Published Hourly Data'!$B$1:$BG$1,0),TRUE)</f>
        <v>0.70386013652449753</v>
      </c>
      <c r="AQ282" s="67">
        <f>VLOOKUP($A282,'Published Hourly Data'!$B:$BG,MATCH(AQ$1,'Published Hourly Data'!$B$1:$BG$1,0),TRUE)</f>
        <v>16</v>
      </c>
      <c r="AR282" s="67" t="str">
        <f t="shared" si="26"/>
        <v/>
      </c>
      <c r="AS282" s="67">
        <f t="shared" si="27"/>
        <v>16</v>
      </c>
    </row>
    <row r="283" spans="1:45" ht="14.45" customHeight="1">
      <c r="A283" s="65">
        <f t="shared" si="24"/>
        <v>45399.916666666861</v>
      </c>
      <c r="B283" s="66">
        <f>VLOOKUP($A283,'Published Hourly Data'!$B:$BG,MATCH(B$1,'Published Hourly Data'!$B$1:$BG$1,0),TRUE)</f>
        <v>45399.708333333336</v>
      </c>
      <c r="C283" s="67">
        <f>VLOOKUP($A283,'Published Hourly Data'!$B:$BG,MATCH(C$1,'Published Hourly Data'!$B$1:$BG$1,0),TRUE)</f>
        <v>61106</v>
      </c>
      <c r="D283" s="67">
        <f>VLOOKUP($A283,'Published Hourly Data'!$B:$BG,MATCH(D$1,'Published Hourly Data'!$B$1:$BG$1,0),TRUE)</f>
        <v>58990</v>
      </c>
      <c r="E283" s="67">
        <f>VLOOKUP($A283,'Published Hourly Data'!$B:$BG,MATCH(E$1,'Published Hourly Data'!$B$1:$BG$1,0),TRUE)</f>
        <v>59033</v>
      </c>
      <c r="F283" s="67">
        <f>VLOOKUP($A283,'Published Hourly Data'!$B:$BG,MATCH(F$1,'Published Hourly Data'!$B$1:$BG$1,0),TRUE)</f>
        <v>43</v>
      </c>
      <c r="G283" s="67">
        <f>VLOOKUP($A283,'Published Hourly Data'!$B:$BG,MATCH(G$1,'Published Hourly Data'!$B$1:$BG$1,0),TRUE)</f>
        <v>7722</v>
      </c>
      <c r="H283" s="67">
        <f>VLOOKUP($A283,'Published Hourly Data'!$B:$BG,MATCH(H$1,'Published Hourly Data'!$B$1:$BG$1,0),TRUE)</f>
        <v>25441</v>
      </c>
      <c r="I283" s="67">
        <f>VLOOKUP($A283,'Published Hourly Data'!$B:$BG,MATCH(I$1,'Published Hourly Data'!$B$1:$BG$1,0),TRUE)</f>
        <v>3734</v>
      </c>
      <c r="J283" s="67">
        <f>VLOOKUP($A283,'Published Hourly Data'!$B:$BG,MATCH(J$1,'Published Hourly Data'!$B$1:$BG$1,0),TRUE)</f>
        <v>0</v>
      </c>
      <c r="K283" s="67">
        <f>VLOOKUP($A283,'Published Hourly Data'!$B:$BG,MATCH(K$1,'Published Hourly Data'!$B$1:$BG$1,0),TRUE)</f>
        <v>78</v>
      </c>
      <c r="L283" s="67">
        <f>VLOOKUP($A283,'Published Hourly Data'!$B:$BG,MATCH(L$1,'Published Hourly Data'!$B$1:$BG$1,0),TRUE)</f>
        <v>10962</v>
      </c>
      <c r="M283" s="67">
        <f>VLOOKUP($A283,'Published Hourly Data'!$B:$BG,MATCH(M$1,'Published Hourly Data'!$B$1:$BG$1,0),TRUE)</f>
        <v>11006</v>
      </c>
      <c r="N283" s="67">
        <f>VLOOKUP($A283,'Published Hourly Data'!$B:$BG,MATCH(N$1,'Published Hourly Data'!$B$1:$BG$1,0),TRUE)</f>
        <v>90</v>
      </c>
      <c r="O283" s="67">
        <f>VLOOKUP($A283,'Published Hourly Data'!$B:$BG,MATCH(O$1,'Published Hourly Data'!$B$1:$BG$1,0),TRUE)</f>
        <v>0</v>
      </c>
      <c r="P283" s="67">
        <f>VLOOKUP($A283,'Published Hourly Data'!$B:$BG,MATCH(P$1,'Published Hourly Data'!$B$1:$BG$1,0),TRUE)</f>
        <v>0</v>
      </c>
      <c r="Q283" s="67">
        <f>VLOOKUP($A283,'Published Hourly Data'!$B:$BG,MATCH(Q$1,'Published Hourly Data'!$B$1:$BG$1,0),TRUE)</f>
        <v>0</v>
      </c>
      <c r="R283" s="67">
        <f>VLOOKUP($A283,'Published Hourly Data'!$B:$BG,MATCH(R$1,'Published Hourly Data'!$B$1:$BG$1,0),TRUE)</f>
        <v>0</v>
      </c>
      <c r="S283" s="67">
        <f>VLOOKUP($A283,'Published Hourly Data'!$B:$BG,MATCH(S$1,'Published Hourly Data'!$B$1:$BG$1,0),TRUE)</f>
        <v>0</v>
      </c>
      <c r="T283" s="67">
        <f>VLOOKUP($A283,'Published Hourly Data'!$B:$BG,MATCH(T$1,'Published Hourly Data'!$B$1:$BG$1,0),TRUE)</f>
        <v>0</v>
      </c>
      <c r="U283" s="67">
        <f>VLOOKUP($A283,'Published Hourly Data'!$B:$BG,MATCH(U$1,'Published Hourly Data'!$B$1:$BG$1,0),TRUE)</f>
        <v>0</v>
      </c>
      <c r="V283" s="67">
        <f>VLOOKUP($A283,'Published Hourly Data'!$B:$BG,MATCH(V$1,'Published Hourly Data'!$B$1:$BG$1,0),TRUE)</f>
        <v>0</v>
      </c>
      <c r="W283" s="67">
        <f>VLOOKUP($A283,'Published Hourly Data'!$B:$BG,MATCH(W$1,'Published Hourly Data'!$B$1:$BG$1,0),TRUE)</f>
        <v>0</v>
      </c>
      <c r="X283" s="67">
        <f>VLOOKUP($A283,'Published Hourly Data'!$B:$BG,MATCH(X$1,'Published Hourly Data'!$B$1:$BG$1,0),TRUE)</f>
        <v>0</v>
      </c>
      <c r="Y283" s="67">
        <f>VLOOKUP($A283,'Published Hourly Data'!$B:$BG,MATCH(Y$1,'Published Hourly Data'!$B$1:$BG$1,0),TRUE)</f>
        <v>0</v>
      </c>
      <c r="Z283" s="67">
        <f>VLOOKUP($A283,'Published Hourly Data'!$B:$BG,MATCH(Z$1,'Published Hourly Data'!$B$1:$BG$1,0),TRUE)</f>
        <v>0</v>
      </c>
      <c r="AA283" s="67">
        <f>VLOOKUP($A283,'Published Hourly Data'!$B:$BG,MATCH(AA$1,'Published Hourly Data'!$B$1:$BG$1,0),TRUE)</f>
        <v>0</v>
      </c>
      <c r="AB283" s="67">
        <f>VLOOKUP($A283,'Published Hourly Data'!$B:$BG,MATCH(AB$1,'Published Hourly Data'!$B$1:$BG$1,0),TRUE)</f>
        <v>0</v>
      </c>
      <c r="AC283" s="67">
        <f>VLOOKUP($A283,'Published Hourly Data'!$B:$BG,MATCH(AC$1,'Published Hourly Data'!$B$1:$BG$1,0),TRUE)</f>
        <v>0</v>
      </c>
      <c r="AD283" s="67">
        <f>VLOOKUP($A283,'Published Hourly Data'!$B:$BG,MATCH(AD$1,'Published Hourly Data'!$B$1:$BG$1,0),TRUE)</f>
        <v>43</v>
      </c>
      <c r="AE283" s="67">
        <f>VLOOKUP($A283,'Published Hourly Data'!$B:$BG,MATCH(AE$1,'Published Hourly Data'!$B$1:$BG$1,0),TRUE)</f>
        <v>8179.0898845059473</v>
      </c>
      <c r="AF283" s="67">
        <f>VLOOKUP($A283,'Published Hourly Data'!$B:$BG,MATCH(AF$1,'Published Hourly Data'!$B$1:$BG$1,0),TRUE)</f>
        <v>10534.272939682105</v>
      </c>
      <c r="AG283" s="67">
        <f>VLOOKUP($A283,'Published Hourly Data'!$B:$BG,MATCH(AG$1,'Published Hourly Data'!$B$1:$BG$1,0),TRUE)</f>
        <v>0</v>
      </c>
      <c r="AH283" s="67">
        <f>VLOOKUP($A283,'Published Hourly Data'!$B:$BG,MATCH(AH$1,'Published Hourly Data'!$B$1:$BG$1,0),TRUE)</f>
        <v>99.442606648029994</v>
      </c>
      <c r="AI283" s="67">
        <f t="shared" si="25"/>
        <v>18812.805430836081</v>
      </c>
      <c r="AJ283" s="67">
        <f>VLOOKUP($A283,'Published Hourly Data'!$B:$BG,MATCH(AJ$1,'Published Hourly Data'!$B$1:$BG$1,0),TRUE)</f>
        <v>0</v>
      </c>
      <c r="AK283" s="67">
        <f>-VLOOKUP($A283,'Published Hourly Data'!$B:$BG,MATCH(AK$1,'Published Hourly Data'!$B$1:$BG$1,0),TRUE)</f>
        <v>-13.703363093963571</v>
      </c>
      <c r="AL283" s="67">
        <f>VLOOKUP($A283,'Published Hourly Data'!$B:$BG,MATCH(AL$1,'Published Hourly Data'!$B$1:$BG$1,0),TRUE)</f>
        <v>18799.102067742118</v>
      </c>
      <c r="AM283" s="67">
        <f>VLOOKUP($A283,'Published Hourly Data'!$B:$BG,MATCH(AM$1,'Published Hourly Data'!$B$1:$BG$1,0),TRUE)</f>
        <v>59033</v>
      </c>
      <c r="AN283" s="67">
        <f>VLOOKUP($A283,'Published Hourly Data'!$B:$BG,MATCH(AN$1,'Published Hourly Data'!$B$1:$BG$1,0),TRUE)</f>
        <v>58990</v>
      </c>
      <c r="AO283" s="67">
        <f>VLOOKUP($A283,'Published Hourly Data'!$B:$BG,MATCH(AO$1,'Published Hourly Data'!$B$1:$BG$1,0),TRUE)</f>
        <v>0.70257461265613874</v>
      </c>
      <c r="AP283" s="67">
        <f>VLOOKUP($A283,'Published Hourly Data'!$B:$BG,MATCH(AP$1,'Published Hourly Data'!$B$1:$BG$1,0),TRUE)</f>
        <v>0.70257461265613885</v>
      </c>
      <c r="AQ283" s="67">
        <f>VLOOKUP($A283,'Published Hourly Data'!$B:$BG,MATCH(AQ$1,'Published Hourly Data'!$B$1:$BG$1,0),TRUE)</f>
        <v>17</v>
      </c>
      <c r="AR283" s="67" t="str">
        <f t="shared" si="26"/>
        <v/>
      </c>
      <c r="AS283" s="67">
        <f t="shared" si="27"/>
        <v>17</v>
      </c>
    </row>
    <row r="284" spans="1:45" ht="14.45" customHeight="1">
      <c r="A284" s="65">
        <f t="shared" si="24"/>
        <v>45399.958333333525</v>
      </c>
      <c r="B284" s="66">
        <f>VLOOKUP($A284,'Published Hourly Data'!$B:$BG,MATCH(B$1,'Published Hourly Data'!$B$1:$BG$1,0),TRUE)</f>
        <v>45399.75</v>
      </c>
      <c r="C284" s="67">
        <f>VLOOKUP($A284,'Published Hourly Data'!$B:$BG,MATCH(C$1,'Published Hourly Data'!$B$1:$BG$1,0),TRUE)</f>
        <v>61037</v>
      </c>
      <c r="D284" s="67">
        <f>VLOOKUP($A284,'Published Hourly Data'!$B:$BG,MATCH(D$1,'Published Hourly Data'!$B$1:$BG$1,0),TRUE)</f>
        <v>58631</v>
      </c>
      <c r="E284" s="67">
        <f>VLOOKUP($A284,'Published Hourly Data'!$B:$BG,MATCH(E$1,'Published Hourly Data'!$B$1:$BG$1,0),TRUE)</f>
        <v>58665</v>
      </c>
      <c r="F284" s="67">
        <f>VLOOKUP($A284,'Published Hourly Data'!$B:$BG,MATCH(F$1,'Published Hourly Data'!$B$1:$BG$1,0),TRUE)</f>
        <v>34</v>
      </c>
      <c r="G284" s="67">
        <f>VLOOKUP($A284,'Published Hourly Data'!$B:$BG,MATCH(G$1,'Published Hourly Data'!$B$1:$BG$1,0),TRUE)</f>
        <v>7862</v>
      </c>
      <c r="H284" s="67">
        <f>VLOOKUP($A284,'Published Hourly Data'!$B:$BG,MATCH(H$1,'Published Hourly Data'!$B$1:$BG$1,0),TRUE)</f>
        <v>25458</v>
      </c>
      <c r="I284" s="67">
        <f>VLOOKUP($A284,'Published Hourly Data'!$B:$BG,MATCH(I$1,'Published Hourly Data'!$B$1:$BG$1,0),TRUE)</f>
        <v>3734</v>
      </c>
      <c r="J284" s="67">
        <f>VLOOKUP($A284,'Published Hourly Data'!$B:$BG,MATCH(J$1,'Published Hourly Data'!$B$1:$BG$1,0),TRUE)</f>
        <v>0</v>
      </c>
      <c r="K284" s="67">
        <f>VLOOKUP($A284,'Published Hourly Data'!$B:$BG,MATCH(K$1,'Published Hourly Data'!$B$1:$BG$1,0),TRUE)</f>
        <v>78</v>
      </c>
      <c r="L284" s="67">
        <f>VLOOKUP($A284,'Published Hourly Data'!$B:$BG,MATCH(L$1,'Published Hourly Data'!$B$1:$BG$1,0),TRUE)</f>
        <v>8573</v>
      </c>
      <c r="M284" s="67">
        <f>VLOOKUP($A284,'Published Hourly Data'!$B:$BG,MATCH(M$1,'Published Hourly Data'!$B$1:$BG$1,0),TRUE)</f>
        <v>12883</v>
      </c>
      <c r="N284" s="67">
        <f>VLOOKUP($A284,'Published Hourly Data'!$B:$BG,MATCH(N$1,'Published Hourly Data'!$B$1:$BG$1,0),TRUE)</f>
        <v>76</v>
      </c>
      <c r="O284" s="67">
        <f>VLOOKUP($A284,'Published Hourly Data'!$B:$BG,MATCH(O$1,'Published Hourly Data'!$B$1:$BG$1,0),TRUE)</f>
        <v>0</v>
      </c>
      <c r="P284" s="67">
        <f>VLOOKUP($A284,'Published Hourly Data'!$B:$BG,MATCH(P$1,'Published Hourly Data'!$B$1:$BG$1,0),TRUE)</f>
        <v>0</v>
      </c>
      <c r="Q284" s="67">
        <f>VLOOKUP($A284,'Published Hourly Data'!$B:$BG,MATCH(Q$1,'Published Hourly Data'!$B$1:$BG$1,0),TRUE)</f>
        <v>0</v>
      </c>
      <c r="R284" s="67">
        <f>VLOOKUP($A284,'Published Hourly Data'!$B:$BG,MATCH(R$1,'Published Hourly Data'!$B$1:$BG$1,0),TRUE)</f>
        <v>0</v>
      </c>
      <c r="S284" s="67">
        <f>VLOOKUP($A284,'Published Hourly Data'!$B:$BG,MATCH(S$1,'Published Hourly Data'!$B$1:$BG$1,0),TRUE)</f>
        <v>0</v>
      </c>
      <c r="T284" s="67">
        <f>VLOOKUP($A284,'Published Hourly Data'!$B:$BG,MATCH(T$1,'Published Hourly Data'!$B$1:$BG$1,0),TRUE)</f>
        <v>0</v>
      </c>
      <c r="U284" s="67">
        <f>VLOOKUP($A284,'Published Hourly Data'!$B:$BG,MATCH(U$1,'Published Hourly Data'!$B$1:$BG$1,0),TRUE)</f>
        <v>0</v>
      </c>
      <c r="V284" s="67">
        <f>VLOOKUP($A284,'Published Hourly Data'!$B:$BG,MATCH(V$1,'Published Hourly Data'!$B$1:$BG$1,0),TRUE)</f>
        <v>0</v>
      </c>
      <c r="W284" s="67">
        <f>VLOOKUP($A284,'Published Hourly Data'!$B:$BG,MATCH(W$1,'Published Hourly Data'!$B$1:$BG$1,0),TRUE)</f>
        <v>0</v>
      </c>
      <c r="X284" s="67">
        <f>VLOOKUP($A284,'Published Hourly Data'!$B:$BG,MATCH(X$1,'Published Hourly Data'!$B$1:$BG$1,0),TRUE)</f>
        <v>0</v>
      </c>
      <c r="Y284" s="67">
        <f>VLOOKUP($A284,'Published Hourly Data'!$B:$BG,MATCH(Y$1,'Published Hourly Data'!$B$1:$BG$1,0),TRUE)</f>
        <v>0</v>
      </c>
      <c r="Z284" s="67">
        <f>VLOOKUP($A284,'Published Hourly Data'!$B:$BG,MATCH(Z$1,'Published Hourly Data'!$B$1:$BG$1,0),TRUE)</f>
        <v>0</v>
      </c>
      <c r="AA284" s="67">
        <f>VLOOKUP($A284,'Published Hourly Data'!$B:$BG,MATCH(AA$1,'Published Hourly Data'!$B$1:$BG$1,0),TRUE)</f>
        <v>0</v>
      </c>
      <c r="AB284" s="67">
        <f>VLOOKUP($A284,'Published Hourly Data'!$B:$BG,MATCH(AB$1,'Published Hourly Data'!$B$1:$BG$1,0),TRUE)</f>
        <v>0</v>
      </c>
      <c r="AC284" s="67">
        <f>VLOOKUP($A284,'Published Hourly Data'!$B:$BG,MATCH(AC$1,'Published Hourly Data'!$B$1:$BG$1,0),TRUE)</f>
        <v>0</v>
      </c>
      <c r="AD284" s="67">
        <f>VLOOKUP($A284,'Published Hourly Data'!$B:$BG,MATCH(AD$1,'Published Hourly Data'!$B$1:$BG$1,0),TRUE)</f>
        <v>34</v>
      </c>
      <c r="AE284" s="67">
        <f>VLOOKUP($A284,'Published Hourly Data'!$B:$BG,MATCH(AE$1,'Published Hourly Data'!$B$1:$BG$1,0),TRUE)</f>
        <v>8327.605112794914</v>
      </c>
      <c r="AF284" s="67">
        <f>VLOOKUP($A284,'Published Hourly Data'!$B:$BG,MATCH(AF$1,'Published Hourly Data'!$B$1:$BG$1,0),TRUE)</f>
        <v>10544.083379685089</v>
      </c>
      <c r="AG284" s="67">
        <f>VLOOKUP($A284,'Published Hourly Data'!$B:$BG,MATCH(AG$1,'Published Hourly Data'!$B$1:$BG$1,0),TRUE)</f>
        <v>0</v>
      </c>
      <c r="AH284" s="67">
        <f>VLOOKUP($A284,'Published Hourly Data'!$B:$BG,MATCH(AH$1,'Published Hourly Data'!$B$1:$BG$1,0),TRUE)</f>
        <v>97.420696671344118</v>
      </c>
      <c r="AI284" s="67">
        <f t="shared" si="25"/>
        <v>18969.109189151346</v>
      </c>
      <c r="AJ284" s="67">
        <f>VLOOKUP($A284,'Published Hourly Data'!$B:$BG,MATCH(AJ$1,'Published Hourly Data'!$B$1:$BG$1,0),TRUE)</f>
        <v>0</v>
      </c>
      <c r="AK284" s="67">
        <f>-VLOOKUP($A284,'Published Hourly Data'!$B:$BG,MATCH(AK$1,'Published Hourly Data'!$B$1:$BG$1,0),TRUE)</f>
        <v>-10.99396073283693</v>
      </c>
      <c r="AL284" s="67">
        <f>VLOOKUP($A284,'Published Hourly Data'!$B:$BG,MATCH(AL$1,'Published Hourly Data'!$B$1:$BG$1,0),TRUE)</f>
        <v>18958.115228418508</v>
      </c>
      <c r="AM284" s="67">
        <f>VLOOKUP($A284,'Published Hourly Data'!$B:$BG,MATCH(AM$1,'Published Hourly Data'!$B$1:$BG$1,0),TRUE)</f>
        <v>58664</v>
      </c>
      <c r="AN284" s="67">
        <f>VLOOKUP($A284,'Published Hourly Data'!$B:$BG,MATCH(AN$1,'Published Hourly Data'!$B$1:$BG$1,0),TRUE)</f>
        <v>58630</v>
      </c>
      <c r="AO284" s="67">
        <f>VLOOKUP($A284,'Published Hourly Data'!$B:$BG,MATCH(AO$1,'Published Hourly Data'!$B$1:$BG$1,0),TRUE)</f>
        <v>0.71286781502432217</v>
      </c>
      <c r="AP284" s="67">
        <f>VLOOKUP($A284,'Published Hourly Data'!$B:$BG,MATCH(AP$1,'Published Hourly Data'!$B$1:$BG$1,0),TRUE)</f>
        <v>0.71286781502432228</v>
      </c>
      <c r="AQ284" s="67">
        <f>VLOOKUP($A284,'Published Hourly Data'!$B:$BG,MATCH(AQ$1,'Published Hourly Data'!$B$1:$BG$1,0),TRUE)</f>
        <v>18</v>
      </c>
      <c r="AR284" s="67" t="str">
        <f t="shared" si="26"/>
        <v/>
      </c>
      <c r="AS284" s="67">
        <f t="shared" si="27"/>
        <v>18</v>
      </c>
    </row>
    <row r="285" spans="1:45" ht="14.45" customHeight="1">
      <c r="A285" s="65">
        <f t="shared" si="24"/>
        <v>45400.000000000189</v>
      </c>
      <c r="B285" s="66">
        <f>VLOOKUP($A285,'Published Hourly Data'!$B:$BG,MATCH(B$1,'Published Hourly Data'!$B$1:$BG$1,0),TRUE)</f>
        <v>45399.791666666664</v>
      </c>
      <c r="C285" s="67">
        <f>VLOOKUP($A285,'Published Hourly Data'!$B:$BG,MATCH(C$1,'Published Hourly Data'!$B$1:$BG$1,0),TRUE)</f>
        <v>59728</v>
      </c>
      <c r="D285" s="67">
        <f>VLOOKUP($A285,'Published Hourly Data'!$B:$BG,MATCH(D$1,'Published Hourly Data'!$B$1:$BG$1,0),TRUE)</f>
        <v>57621</v>
      </c>
      <c r="E285" s="67">
        <f>VLOOKUP($A285,'Published Hourly Data'!$B:$BG,MATCH(E$1,'Published Hourly Data'!$B$1:$BG$1,0),TRUE)</f>
        <v>57621</v>
      </c>
      <c r="F285" s="67">
        <f>VLOOKUP($A285,'Published Hourly Data'!$B:$BG,MATCH(F$1,'Published Hourly Data'!$B$1:$BG$1,0),TRUE)</f>
        <v>0</v>
      </c>
      <c r="G285" s="67">
        <f>VLOOKUP($A285,'Published Hourly Data'!$B:$BG,MATCH(G$1,'Published Hourly Data'!$B$1:$BG$1,0),TRUE)</f>
        <v>7791</v>
      </c>
      <c r="H285" s="67">
        <f>VLOOKUP($A285,'Published Hourly Data'!$B:$BG,MATCH(H$1,'Published Hourly Data'!$B$1:$BG$1,0),TRUE)</f>
        <v>25339</v>
      </c>
      <c r="I285" s="67">
        <f>VLOOKUP($A285,'Published Hourly Data'!$B:$BG,MATCH(I$1,'Published Hourly Data'!$B$1:$BG$1,0),TRUE)</f>
        <v>3735</v>
      </c>
      <c r="J285" s="67">
        <f>VLOOKUP($A285,'Published Hourly Data'!$B:$BG,MATCH(J$1,'Published Hourly Data'!$B$1:$BG$1,0),TRUE)</f>
        <v>0</v>
      </c>
      <c r="K285" s="67">
        <f>VLOOKUP($A285,'Published Hourly Data'!$B:$BG,MATCH(K$1,'Published Hourly Data'!$B$1:$BG$1,0),TRUE)</f>
        <v>103</v>
      </c>
      <c r="L285" s="67">
        <f>VLOOKUP($A285,'Published Hourly Data'!$B:$BG,MATCH(L$1,'Published Hourly Data'!$B$1:$BG$1,0),TRUE)</f>
        <v>6672</v>
      </c>
      <c r="M285" s="67">
        <f>VLOOKUP($A285,'Published Hourly Data'!$B:$BG,MATCH(M$1,'Published Hourly Data'!$B$1:$BG$1,0),TRUE)</f>
        <v>13886</v>
      </c>
      <c r="N285" s="67">
        <f>VLOOKUP($A285,'Published Hourly Data'!$B:$BG,MATCH(N$1,'Published Hourly Data'!$B$1:$BG$1,0),TRUE)</f>
        <v>95</v>
      </c>
      <c r="O285" s="67">
        <f>VLOOKUP($A285,'Published Hourly Data'!$B:$BG,MATCH(O$1,'Published Hourly Data'!$B$1:$BG$1,0),TRUE)</f>
        <v>0</v>
      </c>
      <c r="P285" s="67">
        <f>VLOOKUP($A285,'Published Hourly Data'!$B:$BG,MATCH(P$1,'Published Hourly Data'!$B$1:$BG$1,0),TRUE)</f>
        <v>0</v>
      </c>
      <c r="Q285" s="67">
        <f>VLOOKUP($A285,'Published Hourly Data'!$B:$BG,MATCH(Q$1,'Published Hourly Data'!$B$1:$BG$1,0),TRUE)</f>
        <v>0</v>
      </c>
      <c r="R285" s="67">
        <f>VLOOKUP($A285,'Published Hourly Data'!$B:$BG,MATCH(R$1,'Published Hourly Data'!$B$1:$BG$1,0),TRUE)</f>
        <v>0</v>
      </c>
      <c r="S285" s="67">
        <f>VLOOKUP($A285,'Published Hourly Data'!$B:$BG,MATCH(S$1,'Published Hourly Data'!$B$1:$BG$1,0),TRUE)</f>
        <v>0</v>
      </c>
      <c r="T285" s="67">
        <f>VLOOKUP($A285,'Published Hourly Data'!$B:$BG,MATCH(T$1,'Published Hourly Data'!$B$1:$BG$1,0),TRUE)</f>
        <v>0</v>
      </c>
      <c r="U285" s="67">
        <f>VLOOKUP($A285,'Published Hourly Data'!$B:$BG,MATCH(U$1,'Published Hourly Data'!$B$1:$BG$1,0),TRUE)</f>
        <v>0</v>
      </c>
      <c r="V285" s="67">
        <f>VLOOKUP($A285,'Published Hourly Data'!$B:$BG,MATCH(V$1,'Published Hourly Data'!$B$1:$BG$1,0),TRUE)</f>
        <v>0</v>
      </c>
      <c r="W285" s="67">
        <f>VLOOKUP($A285,'Published Hourly Data'!$B:$BG,MATCH(W$1,'Published Hourly Data'!$B$1:$BG$1,0),TRUE)</f>
        <v>0</v>
      </c>
      <c r="X285" s="67">
        <f>VLOOKUP($A285,'Published Hourly Data'!$B:$BG,MATCH(X$1,'Published Hourly Data'!$B$1:$BG$1,0),TRUE)</f>
        <v>0</v>
      </c>
      <c r="Y285" s="67">
        <f>VLOOKUP($A285,'Published Hourly Data'!$B:$BG,MATCH(Y$1,'Published Hourly Data'!$B$1:$BG$1,0),TRUE)</f>
        <v>0</v>
      </c>
      <c r="Z285" s="67">
        <f>VLOOKUP($A285,'Published Hourly Data'!$B:$BG,MATCH(Z$1,'Published Hourly Data'!$B$1:$BG$1,0),TRUE)</f>
        <v>0</v>
      </c>
      <c r="AA285" s="67">
        <f>VLOOKUP($A285,'Published Hourly Data'!$B:$BG,MATCH(AA$1,'Published Hourly Data'!$B$1:$BG$1,0),TRUE)</f>
        <v>0</v>
      </c>
      <c r="AB285" s="67">
        <f>VLOOKUP($A285,'Published Hourly Data'!$B:$BG,MATCH(AB$1,'Published Hourly Data'!$B$1:$BG$1,0),TRUE)</f>
        <v>0</v>
      </c>
      <c r="AC285" s="67">
        <f>VLOOKUP($A285,'Published Hourly Data'!$B:$BG,MATCH(AC$1,'Published Hourly Data'!$B$1:$BG$1,0),TRUE)</f>
        <v>0</v>
      </c>
      <c r="AD285" s="67">
        <f>VLOOKUP($A285,'Published Hourly Data'!$B:$BG,MATCH(AD$1,'Published Hourly Data'!$B$1:$BG$1,0),TRUE)</f>
        <v>0</v>
      </c>
      <c r="AE285" s="67">
        <f>VLOOKUP($A285,'Published Hourly Data'!$B:$BG,MATCH(AE$1,'Published Hourly Data'!$B$1:$BG$1,0),TRUE)</f>
        <v>8253.7086749403497</v>
      </c>
      <c r="AF285" s="67">
        <f>VLOOKUP($A285,'Published Hourly Data'!$B:$BG,MATCH(AF$1,'Published Hourly Data'!$B$1:$BG$1,0),TRUE)</f>
        <v>10496.477388679647</v>
      </c>
      <c r="AG285" s="67">
        <f>VLOOKUP($A285,'Published Hourly Data'!$B:$BG,MATCH(AG$1,'Published Hourly Data'!$B$1:$BG$1,0),TRUE)</f>
        <v>0</v>
      </c>
      <c r="AH285" s="67">
        <f>VLOOKUP($A285,'Published Hourly Data'!$B:$BG,MATCH(AH$1,'Published Hourly Data'!$B$1:$BG$1,0),TRUE)</f>
        <v>94.141819846034096</v>
      </c>
      <c r="AI285" s="67">
        <f t="shared" si="25"/>
        <v>18844.32788346603</v>
      </c>
      <c r="AJ285" s="67">
        <f>VLOOKUP($A285,'Published Hourly Data'!$B:$BG,MATCH(AJ$1,'Published Hourly Data'!$B$1:$BG$1,0),TRUE)</f>
        <v>0</v>
      </c>
      <c r="AK285" s="67">
        <f>-VLOOKUP($A285,'Published Hourly Data'!$B:$BG,MATCH(AK$1,'Published Hourly Data'!$B$1:$BG$1,0),TRUE)</f>
        <v>0</v>
      </c>
      <c r="AL285" s="67">
        <f>VLOOKUP($A285,'Published Hourly Data'!$B:$BG,MATCH(AL$1,'Published Hourly Data'!$B$1:$BG$1,0),TRUE)</f>
        <v>18844.32788346603</v>
      </c>
      <c r="AM285" s="67">
        <f>VLOOKUP($A285,'Published Hourly Data'!$B:$BG,MATCH(AM$1,'Published Hourly Data'!$B$1:$BG$1,0),TRUE)</f>
        <v>57621</v>
      </c>
      <c r="AN285" s="67">
        <f>VLOOKUP($A285,'Published Hourly Data'!$B:$BG,MATCH(AN$1,'Published Hourly Data'!$B$1:$BG$1,0),TRUE)</f>
        <v>57621</v>
      </c>
      <c r="AO285" s="67">
        <f>VLOOKUP($A285,'Published Hourly Data'!$B:$BG,MATCH(AO$1,'Published Hourly Data'!$B$1:$BG$1,0),TRUE)</f>
        <v>0.72099724299208401</v>
      </c>
      <c r="AP285" s="67">
        <f>VLOOKUP($A285,'Published Hourly Data'!$B:$BG,MATCH(AP$1,'Published Hourly Data'!$B$1:$BG$1,0),TRUE)</f>
        <v>0.72099724299208401</v>
      </c>
      <c r="AQ285" s="67">
        <f>VLOOKUP($A285,'Published Hourly Data'!$B:$BG,MATCH(AQ$1,'Published Hourly Data'!$B$1:$BG$1,0),TRUE)</f>
        <v>19</v>
      </c>
      <c r="AR285" s="67" t="str">
        <f t="shared" si="26"/>
        <v/>
      </c>
      <c r="AS285" s="67">
        <f t="shared" si="27"/>
        <v>19</v>
      </c>
    </row>
    <row r="286" spans="1:45" ht="14.45" customHeight="1">
      <c r="A286" s="65">
        <f t="shared" si="24"/>
        <v>45400.041666666853</v>
      </c>
      <c r="B286" s="66">
        <f>VLOOKUP($A286,'Published Hourly Data'!$B:$BG,MATCH(B$1,'Published Hourly Data'!$B$1:$BG$1,0),TRUE)</f>
        <v>45399.833333333336</v>
      </c>
      <c r="C286" s="67">
        <f>VLOOKUP($A286,'Published Hourly Data'!$B:$BG,MATCH(C$1,'Published Hourly Data'!$B$1:$BG$1,0),TRUE)</f>
        <v>58067</v>
      </c>
      <c r="D286" s="67">
        <f>VLOOKUP($A286,'Published Hourly Data'!$B:$BG,MATCH(D$1,'Published Hourly Data'!$B$1:$BG$1,0),TRUE)</f>
        <v>56201</v>
      </c>
      <c r="E286" s="67">
        <f>VLOOKUP($A286,'Published Hourly Data'!$B:$BG,MATCH(E$1,'Published Hourly Data'!$B$1:$BG$1,0),TRUE)</f>
        <v>56201</v>
      </c>
      <c r="F286" s="67">
        <f>VLOOKUP($A286,'Published Hourly Data'!$B:$BG,MATCH(F$1,'Published Hourly Data'!$B$1:$BG$1,0),TRUE)</f>
        <v>0</v>
      </c>
      <c r="G286" s="67">
        <f>VLOOKUP($A286,'Published Hourly Data'!$B:$BG,MATCH(G$1,'Published Hourly Data'!$B$1:$BG$1,0),TRUE)</f>
        <v>8402</v>
      </c>
      <c r="H286" s="67">
        <f>VLOOKUP($A286,'Published Hourly Data'!$B:$BG,MATCH(H$1,'Published Hourly Data'!$B$1:$BG$1,0),TRUE)</f>
        <v>26515</v>
      </c>
      <c r="I286" s="67">
        <f>VLOOKUP($A286,'Published Hourly Data'!$B:$BG,MATCH(I$1,'Published Hourly Data'!$B$1:$BG$1,0),TRUE)</f>
        <v>3734</v>
      </c>
      <c r="J286" s="67">
        <f>VLOOKUP($A286,'Published Hourly Data'!$B:$BG,MATCH(J$1,'Published Hourly Data'!$B$1:$BG$1,0),TRUE)</f>
        <v>0</v>
      </c>
      <c r="K286" s="67">
        <f>VLOOKUP($A286,'Published Hourly Data'!$B:$BG,MATCH(K$1,'Published Hourly Data'!$B$1:$BG$1,0),TRUE)</f>
        <v>103</v>
      </c>
      <c r="L286" s="67">
        <f>VLOOKUP($A286,'Published Hourly Data'!$B:$BG,MATCH(L$1,'Published Hourly Data'!$B$1:$BG$1,0),TRUE)</f>
        <v>2421</v>
      </c>
      <c r="M286" s="67">
        <f>VLOOKUP($A286,'Published Hourly Data'!$B:$BG,MATCH(M$1,'Published Hourly Data'!$B$1:$BG$1,0),TRUE)</f>
        <v>14117</v>
      </c>
      <c r="N286" s="67">
        <f>VLOOKUP($A286,'Published Hourly Data'!$B:$BG,MATCH(N$1,'Published Hourly Data'!$B$1:$BG$1,0),TRUE)</f>
        <v>910</v>
      </c>
      <c r="O286" s="67">
        <f>VLOOKUP($A286,'Published Hourly Data'!$B:$BG,MATCH(O$1,'Published Hourly Data'!$B$1:$BG$1,0),TRUE)</f>
        <v>0</v>
      </c>
      <c r="P286" s="67">
        <f>VLOOKUP($A286,'Published Hourly Data'!$B:$BG,MATCH(P$1,'Published Hourly Data'!$B$1:$BG$1,0),TRUE)</f>
        <v>0</v>
      </c>
      <c r="Q286" s="67">
        <f>VLOOKUP($A286,'Published Hourly Data'!$B:$BG,MATCH(Q$1,'Published Hourly Data'!$B$1:$BG$1,0),TRUE)</f>
        <v>0</v>
      </c>
      <c r="R286" s="67">
        <f>VLOOKUP($A286,'Published Hourly Data'!$B:$BG,MATCH(R$1,'Published Hourly Data'!$B$1:$BG$1,0),TRUE)</f>
        <v>0</v>
      </c>
      <c r="S286" s="67">
        <f>VLOOKUP($A286,'Published Hourly Data'!$B:$BG,MATCH(S$1,'Published Hourly Data'!$B$1:$BG$1,0),TRUE)</f>
        <v>0</v>
      </c>
      <c r="T286" s="67">
        <f>VLOOKUP($A286,'Published Hourly Data'!$B:$BG,MATCH(T$1,'Published Hourly Data'!$B$1:$BG$1,0),TRUE)</f>
        <v>0</v>
      </c>
      <c r="U286" s="67">
        <f>VLOOKUP($A286,'Published Hourly Data'!$B:$BG,MATCH(U$1,'Published Hourly Data'!$B$1:$BG$1,0),TRUE)</f>
        <v>0</v>
      </c>
      <c r="V286" s="67">
        <f>VLOOKUP($A286,'Published Hourly Data'!$B:$BG,MATCH(V$1,'Published Hourly Data'!$B$1:$BG$1,0),TRUE)</f>
        <v>0</v>
      </c>
      <c r="W286" s="67">
        <f>VLOOKUP($A286,'Published Hourly Data'!$B:$BG,MATCH(W$1,'Published Hourly Data'!$B$1:$BG$1,0),TRUE)</f>
        <v>0</v>
      </c>
      <c r="X286" s="67">
        <f>VLOOKUP($A286,'Published Hourly Data'!$B:$BG,MATCH(X$1,'Published Hourly Data'!$B$1:$BG$1,0),TRUE)</f>
        <v>0</v>
      </c>
      <c r="Y286" s="67">
        <f>VLOOKUP($A286,'Published Hourly Data'!$B:$BG,MATCH(Y$1,'Published Hourly Data'!$B$1:$BG$1,0),TRUE)</f>
        <v>0</v>
      </c>
      <c r="Z286" s="67">
        <f>VLOOKUP($A286,'Published Hourly Data'!$B:$BG,MATCH(Z$1,'Published Hourly Data'!$B$1:$BG$1,0),TRUE)</f>
        <v>0</v>
      </c>
      <c r="AA286" s="67">
        <f>VLOOKUP($A286,'Published Hourly Data'!$B:$BG,MATCH(AA$1,'Published Hourly Data'!$B$1:$BG$1,0),TRUE)</f>
        <v>0</v>
      </c>
      <c r="AB286" s="67">
        <f>VLOOKUP($A286,'Published Hourly Data'!$B:$BG,MATCH(AB$1,'Published Hourly Data'!$B$1:$BG$1,0),TRUE)</f>
        <v>0</v>
      </c>
      <c r="AC286" s="67">
        <f>VLOOKUP($A286,'Published Hourly Data'!$B:$BG,MATCH(AC$1,'Published Hourly Data'!$B$1:$BG$1,0),TRUE)</f>
        <v>0</v>
      </c>
      <c r="AD286" s="67">
        <f>VLOOKUP($A286,'Published Hourly Data'!$B:$BG,MATCH(AD$1,'Published Hourly Data'!$B$1:$BG$1,0),TRUE)</f>
        <v>0</v>
      </c>
      <c r="AE286" s="67">
        <f>VLOOKUP($A286,'Published Hourly Data'!$B:$BG,MATCH(AE$1,'Published Hourly Data'!$B$1:$BG$1,0),TRUE)</f>
        <v>8900.3964555568455</v>
      </c>
      <c r="AF286" s="67">
        <f>VLOOKUP($A286,'Published Hourly Data'!$B:$BG,MATCH(AF$1,'Published Hourly Data'!$B$1:$BG$1,0),TRUE)</f>
        <v>10970.264103857051</v>
      </c>
      <c r="AG286" s="67">
        <f>VLOOKUP($A286,'Published Hourly Data'!$B:$BG,MATCH(AG$1,'Published Hourly Data'!$B$1:$BG$1,0),TRUE)</f>
        <v>0</v>
      </c>
      <c r="AH286" s="67">
        <f>VLOOKUP($A286,'Published Hourly Data'!$B:$BG,MATCH(AH$1,'Published Hourly Data'!$B$1:$BG$1,0),TRUE)</f>
        <v>81.818163220074112</v>
      </c>
      <c r="AI286" s="67">
        <f t="shared" si="25"/>
        <v>19952.478722633972</v>
      </c>
      <c r="AJ286" s="67">
        <f>VLOOKUP($A286,'Published Hourly Data'!$B:$BG,MATCH(AJ$1,'Published Hourly Data'!$B$1:$BG$1,0),TRUE)</f>
        <v>0</v>
      </c>
      <c r="AK286" s="67">
        <f>-VLOOKUP($A286,'Published Hourly Data'!$B:$BG,MATCH(AK$1,'Published Hourly Data'!$B$1:$BG$1,0),TRUE)</f>
        <v>0</v>
      </c>
      <c r="AL286" s="67">
        <f>VLOOKUP($A286,'Published Hourly Data'!$B:$BG,MATCH(AL$1,'Published Hourly Data'!$B$1:$BG$1,0),TRUE)</f>
        <v>19952.478722633972</v>
      </c>
      <c r="AM286" s="67">
        <f>VLOOKUP($A286,'Published Hourly Data'!$B:$BG,MATCH(AM$1,'Published Hourly Data'!$B$1:$BG$1,0),TRUE)</f>
        <v>56202</v>
      </c>
      <c r="AN286" s="67">
        <f>VLOOKUP($A286,'Published Hourly Data'!$B:$BG,MATCH(AN$1,'Published Hourly Data'!$B$1:$BG$1,0),TRUE)</f>
        <v>56202</v>
      </c>
      <c r="AO286" s="67">
        <f>VLOOKUP($A286,'Published Hourly Data'!$B:$BG,MATCH(AO$1,'Published Hourly Data'!$B$1:$BG$1,0),TRUE)</f>
        <v>0.78267025446591409</v>
      </c>
      <c r="AP286" s="67">
        <f>VLOOKUP($A286,'Published Hourly Data'!$B:$BG,MATCH(AP$1,'Published Hourly Data'!$B$1:$BG$1,0),TRUE)</f>
        <v>0.78267025446591409</v>
      </c>
      <c r="AQ286" s="67">
        <f>VLOOKUP($A286,'Published Hourly Data'!$B:$BG,MATCH(AQ$1,'Published Hourly Data'!$B$1:$BG$1,0),TRUE)</f>
        <v>20</v>
      </c>
      <c r="AR286" s="67" t="str">
        <f t="shared" si="26"/>
        <v/>
      </c>
      <c r="AS286" s="67">
        <f t="shared" si="27"/>
        <v>20</v>
      </c>
    </row>
    <row r="287" spans="1:45" ht="14.45" customHeight="1">
      <c r="A287" s="65">
        <f t="shared" si="24"/>
        <v>45400.083333333518</v>
      </c>
      <c r="B287" s="66">
        <f>VLOOKUP($A287,'Published Hourly Data'!$B:$BG,MATCH(B$1,'Published Hourly Data'!$B$1:$BG$1,0),TRUE)</f>
        <v>45399.875</v>
      </c>
      <c r="C287" s="67">
        <f>VLOOKUP($A287,'Published Hourly Data'!$B:$BG,MATCH(C$1,'Published Hourly Data'!$B$1:$BG$1,0),TRUE)</f>
        <v>57309</v>
      </c>
      <c r="D287" s="67">
        <f>VLOOKUP($A287,'Published Hourly Data'!$B:$BG,MATCH(D$1,'Published Hourly Data'!$B$1:$BG$1,0),TRUE)</f>
        <v>55891</v>
      </c>
      <c r="E287" s="67">
        <f>VLOOKUP($A287,'Published Hourly Data'!$B:$BG,MATCH(E$1,'Published Hourly Data'!$B$1:$BG$1,0),TRUE)</f>
        <v>55952</v>
      </c>
      <c r="F287" s="67">
        <f>VLOOKUP($A287,'Published Hourly Data'!$B:$BG,MATCH(F$1,'Published Hourly Data'!$B$1:$BG$1,0),TRUE)</f>
        <v>61</v>
      </c>
      <c r="G287" s="67">
        <f>VLOOKUP($A287,'Published Hourly Data'!$B:$BG,MATCH(G$1,'Published Hourly Data'!$B$1:$BG$1,0),TRUE)</f>
        <v>8987</v>
      </c>
      <c r="H287" s="67">
        <f>VLOOKUP($A287,'Published Hourly Data'!$B:$BG,MATCH(H$1,'Published Hourly Data'!$B$1:$BG$1,0),TRUE)</f>
        <v>27384</v>
      </c>
      <c r="I287" s="67">
        <f>VLOOKUP($A287,'Published Hourly Data'!$B:$BG,MATCH(I$1,'Published Hourly Data'!$B$1:$BG$1,0),TRUE)</f>
        <v>3734</v>
      </c>
      <c r="J287" s="67">
        <f>VLOOKUP($A287,'Published Hourly Data'!$B:$BG,MATCH(J$1,'Published Hourly Data'!$B$1:$BG$1,0),TRUE)</f>
        <v>0</v>
      </c>
      <c r="K287" s="67">
        <f>VLOOKUP($A287,'Published Hourly Data'!$B:$BG,MATCH(K$1,'Published Hourly Data'!$B$1:$BG$1,0),TRUE)</f>
        <v>73</v>
      </c>
      <c r="L287" s="67">
        <f>VLOOKUP($A287,'Published Hourly Data'!$B:$BG,MATCH(L$1,'Published Hourly Data'!$B$1:$BG$1,0),TRUE)</f>
        <v>60</v>
      </c>
      <c r="M287" s="67">
        <f>VLOOKUP($A287,'Published Hourly Data'!$B:$BG,MATCH(M$1,'Published Hourly Data'!$B$1:$BG$1,0),TRUE)</f>
        <v>14654</v>
      </c>
      <c r="N287" s="67">
        <f>VLOOKUP($A287,'Published Hourly Data'!$B:$BG,MATCH(N$1,'Published Hourly Data'!$B$1:$BG$1,0),TRUE)</f>
        <v>1060</v>
      </c>
      <c r="O287" s="67">
        <f>VLOOKUP($A287,'Published Hourly Data'!$B:$BG,MATCH(O$1,'Published Hourly Data'!$B$1:$BG$1,0),TRUE)</f>
        <v>0</v>
      </c>
      <c r="P287" s="67">
        <f>VLOOKUP($A287,'Published Hourly Data'!$B:$BG,MATCH(P$1,'Published Hourly Data'!$B$1:$BG$1,0),TRUE)</f>
        <v>0</v>
      </c>
      <c r="Q287" s="67">
        <f>VLOOKUP($A287,'Published Hourly Data'!$B:$BG,MATCH(Q$1,'Published Hourly Data'!$B$1:$BG$1,0),TRUE)</f>
        <v>0</v>
      </c>
      <c r="R287" s="67">
        <f>VLOOKUP($A287,'Published Hourly Data'!$B:$BG,MATCH(R$1,'Published Hourly Data'!$B$1:$BG$1,0),TRUE)</f>
        <v>0</v>
      </c>
      <c r="S287" s="67">
        <f>VLOOKUP($A287,'Published Hourly Data'!$B:$BG,MATCH(S$1,'Published Hourly Data'!$B$1:$BG$1,0),TRUE)</f>
        <v>0</v>
      </c>
      <c r="T287" s="67">
        <f>VLOOKUP($A287,'Published Hourly Data'!$B:$BG,MATCH(T$1,'Published Hourly Data'!$B$1:$BG$1,0),TRUE)</f>
        <v>0</v>
      </c>
      <c r="U287" s="67">
        <f>VLOOKUP($A287,'Published Hourly Data'!$B:$BG,MATCH(U$1,'Published Hourly Data'!$B$1:$BG$1,0),TRUE)</f>
        <v>0</v>
      </c>
      <c r="V287" s="67">
        <f>VLOOKUP($A287,'Published Hourly Data'!$B:$BG,MATCH(V$1,'Published Hourly Data'!$B$1:$BG$1,0),TRUE)</f>
        <v>0</v>
      </c>
      <c r="W287" s="67">
        <f>VLOOKUP($A287,'Published Hourly Data'!$B:$BG,MATCH(W$1,'Published Hourly Data'!$B$1:$BG$1,0),TRUE)</f>
        <v>0</v>
      </c>
      <c r="X287" s="67">
        <f>VLOOKUP($A287,'Published Hourly Data'!$B:$BG,MATCH(X$1,'Published Hourly Data'!$B$1:$BG$1,0),TRUE)</f>
        <v>0</v>
      </c>
      <c r="Y287" s="67">
        <f>VLOOKUP($A287,'Published Hourly Data'!$B:$BG,MATCH(Y$1,'Published Hourly Data'!$B$1:$BG$1,0),TRUE)</f>
        <v>0</v>
      </c>
      <c r="Z287" s="67">
        <f>VLOOKUP($A287,'Published Hourly Data'!$B:$BG,MATCH(Z$1,'Published Hourly Data'!$B$1:$BG$1,0),TRUE)</f>
        <v>0</v>
      </c>
      <c r="AA287" s="67">
        <f>VLOOKUP($A287,'Published Hourly Data'!$B:$BG,MATCH(AA$1,'Published Hourly Data'!$B$1:$BG$1,0),TRUE)</f>
        <v>0</v>
      </c>
      <c r="AB287" s="67">
        <f>VLOOKUP($A287,'Published Hourly Data'!$B:$BG,MATCH(AB$1,'Published Hourly Data'!$B$1:$BG$1,0),TRUE)</f>
        <v>0</v>
      </c>
      <c r="AC287" s="67">
        <f>VLOOKUP($A287,'Published Hourly Data'!$B:$BG,MATCH(AC$1,'Published Hourly Data'!$B$1:$BG$1,0),TRUE)</f>
        <v>0</v>
      </c>
      <c r="AD287" s="67">
        <f>VLOOKUP($A287,'Published Hourly Data'!$B:$BG,MATCH(AD$1,'Published Hourly Data'!$B$1:$BG$1,0),TRUE)</f>
        <v>61</v>
      </c>
      <c r="AE287" s="67">
        <f>VLOOKUP($A287,'Published Hourly Data'!$B:$BG,MATCH(AE$1,'Published Hourly Data'!$B$1:$BG$1,0),TRUE)</f>
        <v>9517.8031690039552</v>
      </c>
      <c r="AF287" s="67">
        <f>VLOOKUP($A287,'Published Hourly Data'!$B:$BG,MATCH(AF$1,'Published Hourly Data'!$B$1:$BG$1,0),TRUE)</f>
        <v>11323.051145297666</v>
      </c>
      <c r="AG287" s="67">
        <f>VLOOKUP($A287,'Published Hourly Data'!$B:$BG,MATCH(AG$1,'Published Hourly Data'!$B$1:$BG$1,0),TRUE)</f>
        <v>0</v>
      </c>
      <c r="AH287" s="67">
        <f>VLOOKUP($A287,'Published Hourly Data'!$B:$BG,MATCH(AH$1,'Published Hourly Data'!$B$1:$BG$1,0),TRUE)</f>
        <v>75.268097440087928</v>
      </c>
      <c r="AI287" s="67">
        <f t="shared" si="25"/>
        <v>20916.122411741708</v>
      </c>
      <c r="AJ287" s="67">
        <f>VLOOKUP($A287,'Published Hourly Data'!$B:$BG,MATCH(AJ$1,'Published Hourly Data'!$B$1:$BG$1,0),TRUE)</f>
        <v>0</v>
      </c>
      <c r="AK287" s="67">
        <f>-VLOOKUP($A287,'Published Hourly Data'!$B:$BG,MATCH(AK$1,'Published Hourly Data'!$B$1:$BG$1,0),TRUE)</f>
        <v>-22.803178923295757</v>
      </c>
      <c r="AL287" s="67">
        <f>VLOOKUP($A287,'Published Hourly Data'!$B:$BG,MATCH(AL$1,'Published Hourly Data'!$B$1:$BG$1,0),TRUE)</f>
        <v>20893.319232818412</v>
      </c>
      <c r="AM287" s="67">
        <f>VLOOKUP($A287,'Published Hourly Data'!$B:$BG,MATCH(AM$1,'Published Hourly Data'!$B$1:$BG$1,0),TRUE)</f>
        <v>55952</v>
      </c>
      <c r="AN287" s="67">
        <f>VLOOKUP($A287,'Published Hourly Data'!$B:$BG,MATCH(AN$1,'Published Hourly Data'!$B$1:$BG$1,0),TRUE)</f>
        <v>55891</v>
      </c>
      <c r="AO287" s="67">
        <f>VLOOKUP($A287,'Published Hourly Data'!$B:$BG,MATCH(AO$1,'Published Hourly Data'!$B$1:$BG$1,0),TRUE)</f>
        <v>0.8241367920963325</v>
      </c>
      <c r="AP287" s="67">
        <f>VLOOKUP($A287,'Published Hourly Data'!$B:$BG,MATCH(AP$1,'Published Hourly Data'!$B$1:$BG$1,0),TRUE)</f>
        <v>0.8241367920963325</v>
      </c>
      <c r="AQ287" s="67">
        <f>VLOOKUP($A287,'Published Hourly Data'!$B:$BG,MATCH(AQ$1,'Published Hourly Data'!$B$1:$BG$1,0),TRUE)</f>
        <v>21</v>
      </c>
      <c r="AR287" s="67" t="str">
        <f t="shared" si="26"/>
        <v/>
      </c>
      <c r="AS287" s="67">
        <f t="shared" si="27"/>
        <v>21</v>
      </c>
    </row>
    <row r="288" spans="1:45" ht="14.45" customHeight="1">
      <c r="A288" s="65">
        <f t="shared" si="24"/>
        <v>45400.125000000182</v>
      </c>
      <c r="B288" s="66">
        <f>VLOOKUP($A288,'Published Hourly Data'!$B:$BG,MATCH(B$1,'Published Hourly Data'!$B$1:$BG$1,0),TRUE)</f>
        <v>45399.916666666664</v>
      </c>
      <c r="C288" s="67">
        <f>VLOOKUP($A288,'Published Hourly Data'!$B:$BG,MATCH(C$1,'Published Hourly Data'!$B$1:$BG$1,0),TRUE)</f>
        <v>55572</v>
      </c>
      <c r="D288" s="67">
        <f>VLOOKUP($A288,'Published Hourly Data'!$B:$BG,MATCH(D$1,'Published Hourly Data'!$B$1:$BG$1,0),TRUE)</f>
        <v>54729</v>
      </c>
      <c r="E288" s="67">
        <f>VLOOKUP($A288,'Published Hourly Data'!$B:$BG,MATCH(E$1,'Published Hourly Data'!$B$1:$BG$1,0),TRUE)</f>
        <v>54799</v>
      </c>
      <c r="F288" s="67">
        <f>VLOOKUP($A288,'Published Hourly Data'!$B:$BG,MATCH(F$1,'Published Hourly Data'!$B$1:$BG$1,0),TRUE)</f>
        <v>70</v>
      </c>
      <c r="G288" s="67">
        <f>VLOOKUP($A288,'Published Hourly Data'!$B:$BG,MATCH(G$1,'Published Hourly Data'!$B$1:$BG$1,0),TRUE)</f>
        <v>8142</v>
      </c>
      <c r="H288" s="67">
        <f>VLOOKUP($A288,'Published Hourly Data'!$B:$BG,MATCH(H$1,'Published Hourly Data'!$B$1:$BG$1,0),TRUE)</f>
        <v>25134</v>
      </c>
      <c r="I288" s="67">
        <f>VLOOKUP($A288,'Published Hourly Data'!$B:$BG,MATCH(I$1,'Published Hourly Data'!$B$1:$BG$1,0),TRUE)</f>
        <v>3734</v>
      </c>
      <c r="J288" s="67">
        <f>VLOOKUP($A288,'Published Hourly Data'!$B:$BG,MATCH(J$1,'Published Hourly Data'!$B$1:$BG$1,0),TRUE)</f>
        <v>0</v>
      </c>
      <c r="K288" s="67">
        <f>VLOOKUP($A288,'Published Hourly Data'!$B:$BG,MATCH(K$1,'Published Hourly Data'!$B$1:$BG$1,0),TRUE)</f>
        <v>58</v>
      </c>
      <c r="L288" s="67">
        <f>VLOOKUP($A288,'Published Hourly Data'!$B:$BG,MATCH(L$1,'Published Hourly Data'!$B$1:$BG$1,0),TRUE)</f>
        <v>10</v>
      </c>
      <c r="M288" s="67">
        <f>VLOOKUP($A288,'Published Hourly Data'!$B:$BG,MATCH(M$1,'Published Hourly Data'!$B$1:$BG$1,0),TRUE)</f>
        <v>17056</v>
      </c>
      <c r="N288" s="67">
        <f>VLOOKUP($A288,'Published Hourly Data'!$B:$BG,MATCH(N$1,'Published Hourly Data'!$B$1:$BG$1,0),TRUE)</f>
        <v>666</v>
      </c>
      <c r="O288" s="67">
        <f>VLOOKUP($A288,'Published Hourly Data'!$B:$BG,MATCH(O$1,'Published Hourly Data'!$B$1:$BG$1,0),TRUE)</f>
        <v>0</v>
      </c>
      <c r="P288" s="67">
        <f>VLOOKUP($A288,'Published Hourly Data'!$B:$BG,MATCH(P$1,'Published Hourly Data'!$B$1:$BG$1,0),TRUE)</f>
        <v>0</v>
      </c>
      <c r="Q288" s="67">
        <f>VLOOKUP($A288,'Published Hourly Data'!$B:$BG,MATCH(Q$1,'Published Hourly Data'!$B$1:$BG$1,0),TRUE)</f>
        <v>0</v>
      </c>
      <c r="R288" s="67">
        <f>VLOOKUP($A288,'Published Hourly Data'!$B:$BG,MATCH(R$1,'Published Hourly Data'!$B$1:$BG$1,0),TRUE)</f>
        <v>0</v>
      </c>
      <c r="S288" s="67">
        <f>VLOOKUP($A288,'Published Hourly Data'!$B:$BG,MATCH(S$1,'Published Hourly Data'!$B$1:$BG$1,0),TRUE)</f>
        <v>0</v>
      </c>
      <c r="T288" s="67">
        <f>VLOOKUP($A288,'Published Hourly Data'!$B:$BG,MATCH(T$1,'Published Hourly Data'!$B$1:$BG$1,0),TRUE)</f>
        <v>0</v>
      </c>
      <c r="U288" s="67">
        <f>VLOOKUP($A288,'Published Hourly Data'!$B:$BG,MATCH(U$1,'Published Hourly Data'!$B$1:$BG$1,0),TRUE)</f>
        <v>0</v>
      </c>
      <c r="V288" s="67">
        <f>VLOOKUP($A288,'Published Hourly Data'!$B:$BG,MATCH(V$1,'Published Hourly Data'!$B$1:$BG$1,0),TRUE)</f>
        <v>0</v>
      </c>
      <c r="W288" s="67">
        <f>VLOOKUP($A288,'Published Hourly Data'!$B:$BG,MATCH(W$1,'Published Hourly Data'!$B$1:$BG$1,0),TRUE)</f>
        <v>0</v>
      </c>
      <c r="X288" s="67">
        <f>VLOOKUP($A288,'Published Hourly Data'!$B:$BG,MATCH(X$1,'Published Hourly Data'!$B$1:$BG$1,0),TRUE)</f>
        <v>0</v>
      </c>
      <c r="Y288" s="67">
        <f>VLOOKUP($A288,'Published Hourly Data'!$B:$BG,MATCH(Y$1,'Published Hourly Data'!$B$1:$BG$1,0),TRUE)</f>
        <v>0</v>
      </c>
      <c r="Z288" s="67">
        <f>VLOOKUP($A288,'Published Hourly Data'!$B:$BG,MATCH(Z$1,'Published Hourly Data'!$B$1:$BG$1,0),TRUE)</f>
        <v>0</v>
      </c>
      <c r="AA288" s="67">
        <f>VLOOKUP($A288,'Published Hourly Data'!$B:$BG,MATCH(AA$1,'Published Hourly Data'!$B$1:$BG$1,0),TRUE)</f>
        <v>0</v>
      </c>
      <c r="AB288" s="67">
        <f>VLOOKUP($A288,'Published Hourly Data'!$B:$BG,MATCH(AB$1,'Published Hourly Data'!$B$1:$BG$1,0),TRUE)</f>
        <v>0</v>
      </c>
      <c r="AC288" s="67">
        <f>VLOOKUP($A288,'Published Hourly Data'!$B:$BG,MATCH(AC$1,'Published Hourly Data'!$B$1:$BG$1,0),TRUE)</f>
        <v>0</v>
      </c>
      <c r="AD288" s="67">
        <f>VLOOKUP($A288,'Published Hourly Data'!$B:$BG,MATCH(AD$1,'Published Hourly Data'!$B$1:$BG$1,0),TRUE)</f>
        <v>70</v>
      </c>
      <c r="AE288" s="67">
        <f>VLOOKUP($A288,'Published Hourly Data'!$B:$BG,MATCH(AE$1,'Published Hourly Data'!$B$1:$BG$1,0),TRUE)</f>
        <v>8624.9566126921854</v>
      </c>
      <c r="AF288" s="67">
        <f>VLOOKUP($A288,'Published Hourly Data'!$B:$BG,MATCH(AF$1,'Published Hourly Data'!$B$1:$BG$1,0),TRUE)</f>
        <v>10395.03175262578</v>
      </c>
      <c r="AG288" s="67">
        <f>VLOOKUP($A288,'Published Hourly Data'!$B:$BG,MATCH(AG$1,'Published Hourly Data'!$B$1:$BG$1,0),TRUE)</f>
        <v>0</v>
      </c>
      <c r="AH288" s="67">
        <f>VLOOKUP($A288,'Published Hourly Data'!$B:$BG,MATCH(AH$1,'Published Hourly Data'!$B$1:$BG$1,0),TRUE)</f>
        <v>82.736863760811602</v>
      </c>
      <c r="AI288" s="67">
        <f t="shared" si="25"/>
        <v>19102.725229078776</v>
      </c>
      <c r="AJ288" s="67">
        <f>VLOOKUP($A288,'Published Hourly Data'!$B:$BG,MATCH(AJ$1,'Published Hourly Data'!$B$1:$BG$1,0),TRUE)</f>
        <v>0</v>
      </c>
      <c r="AK288" s="67">
        <f>-VLOOKUP($A288,'Published Hourly Data'!$B:$BG,MATCH(AK$1,'Published Hourly Data'!$B$1:$BG$1,0),TRUE)</f>
        <v>-24.401291351013032</v>
      </c>
      <c r="AL288" s="67">
        <f>VLOOKUP($A288,'Published Hourly Data'!$B:$BG,MATCH(AL$1,'Published Hourly Data'!$B$1:$BG$1,0),TRUE)</f>
        <v>19078.323937727764</v>
      </c>
      <c r="AM288" s="67">
        <f>VLOOKUP($A288,'Published Hourly Data'!$B:$BG,MATCH(AM$1,'Published Hourly Data'!$B$1:$BG$1,0),TRUE)</f>
        <v>54800</v>
      </c>
      <c r="AN288" s="67">
        <f>VLOOKUP($A288,'Published Hourly Data'!$B:$BG,MATCH(AN$1,'Published Hourly Data'!$B$1:$BG$1,0),TRUE)</f>
        <v>54730</v>
      </c>
      <c r="AO288" s="67">
        <f>VLOOKUP($A288,'Published Hourly Data'!$B:$BG,MATCH(AO$1,'Published Hourly Data'!$B$1:$BG$1,0),TRUE)</f>
        <v>0.76850821340386222</v>
      </c>
      <c r="AP288" s="67">
        <f>VLOOKUP($A288,'Published Hourly Data'!$B:$BG,MATCH(AP$1,'Published Hourly Data'!$B$1:$BG$1,0),TRUE)</f>
        <v>0.76850821340386222</v>
      </c>
      <c r="AQ288" s="67">
        <f>VLOOKUP($A288,'Published Hourly Data'!$B:$BG,MATCH(AQ$1,'Published Hourly Data'!$B$1:$BG$1,0),TRUE)</f>
        <v>22</v>
      </c>
      <c r="AR288" s="67" t="str">
        <f t="shared" si="26"/>
        <v/>
      </c>
      <c r="AS288" s="67">
        <f t="shared" si="27"/>
        <v>22</v>
      </c>
    </row>
    <row r="289" spans="1:45" ht="14.45" customHeight="1">
      <c r="A289" s="65">
        <f t="shared" si="24"/>
        <v>45400.166666666846</v>
      </c>
      <c r="B289" s="66">
        <f>VLOOKUP($A289,'Published Hourly Data'!$B:$BG,MATCH(B$1,'Published Hourly Data'!$B$1:$BG$1,0),TRUE)</f>
        <v>45399.958333333336</v>
      </c>
      <c r="C289" s="67">
        <f>VLOOKUP($A289,'Published Hourly Data'!$B:$BG,MATCH(C$1,'Published Hourly Data'!$B$1:$BG$1,0),TRUE)</f>
        <v>52643</v>
      </c>
      <c r="D289" s="67">
        <f>VLOOKUP($A289,'Published Hourly Data'!$B:$BG,MATCH(D$1,'Published Hourly Data'!$B$1:$BG$1,0),TRUE)</f>
        <v>51808</v>
      </c>
      <c r="E289" s="67">
        <f>VLOOKUP($A289,'Published Hourly Data'!$B:$BG,MATCH(E$1,'Published Hourly Data'!$B$1:$BG$1,0),TRUE)</f>
        <v>51878</v>
      </c>
      <c r="F289" s="67">
        <f>VLOOKUP($A289,'Published Hourly Data'!$B:$BG,MATCH(F$1,'Published Hourly Data'!$B$1:$BG$1,0),TRUE)</f>
        <v>70</v>
      </c>
      <c r="G289" s="67">
        <f>VLOOKUP($A289,'Published Hourly Data'!$B:$BG,MATCH(G$1,'Published Hourly Data'!$B$1:$BG$1,0),TRUE)</f>
        <v>7165</v>
      </c>
      <c r="H289" s="67">
        <f>VLOOKUP($A289,'Published Hourly Data'!$B:$BG,MATCH(H$1,'Published Hourly Data'!$B$1:$BG$1,0),TRUE)</f>
        <v>21834</v>
      </c>
      <c r="I289" s="67">
        <f>VLOOKUP($A289,'Published Hourly Data'!$B:$BG,MATCH(I$1,'Published Hourly Data'!$B$1:$BG$1,0),TRUE)</f>
        <v>3734</v>
      </c>
      <c r="J289" s="67">
        <f>VLOOKUP($A289,'Published Hourly Data'!$B:$BG,MATCH(J$1,'Published Hourly Data'!$B$1:$BG$1,0),TRUE)</f>
        <v>0</v>
      </c>
      <c r="K289" s="67">
        <f>VLOOKUP($A289,'Published Hourly Data'!$B:$BG,MATCH(K$1,'Published Hourly Data'!$B$1:$BG$1,0),TRUE)</f>
        <v>15</v>
      </c>
      <c r="L289" s="67">
        <f>VLOOKUP($A289,'Published Hourly Data'!$B:$BG,MATCH(L$1,'Published Hourly Data'!$B$1:$BG$1,0),TRUE)</f>
        <v>1</v>
      </c>
      <c r="M289" s="67">
        <f>VLOOKUP($A289,'Published Hourly Data'!$B:$BG,MATCH(M$1,'Published Hourly Data'!$B$1:$BG$1,0),TRUE)</f>
        <v>18915</v>
      </c>
      <c r="N289" s="67">
        <f>VLOOKUP($A289,'Published Hourly Data'!$B:$BG,MATCH(N$1,'Published Hourly Data'!$B$1:$BG$1,0),TRUE)</f>
        <v>215</v>
      </c>
      <c r="O289" s="67">
        <f>VLOOKUP($A289,'Published Hourly Data'!$B:$BG,MATCH(O$1,'Published Hourly Data'!$B$1:$BG$1,0),TRUE)</f>
        <v>0</v>
      </c>
      <c r="P289" s="67">
        <f>VLOOKUP($A289,'Published Hourly Data'!$B:$BG,MATCH(P$1,'Published Hourly Data'!$B$1:$BG$1,0),TRUE)</f>
        <v>0</v>
      </c>
      <c r="Q289" s="67">
        <f>VLOOKUP($A289,'Published Hourly Data'!$B:$BG,MATCH(Q$1,'Published Hourly Data'!$B$1:$BG$1,0),TRUE)</f>
        <v>0</v>
      </c>
      <c r="R289" s="67">
        <f>VLOOKUP($A289,'Published Hourly Data'!$B:$BG,MATCH(R$1,'Published Hourly Data'!$B$1:$BG$1,0),TRUE)</f>
        <v>0</v>
      </c>
      <c r="S289" s="67">
        <f>VLOOKUP($A289,'Published Hourly Data'!$B:$BG,MATCH(S$1,'Published Hourly Data'!$B$1:$BG$1,0),TRUE)</f>
        <v>0</v>
      </c>
      <c r="T289" s="67">
        <f>VLOOKUP($A289,'Published Hourly Data'!$B:$BG,MATCH(T$1,'Published Hourly Data'!$B$1:$BG$1,0),TRUE)</f>
        <v>0</v>
      </c>
      <c r="U289" s="67">
        <f>VLOOKUP($A289,'Published Hourly Data'!$B:$BG,MATCH(U$1,'Published Hourly Data'!$B$1:$BG$1,0),TRUE)</f>
        <v>0</v>
      </c>
      <c r="V289" s="67">
        <f>VLOOKUP($A289,'Published Hourly Data'!$B:$BG,MATCH(V$1,'Published Hourly Data'!$B$1:$BG$1,0),TRUE)</f>
        <v>0</v>
      </c>
      <c r="W289" s="67">
        <f>VLOOKUP($A289,'Published Hourly Data'!$B:$BG,MATCH(W$1,'Published Hourly Data'!$B$1:$BG$1,0),TRUE)</f>
        <v>0</v>
      </c>
      <c r="X289" s="67">
        <f>VLOOKUP($A289,'Published Hourly Data'!$B:$BG,MATCH(X$1,'Published Hourly Data'!$B$1:$BG$1,0),TRUE)</f>
        <v>0</v>
      </c>
      <c r="Y289" s="67">
        <f>VLOOKUP($A289,'Published Hourly Data'!$B:$BG,MATCH(Y$1,'Published Hourly Data'!$B$1:$BG$1,0),TRUE)</f>
        <v>0</v>
      </c>
      <c r="Z289" s="67">
        <f>VLOOKUP($A289,'Published Hourly Data'!$B:$BG,MATCH(Z$1,'Published Hourly Data'!$B$1:$BG$1,0),TRUE)</f>
        <v>0</v>
      </c>
      <c r="AA289" s="67">
        <f>VLOOKUP($A289,'Published Hourly Data'!$B:$BG,MATCH(AA$1,'Published Hourly Data'!$B$1:$BG$1,0),TRUE)</f>
        <v>0</v>
      </c>
      <c r="AB289" s="67">
        <f>VLOOKUP($A289,'Published Hourly Data'!$B:$BG,MATCH(AB$1,'Published Hourly Data'!$B$1:$BG$1,0),TRUE)</f>
        <v>0</v>
      </c>
      <c r="AC289" s="67">
        <f>VLOOKUP($A289,'Published Hourly Data'!$B:$BG,MATCH(AC$1,'Published Hourly Data'!$B$1:$BG$1,0),TRUE)</f>
        <v>0</v>
      </c>
      <c r="AD289" s="67">
        <f>VLOOKUP($A289,'Published Hourly Data'!$B:$BG,MATCH(AD$1,'Published Hourly Data'!$B$1:$BG$1,0),TRUE)</f>
        <v>70</v>
      </c>
      <c r="AE289" s="67">
        <f>VLOOKUP($A289,'Published Hourly Data'!$B:$BG,MATCH(AE$1,'Published Hourly Data'!$B$1:$BG$1,0),TRUE)</f>
        <v>7588.0364604177666</v>
      </c>
      <c r="AF289" s="67">
        <f>VLOOKUP($A289,'Published Hourly Data'!$B:$BG,MATCH(AF$1,'Published Hourly Data'!$B$1:$BG$1,0),TRUE)</f>
        <v>9030.9323954905503</v>
      </c>
      <c r="AG289" s="67">
        <f>VLOOKUP($A289,'Published Hourly Data'!$B:$BG,MATCH(AG$1,'Published Hourly Data'!$B$1:$BG$1,0),TRUE)</f>
        <v>0</v>
      </c>
      <c r="AH289" s="67">
        <f>VLOOKUP($A289,'Published Hourly Data'!$B:$BG,MATCH(AH$1,'Published Hourly Data'!$B$1:$BG$1,0),TRUE)</f>
        <v>87.949240050518938</v>
      </c>
      <c r="AI289" s="67">
        <f t="shared" si="25"/>
        <v>16706.918095958834</v>
      </c>
      <c r="AJ289" s="67">
        <f>VLOOKUP($A289,'Published Hourly Data'!$B:$BG,MATCH(AJ$1,'Published Hourly Data'!$B$1:$BG$1,0),TRUE)</f>
        <v>0</v>
      </c>
      <c r="AK289" s="67">
        <f>-VLOOKUP($A289,'Published Hourly Data'!$B:$BG,MATCH(AK$1,'Published Hourly Data'!$B$1:$BG$1,0),TRUE)</f>
        <v>-22.542536801347719</v>
      </c>
      <c r="AL289" s="67">
        <f>VLOOKUP($A289,'Published Hourly Data'!$B:$BG,MATCH(AL$1,'Published Hourly Data'!$B$1:$BG$1,0),TRUE)</f>
        <v>16684.375559157485</v>
      </c>
      <c r="AM289" s="67">
        <f>VLOOKUP($A289,'Published Hourly Data'!$B:$BG,MATCH(AM$1,'Published Hourly Data'!$B$1:$BG$1,0),TRUE)</f>
        <v>51879</v>
      </c>
      <c r="AN289" s="67">
        <f>VLOOKUP($A289,'Published Hourly Data'!$B:$BG,MATCH(AN$1,'Published Hourly Data'!$B$1:$BG$1,0),TRUE)</f>
        <v>51809</v>
      </c>
      <c r="AO289" s="67">
        <f>VLOOKUP($A289,'Published Hourly Data'!$B:$BG,MATCH(AO$1,'Published Hourly Data'!$B$1:$BG$1,0),TRUE)</f>
        <v>0.7099675354712458</v>
      </c>
      <c r="AP289" s="67">
        <f>VLOOKUP($A289,'Published Hourly Data'!$B:$BG,MATCH(AP$1,'Published Hourly Data'!$B$1:$BG$1,0),TRUE)</f>
        <v>0.70996753547124569</v>
      </c>
      <c r="AQ289" s="67">
        <f>VLOOKUP($A289,'Published Hourly Data'!$B:$BG,MATCH(AQ$1,'Published Hourly Data'!$B$1:$BG$1,0),TRUE)</f>
        <v>23</v>
      </c>
      <c r="AR289" s="67" t="str">
        <f t="shared" si="26"/>
        <v/>
      </c>
      <c r="AS289" s="67">
        <f t="shared" si="27"/>
        <v>23</v>
      </c>
    </row>
    <row r="290" spans="1:45" ht="14.45" customHeight="1">
      <c r="A290" s="65">
        <f t="shared" si="24"/>
        <v>45400.20833333351</v>
      </c>
      <c r="B290" s="66">
        <f>VLOOKUP($A290,'Published Hourly Data'!$B:$BG,MATCH(B$1,'Published Hourly Data'!$B$1:$BG$1,0),TRUE)</f>
        <v>45400</v>
      </c>
      <c r="C290" s="67">
        <f>VLOOKUP($A290,'Published Hourly Data'!$B:$BG,MATCH(C$1,'Published Hourly Data'!$B$1:$BG$1,0),TRUE)</f>
        <v>49329</v>
      </c>
      <c r="D290" s="67">
        <f>VLOOKUP($A290,'Published Hourly Data'!$B:$BG,MATCH(D$1,'Published Hourly Data'!$B$1:$BG$1,0),TRUE)</f>
        <v>48950</v>
      </c>
      <c r="E290" s="67">
        <f>VLOOKUP($A290,'Published Hourly Data'!$B:$BG,MATCH(E$1,'Published Hourly Data'!$B$1:$BG$1,0),TRUE)</f>
        <v>49020</v>
      </c>
      <c r="F290" s="67">
        <f>VLOOKUP($A290,'Published Hourly Data'!$B:$BG,MATCH(F$1,'Published Hourly Data'!$B$1:$BG$1,0),TRUE)</f>
        <v>70</v>
      </c>
      <c r="G290" s="67">
        <f>VLOOKUP($A290,'Published Hourly Data'!$B:$BG,MATCH(G$1,'Published Hourly Data'!$B$1:$BG$1,0),TRUE)</f>
        <v>6070</v>
      </c>
      <c r="H290" s="67">
        <f>VLOOKUP($A290,'Published Hourly Data'!$B:$BG,MATCH(H$1,'Published Hourly Data'!$B$1:$BG$1,0),TRUE)</f>
        <v>18123</v>
      </c>
      <c r="I290" s="67">
        <f>VLOOKUP($A290,'Published Hourly Data'!$B:$BG,MATCH(I$1,'Published Hourly Data'!$B$1:$BG$1,0),TRUE)</f>
        <v>3739</v>
      </c>
      <c r="J290" s="67">
        <f>VLOOKUP($A290,'Published Hourly Data'!$B:$BG,MATCH(J$1,'Published Hourly Data'!$B$1:$BG$1,0),TRUE)</f>
        <v>0</v>
      </c>
      <c r="K290" s="67">
        <f>VLOOKUP($A290,'Published Hourly Data'!$B:$BG,MATCH(K$1,'Published Hourly Data'!$B$1:$BG$1,0),TRUE)</f>
        <v>15</v>
      </c>
      <c r="L290" s="67">
        <f>VLOOKUP($A290,'Published Hourly Data'!$B:$BG,MATCH(L$1,'Published Hourly Data'!$B$1:$BG$1,0),TRUE)</f>
        <v>1</v>
      </c>
      <c r="M290" s="67">
        <f>VLOOKUP($A290,'Published Hourly Data'!$B:$BG,MATCH(M$1,'Published Hourly Data'!$B$1:$BG$1,0),TRUE)</f>
        <v>21012</v>
      </c>
      <c r="N290" s="67">
        <f>VLOOKUP($A290,'Published Hourly Data'!$B:$BG,MATCH(N$1,'Published Hourly Data'!$B$1:$BG$1,0),TRUE)</f>
        <v>59</v>
      </c>
      <c r="O290" s="67">
        <f>VLOOKUP($A290,'Published Hourly Data'!$B:$BG,MATCH(O$1,'Published Hourly Data'!$B$1:$BG$1,0),TRUE)</f>
        <v>0</v>
      </c>
      <c r="P290" s="67">
        <f>VLOOKUP($A290,'Published Hourly Data'!$B:$BG,MATCH(P$1,'Published Hourly Data'!$B$1:$BG$1,0),TRUE)</f>
        <v>0</v>
      </c>
      <c r="Q290" s="67">
        <f>VLOOKUP($A290,'Published Hourly Data'!$B:$BG,MATCH(Q$1,'Published Hourly Data'!$B$1:$BG$1,0),TRUE)</f>
        <v>0</v>
      </c>
      <c r="R290" s="67">
        <f>VLOOKUP($A290,'Published Hourly Data'!$B:$BG,MATCH(R$1,'Published Hourly Data'!$B$1:$BG$1,0),TRUE)</f>
        <v>0</v>
      </c>
      <c r="S290" s="67">
        <f>VLOOKUP($A290,'Published Hourly Data'!$B:$BG,MATCH(S$1,'Published Hourly Data'!$B$1:$BG$1,0),TRUE)</f>
        <v>0</v>
      </c>
      <c r="T290" s="67">
        <f>VLOOKUP($A290,'Published Hourly Data'!$B:$BG,MATCH(T$1,'Published Hourly Data'!$B$1:$BG$1,0),TRUE)</f>
        <v>0</v>
      </c>
      <c r="U290" s="67">
        <f>VLOOKUP($A290,'Published Hourly Data'!$B:$BG,MATCH(U$1,'Published Hourly Data'!$B$1:$BG$1,0),TRUE)</f>
        <v>0</v>
      </c>
      <c r="V290" s="67">
        <f>VLOOKUP($A290,'Published Hourly Data'!$B:$BG,MATCH(V$1,'Published Hourly Data'!$B$1:$BG$1,0),TRUE)</f>
        <v>0</v>
      </c>
      <c r="W290" s="67">
        <f>VLOOKUP($A290,'Published Hourly Data'!$B:$BG,MATCH(W$1,'Published Hourly Data'!$B$1:$BG$1,0),TRUE)</f>
        <v>0</v>
      </c>
      <c r="X290" s="67">
        <f>VLOOKUP($A290,'Published Hourly Data'!$B:$BG,MATCH(X$1,'Published Hourly Data'!$B$1:$BG$1,0),TRUE)</f>
        <v>0</v>
      </c>
      <c r="Y290" s="67">
        <f>VLOOKUP($A290,'Published Hourly Data'!$B:$BG,MATCH(Y$1,'Published Hourly Data'!$B$1:$BG$1,0),TRUE)</f>
        <v>0</v>
      </c>
      <c r="Z290" s="67">
        <f>VLOOKUP($A290,'Published Hourly Data'!$B:$BG,MATCH(Z$1,'Published Hourly Data'!$B$1:$BG$1,0),TRUE)</f>
        <v>0</v>
      </c>
      <c r="AA290" s="67">
        <f>VLOOKUP($A290,'Published Hourly Data'!$B:$BG,MATCH(AA$1,'Published Hourly Data'!$B$1:$BG$1,0),TRUE)</f>
        <v>0</v>
      </c>
      <c r="AB290" s="67">
        <f>VLOOKUP($A290,'Published Hourly Data'!$B:$BG,MATCH(AB$1,'Published Hourly Data'!$B$1:$BG$1,0),TRUE)</f>
        <v>0</v>
      </c>
      <c r="AC290" s="67">
        <f>VLOOKUP($A290,'Published Hourly Data'!$B:$BG,MATCH(AC$1,'Published Hourly Data'!$B$1:$BG$1,0),TRUE)</f>
        <v>0</v>
      </c>
      <c r="AD290" s="67">
        <f>VLOOKUP($A290,'Published Hourly Data'!$B:$BG,MATCH(AD$1,'Published Hourly Data'!$B$1:$BG$1,0),TRUE)</f>
        <v>70</v>
      </c>
      <c r="AE290" s="67">
        <f>VLOOKUP($A290,'Published Hourly Data'!$B:$BG,MATCH(AE$1,'Published Hourly Data'!$B$1:$BG$1,0),TRUE)</f>
        <v>6430.560396459995</v>
      </c>
      <c r="AF290" s="67">
        <f>VLOOKUP($A290,'Published Hourly Data'!$B:$BG,MATCH(AF$1,'Published Hourly Data'!$B$1:$BG$1,0),TRUE)</f>
        <v>7502.8081101571497</v>
      </c>
      <c r="AG290" s="67">
        <f>VLOOKUP($A290,'Published Hourly Data'!$B:$BG,MATCH(AG$1,'Published Hourly Data'!$B$1:$BG$1,0),TRUE)</f>
        <v>0</v>
      </c>
      <c r="AH290" s="67">
        <f>VLOOKUP($A290,'Published Hourly Data'!$B:$BG,MATCH(AH$1,'Published Hourly Data'!$B$1:$BG$1,0),TRUE)</f>
        <v>95.429538177193351</v>
      </c>
      <c r="AI290" s="67">
        <f t="shared" si="25"/>
        <v>14028.798044794339</v>
      </c>
      <c r="AJ290" s="67">
        <f>VLOOKUP($A290,'Published Hourly Data'!$B:$BG,MATCH(AJ$1,'Published Hourly Data'!$B$1:$BG$1,0),TRUE)</f>
        <v>0</v>
      </c>
      <c r="AK290" s="67">
        <f>-VLOOKUP($A290,'Published Hourly Data'!$B:$BG,MATCH(AK$1,'Published Hourly Data'!$B$1:$BG$1,0),TRUE)</f>
        <v>-20.033372021779385</v>
      </c>
      <c r="AL290" s="67">
        <f>VLOOKUP($A290,'Published Hourly Data'!$B:$BG,MATCH(AL$1,'Published Hourly Data'!$B$1:$BG$1,0),TRUE)</f>
        <v>14008.764672772561</v>
      </c>
      <c r="AM290" s="67">
        <f>VLOOKUP($A290,'Published Hourly Data'!$B:$BG,MATCH(AM$1,'Published Hourly Data'!$B$1:$BG$1,0),TRUE)</f>
        <v>49019</v>
      </c>
      <c r="AN290" s="67">
        <f>VLOOKUP($A290,'Published Hourly Data'!$B:$BG,MATCH(AN$1,'Published Hourly Data'!$B$1:$BG$1,0),TRUE)</f>
        <v>48949</v>
      </c>
      <c r="AO290" s="67">
        <f>VLOOKUP($A290,'Published Hourly Data'!$B:$BG,MATCH(AO$1,'Published Hourly Data'!$B$1:$BG$1,0),TRUE)</f>
        <v>0.63094246609507521</v>
      </c>
      <c r="AP290" s="67">
        <f>VLOOKUP($A290,'Published Hourly Data'!$B:$BG,MATCH(AP$1,'Published Hourly Data'!$B$1:$BG$1,0),TRUE)</f>
        <v>0.63094246609507532</v>
      </c>
      <c r="AQ290" s="67">
        <f>VLOOKUP($A290,'Published Hourly Data'!$B:$BG,MATCH(AQ$1,'Published Hourly Data'!$B$1:$BG$1,0),TRUE)</f>
        <v>24</v>
      </c>
      <c r="AR290" s="67" t="str">
        <f t="shared" si="26"/>
        <v/>
      </c>
      <c r="AS290" s="67">
        <f t="shared" si="27"/>
        <v>24</v>
      </c>
    </row>
    <row r="291" spans="1:45" ht="14.45" customHeight="1">
      <c r="A291" s="65">
        <f t="shared" si="24"/>
        <v>45400.250000000175</v>
      </c>
      <c r="B291" s="66">
        <f>VLOOKUP($A291,'Published Hourly Data'!$B:$BG,MATCH(B$1,'Published Hourly Data'!$B$1:$BG$1,0),TRUE)</f>
        <v>45400.041666666664</v>
      </c>
      <c r="C291" s="67">
        <f>VLOOKUP($A291,'Published Hourly Data'!$B:$BG,MATCH(C$1,'Published Hourly Data'!$B$1:$BG$1,0),TRUE)</f>
        <v>46737</v>
      </c>
      <c r="D291" s="67">
        <f>VLOOKUP($A291,'Published Hourly Data'!$B:$BG,MATCH(D$1,'Published Hourly Data'!$B$1:$BG$1,0),TRUE)</f>
        <v>46512</v>
      </c>
      <c r="E291" s="67">
        <f>VLOOKUP($A291,'Published Hourly Data'!$B:$BG,MATCH(E$1,'Published Hourly Data'!$B$1:$BG$1,0),TRUE)</f>
        <v>46581</v>
      </c>
      <c r="F291" s="67">
        <f>VLOOKUP($A291,'Published Hourly Data'!$B:$BG,MATCH(F$1,'Published Hourly Data'!$B$1:$BG$1,0),TRUE)</f>
        <v>69</v>
      </c>
      <c r="G291" s="67">
        <f>VLOOKUP($A291,'Published Hourly Data'!$B:$BG,MATCH(G$1,'Published Hourly Data'!$B$1:$BG$1,0),TRUE)</f>
        <v>5603</v>
      </c>
      <c r="H291" s="67">
        <f>VLOOKUP($A291,'Published Hourly Data'!$B:$BG,MATCH(H$1,'Published Hourly Data'!$B$1:$BG$1,0),TRUE)</f>
        <v>14365</v>
      </c>
      <c r="I291" s="67">
        <f>VLOOKUP($A291,'Published Hourly Data'!$B:$BG,MATCH(I$1,'Published Hourly Data'!$B$1:$BG$1,0),TRUE)</f>
        <v>3738</v>
      </c>
      <c r="J291" s="67">
        <f>VLOOKUP($A291,'Published Hourly Data'!$B:$BG,MATCH(J$1,'Published Hourly Data'!$B$1:$BG$1,0),TRUE)</f>
        <v>0</v>
      </c>
      <c r="K291" s="67">
        <f>VLOOKUP($A291,'Published Hourly Data'!$B:$BG,MATCH(K$1,'Published Hourly Data'!$B$1:$BG$1,0),TRUE)</f>
        <v>15</v>
      </c>
      <c r="L291" s="67">
        <f>VLOOKUP($A291,'Published Hourly Data'!$B:$BG,MATCH(L$1,'Published Hourly Data'!$B$1:$BG$1,0),TRUE)</f>
        <v>1</v>
      </c>
      <c r="M291" s="67">
        <f>VLOOKUP($A291,'Published Hourly Data'!$B:$BG,MATCH(M$1,'Published Hourly Data'!$B$1:$BG$1,0),TRUE)</f>
        <v>22778</v>
      </c>
      <c r="N291" s="67">
        <f>VLOOKUP($A291,'Published Hourly Data'!$B:$BG,MATCH(N$1,'Published Hourly Data'!$B$1:$BG$1,0),TRUE)</f>
        <v>81</v>
      </c>
      <c r="O291" s="67">
        <f>VLOOKUP($A291,'Published Hourly Data'!$B:$BG,MATCH(O$1,'Published Hourly Data'!$B$1:$BG$1,0),TRUE)</f>
        <v>0</v>
      </c>
      <c r="P291" s="67">
        <f>VLOOKUP($A291,'Published Hourly Data'!$B:$BG,MATCH(P$1,'Published Hourly Data'!$B$1:$BG$1,0),TRUE)</f>
        <v>0</v>
      </c>
      <c r="Q291" s="67">
        <f>VLOOKUP($A291,'Published Hourly Data'!$B:$BG,MATCH(Q$1,'Published Hourly Data'!$B$1:$BG$1,0),TRUE)</f>
        <v>0</v>
      </c>
      <c r="R291" s="67">
        <f>VLOOKUP($A291,'Published Hourly Data'!$B:$BG,MATCH(R$1,'Published Hourly Data'!$B$1:$BG$1,0),TRUE)</f>
        <v>0</v>
      </c>
      <c r="S291" s="67">
        <f>VLOOKUP($A291,'Published Hourly Data'!$B:$BG,MATCH(S$1,'Published Hourly Data'!$B$1:$BG$1,0),TRUE)</f>
        <v>0</v>
      </c>
      <c r="T291" s="67">
        <f>VLOOKUP($A291,'Published Hourly Data'!$B:$BG,MATCH(T$1,'Published Hourly Data'!$B$1:$BG$1,0),TRUE)</f>
        <v>0</v>
      </c>
      <c r="U291" s="67">
        <f>VLOOKUP($A291,'Published Hourly Data'!$B:$BG,MATCH(U$1,'Published Hourly Data'!$B$1:$BG$1,0),TRUE)</f>
        <v>0</v>
      </c>
      <c r="V291" s="67">
        <f>VLOOKUP($A291,'Published Hourly Data'!$B:$BG,MATCH(V$1,'Published Hourly Data'!$B$1:$BG$1,0),TRUE)</f>
        <v>0</v>
      </c>
      <c r="W291" s="67">
        <f>VLOOKUP($A291,'Published Hourly Data'!$B:$BG,MATCH(W$1,'Published Hourly Data'!$B$1:$BG$1,0),TRUE)</f>
        <v>0</v>
      </c>
      <c r="X291" s="67">
        <f>VLOOKUP($A291,'Published Hourly Data'!$B:$BG,MATCH(X$1,'Published Hourly Data'!$B$1:$BG$1,0),TRUE)</f>
        <v>0</v>
      </c>
      <c r="Y291" s="67">
        <f>VLOOKUP($A291,'Published Hourly Data'!$B:$BG,MATCH(Y$1,'Published Hourly Data'!$B$1:$BG$1,0),TRUE)</f>
        <v>0</v>
      </c>
      <c r="Z291" s="67">
        <f>VLOOKUP($A291,'Published Hourly Data'!$B:$BG,MATCH(Z$1,'Published Hourly Data'!$B$1:$BG$1,0),TRUE)</f>
        <v>0</v>
      </c>
      <c r="AA291" s="67">
        <f>VLOOKUP($A291,'Published Hourly Data'!$B:$BG,MATCH(AA$1,'Published Hourly Data'!$B$1:$BG$1,0),TRUE)</f>
        <v>0</v>
      </c>
      <c r="AB291" s="67">
        <f>VLOOKUP($A291,'Published Hourly Data'!$B:$BG,MATCH(AB$1,'Published Hourly Data'!$B$1:$BG$1,0),TRUE)</f>
        <v>0</v>
      </c>
      <c r="AC291" s="67">
        <f>VLOOKUP($A291,'Published Hourly Data'!$B:$BG,MATCH(AC$1,'Published Hourly Data'!$B$1:$BG$1,0),TRUE)</f>
        <v>0</v>
      </c>
      <c r="AD291" s="67">
        <f>VLOOKUP($A291,'Published Hourly Data'!$B:$BG,MATCH(AD$1,'Published Hourly Data'!$B$1:$BG$1,0),TRUE)</f>
        <v>69</v>
      </c>
      <c r="AE291" s="67">
        <f>VLOOKUP($A291,'Published Hourly Data'!$B:$BG,MATCH(AE$1,'Published Hourly Data'!$B$1:$BG$1,0),TRUE)</f>
        <v>5936.5259577730885</v>
      </c>
      <c r="AF291" s="67">
        <f>VLOOKUP($A291,'Published Hourly Data'!$B:$BG,MATCH(AF$1,'Published Hourly Data'!$B$1:$BG$1,0),TRUE)</f>
        <v>5950.3200730936624</v>
      </c>
      <c r="AG291" s="67">
        <f>VLOOKUP($A291,'Published Hourly Data'!$B:$BG,MATCH(AG$1,'Published Hourly Data'!$B$1:$BG$1,0),TRUE)</f>
        <v>0</v>
      </c>
      <c r="AH291" s="67">
        <f>VLOOKUP($A291,'Published Hourly Data'!$B:$BG,MATCH(AH$1,'Published Hourly Data'!$B$1:$BG$1,0),TRUE)</f>
        <v>102.29865058848172</v>
      </c>
      <c r="AI291" s="67">
        <f t="shared" si="25"/>
        <v>11989.144681455233</v>
      </c>
      <c r="AM291" s="67">
        <f>VLOOKUP($A291,'Published Hourly Data'!$B:$BG,MATCH(AM$1,'Published Hourly Data'!$B$1:$BG$1,0),TRUE)</f>
        <v>46581</v>
      </c>
      <c r="AO291" s="67">
        <f>VLOOKUP($A291,'Published Hourly Data'!$B:$BG,MATCH(AO$1,'Published Hourly Data'!$B$1:$BG$1,0),TRUE)</f>
        <v>0.56743110168587696</v>
      </c>
      <c r="AQ291" s="67">
        <f>VLOOKUP($A291,'Published Hourly Data'!$B:$BG,MATCH(AQ$1,'Published Hourly Data'!$B$1:$BG$1,0),TRUE)</f>
        <v>1</v>
      </c>
      <c r="AR291" s="67" t="str">
        <f t="shared" si="26"/>
        <v/>
      </c>
      <c r="AS291" s="67" t="str">
        <f t="shared" si="27"/>
        <v/>
      </c>
    </row>
    <row r="292" spans="1:45" ht="14.45" customHeight="1">
      <c r="A292" s="65">
        <f t="shared" si="24"/>
        <v>45400.291666666839</v>
      </c>
      <c r="B292" s="66">
        <f>VLOOKUP($A292,'Published Hourly Data'!$B:$BG,MATCH(B$1,'Published Hourly Data'!$B$1:$BG$1,0),TRUE)</f>
        <v>45400.083333333336</v>
      </c>
      <c r="C292" s="67">
        <f>VLOOKUP($A292,'Published Hourly Data'!$B:$BG,MATCH(C$1,'Published Hourly Data'!$B$1:$BG$1,0),TRUE)</f>
        <v>44669</v>
      </c>
      <c r="D292" s="67">
        <f>VLOOKUP($A292,'Published Hourly Data'!$B:$BG,MATCH(D$1,'Published Hourly Data'!$B$1:$BG$1,0),TRUE)</f>
        <v>44717</v>
      </c>
      <c r="E292" s="67">
        <f>VLOOKUP($A292,'Published Hourly Data'!$B:$BG,MATCH(E$1,'Published Hourly Data'!$B$1:$BG$1,0),TRUE)</f>
        <v>44766</v>
      </c>
      <c r="F292" s="67">
        <f>VLOOKUP($A292,'Published Hourly Data'!$B:$BG,MATCH(F$1,'Published Hourly Data'!$B$1:$BG$1,0),TRUE)</f>
        <v>50</v>
      </c>
      <c r="G292" s="67">
        <f>VLOOKUP($A292,'Published Hourly Data'!$B:$BG,MATCH(G$1,'Published Hourly Data'!$B$1:$BG$1,0),TRUE)</f>
        <v>5399</v>
      </c>
      <c r="H292" s="67">
        <f>VLOOKUP($A292,'Published Hourly Data'!$B:$BG,MATCH(H$1,'Published Hourly Data'!$B$1:$BG$1,0),TRUE)</f>
        <v>12725</v>
      </c>
      <c r="I292" s="67">
        <f>VLOOKUP($A292,'Published Hourly Data'!$B:$BG,MATCH(I$1,'Published Hourly Data'!$B$1:$BG$1,0),TRUE)</f>
        <v>3734</v>
      </c>
      <c r="J292" s="67">
        <f>VLOOKUP($A292,'Published Hourly Data'!$B:$BG,MATCH(J$1,'Published Hourly Data'!$B$1:$BG$1,0),TRUE)</f>
        <v>0</v>
      </c>
      <c r="K292" s="67">
        <f>VLOOKUP($A292,'Published Hourly Data'!$B:$BG,MATCH(K$1,'Published Hourly Data'!$B$1:$BG$1,0),TRUE)</f>
        <v>15</v>
      </c>
      <c r="L292" s="67">
        <f>VLOOKUP($A292,'Published Hourly Data'!$B:$BG,MATCH(L$1,'Published Hourly Data'!$B$1:$BG$1,0),TRUE)</f>
        <v>1</v>
      </c>
      <c r="M292" s="67">
        <f>VLOOKUP($A292,'Published Hourly Data'!$B:$BG,MATCH(M$1,'Published Hourly Data'!$B$1:$BG$1,0),TRUE)</f>
        <v>22837</v>
      </c>
      <c r="N292" s="67">
        <f>VLOOKUP($A292,'Published Hourly Data'!$B:$BG,MATCH(N$1,'Published Hourly Data'!$B$1:$BG$1,0),TRUE)</f>
        <v>56</v>
      </c>
      <c r="O292" s="67">
        <f>VLOOKUP($A292,'Published Hourly Data'!$B:$BG,MATCH(O$1,'Published Hourly Data'!$B$1:$BG$1,0),TRUE)</f>
        <v>0</v>
      </c>
      <c r="P292" s="67">
        <f>VLOOKUP($A292,'Published Hourly Data'!$B:$BG,MATCH(P$1,'Published Hourly Data'!$B$1:$BG$1,0),TRUE)</f>
        <v>0</v>
      </c>
      <c r="Q292" s="67">
        <f>VLOOKUP($A292,'Published Hourly Data'!$B:$BG,MATCH(Q$1,'Published Hourly Data'!$B$1:$BG$1,0),TRUE)</f>
        <v>0</v>
      </c>
      <c r="R292" s="67">
        <f>VLOOKUP($A292,'Published Hourly Data'!$B:$BG,MATCH(R$1,'Published Hourly Data'!$B$1:$BG$1,0),TRUE)</f>
        <v>0</v>
      </c>
      <c r="S292" s="67">
        <f>VLOOKUP($A292,'Published Hourly Data'!$B:$BG,MATCH(S$1,'Published Hourly Data'!$B$1:$BG$1,0),TRUE)</f>
        <v>0</v>
      </c>
      <c r="T292" s="67">
        <f>VLOOKUP($A292,'Published Hourly Data'!$B:$BG,MATCH(T$1,'Published Hourly Data'!$B$1:$BG$1,0),TRUE)</f>
        <v>0</v>
      </c>
      <c r="U292" s="67">
        <f>VLOOKUP($A292,'Published Hourly Data'!$B:$BG,MATCH(U$1,'Published Hourly Data'!$B$1:$BG$1,0),TRUE)</f>
        <v>0</v>
      </c>
      <c r="V292" s="67">
        <f>VLOOKUP($A292,'Published Hourly Data'!$B:$BG,MATCH(V$1,'Published Hourly Data'!$B$1:$BG$1,0),TRUE)</f>
        <v>0</v>
      </c>
      <c r="W292" s="67">
        <f>VLOOKUP($A292,'Published Hourly Data'!$B:$BG,MATCH(W$1,'Published Hourly Data'!$B$1:$BG$1,0),TRUE)</f>
        <v>0</v>
      </c>
      <c r="X292" s="67">
        <f>VLOOKUP($A292,'Published Hourly Data'!$B:$BG,MATCH(X$1,'Published Hourly Data'!$B$1:$BG$1,0),TRUE)</f>
        <v>0</v>
      </c>
      <c r="Y292" s="67">
        <f>VLOOKUP($A292,'Published Hourly Data'!$B:$BG,MATCH(Y$1,'Published Hourly Data'!$B$1:$BG$1,0),TRUE)</f>
        <v>0</v>
      </c>
      <c r="Z292" s="67">
        <f>VLOOKUP($A292,'Published Hourly Data'!$B:$BG,MATCH(Z$1,'Published Hourly Data'!$B$1:$BG$1,0),TRUE)</f>
        <v>0</v>
      </c>
      <c r="AA292" s="67">
        <f>VLOOKUP($A292,'Published Hourly Data'!$B:$BG,MATCH(AA$1,'Published Hourly Data'!$B$1:$BG$1,0),TRUE)</f>
        <v>0</v>
      </c>
      <c r="AB292" s="67">
        <f>VLOOKUP($A292,'Published Hourly Data'!$B:$BG,MATCH(AB$1,'Published Hourly Data'!$B$1:$BG$1,0),TRUE)</f>
        <v>0</v>
      </c>
      <c r="AC292" s="67">
        <f>VLOOKUP($A292,'Published Hourly Data'!$B:$BG,MATCH(AC$1,'Published Hourly Data'!$B$1:$BG$1,0),TRUE)</f>
        <v>0</v>
      </c>
      <c r="AD292" s="67">
        <f>VLOOKUP($A292,'Published Hourly Data'!$B:$BG,MATCH(AD$1,'Published Hourly Data'!$B$1:$BG$1,0),TRUE)</f>
        <v>50</v>
      </c>
      <c r="AE292" s="67">
        <f>VLOOKUP($A292,'Published Hourly Data'!$B:$BG,MATCH(AE$1,'Published Hourly Data'!$B$1:$BG$1,0),TRUE)</f>
        <v>5720.8939668769517</v>
      </c>
      <c r="AF292" s="67">
        <f>VLOOKUP($A292,'Published Hourly Data'!$B:$BG,MATCH(AF$1,'Published Hourly Data'!$B$1:$BG$1,0),TRUE)</f>
        <v>5272.1664191642094</v>
      </c>
      <c r="AG292" s="67">
        <f>VLOOKUP($A292,'Published Hourly Data'!$B:$BG,MATCH(AG$1,'Published Hourly Data'!$B$1:$BG$1,0),TRUE)</f>
        <v>0</v>
      </c>
      <c r="AH292" s="67">
        <f>VLOOKUP($A292,'Published Hourly Data'!$B:$BG,MATCH(AH$1,'Published Hourly Data'!$B$1:$BG$1,0),TRUE)</f>
        <v>102.41396864798853</v>
      </c>
      <c r="AI292" s="67">
        <f t="shared" si="25"/>
        <v>11095.47435468915</v>
      </c>
      <c r="AM292" s="67">
        <f>VLOOKUP($A292,'Published Hourly Data'!$B:$BG,MATCH(AM$1,'Published Hourly Data'!$B$1:$BG$1,0),TRUE)</f>
        <v>44767</v>
      </c>
      <c r="AO292" s="67">
        <f>VLOOKUP($A292,'Published Hourly Data'!$B:$BG,MATCH(AO$1,'Published Hourly Data'!$B$1:$BG$1,0),TRUE)</f>
        <v>0.546413757272875</v>
      </c>
      <c r="AQ292" s="67">
        <f>VLOOKUP($A292,'Published Hourly Data'!$B:$BG,MATCH(AQ$1,'Published Hourly Data'!$B$1:$BG$1,0),TRUE)</f>
        <v>2</v>
      </c>
      <c r="AR292" s="67" t="str">
        <f t="shared" si="26"/>
        <v/>
      </c>
      <c r="AS292" s="67" t="str">
        <f t="shared" si="27"/>
        <v/>
      </c>
    </row>
    <row r="293" spans="1:45" ht="14.45" customHeight="1">
      <c r="A293" s="65">
        <f t="shared" si="24"/>
        <v>45400.333333333503</v>
      </c>
      <c r="B293" s="66">
        <f>VLOOKUP($A293,'Published Hourly Data'!$B:$BG,MATCH(B$1,'Published Hourly Data'!$B$1:$BG$1,0),TRUE)</f>
        <v>45400.125</v>
      </c>
      <c r="C293" s="67">
        <f>VLOOKUP($A293,'Published Hourly Data'!$B:$BG,MATCH(C$1,'Published Hourly Data'!$B$1:$BG$1,0),TRUE)</f>
        <v>43226</v>
      </c>
      <c r="D293" s="67">
        <f>VLOOKUP($A293,'Published Hourly Data'!$B:$BG,MATCH(D$1,'Published Hourly Data'!$B$1:$BG$1,0),TRUE)</f>
        <v>43530</v>
      </c>
      <c r="E293" s="67">
        <f>VLOOKUP($A293,'Published Hourly Data'!$B:$BG,MATCH(E$1,'Published Hourly Data'!$B$1:$BG$1,0),TRUE)</f>
        <v>43600</v>
      </c>
      <c r="F293" s="67">
        <f>VLOOKUP($A293,'Published Hourly Data'!$B:$BG,MATCH(F$1,'Published Hourly Data'!$B$1:$BG$1,0),TRUE)</f>
        <v>69</v>
      </c>
      <c r="G293" s="67">
        <f>VLOOKUP($A293,'Published Hourly Data'!$B:$BG,MATCH(G$1,'Published Hourly Data'!$B$1:$BG$1,0),TRUE)</f>
        <v>5285</v>
      </c>
      <c r="H293" s="67">
        <f>VLOOKUP($A293,'Published Hourly Data'!$B:$BG,MATCH(H$1,'Published Hourly Data'!$B$1:$BG$1,0),TRUE)</f>
        <v>12942</v>
      </c>
      <c r="I293" s="67">
        <f>VLOOKUP($A293,'Published Hourly Data'!$B:$BG,MATCH(I$1,'Published Hourly Data'!$B$1:$BG$1,0),TRUE)</f>
        <v>3733</v>
      </c>
      <c r="J293" s="67">
        <f>VLOOKUP($A293,'Published Hourly Data'!$B:$BG,MATCH(J$1,'Published Hourly Data'!$B$1:$BG$1,0),TRUE)</f>
        <v>0</v>
      </c>
      <c r="K293" s="67">
        <f>VLOOKUP($A293,'Published Hourly Data'!$B:$BG,MATCH(K$1,'Published Hourly Data'!$B$1:$BG$1,0),TRUE)</f>
        <v>15</v>
      </c>
      <c r="L293" s="67">
        <f>VLOOKUP($A293,'Published Hourly Data'!$B:$BG,MATCH(L$1,'Published Hourly Data'!$B$1:$BG$1,0),TRUE)</f>
        <v>1</v>
      </c>
      <c r="M293" s="67">
        <f>VLOOKUP($A293,'Published Hourly Data'!$B:$BG,MATCH(M$1,'Published Hourly Data'!$B$1:$BG$1,0),TRUE)</f>
        <v>21556</v>
      </c>
      <c r="N293" s="67">
        <f>VLOOKUP($A293,'Published Hourly Data'!$B:$BG,MATCH(N$1,'Published Hourly Data'!$B$1:$BG$1,0),TRUE)</f>
        <v>69</v>
      </c>
      <c r="O293" s="67">
        <f>VLOOKUP($A293,'Published Hourly Data'!$B:$BG,MATCH(O$1,'Published Hourly Data'!$B$1:$BG$1,0),TRUE)</f>
        <v>0</v>
      </c>
      <c r="P293" s="67">
        <f>VLOOKUP($A293,'Published Hourly Data'!$B:$BG,MATCH(P$1,'Published Hourly Data'!$B$1:$BG$1,0),TRUE)</f>
        <v>0</v>
      </c>
      <c r="Q293" s="67">
        <f>VLOOKUP($A293,'Published Hourly Data'!$B:$BG,MATCH(Q$1,'Published Hourly Data'!$B$1:$BG$1,0),TRUE)</f>
        <v>0</v>
      </c>
      <c r="R293" s="67">
        <f>VLOOKUP($A293,'Published Hourly Data'!$B:$BG,MATCH(R$1,'Published Hourly Data'!$B$1:$BG$1,0),TRUE)</f>
        <v>0</v>
      </c>
      <c r="S293" s="67">
        <f>VLOOKUP($A293,'Published Hourly Data'!$B:$BG,MATCH(S$1,'Published Hourly Data'!$B$1:$BG$1,0),TRUE)</f>
        <v>0</v>
      </c>
      <c r="T293" s="67">
        <f>VLOOKUP($A293,'Published Hourly Data'!$B:$BG,MATCH(T$1,'Published Hourly Data'!$B$1:$BG$1,0),TRUE)</f>
        <v>0</v>
      </c>
      <c r="U293" s="67">
        <f>VLOOKUP($A293,'Published Hourly Data'!$B:$BG,MATCH(U$1,'Published Hourly Data'!$B$1:$BG$1,0),TRUE)</f>
        <v>0</v>
      </c>
      <c r="V293" s="67">
        <f>VLOOKUP($A293,'Published Hourly Data'!$B:$BG,MATCH(V$1,'Published Hourly Data'!$B$1:$BG$1,0),TRUE)</f>
        <v>0</v>
      </c>
      <c r="W293" s="67">
        <f>VLOOKUP($A293,'Published Hourly Data'!$B:$BG,MATCH(W$1,'Published Hourly Data'!$B$1:$BG$1,0),TRUE)</f>
        <v>0</v>
      </c>
      <c r="X293" s="67">
        <f>VLOOKUP($A293,'Published Hourly Data'!$B:$BG,MATCH(X$1,'Published Hourly Data'!$B$1:$BG$1,0),TRUE)</f>
        <v>0</v>
      </c>
      <c r="Y293" s="67">
        <f>VLOOKUP($A293,'Published Hourly Data'!$B:$BG,MATCH(Y$1,'Published Hourly Data'!$B$1:$BG$1,0),TRUE)</f>
        <v>0</v>
      </c>
      <c r="Z293" s="67">
        <f>VLOOKUP($A293,'Published Hourly Data'!$B:$BG,MATCH(Z$1,'Published Hourly Data'!$B$1:$BG$1,0),TRUE)</f>
        <v>0</v>
      </c>
      <c r="AA293" s="67">
        <f>VLOOKUP($A293,'Published Hourly Data'!$B:$BG,MATCH(AA$1,'Published Hourly Data'!$B$1:$BG$1,0),TRUE)</f>
        <v>0</v>
      </c>
      <c r="AB293" s="67">
        <f>VLOOKUP($A293,'Published Hourly Data'!$B:$BG,MATCH(AB$1,'Published Hourly Data'!$B$1:$BG$1,0),TRUE)</f>
        <v>0</v>
      </c>
      <c r="AC293" s="67">
        <f>VLOOKUP($A293,'Published Hourly Data'!$B:$BG,MATCH(AC$1,'Published Hourly Data'!$B$1:$BG$1,0),TRUE)</f>
        <v>0</v>
      </c>
      <c r="AD293" s="67">
        <f>VLOOKUP($A293,'Published Hourly Data'!$B:$BG,MATCH(AD$1,'Published Hourly Data'!$B$1:$BG$1,0),TRUE)</f>
        <v>69</v>
      </c>
      <c r="AE293" s="67">
        <f>VLOOKUP($A293,'Published Hourly Data'!$B:$BG,MATCH(AE$1,'Published Hourly Data'!$B$1:$BG$1,0),TRUE)</f>
        <v>5603.4384298522073</v>
      </c>
      <c r="AF293" s="67">
        <f>VLOOKUP($A293,'Published Hourly Data'!$B:$BG,MATCH(AF$1,'Published Hourly Data'!$B$1:$BG$1,0),TRUE)</f>
        <v>5363.9724363327423</v>
      </c>
      <c r="AG293" s="67">
        <f>VLOOKUP($A293,'Published Hourly Data'!$B:$BG,MATCH(AG$1,'Published Hourly Data'!$B$1:$BG$1,0),TRUE)</f>
        <v>0</v>
      </c>
      <c r="AH293" s="67">
        <f>VLOOKUP($A293,'Published Hourly Data'!$B:$BG,MATCH(AH$1,'Published Hourly Data'!$B$1:$BG$1,0),TRUE)</f>
        <v>97.536014730850866</v>
      </c>
      <c r="AI293" s="67">
        <f t="shared" si="25"/>
        <v>11064.946880915801</v>
      </c>
      <c r="AM293" s="67">
        <f>VLOOKUP($A293,'Published Hourly Data'!$B:$BG,MATCH(AM$1,'Published Hourly Data'!$B$1:$BG$1,0),TRUE)</f>
        <v>43601</v>
      </c>
      <c r="AO293" s="67">
        <f>VLOOKUP($A293,'Published Hourly Data'!$B:$BG,MATCH(AO$1,'Published Hourly Data'!$B$1:$BG$1,0),TRUE)</f>
        <v>0.55948265389795171</v>
      </c>
      <c r="AQ293" s="67">
        <f>VLOOKUP($A293,'Published Hourly Data'!$B:$BG,MATCH(AQ$1,'Published Hourly Data'!$B$1:$BG$1,0),TRUE)</f>
        <v>3</v>
      </c>
      <c r="AR293" s="67" t="str">
        <f t="shared" si="26"/>
        <v/>
      </c>
      <c r="AS293" s="67" t="str">
        <f t="shared" si="27"/>
        <v/>
      </c>
    </row>
    <row r="294" spans="1:45" ht="14.45" customHeight="1">
      <c r="A294" s="65">
        <f t="shared" si="24"/>
        <v>45400.375000000167</v>
      </c>
      <c r="B294" s="66">
        <f>VLOOKUP($A294,'Published Hourly Data'!$B:$BG,MATCH(B$1,'Published Hourly Data'!$B$1:$BG$1,0),TRUE)</f>
        <v>45400.166666666664</v>
      </c>
      <c r="C294" s="67">
        <f>VLOOKUP($A294,'Published Hourly Data'!$B:$BG,MATCH(C$1,'Published Hourly Data'!$B$1:$BG$1,0),TRUE)</f>
        <v>42390</v>
      </c>
      <c r="D294" s="67">
        <f>VLOOKUP($A294,'Published Hourly Data'!$B:$BG,MATCH(D$1,'Published Hourly Data'!$B$1:$BG$1,0),TRUE)</f>
        <v>42688</v>
      </c>
      <c r="E294" s="67">
        <f>VLOOKUP($A294,'Published Hourly Data'!$B:$BG,MATCH(E$1,'Published Hourly Data'!$B$1:$BG$1,0),TRUE)</f>
        <v>42758</v>
      </c>
      <c r="F294" s="67">
        <f>VLOOKUP($A294,'Published Hourly Data'!$B:$BG,MATCH(F$1,'Published Hourly Data'!$B$1:$BG$1,0),TRUE)</f>
        <v>70</v>
      </c>
      <c r="G294" s="67">
        <f>VLOOKUP($A294,'Published Hourly Data'!$B:$BG,MATCH(G$1,'Published Hourly Data'!$B$1:$BG$1,0),TRUE)</f>
        <v>5250</v>
      </c>
      <c r="H294" s="67">
        <f>VLOOKUP($A294,'Published Hourly Data'!$B:$BG,MATCH(H$1,'Published Hourly Data'!$B$1:$BG$1,0),TRUE)</f>
        <v>13155</v>
      </c>
      <c r="I294" s="67">
        <f>VLOOKUP($A294,'Published Hourly Data'!$B:$BG,MATCH(I$1,'Published Hourly Data'!$B$1:$BG$1,0),TRUE)</f>
        <v>3734</v>
      </c>
      <c r="J294" s="67">
        <f>VLOOKUP($A294,'Published Hourly Data'!$B:$BG,MATCH(J$1,'Published Hourly Data'!$B$1:$BG$1,0),TRUE)</f>
        <v>0</v>
      </c>
      <c r="K294" s="67">
        <f>VLOOKUP($A294,'Published Hourly Data'!$B:$BG,MATCH(K$1,'Published Hourly Data'!$B$1:$BG$1,0),TRUE)</f>
        <v>15</v>
      </c>
      <c r="L294" s="67">
        <f>VLOOKUP($A294,'Published Hourly Data'!$B:$BG,MATCH(L$1,'Published Hourly Data'!$B$1:$BG$1,0),TRUE)</f>
        <v>1</v>
      </c>
      <c r="M294" s="67">
        <f>VLOOKUP($A294,'Published Hourly Data'!$B:$BG,MATCH(M$1,'Published Hourly Data'!$B$1:$BG$1,0),TRUE)</f>
        <v>20567</v>
      </c>
      <c r="N294" s="67">
        <f>VLOOKUP($A294,'Published Hourly Data'!$B:$BG,MATCH(N$1,'Published Hourly Data'!$B$1:$BG$1,0),TRUE)</f>
        <v>37</v>
      </c>
      <c r="O294" s="67">
        <f>VLOOKUP($A294,'Published Hourly Data'!$B:$BG,MATCH(O$1,'Published Hourly Data'!$B$1:$BG$1,0),TRUE)</f>
        <v>0</v>
      </c>
      <c r="P294" s="67">
        <f>VLOOKUP($A294,'Published Hourly Data'!$B:$BG,MATCH(P$1,'Published Hourly Data'!$B$1:$BG$1,0),TRUE)</f>
        <v>0</v>
      </c>
      <c r="Q294" s="67">
        <f>VLOOKUP($A294,'Published Hourly Data'!$B:$BG,MATCH(Q$1,'Published Hourly Data'!$B$1:$BG$1,0),TRUE)</f>
        <v>0</v>
      </c>
      <c r="R294" s="67">
        <f>VLOOKUP($A294,'Published Hourly Data'!$B:$BG,MATCH(R$1,'Published Hourly Data'!$B$1:$BG$1,0),TRUE)</f>
        <v>0</v>
      </c>
      <c r="S294" s="67">
        <f>VLOOKUP($A294,'Published Hourly Data'!$B:$BG,MATCH(S$1,'Published Hourly Data'!$B$1:$BG$1,0),TRUE)</f>
        <v>0</v>
      </c>
      <c r="T294" s="67">
        <f>VLOOKUP($A294,'Published Hourly Data'!$B:$BG,MATCH(T$1,'Published Hourly Data'!$B$1:$BG$1,0),TRUE)</f>
        <v>0</v>
      </c>
      <c r="U294" s="67">
        <f>VLOOKUP($A294,'Published Hourly Data'!$B:$BG,MATCH(U$1,'Published Hourly Data'!$B$1:$BG$1,0),TRUE)</f>
        <v>0</v>
      </c>
      <c r="V294" s="67">
        <f>VLOOKUP($A294,'Published Hourly Data'!$B:$BG,MATCH(V$1,'Published Hourly Data'!$B$1:$BG$1,0),TRUE)</f>
        <v>0</v>
      </c>
      <c r="W294" s="67">
        <f>VLOOKUP($A294,'Published Hourly Data'!$B:$BG,MATCH(W$1,'Published Hourly Data'!$B$1:$BG$1,0),TRUE)</f>
        <v>0</v>
      </c>
      <c r="X294" s="67">
        <f>VLOOKUP($A294,'Published Hourly Data'!$B:$BG,MATCH(X$1,'Published Hourly Data'!$B$1:$BG$1,0),TRUE)</f>
        <v>0</v>
      </c>
      <c r="Y294" s="67">
        <f>VLOOKUP($A294,'Published Hourly Data'!$B:$BG,MATCH(Y$1,'Published Hourly Data'!$B$1:$BG$1,0),TRUE)</f>
        <v>0</v>
      </c>
      <c r="Z294" s="67">
        <f>VLOOKUP($A294,'Published Hourly Data'!$B:$BG,MATCH(Z$1,'Published Hourly Data'!$B$1:$BG$1,0),TRUE)</f>
        <v>0</v>
      </c>
      <c r="AA294" s="67">
        <f>VLOOKUP($A294,'Published Hourly Data'!$B:$BG,MATCH(AA$1,'Published Hourly Data'!$B$1:$BG$1,0),TRUE)</f>
        <v>0</v>
      </c>
      <c r="AB294" s="67">
        <f>VLOOKUP($A294,'Published Hourly Data'!$B:$BG,MATCH(AB$1,'Published Hourly Data'!$B$1:$BG$1,0),TRUE)</f>
        <v>0</v>
      </c>
      <c r="AC294" s="67">
        <f>VLOOKUP($A294,'Published Hourly Data'!$B:$BG,MATCH(AC$1,'Published Hourly Data'!$B$1:$BG$1,0),TRUE)</f>
        <v>0</v>
      </c>
      <c r="AD294" s="67">
        <f>VLOOKUP($A294,'Published Hourly Data'!$B:$BG,MATCH(AD$1,'Published Hourly Data'!$B$1:$BG$1,0),TRUE)</f>
        <v>70</v>
      </c>
      <c r="AE294" s="67">
        <f>VLOOKUP($A294,'Published Hourly Data'!$B:$BG,MATCH(AE$1,'Published Hourly Data'!$B$1:$BG$1,0),TRUE)</f>
        <v>5568.0589190185001</v>
      </c>
      <c r="AF294" s="67">
        <f>VLOOKUP($A294,'Published Hourly Data'!$B:$BG,MATCH(AF$1,'Published Hourly Data'!$B$1:$BG$1,0),TRUE)</f>
        <v>5454.1191081849338</v>
      </c>
      <c r="AG294" s="67">
        <f>VLOOKUP($A294,'Published Hourly Data'!$B:$BG,MATCH(AG$1,'Published Hourly Data'!$B$1:$BG$1,0),TRUE)</f>
        <v>0</v>
      </c>
      <c r="AH294" s="67">
        <f>VLOOKUP($A294,'Published Hourly Data'!$B:$BG,MATCH(AH$1,'Published Hourly Data'!$B$1:$BG$1,0),TRUE)</f>
        <v>93.615200707619678</v>
      </c>
      <c r="AI294" s="67">
        <f t="shared" si="25"/>
        <v>11115.793227911054</v>
      </c>
      <c r="AM294" s="67">
        <f>VLOOKUP($A294,'Published Hourly Data'!$B:$BG,MATCH(AM$1,'Published Hourly Data'!$B$1:$BG$1,0),TRUE)</f>
        <v>42759</v>
      </c>
      <c r="AO294" s="67">
        <f>VLOOKUP($A294,'Published Hourly Data'!$B:$BG,MATCH(AO$1,'Published Hourly Data'!$B$1:$BG$1,0),TRUE)</f>
        <v>0.57312144966246326</v>
      </c>
      <c r="AQ294" s="67">
        <f>VLOOKUP($A294,'Published Hourly Data'!$B:$BG,MATCH(AQ$1,'Published Hourly Data'!$B$1:$BG$1,0),TRUE)</f>
        <v>4</v>
      </c>
      <c r="AR294" s="67" t="str">
        <f t="shared" si="26"/>
        <v/>
      </c>
      <c r="AS294" s="67" t="str">
        <f t="shared" si="27"/>
        <v/>
      </c>
    </row>
    <row r="295" spans="1:45" ht="14.45" customHeight="1">
      <c r="A295" s="65">
        <f t="shared" si="24"/>
        <v>45400.416666666832</v>
      </c>
      <c r="B295" s="66">
        <f>VLOOKUP($A295,'Published Hourly Data'!$B:$BG,MATCH(B$1,'Published Hourly Data'!$B$1:$BG$1,0),TRUE)</f>
        <v>45400.208333333336</v>
      </c>
      <c r="C295" s="67">
        <f>VLOOKUP($A295,'Published Hourly Data'!$B:$BG,MATCH(C$1,'Published Hourly Data'!$B$1:$BG$1,0),TRUE)</f>
        <v>42387</v>
      </c>
      <c r="D295" s="67">
        <f>VLOOKUP($A295,'Published Hourly Data'!$B:$BG,MATCH(D$1,'Published Hourly Data'!$B$1:$BG$1,0),TRUE)</f>
        <v>42428</v>
      </c>
      <c r="E295" s="67">
        <f>VLOOKUP($A295,'Published Hourly Data'!$B:$BG,MATCH(E$1,'Published Hourly Data'!$B$1:$BG$1,0),TRUE)</f>
        <v>42498</v>
      </c>
      <c r="F295" s="67">
        <f>VLOOKUP($A295,'Published Hourly Data'!$B:$BG,MATCH(F$1,'Published Hourly Data'!$B$1:$BG$1,0),TRUE)</f>
        <v>70</v>
      </c>
      <c r="G295" s="67">
        <f>VLOOKUP($A295,'Published Hourly Data'!$B:$BG,MATCH(G$1,'Published Hourly Data'!$B$1:$BG$1,0),TRUE)</f>
        <v>5198</v>
      </c>
      <c r="H295" s="67">
        <f>VLOOKUP($A295,'Published Hourly Data'!$B:$BG,MATCH(H$1,'Published Hourly Data'!$B$1:$BG$1,0),TRUE)</f>
        <v>12973</v>
      </c>
      <c r="I295" s="67">
        <f>VLOOKUP($A295,'Published Hourly Data'!$B:$BG,MATCH(I$1,'Published Hourly Data'!$B$1:$BG$1,0),TRUE)</f>
        <v>3735</v>
      </c>
      <c r="J295" s="67">
        <f>VLOOKUP($A295,'Published Hourly Data'!$B:$BG,MATCH(J$1,'Published Hourly Data'!$B$1:$BG$1,0),TRUE)</f>
        <v>0</v>
      </c>
      <c r="K295" s="67">
        <f>VLOOKUP($A295,'Published Hourly Data'!$B:$BG,MATCH(K$1,'Published Hourly Data'!$B$1:$BG$1,0),TRUE)</f>
        <v>15</v>
      </c>
      <c r="L295" s="67">
        <f>VLOOKUP($A295,'Published Hourly Data'!$B:$BG,MATCH(L$1,'Published Hourly Data'!$B$1:$BG$1,0),TRUE)</f>
        <v>1</v>
      </c>
      <c r="M295" s="67">
        <f>VLOOKUP($A295,'Published Hourly Data'!$B:$BG,MATCH(M$1,'Published Hourly Data'!$B$1:$BG$1,0),TRUE)</f>
        <v>20495</v>
      </c>
      <c r="N295" s="67">
        <f>VLOOKUP($A295,'Published Hourly Data'!$B:$BG,MATCH(N$1,'Published Hourly Data'!$B$1:$BG$1,0),TRUE)</f>
        <v>82</v>
      </c>
      <c r="O295" s="67">
        <f>VLOOKUP($A295,'Published Hourly Data'!$B:$BG,MATCH(O$1,'Published Hourly Data'!$B$1:$BG$1,0),TRUE)</f>
        <v>0</v>
      </c>
      <c r="P295" s="67">
        <f>VLOOKUP($A295,'Published Hourly Data'!$B:$BG,MATCH(P$1,'Published Hourly Data'!$B$1:$BG$1,0),TRUE)</f>
        <v>0</v>
      </c>
      <c r="Q295" s="67">
        <f>VLOOKUP($A295,'Published Hourly Data'!$B:$BG,MATCH(Q$1,'Published Hourly Data'!$B$1:$BG$1,0),TRUE)</f>
        <v>0</v>
      </c>
      <c r="R295" s="67">
        <f>VLOOKUP($A295,'Published Hourly Data'!$B:$BG,MATCH(R$1,'Published Hourly Data'!$B$1:$BG$1,0),TRUE)</f>
        <v>0</v>
      </c>
      <c r="S295" s="67">
        <f>VLOOKUP($A295,'Published Hourly Data'!$B:$BG,MATCH(S$1,'Published Hourly Data'!$B$1:$BG$1,0),TRUE)</f>
        <v>0</v>
      </c>
      <c r="T295" s="67">
        <f>VLOOKUP($A295,'Published Hourly Data'!$B:$BG,MATCH(T$1,'Published Hourly Data'!$B$1:$BG$1,0),TRUE)</f>
        <v>0</v>
      </c>
      <c r="U295" s="67">
        <f>VLOOKUP($A295,'Published Hourly Data'!$B:$BG,MATCH(U$1,'Published Hourly Data'!$B$1:$BG$1,0),TRUE)</f>
        <v>0</v>
      </c>
      <c r="V295" s="67">
        <f>VLOOKUP($A295,'Published Hourly Data'!$B:$BG,MATCH(V$1,'Published Hourly Data'!$B$1:$BG$1,0),TRUE)</f>
        <v>0</v>
      </c>
      <c r="W295" s="67">
        <f>VLOOKUP($A295,'Published Hourly Data'!$B:$BG,MATCH(W$1,'Published Hourly Data'!$B$1:$BG$1,0),TRUE)</f>
        <v>0</v>
      </c>
      <c r="X295" s="67">
        <f>VLOOKUP($A295,'Published Hourly Data'!$B:$BG,MATCH(X$1,'Published Hourly Data'!$B$1:$BG$1,0),TRUE)</f>
        <v>0</v>
      </c>
      <c r="Y295" s="67">
        <f>VLOOKUP($A295,'Published Hourly Data'!$B:$BG,MATCH(Y$1,'Published Hourly Data'!$B$1:$BG$1,0),TRUE)</f>
        <v>0</v>
      </c>
      <c r="Z295" s="67">
        <f>VLOOKUP($A295,'Published Hourly Data'!$B:$BG,MATCH(Z$1,'Published Hourly Data'!$B$1:$BG$1,0),TRUE)</f>
        <v>0</v>
      </c>
      <c r="AA295" s="67">
        <f>VLOOKUP($A295,'Published Hourly Data'!$B:$BG,MATCH(AA$1,'Published Hourly Data'!$B$1:$BG$1,0),TRUE)</f>
        <v>0</v>
      </c>
      <c r="AB295" s="67">
        <f>VLOOKUP($A295,'Published Hourly Data'!$B:$BG,MATCH(AB$1,'Published Hourly Data'!$B$1:$BG$1,0),TRUE)</f>
        <v>0</v>
      </c>
      <c r="AC295" s="67">
        <f>VLOOKUP($A295,'Published Hourly Data'!$B:$BG,MATCH(AC$1,'Published Hourly Data'!$B$1:$BG$1,0),TRUE)</f>
        <v>0</v>
      </c>
      <c r="AD295" s="67">
        <f>VLOOKUP($A295,'Published Hourly Data'!$B:$BG,MATCH(AD$1,'Published Hourly Data'!$B$1:$BG$1,0),TRUE)</f>
        <v>70</v>
      </c>
      <c r="AE295" s="67">
        <f>VLOOKUP($A295,'Published Hourly Data'!$B:$BG,MATCH(AE$1,'Published Hourly Data'!$B$1:$BG$1,0),TRUE)</f>
        <v>5516.1558530988605</v>
      </c>
      <c r="AF295" s="67">
        <f>VLOOKUP($A295,'Published Hourly Data'!$B:$BG,MATCH(AF$1,'Published Hourly Data'!$B$1:$BG$1,0),TRUE)</f>
        <v>5382.8997533692009</v>
      </c>
      <c r="AG295" s="67">
        <f>VLOOKUP($A295,'Published Hourly Data'!$B:$BG,MATCH(AG$1,'Published Hourly Data'!$B$1:$BG$1,0),TRUE)</f>
        <v>0</v>
      </c>
      <c r="AH295" s="67">
        <f>VLOOKUP($A295,'Published Hourly Data'!$B:$BG,MATCH(AH$1,'Published Hourly Data'!$B$1:$BG$1,0),TRUE)</f>
        <v>93.515258389380477</v>
      </c>
      <c r="AI295" s="67">
        <f t="shared" si="25"/>
        <v>10992.57086485744</v>
      </c>
      <c r="AM295" s="67">
        <f>VLOOKUP($A295,'Published Hourly Data'!$B:$BG,MATCH(AM$1,'Published Hourly Data'!$B$1:$BG$1,0),TRUE)</f>
        <v>42499</v>
      </c>
      <c r="AO295" s="67">
        <f>VLOOKUP($A295,'Published Hourly Data'!$B:$BG,MATCH(AO$1,'Published Hourly Data'!$B$1:$BG$1,0),TRUE)</f>
        <v>0.57023557213303855</v>
      </c>
      <c r="AQ295" s="67">
        <f>VLOOKUP($A295,'Published Hourly Data'!$B:$BG,MATCH(AQ$1,'Published Hourly Data'!$B$1:$BG$1,0),TRUE)</f>
        <v>5</v>
      </c>
      <c r="AR295" s="67" t="str">
        <f t="shared" si="26"/>
        <v/>
      </c>
      <c r="AS295" s="67" t="str">
        <f t="shared" si="27"/>
        <v/>
      </c>
    </row>
    <row r="296" spans="1:45" ht="14.45" customHeight="1">
      <c r="A296" s="65">
        <f t="shared" si="24"/>
        <v>45400.458333333496</v>
      </c>
      <c r="B296" s="66">
        <f>VLOOKUP($A296,'Published Hourly Data'!$B:$BG,MATCH(B$1,'Published Hourly Data'!$B$1:$BG$1,0),TRUE)</f>
        <v>45400.25</v>
      </c>
      <c r="C296" s="67">
        <f>VLOOKUP($A296,'Published Hourly Data'!$B:$BG,MATCH(C$1,'Published Hourly Data'!$B$1:$BG$1,0),TRUE)</f>
        <v>43694</v>
      </c>
      <c r="D296" s="67">
        <f>VLOOKUP($A296,'Published Hourly Data'!$B:$BG,MATCH(D$1,'Published Hourly Data'!$B$1:$BG$1,0),TRUE)</f>
        <v>43742</v>
      </c>
      <c r="E296" s="67">
        <f>VLOOKUP($A296,'Published Hourly Data'!$B:$BG,MATCH(E$1,'Published Hourly Data'!$B$1:$BG$1,0),TRUE)</f>
        <v>43812</v>
      </c>
      <c r="F296" s="67">
        <f>VLOOKUP($A296,'Published Hourly Data'!$B:$BG,MATCH(F$1,'Published Hourly Data'!$B$1:$BG$1,0),TRUE)</f>
        <v>70</v>
      </c>
      <c r="G296" s="67">
        <f>VLOOKUP($A296,'Published Hourly Data'!$B:$BG,MATCH(G$1,'Published Hourly Data'!$B$1:$BG$1,0),TRUE)</f>
        <v>5065</v>
      </c>
      <c r="H296" s="67">
        <f>VLOOKUP($A296,'Published Hourly Data'!$B:$BG,MATCH(H$1,'Published Hourly Data'!$B$1:$BG$1,0),TRUE)</f>
        <v>14931</v>
      </c>
      <c r="I296" s="67">
        <f>VLOOKUP($A296,'Published Hourly Data'!$B:$BG,MATCH(I$1,'Published Hourly Data'!$B$1:$BG$1,0),TRUE)</f>
        <v>3737</v>
      </c>
      <c r="J296" s="67">
        <f>VLOOKUP($A296,'Published Hourly Data'!$B:$BG,MATCH(J$1,'Published Hourly Data'!$B$1:$BG$1,0),TRUE)</f>
        <v>0</v>
      </c>
      <c r="K296" s="67">
        <f>VLOOKUP($A296,'Published Hourly Data'!$B:$BG,MATCH(K$1,'Published Hourly Data'!$B$1:$BG$1,0),TRUE)</f>
        <v>15</v>
      </c>
      <c r="L296" s="67">
        <f>VLOOKUP($A296,'Published Hourly Data'!$B:$BG,MATCH(L$1,'Published Hourly Data'!$B$1:$BG$1,0),TRUE)</f>
        <v>1</v>
      </c>
      <c r="M296" s="67">
        <f>VLOOKUP($A296,'Published Hourly Data'!$B:$BG,MATCH(M$1,'Published Hourly Data'!$B$1:$BG$1,0),TRUE)</f>
        <v>20021</v>
      </c>
      <c r="N296" s="67">
        <f>VLOOKUP($A296,'Published Hourly Data'!$B:$BG,MATCH(N$1,'Published Hourly Data'!$B$1:$BG$1,0),TRUE)</f>
        <v>41</v>
      </c>
      <c r="O296" s="67">
        <f>VLOOKUP($A296,'Published Hourly Data'!$B:$BG,MATCH(O$1,'Published Hourly Data'!$B$1:$BG$1,0),TRUE)</f>
        <v>0</v>
      </c>
      <c r="P296" s="67">
        <f>VLOOKUP($A296,'Published Hourly Data'!$B:$BG,MATCH(P$1,'Published Hourly Data'!$B$1:$BG$1,0),TRUE)</f>
        <v>0</v>
      </c>
      <c r="Q296" s="67">
        <f>VLOOKUP($A296,'Published Hourly Data'!$B:$BG,MATCH(Q$1,'Published Hourly Data'!$B$1:$BG$1,0),TRUE)</f>
        <v>0</v>
      </c>
      <c r="R296" s="67">
        <f>VLOOKUP($A296,'Published Hourly Data'!$B:$BG,MATCH(R$1,'Published Hourly Data'!$B$1:$BG$1,0),TRUE)</f>
        <v>0</v>
      </c>
      <c r="S296" s="67">
        <f>VLOOKUP($A296,'Published Hourly Data'!$B:$BG,MATCH(S$1,'Published Hourly Data'!$B$1:$BG$1,0),TRUE)</f>
        <v>0</v>
      </c>
      <c r="T296" s="67">
        <f>VLOOKUP($A296,'Published Hourly Data'!$B:$BG,MATCH(T$1,'Published Hourly Data'!$B$1:$BG$1,0),TRUE)</f>
        <v>0</v>
      </c>
      <c r="U296" s="67">
        <f>VLOOKUP($A296,'Published Hourly Data'!$B:$BG,MATCH(U$1,'Published Hourly Data'!$B$1:$BG$1,0),TRUE)</f>
        <v>0</v>
      </c>
      <c r="V296" s="67">
        <f>VLOOKUP($A296,'Published Hourly Data'!$B:$BG,MATCH(V$1,'Published Hourly Data'!$B$1:$BG$1,0),TRUE)</f>
        <v>0</v>
      </c>
      <c r="W296" s="67">
        <f>VLOOKUP($A296,'Published Hourly Data'!$B:$BG,MATCH(W$1,'Published Hourly Data'!$B$1:$BG$1,0),TRUE)</f>
        <v>0</v>
      </c>
      <c r="X296" s="67">
        <f>VLOOKUP($A296,'Published Hourly Data'!$B:$BG,MATCH(X$1,'Published Hourly Data'!$B$1:$BG$1,0),TRUE)</f>
        <v>0</v>
      </c>
      <c r="Y296" s="67">
        <f>VLOOKUP($A296,'Published Hourly Data'!$B:$BG,MATCH(Y$1,'Published Hourly Data'!$B$1:$BG$1,0),TRUE)</f>
        <v>0</v>
      </c>
      <c r="Z296" s="67">
        <f>VLOOKUP($A296,'Published Hourly Data'!$B:$BG,MATCH(Z$1,'Published Hourly Data'!$B$1:$BG$1,0),TRUE)</f>
        <v>0</v>
      </c>
      <c r="AA296" s="67">
        <f>VLOOKUP($A296,'Published Hourly Data'!$B:$BG,MATCH(AA$1,'Published Hourly Data'!$B$1:$BG$1,0),TRUE)</f>
        <v>0</v>
      </c>
      <c r="AB296" s="67">
        <f>VLOOKUP($A296,'Published Hourly Data'!$B:$BG,MATCH(AB$1,'Published Hourly Data'!$B$1:$BG$1,0),TRUE)</f>
        <v>0</v>
      </c>
      <c r="AC296" s="67">
        <f>VLOOKUP($A296,'Published Hourly Data'!$B:$BG,MATCH(AC$1,'Published Hourly Data'!$B$1:$BG$1,0),TRUE)</f>
        <v>0</v>
      </c>
      <c r="AD296" s="67">
        <f>VLOOKUP($A296,'Published Hourly Data'!$B:$BG,MATCH(AD$1,'Published Hourly Data'!$B$1:$BG$1,0),TRUE)</f>
        <v>70</v>
      </c>
      <c r="AE296" s="67">
        <f>VLOOKUP($A296,'Published Hourly Data'!$B:$BG,MATCH(AE$1,'Published Hourly Data'!$B$1:$BG$1,0),TRUE)</f>
        <v>5377.8634535134024</v>
      </c>
      <c r="AF296" s="67">
        <f>VLOOKUP($A296,'Published Hourly Data'!$B:$BG,MATCH(AF$1,'Published Hourly Data'!$B$1:$BG$1,0),TRUE)</f>
        <v>6191.2468878990003</v>
      </c>
      <c r="AG296" s="67">
        <f>VLOOKUP($A296,'Published Hourly Data'!$B:$BG,MATCH(AG$1,'Published Hourly Data'!$B$1:$BG$1,0),TRUE)</f>
        <v>0</v>
      </c>
      <c r="AH296" s="67">
        <f>VLOOKUP($A296,'Published Hourly Data'!$B:$BG,MATCH(AH$1,'Published Hourly Data'!$B$1:$BG$1,0),TRUE)</f>
        <v>91.543319571814195</v>
      </c>
      <c r="AI296" s="67">
        <f t="shared" si="25"/>
        <v>11660.653660984217</v>
      </c>
      <c r="AM296" s="67">
        <f>VLOOKUP($A296,'Published Hourly Data'!$B:$BG,MATCH(AM$1,'Published Hourly Data'!$B$1:$BG$1,0),TRUE)</f>
        <v>43811</v>
      </c>
      <c r="AO296" s="67">
        <f>VLOOKUP($A296,'Published Hourly Data'!$B:$BG,MATCH(AO$1,'Published Hourly Data'!$B$1:$BG$1,0),TRUE)</f>
        <v>0.58677752788292947</v>
      </c>
      <c r="AQ296" s="67">
        <f>VLOOKUP($A296,'Published Hourly Data'!$B:$BG,MATCH(AQ$1,'Published Hourly Data'!$B$1:$BG$1,0),TRUE)</f>
        <v>6</v>
      </c>
      <c r="AR296" s="67" t="str">
        <f t="shared" si="26"/>
        <v/>
      </c>
      <c r="AS296" s="67" t="str">
        <f t="shared" si="27"/>
        <v/>
      </c>
    </row>
    <row r="297" spans="1:45" ht="14.45" customHeight="1">
      <c r="A297" s="65">
        <f t="shared" si="24"/>
        <v>45400.50000000016</v>
      </c>
      <c r="B297" s="66">
        <f>VLOOKUP($A297,'Published Hourly Data'!$B:$BG,MATCH(B$1,'Published Hourly Data'!$B$1:$BG$1,0),TRUE)</f>
        <v>45400.291666666664</v>
      </c>
      <c r="C297" s="67">
        <f>VLOOKUP($A297,'Published Hourly Data'!$B:$BG,MATCH(C$1,'Published Hourly Data'!$B$1:$BG$1,0),TRUE)</f>
        <v>46236</v>
      </c>
      <c r="D297" s="67">
        <f>VLOOKUP($A297,'Published Hourly Data'!$B:$BG,MATCH(D$1,'Published Hourly Data'!$B$1:$BG$1,0),TRUE)</f>
        <v>46320</v>
      </c>
      <c r="E297" s="67">
        <f>VLOOKUP($A297,'Published Hourly Data'!$B:$BG,MATCH(E$1,'Published Hourly Data'!$B$1:$BG$1,0),TRUE)</f>
        <v>46365</v>
      </c>
      <c r="F297" s="67">
        <f>VLOOKUP($A297,'Published Hourly Data'!$B:$BG,MATCH(F$1,'Published Hourly Data'!$B$1:$BG$1,0),TRUE)</f>
        <v>45</v>
      </c>
      <c r="G297" s="67">
        <f>VLOOKUP($A297,'Published Hourly Data'!$B:$BG,MATCH(G$1,'Published Hourly Data'!$B$1:$BG$1,0),TRUE)</f>
        <v>5020</v>
      </c>
      <c r="H297" s="67">
        <f>VLOOKUP($A297,'Published Hourly Data'!$B:$BG,MATCH(H$1,'Published Hourly Data'!$B$1:$BG$1,0),TRUE)</f>
        <v>18158</v>
      </c>
      <c r="I297" s="67">
        <f>VLOOKUP($A297,'Published Hourly Data'!$B:$BG,MATCH(I$1,'Published Hourly Data'!$B$1:$BG$1,0),TRUE)</f>
        <v>3737</v>
      </c>
      <c r="J297" s="67">
        <f>VLOOKUP($A297,'Published Hourly Data'!$B:$BG,MATCH(J$1,'Published Hourly Data'!$B$1:$BG$1,0),TRUE)</f>
        <v>0</v>
      </c>
      <c r="K297" s="67">
        <f>VLOOKUP($A297,'Published Hourly Data'!$B:$BG,MATCH(K$1,'Published Hourly Data'!$B$1:$BG$1,0),TRUE)</f>
        <v>15</v>
      </c>
      <c r="L297" s="67">
        <f>VLOOKUP($A297,'Published Hourly Data'!$B:$BG,MATCH(L$1,'Published Hourly Data'!$B$1:$BG$1,0),TRUE)</f>
        <v>2</v>
      </c>
      <c r="M297" s="67">
        <f>VLOOKUP($A297,'Published Hourly Data'!$B:$BG,MATCH(M$1,'Published Hourly Data'!$B$1:$BG$1,0),TRUE)</f>
        <v>19267</v>
      </c>
      <c r="N297" s="67">
        <f>VLOOKUP($A297,'Published Hourly Data'!$B:$BG,MATCH(N$1,'Published Hourly Data'!$B$1:$BG$1,0),TRUE)</f>
        <v>167</v>
      </c>
      <c r="O297" s="67">
        <f>VLOOKUP($A297,'Published Hourly Data'!$B:$BG,MATCH(O$1,'Published Hourly Data'!$B$1:$BG$1,0),TRUE)</f>
        <v>0</v>
      </c>
      <c r="P297" s="67">
        <f>VLOOKUP($A297,'Published Hourly Data'!$B:$BG,MATCH(P$1,'Published Hourly Data'!$B$1:$BG$1,0),TRUE)</f>
        <v>0</v>
      </c>
      <c r="Q297" s="67">
        <f>VLOOKUP($A297,'Published Hourly Data'!$B:$BG,MATCH(Q$1,'Published Hourly Data'!$B$1:$BG$1,0),TRUE)</f>
        <v>0</v>
      </c>
      <c r="R297" s="67">
        <f>VLOOKUP($A297,'Published Hourly Data'!$B:$BG,MATCH(R$1,'Published Hourly Data'!$B$1:$BG$1,0),TRUE)</f>
        <v>0</v>
      </c>
      <c r="S297" s="67">
        <f>VLOOKUP($A297,'Published Hourly Data'!$B:$BG,MATCH(S$1,'Published Hourly Data'!$B$1:$BG$1,0),TRUE)</f>
        <v>0</v>
      </c>
      <c r="T297" s="67">
        <f>VLOOKUP($A297,'Published Hourly Data'!$B:$BG,MATCH(T$1,'Published Hourly Data'!$B$1:$BG$1,0),TRUE)</f>
        <v>0</v>
      </c>
      <c r="U297" s="67">
        <f>VLOOKUP($A297,'Published Hourly Data'!$B:$BG,MATCH(U$1,'Published Hourly Data'!$B$1:$BG$1,0),TRUE)</f>
        <v>0</v>
      </c>
      <c r="V297" s="67">
        <f>VLOOKUP($A297,'Published Hourly Data'!$B:$BG,MATCH(V$1,'Published Hourly Data'!$B$1:$BG$1,0),TRUE)</f>
        <v>0</v>
      </c>
      <c r="W297" s="67">
        <f>VLOOKUP($A297,'Published Hourly Data'!$B:$BG,MATCH(W$1,'Published Hourly Data'!$B$1:$BG$1,0),TRUE)</f>
        <v>0</v>
      </c>
      <c r="X297" s="67">
        <f>VLOOKUP($A297,'Published Hourly Data'!$B:$BG,MATCH(X$1,'Published Hourly Data'!$B$1:$BG$1,0),TRUE)</f>
        <v>0</v>
      </c>
      <c r="Y297" s="67">
        <f>VLOOKUP($A297,'Published Hourly Data'!$B:$BG,MATCH(Y$1,'Published Hourly Data'!$B$1:$BG$1,0),TRUE)</f>
        <v>0</v>
      </c>
      <c r="Z297" s="67">
        <f>VLOOKUP($A297,'Published Hourly Data'!$B:$BG,MATCH(Z$1,'Published Hourly Data'!$B$1:$BG$1,0),TRUE)</f>
        <v>0</v>
      </c>
      <c r="AA297" s="67">
        <f>VLOOKUP($A297,'Published Hourly Data'!$B:$BG,MATCH(AA$1,'Published Hourly Data'!$B$1:$BG$1,0),TRUE)</f>
        <v>0</v>
      </c>
      <c r="AB297" s="67">
        <f>VLOOKUP($A297,'Published Hourly Data'!$B:$BG,MATCH(AB$1,'Published Hourly Data'!$B$1:$BG$1,0),TRUE)</f>
        <v>0</v>
      </c>
      <c r="AC297" s="67">
        <f>VLOOKUP($A297,'Published Hourly Data'!$B:$BG,MATCH(AC$1,'Published Hourly Data'!$B$1:$BG$1,0),TRUE)</f>
        <v>0</v>
      </c>
      <c r="AD297" s="67">
        <f>VLOOKUP($A297,'Published Hourly Data'!$B:$BG,MATCH(AD$1,'Published Hourly Data'!$B$1:$BG$1,0),TRUE)</f>
        <v>45</v>
      </c>
      <c r="AE297" s="67">
        <f>VLOOKUP($A297,'Published Hourly Data'!$B:$BG,MATCH(AE$1,'Published Hourly Data'!$B$1:$BG$1,0),TRUE)</f>
        <v>5327.873726795744</v>
      </c>
      <c r="AF297" s="67">
        <f>VLOOKUP($A297,'Published Hourly Data'!$B:$BG,MATCH(AF$1,'Published Hourly Data'!$B$1:$BG$1,0),TRUE)</f>
        <v>7516.7095426844917</v>
      </c>
      <c r="AG297" s="67">
        <f>VLOOKUP($A297,'Published Hourly Data'!$B:$BG,MATCH(AG$1,'Published Hourly Data'!$B$1:$BG$1,0),TRUE)</f>
        <v>0</v>
      </c>
      <c r="AH297" s="67">
        <f>VLOOKUP($A297,'Published Hourly Data'!$B:$BG,MATCH(AH$1,'Published Hourly Data'!$B$1:$BG$1,0),TRUE)</f>
        <v>89.133172128122183</v>
      </c>
      <c r="AI297" s="67">
        <f t="shared" si="25"/>
        <v>12933.716441608358</v>
      </c>
      <c r="AM297" s="67">
        <f>VLOOKUP($A297,'Published Hourly Data'!$B:$BG,MATCH(AM$1,'Published Hourly Data'!$B$1:$BG$1,0),TRUE)</f>
        <v>46366</v>
      </c>
      <c r="AO297" s="67">
        <f>VLOOKUP($A297,'Published Hourly Data'!$B:$BG,MATCH(AO$1,'Published Hourly Data'!$B$1:$BG$1,0),TRUE)</f>
        <v>0.61497498040587095</v>
      </c>
      <c r="AQ297" s="67">
        <f>VLOOKUP($A297,'Published Hourly Data'!$B:$BG,MATCH(AQ$1,'Published Hourly Data'!$B$1:$BG$1,0),TRUE)</f>
        <v>7</v>
      </c>
      <c r="AR297" s="67" t="str">
        <f t="shared" si="26"/>
        <v/>
      </c>
      <c r="AS297" s="67" t="str">
        <f t="shared" si="27"/>
        <v/>
      </c>
    </row>
    <row r="298" spans="1:45" ht="14.45" customHeight="1">
      <c r="A298" s="65">
        <f t="shared" si="24"/>
        <v>45400.541666666824</v>
      </c>
      <c r="B298" s="66">
        <f>VLOOKUP($A298,'Published Hourly Data'!$B:$BG,MATCH(B$1,'Published Hourly Data'!$B$1:$BG$1,0),TRUE)</f>
        <v>45400.333333333336</v>
      </c>
      <c r="C298" s="67">
        <f>VLOOKUP($A298,'Published Hourly Data'!$B:$BG,MATCH(C$1,'Published Hourly Data'!$B$1:$BG$1,0),TRUE)</f>
        <v>47254</v>
      </c>
      <c r="D298" s="67">
        <f>VLOOKUP($A298,'Published Hourly Data'!$B:$BG,MATCH(D$1,'Published Hourly Data'!$B$1:$BG$1,0),TRUE)</f>
        <v>47360</v>
      </c>
      <c r="E298" s="67">
        <f>VLOOKUP($A298,'Published Hourly Data'!$B:$BG,MATCH(E$1,'Published Hourly Data'!$B$1:$BG$1,0),TRUE)</f>
        <v>47417</v>
      </c>
      <c r="F298" s="67">
        <f>VLOOKUP($A298,'Published Hourly Data'!$B:$BG,MATCH(F$1,'Published Hourly Data'!$B$1:$BG$1,0),TRUE)</f>
        <v>57</v>
      </c>
      <c r="G298" s="67">
        <f>VLOOKUP($A298,'Published Hourly Data'!$B:$BG,MATCH(G$1,'Published Hourly Data'!$B$1:$BG$1,0),TRUE)</f>
        <v>5078</v>
      </c>
      <c r="H298" s="67">
        <f>VLOOKUP($A298,'Published Hourly Data'!$B:$BG,MATCH(H$1,'Published Hourly Data'!$B$1:$BG$1,0),TRUE)</f>
        <v>18960</v>
      </c>
      <c r="I298" s="67">
        <f>VLOOKUP($A298,'Published Hourly Data'!$B:$BG,MATCH(I$1,'Published Hourly Data'!$B$1:$BG$1,0),TRUE)</f>
        <v>3737</v>
      </c>
      <c r="J298" s="67">
        <f>VLOOKUP($A298,'Published Hourly Data'!$B:$BG,MATCH(J$1,'Published Hourly Data'!$B$1:$BG$1,0),TRUE)</f>
        <v>0</v>
      </c>
      <c r="K298" s="67">
        <f>VLOOKUP($A298,'Published Hourly Data'!$B:$BG,MATCH(K$1,'Published Hourly Data'!$B$1:$BG$1,0),TRUE)</f>
        <v>15</v>
      </c>
      <c r="L298" s="67">
        <f>VLOOKUP($A298,'Published Hourly Data'!$B:$BG,MATCH(L$1,'Published Hourly Data'!$B$1:$BG$1,0),TRUE)</f>
        <v>714</v>
      </c>
      <c r="M298" s="67">
        <f>VLOOKUP($A298,'Published Hourly Data'!$B:$BG,MATCH(M$1,'Published Hourly Data'!$B$1:$BG$1,0),TRUE)</f>
        <v>18648</v>
      </c>
      <c r="N298" s="67">
        <f>VLOOKUP($A298,'Published Hourly Data'!$B:$BG,MATCH(N$1,'Published Hourly Data'!$B$1:$BG$1,0),TRUE)</f>
        <v>266</v>
      </c>
      <c r="O298" s="67">
        <f>VLOOKUP($A298,'Published Hourly Data'!$B:$BG,MATCH(O$1,'Published Hourly Data'!$B$1:$BG$1,0),TRUE)</f>
        <v>0</v>
      </c>
      <c r="P298" s="67">
        <f>VLOOKUP($A298,'Published Hourly Data'!$B:$BG,MATCH(P$1,'Published Hourly Data'!$B$1:$BG$1,0),TRUE)</f>
        <v>0</v>
      </c>
      <c r="Q298" s="67">
        <f>VLOOKUP($A298,'Published Hourly Data'!$B:$BG,MATCH(Q$1,'Published Hourly Data'!$B$1:$BG$1,0),TRUE)</f>
        <v>0</v>
      </c>
      <c r="R298" s="67">
        <f>VLOOKUP($A298,'Published Hourly Data'!$B:$BG,MATCH(R$1,'Published Hourly Data'!$B$1:$BG$1,0),TRUE)</f>
        <v>0</v>
      </c>
      <c r="S298" s="67">
        <f>VLOOKUP($A298,'Published Hourly Data'!$B:$BG,MATCH(S$1,'Published Hourly Data'!$B$1:$BG$1,0),TRUE)</f>
        <v>0</v>
      </c>
      <c r="T298" s="67">
        <f>VLOOKUP($A298,'Published Hourly Data'!$B:$BG,MATCH(T$1,'Published Hourly Data'!$B$1:$BG$1,0),TRUE)</f>
        <v>0</v>
      </c>
      <c r="U298" s="67">
        <f>VLOOKUP($A298,'Published Hourly Data'!$B:$BG,MATCH(U$1,'Published Hourly Data'!$B$1:$BG$1,0),TRUE)</f>
        <v>0</v>
      </c>
      <c r="V298" s="67">
        <f>VLOOKUP($A298,'Published Hourly Data'!$B:$BG,MATCH(V$1,'Published Hourly Data'!$B$1:$BG$1,0),TRUE)</f>
        <v>0</v>
      </c>
      <c r="W298" s="67">
        <f>VLOOKUP($A298,'Published Hourly Data'!$B:$BG,MATCH(W$1,'Published Hourly Data'!$B$1:$BG$1,0),TRUE)</f>
        <v>0</v>
      </c>
      <c r="X298" s="67">
        <f>VLOOKUP($A298,'Published Hourly Data'!$B:$BG,MATCH(X$1,'Published Hourly Data'!$B$1:$BG$1,0),TRUE)</f>
        <v>0</v>
      </c>
      <c r="Y298" s="67">
        <f>VLOOKUP($A298,'Published Hourly Data'!$B:$BG,MATCH(Y$1,'Published Hourly Data'!$B$1:$BG$1,0),TRUE)</f>
        <v>0</v>
      </c>
      <c r="Z298" s="67">
        <f>VLOOKUP($A298,'Published Hourly Data'!$B:$BG,MATCH(Z$1,'Published Hourly Data'!$B$1:$BG$1,0),TRUE)</f>
        <v>0</v>
      </c>
      <c r="AA298" s="67">
        <f>VLOOKUP($A298,'Published Hourly Data'!$B:$BG,MATCH(AA$1,'Published Hourly Data'!$B$1:$BG$1,0),TRUE)</f>
        <v>0</v>
      </c>
      <c r="AB298" s="67">
        <f>VLOOKUP($A298,'Published Hourly Data'!$B:$BG,MATCH(AB$1,'Published Hourly Data'!$B$1:$BG$1,0),TRUE)</f>
        <v>0</v>
      </c>
      <c r="AC298" s="67">
        <f>VLOOKUP($A298,'Published Hourly Data'!$B:$BG,MATCH(AC$1,'Published Hourly Data'!$B$1:$BG$1,0),TRUE)</f>
        <v>0</v>
      </c>
      <c r="AD298" s="67">
        <f>VLOOKUP($A298,'Published Hourly Data'!$B:$BG,MATCH(AD$1,'Published Hourly Data'!$B$1:$BG$1,0),TRUE)</f>
        <v>57</v>
      </c>
      <c r="AE298" s="67">
        <f>VLOOKUP($A298,'Published Hourly Data'!$B:$BG,MATCH(AE$1,'Published Hourly Data'!$B$1:$BG$1,0),TRUE)</f>
        <v>5383.0812579765561</v>
      </c>
      <c r="AF298" s="67">
        <f>VLOOKUP($A298,'Published Hourly Data'!$B:$BG,MATCH(AF$1,'Published Hourly Data'!$B$1:$BG$1,0),TRUE)</f>
        <v>7843.2917083204002</v>
      </c>
      <c r="AG298" s="67">
        <f>VLOOKUP($A298,'Published Hourly Data'!$B:$BG,MATCH(AG$1,'Published Hourly Data'!$B$1:$BG$1,0),TRUE)</f>
        <v>0</v>
      </c>
      <c r="AH298" s="67">
        <f>VLOOKUP($A298,'Published Hourly Data'!$B:$BG,MATCH(AH$1,'Published Hourly Data'!$B$1:$BG$1,0),TRUE)</f>
        <v>89.871207708965613</v>
      </c>
      <c r="AI298" s="67">
        <f t="shared" si="25"/>
        <v>13316.244174005922</v>
      </c>
      <c r="AM298" s="67">
        <f>VLOOKUP($A298,'Published Hourly Data'!$B:$BG,MATCH(AM$1,'Published Hourly Data'!$B$1:$BG$1,0),TRUE)</f>
        <v>47418</v>
      </c>
      <c r="AO298" s="67">
        <f>VLOOKUP($A298,'Published Hourly Data'!$B:$BG,MATCH(AO$1,'Published Hourly Data'!$B$1:$BG$1,0),TRUE)</f>
        <v>0.61911633200255045</v>
      </c>
      <c r="AQ298" s="67">
        <f>VLOOKUP($A298,'Published Hourly Data'!$B:$BG,MATCH(AQ$1,'Published Hourly Data'!$B$1:$BG$1,0),TRUE)</f>
        <v>8</v>
      </c>
      <c r="AR298" s="67" t="str">
        <f t="shared" si="26"/>
        <v/>
      </c>
      <c r="AS298" s="67" t="str">
        <f t="shared" si="27"/>
        <v/>
      </c>
    </row>
    <row r="299" spans="1:45" ht="14.45" customHeight="1">
      <c r="A299" s="65">
        <f t="shared" si="24"/>
        <v>45400.583333333489</v>
      </c>
      <c r="B299" s="66">
        <f>VLOOKUP($A299,'Published Hourly Data'!$B:$BG,MATCH(B$1,'Published Hourly Data'!$B$1:$BG$1,0),TRUE)</f>
        <v>45400.375</v>
      </c>
      <c r="C299" s="67">
        <f>VLOOKUP($A299,'Published Hourly Data'!$B:$BG,MATCH(C$1,'Published Hourly Data'!$B$1:$BG$1,0),TRUE)</f>
        <v>48217</v>
      </c>
      <c r="D299" s="67">
        <f>VLOOKUP($A299,'Published Hourly Data'!$B:$BG,MATCH(D$1,'Published Hourly Data'!$B$1:$BG$1,0),TRUE)</f>
        <v>48233</v>
      </c>
      <c r="E299" s="67">
        <f>VLOOKUP($A299,'Published Hourly Data'!$B:$BG,MATCH(E$1,'Published Hourly Data'!$B$1:$BG$1,0),TRUE)</f>
        <v>48302</v>
      </c>
      <c r="F299" s="67">
        <f>VLOOKUP($A299,'Published Hourly Data'!$B:$BG,MATCH(F$1,'Published Hourly Data'!$B$1:$BG$1,0),TRUE)</f>
        <v>69</v>
      </c>
      <c r="G299" s="67">
        <f>VLOOKUP($A299,'Published Hourly Data'!$B:$BG,MATCH(G$1,'Published Hourly Data'!$B$1:$BG$1,0),TRUE)</f>
        <v>5080</v>
      </c>
      <c r="H299" s="67">
        <f>VLOOKUP($A299,'Published Hourly Data'!$B:$BG,MATCH(H$1,'Published Hourly Data'!$B$1:$BG$1,0),TRUE)</f>
        <v>18355</v>
      </c>
      <c r="I299" s="67">
        <f>VLOOKUP($A299,'Published Hourly Data'!$B:$BG,MATCH(I$1,'Published Hourly Data'!$B$1:$BG$1,0),TRUE)</f>
        <v>3736</v>
      </c>
      <c r="J299" s="67">
        <f>VLOOKUP($A299,'Published Hourly Data'!$B:$BG,MATCH(J$1,'Published Hourly Data'!$B$1:$BG$1,0),TRUE)</f>
        <v>0</v>
      </c>
      <c r="K299" s="67">
        <f>VLOOKUP($A299,'Published Hourly Data'!$B:$BG,MATCH(K$1,'Published Hourly Data'!$B$1:$BG$1,0),TRUE)</f>
        <v>15</v>
      </c>
      <c r="L299" s="67">
        <f>VLOOKUP($A299,'Published Hourly Data'!$B:$BG,MATCH(L$1,'Published Hourly Data'!$B$1:$BG$1,0),TRUE)</f>
        <v>4811</v>
      </c>
      <c r="M299" s="67">
        <f>VLOOKUP($A299,'Published Hourly Data'!$B:$BG,MATCH(M$1,'Published Hourly Data'!$B$1:$BG$1,0),TRUE)</f>
        <v>16198</v>
      </c>
      <c r="N299" s="67">
        <f>VLOOKUP($A299,'Published Hourly Data'!$B:$BG,MATCH(N$1,'Published Hourly Data'!$B$1:$BG$1,0),TRUE)</f>
        <v>106</v>
      </c>
      <c r="O299" s="67">
        <f>VLOOKUP($A299,'Published Hourly Data'!$B:$BG,MATCH(O$1,'Published Hourly Data'!$B$1:$BG$1,0),TRUE)</f>
        <v>0</v>
      </c>
      <c r="P299" s="67">
        <f>VLOOKUP($A299,'Published Hourly Data'!$B:$BG,MATCH(P$1,'Published Hourly Data'!$B$1:$BG$1,0),TRUE)</f>
        <v>0</v>
      </c>
      <c r="Q299" s="67">
        <f>VLOOKUP($A299,'Published Hourly Data'!$B:$BG,MATCH(Q$1,'Published Hourly Data'!$B$1:$BG$1,0),TRUE)</f>
        <v>0</v>
      </c>
      <c r="R299" s="67">
        <f>VLOOKUP($A299,'Published Hourly Data'!$B:$BG,MATCH(R$1,'Published Hourly Data'!$B$1:$BG$1,0),TRUE)</f>
        <v>0</v>
      </c>
      <c r="S299" s="67">
        <f>VLOOKUP($A299,'Published Hourly Data'!$B:$BG,MATCH(S$1,'Published Hourly Data'!$B$1:$BG$1,0),TRUE)</f>
        <v>0</v>
      </c>
      <c r="T299" s="67">
        <f>VLOOKUP($A299,'Published Hourly Data'!$B:$BG,MATCH(T$1,'Published Hourly Data'!$B$1:$BG$1,0),TRUE)</f>
        <v>0</v>
      </c>
      <c r="U299" s="67">
        <f>VLOOKUP($A299,'Published Hourly Data'!$B:$BG,MATCH(U$1,'Published Hourly Data'!$B$1:$BG$1,0),TRUE)</f>
        <v>0</v>
      </c>
      <c r="V299" s="67">
        <f>VLOOKUP($A299,'Published Hourly Data'!$B:$BG,MATCH(V$1,'Published Hourly Data'!$B$1:$BG$1,0),TRUE)</f>
        <v>0</v>
      </c>
      <c r="W299" s="67">
        <f>VLOOKUP($A299,'Published Hourly Data'!$B:$BG,MATCH(W$1,'Published Hourly Data'!$B$1:$BG$1,0),TRUE)</f>
        <v>0</v>
      </c>
      <c r="X299" s="67">
        <f>VLOOKUP($A299,'Published Hourly Data'!$B:$BG,MATCH(X$1,'Published Hourly Data'!$B$1:$BG$1,0),TRUE)</f>
        <v>0</v>
      </c>
      <c r="Y299" s="67">
        <f>VLOOKUP($A299,'Published Hourly Data'!$B:$BG,MATCH(Y$1,'Published Hourly Data'!$B$1:$BG$1,0),TRUE)</f>
        <v>0</v>
      </c>
      <c r="Z299" s="67">
        <f>VLOOKUP($A299,'Published Hourly Data'!$B:$BG,MATCH(Z$1,'Published Hourly Data'!$B$1:$BG$1,0),TRUE)</f>
        <v>0</v>
      </c>
      <c r="AA299" s="67">
        <f>VLOOKUP($A299,'Published Hourly Data'!$B:$BG,MATCH(AA$1,'Published Hourly Data'!$B$1:$BG$1,0),TRUE)</f>
        <v>0</v>
      </c>
      <c r="AB299" s="67">
        <f>VLOOKUP($A299,'Published Hourly Data'!$B:$BG,MATCH(AB$1,'Published Hourly Data'!$B$1:$BG$1,0),TRUE)</f>
        <v>0</v>
      </c>
      <c r="AC299" s="67">
        <f>VLOOKUP($A299,'Published Hourly Data'!$B:$BG,MATCH(AC$1,'Published Hourly Data'!$B$1:$BG$1,0),TRUE)</f>
        <v>0</v>
      </c>
      <c r="AD299" s="67">
        <f>VLOOKUP($A299,'Published Hourly Data'!$B:$BG,MATCH(AD$1,'Published Hourly Data'!$B$1:$BG$1,0),TRUE)</f>
        <v>69</v>
      </c>
      <c r="AE299" s="67">
        <f>VLOOKUP($A299,'Published Hourly Data'!$B:$BG,MATCH(AE$1,'Published Hourly Data'!$B$1:$BG$1,0),TRUE)</f>
        <v>5382.841066340432</v>
      </c>
      <c r="AF299" s="67">
        <f>VLOOKUP($A299,'Published Hourly Data'!$B:$BG,MATCH(AF$1,'Published Hourly Data'!$B$1:$BG$1,0),TRUE)</f>
        <v>7595.3755089464721</v>
      </c>
      <c r="AG299" s="67">
        <f>VLOOKUP($A299,'Published Hourly Data'!$B:$BG,MATCH(AG$1,'Published Hourly Data'!$B$1:$BG$1,0),TRUE)</f>
        <v>0</v>
      </c>
      <c r="AH299" s="67">
        <f>VLOOKUP($A299,'Published Hourly Data'!$B:$BG,MATCH(AH$1,'Published Hourly Data'!$B$1:$BG$1,0),TRUE)</f>
        <v>95.583295589869067</v>
      </c>
      <c r="AI299" s="67">
        <f t="shared" si="25"/>
        <v>13073.799870876774</v>
      </c>
      <c r="AM299" s="67">
        <f>VLOOKUP($A299,'Published Hourly Data'!$B:$BG,MATCH(AM$1,'Published Hourly Data'!$B$1:$BG$1,0),TRUE)</f>
        <v>48301</v>
      </c>
      <c r="AO299" s="67">
        <f>VLOOKUP($A299,'Published Hourly Data'!$B:$BG,MATCH(AO$1,'Published Hourly Data'!$B$1:$BG$1,0),TRUE)</f>
        <v>0.59673217265340994</v>
      </c>
      <c r="AQ299" s="67">
        <f>VLOOKUP($A299,'Published Hourly Data'!$B:$BG,MATCH(AQ$1,'Published Hourly Data'!$B$1:$BG$1,0),TRUE)</f>
        <v>9</v>
      </c>
      <c r="AR299" s="67" t="str">
        <f t="shared" si="26"/>
        <v/>
      </c>
      <c r="AS299" s="67" t="str">
        <f t="shared" si="27"/>
        <v/>
      </c>
    </row>
    <row r="300" spans="1:45" ht="14.45" customHeight="1">
      <c r="A300" s="65">
        <f t="shared" si="24"/>
        <v>45400.625000000153</v>
      </c>
      <c r="B300" s="66">
        <f>VLOOKUP($A300,'Published Hourly Data'!$B:$BG,MATCH(B$1,'Published Hourly Data'!$B$1:$BG$1,0),TRUE)</f>
        <v>45400.416666666664</v>
      </c>
      <c r="C300" s="67">
        <f>VLOOKUP($A300,'Published Hourly Data'!$B:$BG,MATCH(C$1,'Published Hourly Data'!$B$1:$BG$1,0),TRUE)</f>
        <v>50243</v>
      </c>
      <c r="D300" s="67">
        <f>VLOOKUP($A300,'Published Hourly Data'!$B:$BG,MATCH(D$1,'Published Hourly Data'!$B$1:$BG$1,0),TRUE)</f>
        <v>49451</v>
      </c>
      <c r="E300" s="67">
        <f>VLOOKUP($A300,'Published Hourly Data'!$B:$BG,MATCH(E$1,'Published Hourly Data'!$B$1:$BG$1,0),TRUE)</f>
        <v>49474</v>
      </c>
      <c r="F300" s="67">
        <f>VLOOKUP($A300,'Published Hourly Data'!$B:$BG,MATCH(F$1,'Published Hourly Data'!$B$1:$BG$1,0),TRUE)</f>
        <v>22</v>
      </c>
      <c r="G300" s="67">
        <f>VLOOKUP($A300,'Published Hourly Data'!$B:$BG,MATCH(G$1,'Published Hourly Data'!$B$1:$BG$1,0),TRUE)</f>
        <v>5073</v>
      </c>
      <c r="H300" s="67">
        <f>VLOOKUP($A300,'Published Hourly Data'!$B:$BG,MATCH(H$1,'Published Hourly Data'!$B$1:$BG$1,0),TRUE)</f>
        <v>17117</v>
      </c>
      <c r="I300" s="67">
        <f>VLOOKUP($A300,'Published Hourly Data'!$B:$BG,MATCH(I$1,'Published Hourly Data'!$B$1:$BG$1,0),TRUE)</f>
        <v>3735</v>
      </c>
      <c r="J300" s="67">
        <f>VLOOKUP($A300,'Published Hourly Data'!$B:$BG,MATCH(J$1,'Published Hourly Data'!$B$1:$BG$1,0),TRUE)</f>
        <v>0</v>
      </c>
      <c r="K300" s="67">
        <f>VLOOKUP($A300,'Published Hourly Data'!$B:$BG,MATCH(K$1,'Published Hourly Data'!$B$1:$BG$1,0),TRUE)</f>
        <v>22</v>
      </c>
      <c r="L300" s="67">
        <f>VLOOKUP($A300,'Published Hourly Data'!$B:$BG,MATCH(L$1,'Published Hourly Data'!$B$1:$BG$1,0),TRUE)</f>
        <v>7995</v>
      </c>
      <c r="M300" s="67">
        <f>VLOOKUP($A300,'Published Hourly Data'!$B:$BG,MATCH(M$1,'Published Hourly Data'!$B$1:$BG$1,0),TRUE)</f>
        <v>15243</v>
      </c>
      <c r="N300" s="67">
        <f>VLOOKUP($A300,'Published Hourly Data'!$B:$BG,MATCH(N$1,'Published Hourly Data'!$B$1:$BG$1,0),TRUE)</f>
        <v>289</v>
      </c>
      <c r="O300" s="67">
        <f>VLOOKUP($A300,'Published Hourly Data'!$B:$BG,MATCH(O$1,'Published Hourly Data'!$B$1:$BG$1,0),TRUE)</f>
        <v>0</v>
      </c>
      <c r="P300" s="67">
        <f>VLOOKUP($A300,'Published Hourly Data'!$B:$BG,MATCH(P$1,'Published Hourly Data'!$B$1:$BG$1,0),TRUE)</f>
        <v>0</v>
      </c>
      <c r="Q300" s="67">
        <f>VLOOKUP($A300,'Published Hourly Data'!$B:$BG,MATCH(Q$1,'Published Hourly Data'!$B$1:$BG$1,0),TRUE)</f>
        <v>0</v>
      </c>
      <c r="R300" s="67">
        <f>VLOOKUP($A300,'Published Hourly Data'!$B:$BG,MATCH(R$1,'Published Hourly Data'!$B$1:$BG$1,0),TRUE)</f>
        <v>0</v>
      </c>
      <c r="S300" s="67">
        <f>VLOOKUP($A300,'Published Hourly Data'!$B:$BG,MATCH(S$1,'Published Hourly Data'!$B$1:$BG$1,0),TRUE)</f>
        <v>0</v>
      </c>
      <c r="T300" s="67">
        <f>VLOOKUP($A300,'Published Hourly Data'!$B:$BG,MATCH(T$1,'Published Hourly Data'!$B$1:$BG$1,0),TRUE)</f>
        <v>0</v>
      </c>
      <c r="U300" s="67">
        <f>VLOOKUP($A300,'Published Hourly Data'!$B:$BG,MATCH(U$1,'Published Hourly Data'!$B$1:$BG$1,0),TRUE)</f>
        <v>0</v>
      </c>
      <c r="V300" s="67">
        <f>VLOOKUP($A300,'Published Hourly Data'!$B:$BG,MATCH(V$1,'Published Hourly Data'!$B$1:$BG$1,0),TRUE)</f>
        <v>0</v>
      </c>
      <c r="W300" s="67">
        <f>VLOOKUP($A300,'Published Hourly Data'!$B:$BG,MATCH(W$1,'Published Hourly Data'!$B$1:$BG$1,0),TRUE)</f>
        <v>0</v>
      </c>
      <c r="X300" s="67">
        <f>VLOOKUP($A300,'Published Hourly Data'!$B:$BG,MATCH(X$1,'Published Hourly Data'!$B$1:$BG$1,0),TRUE)</f>
        <v>0</v>
      </c>
      <c r="Y300" s="67">
        <f>VLOOKUP($A300,'Published Hourly Data'!$B:$BG,MATCH(Y$1,'Published Hourly Data'!$B$1:$BG$1,0),TRUE)</f>
        <v>0</v>
      </c>
      <c r="Z300" s="67">
        <f>VLOOKUP($A300,'Published Hourly Data'!$B:$BG,MATCH(Z$1,'Published Hourly Data'!$B$1:$BG$1,0),TRUE)</f>
        <v>0</v>
      </c>
      <c r="AA300" s="67">
        <f>VLOOKUP($A300,'Published Hourly Data'!$B:$BG,MATCH(AA$1,'Published Hourly Data'!$B$1:$BG$1,0),TRUE)</f>
        <v>0</v>
      </c>
      <c r="AB300" s="67">
        <f>VLOOKUP($A300,'Published Hourly Data'!$B:$BG,MATCH(AB$1,'Published Hourly Data'!$B$1:$BG$1,0),TRUE)</f>
        <v>0</v>
      </c>
      <c r="AC300" s="67">
        <f>VLOOKUP($A300,'Published Hourly Data'!$B:$BG,MATCH(AC$1,'Published Hourly Data'!$B$1:$BG$1,0),TRUE)</f>
        <v>0</v>
      </c>
      <c r="AD300" s="67">
        <f>VLOOKUP($A300,'Published Hourly Data'!$B:$BG,MATCH(AD$1,'Published Hourly Data'!$B$1:$BG$1,0),TRUE)</f>
        <v>22</v>
      </c>
      <c r="AE300" s="67">
        <f>VLOOKUP($A300,'Published Hourly Data'!$B:$BG,MATCH(AE$1,'Published Hourly Data'!$B$1:$BG$1,0),TRUE)</f>
        <v>5377.1765267095116</v>
      </c>
      <c r="AF300" s="67">
        <f>VLOOKUP($A300,'Published Hourly Data'!$B:$BG,MATCH(AF$1,'Published Hourly Data'!$B$1:$BG$1,0),TRUE)</f>
        <v>7090.2433957875082</v>
      </c>
      <c r="AG300" s="67">
        <f>VLOOKUP($A300,'Published Hourly Data'!$B:$BG,MATCH(AG$1,'Published Hourly Data'!$B$1:$BG$1,0),TRUE)</f>
        <v>0</v>
      </c>
      <c r="AH300" s="67">
        <f>VLOOKUP($A300,'Published Hourly Data'!$B:$BG,MATCH(AH$1,'Published Hourly Data'!$B$1:$BG$1,0),TRUE)</f>
        <v>104.87793118611712</v>
      </c>
      <c r="AI300" s="67">
        <f t="shared" si="25"/>
        <v>12572.297853683136</v>
      </c>
      <c r="AM300" s="67">
        <f>VLOOKUP($A300,'Published Hourly Data'!$B:$BG,MATCH(AM$1,'Published Hourly Data'!$B$1:$BG$1,0),TRUE)</f>
        <v>49474</v>
      </c>
      <c r="AO300" s="67">
        <f>VLOOKUP($A300,'Published Hourly Data'!$B:$BG,MATCH(AO$1,'Published Hourly Data'!$B$1:$BG$1,0),TRUE)</f>
        <v>0.56023647358586148</v>
      </c>
      <c r="AQ300" s="67">
        <f>VLOOKUP($A300,'Published Hourly Data'!$B:$BG,MATCH(AQ$1,'Published Hourly Data'!$B$1:$BG$1,0),TRUE)</f>
        <v>10</v>
      </c>
      <c r="AR300" s="67" t="str">
        <f t="shared" si="26"/>
        <v/>
      </c>
      <c r="AS300" s="67" t="str">
        <f t="shared" si="27"/>
        <v/>
      </c>
    </row>
    <row r="301" spans="1:45" ht="14.45" customHeight="1">
      <c r="A301" s="65">
        <f t="shared" si="24"/>
        <v>45400.666666666817</v>
      </c>
      <c r="B301" s="66">
        <f>VLOOKUP($A301,'Published Hourly Data'!$B:$BG,MATCH(B$1,'Published Hourly Data'!$B$1:$BG$1,0),TRUE)</f>
        <v>45400.458333333336</v>
      </c>
      <c r="C301" s="67">
        <f>VLOOKUP($A301,'Published Hourly Data'!$B:$BG,MATCH(C$1,'Published Hourly Data'!$B$1:$BG$1,0),TRUE)</f>
        <v>52492</v>
      </c>
      <c r="D301" s="67">
        <f>VLOOKUP($A301,'Published Hourly Data'!$B:$BG,MATCH(D$1,'Published Hourly Data'!$B$1:$BG$1,0),TRUE)</f>
        <v>51661</v>
      </c>
      <c r="E301" s="67">
        <f>VLOOKUP($A301,'Published Hourly Data'!$B:$BG,MATCH(E$1,'Published Hourly Data'!$B$1:$BG$1,0),TRUE)</f>
        <v>51681</v>
      </c>
      <c r="F301" s="67">
        <f>VLOOKUP($A301,'Published Hourly Data'!$B:$BG,MATCH(F$1,'Published Hourly Data'!$B$1:$BG$1,0),TRUE)</f>
        <v>21</v>
      </c>
      <c r="G301" s="67">
        <f>VLOOKUP($A301,'Published Hourly Data'!$B:$BG,MATCH(G$1,'Published Hourly Data'!$B$1:$BG$1,0),TRUE)</f>
        <v>5056</v>
      </c>
      <c r="H301" s="67">
        <f>VLOOKUP($A301,'Published Hourly Data'!$B:$BG,MATCH(H$1,'Published Hourly Data'!$B$1:$BG$1,0),TRUE)</f>
        <v>17660</v>
      </c>
      <c r="I301" s="67">
        <f>VLOOKUP($A301,'Published Hourly Data'!$B:$BG,MATCH(I$1,'Published Hourly Data'!$B$1:$BG$1,0),TRUE)</f>
        <v>3733</v>
      </c>
      <c r="J301" s="67">
        <f>VLOOKUP($A301,'Published Hourly Data'!$B:$BG,MATCH(J$1,'Published Hourly Data'!$B$1:$BG$1,0),TRUE)</f>
        <v>0</v>
      </c>
      <c r="K301" s="67">
        <f>VLOOKUP($A301,'Published Hourly Data'!$B:$BG,MATCH(K$1,'Published Hourly Data'!$B$1:$BG$1,0),TRUE)</f>
        <v>22</v>
      </c>
      <c r="L301" s="67">
        <f>VLOOKUP($A301,'Published Hourly Data'!$B:$BG,MATCH(L$1,'Published Hourly Data'!$B$1:$BG$1,0),TRUE)</f>
        <v>10516</v>
      </c>
      <c r="M301" s="67">
        <f>VLOOKUP($A301,'Published Hourly Data'!$B:$BG,MATCH(M$1,'Published Hourly Data'!$B$1:$BG$1,0),TRUE)</f>
        <v>14521</v>
      </c>
      <c r="N301" s="67">
        <f>VLOOKUP($A301,'Published Hourly Data'!$B:$BG,MATCH(N$1,'Published Hourly Data'!$B$1:$BG$1,0),TRUE)</f>
        <v>173</v>
      </c>
      <c r="O301" s="67">
        <f>VLOOKUP($A301,'Published Hourly Data'!$B:$BG,MATCH(O$1,'Published Hourly Data'!$B$1:$BG$1,0),TRUE)</f>
        <v>0</v>
      </c>
      <c r="P301" s="67">
        <f>VLOOKUP($A301,'Published Hourly Data'!$B:$BG,MATCH(P$1,'Published Hourly Data'!$B$1:$BG$1,0),TRUE)</f>
        <v>0</v>
      </c>
      <c r="Q301" s="67">
        <f>VLOOKUP($A301,'Published Hourly Data'!$B:$BG,MATCH(Q$1,'Published Hourly Data'!$B$1:$BG$1,0),TRUE)</f>
        <v>0</v>
      </c>
      <c r="R301" s="67">
        <f>VLOOKUP($A301,'Published Hourly Data'!$B:$BG,MATCH(R$1,'Published Hourly Data'!$B$1:$BG$1,0),TRUE)</f>
        <v>0</v>
      </c>
      <c r="S301" s="67">
        <f>VLOOKUP($A301,'Published Hourly Data'!$B:$BG,MATCH(S$1,'Published Hourly Data'!$B$1:$BG$1,0),TRUE)</f>
        <v>0</v>
      </c>
      <c r="T301" s="67">
        <f>VLOOKUP($A301,'Published Hourly Data'!$B:$BG,MATCH(T$1,'Published Hourly Data'!$B$1:$BG$1,0),TRUE)</f>
        <v>0</v>
      </c>
      <c r="U301" s="67">
        <f>VLOOKUP($A301,'Published Hourly Data'!$B:$BG,MATCH(U$1,'Published Hourly Data'!$B$1:$BG$1,0),TRUE)</f>
        <v>0</v>
      </c>
      <c r="V301" s="67">
        <f>VLOOKUP($A301,'Published Hourly Data'!$B:$BG,MATCH(V$1,'Published Hourly Data'!$B$1:$BG$1,0),TRUE)</f>
        <v>0</v>
      </c>
      <c r="W301" s="67">
        <f>VLOOKUP($A301,'Published Hourly Data'!$B:$BG,MATCH(W$1,'Published Hourly Data'!$B$1:$BG$1,0),TRUE)</f>
        <v>0</v>
      </c>
      <c r="X301" s="67">
        <f>VLOOKUP($A301,'Published Hourly Data'!$B:$BG,MATCH(X$1,'Published Hourly Data'!$B$1:$BG$1,0),TRUE)</f>
        <v>0</v>
      </c>
      <c r="Y301" s="67">
        <f>VLOOKUP($A301,'Published Hourly Data'!$B:$BG,MATCH(Y$1,'Published Hourly Data'!$B$1:$BG$1,0),TRUE)</f>
        <v>0</v>
      </c>
      <c r="Z301" s="67">
        <f>VLOOKUP($A301,'Published Hourly Data'!$B:$BG,MATCH(Z$1,'Published Hourly Data'!$B$1:$BG$1,0),TRUE)</f>
        <v>0</v>
      </c>
      <c r="AA301" s="67">
        <f>VLOOKUP($A301,'Published Hourly Data'!$B:$BG,MATCH(AA$1,'Published Hourly Data'!$B$1:$BG$1,0),TRUE)</f>
        <v>0</v>
      </c>
      <c r="AB301" s="67">
        <f>VLOOKUP($A301,'Published Hourly Data'!$B:$BG,MATCH(AB$1,'Published Hourly Data'!$B$1:$BG$1,0),TRUE)</f>
        <v>0</v>
      </c>
      <c r="AC301" s="67">
        <f>VLOOKUP($A301,'Published Hourly Data'!$B:$BG,MATCH(AC$1,'Published Hourly Data'!$B$1:$BG$1,0),TRUE)</f>
        <v>0</v>
      </c>
      <c r="AD301" s="67">
        <f>VLOOKUP($A301,'Published Hourly Data'!$B:$BG,MATCH(AD$1,'Published Hourly Data'!$B$1:$BG$1,0),TRUE)</f>
        <v>21</v>
      </c>
      <c r="AE301" s="67">
        <f>VLOOKUP($A301,'Published Hourly Data'!$B:$BG,MATCH(AE$1,'Published Hourly Data'!$B$1:$BG$1,0),TRUE)</f>
        <v>5362.9519468665221</v>
      </c>
      <c r="AF301" s="67">
        <f>VLOOKUP($A301,'Published Hourly Data'!$B:$BG,MATCH(AF$1,'Published Hourly Data'!$B$1:$BG$1,0),TRUE)</f>
        <v>7312.7840385674454</v>
      </c>
      <c r="AG301" s="67">
        <f>VLOOKUP($A301,'Published Hourly Data'!$B:$BG,MATCH(AG$1,'Published Hourly Data'!$B$1:$BG$1,0),TRUE)</f>
        <v>0</v>
      </c>
      <c r="AH301" s="67">
        <f>VLOOKUP($A301,'Published Hourly Data'!$B:$BG,MATCH(AH$1,'Published Hourly Data'!$B$1:$BG$1,0),TRUE)</f>
        <v>111.33958645381477</v>
      </c>
      <c r="AI301" s="67">
        <f t="shared" si="25"/>
        <v>12787.075571887781</v>
      </c>
      <c r="AM301" s="67">
        <f>VLOOKUP($A301,'Published Hourly Data'!$B:$BG,MATCH(AM$1,'Published Hourly Data'!$B$1:$BG$1,0),TRUE)</f>
        <v>51681</v>
      </c>
      <c r="AO301" s="67">
        <f>VLOOKUP($A301,'Published Hourly Data'!$B:$BG,MATCH(AO$1,'Published Hourly Data'!$B$1:$BG$1,0),TRUE)</f>
        <v>0.5454740145758642</v>
      </c>
      <c r="AQ301" s="67">
        <f>VLOOKUP($A301,'Published Hourly Data'!$B:$BG,MATCH(AQ$1,'Published Hourly Data'!$B$1:$BG$1,0),TRUE)</f>
        <v>11</v>
      </c>
      <c r="AR301" s="67" t="str">
        <f t="shared" si="26"/>
        <v/>
      </c>
      <c r="AS301" s="67" t="str">
        <f t="shared" si="27"/>
        <v/>
      </c>
    </row>
    <row r="302" spans="1:45" ht="14.45" customHeight="1">
      <c r="A302" s="65">
        <f t="shared" si="24"/>
        <v>45400.708333333481</v>
      </c>
      <c r="B302" s="66">
        <f>VLOOKUP($A302,'Published Hourly Data'!$B:$BG,MATCH(B$1,'Published Hourly Data'!$B$1:$BG$1,0),TRUE)</f>
        <v>45400.5</v>
      </c>
      <c r="C302" s="67">
        <f>VLOOKUP($A302,'Published Hourly Data'!$B:$BG,MATCH(C$1,'Published Hourly Data'!$B$1:$BG$1,0),TRUE)</f>
        <v>54900</v>
      </c>
      <c r="D302" s="67">
        <f>VLOOKUP($A302,'Published Hourly Data'!$B:$BG,MATCH(D$1,'Published Hourly Data'!$B$1:$BG$1,0),TRUE)</f>
        <v>53651</v>
      </c>
      <c r="E302" s="67">
        <f>VLOOKUP($A302,'Published Hourly Data'!$B:$BG,MATCH(E$1,'Published Hourly Data'!$B$1:$BG$1,0),TRUE)</f>
        <v>53671</v>
      </c>
      <c r="F302" s="67">
        <f>VLOOKUP($A302,'Published Hourly Data'!$B:$BG,MATCH(F$1,'Published Hourly Data'!$B$1:$BG$1,0),TRUE)</f>
        <v>21</v>
      </c>
      <c r="G302" s="67">
        <f>VLOOKUP($A302,'Published Hourly Data'!$B:$BG,MATCH(G$1,'Published Hourly Data'!$B$1:$BG$1,0),TRUE)</f>
        <v>5009</v>
      </c>
      <c r="H302" s="67">
        <f>VLOOKUP($A302,'Published Hourly Data'!$B:$BG,MATCH(H$1,'Published Hourly Data'!$B$1:$BG$1,0),TRUE)</f>
        <v>18159</v>
      </c>
      <c r="I302" s="67">
        <f>VLOOKUP($A302,'Published Hourly Data'!$B:$BG,MATCH(I$1,'Published Hourly Data'!$B$1:$BG$1,0),TRUE)</f>
        <v>3732</v>
      </c>
      <c r="J302" s="67">
        <f>VLOOKUP($A302,'Published Hourly Data'!$B:$BG,MATCH(J$1,'Published Hourly Data'!$B$1:$BG$1,0),TRUE)</f>
        <v>0</v>
      </c>
      <c r="K302" s="67">
        <f>VLOOKUP($A302,'Published Hourly Data'!$B:$BG,MATCH(K$1,'Published Hourly Data'!$B$1:$BG$1,0),TRUE)</f>
        <v>22</v>
      </c>
      <c r="L302" s="67">
        <f>VLOOKUP($A302,'Published Hourly Data'!$B:$BG,MATCH(L$1,'Published Hourly Data'!$B$1:$BG$1,0),TRUE)</f>
        <v>12236</v>
      </c>
      <c r="M302" s="67">
        <f>VLOOKUP($A302,'Published Hourly Data'!$B:$BG,MATCH(M$1,'Published Hourly Data'!$B$1:$BG$1,0),TRUE)</f>
        <v>14424</v>
      </c>
      <c r="N302" s="67">
        <f>VLOOKUP($A302,'Published Hourly Data'!$B:$BG,MATCH(N$1,'Published Hourly Data'!$B$1:$BG$1,0),TRUE)</f>
        <v>89</v>
      </c>
      <c r="O302" s="67">
        <f>VLOOKUP($A302,'Published Hourly Data'!$B:$BG,MATCH(O$1,'Published Hourly Data'!$B$1:$BG$1,0),TRUE)</f>
        <v>0</v>
      </c>
      <c r="P302" s="67">
        <f>VLOOKUP($A302,'Published Hourly Data'!$B:$BG,MATCH(P$1,'Published Hourly Data'!$B$1:$BG$1,0),TRUE)</f>
        <v>0</v>
      </c>
      <c r="Q302" s="67">
        <f>VLOOKUP($A302,'Published Hourly Data'!$B:$BG,MATCH(Q$1,'Published Hourly Data'!$B$1:$BG$1,0),TRUE)</f>
        <v>0</v>
      </c>
      <c r="R302" s="67">
        <f>VLOOKUP($A302,'Published Hourly Data'!$B:$BG,MATCH(R$1,'Published Hourly Data'!$B$1:$BG$1,0),TRUE)</f>
        <v>0</v>
      </c>
      <c r="S302" s="67">
        <f>VLOOKUP($A302,'Published Hourly Data'!$B:$BG,MATCH(S$1,'Published Hourly Data'!$B$1:$BG$1,0),TRUE)</f>
        <v>0</v>
      </c>
      <c r="T302" s="67">
        <f>VLOOKUP($A302,'Published Hourly Data'!$B:$BG,MATCH(T$1,'Published Hourly Data'!$B$1:$BG$1,0),TRUE)</f>
        <v>0</v>
      </c>
      <c r="U302" s="67">
        <f>VLOOKUP($A302,'Published Hourly Data'!$B:$BG,MATCH(U$1,'Published Hourly Data'!$B$1:$BG$1,0),TRUE)</f>
        <v>0</v>
      </c>
      <c r="V302" s="67">
        <f>VLOOKUP($A302,'Published Hourly Data'!$B:$BG,MATCH(V$1,'Published Hourly Data'!$B$1:$BG$1,0),TRUE)</f>
        <v>0</v>
      </c>
      <c r="W302" s="67">
        <f>VLOOKUP($A302,'Published Hourly Data'!$B:$BG,MATCH(W$1,'Published Hourly Data'!$B$1:$BG$1,0),TRUE)</f>
        <v>0</v>
      </c>
      <c r="X302" s="67">
        <f>VLOOKUP($A302,'Published Hourly Data'!$B:$BG,MATCH(X$1,'Published Hourly Data'!$B$1:$BG$1,0),TRUE)</f>
        <v>0</v>
      </c>
      <c r="Y302" s="67">
        <f>VLOOKUP($A302,'Published Hourly Data'!$B:$BG,MATCH(Y$1,'Published Hourly Data'!$B$1:$BG$1,0),TRUE)</f>
        <v>0</v>
      </c>
      <c r="Z302" s="67">
        <f>VLOOKUP($A302,'Published Hourly Data'!$B:$BG,MATCH(Z$1,'Published Hourly Data'!$B$1:$BG$1,0),TRUE)</f>
        <v>0</v>
      </c>
      <c r="AA302" s="67">
        <f>VLOOKUP($A302,'Published Hourly Data'!$B:$BG,MATCH(AA$1,'Published Hourly Data'!$B$1:$BG$1,0),TRUE)</f>
        <v>0</v>
      </c>
      <c r="AB302" s="67">
        <f>VLOOKUP($A302,'Published Hourly Data'!$B:$BG,MATCH(AB$1,'Published Hourly Data'!$B$1:$BG$1,0),TRUE)</f>
        <v>0</v>
      </c>
      <c r="AC302" s="67">
        <f>VLOOKUP($A302,'Published Hourly Data'!$B:$BG,MATCH(AC$1,'Published Hourly Data'!$B$1:$BG$1,0),TRUE)</f>
        <v>0</v>
      </c>
      <c r="AD302" s="67">
        <f>VLOOKUP($A302,'Published Hourly Data'!$B:$BG,MATCH(AD$1,'Published Hourly Data'!$B$1:$BG$1,0),TRUE)</f>
        <v>21</v>
      </c>
      <c r="AE302" s="67">
        <f>VLOOKUP($A302,'Published Hourly Data'!$B:$BG,MATCH(AE$1,'Published Hourly Data'!$B$1:$BG$1,0),TRUE)</f>
        <v>5315.3262067855167</v>
      </c>
      <c r="AF302" s="67">
        <f>VLOOKUP($A302,'Published Hourly Data'!$B:$BG,MATCH(AF$1,'Published Hourly Data'!$B$1:$BG$1,0),TRUE)</f>
        <v>7524.6663270117879</v>
      </c>
      <c r="AG302" s="67">
        <f>VLOOKUP($A302,'Published Hourly Data'!$B:$BG,MATCH(AG$1,'Published Hourly Data'!$B$1:$BG$1,0),TRUE)</f>
        <v>0</v>
      </c>
      <c r="AH302" s="67">
        <f>VLOOKUP($A302,'Published Hourly Data'!$B:$BG,MATCH(AH$1,'Published Hourly Data'!$B$1:$BG$1,0),TRUE)</f>
        <v>117.25155897119666</v>
      </c>
      <c r="AI302" s="67">
        <f t="shared" si="25"/>
        <v>12957.2440927685</v>
      </c>
      <c r="AM302" s="67">
        <f>VLOOKUP($A302,'Published Hourly Data'!$B:$BG,MATCH(AM$1,'Published Hourly Data'!$B$1:$BG$1,0),TRUE)</f>
        <v>53671</v>
      </c>
      <c r="AO302" s="67">
        <f>VLOOKUP($A302,'Published Hourly Data'!$B:$BG,MATCH(AO$1,'Published Hourly Data'!$B$1:$BG$1,0),TRUE)</f>
        <v>0.53223900191536</v>
      </c>
      <c r="AQ302" s="67">
        <f>VLOOKUP($A302,'Published Hourly Data'!$B:$BG,MATCH(AQ$1,'Published Hourly Data'!$B$1:$BG$1,0),TRUE)</f>
        <v>12</v>
      </c>
      <c r="AR302" s="67" t="str">
        <f t="shared" si="26"/>
        <v/>
      </c>
      <c r="AS302" s="67" t="str">
        <f t="shared" si="27"/>
        <v/>
      </c>
    </row>
    <row r="303" spans="1:45" ht="14.45" customHeight="1">
      <c r="A303" s="65">
        <f t="shared" si="24"/>
        <v>45400.750000000146</v>
      </c>
      <c r="B303" s="66">
        <f>VLOOKUP($A303,'Published Hourly Data'!$B:$BG,MATCH(B$1,'Published Hourly Data'!$B$1:$BG$1,0),TRUE)</f>
        <v>45400.541666666664</v>
      </c>
      <c r="C303" s="67">
        <f>VLOOKUP($A303,'Published Hourly Data'!$B:$BG,MATCH(C$1,'Published Hourly Data'!$B$1:$BG$1,0),TRUE)</f>
        <v>57389</v>
      </c>
      <c r="D303" s="67">
        <f>VLOOKUP($A303,'Published Hourly Data'!$B:$BG,MATCH(D$1,'Published Hourly Data'!$B$1:$BG$1,0),TRUE)</f>
        <v>55551</v>
      </c>
      <c r="E303" s="67">
        <f>VLOOKUP($A303,'Published Hourly Data'!$B:$BG,MATCH(E$1,'Published Hourly Data'!$B$1:$BG$1,0),TRUE)</f>
        <v>55571</v>
      </c>
      <c r="F303" s="67">
        <f>VLOOKUP($A303,'Published Hourly Data'!$B:$BG,MATCH(F$1,'Published Hourly Data'!$B$1:$BG$1,0),TRUE)</f>
        <v>21</v>
      </c>
      <c r="G303" s="67">
        <f>VLOOKUP($A303,'Published Hourly Data'!$B:$BG,MATCH(G$1,'Published Hourly Data'!$B$1:$BG$1,0),TRUE)</f>
        <v>5219</v>
      </c>
      <c r="H303" s="67">
        <f>VLOOKUP($A303,'Published Hourly Data'!$B:$BG,MATCH(H$1,'Published Hourly Data'!$B$1:$BG$1,0),TRUE)</f>
        <v>18599</v>
      </c>
      <c r="I303" s="67">
        <f>VLOOKUP($A303,'Published Hourly Data'!$B:$BG,MATCH(I$1,'Published Hourly Data'!$B$1:$BG$1,0),TRUE)</f>
        <v>3731</v>
      </c>
      <c r="J303" s="67">
        <f>VLOOKUP($A303,'Published Hourly Data'!$B:$BG,MATCH(J$1,'Published Hourly Data'!$B$1:$BG$1,0),TRUE)</f>
        <v>0</v>
      </c>
      <c r="K303" s="67">
        <f>VLOOKUP($A303,'Published Hourly Data'!$B:$BG,MATCH(K$1,'Published Hourly Data'!$B$1:$BG$1,0),TRUE)</f>
        <v>22</v>
      </c>
      <c r="L303" s="67">
        <f>VLOOKUP($A303,'Published Hourly Data'!$B:$BG,MATCH(L$1,'Published Hourly Data'!$B$1:$BG$1,0),TRUE)</f>
        <v>12913</v>
      </c>
      <c r="M303" s="67">
        <f>VLOOKUP($A303,'Published Hourly Data'!$B:$BG,MATCH(M$1,'Published Hourly Data'!$B$1:$BG$1,0),TRUE)</f>
        <v>14970</v>
      </c>
      <c r="N303" s="67">
        <f>VLOOKUP($A303,'Published Hourly Data'!$B:$BG,MATCH(N$1,'Published Hourly Data'!$B$1:$BG$1,0),TRUE)</f>
        <v>116</v>
      </c>
      <c r="O303" s="67">
        <f>VLOOKUP($A303,'Published Hourly Data'!$B:$BG,MATCH(O$1,'Published Hourly Data'!$B$1:$BG$1,0),TRUE)</f>
        <v>0</v>
      </c>
      <c r="P303" s="67">
        <f>VLOOKUP($A303,'Published Hourly Data'!$B:$BG,MATCH(P$1,'Published Hourly Data'!$B$1:$BG$1,0),TRUE)</f>
        <v>0</v>
      </c>
      <c r="Q303" s="67">
        <f>VLOOKUP($A303,'Published Hourly Data'!$B:$BG,MATCH(Q$1,'Published Hourly Data'!$B$1:$BG$1,0),TRUE)</f>
        <v>0</v>
      </c>
      <c r="R303" s="67">
        <f>VLOOKUP($A303,'Published Hourly Data'!$B:$BG,MATCH(R$1,'Published Hourly Data'!$B$1:$BG$1,0),TRUE)</f>
        <v>0</v>
      </c>
      <c r="S303" s="67">
        <f>VLOOKUP($A303,'Published Hourly Data'!$B:$BG,MATCH(S$1,'Published Hourly Data'!$B$1:$BG$1,0),TRUE)</f>
        <v>0</v>
      </c>
      <c r="T303" s="67">
        <f>VLOOKUP($A303,'Published Hourly Data'!$B:$BG,MATCH(T$1,'Published Hourly Data'!$B$1:$BG$1,0),TRUE)</f>
        <v>0</v>
      </c>
      <c r="U303" s="67">
        <f>VLOOKUP($A303,'Published Hourly Data'!$B:$BG,MATCH(U$1,'Published Hourly Data'!$B$1:$BG$1,0),TRUE)</f>
        <v>0</v>
      </c>
      <c r="V303" s="67">
        <f>VLOOKUP($A303,'Published Hourly Data'!$B:$BG,MATCH(V$1,'Published Hourly Data'!$B$1:$BG$1,0),TRUE)</f>
        <v>0</v>
      </c>
      <c r="W303" s="67">
        <f>VLOOKUP($A303,'Published Hourly Data'!$B:$BG,MATCH(W$1,'Published Hourly Data'!$B$1:$BG$1,0),TRUE)</f>
        <v>0</v>
      </c>
      <c r="X303" s="67">
        <f>VLOOKUP($A303,'Published Hourly Data'!$B:$BG,MATCH(X$1,'Published Hourly Data'!$B$1:$BG$1,0),TRUE)</f>
        <v>0</v>
      </c>
      <c r="Y303" s="67">
        <f>VLOOKUP($A303,'Published Hourly Data'!$B:$BG,MATCH(Y$1,'Published Hourly Data'!$B$1:$BG$1,0),TRUE)</f>
        <v>0</v>
      </c>
      <c r="Z303" s="67">
        <f>VLOOKUP($A303,'Published Hourly Data'!$B:$BG,MATCH(Z$1,'Published Hourly Data'!$B$1:$BG$1,0),TRUE)</f>
        <v>0</v>
      </c>
      <c r="AA303" s="67">
        <f>VLOOKUP($A303,'Published Hourly Data'!$B:$BG,MATCH(AA$1,'Published Hourly Data'!$B$1:$BG$1,0),TRUE)</f>
        <v>0</v>
      </c>
      <c r="AB303" s="67">
        <f>VLOOKUP($A303,'Published Hourly Data'!$B:$BG,MATCH(AB$1,'Published Hourly Data'!$B$1:$BG$1,0),TRUE)</f>
        <v>0</v>
      </c>
      <c r="AC303" s="67">
        <f>VLOOKUP($A303,'Published Hourly Data'!$B:$BG,MATCH(AC$1,'Published Hourly Data'!$B$1:$BG$1,0),TRUE)</f>
        <v>0</v>
      </c>
      <c r="AD303" s="67">
        <f>VLOOKUP($A303,'Published Hourly Data'!$B:$BG,MATCH(AD$1,'Published Hourly Data'!$B$1:$BG$1,0),TRUE)</f>
        <v>21</v>
      </c>
      <c r="AE303" s="67">
        <f>VLOOKUP($A303,'Published Hourly Data'!$B:$BG,MATCH(AE$1,'Published Hourly Data'!$B$1:$BG$1,0),TRUE)</f>
        <v>5540.4854624097625</v>
      </c>
      <c r="AF303" s="67">
        <f>VLOOKUP($A303,'Published Hourly Data'!$B:$BG,MATCH(AF$1,'Published Hourly Data'!$B$1:$BG$1,0),TRUE)</f>
        <v>7705.9671419634797</v>
      </c>
      <c r="AG303" s="67">
        <f>VLOOKUP($A303,'Published Hourly Data'!$B:$BG,MATCH(AG$1,'Published Hourly Data'!$B$1:$BG$1,0),TRUE)</f>
        <v>0</v>
      </c>
      <c r="AH303" s="67">
        <f>VLOOKUP($A303,'Published Hourly Data'!$B:$BG,MATCH(AH$1,'Published Hourly Data'!$B$1:$BG$1,0),TRUE)</f>
        <v>122.05263418199644</v>
      </c>
      <c r="AI303" s="67">
        <f t="shared" si="25"/>
        <v>13368.505238555239</v>
      </c>
      <c r="AM303" s="67">
        <f>VLOOKUP($A303,'Published Hourly Data'!$B:$BG,MATCH(AM$1,'Published Hourly Data'!$B$1:$BG$1,0),TRUE)</f>
        <v>55570</v>
      </c>
      <c r="AO303" s="67">
        <f>VLOOKUP($A303,'Published Hourly Data'!$B:$BG,MATCH(AO$1,'Published Hourly Data'!$B$1:$BG$1,0),TRUE)</f>
        <v>0.53036663701680131</v>
      </c>
      <c r="AQ303" s="67">
        <f>VLOOKUP($A303,'Published Hourly Data'!$B:$BG,MATCH(AQ$1,'Published Hourly Data'!$B$1:$BG$1,0),TRUE)</f>
        <v>13</v>
      </c>
      <c r="AR303" s="67" t="str">
        <f t="shared" si="26"/>
        <v/>
      </c>
      <c r="AS303" s="67" t="str">
        <f t="shared" si="27"/>
        <v/>
      </c>
    </row>
    <row r="304" spans="1:45" ht="14.45" customHeight="1">
      <c r="A304" s="65">
        <f t="shared" si="24"/>
        <v>45400.79166666681</v>
      </c>
      <c r="B304" s="66">
        <f>VLOOKUP($A304,'Published Hourly Data'!$B:$BG,MATCH(B$1,'Published Hourly Data'!$B$1:$BG$1,0),TRUE)</f>
        <v>45400.583333333336</v>
      </c>
      <c r="C304" s="67">
        <f>VLOOKUP($A304,'Published Hourly Data'!$B:$BG,MATCH(C$1,'Published Hourly Data'!$B$1:$BG$1,0),TRUE)</f>
        <v>59710</v>
      </c>
      <c r="D304" s="67">
        <f>VLOOKUP($A304,'Published Hourly Data'!$B:$BG,MATCH(D$1,'Published Hourly Data'!$B$1:$BG$1,0),TRUE)</f>
        <v>57731</v>
      </c>
      <c r="E304" s="67">
        <f>VLOOKUP($A304,'Published Hourly Data'!$B:$BG,MATCH(E$1,'Published Hourly Data'!$B$1:$BG$1,0),TRUE)</f>
        <v>57773</v>
      </c>
      <c r="F304" s="67">
        <f>VLOOKUP($A304,'Published Hourly Data'!$B:$BG,MATCH(F$1,'Published Hourly Data'!$B$1:$BG$1,0),TRUE)</f>
        <v>42</v>
      </c>
      <c r="G304" s="67">
        <f>VLOOKUP($A304,'Published Hourly Data'!$B:$BG,MATCH(G$1,'Published Hourly Data'!$B$1:$BG$1,0),TRUE)</f>
        <v>6179</v>
      </c>
      <c r="H304" s="67">
        <f>VLOOKUP($A304,'Published Hourly Data'!$B:$BG,MATCH(H$1,'Published Hourly Data'!$B$1:$BG$1,0),TRUE)</f>
        <v>19672</v>
      </c>
      <c r="I304" s="67">
        <f>VLOOKUP($A304,'Published Hourly Data'!$B:$BG,MATCH(I$1,'Published Hourly Data'!$B$1:$BG$1,0),TRUE)</f>
        <v>3731</v>
      </c>
      <c r="J304" s="67">
        <f>VLOOKUP($A304,'Published Hourly Data'!$B:$BG,MATCH(J$1,'Published Hourly Data'!$B$1:$BG$1,0),TRUE)</f>
        <v>0</v>
      </c>
      <c r="K304" s="67">
        <f>VLOOKUP($A304,'Published Hourly Data'!$B:$BG,MATCH(K$1,'Published Hourly Data'!$B$1:$BG$1,0),TRUE)</f>
        <v>21</v>
      </c>
      <c r="L304" s="67">
        <f>VLOOKUP($A304,'Published Hourly Data'!$B:$BG,MATCH(L$1,'Published Hourly Data'!$B$1:$BG$1,0),TRUE)</f>
        <v>13205</v>
      </c>
      <c r="M304" s="67">
        <f>VLOOKUP($A304,'Published Hourly Data'!$B:$BG,MATCH(M$1,'Published Hourly Data'!$B$1:$BG$1,0),TRUE)</f>
        <v>14644</v>
      </c>
      <c r="N304" s="67">
        <f>VLOOKUP($A304,'Published Hourly Data'!$B:$BG,MATCH(N$1,'Published Hourly Data'!$B$1:$BG$1,0),TRUE)</f>
        <v>322</v>
      </c>
      <c r="O304" s="67">
        <f>VLOOKUP($A304,'Published Hourly Data'!$B:$BG,MATCH(O$1,'Published Hourly Data'!$B$1:$BG$1,0),TRUE)</f>
        <v>0</v>
      </c>
      <c r="P304" s="67">
        <f>VLOOKUP($A304,'Published Hourly Data'!$B:$BG,MATCH(P$1,'Published Hourly Data'!$B$1:$BG$1,0),TRUE)</f>
        <v>0</v>
      </c>
      <c r="Q304" s="67">
        <f>VLOOKUP($A304,'Published Hourly Data'!$B:$BG,MATCH(Q$1,'Published Hourly Data'!$B$1:$BG$1,0),TRUE)</f>
        <v>0</v>
      </c>
      <c r="R304" s="67">
        <f>VLOOKUP($A304,'Published Hourly Data'!$B:$BG,MATCH(R$1,'Published Hourly Data'!$B$1:$BG$1,0),TRUE)</f>
        <v>0</v>
      </c>
      <c r="S304" s="67">
        <f>VLOOKUP($A304,'Published Hourly Data'!$B:$BG,MATCH(S$1,'Published Hourly Data'!$B$1:$BG$1,0),TRUE)</f>
        <v>0</v>
      </c>
      <c r="T304" s="67">
        <f>VLOOKUP($A304,'Published Hourly Data'!$B:$BG,MATCH(T$1,'Published Hourly Data'!$B$1:$BG$1,0),TRUE)</f>
        <v>0</v>
      </c>
      <c r="U304" s="67">
        <f>VLOOKUP($A304,'Published Hourly Data'!$B:$BG,MATCH(U$1,'Published Hourly Data'!$B$1:$BG$1,0),TRUE)</f>
        <v>0</v>
      </c>
      <c r="V304" s="67">
        <f>VLOOKUP($A304,'Published Hourly Data'!$B:$BG,MATCH(V$1,'Published Hourly Data'!$B$1:$BG$1,0),TRUE)</f>
        <v>0</v>
      </c>
      <c r="W304" s="67">
        <f>VLOOKUP($A304,'Published Hourly Data'!$B:$BG,MATCH(W$1,'Published Hourly Data'!$B$1:$BG$1,0),TRUE)</f>
        <v>0</v>
      </c>
      <c r="X304" s="67">
        <f>VLOOKUP($A304,'Published Hourly Data'!$B:$BG,MATCH(X$1,'Published Hourly Data'!$B$1:$BG$1,0),TRUE)</f>
        <v>0</v>
      </c>
      <c r="Y304" s="67">
        <f>VLOOKUP($A304,'Published Hourly Data'!$B:$BG,MATCH(Y$1,'Published Hourly Data'!$B$1:$BG$1,0),TRUE)</f>
        <v>0</v>
      </c>
      <c r="Z304" s="67">
        <f>VLOOKUP($A304,'Published Hourly Data'!$B:$BG,MATCH(Z$1,'Published Hourly Data'!$B$1:$BG$1,0),TRUE)</f>
        <v>0</v>
      </c>
      <c r="AA304" s="67">
        <f>VLOOKUP($A304,'Published Hourly Data'!$B:$BG,MATCH(AA$1,'Published Hourly Data'!$B$1:$BG$1,0),TRUE)</f>
        <v>0</v>
      </c>
      <c r="AB304" s="67">
        <f>VLOOKUP($A304,'Published Hourly Data'!$B:$BG,MATCH(AB$1,'Published Hourly Data'!$B$1:$BG$1,0),TRUE)</f>
        <v>0</v>
      </c>
      <c r="AC304" s="67">
        <f>VLOOKUP($A304,'Published Hourly Data'!$B:$BG,MATCH(AC$1,'Published Hourly Data'!$B$1:$BG$1,0),TRUE)</f>
        <v>0</v>
      </c>
      <c r="AD304" s="67">
        <f>VLOOKUP($A304,'Published Hourly Data'!$B:$BG,MATCH(AD$1,'Published Hourly Data'!$B$1:$BG$1,0),TRUE)</f>
        <v>42</v>
      </c>
      <c r="AE304" s="67">
        <f>VLOOKUP($A304,'Published Hourly Data'!$B:$BG,MATCH(AE$1,'Published Hourly Data'!$B$1:$BG$1,0),TRUE)</f>
        <v>6558.2752820533278</v>
      </c>
      <c r="AF304" s="67">
        <f>VLOOKUP($A304,'Published Hourly Data'!$B:$BG,MATCH(AF$1,'Published Hourly Data'!$B$1:$BG$1,0),TRUE)</f>
        <v>8153.9322289038937</v>
      </c>
      <c r="AG304" s="67">
        <f>VLOOKUP($A304,'Published Hourly Data'!$B:$BG,MATCH(AG$1,'Published Hourly Data'!$B$1:$BG$1,0),TRUE)</f>
        <v>0</v>
      </c>
      <c r="AH304" s="67">
        <f>VLOOKUP($A304,'Published Hourly Data'!$B:$BG,MATCH(AH$1,'Published Hourly Data'!$B$1:$BG$1,0),TRUE)</f>
        <v>122.70994712118519</v>
      </c>
      <c r="AI304" s="67">
        <f t="shared" si="25"/>
        <v>14834.917458078407</v>
      </c>
      <c r="AM304" s="67">
        <f>VLOOKUP($A304,'Published Hourly Data'!$B:$BG,MATCH(AM$1,'Published Hourly Data'!$B$1:$BG$1,0),TRUE)</f>
        <v>57774</v>
      </c>
      <c r="AO304" s="67">
        <f>VLOOKUP($A304,'Published Hourly Data'!$B:$BG,MATCH(AO$1,'Published Hourly Data'!$B$1:$BG$1,0),TRUE)</f>
        <v>0.5660912473851355</v>
      </c>
      <c r="AQ304" s="67">
        <f>VLOOKUP($A304,'Published Hourly Data'!$B:$BG,MATCH(AQ$1,'Published Hourly Data'!$B$1:$BG$1,0),TRUE)</f>
        <v>14</v>
      </c>
      <c r="AR304" s="67" t="str">
        <f t="shared" si="26"/>
        <v/>
      </c>
      <c r="AS304" s="67" t="str">
        <f t="shared" si="27"/>
        <v/>
      </c>
    </row>
    <row r="305" spans="1:45" ht="14.45" customHeight="1">
      <c r="A305" s="65">
        <f t="shared" si="24"/>
        <v>45400.833333333474</v>
      </c>
      <c r="B305" s="66">
        <f>VLOOKUP($A305,'Published Hourly Data'!$B:$BG,MATCH(B$1,'Published Hourly Data'!$B$1:$BG$1,0),TRUE)</f>
        <v>45400.625</v>
      </c>
      <c r="C305" s="67">
        <f>VLOOKUP($A305,'Published Hourly Data'!$B:$BG,MATCH(C$1,'Published Hourly Data'!$B$1:$BG$1,0),TRUE)</f>
        <v>61332</v>
      </c>
      <c r="D305" s="67">
        <f>VLOOKUP($A305,'Published Hourly Data'!$B:$BG,MATCH(D$1,'Published Hourly Data'!$B$1:$BG$1,0),TRUE)</f>
        <v>59793</v>
      </c>
      <c r="E305" s="67">
        <f>VLOOKUP($A305,'Published Hourly Data'!$B:$BG,MATCH(E$1,'Published Hourly Data'!$B$1:$BG$1,0),TRUE)</f>
        <v>59838</v>
      </c>
      <c r="F305" s="67">
        <f>VLOOKUP($A305,'Published Hourly Data'!$B:$BG,MATCH(F$1,'Published Hourly Data'!$B$1:$BG$1,0),TRUE)</f>
        <v>46</v>
      </c>
      <c r="G305" s="67">
        <f>VLOOKUP($A305,'Published Hourly Data'!$B:$BG,MATCH(G$1,'Published Hourly Data'!$B$1:$BG$1,0),TRUE)</f>
        <v>6972</v>
      </c>
      <c r="H305" s="67">
        <f>VLOOKUP($A305,'Published Hourly Data'!$B:$BG,MATCH(H$1,'Published Hourly Data'!$B$1:$BG$1,0),TRUE)</f>
        <v>20865</v>
      </c>
      <c r="I305" s="67">
        <f>VLOOKUP($A305,'Published Hourly Data'!$B:$BG,MATCH(I$1,'Published Hourly Data'!$B$1:$BG$1,0),TRUE)</f>
        <v>3730</v>
      </c>
      <c r="J305" s="67">
        <f>VLOOKUP($A305,'Published Hourly Data'!$B:$BG,MATCH(J$1,'Published Hourly Data'!$B$1:$BG$1,0),TRUE)</f>
        <v>0</v>
      </c>
      <c r="K305" s="67">
        <f>VLOOKUP($A305,'Published Hourly Data'!$B:$BG,MATCH(K$1,'Published Hourly Data'!$B$1:$BG$1,0),TRUE)</f>
        <v>25</v>
      </c>
      <c r="L305" s="67">
        <f>VLOOKUP($A305,'Published Hourly Data'!$B:$BG,MATCH(L$1,'Published Hourly Data'!$B$1:$BG$1,0),TRUE)</f>
        <v>13241</v>
      </c>
      <c r="M305" s="67">
        <f>VLOOKUP($A305,'Published Hourly Data'!$B:$BG,MATCH(M$1,'Published Hourly Data'!$B$1:$BG$1,0),TRUE)</f>
        <v>14721</v>
      </c>
      <c r="N305" s="67">
        <f>VLOOKUP($A305,'Published Hourly Data'!$B:$BG,MATCH(N$1,'Published Hourly Data'!$B$1:$BG$1,0),TRUE)</f>
        <v>285</v>
      </c>
      <c r="O305" s="67">
        <f>VLOOKUP($A305,'Published Hourly Data'!$B:$BG,MATCH(O$1,'Published Hourly Data'!$B$1:$BG$1,0),TRUE)</f>
        <v>0</v>
      </c>
      <c r="P305" s="67">
        <f>VLOOKUP($A305,'Published Hourly Data'!$B:$BG,MATCH(P$1,'Published Hourly Data'!$B$1:$BG$1,0),TRUE)</f>
        <v>0</v>
      </c>
      <c r="Q305" s="67">
        <f>VLOOKUP($A305,'Published Hourly Data'!$B:$BG,MATCH(Q$1,'Published Hourly Data'!$B$1:$BG$1,0),TRUE)</f>
        <v>0</v>
      </c>
      <c r="R305" s="67">
        <f>VLOOKUP($A305,'Published Hourly Data'!$B:$BG,MATCH(R$1,'Published Hourly Data'!$B$1:$BG$1,0),TRUE)</f>
        <v>0</v>
      </c>
      <c r="S305" s="67">
        <f>VLOOKUP($A305,'Published Hourly Data'!$B:$BG,MATCH(S$1,'Published Hourly Data'!$B$1:$BG$1,0),TRUE)</f>
        <v>0</v>
      </c>
      <c r="T305" s="67">
        <f>VLOOKUP($A305,'Published Hourly Data'!$B:$BG,MATCH(T$1,'Published Hourly Data'!$B$1:$BG$1,0),TRUE)</f>
        <v>0</v>
      </c>
      <c r="U305" s="67">
        <f>VLOOKUP($A305,'Published Hourly Data'!$B:$BG,MATCH(U$1,'Published Hourly Data'!$B$1:$BG$1,0),TRUE)</f>
        <v>0</v>
      </c>
      <c r="V305" s="67">
        <f>VLOOKUP($A305,'Published Hourly Data'!$B:$BG,MATCH(V$1,'Published Hourly Data'!$B$1:$BG$1,0),TRUE)</f>
        <v>0</v>
      </c>
      <c r="W305" s="67">
        <f>VLOOKUP($A305,'Published Hourly Data'!$B:$BG,MATCH(W$1,'Published Hourly Data'!$B$1:$BG$1,0),TRUE)</f>
        <v>0</v>
      </c>
      <c r="X305" s="67">
        <f>VLOOKUP($A305,'Published Hourly Data'!$B:$BG,MATCH(X$1,'Published Hourly Data'!$B$1:$BG$1,0),TRUE)</f>
        <v>0</v>
      </c>
      <c r="Y305" s="67">
        <f>VLOOKUP($A305,'Published Hourly Data'!$B:$BG,MATCH(Y$1,'Published Hourly Data'!$B$1:$BG$1,0),TRUE)</f>
        <v>0</v>
      </c>
      <c r="Z305" s="67">
        <f>VLOOKUP($A305,'Published Hourly Data'!$B:$BG,MATCH(Z$1,'Published Hourly Data'!$B$1:$BG$1,0),TRUE)</f>
        <v>0</v>
      </c>
      <c r="AA305" s="67">
        <f>VLOOKUP($A305,'Published Hourly Data'!$B:$BG,MATCH(AA$1,'Published Hourly Data'!$B$1:$BG$1,0),TRUE)</f>
        <v>0</v>
      </c>
      <c r="AB305" s="67">
        <f>VLOOKUP($A305,'Published Hourly Data'!$B:$BG,MATCH(AB$1,'Published Hourly Data'!$B$1:$BG$1,0),TRUE)</f>
        <v>0</v>
      </c>
      <c r="AC305" s="67">
        <f>VLOOKUP($A305,'Published Hourly Data'!$B:$BG,MATCH(AC$1,'Published Hourly Data'!$B$1:$BG$1,0),TRUE)</f>
        <v>0</v>
      </c>
      <c r="AD305" s="67">
        <f>VLOOKUP($A305,'Published Hourly Data'!$B:$BG,MATCH(AD$1,'Published Hourly Data'!$B$1:$BG$1,0),TRUE)</f>
        <v>46</v>
      </c>
      <c r="AE305" s="67">
        <f>VLOOKUP($A305,'Published Hourly Data'!$B:$BG,MATCH(AE$1,'Published Hourly Data'!$B$1:$BG$1,0),TRUE)</f>
        <v>7400.6201125739526</v>
      </c>
      <c r="AF305" s="67">
        <f>VLOOKUP($A305,'Published Hourly Data'!$B:$BG,MATCH(AF$1,'Published Hourly Data'!$B$1:$BG$1,0),TRUE)</f>
        <v>8654.8916371100622</v>
      </c>
      <c r="AG305" s="67">
        <f>VLOOKUP($A305,'Published Hourly Data'!$B:$BG,MATCH(AG$1,'Published Hourly Data'!$B$1:$BG$1,0),TRUE)</f>
        <v>0</v>
      </c>
      <c r="AH305" s="67">
        <f>VLOOKUP($A305,'Published Hourly Data'!$B:$BG,MATCH(AH$1,'Published Hourly Data'!$B$1:$BG$1,0),TRUE)</f>
        <v>123.01361801121979</v>
      </c>
      <c r="AI305" s="67">
        <f t="shared" si="25"/>
        <v>16178.525367695234</v>
      </c>
      <c r="AM305" s="67">
        <f>VLOOKUP($A305,'Published Hourly Data'!$B:$BG,MATCH(AM$1,'Published Hourly Data'!$B$1:$BG$1,0),TRUE)</f>
        <v>59839</v>
      </c>
      <c r="AO305" s="67">
        <f>VLOOKUP($A305,'Published Hourly Data'!$B:$BG,MATCH(AO$1,'Published Hourly Data'!$B$1:$BG$1,0),TRUE)</f>
        <v>0.59605776493805485</v>
      </c>
      <c r="AQ305" s="67">
        <f>VLOOKUP($A305,'Published Hourly Data'!$B:$BG,MATCH(AQ$1,'Published Hourly Data'!$B$1:$BG$1,0),TRUE)</f>
        <v>15</v>
      </c>
      <c r="AR305" s="67" t="str">
        <f t="shared" si="26"/>
        <v/>
      </c>
      <c r="AS305" s="67" t="str">
        <f t="shared" si="27"/>
        <v/>
      </c>
    </row>
    <row r="306" spans="1:45" ht="14.45" customHeight="1">
      <c r="A306" s="65">
        <f t="shared" si="24"/>
        <v>45400.875000000138</v>
      </c>
      <c r="B306" s="66">
        <f>VLOOKUP($A306,'Published Hourly Data'!$B:$BG,MATCH(B$1,'Published Hourly Data'!$B$1:$BG$1,0),TRUE)</f>
        <v>45400.666666666664</v>
      </c>
      <c r="C306" s="67">
        <f>VLOOKUP($A306,'Published Hourly Data'!$B:$BG,MATCH(C$1,'Published Hourly Data'!$B$1:$BG$1,0),TRUE)</f>
        <v>62122</v>
      </c>
      <c r="D306" s="67">
        <f>VLOOKUP($A306,'Published Hourly Data'!$B:$BG,MATCH(D$1,'Published Hourly Data'!$B$1:$BG$1,0),TRUE)</f>
        <v>61119</v>
      </c>
      <c r="E306" s="67">
        <f>VLOOKUP($A306,'Published Hourly Data'!$B:$BG,MATCH(E$1,'Published Hourly Data'!$B$1:$BG$1,0),TRUE)</f>
        <v>61161</v>
      </c>
      <c r="F306" s="67">
        <f>VLOOKUP($A306,'Published Hourly Data'!$B:$BG,MATCH(F$1,'Published Hourly Data'!$B$1:$BG$1,0),TRUE)</f>
        <v>42</v>
      </c>
      <c r="G306" s="67">
        <f>VLOOKUP($A306,'Published Hourly Data'!$B:$BG,MATCH(G$1,'Published Hourly Data'!$B$1:$BG$1,0),TRUE)</f>
        <v>6258</v>
      </c>
      <c r="H306" s="67">
        <f>VLOOKUP($A306,'Published Hourly Data'!$B:$BG,MATCH(H$1,'Published Hourly Data'!$B$1:$BG$1,0),TRUE)</f>
        <v>22066</v>
      </c>
      <c r="I306" s="67">
        <f>VLOOKUP($A306,'Published Hourly Data'!$B:$BG,MATCH(I$1,'Published Hourly Data'!$B$1:$BG$1,0),TRUE)</f>
        <v>3730</v>
      </c>
      <c r="J306" s="67">
        <f>VLOOKUP($A306,'Published Hourly Data'!$B:$BG,MATCH(J$1,'Published Hourly Data'!$B$1:$BG$1,0),TRUE)</f>
        <v>0</v>
      </c>
      <c r="K306" s="67">
        <f>VLOOKUP($A306,'Published Hourly Data'!$B:$BG,MATCH(K$1,'Published Hourly Data'!$B$1:$BG$1,0),TRUE)</f>
        <v>67</v>
      </c>
      <c r="L306" s="67">
        <f>VLOOKUP($A306,'Published Hourly Data'!$B:$BG,MATCH(L$1,'Published Hourly Data'!$B$1:$BG$1,0),TRUE)</f>
        <v>13754</v>
      </c>
      <c r="M306" s="67">
        <f>VLOOKUP($A306,'Published Hourly Data'!$B:$BG,MATCH(M$1,'Published Hourly Data'!$B$1:$BG$1,0),TRUE)</f>
        <v>15184</v>
      </c>
      <c r="N306" s="67">
        <f>VLOOKUP($A306,'Published Hourly Data'!$B:$BG,MATCH(N$1,'Published Hourly Data'!$B$1:$BG$1,0),TRUE)</f>
        <v>102</v>
      </c>
      <c r="O306" s="67">
        <f>VLOOKUP($A306,'Published Hourly Data'!$B:$BG,MATCH(O$1,'Published Hourly Data'!$B$1:$BG$1,0),TRUE)</f>
        <v>0</v>
      </c>
      <c r="P306" s="67">
        <f>VLOOKUP($A306,'Published Hourly Data'!$B:$BG,MATCH(P$1,'Published Hourly Data'!$B$1:$BG$1,0),TRUE)</f>
        <v>0</v>
      </c>
      <c r="Q306" s="67">
        <f>VLOOKUP($A306,'Published Hourly Data'!$B:$BG,MATCH(Q$1,'Published Hourly Data'!$B$1:$BG$1,0),TRUE)</f>
        <v>0</v>
      </c>
      <c r="R306" s="67">
        <f>VLOOKUP($A306,'Published Hourly Data'!$B:$BG,MATCH(R$1,'Published Hourly Data'!$B$1:$BG$1,0),TRUE)</f>
        <v>0</v>
      </c>
      <c r="S306" s="67">
        <f>VLOOKUP($A306,'Published Hourly Data'!$B:$BG,MATCH(S$1,'Published Hourly Data'!$B$1:$BG$1,0),TRUE)</f>
        <v>0</v>
      </c>
      <c r="T306" s="67">
        <f>VLOOKUP($A306,'Published Hourly Data'!$B:$BG,MATCH(T$1,'Published Hourly Data'!$B$1:$BG$1,0),TRUE)</f>
        <v>0</v>
      </c>
      <c r="U306" s="67">
        <f>VLOOKUP($A306,'Published Hourly Data'!$B:$BG,MATCH(U$1,'Published Hourly Data'!$B$1:$BG$1,0),TRUE)</f>
        <v>0</v>
      </c>
      <c r="V306" s="67">
        <f>VLOOKUP($A306,'Published Hourly Data'!$B:$BG,MATCH(V$1,'Published Hourly Data'!$B$1:$BG$1,0),TRUE)</f>
        <v>0</v>
      </c>
      <c r="W306" s="67">
        <f>VLOOKUP($A306,'Published Hourly Data'!$B:$BG,MATCH(W$1,'Published Hourly Data'!$B$1:$BG$1,0),TRUE)</f>
        <v>0</v>
      </c>
      <c r="X306" s="67">
        <f>VLOOKUP($A306,'Published Hourly Data'!$B:$BG,MATCH(X$1,'Published Hourly Data'!$B$1:$BG$1,0),TRUE)</f>
        <v>0</v>
      </c>
      <c r="Y306" s="67">
        <f>VLOOKUP($A306,'Published Hourly Data'!$B:$BG,MATCH(Y$1,'Published Hourly Data'!$B$1:$BG$1,0),TRUE)</f>
        <v>0</v>
      </c>
      <c r="Z306" s="67">
        <f>VLOOKUP($A306,'Published Hourly Data'!$B:$BG,MATCH(Z$1,'Published Hourly Data'!$B$1:$BG$1,0),TRUE)</f>
        <v>0</v>
      </c>
      <c r="AA306" s="67">
        <f>VLOOKUP($A306,'Published Hourly Data'!$B:$BG,MATCH(AA$1,'Published Hourly Data'!$B$1:$BG$1,0),TRUE)</f>
        <v>0</v>
      </c>
      <c r="AB306" s="67">
        <f>VLOOKUP($A306,'Published Hourly Data'!$B:$BG,MATCH(AB$1,'Published Hourly Data'!$B$1:$BG$1,0),TRUE)</f>
        <v>0</v>
      </c>
      <c r="AC306" s="67">
        <f>VLOOKUP($A306,'Published Hourly Data'!$B:$BG,MATCH(AC$1,'Published Hourly Data'!$B$1:$BG$1,0),TRUE)</f>
        <v>0</v>
      </c>
      <c r="AD306" s="67">
        <f>VLOOKUP($A306,'Published Hourly Data'!$B:$BG,MATCH(AD$1,'Published Hourly Data'!$B$1:$BG$1,0),TRUE)</f>
        <v>42</v>
      </c>
      <c r="AE306" s="67">
        <f>VLOOKUP($A306,'Published Hourly Data'!$B:$BG,MATCH(AE$1,'Published Hourly Data'!$B$1:$BG$1,0),TRUE)</f>
        <v>6643.6437711415201</v>
      </c>
      <c r="AF306" s="67">
        <f>VLOOKUP($A306,'Published Hourly Data'!$B:$BG,MATCH(AF$1,'Published Hourly Data'!$B$1:$BG$1,0),TRUE)</f>
        <v>9159.401304723413</v>
      </c>
      <c r="AG306" s="67">
        <f>VLOOKUP($A306,'Published Hourly Data'!$B:$BG,MATCH(AG$1,'Published Hourly Data'!$B$1:$BG$1,0),TRUE)</f>
        <v>0</v>
      </c>
      <c r="AH306" s="67">
        <f>VLOOKUP($A306,'Published Hourly Data'!$B:$BG,MATCH(AH$1,'Published Hourly Data'!$B$1:$BG$1,0),TRUE)</f>
        <v>126.22330400082562</v>
      </c>
      <c r="AI306" s="67">
        <f t="shared" si="25"/>
        <v>15929.268379865758</v>
      </c>
      <c r="AM306" s="67">
        <f>VLOOKUP($A306,'Published Hourly Data'!$B:$BG,MATCH(AM$1,'Published Hourly Data'!$B$1:$BG$1,0),TRUE)</f>
        <v>61161</v>
      </c>
      <c r="AO306" s="67">
        <f>VLOOKUP($A306,'Published Hourly Data'!$B:$BG,MATCH(AO$1,'Published Hourly Data'!$B$1:$BG$1,0),TRUE)</f>
        <v>0.57418916720818236</v>
      </c>
      <c r="AQ306" s="67">
        <f>VLOOKUP($A306,'Published Hourly Data'!$B:$BG,MATCH(AQ$1,'Published Hourly Data'!$B$1:$BG$1,0),TRUE)</f>
        <v>16</v>
      </c>
      <c r="AR306" s="67" t="str">
        <f t="shared" si="26"/>
        <v/>
      </c>
      <c r="AS306" s="67" t="str">
        <f t="shared" si="27"/>
        <v/>
      </c>
    </row>
    <row r="307" spans="1:45" ht="14.45" customHeight="1">
      <c r="A307" s="65">
        <f t="shared" si="24"/>
        <v>45400.916666666802</v>
      </c>
      <c r="B307" s="66">
        <f>VLOOKUP($A307,'Published Hourly Data'!$B:$BG,MATCH(B$1,'Published Hourly Data'!$B$1:$BG$1,0),TRUE)</f>
        <v>45400.708333333336</v>
      </c>
      <c r="C307" s="67">
        <f>VLOOKUP($A307,'Published Hourly Data'!$B:$BG,MATCH(C$1,'Published Hourly Data'!$B$1:$BG$1,0),TRUE)</f>
        <v>62543</v>
      </c>
      <c r="D307" s="67">
        <f>VLOOKUP($A307,'Published Hourly Data'!$B:$BG,MATCH(D$1,'Published Hourly Data'!$B$1:$BG$1,0),TRUE)</f>
        <v>62366</v>
      </c>
      <c r="E307" s="67">
        <f>VLOOKUP($A307,'Published Hourly Data'!$B:$BG,MATCH(E$1,'Published Hourly Data'!$B$1:$BG$1,0),TRUE)</f>
        <v>62387</v>
      </c>
      <c r="F307" s="67">
        <f>VLOOKUP($A307,'Published Hourly Data'!$B:$BG,MATCH(F$1,'Published Hourly Data'!$B$1:$BG$1,0),TRUE)</f>
        <v>21</v>
      </c>
      <c r="G307" s="67">
        <f>VLOOKUP($A307,'Published Hourly Data'!$B:$BG,MATCH(G$1,'Published Hourly Data'!$B$1:$BG$1,0),TRUE)</f>
        <v>6503</v>
      </c>
      <c r="H307" s="67">
        <f>VLOOKUP($A307,'Published Hourly Data'!$B:$BG,MATCH(H$1,'Published Hourly Data'!$B$1:$BG$1,0),TRUE)</f>
        <v>22725</v>
      </c>
      <c r="I307" s="67">
        <f>VLOOKUP($A307,'Published Hourly Data'!$B:$BG,MATCH(I$1,'Published Hourly Data'!$B$1:$BG$1,0),TRUE)</f>
        <v>3729</v>
      </c>
      <c r="J307" s="67">
        <f>VLOOKUP($A307,'Published Hourly Data'!$B:$BG,MATCH(J$1,'Published Hourly Data'!$B$1:$BG$1,0),TRUE)</f>
        <v>0</v>
      </c>
      <c r="K307" s="67">
        <f>VLOOKUP($A307,'Published Hourly Data'!$B:$BG,MATCH(K$1,'Published Hourly Data'!$B$1:$BG$1,0),TRUE)</f>
        <v>84</v>
      </c>
      <c r="L307" s="67">
        <f>VLOOKUP($A307,'Published Hourly Data'!$B:$BG,MATCH(L$1,'Published Hourly Data'!$B$1:$BG$1,0),TRUE)</f>
        <v>13451</v>
      </c>
      <c r="M307" s="67">
        <f>VLOOKUP($A307,'Published Hourly Data'!$B:$BG,MATCH(M$1,'Published Hourly Data'!$B$1:$BG$1,0),TRUE)</f>
        <v>15764</v>
      </c>
      <c r="N307" s="67">
        <f>VLOOKUP($A307,'Published Hourly Data'!$B:$BG,MATCH(N$1,'Published Hourly Data'!$B$1:$BG$1,0),TRUE)</f>
        <v>131</v>
      </c>
      <c r="O307" s="67">
        <f>VLOOKUP($A307,'Published Hourly Data'!$B:$BG,MATCH(O$1,'Published Hourly Data'!$B$1:$BG$1,0),TRUE)</f>
        <v>0</v>
      </c>
      <c r="P307" s="67">
        <f>VLOOKUP($A307,'Published Hourly Data'!$B:$BG,MATCH(P$1,'Published Hourly Data'!$B$1:$BG$1,0),TRUE)</f>
        <v>0</v>
      </c>
      <c r="Q307" s="67">
        <f>VLOOKUP($A307,'Published Hourly Data'!$B:$BG,MATCH(Q$1,'Published Hourly Data'!$B$1:$BG$1,0),TRUE)</f>
        <v>0</v>
      </c>
      <c r="R307" s="67">
        <f>VLOOKUP($A307,'Published Hourly Data'!$B:$BG,MATCH(R$1,'Published Hourly Data'!$B$1:$BG$1,0),TRUE)</f>
        <v>0</v>
      </c>
      <c r="S307" s="67">
        <f>VLOOKUP($A307,'Published Hourly Data'!$B:$BG,MATCH(S$1,'Published Hourly Data'!$B$1:$BG$1,0),TRUE)</f>
        <v>0</v>
      </c>
      <c r="T307" s="67">
        <f>VLOOKUP($A307,'Published Hourly Data'!$B:$BG,MATCH(T$1,'Published Hourly Data'!$B$1:$BG$1,0),TRUE)</f>
        <v>0</v>
      </c>
      <c r="U307" s="67">
        <f>VLOOKUP($A307,'Published Hourly Data'!$B:$BG,MATCH(U$1,'Published Hourly Data'!$B$1:$BG$1,0),TRUE)</f>
        <v>0</v>
      </c>
      <c r="V307" s="67">
        <f>VLOOKUP($A307,'Published Hourly Data'!$B:$BG,MATCH(V$1,'Published Hourly Data'!$B$1:$BG$1,0),TRUE)</f>
        <v>0</v>
      </c>
      <c r="W307" s="67">
        <f>VLOOKUP($A307,'Published Hourly Data'!$B:$BG,MATCH(W$1,'Published Hourly Data'!$B$1:$BG$1,0),TRUE)</f>
        <v>0</v>
      </c>
      <c r="X307" s="67">
        <f>VLOOKUP($A307,'Published Hourly Data'!$B:$BG,MATCH(X$1,'Published Hourly Data'!$B$1:$BG$1,0),TRUE)</f>
        <v>0</v>
      </c>
      <c r="Y307" s="67">
        <f>VLOOKUP($A307,'Published Hourly Data'!$B:$BG,MATCH(Y$1,'Published Hourly Data'!$B$1:$BG$1,0),TRUE)</f>
        <v>0</v>
      </c>
      <c r="Z307" s="67">
        <f>VLOOKUP($A307,'Published Hourly Data'!$B:$BG,MATCH(Z$1,'Published Hourly Data'!$B$1:$BG$1,0),TRUE)</f>
        <v>0</v>
      </c>
      <c r="AA307" s="67">
        <f>VLOOKUP($A307,'Published Hourly Data'!$B:$BG,MATCH(AA$1,'Published Hourly Data'!$B$1:$BG$1,0),TRUE)</f>
        <v>0</v>
      </c>
      <c r="AB307" s="67">
        <f>VLOOKUP($A307,'Published Hourly Data'!$B:$BG,MATCH(AB$1,'Published Hourly Data'!$B$1:$BG$1,0),TRUE)</f>
        <v>0</v>
      </c>
      <c r="AC307" s="67">
        <f>VLOOKUP($A307,'Published Hourly Data'!$B:$BG,MATCH(AC$1,'Published Hourly Data'!$B$1:$BG$1,0),TRUE)</f>
        <v>0</v>
      </c>
      <c r="AD307" s="67">
        <f>VLOOKUP($A307,'Published Hourly Data'!$B:$BG,MATCH(AD$1,'Published Hourly Data'!$B$1:$BG$1,0),TRUE)</f>
        <v>21</v>
      </c>
      <c r="AE307" s="67">
        <f>VLOOKUP($A307,'Published Hourly Data'!$B:$BG,MATCH(AE$1,'Published Hourly Data'!$B$1:$BG$1,0),TRUE)</f>
        <v>6904.6315592874225</v>
      </c>
      <c r="AF307" s="67">
        <f>VLOOKUP($A307,'Published Hourly Data'!$B:$BG,MATCH(AF$1,'Published Hourly Data'!$B$1:$BG$1,0),TRUE)</f>
        <v>9434.3357455818041</v>
      </c>
      <c r="AG307" s="67">
        <f>VLOOKUP($A307,'Published Hourly Data'!$B:$BG,MATCH(AG$1,'Published Hourly Data'!$B$1:$BG$1,0),TRUE)</f>
        <v>0</v>
      </c>
      <c r="AH307" s="67">
        <f>VLOOKUP($A307,'Published Hourly Data'!$B:$BG,MATCH(AH$1,'Published Hourly Data'!$B$1:$BG$1,0),TRUE)</f>
        <v>127.46105117286535</v>
      </c>
      <c r="AI307" s="67">
        <f t="shared" si="25"/>
        <v>16466.428356042092</v>
      </c>
      <c r="AM307" s="67">
        <f>VLOOKUP($A307,'Published Hourly Data'!$B:$BG,MATCH(AM$1,'Published Hourly Data'!$B$1:$BG$1,0),TRUE)</f>
        <v>62387</v>
      </c>
      <c r="AO307" s="67">
        <f>VLOOKUP($A307,'Published Hourly Data'!$B:$BG,MATCH(AO$1,'Published Hourly Data'!$B$1:$BG$1,0),TRUE)</f>
        <v>0.58188752916949871</v>
      </c>
      <c r="AQ307" s="67">
        <f>VLOOKUP($A307,'Published Hourly Data'!$B:$BG,MATCH(AQ$1,'Published Hourly Data'!$B$1:$BG$1,0),TRUE)</f>
        <v>17</v>
      </c>
      <c r="AR307" s="67" t="str">
        <f t="shared" si="26"/>
        <v/>
      </c>
      <c r="AS307" s="67" t="str">
        <f t="shared" si="27"/>
        <v/>
      </c>
    </row>
    <row r="308" spans="1:45" ht="14.45" customHeight="1">
      <c r="A308" s="65">
        <f t="shared" si="24"/>
        <v>45400.958333333467</v>
      </c>
      <c r="B308" s="66">
        <f>VLOOKUP($A308,'Published Hourly Data'!$B:$BG,MATCH(B$1,'Published Hourly Data'!$B$1:$BG$1,0),TRUE)</f>
        <v>45400.75</v>
      </c>
      <c r="C308" s="67">
        <f>VLOOKUP($A308,'Published Hourly Data'!$B:$BG,MATCH(C$1,'Published Hourly Data'!$B$1:$BG$1,0),TRUE)</f>
        <v>62029</v>
      </c>
      <c r="D308" s="67">
        <f>VLOOKUP($A308,'Published Hourly Data'!$B:$BG,MATCH(D$1,'Published Hourly Data'!$B$1:$BG$1,0),TRUE)</f>
        <v>62602</v>
      </c>
      <c r="E308" s="67">
        <f>VLOOKUP($A308,'Published Hourly Data'!$B:$BG,MATCH(E$1,'Published Hourly Data'!$B$1:$BG$1,0),TRUE)</f>
        <v>62634</v>
      </c>
      <c r="F308" s="67">
        <f>VLOOKUP($A308,'Published Hourly Data'!$B:$BG,MATCH(F$1,'Published Hourly Data'!$B$1:$BG$1,0),TRUE)</f>
        <v>32</v>
      </c>
      <c r="G308" s="67">
        <f>VLOOKUP($A308,'Published Hourly Data'!$B:$BG,MATCH(G$1,'Published Hourly Data'!$B$1:$BG$1,0),TRUE)</f>
        <v>6791</v>
      </c>
      <c r="H308" s="67">
        <f>VLOOKUP($A308,'Published Hourly Data'!$B:$BG,MATCH(H$1,'Published Hourly Data'!$B$1:$BG$1,0),TRUE)</f>
        <v>23046</v>
      </c>
      <c r="I308" s="67">
        <f>VLOOKUP($A308,'Published Hourly Data'!$B:$BG,MATCH(I$1,'Published Hourly Data'!$B$1:$BG$1,0),TRUE)</f>
        <v>3728</v>
      </c>
      <c r="J308" s="67">
        <f>VLOOKUP($A308,'Published Hourly Data'!$B:$BG,MATCH(J$1,'Published Hourly Data'!$B$1:$BG$1,0),TRUE)</f>
        <v>0</v>
      </c>
      <c r="K308" s="67">
        <f>VLOOKUP($A308,'Published Hourly Data'!$B:$BG,MATCH(K$1,'Published Hourly Data'!$B$1:$BG$1,0),TRUE)</f>
        <v>111</v>
      </c>
      <c r="L308" s="67">
        <f>VLOOKUP($A308,'Published Hourly Data'!$B:$BG,MATCH(L$1,'Published Hourly Data'!$B$1:$BG$1,0),TRUE)</f>
        <v>11719</v>
      </c>
      <c r="M308" s="67">
        <f>VLOOKUP($A308,'Published Hourly Data'!$B:$BG,MATCH(M$1,'Published Hourly Data'!$B$1:$BG$1,0),TRUE)</f>
        <v>17161</v>
      </c>
      <c r="N308" s="67">
        <f>VLOOKUP($A308,'Published Hourly Data'!$B:$BG,MATCH(N$1,'Published Hourly Data'!$B$1:$BG$1,0),TRUE)</f>
        <v>78</v>
      </c>
      <c r="O308" s="67">
        <f>VLOOKUP($A308,'Published Hourly Data'!$B:$BG,MATCH(O$1,'Published Hourly Data'!$B$1:$BG$1,0),TRUE)</f>
        <v>0</v>
      </c>
      <c r="P308" s="67">
        <f>VLOOKUP($A308,'Published Hourly Data'!$B:$BG,MATCH(P$1,'Published Hourly Data'!$B$1:$BG$1,0),TRUE)</f>
        <v>0</v>
      </c>
      <c r="Q308" s="67">
        <f>VLOOKUP($A308,'Published Hourly Data'!$B:$BG,MATCH(Q$1,'Published Hourly Data'!$B$1:$BG$1,0),TRUE)</f>
        <v>0</v>
      </c>
      <c r="R308" s="67">
        <f>VLOOKUP($A308,'Published Hourly Data'!$B:$BG,MATCH(R$1,'Published Hourly Data'!$B$1:$BG$1,0),TRUE)</f>
        <v>0</v>
      </c>
      <c r="S308" s="67">
        <f>VLOOKUP($A308,'Published Hourly Data'!$B:$BG,MATCH(S$1,'Published Hourly Data'!$B$1:$BG$1,0),TRUE)</f>
        <v>0</v>
      </c>
      <c r="T308" s="67">
        <f>VLOOKUP($A308,'Published Hourly Data'!$B:$BG,MATCH(T$1,'Published Hourly Data'!$B$1:$BG$1,0),TRUE)</f>
        <v>0</v>
      </c>
      <c r="U308" s="67">
        <f>VLOOKUP($A308,'Published Hourly Data'!$B:$BG,MATCH(U$1,'Published Hourly Data'!$B$1:$BG$1,0),TRUE)</f>
        <v>0</v>
      </c>
      <c r="V308" s="67">
        <f>VLOOKUP($A308,'Published Hourly Data'!$B:$BG,MATCH(V$1,'Published Hourly Data'!$B$1:$BG$1,0),TRUE)</f>
        <v>0</v>
      </c>
      <c r="W308" s="67">
        <f>VLOOKUP($A308,'Published Hourly Data'!$B:$BG,MATCH(W$1,'Published Hourly Data'!$B$1:$BG$1,0),TRUE)</f>
        <v>0</v>
      </c>
      <c r="X308" s="67">
        <f>VLOOKUP($A308,'Published Hourly Data'!$B:$BG,MATCH(X$1,'Published Hourly Data'!$B$1:$BG$1,0),TRUE)</f>
        <v>0</v>
      </c>
      <c r="Y308" s="67">
        <f>VLOOKUP($A308,'Published Hourly Data'!$B:$BG,MATCH(Y$1,'Published Hourly Data'!$B$1:$BG$1,0),TRUE)</f>
        <v>0</v>
      </c>
      <c r="Z308" s="67">
        <f>VLOOKUP($A308,'Published Hourly Data'!$B:$BG,MATCH(Z$1,'Published Hourly Data'!$B$1:$BG$1,0),TRUE)</f>
        <v>0</v>
      </c>
      <c r="AA308" s="67">
        <f>VLOOKUP($A308,'Published Hourly Data'!$B:$BG,MATCH(AA$1,'Published Hourly Data'!$B$1:$BG$1,0),TRUE)</f>
        <v>0</v>
      </c>
      <c r="AB308" s="67">
        <f>VLOOKUP($A308,'Published Hourly Data'!$B:$BG,MATCH(AB$1,'Published Hourly Data'!$B$1:$BG$1,0),TRUE)</f>
        <v>0</v>
      </c>
      <c r="AC308" s="67">
        <f>VLOOKUP($A308,'Published Hourly Data'!$B:$BG,MATCH(AC$1,'Published Hourly Data'!$B$1:$BG$1,0),TRUE)</f>
        <v>0</v>
      </c>
      <c r="AD308" s="67">
        <f>VLOOKUP($A308,'Published Hourly Data'!$B:$BG,MATCH(AD$1,'Published Hourly Data'!$B$1:$BG$1,0),TRUE)</f>
        <v>32</v>
      </c>
      <c r="AE308" s="67">
        <f>VLOOKUP($A308,'Published Hourly Data'!$B:$BG,MATCH(AE$1,'Published Hourly Data'!$B$1:$BG$1,0),TRUE)</f>
        <v>7211.9448688773073</v>
      </c>
      <c r="AF308" s="67">
        <f>VLOOKUP($A308,'Published Hourly Data'!$B:$BG,MATCH(AF$1,'Published Hourly Data'!$B$1:$BG$1,0),TRUE)</f>
        <v>9568.6039589114462</v>
      </c>
      <c r="AG308" s="67">
        <f>VLOOKUP($A308,'Published Hourly Data'!$B:$BG,MATCH(AG$1,'Published Hourly Data'!$B$1:$BG$1,0),TRUE)</f>
        <v>0</v>
      </c>
      <c r="AH308" s="67">
        <f>VLOOKUP($A308,'Published Hourly Data'!$B:$BG,MATCH(AH$1,'Published Hourly Data'!$B$1:$BG$1,0),TRUE)</f>
        <v>126.06954658814985</v>
      </c>
      <c r="AI308" s="67">
        <f t="shared" si="25"/>
        <v>16906.618374376903</v>
      </c>
      <c r="AM308" s="67">
        <f>VLOOKUP($A308,'Published Hourly Data'!$B:$BG,MATCH(AM$1,'Published Hourly Data'!$B$1:$BG$1,0),TRUE)</f>
        <v>62634</v>
      </c>
      <c r="AO308" s="67">
        <f>VLOOKUP($A308,'Published Hourly Data'!$B:$BG,MATCH(AO$1,'Published Hourly Data'!$B$1:$BG$1,0),TRUE)</f>
        <v>0.59508683782799765</v>
      </c>
      <c r="AQ308" s="67">
        <f>VLOOKUP($A308,'Published Hourly Data'!$B:$BG,MATCH(AQ$1,'Published Hourly Data'!$B$1:$BG$1,0),TRUE)</f>
        <v>18</v>
      </c>
      <c r="AR308" s="67" t="str">
        <f t="shared" si="26"/>
        <v/>
      </c>
      <c r="AS308" s="67" t="str">
        <f t="shared" si="27"/>
        <v/>
      </c>
    </row>
    <row r="309" spans="1:45" ht="14.45" customHeight="1">
      <c r="A309" s="65">
        <f t="shared" si="24"/>
        <v>45401.000000000131</v>
      </c>
      <c r="B309" s="66">
        <f>VLOOKUP($A309,'Published Hourly Data'!$B:$BG,MATCH(B$1,'Published Hourly Data'!$B$1:$BG$1,0),TRUE)</f>
        <v>45400.791666666664</v>
      </c>
      <c r="C309" s="67">
        <f>VLOOKUP($A309,'Published Hourly Data'!$B:$BG,MATCH(C$1,'Published Hourly Data'!$B$1:$BG$1,0),TRUE)</f>
        <v>60246</v>
      </c>
      <c r="D309" s="67">
        <f>VLOOKUP($A309,'Published Hourly Data'!$B:$BG,MATCH(D$1,'Published Hourly Data'!$B$1:$BG$1,0),TRUE)</f>
        <v>61013</v>
      </c>
      <c r="E309" s="67">
        <f>VLOOKUP($A309,'Published Hourly Data'!$B:$BG,MATCH(E$1,'Published Hourly Data'!$B$1:$BG$1,0),TRUE)</f>
        <v>61033</v>
      </c>
      <c r="F309" s="67">
        <f>VLOOKUP($A309,'Published Hourly Data'!$B:$BG,MATCH(F$1,'Published Hourly Data'!$B$1:$BG$1,0),TRUE)</f>
        <v>21</v>
      </c>
      <c r="G309" s="67">
        <f>VLOOKUP($A309,'Published Hourly Data'!$B:$BG,MATCH(G$1,'Published Hourly Data'!$B$1:$BG$1,0),TRUE)</f>
        <v>7159</v>
      </c>
      <c r="H309" s="67">
        <f>VLOOKUP($A309,'Published Hourly Data'!$B:$BG,MATCH(H$1,'Published Hourly Data'!$B$1:$BG$1,0),TRUE)</f>
        <v>23890</v>
      </c>
      <c r="I309" s="67">
        <f>VLOOKUP($A309,'Published Hourly Data'!$B:$BG,MATCH(I$1,'Published Hourly Data'!$B$1:$BG$1,0),TRUE)</f>
        <v>3728</v>
      </c>
      <c r="J309" s="67">
        <f>VLOOKUP($A309,'Published Hourly Data'!$B:$BG,MATCH(J$1,'Published Hourly Data'!$B$1:$BG$1,0),TRUE)</f>
        <v>0</v>
      </c>
      <c r="K309" s="67">
        <f>VLOOKUP($A309,'Published Hourly Data'!$B:$BG,MATCH(K$1,'Published Hourly Data'!$B$1:$BG$1,0),TRUE)</f>
        <v>157</v>
      </c>
      <c r="L309" s="67">
        <f>VLOOKUP($A309,'Published Hourly Data'!$B:$BG,MATCH(L$1,'Published Hourly Data'!$B$1:$BG$1,0),TRUE)</f>
        <v>7410</v>
      </c>
      <c r="M309" s="67">
        <f>VLOOKUP($A309,'Published Hourly Data'!$B:$BG,MATCH(M$1,'Published Hourly Data'!$B$1:$BG$1,0),TRUE)</f>
        <v>18563</v>
      </c>
      <c r="N309" s="67">
        <f>VLOOKUP($A309,'Published Hourly Data'!$B:$BG,MATCH(N$1,'Published Hourly Data'!$B$1:$BG$1,0),TRUE)</f>
        <v>127</v>
      </c>
      <c r="O309" s="67">
        <f>VLOOKUP($A309,'Published Hourly Data'!$B:$BG,MATCH(O$1,'Published Hourly Data'!$B$1:$BG$1,0),TRUE)</f>
        <v>0</v>
      </c>
      <c r="P309" s="67">
        <f>VLOOKUP($A309,'Published Hourly Data'!$B:$BG,MATCH(P$1,'Published Hourly Data'!$B$1:$BG$1,0),TRUE)</f>
        <v>0</v>
      </c>
      <c r="Q309" s="67">
        <f>VLOOKUP($A309,'Published Hourly Data'!$B:$BG,MATCH(Q$1,'Published Hourly Data'!$B$1:$BG$1,0),TRUE)</f>
        <v>0</v>
      </c>
      <c r="R309" s="67">
        <f>VLOOKUP($A309,'Published Hourly Data'!$B:$BG,MATCH(R$1,'Published Hourly Data'!$B$1:$BG$1,0),TRUE)</f>
        <v>0</v>
      </c>
      <c r="S309" s="67">
        <f>VLOOKUP($A309,'Published Hourly Data'!$B:$BG,MATCH(S$1,'Published Hourly Data'!$B$1:$BG$1,0),TRUE)</f>
        <v>0</v>
      </c>
      <c r="T309" s="67">
        <f>VLOOKUP($A309,'Published Hourly Data'!$B:$BG,MATCH(T$1,'Published Hourly Data'!$B$1:$BG$1,0),TRUE)</f>
        <v>0</v>
      </c>
      <c r="U309" s="67">
        <f>VLOOKUP($A309,'Published Hourly Data'!$B:$BG,MATCH(U$1,'Published Hourly Data'!$B$1:$BG$1,0),TRUE)</f>
        <v>0</v>
      </c>
      <c r="V309" s="67">
        <f>VLOOKUP($A309,'Published Hourly Data'!$B:$BG,MATCH(V$1,'Published Hourly Data'!$B$1:$BG$1,0),TRUE)</f>
        <v>0</v>
      </c>
      <c r="W309" s="67">
        <f>VLOOKUP($A309,'Published Hourly Data'!$B:$BG,MATCH(W$1,'Published Hourly Data'!$B$1:$BG$1,0),TRUE)</f>
        <v>0</v>
      </c>
      <c r="X309" s="67">
        <f>VLOOKUP($A309,'Published Hourly Data'!$B:$BG,MATCH(X$1,'Published Hourly Data'!$B$1:$BG$1,0),TRUE)</f>
        <v>0</v>
      </c>
      <c r="Y309" s="67">
        <f>VLOOKUP($A309,'Published Hourly Data'!$B:$BG,MATCH(Y$1,'Published Hourly Data'!$B$1:$BG$1,0),TRUE)</f>
        <v>0</v>
      </c>
      <c r="Z309" s="67">
        <f>VLOOKUP($A309,'Published Hourly Data'!$B:$BG,MATCH(Z$1,'Published Hourly Data'!$B$1:$BG$1,0),TRUE)</f>
        <v>0</v>
      </c>
      <c r="AA309" s="67">
        <f>VLOOKUP($A309,'Published Hourly Data'!$B:$BG,MATCH(AA$1,'Published Hourly Data'!$B$1:$BG$1,0),TRUE)</f>
        <v>0</v>
      </c>
      <c r="AB309" s="67">
        <f>VLOOKUP($A309,'Published Hourly Data'!$B:$BG,MATCH(AB$1,'Published Hourly Data'!$B$1:$BG$1,0),TRUE)</f>
        <v>0</v>
      </c>
      <c r="AC309" s="67">
        <f>VLOOKUP($A309,'Published Hourly Data'!$B:$BG,MATCH(AC$1,'Published Hourly Data'!$B$1:$BG$1,0),TRUE)</f>
        <v>0</v>
      </c>
      <c r="AD309" s="67">
        <f>VLOOKUP($A309,'Published Hourly Data'!$B:$BG,MATCH(AD$1,'Published Hourly Data'!$B$1:$BG$1,0),TRUE)</f>
        <v>21</v>
      </c>
      <c r="AE309" s="67">
        <f>VLOOKUP($A309,'Published Hourly Data'!$B:$BG,MATCH(AE$1,'Published Hourly Data'!$B$1:$BG$1,0),TRUE)</f>
        <v>7600.3663549700623</v>
      </c>
      <c r="AF309" s="67">
        <f>VLOOKUP($A309,'Published Hourly Data'!$B:$BG,MATCH(AF$1,'Published Hourly Data'!$B$1:$BG$1,0),TRUE)</f>
        <v>9913.3182222602791</v>
      </c>
      <c r="AG309" s="67">
        <f>VLOOKUP($A309,'Published Hourly Data'!$B:$BG,MATCH(AG$1,'Published Hourly Data'!$B$1:$BG$1,0),TRUE)</f>
        <v>0</v>
      </c>
      <c r="AH309" s="67">
        <f>VLOOKUP($A309,'Published Hourly Data'!$B:$BG,MATCH(AH$1,'Published Hourly Data'!$B$1:$BG$1,0),TRUE)</f>
        <v>115.26040047704599</v>
      </c>
      <c r="AI309" s="67">
        <f t="shared" si="25"/>
        <v>17628.94497770739</v>
      </c>
      <c r="AM309" s="67">
        <f>VLOOKUP($A309,'Published Hourly Data'!$B:$BG,MATCH(AM$1,'Published Hourly Data'!$B$1:$BG$1,0),TRUE)</f>
        <v>61034</v>
      </c>
      <c r="AO309" s="67">
        <f>VLOOKUP($A309,'Published Hourly Data'!$B:$BG,MATCH(AO$1,'Published Hourly Data'!$B$1:$BG$1,0),TRUE)</f>
        <v>0.6367782658313933</v>
      </c>
      <c r="AQ309" s="67">
        <f>VLOOKUP($A309,'Published Hourly Data'!$B:$BG,MATCH(AQ$1,'Published Hourly Data'!$B$1:$BG$1,0),TRUE)</f>
        <v>19</v>
      </c>
      <c r="AR309" s="67" t="str">
        <f t="shared" si="26"/>
        <v/>
      </c>
      <c r="AS309" s="67" t="str">
        <f t="shared" si="27"/>
        <v/>
      </c>
    </row>
    <row r="310" spans="1:45" ht="14.45" customHeight="1">
      <c r="A310" s="65">
        <f t="shared" si="24"/>
        <v>45401.041666666795</v>
      </c>
      <c r="B310" s="66">
        <f>VLOOKUP($A310,'Published Hourly Data'!$B:$BG,MATCH(B$1,'Published Hourly Data'!$B$1:$BG$1,0),TRUE)</f>
        <v>45400.833333333336</v>
      </c>
      <c r="C310" s="67">
        <f>VLOOKUP($A310,'Published Hourly Data'!$B:$BG,MATCH(C$1,'Published Hourly Data'!$B$1:$BG$1,0),TRUE)</f>
        <v>58213</v>
      </c>
      <c r="D310" s="67">
        <f>VLOOKUP($A310,'Published Hourly Data'!$B:$BG,MATCH(D$1,'Published Hourly Data'!$B$1:$BG$1,0),TRUE)</f>
        <v>58552</v>
      </c>
      <c r="E310" s="67">
        <f>VLOOKUP($A310,'Published Hourly Data'!$B:$BG,MATCH(E$1,'Published Hourly Data'!$B$1:$BG$1,0),TRUE)</f>
        <v>58574</v>
      </c>
      <c r="F310" s="67">
        <f>VLOOKUP($A310,'Published Hourly Data'!$B:$BG,MATCH(F$1,'Published Hourly Data'!$B$1:$BG$1,0),TRUE)</f>
        <v>22</v>
      </c>
      <c r="G310" s="67">
        <f>VLOOKUP($A310,'Published Hourly Data'!$B:$BG,MATCH(G$1,'Published Hourly Data'!$B$1:$BG$1,0),TRUE)</f>
        <v>7509</v>
      </c>
      <c r="H310" s="67">
        <f>VLOOKUP($A310,'Published Hourly Data'!$B:$BG,MATCH(H$1,'Published Hourly Data'!$B$1:$BG$1,0),TRUE)</f>
        <v>24567</v>
      </c>
      <c r="I310" s="67">
        <f>VLOOKUP($A310,'Published Hourly Data'!$B:$BG,MATCH(I$1,'Published Hourly Data'!$B$1:$BG$1,0),TRUE)</f>
        <v>3727</v>
      </c>
      <c r="J310" s="67">
        <f>VLOOKUP($A310,'Published Hourly Data'!$B:$BG,MATCH(J$1,'Published Hourly Data'!$B$1:$BG$1,0),TRUE)</f>
        <v>0</v>
      </c>
      <c r="K310" s="67">
        <f>VLOOKUP($A310,'Published Hourly Data'!$B:$BG,MATCH(K$1,'Published Hourly Data'!$B$1:$BG$1,0),TRUE)</f>
        <v>168</v>
      </c>
      <c r="L310" s="67">
        <f>VLOOKUP($A310,'Published Hourly Data'!$B:$BG,MATCH(L$1,'Published Hourly Data'!$B$1:$BG$1,0),TRUE)</f>
        <v>2202</v>
      </c>
      <c r="M310" s="67">
        <f>VLOOKUP($A310,'Published Hourly Data'!$B:$BG,MATCH(M$1,'Published Hourly Data'!$B$1:$BG$1,0),TRUE)</f>
        <v>20030</v>
      </c>
      <c r="N310" s="67">
        <f>VLOOKUP($A310,'Published Hourly Data'!$B:$BG,MATCH(N$1,'Published Hourly Data'!$B$1:$BG$1,0),TRUE)</f>
        <v>371</v>
      </c>
      <c r="O310" s="67">
        <f>VLOOKUP($A310,'Published Hourly Data'!$B:$BG,MATCH(O$1,'Published Hourly Data'!$B$1:$BG$1,0),TRUE)</f>
        <v>0</v>
      </c>
      <c r="P310" s="67">
        <f>VLOOKUP($A310,'Published Hourly Data'!$B:$BG,MATCH(P$1,'Published Hourly Data'!$B$1:$BG$1,0),TRUE)</f>
        <v>0</v>
      </c>
      <c r="Q310" s="67">
        <f>VLOOKUP($A310,'Published Hourly Data'!$B:$BG,MATCH(Q$1,'Published Hourly Data'!$B$1:$BG$1,0),TRUE)</f>
        <v>0</v>
      </c>
      <c r="R310" s="67">
        <f>VLOOKUP($A310,'Published Hourly Data'!$B:$BG,MATCH(R$1,'Published Hourly Data'!$B$1:$BG$1,0),TRUE)</f>
        <v>0</v>
      </c>
      <c r="S310" s="67">
        <f>VLOOKUP($A310,'Published Hourly Data'!$B:$BG,MATCH(S$1,'Published Hourly Data'!$B$1:$BG$1,0),TRUE)</f>
        <v>0</v>
      </c>
      <c r="T310" s="67">
        <f>VLOOKUP($A310,'Published Hourly Data'!$B:$BG,MATCH(T$1,'Published Hourly Data'!$B$1:$BG$1,0),TRUE)</f>
        <v>0</v>
      </c>
      <c r="U310" s="67">
        <f>VLOOKUP($A310,'Published Hourly Data'!$B:$BG,MATCH(U$1,'Published Hourly Data'!$B$1:$BG$1,0),TRUE)</f>
        <v>0</v>
      </c>
      <c r="V310" s="67">
        <f>VLOOKUP($A310,'Published Hourly Data'!$B:$BG,MATCH(V$1,'Published Hourly Data'!$B$1:$BG$1,0),TRUE)</f>
        <v>0</v>
      </c>
      <c r="W310" s="67">
        <f>VLOOKUP($A310,'Published Hourly Data'!$B:$BG,MATCH(W$1,'Published Hourly Data'!$B$1:$BG$1,0),TRUE)</f>
        <v>0</v>
      </c>
      <c r="X310" s="67">
        <f>VLOOKUP($A310,'Published Hourly Data'!$B:$BG,MATCH(X$1,'Published Hourly Data'!$B$1:$BG$1,0),TRUE)</f>
        <v>0</v>
      </c>
      <c r="Y310" s="67">
        <f>VLOOKUP($A310,'Published Hourly Data'!$B:$BG,MATCH(Y$1,'Published Hourly Data'!$B$1:$BG$1,0),TRUE)</f>
        <v>0</v>
      </c>
      <c r="Z310" s="67">
        <f>VLOOKUP($A310,'Published Hourly Data'!$B:$BG,MATCH(Z$1,'Published Hourly Data'!$B$1:$BG$1,0),TRUE)</f>
        <v>0</v>
      </c>
      <c r="AA310" s="67">
        <f>VLOOKUP($A310,'Published Hourly Data'!$B:$BG,MATCH(AA$1,'Published Hourly Data'!$B$1:$BG$1,0),TRUE)</f>
        <v>0</v>
      </c>
      <c r="AB310" s="67">
        <f>VLOOKUP($A310,'Published Hourly Data'!$B:$BG,MATCH(AB$1,'Published Hourly Data'!$B$1:$BG$1,0),TRUE)</f>
        <v>0</v>
      </c>
      <c r="AC310" s="67">
        <f>VLOOKUP($A310,'Published Hourly Data'!$B:$BG,MATCH(AC$1,'Published Hourly Data'!$B$1:$BG$1,0),TRUE)</f>
        <v>0</v>
      </c>
      <c r="AD310" s="67">
        <f>VLOOKUP($A310,'Published Hourly Data'!$B:$BG,MATCH(AD$1,'Published Hourly Data'!$B$1:$BG$1,0),TRUE)</f>
        <v>22</v>
      </c>
      <c r="AE310" s="67">
        <f>VLOOKUP($A310,'Published Hourly Data'!$B:$BG,MATCH(AE$1,'Published Hourly Data'!$B$1:$BG$1,0),TRUE)</f>
        <v>7967.3220700699349</v>
      </c>
      <c r="AF310" s="67">
        <f>VLOOKUP($A310,'Published Hourly Data'!$B:$BG,MATCH(AF$1,'Published Hourly Data'!$B$1:$BG$1,0),TRUE)</f>
        <v>10187.235264535117</v>
      </c>
      <c r="AG310" s="67">
        <f>VLOOKUP($A310,'Published Hourly Data'!$B:$BG,MATCH(AG$1,'Published Hourly Data'!$B$1:$BG$1,0),TRUE)</f>
        <v>0</v>
      </c>
      <c r="AH310" s="67">
        <f>VLOOKUP($A310,'Published Hourly Data'!$B:$BG,MATCH(AH$1,'Published Hourly Data'!$B$1:$BG$1,0),TRUE)</f>
        <v>101.85659802703896</v>
      </c>
      <c r="AI310" s="67">
        <f t="shared" si="25"/>
        <v>18256.413932632091</v>
      </c>
      <c r="AM310" s="67">
        <f>VLOOKUP($A310,'Published Hourly Data'!$B:$BG,MATCH(AM$1,'Published Hourly Data'!$B$1:$BG$1,0),TRUE)</f>
        <v>58574</v>
      </c>
      <c r="AO310" s="67">
        <f>VLOOKUP($A310,'Published Hourly Data'!$B:$BG,MATCH(AO$1,'Published Hourly Data'!$B$1:$BG$1,0),TRUE)</f>
        <v>0.68713858169425601</v>
      </c>
      <c r="AQ310" s="67">
        <f>VLOOKUP($A310,'Published Hourly Data'!$B:$BG,MATCH(AQ$1,'Published Hourly Data'!$B$1:$BG$1,0),TRUE)</f>
        <v>20</v>
      </c>
      <c r="AR310" s="67" t="str">
        <f t="shared" si="26"/>
        <v/>
      </c>
      <c r="AS310" s="67" t="str">
        <f t="shared" si="27"/>
        <v/>
      </c>
    </row>
    <row r="311" spans="1:45" ht="14.45" customHeight="1">
      <c r="A311" s="65">
        <f t="shared" si="24"/>
        <v>45401.083333333459</v>
      </c>
      <c r="B311" s="66">
        <f>VLOOKUP($A311,'Published Hourly Data'!$B:$BG,MATCH(B$1,'Published Hourly Data'!$B$1:$BG$1,0),TRUE)</f>
        <v>45400.875</v>
      </c>
      <c r="C311" s="67">
        <f>VLOOKUP($A311,'Published Hourly Data'!$B:$BG,MATCH(C$1,'Published Hourly Data'!$B$1:$BG$1,0),TRUE)</f>
        <v>57293</v>
      </c>
      <c r="D311" s="67">
        <f>VLOOKUP($A311,'Published Hourly Data'!$B:$BG,MATCH(D$1,'Published Hourly Data'!$B$1:$BG$1,0),TRUE)</f>
        <v>57508</v>
      </c>
      <c r="E311" s="67">
        <f>VLOOKUP($A311,'Published Hourly Data'!$B:$BG,MATCH(E$1,'Published Hourly Data'!$B$1:$BG$1,0),TRUE)</f>
        <v>57576</v>
      </c>
      <c r="F311" s="67">
        <f>VLOOKUP($A311,'Published Hourly Data'!$B:$BG,MATCH(F$1,'Published Hourly Data'!$B$1:$BG$1,0),TRUE)</f>
        <v>69</v>
      </c>
      <c r="G311" s="67">
        <f>VLOOKUP($A311,'Published Hourly Data'!$B:$BG,MATCH(G$1,'Published Hourly Data'!$B$1:$BG$1,0),TRUE)</f>
        <v>7511</v>
      </c>
      <c r="H311" s="67">
        <f>VLOOKUP($A311,'Published Hourly Data'!$B:$BG,MATCH(H$1,'Published Hourly Data'!$B$1:$BG$1,0),TRUE)</f>
        <v>24958</v>
      </c>
      <c r="I311" s="67">
        <f>VLOOKUP($A311,'Published Hourly Data'!$B:$BG,MATCH(I$1,'Published Hourly Data'!$B$1:$BG$1,0),TRUE)</f>
        <v>3728</v>
      </c>
      <c r="J311" s="67">
        <f>VLOOKUP($A311,'Published Hourly Data'!$B:$BG,MATCH(J$1,'Published Hourly Data'!$B$1:$BG$1,0),TRUE)</f>
        <v>0</v>
      </c>
      <c r="K311" s="67">
        <f>VLOOKUP($A311,'Published Hourly Data'!$B:$BG,MATCH(K$1,'Published Hourly Data'!$B$1:$BG$1,0),TRUE)</f>
        <v>115</v>
      </c>
      <c r="L311" s="67">
        <f>VLOOKUP($A311,'Published Hourly Data'!$B:$BG,MATCH(L$1,'Published Hourly Data'!$B$1:$BG$1,0),TRUE)</f>
        <v>41</v>
      </c>
      <c r="M311" s="67">
        <f>VLOOKUP($A311,'Published Hourly Data'!$B:$BG,MATCH(M$1,'Published Hourly Data'!$B$1:$BG$1,0),TRUE)</f>
        <v>21100</v>
      </c>
      <c r="N311" s="67">
        <f>VLOOKUP($A311,'Published Hourly Data'!$B:$BG,MATCH(N$1,'Published Hourly Data'!$B$1:$BG$1,0),TRUE)</f>
        <v>121</v>
      </c>
      <c r="O311" s="67">
        <f>VLOOKUP($A311,'Published Hourly Data'!$B:$BG,MATCH(O$1,'Published Hourly Data'!$B$1:$BG$1,0),TRUE)</f>
        <v>0</v>
      </c>
      <c r="P311" s="67">
        <f>VLOOKUP($A311,'Published Hourly Data'!$B:$BG,MATCH(P$1,'Published Hourly Data'!$B$1:$BG$1,0),TRUE)</f>
        <v>0</v>
      </c>
      <c r="Q311" s="67">
        <f>VLOOKUP($A311,'Published Hourly Data'!$B:$BG,MATCH(Q$1,'Published Hourly Data'!$B$1:$BG$1,0),TRUE)</f>
        <v>0</v>
      </c>
      <c r="R311" s="67">
        <f>VLOOKUP($A311,'Published Hourly Data'!$B:$BG,MATCH(R$1,'Published Hourly Data'!$B$1:$BG$1,0),TRUE)</f>
        <v>0</v>
      </c>
      <c r="S311" s="67">
        <f>VLOOKUP($A311,'Published Hourly Data'!$B:$BG,MATCH(S$1,'Published Hourly Data'!$B$1:$BG$1,0),TRUE)</f>
        <v>0</v>
      </c>
      <c r="T311" s="67">
        <f>VLOOKUP($A311,'Published Hourly Data'!$B:$BG,MATCH(T$1,'Published Hourly Data'!$B$1:$BG$1,0),TRUE)</f>
        <v>0</v>
      </c>
      <c r="U311" s="67">
        <f>VLOOKUP($A311,'Published Hourly Data'!$B:$BG,MATCH(U$1,'Published Hourly Data'!$B$1:$BG$1,0),TRUE)</f>
        <v>0</v>
      </c>
      <c r="V311" s="67">
        <f>VLOOKUP($A311,'Published Hourly Data'!$B:$BG,MATCH(V$1,'Published Hourly Data'!$B$1:$BG$1,0),TRUE)</f>
        <v>0</v>
      </c>
      <c r="W311" s="67">
        <f>VLOOKUP($A311,'Published Hourly Data'!$B:$BG,MATCH(W$1,'Published Hourly Data'!$B$1:$BG$1,0),TRUE)</f>
        <v>0</v>
      </c>
      <c r="X311" s="67">
        <f>VLOOKUP($A311,'Published Hourly Data'!$B:$BG,MATCH(X$1,'Published Hourly Data'!$B$1:$BG$1,0),TRUE)</f>
        <v>0</v>
      </c>
      <c r="Y311" s="67">
        <f>VLOOKUP($A311,'Published Hourly Data'!$B:$BG,MATCH(Y$1,'Published Hourly Data'!$B$1:$BG$1,0),TRUE)</f>
        <v>0</v>
      </c>
      <c r="Z311" s="67">
        <f>VLOOKUP($A311,'Published Hourly Data'!$B:$BG,MATCH(Z$1,'Published Hourly Data'!$B$1:$BG$1,0),TRUE)</f>
        <v>0</v>
      </c>
      <c r="AA311" s="67">
        <f>VLOOKUP($A311,'Published Hourly Data'!$B:$BG,MATCH(AA$1,'Published Hourly Data'!$B$1:$BG$1,0),TRUE)</f>
        <v>0</v>
      </c>
      <c r="AB311" s="67">
        <f>VLOOKUP($A311,'Published Hourly Data'!$B:$BG,MATCH(AB$1,'Published Hourly Data'!$B$1:$BG$1,0),TRUE)</f>
        <v>0</v>
      </c>
      <c r="AC311" s="67">
        <f>VLOOKUP($A311,'Published Hourly Data'!$B:$BG,MATCH(AC$1,'Published Hourly Data'!$B$1:$BG$1,0),TRUE)</f>
        <v>0</v>
      </c>
      <c r="AD311" s="67">
        <f>VLOOKUP($A311,'Published Hourly Data'!$B:$BG,MATCH(AD$1,'Published Hourly Data'!$B$1:$BG$1,0),TRUE)</f>
        <v>69</v>
      </c>
      <c r="AE311" s="67">
        <f>VLOOKUP($A311,'Published Hourly Data'!$B:$BG,MATCH(AE$1,'Published Hourly Data'!$B$1:$BG$1,0),TRUE)</f>
        <v>7965.6507686433779</v>
      </c>
      <c r="AF311" s="67">
        <f>VLOOKUP($A311,'Published Hourly Data'!$B:$BG,MATCH(AF$1,'Published Hourly Data'!$B$1:$BG$1,0),TRUE)</f>
        <v>10329.369685113725</v>
      </c>
      <c r="AG311" s="67">
        <f>VLOOKUP($A311,'Published Hourly Data'!$B:$BG,MATCH(AG$1,'Published Hourly Data'!$B$1:$BG$1,0),TRUE)</f>
        <v>0</v>
      </c>
      <c r="AH311" s="67">
        <f>VLOOKUP($A311,'Published Hourly Data'!$B:$BG,MATCH(AH$1,'Published Hourly Data'!$B$1:$BG$1,0),TRUE)</f>
        <v>96.501996130606557</v>
      </c>
      <c r="AI311" s="67">
        <f t="shared" si="25"/>
        <v>18391.522449887711</v>
      </c>
      <c r="AM311" s="67">
        <f>VLOOKUP($A311,'Published Hourly Data'!$B:$BG,MATCH(AM$1,'Published Hourly Data'!$B$1:$BG$1,0),TRUE)</f>
        <v>57574</v>
      </c>
      <c r="AO311" s="67">
        <f>VLOOKUP($A311,'Published Hourly Data'!$B:$BG,MATCH(AO$1,'Published Hourly Data'!$B$1:$BG$1,0),TRUE)</f>
        <v>0.70424702510632298</v>
      </c>
      <c r="AQ311" s="67">
        <f>VLOOKUP($A311,'Published Hourly Data'!$B:$BG,MATCH(AQ$1,'Published Hourly Data'!$B$1:$BG$1,0),TRUE)</f>
        <v>21</v>
      </c>
      <c r="AR311" s="67" t="str">
        <f t="shared" si="26"/>
        <v/>
      </c>
      <c r="AS311" s="67" t="str">
        <f t="shared" si="27"/>
        <v/>
      </c>
    </row>
    <row r="312" spans="1:45" ht="14.45" customHeight="1">
      <c r="A312" s="65">
        <f t="shared" si="24"/>
        <v>45401.125000000124</v>
      </c>
      <c r="B312" s="66">
        <f>VLOOKUP($A312,'Published Hourly Data'!$B:$BG,MATCH(B$1,'Published Hourly Data'!$B$1:$BG$1,0),TRUE)</f>
        <v>45400.916666666664</v>
      </c>
      <c r="C312" s="67">
        <f>VLOOKUP($A312,'Published Hourly Data'!$B:$BG,MATCH(C$1,'Published Hourly Data'!$B$1:$BG$1,0),TRUE)</f>
        <v>55631</v>
      </c>
      <c r="D312" s="67">
        <f>VLOOKUP($A312,'Published Hourly Data'!$B:$BG,MATCH(D$1,'Published Hourly Data'!$B$1:$BG$1,0),TRUE)</f>
        <v>55376</v>
      </c>
      <c r="E312" s="67">
        <f>VLOOKUP($A312,'Published Hourly Data'!$B:$BG,MATCH(E$1,'Published Hourly Data'!$B$1:$BG$1,0),TRUE)</f>
        <v>55446</v>
      </c>
      <c r="F312" s="67">
        <f>VLOOKUP($A312,'Published Hourly Data'!$B:$BG,MATCH(F$1,'Published Hourly Data'!$B$1:$BG$1,0),TRUE)</f>
        <v>70</v>
      </c>
      <c r="G312" s="67">
        <f>VLOOKUP($A312,'Published Hourly Data'!$B:$BG,MATCH(G$1,'Published Hourly Data'!$B$1:$BG$1,0),TRUE)</f>
        <v>6851</v>
      </c>
      <c r="H312" s="67">
        <f>VLOOKUP($A312,'Published Hourly Data'!$B:$BG,MATCH(H$1,'Published Hourly Data'!$B$1:$BG$1,0),TRUE)</f>
        <v>23691</v>
      </c>
      <c r="I312" s="67">
        <f>VLOOKUP($A312,'Published Hourly Data'!$B:$BG,MATCH(I$1,'Published Hourly Data'!$B$1:$BG$1,0),TRUE)</f>
        <v>3729</v>
      </c>
      <c r="J312" s="67">
        <f>VLOOKUP($A312,'Published Hourly Data'!$B:$BG,MATCH(J$1,'Published Hourly Data'!$B$1:$BG$1,0),TRUE)</f>
        <v>0</v>
      </c>
      <c r="K312" s="67">
        <f>VLOOKUP($A312,'Published Hourly Data'!$B:$BG,MATCH(K$1,'Published Hourly Data'!$B$1:$BG$1,0),TRUE)</f>
        <v>22</v>
      </c>
      <c r="L312" s="67">
        <f>VLOOKUP($A312,'Published Hourly Data'!$B:$BG,MATCH(L$1,'Published Hourly Data'!$B$1:$BG$1,0),TRUE)</f>
        <v>1</v>
      </c>
      <c r="M312" s="67">
        <f>VLOOKUP($A312,'Published Hourly Data'!$B:$BG,MATCH(M$1,'Published Hourly Data'!$B$1:$BG$1,0),TRUE)</f>
        <v>21096</v>
      </c>
      <c r="N312" s="67">
        <f>VLOOKUP($A312,'Published Hourly Data'!$B:$BG,MATCH(N$1,'Published Hourly Data'!$B$1:$BG$1,0),TRUE)</f>
        <v>56</v>
      </c>
      <c r="O312" s="67">
        <f>VLOOKUP($A312,'Published Hourly Data'!$B:$BG,MATCH(O$1,'Published Hourly Data'!$B$1:$BG$1,0),TRUE)</f>
        <v>0</v>
      </c>
      <c r="P312" s="67">
        <f>VLOOKUP($A312,'Published Hourly Data'!$B:$BG,MATCH(P$1,'Published Hourly Data'!$B$1:$BG$1,0),TRUE)</f>
        <v>0</v>
      </c>
      <c r="Q312" s="67">
        <f>VLOOKUP($A312,'Published Hourly Data'!$B:$BG,MATCH(Q$1,'Published Hourly Data'!$B$1:$BG$1,0),TRUE)</f>
        <v>0</v>
      </c>
      <c r="R312" s="67">
        <f>VLOOKUP($A312,'Published Hourly Data'!$B:$BG,MATCH(R$1,'Published Hourly Data'!$B$1:$BG$1,0),TRUE)</f>
        <v>0</v>
      </c>
      <c r="S312" s="67">
        <f>VLOOKUP($A312,'Published Hourly Data'!$B:$BG,MATCH(S$1,'Published Hourly Data'!$B$1:$BG$1,0),TRUE)</f>
        <v>0</v>
      </c>
      <c r="T312" s="67">
        <f>VLOOKUP($A312,'Published Hourly Data'!$B:$BG,MATCH(T$1,'Published Hourly Data'!$B$1:$BG$1,0),TRUE)</f>
        <v>0</v>
      </c>
      <c r="U312" s="67">
        <f>VLOOKUP($A312,'Published Hourly Data'!$B:$BG,MATCH(U$1,'Published Hourly Data'!$B$1:$BG$1,0),TRUE)</f>
        <v>0</v>
      </c>
      <c r="V312" s="67">
        <f>VLOOKUP($A312,'Published Hourly Data'!$B:$BG,MATCH(V$1,'Published Hourly Data'!$B$1:$BG$1,0),TRUE)</f>
        <v>0</v>
      </c>
      <c r="W312" s="67">
        <f>VLOOKUP($A312,'Published Hourly Data'!$B:$BG,MATCH(W$1,'Published Hourly Data'!$B$1:$BG$1,0),TRUE)</f>
        <v>0</v>
      </c>
      <c r="X312" s="67">
        <f>VLOOKUP($A312,'Published Hourly Data'!$B:$BG,MATCH(X$1,'Published Hourly Data'!$B$1:$BG$1,0),TRUE)</f>
        <v>0</v>
      </c>
      <c r="Y312" s="67">
        <f>VLOOKUP($A312,'Published Hourly Data'!$B:$BG,MATCH(Y$1,'Published Hourly Data'!$B$1:$BG$1,0),TRUE)</f>
        <v>0</v>
      </c>
      <c r="Z312" s="67">
        <f>VLOOKUP($A312,'Published Hourly Data'!$B:$BG,MATCH(Z$1,'Published Hourly Data'!$B$1:$BG$1,0),TRUE)</f>
        <v>0</v>
      </c>
      <c r="AA312" s="67">
        <f>VLOOKUP($A312,'Published Hourly Data'!$B:$BG,MATCH(AA$1,'Published Hourly Data'!$B$1:$BG$1,0),TRUE)</f>
        <v>0</v>
      </c>
      <c r="AB312" s="67">
        <f>VLOOKUP($A312,'Published Hourly Data'!$B:$BG,MATCH(AB$1,'Published Hourly Data'!$B$1:$BG$1,0),TRUE)</f>
        <v>0</v>
      </c>
      <c r="AC312" s="67">
        <f>VLOOKUP($A312,'Published Hourly Data'!$B:$BG,MATCH(AC$1,'Published Hourly Data'!$B$1:$BG$1,0),TRUE)</f>
        <v>0</v>
      </c>
      <c r="AD312" s="67">
        <f>VLOOKUP($A312,'Published Hourly Data'!$B:$BG,MATCH(AD$1,'Published Hourly Data'!$B$1:$BG$1,0),TRUE)</f>
        <v>70</v>
      </c>
      <c r="AE312" s="67">
        <f>VLOOKUP($A312,'Published Hourly Data'!$B:$BG,MATCH(AE$1,'Published Hourly Data'!$B$1:$BG$1,0),TRUE)</f>
        <v>7263.1578825907709</v>
      </c>
      <c r="AF312" s="67">
        <f>VLOOKUP($A312,'Published Hourly Data'!$B:$BG,MATCH(AF$1,'Published Hourly Data'!$B$1:$BG$1,0),TRUE)</f>
        <v>9799.9291170859033</v>
      </c>
      <c r="AG312" s="67">
        <f>VLOOKUP($A312,'Published Hourly Data'!$B:$BG,MATCH(AG$1,'Published Hourly Data'!$B$1:$BG$1,0),TRUE)</f>
        <v>0</v>
      </c>
      <c r="AH312" s="67">
        <f>VLOOKUP($A312,'Published Hourly Data'!$B:$BG,MATCH(AH$1,'Published Hourly Data'!$B$1:$BG$1,0),TRUE)</f>
        <v>95.729365131910996</v>
      </c>
      <c r="AI312" s="67">
        <f t="shared" si="25"/>
        <v>17158.816364808587</v>
      </c>
      <c r="AM312" s="67">
        <f>VLOOKUP($A312,'Published Hourly Data'!$B:$BG,MATCH(AM$1,'Published Hourly Data'!$B$1:$BG$1,0),TRUE)</f>
        <v>55446</v>
      </c>
      <c r="AO312" s="67">
        <f>VLOOKUP($A312,'Published Hourly Data'!$B:$BG,MATCH(AO$1,'Published Hourly Data'!$B$1:$BG$1,0),TRUE)</f>
        <v>0.68226147484370925</v>
      </c>
      <c r="AQ312" s="67">
        <f>VLOOKUP($A312,'Published Hourly Data'!$B:$BG,MATCH(AQ$1,'Published Hourly Data'!$B$1:$BG$1,0),TRUE)</f>
        <v>22</v>
      </c>
      <c r="AR312" s="67" t="str">
        <f t="shared" si="26"/>
        <v/>
      </c>
      <c r="AS312" s="67" t="str">
        <f t="shared" si="27"/>
        <v/>
      </c>
    </row>
    <row r="313" spans="1:45" ht="14.45" customHeight="1">
      <c r="A313" s="65">
        <f t="shared" si="24"/>
        <v>45401.166666666788</v>
      </c>
      <c r="B313" s="66">
        <f>VLOOKUP($A313,'Published Hourly Data'!$B:$BG,MATCH(B$1,'Published Hourly Data'!$B$1:$BG$1,0),TRUE)</f>
        <v>45400.958333333336</v>
      </c>
      <c r="C313" s="67">
        <f>VLOOKUP($A313,'Published Hourly Data'!$B:$BG,MATCH(C$1,'Published Hourly Data'!$B$1:$BG$1,0),TRUE)</f>
        <v>52537</v>
      </c>
      <c r="D313" s="67">
        <f>VLOOKUP($A313,'Published Hourly Data'!$B:$BG,MATCH(D$1,'Published Hourly Data'!$B$1:$BG$1,0),TRUE)</f>
        <v>51805</v>
      </c>
      <c r="E313" s="67">
        <f>VLOOKUP($A313,'Published Hourly Data'!$B:$BG,MATCH(E$1,'Published Hourly Data'!$B$1:$BG$1,0),TRUE)</f>
        <v>51875</v>
      </c>
      <c r="F313" s="67">
        <f>VLOOKUP($A313,'Published Hourly Data'!$B:$BG,MATCH(F$1,'Published Hourly Data'!$B$1:$BG$1,0),TRUE)</f>
        <v>70</v>
      </c>
      <c r="G313" s="67">
        <f>VLOOKUP($A313,'Published Hourly Data'!$B:$BG,MATCH(G$1,'Published Hourly Data'!$B$1:$BG$1,0),TRUE)</f>
        <v>5573</v>
      </c>
      <c r="H313" s="67">
        <f>VLOOKUP($A313,'Published Hourly Data'!$B:$BG,MATCH(H$1,'Published Hourly Data'!$B$1:$BG$1,0),TRUE)</f>
        <v>22213</v>
      </c>
      <c r="I313" s="67">
        <f>VLOOKUP($A313,'Published Hourly Data'!$B:$BG,MATCH(I$1,'Published Hourly Data'!$B$1:$BG$1,0),TRUE)</f>
        <v>3729</v>
      </c>
      <c r="J313" s="67">
        <f>VLOOKUP($A313,'Published Hourly Data'!$B:$BG,MATCH(J$1,'Published Hourly Data'!$B$1:$BG$1,0),TRUE)</f>
        <v>0</v>
      </c>
      <c r="K313" s="67">
        <f>VLOOKUP($A313,'Published Hourly Data'!$B:$BG,MATCH(K$1,'Published Hourly Data'!$B$1:$BG$1,0),TRUE)</f>
        <v>22</v>
      </c>
      <c r="L313" s="67">
        <f>VLOOKUP($A313,'Published Hourly Data'!$B:$BG,MATCH(L$1,'Published Hourly Data'!$B$1:$BG$1,0),TRUE)</f>
        <v>1</v>
      </c>
      <c r="M313" s="67">
        <f>VLOOKUP($A313,'Published Hourly Data'!$B:$BG,MATCH(M$1,'Published Hourly Data'!$B$1:$BG$1,0),TRUE)</f>
        <v>20253</v>
      </c>
      <c r="N313" s="67">
        <f>VLOOKUP($A313,'Published Hourly Data'!$B:$BG,MATCH(N$1,'Published Hourly Data'!$B$1:$BG$1,0),TRUE)</f>
        <v>85</v>
      </c>
      <c r="O313" s="67">
        <f>VLOOKUP($A313,'Published Hourly Data'!$B:$BG,MATCH(O$1,'Published Hourly Data'!$B$1:$BG$1,0),TRUE)</f>
        <v>0</v>
      </c>
      <c r="P313" s="67">
        <f>VLOOKUP($A313,'Published Hourly Data'!$B:$BG,MATCH(P$1,'Published Hourly Data'!$B$1:$BG$1,0),TRUE)</f>
        <v>0</v>
      </c>
      <c r="Q313" s="67">
        <f>VLOOKUP($A313,'Published Hourly Data'!$B:$BG,MATCH(Q$1,'Published Hourly Data'!$B$1:$BG$1,0),TRUE)</f>
        <v>0</v>
      </c>
      <c r="R313" s="67">
        <f>VLOOKUP($A313,'Published Hourly Data'!$B:$BG,MATCH(R$1,'Published Hourly Data'!$B$1:$BG$1,0),TRUE)</f>
        <v>0</v>
      </c>
      <c r="S313" s="67">
        <f>VLOOKUP($A313,'Published Hourly Data'!$B:$BG,MATCH(S$1,'Published Hourly Data'!$B$1:$BG$1,0),TRUE)</f>
        <v>0</v>
      </c>
      <c r="T313" s="67">
        <f>VLOOKUP($A313,'Published Hourly Data'!$B:$BG,MATCH(T$1,'Published Hourly Data'!$B$1:$BG$1,0),TRUE)</f>
        <v>0</v>
      </c>
      <c r="U313" s="67">
        <f>VLOOKUP($A313,'Published Hourly Data'!$B:$BG,MATCH(U$1,'Published Hourly Data'!$B$1:$BG$1,0),TRUE)</f>
        <v>0</v>
      </c>
      <c r="V313" s="67">
        <f>VLOOKUP($A313,'Published Hourly Data'!$B:$BG,MATCH(V$1,'Published Hourly Data'!$B$1:$BG$1,0),TRUE)</f>
        <v>0</v>
      </c>
      <c r="W313" s="67">
        <f>VLOOKUP($A313,'Published Hourly Data'!$B:$BG,MATCH(W$1,'Published Hourly Data'!$B$1:$BG$1,0),TRUE)</f>
        <v>0</v>
      </c>
      <c r="X313" s="67">
        <f>VLOOKUP($A313,'Published Hourly Data'!$B:$BG,MATCH(X$1,'Published Hourly Data'!$B$1:$BG$1,0),TRUE)</f>
        <v>0</v>
      </c>
      <c r="Y313" s="67">
        <f>VLOOKUP($A313,'Published Hourly Data'!$B:$BG,MATCH(Y$1,'Published Hourly Data'!$B$1:$BG$1,0),TRUE)</f>
        <v>0</v>
      </c>
      <c r="Z313" s="67">
        <f>VLOOKUP($A313,'Published Hourly Data'!$B:$BG,MATCH(Z$1,'Published Hourly Data'!$B$1:$BG$1,0),TRUE)</f>
        <v>0</v>
      </c>
      <c r="AA313" s="67">
        <f>VLOOKUP($A313,'Published Hourly Data'!$B:$BG,MATCH(AA$1,'Published Hourly Data'!$B$1:$BG$1,0),TRUE)</f>
        <v>0</v>
      </c>
      <c r="AB313" s="67">
        <f>VLOOKUP($A313,'Published Hourly Data'!$B:$BG,MATCH(AB$1,'Published Hourly Data'!$B$1:$BG$1,0),TRUE)</f>
        <v>0</v>
      </c>
      <c r="AC313" s="67">
        <f>VLOOKUP($A313,'Published Hourly Data'!$B:$BG,MATCH(AC$1,'Published Hourly Data'!$B$1:$BG$1,0),TRUE)</f>
        <v>0</v>
      </c>
      <c r="AD313" s="67">
        <f>VLOOKUP($A313,'Published Hourly Data'!$B:$BG,MATCH(AD$1,'Published Hourly Data'!$B$1:$BG$1,0),TRUE)</f>
        <v>70</v>
      </c>
      <c r="AE313" s="67">
        <f>VLOOKUP($A313,'Published Hourly Data'!$B:$BG,MATCH(AE$1,'Published Hourly Data'!$B$1:$BG$1,0),TRUE)</f>
        <v>5910.3411668880908</v>
      </c>
      <c r="AF313" s="67">
        <f>VLOOKUP($A313,'Published Hourly Data'!$B:$BG,MATCH(AF$1,'Published Hourly Data'!$B$1:$BG$1,0),TRUE)</f>
        <v>9182.4747739821105</v>
      </c>
      <c r="AG313" s="67">
        <f>VLOOKUP($A313,'Published Hourly Data'!$B:$BG,MATCH(AG$1,'Published Hourly Data'!$B$1:$BG$1,0),TRUE)</f>
        <v>0</v>
      </c>
      <c r="AH313" s="67">
        <f>VLOOKUP($A313,'Published Hourly Data'!$B:$BG,MATCH(AH$1,'Published Hourly Data'!$B$1:$BG$1,0),TRUE)</f>
        <v>92.600401783959796</v>
      </c>
      <c r="AI313" s="67">
        <f t="shared" si="25"/>
        <v>15185.416342654162</v>
      </c>
      <c r="AM313" s="67">
        <f>VLOOKUP($A313,'Published Hourly Data'!$B:$BG,MATCH(AM$1,'Published Hourly Data'!$B$1:$BG$1,0),TRUE)</f>
        <v>51876</v>
      </c>
      <c r="AO313" s="67">
        <f>VLOOKUP($A313,'Published Hourly Data'!$B:$BG,MATCH(AO$1,'Published Hourly Data'!$B$1:$BG$1,0),TRUE)</f>
        <v>0.64534799478260108</v>
      </c>
      <c r="AQ313" s="67">
        <f>VLOOKUP($A313,'Published Hourly Data'!$B:$BG,MATCH(AQ$1,'Published Hourly Data'!$B$1:$BG$1,0),TRUE)</f>
        <v>23</v>
      </c>
      <c r="AR313" s="67" t="str">
        <f t="shared" si="26"/>
        <v/>
      </c>
      <c r="AS313" s="67" t="str">
        <f t="shared" si="27"/>
        <v/>
      </c>
    </row>
    <row r="314" spans="1:45" ht="14.45" customHeight="1">
      <c r="A314" s="65">
        <f t="shared" si="24"/>
        <v>45401.208333333452</v>
      </c>
      <c r="B314" s="66">
        <f>VLOOKUP($A314,'Published Hourly Data'!$B:$BG,MATCH(B$1,'Published Hourly Data'!$B$1:$BG$1,0),TRUE)</f>
        <v>45401</v>
      </c>
      <c r="C314" s="67">
        <f>VLOOKUP($A314,'Published Hourly Data'!$B:$BG,MATCH(C$1,'Published Hourly Data'!$B$1:$BG$1,0),TRUE)</f>
        <v>49200</v>
      </c>
      <c r="D314" s="67">
        <f>VLOOKUP($A314,'Published Hourly Data'!$B:$BG,MATCH(D$1,'Published Hourly Data'!$B$1:$BG$1,0),TRUE)</f>
        <v>47738</v>
      </c>
      <c r="E314" s="67">
        <f>VLOOKUP($A314,'Published Hourly Data'!$B:$BG,MATCH(E$1,'Published Hourly Data'!$B$1:$BG$1,0),TRUE)</f>
        <v>47808</v>
      </c>
      <c r="F314" s="67">
        <f>VLOOKUP($A314,'Published Hourly Data'!$B:$BG,MATCH(F$1,'Published Hourly Data'!$B$1:$BG$1,0),TRUE)</f>
        <v>70</v>
      </c>
      <c r="G314" s="67">
        <f>VLOOKUP($A314,'Published Hourly Data'!$B:$BG,MATCH(G$1,'Published Hourly Data'!$B$1:$BG$1,0),TRUE)</f>
        <v>4931</v>
      </c>
      <c r="H314" s="67">
        <f>VLOOKUP($A314,'Published Hourly Data'!$B:$BG,MATCH(H$1,'Published Hourly Data'!$B$1:$BG$1,0),TRUE)</f>
        <v>20419</v>
      </c>
      <c r="I314" s="67">
        <f>VLOOKUP($A314,'Published Hourly Data'!$B:$BG,MATCH(I$1,'Published Hourly Data'!$B$1:$BG$1,0),TRUE)</f>
        <v>3729</v>
      </c>
      <c r="J314" s="67">
        <f>VLOOKUP($A314,'Published Hourly Data'!$B:$BG,MATCH(J$1,'Published Hourly Data'!$B$1:$BG$1,0),TRUE)</f>
        <v>0</v>
      </c>
      <c r="K314" s="67">
        <f>VLOOKUP($A314,'Published Hourly Data'!$B:$BG,MATCH(K$1,'Published Hourly Data'!$B$1:$BG$1,0),TRUE)</f>
        <v>22</v>
      </c>
      <c r="L314" s="67">
        <f>VLOOKUP($A314,'Published Hourly Data'!$B:$BG,MATCH(L$1,'Published Hourly Data'!$B$1:$BG$1,0),TRUE)</f>
        <v>1</v>
      </c>
      <c r="M314" s="67">
        <f>VLOOKUP($A314,'Published Hourly Data'!$B:$BG,MATCH(M$1,'Published Hourly Data'!$B$1:$BG$1,0),TRUE)</f>
        <v>18626</v>
      </c>
      <c r="N314" s="67">
        <f>VLOOKUP($A314,'Published Hourly Data'!$B:$BG,MATCH(N$1,'Published Hourly Data'!$B$1:$BG$1,0),TRUE)</f>
        <v>80</v>
      </c>
      <c r="O314" s="67">
        <f>VLOOKUP($A314,'Published Hourly Data'!$B:$BG,MATCH(O$1,'Published Hourly Data'!$B$1:$BG$1,0),TRUE)</f>
        <v>0</v>
      </c>
      <c r="P314" s="67">
        <f>VLOOKUP($A314,'Published Hourly Data'!$B:$BG,MATCH(P$1,'Published Hourly Data'!$B$1:$BG$1,0),TRUE)</f>
        <v>0</v>
      </c>
      <c r="Q314" s="67">
        <f>VLOOKUP($A314,'Published Hourly Data'!$B:$BG,MATCH(Q$1,'Published Hourly Data'!$B$1:$BG$1,0),TRUE)</f>
        <v>0</v>
      </c>
      <c r="R314" s="67">
        <f>VLOOKUP($A314,'Published Hourly Data'!$B:$BG,MATCH(R$1,'Published Hourly Data'!$B$1:$BG$1,0),TRUE)</f>
        <v>0</v>
      </c>
      <c r="S314" s="67">
        <f>VLOOKUP($A314,'Published Hourly Data'!$B:$BG,MATCH(S$1,'Published Hourly Data'!$B$1:$BG$1,0),TRUE)</f>
        <v>0</v>
      </c>
      <c r="T314" s="67">
        <f>VLOOKUP($A314,'Published Hourly Data'!$B:$BG,MATCH(T$1,'Published Hourly Data'!$B$1:$BG$1,0),TRUE)</f>
        <v>0</v>
      </c>
      <c r="U314" s="67">
        <f>VLOOKUP($A314,'Published Hourly Data'!$B:$BG,MATCH(U$1,'Published Hourly Data'!$B$1:$BG$1,0),TRUE)</f>
        <v>0</v>
      </c>
      <c r="V314" s="67">
        <f>VLOOKUP($A314,'Published Hourly Data'!$B:$BG,MATCH(V$1,'Published Hourly Data'!$B$1:$BG$1,0),TRUE)</f>
        <v>0</v>
      </c>
      <c r="W314" s="67">
        <f>VLOOKUP($A314,'Published Hourly Data'!$B:$BG,MATCH(W$1,'Published Hourly Data'!$B$1:$BG$1,0),TRUE)</f>
        <v>0</v>
      </c>
      <c r="X314" s="67">
        <f>VLOOKUP($A314,'Published Hourly Data'!$B:$BG,MATCH(X$1,'Published Hourly Data'!$B$1:$BG$1,0),TRUE)</f>
        <v>0</v>
      </c>
      <c r="Y314" s="67">
        <f>VLOOKUP($A314,'Published Hourly Data'!$B:$BG,MATCH(Y$1,'Published Hourly Data'!$B$1:$BG$1,0),TRUE)</f>
        <v>0</v>
      </c>
      <c r="Z314" s="67">
        <f>VLOOKUP($A314,'Published Hourly Data'!$B:$BG,MATCH(Z$1,'Published Hourly Data'!$B$1:$BG$1,0),TRUE)</f>
        <v>0</v>
      </c>
      <c r="AA314" s="67">
        <f>VLOOKUP($A314,'Published Hourly Data'!$B:$BG,MATCH(AA$1,'Published Hourly Data'!$B$1:$BG$1,0),TRUE)</f>
        <v>0</v>
      </c>
      <c r="AB314" s="67">
        <f>VLOOKUP($A314,'Published Hourly Data'!$B:$BG,MATCH(AB$1,'Published Hourly Data'!$B$1:$BG$1,0),TRUE)</f>
        <v>0</v>
      </c>
      <c r="AC314" s="67">
        <f>VLOOKUP($A314,'Published Hourly Data'!$B:$BG,MATCH(AC$1,'Published Hourly Data'!$B$1:$BG$1,0),TRUE)</f>
        <v>0</v>
      </c>
      <c r="AD314" s="67">
        <f>VLOOKUP($A314,'Published Hourly Data'!$B:$BG,MATCH(AD$1,'Published Hourly Data'!$B$1:$BG$1,0),TRUE)</f>
        <v>70</v>
      </c>
      <c r="AE314" s="67">
        <f>VLOOKUP($A314,'Published Hourly Data'!$B:$BG,MATCH(AE$1,'Published Hourly Data'!$B$1:$BG$1,0),TRUE)</f>
        <v>5226.0645617260998</v>
      </c>
      <c r="AF314" s="67">
        <f>VLOOKUP($A314,'Published Hourly Data'!$B:$BG,MATCH(AF$1,'Published Hourly Data'!$B$1:$BG$1,0),TRUE)</f>
        <v>8430.3114305437703</v>
      </c>
      <c r="AG314" s="67">
        <f>VLOOKUP($A314,'Published Hourly Data'!$B:$BG,MATCH(AG$1,'Published Hourly Data'!$B$1:$BG$1,0),TRUE)</f>
        <v>0</v>
      </c>
      <c r="AH314" s="67">
        <f>VLOOKUP($A314,'Published Hourly Data'!$B:$BG,MATCH(AH$1,'Published Hourly Data'!$B$1:$BG$1,0),TRUE)</f>
        <v>86.327099346789964</v>
      </c>
      <c r="AI314" s="67">
        <f t="shared" si="25"/>
        <v>13742.70309161666</v>
      </c>
      <c r="AM314" s="67">
        <f>VLOOKUP($A314,'Published Hourly Data'!$B:$BG,MATCH(AM$1,'Published Hourly Data'!$B$1:$BG$1,0),TRUE)</f>
        <v>47808</v>
      </c>
      <c r="AO314" s="67">
        <f>VLOOKUP($A314,'Published Hourly Data'!$B:$BG,MATCH(AO$1,'Published Hourly Data'!$B$1:$BG$1,0),TRUE)</f>
        <v>0.63373155308400098</v>
      </c>
      <c r="AQ314" s="67">
        <f>VLOOKUP($A314,'Published Hourly Data'!$B:$BG,MATCH(AQ$1,'Published Hourly Data'!$B$1:$BG$1,0),TRUE)</f>
        <v>24</v>
      </c>
      <c r="AR314" s="67" t="str">
        <f t="shared" si="26"/>
        <v/>
      </c>
      <c r="AS314" s="67" t="str">
        <f t="shared" si="27"/>
        <v/>
      </c>
    </row>
    <row r="315" spans="1:45" ht="14.45" customHeight="1">
      <c r="A315" s="65">
        <f t="shared" si="24"/>
        <v>45401.250000000116</v>
      </c>
      <c r="B315" s="66">
        <f>VLOOKUP($A315,'Published Hourly Data'!$B:$BG,MATCH(B$1,'Published Hourly Data'!$B$1:$BG$1,0),TRUE)</f>
        <v>45401.041666666664</v>
      </c>
      <c r="C315" s="67">
        <f>VLOOKUP($A315,'Published Hourly Data'!$B:$BG,MATCH(C$1,'Published Hourly Data'!$B$1:$BG$1,0),TRUE)</f>
        <v>44660</v>
      </c>
      <c r="D315" s="67">
        <f>VLOOKUP($A315,'Published Hourly Data'!$B:$BG,MATCH(D$1,'Published Hourly Data'!$B$1:$BG$1,0),TRUE)</f>
        <v>44639</v>
      </c>
      <c r="E315" s="67">
        <f>VLOOKUP($A315,'Published Hourly Data'!$B:$BG,MATCH(E$1,'Published Hourly Data'!$B$1:$BG$1,0),TRUE)</f>
        <v>44709</v>
      </c>
      <c r="F315" s="67">
        <f>VLOOKUP($A315,'Published Hourly Data'!$B:$BG,MATCH(F$1,'Published Hourly Data'!$B$1:$BG$1,0),TRUE)</f>
        <v>69</v>
      </c>
      <c r="G315" s="67">
        <f>VLOOKUP($A315,'Published Hourly Data'!$B:$BG,MATCH(G$1,'Published Hourly Data'!$B$1:$BG$1,0),TRUE)</f>
        <v>4880</v>
      </c>
      <c r="H315" s="67">
        <f>VLOOKUP($A315,'Published Hourly Data'!$B:$BG,MATCH(H$1,'Published Hourly Data'!$B$1:$BG$1,0),TRUE)</f>
        <v>19084</v>
      </c>
      <c r="I315" s="67">
        <f>VLOOKUP($A315,'Published Hourly Data'!$B:$BG,MATCH(I$1,'Published Hourly Data'!$B$1:$BG$1,0),TRUE)</f>
        <v>3730</v>
      </c>
      <c r="J315" s="67">
        <f>VLOOKUP($A315,'Published Hourly Data'!$B:$BG,MATCH(J$1,'Published Hourly Data'!$B$1:$BG$1,0),TRUE)</f>
        <v>0</v>
      </c>
      <c r="K315" s="67">
        <f>VLOOKUP($A315,'Published Hourly Data'!$B:$BG,MATCH(K$1,'Published Hourly Data'!$B$1:$BG$1,0),TRUE)</f>
        <v>22</v>
      </c>
      <c r="L315" s="67">
        <f>VLOOKUP($A315,'Published Hourly Data'!$B:$BG,MATCH(L$1,'Published Hourly Data'!$B$1:$BG$1,0),TRUE)</f>
        <v>1</v>
      </c>
      <c r="M315" s="67">
        <f>VLOOKUP($A315,'Published Hourly Data'!$B:$BG,MATCH(M$1,'Published Hourly Data'!$B$1:$BG$1,0),TRUE)</f>
        <v>16955</v>
      </c>
      <c r="N315" s="67">
        <f>VLOOKUP($A315,'Published Hourly Data'!$B:$BG,MATCH(N$1,'Published Hourly Data'!$B$1:$BG$1,0),TRUE)</f>
        <v>37</v>
      </c>
      <c r="O315" s="67">
        <f>VLOOKUP($A315,'Published Hourly Data'!$B:$BG,MATCH(O$1,'Published Hourly Data'!$B$1:$BG$1,0),TRUE)</f>
        <v>0</v>
      </c>
      <c r="AE315" s="67">
        <f>VLOOKUP($A315,'Published Hourly Data'!$B:$BG,MATCH(AE$1,'Published Hourly Data'!$B$1:$BG$1,0),TRUE)</f>
        <v>5170.4630548616124</v>
      </c>
      <c r="AF315" s="67">
        <f>VLOOKUP($A315,'Published Hourly Data'!$B:$BG,MATCH(AF$1,'Published Hourly Data'!$B$1:$BG$1,0),TRUE)</f>
        <v>7873.1393691515377</v>
      </c>
      <c r="AG315" s="67">
        <f>VLOOKUP($A315,'Published Hourly Data'!$B:$BG,MATCH(AG$1,'Published Hourly Data'!$B$1:$BG$1,0),TRUE)</f>
        <v>0</v>
      </c>
      <c r="AH315" s="67">
        <f>VLOOKUP($A315,'Published Hourly Data'!$B:$BG,MATCH(AH$1,'Published Hourly Data'!$B$1:$BG$1,0),TRUE)</f>
        <v>79.742438148951734</v>
      </c>
      <c r="AI315" s="67">
        <f t="shared" ref="AI315:AI338" si="28">SUM(AE315:AH315)</f>
        <v>13123.344862162101</v>
      </c>
      <c r="AM315" s="67">
        <f>VLOOKUP($A315,'Published Hourly Data'!$B:$BG,MATCH(AM$1,'Published Hourly Data'!$B$1:$BG$1,0),TRUE)</f>
        <v>44709</v>
      </c>
      <c r="AO315" s="67">
        <f>VLOOKUP($A315,'Published Hourly Data'!$B:$BG,MATCH(AO$1,'Published Hourly Data'!$B$1:$BG$1,0),TRUE)</f>
        <v>0.64711777382674196</v>
      </c>
      <c r="AQ315" s="67">
        <f>VLOOKUP($A315,'Published Hourly Data'!$B:$BG,MATCH(AQ$1,'Published Hourly Data'!$B$1:$BG$1,0),TRUE)</f>
        <v>1</v>
      </c>
      <c r="AR315" s="67" t="str">
        <f t="shared" si="26"/>
        <v/>
      </c>
      <c r="AS315" s="67" t="str">
        <f t="shared" si="27"/>
        <v/>
      </c>
    </row>
    <row r="316" spans="1:45" ht="14.45" customHeight="1">
      <c r="A316" s="65">
        <f t="shared" si="24"/>
        <v>45401.291666666781</v>
      </c>
      <c r="B316" s="66">
        <f>VLOOKUP($A316,'Published Hourly Data'!$B:$BG,MATCH(B$1,'Published Hourly Data'!$B$1:$BG$1,0),TRUE)</f>
        <v>45401.083333333336</v>
      </c>
      <c r="C316" s="67">
        <f>VLOOKUP($A316,'Published Hourly Data'!$B:$BG,MATCH(C$1,'Published Hourly Data'!$B$1:$BG$1,0),TRUE)</f>
        <v>42541</v>
      </c>
      <c r="D316" s="67">
        <f>VLOOKUP($A316,'Published Hourly Data'!$B:$BG,MATCH(D$1,'Published Hourly Data'!$B$1:$BG$1,0),TRUE)</f>
        <v>42501</v>
      </c>
      <c r="E316" s="67">
        <f>VLOOKUP($A316,'Published Hourly Data'!$B:$BG,MATCH(E$1,'Published Hourly Data'!$B$1:$BG$1,0),TRUE)</f>
        <v>42570</v>
      </c>
      <c r="F316" s="67">
        <f>VLOOKUP($A316,'Published Hourly Data'!$B:$BG,MATCH(F$1,'Published Hourly Data'!$B$1:$BG$1,0),TRUE)</f>
        <v>70</v>
      </c>
      <c r="G316" s="67">
        <f>VLOOKUP($A316,'Published Hourly Data'!$B:$BG,MATCH(G$1,'Published Hourly Data'!$B$1:$BG$1,0),TRUE)</f>
        <v>4764</v>
      </c>
      <c r="H316" s="67">
        <f>VLOOKUP($A316,'Published Hourly Data'!$B:$BG,MATCH(H$1,'Published Hourly Data'!$B$1:$BG$1,0),TRUE)</f>
        <v>17269</v>
      </c>
      <c r="I316" s="67">
        <f>VLOOKUP($A316,'Published Hourly Data'!$B:$BG,MATCH(I$1,'Published Hourly Data'!$B$1:$BG$1,0),TRUE)</f>
        <v>3730</v>
      </c>
      <c r="J316" s="67">
        <f>VLOOKUP($A316,'Published Hourly Data'!$B:$BG,MATCH(J$1,'Published Hourly Data'!$B$1:$BG$1,0),TRUE)</f>
        <v>0</v>
      </c>
      <c r="K316" s="67">
        <f>VLOOKUP($A316,'Published Hourly Data'!$B:$BG,MATCH(K$1,'Published Hourly Data'!$B$1:$BG$1,0),TRUE)</f>
        <v>21</v>
      </c>
      <c r="L316" s="67">
        <f>VLOOKUP($A316,'Published Hourly Data'!$B:$BG,MATCH(L$1,'Published Hourly Data'!$B$1:$BG$1,0),TRUE)</f>
        <v>1</v>
      </c>
      <c r="M316" s="67">
        <f>VLOOKUP($A316,'Published Hourly Data'!$B:$BG,MATCH(M$1,'Published Hourly Data'!$B$1:$BG$1,0),TRUE)</f>
        <v>16721</v>
      </c>
      <c r="N316" s="67">
        <f>VLOOKUP($A316,'Published Hourly Data'!$B:$BG,MATCH(N$1,'Published Hourly Data'!$B$1:$BG$1,0),TRUE)</f>
        <v>64</v>
      </c>
      <c r="O316" s="67">
        <f>VLOOKUP($A316,'Published Hourly Data'!$B:$BG,MATCH(O$1,'Published Hourly Data'!$B$1:$BG$1,0),TRUE)</f>
        <v>0</v>
      </c>
      <c r="AE316" s="67">
        <f>VLOOKUP($A316,'Published Hourly Data'!$B:$BG,MATCH(AE$1,'Published Hourly Data'!$B$1:$BG$1,0),TRUE)</f>
        <v>5046.9992710418119</v>
      </c>
      <c r="AF316" s="67">
        <f>VLOOKUP($A316,'Published Hourly Data'!$B:$BG,MATCH(AF$1,'Published Hourly Data'!$B$1:$BG$1,0),TRUE)</f>
        <v>7120.1827842247512</v>
      </c>
      <c r="AG316" s="67">
        <f>VLOOKUP($A316,'Published Hourly Data'!$B:$BG,MATCH(AG$1,'Published Hourly Data'!$B$1:$BG$1,0),TRUE)</f>
        <v>0</v>
      </c>
      <c r="AH316" s="67">
        <f>VLOOKUP($A316,'Published Hourly Data'!$B:$BG,MATCH(AH$1,'Published Hourly Data'!$B$1:$BG$1,0),TRUE)</f>
        <v>78.942899603037958</v>
      </c>
      <c r="AI316" s="67">
        <f t="shared" si="28"/>
        <v>12246.124954869601</v>
      </c>
      <c r="AM316" s="67">
        <f>VLOOKUP($A316,'Published Hourly Data'!$B:$BG,MATCH(AM$1,'Published Hourly Data'!$B$1:$BG$1,0),TRUE)</f>
        <v>42570</v>
      </c>
      <c r="AO316" s="67">
        <f>VLOOKUP($A316,'Published Hourly Data'!$B:$BG,MATCH(AO$1,'Published Hourly Data'!$B$1:$BG$1,0),TRUE)</f>
        <v>0.63420371148707111</v>
      </c>
      <c r="AQ316" s="67">
        <f>VLOOKUP($A316,'Published Hourly Data'!$B:$BG,MATCH(AQ$1,'Published Hourly Data'!$B$1:$BG$1,0),TRUE)</f>
        <v>2</v>
      </c>
      <c r="AR316" s="67" t="str">
        <f t="shared" si="26"/>
        <v/>
      </c>
      <c r="AS316" s="67" t="str">
        <f t="shared" si="27"/>
        <v/>
      </c>
    </row>
    <row r="317" spans="1:45" ht="14.45" customHeight="1">
      <c r="A317" s="65">
        <f t="shared" si="24"/>
        <v>45401.333333333445</v>
      </c>
      <c r="B317" s="66">
        <f>VLOOKUP($A317,'Published Hourly Data'!$B:$BG,MATCH(B$1,'Published Hourly Data'!$B$1:$BG$1,0),TRUE)</f>
        <v>45401.125</v>
      </c>
      <c r="C317" s="67">
        <f>VLOOKUP($A317,'Published Hourly Data'!$B:$BG,MATCH(C$1,'Published Hourly Data'!$B$1:$BG$1,0),TRUE)</f>
        <v>40933</v>
      </c>
      <c r="D317" s="67">
        <f>VLOOKUP($A317,'Published Hourly Data'!$B:$BG,MATCH(D$1,'Published Hourly Data'!$B$1:$BG$1,0),TRUE)</f>
        <v>41257</v>
      </c>
      <c r="E317" s="67">
        <f>VLOOKUP($A317,'Published Hourly Data'!$B:$BG,MATCH(E$1,'Published Hourly Data'!$B$1:$BG$1,0),TRUE)</f>
        <v>41327</v>
      </c>
      <c r="F317" s="67">
        <f>VLOOKUP($A317,'Published Hourly Data'!$B:$BG,MATCH(F$1,'Published Hourly Data'!$B$1:$BG$1,0),TRUE)</f>
        <v>70</v>
      </c>
      <c r="G317" s="67">
        <f>VLOOKUP($A317,'Published Hourly Data'!$B:$BG,MATCH(G$1,'Published Hourly Data'!$B$1:$BG$1,0),TRUE)</f>
        <v>4741</v>
      </c>
      <c r="H317" s="67">
        <f>VLOOKUP($A317,'Published Hourly Data'!$B:$BG,MATCH(H$1,'Published Hourly Data'!$B$1:$BG$1,0),TRUE)</f>
        <v>16243</v>
      </c>
      <c r="I317" s="67">
        <f>VLOOKUP($A317,'Published Hourly Data'!$B:$BG,MATCH(I$1,'Published Hourly Data'!$B$1:$BG$1,0),TRUE)</f>
        <v>3731</v>
      </c>
      <c r="J317" s="67">
        <f>VLOOKUP($A317,'Published Hourly Data'!$B:$BG,MATCH(J$1,'Published Hourly Data'!$B$1:$BG$1,0),TRUE)</f>
        <v>0</v>
      </c>
      <c r="K317" s="67">
        <f>VLOOKUP($A317,'Published Hourly Data'!$B:$BG,MATCH(K$1,'Published Hourly Data'!$B$1:$BG$1,0),TRUE)</f>
        <v>21</v>
      </c>
      <c r="L317" s="67">
        <f>VLOOKUP($A317,'Published Hourly Data'!$B:$BG,MATCH(L$1,'Published Hourly Data'!$B$1:$BG$1,0),TRUE)</f>
        <v>1</v>
      </c>
      <c r="M317" s="67">
        <f>VLOOKUP($A317,'Published Hourly Data'!$B:$BG,MATCH(M$1,'Published Hourly Data'!$B$1:$BG$1,0),TRUE)</f>
        <v>16547</v>
      </c>
      <c r="N317" s="67">
        <f>VLOOKUP($A317,'Published Hourly Data'!$B:$BG,MATCH(N$1,'Published Hourly Data'!$B$1:$BG$1,0),TRUE)</f>
        <v>43</v>
      </c>
      <c r="O317" s="67">
        <f>VLOOKUP($A317,'Published Hourly Data'!$B:$BG,MATCH(O$1,'Published Hourly Data'!$B$1:$BG$1,0),TRUE)</f>
        <v>0</v>
      </c>
      <c r="AE317" s="67">
        <f>VLOOKUP($A317,'Published Hourly Data'!$B:$BG,MATCH(AE$1,'Published Hourly Data'!$B$1:$BG$1,0),TRUE)</f>
        <v>5021.0251015899976</v>
      </c>
      <c r="AF317" s="67">
        <f>VLOOKUP($A317,'Published Hourly Data'!$B:$BG,MATCH(AF$1,'Published Hourly Data'!$B$1:$BG$1,0),TRUE)</f>
        <v>6695.9671568452941</v>
      </c>
      <c r="AG317" s="67">
        <f>VLOOKUP($A317,'Published Hourly Data'!$B:$BG,MATCH(AG$1,'Published Hourly Data'!$B$1:$BG$1,0),TRUE)</f>
        <v>0</v>
      </c>
      <c r="AH317" s="67">
        <f>VLOOKUP($A317,'Published Hourly Data'!$B:$BG,MATCH(AH$1,'Published Hourly Data'!$B$1:$BG$1,0),TRUE)</f>
        <v>78.197176151560654</v>
      </c>
      <c r="AI317" s="67">
        <f t="shared" si="28"/>
        <v>11795.189434586853</v>
      </c>
      <c r="AM317" s="67">
        <f>VLOOKUP($A317,'Published Hourly Data'!$B:$BG,MATCH(AM$1,'Published Hourly Data'!$B$1:$BG$1,0),TRUE)</f>
        <v>41327</v>
      </c>
      <c r="AO317" s="67">
        <f>VLOOKUP($A317,'Published Hourly Data'!$B:$BG,MATCH(AO$1,'Published Hourly Data'!$B$1:$BG$1,0),TRUE)</f>
        <v>0.62922328093689039</v>
      </c>
      <c r="AQ317" s="67">
        <f>VLOOKUP($A317,'Published Hourly Data'!$B:$BG,MATCH(AQ$1,'Published Hourly Data'!$B$1:$BG$1,0),TRUE)</f>
        <v>3</v>
      </c>
      <c r="AR317" s="67" t="str">
        <f t="shared" si="26"/>
        <v/>
      </c>
      <c r="AS317" s="67" t="str">
        <f t="shared" si="27"/>
        <v/>
      </c>
    </row>
    <row r="318" spans="1:45" ht="14.45" customHeight="1">
      <c r="A318" s="65">
        <f t="shared" si="24"/>
        <v>45401.375000000109</v>
      </c>
      <c r="B318" s="66">
        <f>VLOOKUP($A318,'Published Hourly Data'!$B:$BG,MATCH(B$1,'Published Hourly Data'!$B$1:$BG$1,0),TRUE)</f>
        <v>45401.166666666664</v>
      </c>
      <c r="C318" s="67">
        <f>VLOOKUP($A318,'Published Hourly Data'!$B:$BG,MATCH(C$1,'Published Hourly Data'!$B$1:$BG$1,0),TRUE)</f>
        <v>40228</v>
      </c>
      <c r="D318" s="67">
        <f>VLOOKUP($A318,'Published Hourly Data'!$B:$BG,MATCH(D$1,'Published Hourly Data'!$B$1:$BG$1,0),TRUE)</f>
        <v>40409</v>
      </c>
      <c r="E318" s="67">
        <f>VLOOKUP($A318,'Published Hourly Data'!$B:$BG,MATCH(E$1,'Published Hourly Data'!$B$1:$BG$1,0),TRUE)</f>
        <v>40477</v>
      </c>
      <c r="F318" s="67">
        <f>VLOOKUP($A318,'Published Hourly Data'!$B:$BG,MATCH(F$1,'Published Hourly Data'!$B$1:$BG$1,0),TRUE)</f>
        <v>69</v>
      </c>
      <c r="G318" s="67">
        <f>VLOOKUP($A318,'Published Hourly Data'!$B:$BG,MATCH(G$1,'Published Hourly Data'!$B$1:$BG$1,0),TRUE)</f>
        <v>4717</v>
      </c>
      <c r="H318" s="67">
        <f>VLOOKUP($A318,'Published Hourly Data'!$B:$BG,MATCH(H$1,'Published Hourly Data'!$B$1:$BG$1,0),TRUE)</f>
        <v>15306</v>
      </c>
      <c r="I318" s="67">
        <f>VLOOKUP($A318,'Published Hourly Data'!$B:$BG,MATCH(I$1,'Published Hourly Data'!$B$1:$BG$1,0),TRUE)</f>
        <v>3731</v>
      </c>
      <c r="J318" s="67">
        <f>VLOOKUP($A318,'Published Hourly Data'!$B:$BG,MATCH(J$1,'Published Hourly Data'!$B$1:$BG$1,0),TRUE)</f>
        <v>0</v>
      </c>
      <c r="K318" s="67">
        <f>VLOOKUP($A318,'Published Hourly Data'!$B:$BG,MATCH(K$1,'Published Hourly Data'!$B$1:$BG$1,0),TRUE)</f>
        <v>21</v>
      </c>
      <c r="L318" s="67">
        <f>VLOOKUP($A318,'Published Hourly Data'!$B:$BG,MATCH(L$1,'Published Hourly Data'!$B$1:$BG$1,0),TRUE)</f>
        <v>1</v>
      </c>
      <c r="M318" s="67">
        <f>VLOOKUP($A318,'Published Hourly Data'!$B:$BG,MATCH(M$1,'Published Hourly Data'!$B$1:$BG$1,0),TRUE)</f>
        <v>16674</v>
      </c>
      <c r="N318" s="67">
        <f>VLOOKUP($A318,'Published Hourly Data'!$B:$BG,MATCH(N$1,'Published Hourly Data'!$B$1:$BG$1,0),TRUE)</f>
        <v>28</v>
      </c>
      <c r="O318" s="67">
        <f>VLOOKUP($A318,'Published Hourly Data'!$B:$BG,MATCH(O$1,'Published Hourly Data'!$B$1:$BG$1,0),TRUE)</f>
        <v>0</v>
      </c>
      <c r="AE318" s="67">
        <f>VLOOKUP($A318,'Published Hourly Data'!$B:$BG,MATCH(AE$1,'Published Hourly Data'!$B$1:$BG$1,0),TRUE)</f>
        <v>4994.8804080587543</v>
      </c>
      <c r="AF318" s="67">
        <f>VLOOKUP($A318,'Published Hourly Data'!$B:$BG,MATCH(AF$1,'Published Hourly Data'!$B$1:$BG$1,0),TRUE)</f>
        <v>6308.0677302655877</v>
      </c>
      <c r="AG318" s="67">
        <f>VLOOKUP($A318,'Published Hourly Data'!$B:$BG,MATCH(AG$1,'Published Hourly Data'!$B$1:$BG$1,0),TRUE)</f>
        <v>0</v>
      </c>
      <c r="AH318" s="67">
        <f>VLOOKUP($A318,'Published Hourly Data'!$B:$BG,MATCH(AH$1,'Published Hourly Data'!$B$1:$BG$1,0),TRUE)</f>
        <v>78.627696907052666</v>
      </c>
      <c r="AI318" s="67">
        <f t="shared" si="28"/>
        <v>11381.575835231395</v>
      </c>
      <c r="AM318" s="67">
        <f>VLOOKUP($A318,'Published Hourly Data'!$B:$BG,MATCH(AM$1,'Published Hourly Data'!$B$1:$BG$1,0),TRUE)</f>
        <v>40478</v>
      </c>
      <c r="AO318" s="67">
        <f>VLOOKUP($A318,'Published Hourly Data'!$B:$BG,MATCH(AO$1,'Published Hourly Data'!$B$1:$BG$1,0),TRUE)</f>
        <v>0.61989351543722115</v>
      </c>
      <c r="AQ318" s="67">
        <f>VLOOKUP($A318,'Published Hourly Data'!$B:$BG,MATCH(AQ$1,'Published Hourly Data'!$B$1:$BG$1,0),TRUE)</f>
        <v>4</v>
      </c>
      <c r="AR318" s="67" t="str">
        <f t="shared" si="26"/>
        <v/>
      </c>
      <c r="AS318" s="67" t="str">
        <f t="shared" si="27"/>
        <v/>
      </c>
    </row>
    <row r="319" spans="1:45" ht="14.45" customHeight="1">
      <c r="A319" s="65">
        <f t="shared" si="24"/>
        <v>45401.416666666773</v>
      </c>
      <c r="B319" s="66">
        <f>VLOOKUP($A319,'Published Hourly Data'!$B:$BG,MATCH(B$1,'Published Hourly Data'!$B$1:$BG$1,0),TRUE)</f>
        <v>45401.208333333336</v>
      </c>
      <c r="C319" s="67">
        <f>VLOOKUP($A319,'Published Hourly Data'!$B:$BG,MATCH(C$1,'Published Hourly Data'!$B$1:$BG$1,0),TRUE)</f>
        <v>40391</v>
      </c>
      <c r="D319" s="67">
        <f>VLOOKUP($A319,'Published Hourly Data'!$B:$BG,MATCH(D$1,'Published Hourly Data'!$B$1:$BG$1,0),TRUE)</f>
        <v>40289</v>
      </c>
      <c r="E319" s="67">
        <f>VLOOKUP($A319,'Published Hourly Data'!$B:$BG,MATCH(E$1,'Published Hourly Data'!$B$1:$BG$1,0),TRUE)</f>
        <v>40357</v>
      </c>
      <c r="F319" s="67">
        <f>VLOOKUP($A319,'Published Hourly Data'!$B:$BG,MATCH(F$1,'Published Hourly Data'!$B$1:$BG$1,0),TRUE)</f>
        <v>68</v>
      </c>
      <c r="G319" s="67">
        <f>VLOOKUP($A319,'Published Hourly Data'!$B:$BG,MATCH(G$1,'Published Hourly Data'!$B$1:$BG$1,0),TRUE)</f>
        <v>4775</v>
      </c>
      <c r="H319" s="67">
        <f>VLOOKUP($A319,'Published Hourly Data'!$B:$BG,MATCH(H$1,'Published Hourly Data'!$B$1:$BG$1,0),TRUE)</f>
        <v>14865</v>
      </c>
      <c r="I319" s="67">
        <f>VLOOKUP($A319,'Published Hourly Data'!$B:$BG,MATCH(I$1,'Published Hourly Data'!$B$1:$BG$1,0),TRUE)</f>
        <v>3730</v>
      </c>
      <c r="J319" s="67">
        <f>VLOOKUP($A319,'Published Hourly Data'!$B:$BG,MATCH(J$1,'Published Hourly Data'!$B$1:$BG$1,0),TRUE)</f>
        <v>0</v>
      </c>
      <c r="K319" s="67">
        <f>VLOOKUP($A319,'Published Hourly Data'!$B:$BG,MATCH(K$1,'Published Hourly Data'!$B$1:$BG$1,0),TRUE)</f>
        <v>21</v>
      </c>
      <c r="L319" s="67">
        <f>VLOOKUP($A319,'Published Hourly Data'!$B:$BG,MATCH(L$1,'Published Hourly Data'!$B$1:$BG$1,0),TRUE)</f>
        <v>1</v>
      </c>
      <c r="M319" s="67">
        <f>VLOOKUP($A319,'Published Hourly Data'!$B:$BG,MATCH(M$1,'Published Hourly Data'!$B$1:$BG$1,0),TRUE)</f>
        <v>16943</v>
      </c>
      <c r="N319" s="67">
        <f>VLOOKUP($A319,'Published Hourly Data'!$B:$BG,MATCH(N$1,'Published Hourly Data'!$B$1:$BG$1,0),TRUE)</f>
        <v>22</v>
      </c>
      <c r="O319" s="67">
        <f>VLOOKUP($A319,'Published Hourly Data'!$B:$BG,MATCH(O$1,'Published Hourly Data'!$B$1:$BG$1,0),TRUE)</f>
        <v>0</v>
      </c>
      <c r="AE319" s="67">
        <f>VLOOKUP($A319,'Published Hourly Data'!$B:$BG,MATCH(AE$1,'Published Hourly Data'!$B$1:$BG$1,0),TRUE)</f>
        <v>5055.6756421501241</v>
      </c>
      <c r="AF319" s="67">
        <f>VLOOKUP($A319,'Published Hourly Data'!$B:$BG,MATCH(AF$1,'Published Hourly Data'!$B$1:$BG$1,0),TRUE)</f>
        <v>6131.7143162507873</v>
      </c>
      <c r="AG319" s="67">
        <f>VLOOKUP($A319,'Published Hourly Data'!$B:$BG,MATCH(AG$1,'Published Hourly Data'!$B$1:$BG$1,0),TRUE)</f>
        <v>0</v>
      </c>
      <c r="AH319" s="67">
        <f>VLOOKUP($A319,'Published Hourly Data'!$B:$BG,MATCH(AH$1,'Published Hourly Data'!$B$1:$BG$1,0),TRUE)</f>
        <v>79.634807960078746</v>
      </c>
      <c r="AI319" s="67">
        <f t="shared" si="28"/>
        <v>11267.024766360992</v>
      </c>
      <c r="AM319" s="67">
        <f>VLOOKUP($A319,'Published Hourly Data'!$B:$BG,MATCH(AM$1,'Published Hourly Data'!$B$1:$BG$1,0),TRUE)</f>
        <v>40357</v>
      </c>
      <c r="AO319" s="67">
        <f>VLOOKUP($A319,'Published Hourly Data'!$B:$BG,MATCH(AO$1,'Published Hourly Data'!$B$1:$BG$1,0),TRUE)</f>
        <v>0.61549441584891762</v>
      </c>
      <c r="AQ319" s="67">
        <f>VLOOKUP($A319,'Published Hourly Data'!$B:$BG,MATCH(AQ$1,'Published Hourly Data'!$B$1:$BG$1,0),TRUE)</f>
        <v>5</v>
      </c>
      <c r="AR319" s="67" t="str">
        <f t="shared" si="26"/>
        <v/>
      </c>
      <c r="AS319" s="67" t="str">
        <f t="shared" si="27"/>
        <v/>
      </c>
    </row>
    <row r="320" spans="1:45" ht="14.45" customHeight="1">
      <c r="A320" s="65">
        <f t="shared" si="24"/>
        <v>45401.458333333438</v>
      </c>
      <c r="B320" s="66">
        <f>VLOOKUP($A320,'Published Hourly Data'!$B:$BG,MATCH(B$1,'Published Hourly Data'!$B$1:$BG$1,0),TRUE)</f>
        <v>45401.25</v>
      </c>
      <c r="C320" s="67">
        <f>VLOOKUP($A320,'Published Hourly Data'!$B:$BG,MATCH(C$1,'Published Hourly Data'!$B$1:$BG$1,0),TRUE)</f>
        <v>41905</v>
      </c>
      <c r="D320" s="67">
        <f>VLOOKUP($A320,'Published Hourly Data'!$B:$BG,MATCH(D$1,'Published Hourly Data'!$B$1:$BG$1,0),TRUE)</f>
        <v>41645</v>
      </c>
      <c r="E320" s="67">
        <f>VLOOKUP($A320,'Published Hourly Data'!$B:$BG,MATCH(E$1,'Published Hourly Data'!$B$1:$BG$1,0),TRUE)</f>
        <v>41683</v>
      </c>
      <c r="F320" s="67">
        <f>VLOOKUP($A320,'Published Hourly Data'!$B:$BG,MATCH(F$1,'Published Hourly Data'!$B$1:$BG$1,0),TRUE)</f>
        <v>37</v>
      </c>
      <c r="G320" s="67">
        <f>VLOOKUP($A320,'Published Hourly Data'!$B:$BG,MATCH(G$1,'Published Hourly Data'!$B$1:$BG$1,0),TRUE)</f>
        <v>4837</v>
      </c>
      <c r="H320" s="67">
        <f>VLOOKUP($A320,'Published Hourly Data'!$B:$BG,MATCH(H$1,'Published Hourly Data'!$B$1:$BG$1,0),TRUE)</f>
        <v>16583</v>
      </c>
      <c r="I320" s="67">
        <f>VLOOKUP($A320,'Published Hourly Data'!$B:$BG,MATCH(I$1,'Published Hourly Data'!$B$1:$BG$1,0),TRUE)</f>
        <v>3731</v>
      </c>
      <c r="J320" s="67">
        <f>VLOOKUP($A320,'Published Hourly Data'!$B:$BG,MATCH(J$1,'Published Hourly Data'!$B$1:$BG$1,0),TRUE)</f>
        <v>0</v>
      </c>
      <c r="K320" s="67">
        <f>VLOOKUP($A320,'Published Hourly Data'!$B:$BG,MATCH(K$1,'Published Hourly Data'!$B$1:$BG$1,0),TRUE)</f>
        <v>21</v>
      </c>
      <c r="L320" s="67">
        <f>VLOOKUP($A320,'Published Hourly Data'!$B:$BG,MATCH(L$1,'Published Hourly Data'!$B$1:$BG$1,0),TRUE)</f>
        <v>1</v>
      </c>
      <c r="M320" s="67">
        <f>VLOOKUP($A320,'Published Hourly Data'!$B:$BG,MATCH(M$1,'Published Hourly Data'!$B$1:$BG$1,0),TRUE)</f>
        <v>16446</v>
      </c>
      <c r="N320" s="67">
        <f>VLOOKUP($A320,'Published Hourly Data'!$B:$BG,MATCH(N$1,'Published Hourly Data'!$B$1:$BG$1,0),TRUE)</f>
        <v>63</v>
      </c>
      <c r="O320" s="67">
        <f>VLOOKUP($A320,'Published Hourly Data'!$B:$BG,MATCH(O$1,'Published Hourly Data'!$B$1:$BG$1,0),TRUE)</f>
        <v>0</v>
      </c>
      <c r="AE320" s="67">
        <f>VLOOKUP($A320,'Published Hourly Data'!$B:$BG,MATCH(AE$1,'Published Hourly Data'!$B$1:$BG$1,0),TRUE)</f>
        <v>5122.9877857666042</v>
      </c>
      <c r="AF320" s="67">
        <f>VLOOKUP($A320,'Published Hourly Data'!$B:$BG,MATCH(AF$1,'Published Hourly Data'!$B$1:$BG$1,0),TRUE)</f>
        <v>6837.7245277339798</v>
      </c>
      <c r="AG320" s="67">
        <f>VLOOKUP($A320,'Published Hourly Data'!$B:$BG,MATCH(AG$1,'Published Hourly Data'!$B$1:$BG$1,0),TRUE)</f>
        <v>0</v>
      </c>
      <c r="AH320" s="67">
        <f>VLOOKUP($A320,'Published Hourly Data'!$B:$BG,MATCH(AH$1,'Published Hourly Data'!$B$1:$BG$1,0),TRUE)</f>
        <v>77.885817390892271</v>
      </c>
      <c r="AI320" s="67">
        <f t="shared" si="28"/>
        <v>12038.598130891476</v>
      </c>
      <c r="AM320" s="67">
        <f>VLOOKUP($A320,'Published Hourly Data'!$B:$BG,MATCH(AM$1,'Published Hourly Data'!$B$1:$BG$1,0),TRUE)</f>
        <v>41682</v>
      </c>
      <c r="AO320" s="67">
        <f>VLOOKUP($A320,'Published Hourly Data'!$B:$BG,MATCH(AO$1,'Published Hourly Data'!$B$1:$BG$1,0),TRUE)</f>
        <v>0.63673850130334353</v>
      </c>
      <c r="AQ320" s="67">
        <f>VLOOKUP($A320,'Published Hourly Data'!$B:$BG,MATCH(AQ$1,'Published Hourly Data'!$B$1:$BG$1,0),TRUE)</f>
        <v>6</v>
      </c>
      <c r="AR320" s="67" t="str">
        <f t="shared" si="26"/>
        <v/>
      </c>
      <c r="AS320" s="67" t="str">
        <f t="shared" si="27"/>
        <v/>
      </c>
    </row>
    <row r="321" spans="1:45" ht="14.45" customHeight="1">
      <c r="A321" s="65">
        <f t="shared" si="24"/>
        <v>45401.500000000102</v>
      </c>
      <c r="B321" s="66">
        <f>VLOOKUP($A321,'Published Hourly Data'!$B:$BG,MATCH(B$1,'Published Hourly Data'!$B$1:$BG$1,0),TRUE)</f>
        <v>45401.291666666664</v>
      </c>
      <c r="C321" s="67">
        <f>VLOOKUP($A321,'Published Hourly Data'!$B:$BG,MATCH(C$1,'Published Hourly Data'!$B$1:$BG$1,0),TRUE)</f>
        <v>44745</v>
      </c>
      <c r="D321" s="67">
        <f>VLOOKUP($A321,'Published Hourly Data'!$B:$BG,MATCH(D$1,'Published Hourly Data'!$B$1:$BG$1,0),TRUE)</f>
        <v>43951</v>
      </c>
      <c r="E321" s="67">
        <f>VLOOKUP($A321,'Published Hourly Data'!$B:$BG,MATCH(E$1,'Published Hourly Data'!$B$1:$BG$1,0),TRUE)</f>
        <v>43992</v>
      </c>
      <c r="F321" s="67">
        <f>VLOOKUP($A321,'Published Hourly Data'!$B:$BG,MATCH(F$1,'Published Hourly Data'!$B$1:$BG$1,0),TRUE)</f>
        <v>41</v>
      </c>
      <c r="G321" s="67">
        <f>VLOOKUP($A321,'Published Hourly Data'!$B:$BG,MATCH(G$1,'Published Hourly Data'!$B$1:$BG$1,0),TRUE)</f>
        <v>5077</v>
      </c>
      <c r="H321" s="67">
        <f>VLOOKUP($A321,'Published Hourly Data'!$B:$BG,MATCH(H$1,'Published Hourly Data'!$B$1:$BG$1,0),TRUE)</f>
        <v>18997</v>
      </c>
      <c r="I321" s="67">
        <f>VLOOKUP($A321,'Published Hourly Data'!$B:$BG,MATCH(I$1,'Published Hourly Data'!$B$1:$BG$1,0),TRUE)</f>
        <v>3731</v>
      </c>
      <c r="J321" s="67">
        <f>VLOOKUP($A321,'Published Hourly Data'!$B:$BG,MATCH(J$1,'Published Hourly Data'!$B$1:$BG$1,0),TRUE)</f>
        <v>0</v>
      </c>
      <c r="K321" s="67">
        <f>VLOOKUP($A321,'Published Hourly Data'!$B:$BG,MATCH(K$1,'Published Hourly Data'!$B$1:$BG$1,0),TRUE)</f>
        <v>21</v>
      </c>
      <c r="L321" s="67">
        <f>VLOOKUP($A321,'Published Hourly Data'!$B:$BG,MATCH(L$1,'Published Hourly Data'!$B$1:$BG$1,0),TRUE)</f>
        <v>1</v>
      </c>
      <c r="M321" s="67">
        <f>VLOOKUP($A321,'Published Hourly Data'!$B:$BG,MATCH(M$1,'Published Hourly Data'!$B$1:$BG$1,0),TRUE)</f>
        <v>16072</v>
      </c>
      <c r="N321" s="67">
        <f>VLOOKUP($A321,'Published Hourly Data'!$B:$BG,MATCH(N$1,'Published Hourly Data'!$B$1:$BG$1,0),TRUE)</f>
        <v>92</v>
      </c>
      <c r="O321" s="67">
        <f>VLOOKUP($A321,'Published Hourly Data'!$B:$BG,MATCH(O$1,'Published Hourly Data'!$B$1:$BG$1,0),TRUE)</f>
        <v>0</v>
      </c>
      <c r="AE321" s="67">
        <f>VLOOKUP($A321,'Published Hourly Data'!$B:$BG,MATCH(AE$1,'Published Hourly Data'!$B$1:$BG$1,0),TRUE)</f>
        <v>5376.8195147311753</v>
      </c>
      <c r="AF321" s="67">
        <f>VLOOKUP($A321,'Published Hourly Data'!$B:$BG,MATCH(AF$1,'Published Hourly Data'!$B$1:$BG$1,0),TRUE)</f>
        <v>7825.7436245794324</v>
      </c>
      <c r="AG321" s="67">
        <f>VLOOKUP($A321,'Published Hourly Data'!$B:$BG,MATCH(AG$1,'Published Hourly Data'!$B$1:$BG$1,0),TRUE)</f>
        <v>0</v>
      </c>
      <c r="AH321" s="67">
        <f>VLOOKUP($A321,'Published Hourly Data'!$B:$BG,MATCH(AH$1,'Published Hourly Data'!$B$1:$BG$1,0),TRUE)</f>
        <v>76.559659706564091</v>
      </c>
      <c r="AI321" s="67">
        <f t="shared" si="28"/>
        <v>13279.122799017172</v>
      </c>
      <c r="AM321" s="67">
        <f>VLOOKUP($A321,'Published Hourly Data'!$B:$BG,MATCH(AM$1,'Published Hourly Data'!$B$1:$BG$1,0),TRUE)</f>
        <v>43991</v>
      </c>
      <c r="AO321" s="67">
        <f>VLOOKUP($A321,'Published Hourly Data'!$B:$BG,MATCH(AO$1,'Published Hourly Data'!$B$1:$BG$1,0),TRUE)</f>
        <v>0.66548657009772982</v>
      </c>
      <c r="AQ321" s="67">
        <f>VLOOKUP($A321,'Published Hourly Data'!$B:$BG,MATCH(AQ$1,'Published Hourly Data'!$B$1:$BG$1,0),TRUE)</f>
        <v>7</v>
      </c>
      <c r="AR321" s="67" t="str">
        <f t="shared" si="26"/>
        <v/>
      </c>
      <c r="AS321" s="67" t="str">
        <f t="shared" si="27"/>
        <v/>
      </c>
    </row>
    <row r="322" spans="1:45" ht="14.45" customHeight="1">
      <c r="A322" s="65">
        <f t="shared" si="24"/>
        <v>45401.541666666766</v>
      </c>
      <c r="B322" s="66">
        <f>VLOOKUP($A322,'Published Hourly Data'!$B:$BG,MATCH(B$1,'Published Hourly Data'!$B$1:$BG$1,0),TRUE)</f>
        <v>45401.333333333336</v>
      </c>
      <c r="C322" s="67">
        <f>VLOOKUP($A322,'Published Hourly Data'!$B:$BG,MATCH(C$1,'Published Hourly Data'!$B$1:$BG$1,0),TRUE)</f>
        <v>46184</v>
      </c>
      <c r="D322" s="67">
        <f>VLOOKUP($A322,'Published Hourly Data'!$B:$BG,MATCH(D$1,'Published Hourly Data'!$B$1:$BG$1,0),TRUE)</f>
        <v>44905</v>
      </c>
      <c r="E322" s="67">
        <f>VLOOKUP($A322,'Published Hourly Data'!$B:$BG,MATCH(E$1,'Published Hourly Data'!$B$1:$BG$1,0),TRUE)</f>
        <v>44966</v>
      </c>
      <c r="F322" s="67">
        <f>VLOOKUP($A322,'Published Hourly Data'!$B:$BG,MATCH(F$1,'Published Hourly Data'!$B$1:$BG$1,0),TRUE)</f>
        <v>61</v>
      </c>
      <c r="G322" s="67">
        <f>VLOOKUP($A322,'Published Hourly Data'!$B:$BG,MATCH(G$1,'Published Hourly Data'!$B$1:$BG$1,0),TRUE)</f>
        <v>5454</v>
      </c>
      <c r="H322" s="67">
        <f>VLOOKUP($A322,'Published Hourly Data'!$B:$BG,MATCH(H$1,'Published Hourly Data'!$B$1:$BG$1,0),TRUE)</f>
        <v>20081</v>
      </c>
      <c r="I322" s="67">
        <f>VLOOKUP($A322,'Published Hourly Data'!$B:$BG,MATCH(I$1,'Published Hourly Data'!$B$1:$BG$1,0),TRUE)</f>
        <v>3732</v>
      </c>
      <c r="J322" s="67">
        <f>VLOOKUP($A322,'Published Hourly Data'!$B:$BG,MATCH(J$1,'Published Hourly Data'!$B$1:$BG$1,0),TRUE)</f>
        <v>0</v>
      </c>
      <c r="K322" s="67">
        <f>VLOOKUP($A322,'Published Hourly Data'!$B:$BG,MATCH(K$1,'Published Hourly Data'!$B$1:$BG$1,0),TRUE)</f>
        <v>22</v>
      </c>
      <c r="L322" s="67">
        <f>VLOOKUP($A322,'Published Hourly Data'!$B:$BG,MATCH(L$1,'Published Hourly Data'!$B$1:$BG$1,0),TRUE)</f>
        <v>360</v>
      </c>
      <c r="M322" s="67">
        <f>VLOOKUP($A322,'Published Hourly Data'!$B:$BG,MATCH(M$1,'Published Hourly Data'!$B$1:$BG$1,0),TRUE)</f>
        <v>15056</v>
      </c>
      <c r="N322" s="67">
        <f>VLOOKUP($A322,'Published Hourly Data'!$B:$BG,MATCH(N$1,'Published Hourly Data'!$B$1:$BG$1,0),TRUE)</f>
        <v>262</v>
      </c>
      <c r="O322" s="67">
        <f>VLOOKUP($A322,'Published Hourly Data'!$B:$BG,MATCH(O$1,'Published Hourly Data'!$B$1:$BG$1,0),TRUE)</f>
        <v>0</v>
      </c>
      <c r="AE322" s="67">
        <f>VLOOKUP($A322,'Published Hourly Data'!$B:$BG,MATCH(AE$1,'Published Hourly Data'!$B$1:$BG$1,0),TRUE)</f>
        <v>5775.9604016082267</v>
      </c>
      <c r="AF322" s="67">
        <f>VLOOKUP($A322,'Published Hourly Data'!$B:$BG,MATCH(AF$1,'Published Hourly Data'!$B$1:$BG$1,0),TRUE)</f>
        <v>8270.8578092947118</v>
      </c>
      <c r="AG322" s="67">
        <f>VLOOKUP($A322,'Published Hourly Data'!$B:$BG,MATCH(AG$1,'Published Hourly Data'!$B$1:$BG$1,0),TRUE)</f>
        <v>0</v>
      </c>
      <c r="AH322" s="67">
        <f>VLOOKUP($A322,'Published Hourly Data'!$B:$BG,MATCH(AH$1,'Published Hourly Data'!$B$1:$BG$1,0),TRUE)</f>
        <v>74.695351077870825</v>
      </c>
      <c r="AI322" s="67">
        <f t="shared" si="28"/>
        <v>14121.51356198081</v>
      </c>
      <c r="AM322" s="67">
        <f>VLOOKUP($A322,'Published Hourly Data'!$B:$BG,MATCH(AM$1,'Published Hourly Data'!$B$1:$BG$1,0),TRUE)</f>
        <v>44967</v>
      </c>
      <c r="AO322" s="67">
        <f>VLOOKUP($A322,'Published Hourly Data'!$B:$BG,MATCH(AO$1,'Published Hourly Data'!$B$1:$BG$1,0),TRUE)</f>
        <v>0.6923426341320108</v>
      </c>
      <c r="AQ322" s="67">
        <f>VLOOKUP($A322,'Published Hourly Data'!$B:$BG,MATCH(AQ$1,'Published Hourly Data'!$B$1:$BG$1,0),TRUE)</f>
        <v>8</v>
      </c>
      <c r="AR322" s="67" t="str">
        <f t="shared" si="26"/>
        <v/>
      </c>
      <c r="AS322" s="67" t="str">
        <f t="shared" si="27"/>
        <v/>
      </c>
    </row>
    <row r="323" spans="1:45" ht="14.45" customHeight="1">
      <c r="A323" s="65">
        <f t="shared" ref="A323:A360" si="29">A324-1/24</f>
        <v>45401.58333333343</v>
      </c>
      <c r="B323" s="66">
        <f>VLOOKUP($A323,'Published Hourly Data'!$B:$BG,MATCH(B$1,'Published Hourly Data'!$B$1:$BG$1,0),TRUE)</f>
        <v>45401.375</v>
      </c>
      <c r="C323" s="67">
        <f>VLOOKUP($A323,'Published Hourly Data'!$B:$BG,MATCH(C$1,'Published Hourly Data'!$B$1:$BG$1,0),TRUE)</f>
        <v>47182</v>
      </c>
      <c r="D323" s="67">
        <f>VLOOKUP($A323,'Published Hourly Data'!$B:$BG,MATCH(D$1,'Published Hourly Data'!$B$1:$BG$1,0),TRUE)</f>
        <v>45643</v>
      </c>
      <c r="E323" s="67">
        <f>VLOOKUP($A323,'Published Hourly Data'!$B:$BG,MATCH(E$1,'Published Hourly Data'!$B$1:$BG$1,0),TRUE)</f>
        <v>45700</v>
      </c>
      <c r="F323" s="67">
        <f>VLOOKUP($A323,'Published Hourly Data'!$B:$BG,MATCH(F$1,'Published Hourly Data'!$B$1:$BG$1,0),TRUE)</f>
        <v>57</v>
      </c>
      <c r="G323" s="67">
        <f>VLOOKUP($A323,'Published Hourly Data'!$B:$BG,MATCH(G$1,'Published Hourly Data'!$B$1:$BG$1,0),TRUE)</f>
        <v>5580</v>
      </c>
      <c r="H323" s="67">
        <f>VLOOKUP($A323,'Published Hourly Data'!$B:$BG,MATCH(H$1,'Published Hourly Data'!$B$1:$BG$1,0),TRUE)</f>
        <v>20770</v>
      </c>
      <c r="I323" s="67">
        <f>VLOOKUP($A323,'Published Hourly Data'!$B:$BG,MATCH(I$1,'Published Hourly Data'!$B$1:$BG$1,0),TRUE)</f>
        <v>3732</v>
      </c>
      <c r="J323" s="67">
        <f>VLOOKUP($A323,'Published Hourly Data'!$B:$BG,MATCH(J$1,'Published Hourly Data'!$B$1:$BG$1,0),TRUE)</f>
        <v>0</v>
      </c>
      <c r="K323" s="67">
        <f>VLOOKUP($A323,'Published Hourly Data'!$B:$BG,MATCH(K$1,'Published Hourly Data'!$B$1:$BG$1,0),TRUE)</f>
        <v>22</v>
      </c>
      <c r="L323" s="67">
        <f>VLOOKUP($A323,'Published Hourly Data'!$B:$BG,MATCH(L$1,'Published Hourly Data'!$B$1:$BG$1,0),TRUE)</f>
        <v>2404</v>
      </c>
      <c r="M323" s="67">
        <f>VLOOKUP($A323,'Published Hourly Data'!$B:$BG,MATCH(M$1,'Published Hourly Data'!$B$1:$BG$1,0),TRUE)</f>
        <v>13065</v>
      </c>
      <c r="N323" s="67">
        <f>VLOOKUP($A323,'Published Hourly Data'!$B:$BG,MATCH(N$1,'Published Hourly Data'!$B$1:$BG$1,0),TRUE)</f>
        <v>128</v>
      </c>
      <c r="O323" s="67">
        <f>VLOOKUP($A323,'Published Hourly Data'!$B:$BG,MATCH(O$1,'Published Hourly Data'!$B$1:$BG$1,0),TRUE)</f>
        <v>0</v>
      </c>
      <c r="AE323" s="67">
        <f>VLOOKUP($A323,'Published Hourly Data'!$B:$BG,MATCH(AE$1,'Published Hourly Data'!$B$1:$BG$1,0),TRUE)</f>
        <v>5908.0949144699034</v>
      </c>
      <c r="AF323" s="67">
        <f>VLOOKUP($A323,'Published Hourly Data'!$B:$BG,MATCH(AF$1,'Published Hourly Data'!$B$1:$BG$1,0),TRUE)</f>
        <v>8547.7841930866143</v>
      </c>
      <c r="AG323" s="67">
        <f>VLOOKUP($A323,'Published Hourly Data'!$B:$BG,MATCH(AG$1,'Published Hourly Data'!$B$1:$BG$1,0),TRUE)</f>
        <v>0</v>
      </c>
      <c r="AH323" s="67">
        <f>VLOOKUP($A323,'Published Hourly Data'!$B:$BG,MATCH(AH$1,'Published Hourly Data'!$B$1:$BG$1,0),TRUE)</f>
        <v>74.383992317202456</v>
      </c>
      <c r="AI323" s="67">
        <f t="shared" si="28"/>
        <v>14530.263099873719</v>
      </c>
      <c r="AM323" s="67">
        <f>VLOOKUP($A323,'Published Hourly Data'!$B:$BG,MATCH(AM$1,'Published Hourly Data'!$B$1:$BG$1,0),TRUE)</f>
        <v>45701</v>
      </c>
      <c r="AO323" s="67">
        <f>VLOOKUP($A323,'Published Hourly Data'!$B:$BG,MATCH(AO$1,'Published Hourly Data'!$B$1:$BG$1,0),TRUE)</f>
        <v>0.70094108739947913</v>
      </c>
      <c r="AQ323" s="67">
        <f>VLOOKUP($A323,'Published Hourly Data'!$B:$BG,MATCH(AQ$1,'Published Hourly Data'!$B$1:$BG$1,0),TRUE)</f>
        <v>9</v>
      </c>
      <c r="AR323" s="67" t="str">
        <f t="shared" si="26"/>
        <v/>
      </c>
      <c r="AS323" s="67" t="str">
        <f t="shared" si="27"/>
        <v/>
      </c>
    </row>
    <row r="324" spans="1:45" ht="14.45" customHeight="1">
      <c r="A324" s="65">
        <f t="shared" si="29"/>
        <v>45401.625000000095</v>
      </c>
      <c r="B324" s="66">
        <f>VLOOKUP($A324,'Published Hourly Data'!$B:$BG,MATCH(B$1,'Published Hourly Data'!$B$1:$BG$1,0),TRUE)</f>
        <v>45401.416666666664</v>
      </c>
      <c r="C324" s="67">
        <f>VLOOKUP($A324,'Published Hourly Data'!$B:$BG,MATCH(C$1,'Published Hourly Data'!$B$1:$BG$1,0),TRUE)</f>
        <v>48713</v>
      </c>
      <c r="D324" s="67">
        <f>VLOOKUP($A324,'Published Hourly Data'!$B:$BG,MATCH(D$1,'Published Hourly Data'!$B$1:$BG$1,0),TRUE)</f>
        <v>47034</v>
      </c>
      <c r="E324" s="67">
        <f>VLOOKUP($A324,'Published Hourly Data'!$B:$BG,MATCH(E$1,'Published Hourly Data'!$B$1:$BG$1,0),TRUE)</f>
        <v>47067</v>
      </c>
      <c r="F324" s="67">
        <f>VLOOKUP($A324,'Published Hourly Data'!$B:$BG,MATCH(F$1,'Published Hourly Data'!$B$1:$BG$1,0),TRUE)</f>
        <v>33</v>
      </c>
      <c r="G324" s="67">
        <f>VLOOKUP($A324,'Published Hourly Data'!$B:$BG,MATCH(G$1,'Published Hourly Data'!$B$1:$BG$1,0),TRUE)</f>
        <v>5611</v>
      </c>
      <c r="H324" s="67">
        <f>VLOOKUP($A324,'Published Hourly Data'!$B:$BG,MATCH(H$1,'Published Hourly Data'!$B$1:$BG$1,0),TRUE)</f>
        <v>20576</v>
      </c>
      <c r="I324" s="67">
        <f>VLOOKUP($A324,'Published Hourly Data'!$B:$BG,MATCH(I$1,'Published Hourly Data'!$B$1:$BG$1,0),TRUE)</f>
        <v>3732</v>
      </c>
      <c r="J324" s="67">
        <f>VLOOKUP($A324,'Published Hourly Data'!$B:$BG,MATCH(J$1,'Published Hourly Data'!$B$1:$BG$1,0),TRUE)</f>
        <v>0</v>
      </c>
      <c r="K324" s="67">
        <f>VLOOKUP($A324,'Published Hourly Data'!$B:$BG,MATCH(K$1,'Published Hourly Data'!$B$1:$BG$1,0),TRUE)</f>
        <v>22</v>
      </c>
      <c r="L324" s="67">
        <f>VLOOKUP($A324,'Published Hourly Data'!$B:$BG,MATCH(L$1,'Published Hourly Data'!$B$1:$BG$1,0),TRUE)</f>
        <v>4214</v>
      </c>
      <c r="M324" s="67">
        <f>VLOOKUP($A324,'Published Hourly Data'!$B:$BG,MATCH(M$1,'Published Hourly Data'!$B$1:$BG$1,0),TRUE)</f>
        <v>12754</v>
      </c>
      <c r="N324" s="67">
        <f>VLOOKUP($A324,'Published Hourly Data'!$B:$BG,MATCH(N$1,'Published Hourly Data'!$B$1:$BG$1,0),TRUE)</f>
        <v>157</v>
      </c>
      <c r="O324" s="67">
        <f>VLOOKUP($A324,'Published Hourly Data'!$B:$BG,MATCH(O$1,'Published Hourly Data'!$B$1:$BG$1,0),TRUE)</f>
        <v>0</v>
      </c>
      <c r="AE324" s="67">
        <f>VLOOKUP($A324,'Published Hourly Data'!$B:$BG,MATCH(AE$1,'Published Hourly Data'!$B$1:$BG$1,0),TRUE)</f>
        <v>5944.4593318060934</v>
      </c>
      <c r="AF324" s="67">
        <f>VLOOKUP($A324,'Published Hourly Data'!$B:$BG,MATCH(AF$1,'Published Hourly Data'!$B$1:$BG$1,0),TRUE)</f>
        <v>8491.3632067923008</v>
      </c>
      <c r="AG324" s="67">
        <f>VLOOKUP($A324,'Published Hourly Data'!$B:$BG,MATCH(AG$1,'Published Hourly Data'!$B$1:$BG$1,0),TRUE)</f>
        <v>0</v>
      </c>
      <c r="AH324" s="67">
        <f>VLOOKUP($A324,'Published Hourly Data'!$B:$BG,MATCH(AH$1,'Published Hourly Data'!$B$1:$BG$1,0),TRUE)</f>
        <v>80.257525481415428</v>
      </c>
      <c r="AI324" s="67">
        <f t="shared" si="28"/>
        <v>14516.080064079808</v>
      </c>
      <c r="AM324" s="67">
        <f>VLOOKUP($A324,'Published Hourly Data'!$B:$BG,MATCH(AM$1,'Published Hourly Data'!$B$1:$BG$1,0),TRUE)</f>
        <v>47066</v>
      </c>
      <c r="AO324" s="67">
        <f>VLOOKUP($A324,'Published Hourly Data'!$B:$BG,MATCH(AO$1,'Published Hourly Data'!$B$1:$BG$1,0),TRUE)</f>
        <v>0.67994816706054528</v>
      </c>
      <c r="AQ324" s="67">
        <f>VLOOKUP($A324,'Published Hourly Data'!$B:$BG,MATCH(AQ$1,'Published Hourly Data'!$B$1:$BG$1,0),TRUE)</f>
        <v>10</v>
      </c>
      <c r="AR324" s="67" t="str">
        <f t="shared" ref="AR324:AR362" si="30">IF(   AND(B324-(1/24)&gt;=$B$362-10,   B324-(1/24)&lt;$B$362-4),    AQ324,"")</f>
        <v/>
      </c>
      <c r="AS324" s="67" t="str">
        <f t="shared" ref="AS324:AS362" si="31">IF(   AND(B324-(1/24)&gt;=$B$362-4,   B324-(1/24)&lt;$B$362-3),    AQ324,"")</f>
        <v/>
      </c>
    </row>
    <row r="325" spans="1:45" ht="14.45" customHeight="1">
      <c r="A325" s="65">
        <f t="shared" si="29"/>
        <v>45401.666666666759</v>
      </c>
      <c r="B325" s="66">
        <f>VLOOKUP($A325,'Published Hourly Data'!$B:$BG,MATCH(B$1,'Published Hourly Data'!$B$1:$BG$1,0),TRUE)</f>
        <v>45401.458333333336</v>
      </c>
      <c r="C325" s="67">
        <f>VLOOKUP($A325,'Published Hourly Data'!$B:$BG,MATCH(C$1,'Published Hourly Data'!$B$1:$BG$1,0),TRUE)</f>
        <v>49915</v>
      </c>
      <c r="D325" s="67">
        <f>VLOOKUP($A325,'Published Hourly Data'!$B:$BG,MATCH(D$1,'Published Hourly Data'!$B$1:$BG$1,0),TRUE)</f>
        <v>48456</v>
      </c>
      <c r="E325" s="67">
        <f>VLOOKUP($A325,'Published Hourly Data'!$B:$BG,MATCH(E$1,'Published Hourly Data'!$B$1:$BG$1,0),TRUE)</f>
        <v>48493</v>
      </c>
      <c r="F325" s="67">
        <f>VLOOKUP($A325,'Published Hourly Data'!$B:$BG,MATCH(F$1,'Published Hourly Data'!$B$1:$BG$1,0),TRUE)</f>
        <v>37</v>
      </c>
      <c r="G325" s="67">
        <f>VLOOKUP($A325,'Published Hourly Data'!$B:$BG,MATCH(G$1,'Published Hourly Data'!$B$1:$BG$1,0),TRUE)</f>
        <v>5775</v>
      </c>
      <c r="H325" s="67">
        <f>VLOOKUP($A325,'Published Hourly Data'!$B:$BG,MATCH(H$1,'Published Hourly Data'!$B$1:$BG$1,0),TRUE)</f>
        <v>21831</v>
      </c>
      <c r="I325" s="67">
        <f>VLOOKUP($A325,'Published Hourly Data'!$B:$BG,MATCH(I$1,'Published Hourly Data'!$B$1:$BG$1,0),TRUE)</f>
        <v>3731</v>
      </c>
      <c r="J325" s="67">
        <f>VLOOKUP($A325,'Published Hourly Data'!$B:$BG,MATCH(J$1,'Published Hourly Data'!$B$1:$BG$1,0),TRUE)</f>
        <v>0</v>
      </c>
      <c r="K325" s="67">
        <f>VLOOKUP($A325,'Published Hourly Data'!$B:$BG,MATCH(K$1,'Published Hourly Data'!$B$1:$BG$1,0),TRUE)</f>
        <v>22</v>
      </c>
      <c r="L325" s="67">
        <f>VLOOKUP($A325,'Published Hourly Data'!$B:$BG,MATCH(L$1,'Published Hourly Data'!$B$1:$BG$1,0),TRUE)</f>
        <v>5502</v>
      </c>
      <c r="M325" s="67">
        <f>VLOOKUP($A325,'Published Hourly Data'!$B:$BG,MATCH(M$1,'Published Hourly Data'!$B$1:$BG$1,0),TRUE)</f>
        <v>11487</v>
      </c>
      <c r="N325" s="67">
        <f>VLOOKUP($A325,'Published Hourly Data'!$B:$BG,MATCH(N$1,'Published Hourly Data'!$B$1:$BG$1,0),TRUE)</f>
        <v>146</v>
      </c>
      <c r="O325" s="67">
        <f>VLOOKUP($A325,'Published Hourly Data'!$B:$BG,MATCH(O$1,'Published Hourly Data'!$B$1:$BG$1,0),TRUE)</f>
        <v>0</v>
      </c>
      <c r="AE325" s="67">
        <f>VLOOKUP($A325,'Published Hourly Data'!$B:$BG,MATCH(AE$1,'Published Hourly Data'!$B$1:$BG$1,0),TRUE)</f>
        <v>6121.8627125119519</v>
      </c>
      <c r="AF325" s="67">
        <f>VLOOKUP($A325,'Published Hourly Data'!$B:$BG,MATCH(AF$1,'Published Hourly Data'!$B$1:$BG$1,0),TRUE)</f>
        <v>9018.3555274468708</v>
      </c>
      <c r="AG325" s="67">
        <f>VLOOKUP($A325,'Published Hourly Data'!$B:$BG,MATCH(AG$1,'Published Hourly Data'!$B$1:$BG$1,0),TRUE)</f>
        <v>0</v>
      </c>
      <c r="AH325" s="67">
        <f>VLOOKUP($A325,'Published Hourly Data'!$B:$BG,MATCH(AH$1,'Published Hourly Data'!$B$1:$BG$1,0),TRUE)</f>
        <v>80.292120899267516</v>
      </c>
      <c r="AI325" s="67">
        <f t="shared" si="28"/>
        <v>15220.510360858092</v>
      </c>
      <c r="AM325" s="67">
        <f>VLOOKUP($A325,'Published Hourly Data'!$B:$BG,MATCH(AM$1,'Published Hourly Data'!$B$1:$BG$1,0),TRUE)</f>
        <v>48494</v>
      </c>
      <c r="AO325" s="67">
        <f>VLOOKUP($A325,'Published Hourly Data'!$B:$BG,MATCH(AO$1,'Published Hourly Data'!$B$1:$BG$1,0),TRUE)</f>
        <v>0.69195037637140611</v>
      </c>
      <c r="AQ325" s="67">
        <f>VLOOKUP($A325,'Published Hourly Data'!$B:$BG,MATCH(AQ$1,'Published Hourly Data'!$B$1:$BG$1,0),TRUE)</f>
        <v>11</v>
      </c>
      <c r="AR325" s="67" t="str">
        <f t="shared" si="30"/>
        <v/>
      </c>
      <c r="AS325" s="67" t="str">
        <f t="shared" si="31"/>
        <v/>
      </c>
    </row>
    <row r="326" spans="1:45" ht="14.45" customHeight="1">
      <c r="A326" s="65">
        <f t="shared" si="29"/>
        <v>45401.708333333423</v>
      </c>
      <c r="B326" s="66">
        <f>VLOOKUP($A326,'Published Hourly Data'!$B:$BG,MATCH(B$1,'Published Hourly Data'!$B$1:$BG$1,0),TRUE)</f>
        <v>45401.5</v>
      </c>
      <c r="C326" s="67">
        <f>VLOOKUP($A326,'Published Hourly Data'!$B:$BG,MATCH(C$1,'Published Hourly Data'!$B$1:$BG$1,0),TRUE)</f>
        <v>50859</v>
      </c>
      <c r="D326" s="67">
        <f>VLOOKUP($A326,'Published Hourly Data'!$B:$BG,MATCH(D$1,'Published Hourly Data'!$B$1:$BG$1,0),TRUE)</f>
        <v>49518</v>
      </c>
      <c r="E326" s="67">
        <f>VLOOKUP($A326,'Published Hourly Data'!$B:$BG,MATCH(E$1,'Published Hourly Data'!$B$1:$BG$1,0),TRUE)</f>
        <v>49575</v>
      </c>
      <c r="F326" s="67">
        <f>VLOOKUP($A326,'Published Hourly Data'!$B:$BG,MATCH(F$1,'Published Hourly Data'!$B$1:$BG$1,0),TRUE)</f>
        <v>57</v>
      </c>
      <c r="G326" s="67">
        <f>VLOOKUP($A326,'Published Hourly Data'!$B:$BG,MATCH(G$1,'Published Hourly Data'!$B$1:$BG$1,0),TRUE)</f>
        <v>6611</v>
      </c>
      <c r="H326" s="67">
        <f>VLOOKUP($A326,'Published Hourly Data'!$B:$BG,MATCH(H$1,'Published Hourly Data'!$B$1:$BG$1,0),TRUE)</f>
        <v>23142</v>
      </c>
      <c r="I326" s="67">
        <f>VLOOKUP($A326,'Published Hourly Data'!$B:$BG,MATCH(I$1,'Published Hourly Data'!$B$1:$BG$1,0),TRUE)</f>
        <v>3731</v>
      </c>
      <c r="J326" s="67">
        <f>VLOOKUP($A326,'Published Hourly Data'!$B:$BG,MATCH(J$1,'Published Hourly Data'!$B$1:$BG$1,0),TRUE)</f>
        <v>0</v>
      </c>
      <c r="K326" s="67">
        <f>VLOOKUP($A326,'Published Hourly Data'!$B:$BG,MATCH(K$1,'Published Hourly Data'!$B$1:$BG$1,0),TRUE)</f>
        <v>22</v>
      </c>
      <c r="L326" s="67">
        <f>VLOOKUP($A326,'Published Hourly Data'!$B:$BG,MATCH(L$1,'Published Hourly Data'!$B$1:$BG$1,0),TRUE)</f>
        <v>7278</v>
      </c>
      <c r="M326" s="67">
        <f>VLOOKUP($A326,'Published Hourly Data'!$B:$BG,MATCH(M$1,'Published Hourly Data'!$B$1:$BG$1,0),TRUE)</f>
        <v>8516</v>
      </c>
      <c r="N326" s="67">
        <f>VLOOKUP($A326,'Published Hourly Data'!$B:$BG,MATCH(N$1,'Published Hourly Data'!$B$1:$BG$1,0),TRUE)</f>
        <v>275</v>
      </c>
      <c r="O326" s="67">
        <f>VLOOKUP($A326,'Published Hourly Data'!$B:$BG,MATCH(O$1,'Published Hourly Data'!$B$1:$BG$1,0),TRUE)</f>
        <v>0</v>
      </c>
      <c r="AE326" s="67">
        <f>VLOOKUP($A326,'Published Hourly Data'!$B:$BG,MATCH(AE$1,'Published Hourly Data'!$B$1:$BG$1,0),TRUE)</f>
        <v>7011.143178834468</v>
      </c>
      <c r="AF326" s="67">
        <f>VLOOKUP($A326,'Published Hourly Data'!$B:$BG,MATCH(AF$1,'Published Hourly Data'!$B$1:$BG$1,0),TRUE)</f>
        <v>9563.3474396497422</v>
      </c>
      <c r="AG326" s="67">
        <f>VLOOKUP($A326,'Published Hourly Data'!$B:$BG,MATCH(AG$1,'Published Hourly Data'!$B$1:$BG$1,0),TRUE)</f>
        <v>0</v>
      </c>
      <c r="AH326" s="67">
        <f>VLOOKUP($A326,'Published Hourly Data'!$B:$BG,MATCH(AH$1,'Published Hourly Data'!$B$1:$BG$1,0),TRUE)</f>
        <v>76.194485851459191</v>
      </c>
      <c r="AI326" s="67">
        <f t="shared" si="28"/>
        <v>16650.685104335669</v>
      </c>
      <c r="AM326" s="67">
        <f>VLOOKUP($A326,'Published Hourly Data'!$B:$BG,MATCH(AM$1,'Published Hourly Data'!$B$1:$BG$1,0),TRUE)</f>
        <v>49575</v>
      </c>
      <c r="AO326" s="67">
        <f>VLOOKUP($A326,'Published Hourly Data'!$B:$BG,MATCH(AO$1,'Published Hourly Data'!$B$1:$BG$1,0),TRUE)</f>
        <v>0.74046259999436215</v>
      </c>
      <c r="AQ326" s="67">
        <f>VLOOKUP($A326,'Published Hourly Data'!$B:$BG,MATCH(AQ$1,'Published Hourly Data'!$B$1:$BG$1,0),TRUE)</f>
        <v>12</v>
      </c>
      <c r="AR326" s="67" t="str">
        <f t="shared" si="30"/>
        <v/>
      </c>
      <c r="AS326" s="67" t="str">
        <f t="shared" si="31"/>
        <v/>
      </c>
    </row>
    <row r="327" spans="1:45" ht="14.45" customHeight="1">
      <c r="A327" s="65">
        <f t="shared" si="29"/>
        <v>45401.750000000087</v>
      </c>
      <c r="B327" s="66">
        <f>VLOOKUP($A327,'Published Hourly Data'!$B:$BG,MATCH(B$1,'Published Hourly Data'!$B$1:$BG$1,0),TRUE)</f>
        <v>45401.541666666664</v>
      </c>
      <c r="C327" s="67">
        <f>VLOOKUP($A327,'Published Hourly Data'!$B:$BG,MATCH(C$1,'Published Hourly Data'!$B$1:$BG$1,0),TRUE)</f>
        <v>51774</v>
      </c>
      <c r="D327" s="67">
        <f>VLOOKUP($A327,'Published Hourly Data'!$B:$BG,MATCH(D$1,'Published Hourly Data'!$B$1:$BG$1,0),TRUE)</f>
        <v>50641</v>
      </c>
      <c r="E327" s="67">
        <f>VLOOKUP($A327,'Published Hourly Data'!$B:$BG,MATCH(E$1,'Published Hourly Data'!$B$1:$BG$1,0),TRUE)</f>
        <v>50709</v>
      </c>
      <c r="F327" s="67">
        <f>VLOOKUP($A327,'Published Hourly Data'!$B:$BG,MATCH(F$1,'Published Hourly Data'!$B$1:$BG$1,0),TRUE)</f>
        <v>68</v>
      </c>
      <c r="G327" s="67">
        <f>VLOOKUP($A327,'Published Hourly Data'!$B:$BG,MATCH(G$1,'Published Hourly Data'!$B$1:$BG$1,0),TRUE)</f>
        <v>7945</v>
      </c>
      <c r="H327" s="67">
        <f>VLOOKUP($A327,'Published Hourly Data'!$B:$BG,MATCH(H$1,'Published Hourly Data'!$B$1:$BG$1,0),TRUE)</f>
        <v>24153</v>
      </c>
      <c r="I327" s="67">
        <f>VLOOKUP($A327,'Published Hourly Data'!$B:$BG,MATCH(I$1,'Published Hourly Data'!$B$1:$BG$1,0),TRUE)</f>
        <v>3730</v>
      </c>
      <c r="J327" s="67">
        <f>VLOOKUP($A327,'Published Hourly Data'!$B:$BG,MATCH(J$1,'Published Hourly Data'!$B$1:$BG$1,0),TRUE)</f>
        <v>0</v>
      </c>
      <c r="K327" s="67">
        <f>VLOOKUP($A327,'Published Hourly Data'!$B:$BG,MATCH(K$1,'Published Hourly Data'!$B$1:$BG$1,0),TRUE)</f>
        <v>22</v>
      </c>
      <c r="L327" s="67">
        <f>VLOOKUP($A327,'Published Hourly Data'!$B:$BG,MATCH(L$1,'Published Hourly Data'!$B$1:$BG$1,0),TRUE)</f>
        <v>8679</v>
      </c>
      <c r="M327" s="67">
        <f>VLOOKUP($A327,'Published Hourly Data'!$B:$BG,MATCH(M$1,'Published Hourly Data'!$B$1:$BG$1,0),TRUE)</f>
        <v>5925</v>
      </c>
      <c r="N327" s="67">
        <f>VLOOKUP($A327,'Published Hourly Data'!$B:$BG,MATCH(N$1,'Published Hourly Data'!$B$1:$BG$1,0),TRUE)</f>
        <v>254</v>
      </c>
      <c r="O327" s="67">
        <f>VLOOKUP($A327,'Published Hourly Data'!$B:$BG,MATCH(O$1,'Published Hourly Data'!$B$1:$BG$1,0),TRUE)</f>
        <v>0</v>
      </c>
      <c r="AE327" s="67">
        <f>VLOOKUP($A327,'Published Hourly Data'!$B:$BG,MATCH(AE$1,'Published Hourly Data'!$B$1:$BG$1,0),TRUE)</f>
        <v>8424.1312795279719</v>
      </c>
      <c r="AF327" s="67">
        <f>VLOOKUP($A327,'Published Hourly Data'!$B:$BG,MATCH(AF$1,'Published Hourly Data'!$B$1:$BG$1,0),TRUE)</f>
        <v>9980.1011968711246</v>
      </c>
      <c r="AG327" s="67">
        <f>VLOOKUP($A327,'Published Hourly Data'!$B:$BG,MATCH(AG$1,'Published Hourly Data'!$B$1:$BG$1,0),TRUE)</f>
        <v>0</v>
      </c>
      <c r="AH327" s="67">
        <f>VLOOKUP($A327,'Published Hourly Data'!$B:$BG,MATCH(AH$1,'Published Hourly Data'!$B$1:$BG$1,0),TRUE)</f>
        <v>71.535636247384517</v>
      </c>
      <c r="AI327" s="67">
        <f t="shared" si="28"/>
        <v>18475.768112646481</v>
      </c>
      <c r="AM327" s="67">
        <f>VLOOKUP($A327,'Published Hourly Data'!$B:$BG,MATCH(AM$1,'Published Hourly Data'!$B$1:$BG$1,0),TRUE)</f>
        <v>50708</v>
      </c>
      <c r="AO327" s="67">
        <f>VLOOKUP($A327,'Published Hourly Data'!$B:$BG,MATCH(AO$1,'Published Hourly Data'!$B$1:$BG$1,0),TRUE)</f>
        <v>0.80326670143769585</v>
      </c>
      <c r="AQ327" s="67">
        <f>VLOOKUP($A327,'Published Hourly Data'!$B:$BG,MATCH(AQ$1,'Published Hourly Data'!$B$1:$BG$1,0),TRUE)</f>
        <v>13</v>
      </c>
      <c r="AR327" s="67" t="str">
        <f t="shared" si="30"/>
        <v/>
      </c>
      <c r="AS327" s="67" t="str">
        <f t="shared" si="31"/>
        <v/>
      </c>
    </row>
    <row r="328" spans="1:45" ht="14.45" customHeight="1">
      <c r="A328" s="65">
        <f t="shared" si="29"/>
        <v>45401.791666666752</v>
      </c>
      <c r="B328" s="66">
        <f>VLOOKUP($A328,'Published Hourly Data'!$B:$BG,MATCH(B$1,'Published Hourly Data'!$B$1:$BG$1,0),TRUE)</f>
        <v>45401.583333333336</v>
      </c>
      <c r="C328" s="67">
        <f>VLOOKUP($A328,'Published Hourly Data'!$B:$BG,MATCH(C$1,'Published Hourly Data'!$B$1:$BG$1,0),TRUE)</f>
        <v>52649</v>
      </c>
      <c r="D328" s="67">
        <f>VLOOKUP($A328,'Published Hourly Data'!$B:$BG,MATCH(D$1,'Published Hourly Data'!$B$1:$BG$1,0),TRUE)</f>
        <v>51587</v>
      </c>
      <c r="E328" s="67">
        <f>VLOOKUP($A328,'Published Hourly Data'!$B:$BG,MATCH(E$1,'Published Hourly Data'!$B$1:$BG$1,0),TRUE)</f>
        <v>51657</v>
      </c>
      <c r="F328" s="67">
        <f>VLOOKUP($A328,'Published Hourly Data'!$B:$BG,MATCH(F$1,'Published Hourly Data'!$B$1:$BG$1,0),TRUE)</f>
        <v>70</v>
      </c>
      <c r="G328" s="67">
        <f>VLOOKUP($A328,'Published Hourly Data'!$B:$BG,MATCH(G$1,'Published Hourly Data'!$B$1:$BG$1,0),TRUE)</f>
        <v>7868</v>
      </c>
      <c r="H328" s="67">
        <f>VLOOKUP($A328,'Published Hourly Data'!$B:$BG,MATCH(H$1,'Published Hourly Data'!$B$1:$BG$1,0),TRUE)</f>
        <v>24760</v>
      </c>
      <c r="I328" s="67">
        <f>VLOOKUP($A328,'Published Hourly Data'!$B:$BG,MATCH(I$1,'Published Hourly Data'!$B$1:$BG$1,0),TRUE)</f>
        <v>3729</v>
      </c>
      <c r="J328" s="67">
        <f>VLOOKUP($A328,'Published Hourly Data'!$B:$BG,MATCH(J$1,'Published Hourly Data'!$B$1:$BG$1,0),TRUE)</f>
        <v>0</v>
      </c>
      <c r="K328" s="67">
        <f>VLOOKUP($A328,'Published Hourly Data'!$B:$BG,MATCH(K$1,'Published Hourly Data'!$B$1:$BG$1,0),TRUE)</f>
        <v>22</v>
      </c>
      <c r="L328" s="67">
        <f>VLOOKUP($A328,'Published Hourly Data'!$B:$BG,MATCH(L$1,'Published Hourly Data'!$B$1:$BG$1,0),TRUE)</f>
        <v>10156</v>
      </c>
      <c r="M328" s="67">
        <f>VLOOKUP($A328,'Published Hourly Data'!$B:$BG,MATCH(M$1,'Published Hourly Data'!$B$1:$BG$1,0),TRUE)</f>
        <v>5039</v>
      </c>
      <c r="N328" s="67">
        <f>VLOOKUP($A328,'Published Hourly Data'!$B:$BG,MATCH(N$1,'Published Hourly Data'!$B$1:$BG$1,0),TRUE)</f>
        <v>84</v>
      </c>
      <c r="O328" s="67">
        <f>VLOOKUP($A328,'Published Hourly Data'!$B:$BG,MATCH(O$1,'Published Hourly Data'!$B$1:$BG$1,0),TRUE)</f>
        <v>0</v>
      </c>
      <c r="AE328" s="67">
        <f>VLOOKUP($A328,'Published Hourly Data'!$B:$BG,MATCH(AE$1,'Published Hourly Data'!$B$1:$BG$1,0),TRUE)</f>
        <v>8342.9263315908684</v>
      </c>
      <c r="AF328" s="67">
        <f>VLOOKUP($A328,'Published Hourly Data'!$B:$BG,MATCH(AF$1,'Published Hourly Data'!$B$1:$BG$1,0),TRUE)</f>
        <v>10228.665903210634</v>
      </c>
      <c r="AG328" s="67">
        <f>VLOOKUP($A328,'Published Hourly Data'!$B:$BG,MATCH(AG$1,'Published Hourly Data'!$B$1:$BG$1,0),TRUE)</f>
        <v>0</v>
      </c>
      <c r="AH328" s="67">
        <f>VLOOKUP($A328,'Published Hourly Data'!$B:$BG,MATCH(AH$1,'Published Hourly Data'!$B$1:$BG$1,0),TRUE)</f>
        <v>73.150089080479717</v>
      </c>
      <c r="AI328" s="67">
        <f t="shared" si="28"/>
        <v>18644.742323881979</v>
      </c>
      <c r="AM328" s="67">
        <f>VLOOKUP($A328,'Published Hourly Data'!$B:$BG,MATCH(AM$1,'Published Hourly Data'!$B$1:$BG$1,0),TRUE)</f>
        <v>51658</v>
      </c>
      <c r="AO328" s="67">
        <f>VLOOKUP($A328,'Published Hourly Data'!$B:$BG,MATCH(AO$1,'Published Hourly Data'!$B$1:$BG$1,0),TRUE)</f>
        <v>0.79570583108282722</v>
      </c>
      <c r="AQ328" s="67">
        <f>VLOOKUP($A328,'Published Hourly Data'!$B:$BG,MATCH(AQ$1,'Published Hourly Data'!$B$1:$BG$1,0),TRUE)</f>
        <v>14</v>
      </c>
      <c r="AR328" s="67" t="str">
        <f t="shared" si="30"/>
        <v/>
      </c>
      <c r="AS328" s="67" t="str">
        <f t="shared" si="31"/>
        <v/>
      </c>
    </row>
    <row r="329" spans="1:45" ht="14.45" customHeight="1">
      <c r="A329" s="65">
        <f t="shared" si="29"/>
        <v>45401.833333333416</v>
      </c>
      <c r="B329" s="66">
        <f>VLOOKUP($A329,'Published Hourly Data'!$B:$BG,MATCH(B$1,'Published Hourly Data'!$B$1:$BG$1,0),TRUE)</f>
        <v>45401.625</v>
      </c>
      <c r="C329" s="67">
        <f>VLOOKUP($A329,'Published Hourly Data'!$B:$BG,MATCH(C$1,'Published Hourly Data'!$B$1:$BG$1,0),TRUE)</f>
        <v>53107</v>
      </c>
      <c r="D329" s="67">
        <f>VLOOKUP($A329,'Published Hourly Data'!$B:$BG,MATCH(D$1,'Published Hourly Data'!$B$1:$BG$1,0),TRUE)</f>
        <v>51609</v>
      </c>
      <c r="E329" s="67">
        <f>VLOOKUP($A329,'Published Hourly Data'!$B:$BG,MATCH(E$1,'Published Hourly Data'!$B$1:$BG$1,0),TRUE)</f>
        <v>51675</v>
      </c>
      <c r="F329" s="67">
        <f>VLOOKUP($A329,'Published Hourly Data'!$B:$BG,MATCH(F$1,'Published Hourly Data'!$B$1:$BG$1,0),TRUE)</f>
        <v>67</v>
      </c>
      <c r="G329" s="67">
        <f>VLOOKUP($A329,'Published Hourly Data'!$B:$BG,MATCH(G$1,'Published Hourly Data'!$B$1:$BG$1,0),TRUE)</f>
        <v>6481</v>
      </c>
      <c r="H329" s="67">
        <f>VLOOKUP($A329,'Published Hourly Data'!$B:$BG,MATCH(H$1,'Published Hourly Data'!$B$1:$BG$1,0),TRUE)</f>
        <v>24137</v>
      </c>
      <c r="I329" s="67">
        <f>VLOOKUP($A329,'Published Hourly Data'!$B:$BG,MATCH(I$1,'Published Hourly Data'!$B$1:$BG$1,0),TRUE)</f>
        <v>3727</v>
      </c>
      <c r="J329" s="67">
        <f>VLOOKUP($A329,'Published Hourly Data'!$B:$BG,MATCH(J$1,'Published Hourly Data'!$B$1:$BG$1,0),TRUE)</f>
        <v>0</v>
      </c>
      <c r="K329" s="67">
        <f>VLOOKUP($A329,'Published Hourly Data'!$B:$BG,MATCH(K$1,'Published Hourly Data'!$B$1:$BG$1,0),TRUE)</f>
        <v>25</v>
      </c>
      <c r="L329" s="67">
        <f>VLOOKUP($A329,'Published Hourly Data'!$B:$BG,MATCH(L$1,'Published Hourly Data'!$B$1:$BG$1,0),TRUE)</f>
        <v>11934</v>
      </c>
      <c r="M329" s="67">
        <f>VLOOKUP($A329,'Published Hourly Data'!$B:$BG,MATCH(M$1,'Published Hourly Data'!$B$1:$BG$1,0),TRUE)</f>
        <v>5288</v>
      </c>
      <c r="N329" s="67">
        <f>VLOOKUP($A329,'Published Hourly Data'!$B:$BG,MATCH(N$1,'Published Hourly Data'!$B$1:$BG$1,0),TRUE)</f>
        <v>84</v>
      </c>
      <c r="O329" s="67">
        <f>VLOOKUP($A329,'Published Hourly Data'!$B:$BG,MATCH(O$1,'Published Hourly Data'!$B$1:$BG$1,0),TRUE)</f>
        <v>0</v>
      </c>
      <c r="AE329" s="67">
        <f>VLOOKUP($A329,'Published Hourly Data'!$B:$BG,MATCH(AE$1,'Published Hourly Data'!$B$1:$BG$1,0),TRUE)</f>
        <v>6879.8941930452474</v>
      </c>
      <c r="AF329" s="67">
        <f>VLOOKUP($A329,'Published Hourly Data'!$B:$BG,MATCH(AF$1,'Published Hourly Data'!$B$1:$BG$1,0),TRUE)</f>
        <v>9978.3010755791474</v>
      </c>
      <c r="AG329" s="67">
        <f>VLOOKUP($A329,'Published Hourly Data'!$B:$BG,MATCH(AG$1,'Published Hourly Data'!$B$1:$BG$1,0),TRUE)</f>
        <v>0</v>
      </c>
      <c r="AH329" s="67">
        <f>VLOOKUP($A329,'Published Hourly Data'!$B:$BG,MATCH(AH$1,'Published Hourly Data'!$B$1:$BG$1,0),TRUE)</f>
        <v>80.945589903139378</v>
      </c>
      <c r="AI329" s="67">
        <f t="shared" si="28"/>
        <v>16939.140858527535</v>
      </c>
      <c r="AM329" s="67">
        <f>VLOOKUP($A329,'Published Hourly Data'!$B:$BG,MATCH(AM$1,'Published Hourly Data'!$B$1:$BG$1,0),TRUE)</f>
        <v>51676</v>
      </c>
      <c r="AO329" s="67">
        <f>VLOOKUP($A329,'Published Hourly Data'!$B:$BG,MATCH(AO$1,'Published Hourly Data'!$B$1:$BG$1,0),TRUE)</f>
        <v>0.72266368758276511</v>
      </c>
      <c r="AQ329" s="67">
        <f>VLOOKUP($A329,'Published Hourly Data'!$B:$BG,MATCH(AQ$1,'Published Hourly Data'!$B$1:$BG$1,0),TRUE)</f>
        <v>15</v>
      </c>
      <c r="AR329" s="67" t="str">
        <f t="shared" si="30"/>
        <v/>
      </c>
      <c r="AS329" s="67" t="str">
        <f t="shared" si="31"/>
        <v/>
      </c>
    </row>
    <row r="330" spans="1:45" ht="14.45" customHeight="1">
      <c r="A330" s="65">
        <f t="shared" si="29"/>
        <v>45401.87500000008</v>
      </c>
      <c r="B330" s="66">
        <f>VLOOKUP($A330,'Published Hourly Data'!$B:$BG,MATCH(B$1,'Published Hourly Data'!$B$1:$BG$1,0),TRUE)</f>
        <v>45401.666666666664</v>
      </c>
      <c r="C330" s="67">
        <f>VLOOKUP($A330,'Published Hourly Data'!$B:$BG,MATCH(C$1,'Published Hourly Data'!$B$1:$BG$1,0),TRUE)</f>
        <v>53347</v>
      </c>
      <c r="D330" s="67">
        <f>VLOOKUP($A330,'Published Hourly Data'!$B:$BG,MATCH(D$1,'Published Hourly Data'!$B$1:$BG$1,0),TRUE)</f>
        <v>52051</v>
      </c>
      <c r="E330" s="67">
        <f>VLOOKUP($A330,'Published Hourly Data'!$B:$BG,MATCH(E$1,'Published Hourly Data'!$B$1:$BG$1,0),TRUE)</f>
        <v>52135</v>
      </c>
      <c r="F330" s="67">
        <f>VLOOKUP($A330,'Published Hourly Data'!$B:$BG,MATCH(F$1,'Published Hourly Data'!$B$1:$BG$1,0),TRUE)</f>
        <v>84</v>
      </c>
      <c r="G330" s="67">
        <f>VLOOKUP($A330,'Published Hourly Data'!$B:$BG,MATCH(G$1,'Published Hourly Data'!$B$1:$BG$1,0),TRUE)</f>
        <v>6423</v>
      </c>
      <c r="H330" s="67">
        <f>VLOOKUP($A330,'Published Hourly Data'!$B:$BG,MATCH(H$1,'Published Hourly Data'!$B$1:$BG$1,0),TRUE)</f>
        <v>24950</v>
      </c>
      <c r="I330" s="67">
        <f>VLOOKUP($A330,'Published Hourly Data'!$B:$BG,MATCH(I$1,'Published Hourly Data'!$B$1:$BG$1,0),TRUE)</f>
        <v>3725</v>
      </c>
      <c r="J330" s="67">
        <f>VLOOKUP($A330,'Published Hourly Data'!$B:$BG,MATCH(J$1,'Published Hourly Data'!$B$1:$BG$1,0),TRUE)</f>
        <v>0</v>
      </c>
      <c r="K330" s="67">
        <f>VLOOKUP($A330,'Published Hourly Data'!$B:$BG,MATCH(K$1,'Published Hourly Data'!$B$1:$BG$1,0),TRUE)</f>
        <v>67</v>
      </c>
      <c r="L330" s="67">
        <f>VLOOKUP($A330,'Published Hourly Data'!$B:$BG,MATCH(L$1,'Published Hourly Data'!$B$1:$BG$1,0),TRUE)</f>
        <v>10928</v>
      </c>
      <c r="M330" s="67">
        <f>VLOOKUP($A330,'Published Hourly Data'!$B:$BG,MATCH(M$1,'Published Hourly Data'!$B$1:$BG$1,0),TRUE)</f>
        <v>5885</v>
      </c>
      <c r="N330" s="67">
        <f>VLOOKUP($A330,'Published Hourly Data'!$B:$BG,MATCH(N$1,'Published Hourly Data'!$B$1:$BG$1,0),TRUE)</f>
        <v>158</v>
      </c>
      <c r="O330" s="67">
        <f>VLOOKUP($A330,'Published Hourly Data'!$B:$BG,MATCH(O$1,'Published Hourly Data'!$B$1:$BG$1,0),TRUE)</f>
        <v>0</v>
      </c>
      <c r="AE330" s="67">
        <f>VLOOKUP($A330,'Published Hourly Data'!$B:$BG,MATCH(AE$1,'Published Hourly Data'!$B$1:$BG$1,0),TRUE)</f>
        <v>6820.1595805415509</v>
      </c>
      <c r="AF330" s="67">
        <f>VLOOKUP($A330,'Published Hourly Data'!$B:$BG,MATCH(AF$1,'Published Hourly Data'!$B$1:$BG$1,0),TRUE)</f>
        <v>10322.329194234293</v>
      </c>
      <c r="AG330" s="67">
        <f>VLOOKUP($A330,'Published Hourly Data'!$B:$BG,MATCH(AG$1,'Published Hourly Data'!$B$1:$BG$1,0),TRUE)</f>
        <v>0</v>
      </c>
      <c r="AH330" s="67">
        <f>VLOOKUP($A330,'Published Hourly Data'!$B:$BG,MATCH(AH$1,'Published Hourly Data'!$B$1:$BG$1,0),TRUE)</f>
        <v>79.811628984655826</v>
      </c>
      <c r="AI330" s="67">
        <f t="shared" si="28"/>
        <v>17222.300403760499</v>
      </c>
      <c r="AM330" s="67">
        <f>VLOOKUP($A330,'Published Hourly Data'!$B:$BG,MATCH(AM$1,'Published Hourly Data'!$B$1:$BG$1,0),TRUE)</f>
        <v>52136</v>
      </c>
      <c r="AO330" s="67">
        <f>VLOOKUP($A330,'Published Hourly Data'!$B:$BG,MATCH(AO$1,'Published Hourly Data'!$B$1:$BG$1,0),TRUE)</f>
        <v>0.72826123822576472</v>
      </c>
      <c r="AQ330" s="67">
        <f>VLOOKUP($A330,'Published Hourly Data'!$B:$BG,MATCH(AQ$1,'Published Hourly Data'!$B$1:$BG$1,0),TRUE)</f>
        <v>16</v>
      </c>
      <c r="AR330" s="67" t="str">
        <f t="shared" si="30"/>
        <v/>
      </c>
      <c r="AS330" s="67" t="str">
        <f t="shared" si="31"/>
        <v/>
      </c>
    </row>
    <row r="331" spans="1:45" ht="14.45" customHeight="1">
      <c r="A331" s="65">
        <f t="shared" si="29"/>
        <v>45401.916666666744</v>
      </c>
      <c r="B331" s="66">
        <f>VLOOKUP($A331,'Published Hourly Data'!$B:$BG,MATCH(B$1,'Published Hourly Data'!$B$1:$BG$1,0),TRUE)</f>
        <v>45401.708333333336</v>
      </c>
      <c r="C331" s="67">
        <f>VLOOKUP($A331,'Published Hourly Data'!$B:$BG,MATCH(C$1,'Published Hourly Data'!$B$1:$BG$1,0),TRUE)</f>
        <v>53621</v>
      </c>
      <c r="D331" s="67">
        <f>VLOOKUP($A331,'Published Hourly Data'!$B:$BG,MATCH(D$1,'Published Hourly Data'!$B$1:$BG$1,0),TRUE)</f>
        <v>52705</v>
      </c>
      <c r="E331" s="67">
        <f>VLOOKUP($A331,'Published Hourly Data'!$B:$BG,MATCH(E$1,'Published Hourly Data'!$B$1:$BG$1,0),TRUE)</f>
        <v>52748</v>
      </c>
      <c r="F331" s="67">
        <f>VLOOKUP($A331,'Published Hourly Data'!$B:$BG,MATCH(F$1,'Published Hourly Data'!$B$1:$BG$1,0),TRUE)</f>
        <v>43</v>
      </c>
      <c r="G331" s="67">
        <f>VLOOKUP($A331,'Published Hourly Data'!$B:$BG,MATCH(G$1,'Published Hourly Data'!$B$1:$BG$1,0),TRUE)</f>
        <v>7300</v>
      </c>
      <c r="H331" s="67">
        <f>VLOOKUP($A331,'Published Hourly Data'!$B:$BG,MATCH(H$1,'Published Hourly Data'!$B$1:$BG$1,0),TRUE)</f>
        <v>25564</v>
      </c>
      <c r="I331" s="67">
        <f>VLOOKUP($A331,'Published Hourly Data'!$B:$BG,MATCH(I$1,'Published Hourly Data'!$B$1:$BG$1,0),TRUE)</f>
        <v>3724</v>
      </c>
      <c r="J331" s="67">
        <f>VLOOKUP($A331,'Published Hourly Data'!$B:$BG,MATCH(J$1,'Published Hourly Data'!$B$1:$BG$1,0),TRUE)</f>
        <v>0</v>
      </c>
      <c r="K331" s="67">
        <f>VLOOKUP($A331,'Published Hourly Data'!$B:$BG,MATCH(K$1,'Published Hourly Data'!$B$1:$BG$1,0),TRUE)</f>
        <v>84</v>
      </c>
      <c r="L331" s="67">
        <f>VLOOKUP($A331,'Published Hourly Data'!$B:$BG,MATCH(L$1,'Published Hourly Data'!$B$1:$BG$1,0),TRUE)</f>
        <v>9504</v>
      </c>
      <c r="M331" s="67">
        <f>VLOOKUP($A331,'Published Hourly Data'!$B:$BG,MATCH(M$1,'Published Hourly Data'!$B$1:$BG$1,0),TRUE)</f>
        <v>6387</v>
      </c>
      <c r="N331" s="67">
        <f>VLOOKUP($A331,'Published Hourly Data'!$B:$BG,MATCH(N$1,'Published Hourly Data'!$B$1:$BG$1,0),TRUE)</f>
        <v>185</v>
      </c>
      <c r="O331" s="67">
        <f>VLOOKUP($A331,'Published Hourly Data'!$B:$BG,MATCH(O$1,'Published Hourly Data'!$B$1:$BG$1,0),TRUE)</f>
        <v>0</v>
      </c>
      <c r="AE331" s="67">
        <f>VLOOKUP($A331,'Published Hourly Data'!$B:$BG,MATCH(AE$1,'Published Hourly Data'!$B$1:$BG$1,0),TRUE)</f>
        <v>7745.064896676965</v>
      </c>
      <c r="AF331" s="67">
        <f>VLOOKUP($A331,'Published Hourly Data'!$B:$BG,MATCH(AF$1,'Published Hourly Data'!$B$1:$BG$1,0),TRUE)</f>
        <v>10581.128527933502</v>
      </c>
      <c r="AG331" s="67">
        <f>VLOOKUP($A331,'Published Hourly Data'!$B:$BG,MATCH(AG$1,'Published Hourly Data'!$B$1:$BG$1,0),TRUE)</f>
        <v>0</v>
      </c>
      <c r="AH331" s="67">
        <f>VLOOKUP($A331,'Published Hourly Data'!$B:$BG,MATCH(AH$1,'Published Hourly Data'!$B$1:$BG$1,0),TRUE)</f>
        <v>76.432809841106604</v>
      </c>
      <c r="AI331" s="67">
        <f t="shared" si="28"/>
        <v>18402.626234451574</v>
      </c>
      <c r="AM331" s="67">
        <f>VLOOKUP($A331,'Published Hourly Data'!$B:$BG,MATCH(AM$1,'Published Hourly Data'!$B$1:$BG$1,0),TRUE)</f>
        <v>52748</v>
      </c>
      <c r="AO331" s="67">
        <f>VLOOKUP($A331,'Published Hourly Data'!$B:$BG,MATCH(AO$1,'Published Hourly Data'!$B$1:$BG$1,0),TRUE)</f>
        <v>0.76914381301654322</v>
      </c>
      <c r="AQ331" s="67">
        <f>VLOOKUP($A331,'Published Hourly Data'!$B:$BG,MATCH(AQ$1,'Published Hourly Data'!$B$1:$BG$1,0),TRUE)</f>
        <v>17</v>
      </c>
      <c r="AR331" s="67" t="str">
        <f t="shared" si="30"/>
        <v/>
      </c>
      <c r="AS331" s="67" t="str">
        <f t="shared" si="31"/>
        <v/>
      </c>
    </row>
    <row r="332" spans="1:45" ht="14.45" customHeight="1">
      <c r="A332" s="65">
        <f t="shared" si="29"/>
        <v>45401.958333333409</v>
      </c>
      <c r="B332" s="66">
        <f>VLOOKUP($A332,'Published Hourly Data'!$B:$BG,MATCH(B$1,'Published Hourly Data'!$B$1:$BG$1,0),TRUE)</f>
        <v>45401.75</v>
      </c>
      <c r="C332" s="67">
        <f>VLOOKUP($A332,'Published Hourly Data'!$B:$BG,MATCH(C$1,'Published Hourly Data'!$B$1:$BG$1,0),TRUE)</f>
        <v>53414</v>
      </c>
      <c r="D332" s="67">
        <f>VLOOKUP($A332,'Published Hourly Data'!$B:$BG,MATCH(D$1,'Published Hourly Data'!$B$1:$BG$1,0),TRUE)</f>
        <v>52862</v>
      </c>
      <c r="E332" s="67">
        <f>VLOOKUP($A332,'Published Hourly Data'!$B:$BG,MATCH(E$1,'Published Hourly Data'!$B$1:$BG$1,0),TRUE)</f>
        <v>52861</v>
      </c>
      <c r="F332" s="67">
        <f>VLOOKUP($A332,'Published Hourly Data'!$B:$BG,MATCH(F$1,'Published Hourly Data'!$B$1:$BG$1,0),TRUE)</f>
        <v>1</v>
      </c>
      <c r="G332" s="67">
        <f>VLOOKUP($A332,'Published Hourly Data'!$B:$BG,MATCH(G$1,'Published Hourly Data'!$B$1:$BG$1,0),TRUE)</f>
        <v>8143</v>
      </c>
      <c r="H332" s="67">
        <f>VLOOKUP($A332,'Published Hourly Data'!$B:$BG,MATCH(H$1,'Published Hourly Data'!$B$1:$BG$1,0),TRUE)</f>
        <v>26625</v>
      </c>
      <c r="I332" s="67">
        <f>VLOOKUP($A332,'Published Hourly Data'!$B:$BG,MATCH(I$1,'Published Hourly Data'!$B$1:$BG$1,0),TRUE)</f>
        <v>3725</v>
      </c>
      <c r="J332" s="67">
        <f>VLOOKUP($A332,'Published Hourly Data'!$B:$BG,MATCH(J$1,'Published Hourly Data'!$B$1:$BG$1,0),TRUE)</f>
        <v>0</v>
      </c>
      <c r="K332" s="67">
        <f>VLOOKUP($A332,'Published Hourly Data'!$B:$BG,MATCH(K$1,'Published Hourly Data'!$B$1:$BG$1,0),TRUE)</f>
        <v>123</v>
      </c>
      <c r="L332" s="67">
        <f>VLOOKUP($A332,'Published Hourly Data'!$B:$BG,MATCH(L$1,'Published Hourly Data'!$B$1:$BG$1,0),TRUE)</f>
        <v>7119</v>
      </c>
      <c r="M332" s="67">
        <f>VLOOKUP($A332,'Published Hourly Data'!$B:$BG,MATCH(M$1,'Published Hourly Data'!$B$1:$BG$1,0),TRUE)</f>
        <v>6955</v>
      </c>
      <c r="N332" s="67">
        <f>VLOOKUP($A332,'Published Hourly Data'!$B:$BG,MATCH(N$1,'Published Hourly Data'!$B$1:$BG$1,0),TRUE)</f>
        <v>172</v>
      </c>
      <c r="O332" s="67">
        <f>VLOOKUP($A332,'Published Hourly Data'!$B:$BG,MATCH(O$1,'Published Hourly Data'!$B$1:$BG$1,0),TRUE)</f>
        <v>0</v>
      </c>
      <c r="AE332" s="67">
        <f>VLOOKUP($A332,'Published Hourly Data'!$B:$BG,MATCH(AE$1,'Published Hourly Data'!$B$1:$BG$1,0),TRUE)</f>
        <v>8637.7885588538848</v>
      </c>
      <c r="AF332" s="67">
        <f>VLOOKUP($A332,'Published Hourly Data'!$B:$BG,MATCH(AF$1,'Published Hourly Data'!$B$1:$BG$1,0),TRUE)</f>
        <v>11028.042283265817</v>
      </c>
      <c r="AG332" s="67">
        <f>VLOOKUP($A332,'Published Hourly Data'!$B:$BG,MATCH(AG$1,'Published Hourly Data'!$B$1:$BG$1,0),TRUE)</f>
        <v>0</v>
      </c>
      <c r="AH332" s="67">
        <f>VLOOKUP($A332,'Published Hourly Data'!$B:$BG,MATCH(AH$1,'Published Hourly Data'!$B$1:$BG$1,0),TRUE)</f>
        <v>69.55216562386758</v>
      </c>
      <c r="AI332" s="67">
        <f t="shared" si="28"/>
        <v>19735.383007743567</v>
      </c>
      <c r="AM332" s="67">
        <f>VLOOKUP($A332,'Published Hourly Data'!$B:$BG,MATCH(AM$1,'Published Hourly Data'!$B$1:$BG$1,0),TRUE)</f>
        <v>52862</v>
      </c>
      <c r="AO332" s="67">
        <f>VLOOKUP($A332,'Published Hourly Data'!$B:$BG,MATCH(AO$1,'Published Hourly Data'!$B$1:$BG$1,0),TRUE)</f>
        <v>0.82306798998395103</v>
      </c>
      <c r="AQ332" s="67">
        <f>VLOOKUP($A332,'Published Hourly Data'!$B:$BG,MATCH(AQ$1,'Published Hourly Data'!$B$1:$BG$1,0),TRUE)</f>
        <v>18</v>
      </c>
      <c r="AR332" s="67" t="str">
        <f t="shared" si="30"/>
        <v/>
      </c>
      <c r="AS332" s="67" t="str">
        <f t="shared" si="31"/>
        <v/>
      </c>
    </row>
    <row r="333" spans="1:45" ht="14.45" customHeight="1">
      <c r="A333" s="65">
        <f t="shared" si="29"/>
        <v>45402.000000000073</v>
      </c>
      <c r="B333" s="66">
        <f>VLOOKUP($A333,'Published Hourly Data'!$B:$BG,MATCH(B$1,'Published Hourly Data'!$B$1:$BG$1,0),TRUE)</f>
        <v>45401.791666666664</v>
      </c>
      <c r="C333" s="67">
        <f>VLOOKUP($A333,'Published Hourly Data'!$B:$BG,MATCH(C$1,'Published Hourly Data'!$B$1:$BG$1,0),TRUE)</f>
        <v>52222</v>
      </c>
      <c r="D333" s="67">
        <f>VLOOKUP($A333,'Published Hourly Data'!$B:$BG,MATCH(D$1,'Published Hourly Data'!$B$1:$BG$1,0),TRUE)</f>
        <v>51936</v>
      </c>
      <c r="E333" s="67">
        <f>VLOOKUP($A333,'Published Hourly Data'!$B:$BG,MATCH(E$1,'Published Hourly Data'!$B$1:$BG$1,0),TRUE)</f>
        <v>51789</v>
      </c>
      <c r="F333" s="67">
        <f>VLOOKUP($A333,'Published Hourly Data'!$B:$BG,MATCH(F$1,'Published Hourly Data'!$B$1:$BG$1,0),TRUE)</f>
        <v>-147</v>
      </c>
      <c r="G333" s="67">
        <f>VLOOKUP($A333,'Published Hourly Data'!$B:$BG,MATCH(G$1,'Published Hourly Data'!$B$1:$BG$1,0),TRUE)</f>
        <v>8479</v>
      </c>
      <c r="H333" s="67">
        <f>VLOOKUP($A333,'Published Hourly Data'!$B:$BG,MATCH(H$1,'Published Hourly Data'!$B$1:$BG$1,0),TRUE)</f>
        <v>27140</v>
      </c>
      <c r="I333" s="67">
        <f>VLOOKUP($A333,'Published Hourly Data'!$B:$BG,MATCH(I$1,'Published Hourly Data'!$B$1:$BG$1,0),TRUE)</f>
        <v>3725</v>
      </c>
      <c r="J333" s="67">
        <f>VLOOKUP($A333,'Published Hourly Data'!$B:$BG,MATCH(J$1,'Published Hourly Data'!$B$1:$BG$1,0),TRUE)</f>
        <v>0</v>
      </c>
      <c r="K333" s="67">
        <f>VLOOKUP($A333,'Published Hourly Data'!$B:$BG,MATCH(K$1,'Published Hourly Data'!$B$1:$BG$1,0),TRUE)</f>
        <v>105</v>
      </c>
      <c r="L333" s="67">
        <f>VLOOKUP($A333,'Published Hourly Data'!$B:$BG,MATCH(L$1,'Published Hourly Data'!$B$1:$BG$1,0),TRUE)</f>
        <v>3974</v>
      </c>
      <c r="M333" s="67">
        <f>VLOOKUP($A333,'Published Hourly Data'!$B:$BG,MATCH(M$1,'Published Hourly Data'!$B$1:$BG$1,0),TRUE)</f>
        <v>8187</v>
      </c>
      <c r="N333" s="67">
        <f>VLOOKUP($A333,'Published Hourly Data'!$B:$BG,MATCH(N$1,'Published Hourly Data'!$B$1:$BG$1,0),TRUE)</f>
        <v>178</v>
      </c>
      <c r="O333" s="67">
        <f>VLOOKUP($A333,'Published Hourly Data'!$B:$BG,MATCH(O$1,'Published Hourly Data'!$B$1:$BG$1,0),TRUE)</f>
        <v>0</v>
      </c>
      <c r="AE333" s="67">
        <f>VLOOKUP($A333,'Published Hourly Data'!$B:$BG,MATCH(AE$1,'Published Hourly Data'!$B$1:$BG$1,0),TRUE)</f>
        <v>8996.0216132709611</v>
      </c>
      <c r="AF333" s="67">
        <f>VLOOKUP($A333,'Published Hourly Data'!$B:$BG,MATCH(AF$1,'Published Hourly Data'!$B$1:$BG$1,0),TRUE)</f>
        <v>11243.882807395577</v>
      </c>
      <c r="AG333" s="67">
        <f>VLOOKUP($A333,'Published Hourly Data'!$B:$BG,MATCH(AG$1,'Published Hourly Data'!$B$1:$BG$1,0),TRUE)</f>
        <v>0</v>
      </c>
      <c r="AH333" s="67">
        <f>VLOOKUP($A333,'Published Hourly Data'!$B:$BG,MATCH(AH$1,'Published Hourly Data'!$B$1:$BG$1,0),TRUE)</f>
        <v>62.152590138847977</v>
      </c>
      <c r="AI333" s="67">
        <f t="shared" si="28"/>
        <v>20302.057010805387</v>
      </c>
      <c r="AM333" s="67">
        <f>VLOOKUP($A333,'Published Hourly Data'!$B:$BG,MATCH(AM$1,'Published Hourly Data'!$B$1:$BG$1,0),TRUE)</f>
        <v>51788</v>
      </c>
      <c r="AO333" s="67">
        <f>VLOOKUP($A333,'Published Hourly Data'!$B:$BG,MATCH(AO$1,'Published Hourly Data'!$B$1:$BG$1,0),TRUE)</f>
        <v>0.86426046433849091</v>
      </c>
      <c r="AQ333" s="67">
        <f>VLOOKUP($A333,'Published Hourly Data'!$B:$BG,MATCH(AQ$1,'Published Hourly Data'!$B$1:$BG$1,0),TRUE)</f>
        <v>19</v>
      </c>
      <c r="AR333" s="67" t="str">
        <f t="shared" si="30"/>
        <v/>
      </c>
      <c r="AS333" s="67" t="str">
        <f t="shared" si="31"/>
        <v/>
      </c>
    </row>
    <row r="334" spans="1:45" ht="14.45" customHeight="1">
      <c r="A334" s="65">
        <f t="shared" si="29"/>
        <v>45402.041666666737</v>
      </c>
      <c r="B334" s="66">
        <f>VLOOKUP($A334,'Published Hourly Data'!$B:$BG,MATCH(B$1,'Published Hourly Data'!$B$1:$BG$1,0),TRUE)</f>
        <v>45401.833333333336</v>
      </c>
      <c r="C334" s="67">
        <f>VLOOKUP($A334,'Published Hourly Data'!$B:$BG,MATCH(C$1,'Published Hourly Data'!$B$1:$BG$1,0),TRUE)</f>
        <v>50957</v>
      </c>
      <c r="D334" s="67">
        <f>VLOOKUP($A334,'Published Hourly Data'!$B:$BG,MATCH(D$1,'Published Hourly Data'!$B$1:$BG$1,0),TRUE)</f>
        <v>51092</v>
      </c>
      <c r="E334" s="67">
        <f>VLOOKUP($A334,'Published Hourly Data'!$B:$BG,MATCH(E$1,'Published Hourly Data'!$B$1:$BG$1,0),TRUE)</f>
        <v>50943</v>
      </c>
      <c r="F334" s="67">
        <f>VLOOKUP($A334,'Published Hourly Data'!$B:$BG,MATCH(F$1,'Published Hourly Data'!$B$1:$BG$1,0),TRUE)</f>
        <v>-149</v>
      </c>
      <c r="G334" s="67">
        <f>VLOOKUP($A334,'Published Hourly Data'!$B:$BG,MATCH(G$1,'Published Hourly Data'!$B$1:$BG$1,0),TRUE)</f>
        <v>8978</v>
      </c>
      <c r="H334" s="67">
        <f>VLOOKUP($A334,'Published Hourly Data'!$B:$BG,MATCH(H$1,'Published Hourly Data'!$B$1:$BG$1,0),TRUE)</f>
        <v>27608</v>
      </c>
      <c r="I334" s="67">
        <f>VLOOKUP($A334,'Published Hourly Data'!$B:$BG,MATCH(I$1,'Published Hourly Data'!$B$1:$BG$1,0),TRUE)</f>
        <v>3726</v>
      </c>
      <c r="J334" s="67">
        <f>VLOOKUP($A334,'Published Hourly Data'!$B:$BG,MATCH(J$1,'Published Hourly Data'!$B$1:$BG$1,0),TRUE)</f>
        <v>0</v>
      </c>
      <c r="K334" s="67">
        <f>VLOOKUP($A334,'Published Hourly Data'!$B:$BG,MATCH(K$1,'Published Hourly Data'!$B$1:$BG$1,0),TRUE)</f>
        <v>77</v>
      </c>
      <c r="L334" s="67">
        <f>VLOOKUP($A334,'Published Hourly Data'!$B:$BG,MATCH(L$1,'Published Hourly Data'!$B$1:$BG$1,0),TRUE)</f>
        <v>1027</v>
      </c>
      <c r="M334" s="67">
        <f>VLOOKUP($A334,'Published Hourly Data'!$B:$BG,MATCH(M$1,'Published Hourly Data'!$B$1:$BG$1,0),TRUE)</f>
        <v>9076</v>
      </c>
      <c r="N334" s="67">
        <f>VLOOKUP($A334,'Published Hourly Data'!$B:$BG,MATCH(N$1,'Published Hourly Data'!$B$1:$BG$1,0),TRUE)</f>
        <v>450</v>
      </c>
      <c r="O334" s="67">
        <f>VLOOKUP($A334,'Published Hourly Data'!$B:$BG,MATCH(O$1,'Published Hourly Data'!$B$1:$BG$1,0),TRUE)</f>
        <v>0</v>
      </c>
      <c r="AE334" s="67">
        <f>VLOOKUP($A334,'Published Hourly Data'!$B:$BG,MATCH(AE$1,'Published Hourly Data'!$B$1:$BG$1,0),TRUE)</f>
        <v>9522.9375123392929</v>
      </c>
      <c r="AF334" s="67">
        <f>VLOOKUP($A334,'Published Hourly Data'!$B:$BG,MATCH(AF$1,'Published Hourly Data'!$B$1:$BG$1,0),TRUE)</f>
        <v>11434.390267540066</v>
      </c>
      <c r="AG334" s="67">
        <f>VLOOKUP($A334,'Published Hourly Data'!$B:$BG,MATCH(AG$1,'Published Hourly Data'!$B$1:$BG$1,0),TRUE)</f>
        <v>0</v>
      </c>
      <c r="AH334" s="67">
        <f>VLOOKUP($A334,'Published Hourly Data'!$B:$BG,MATCH(AH$1,'Published Hourly Data'!$B$1:$BG$1,0),TRUE)</f>
        <v>55.183535409320363</v>
      </c>
      <c r="AI334" s="67">
        <f t="shared" si="28"/>
        <v>21012.511315288677</v>
      </c>
      <c r="AM334" s="67">
        <f>VLOOKUP($A334,'Published Hourly Data'!$B:$BG,MATCH(AM$1,'Published Hourly Data'!$B$1:$BG$1,0),TRUE)</f>
        <v>50942</v>
      </c>
      <c r="AO334" s="67">
        <f>VLOOKUP($A334,'Published Hourly Data'!$B:$BG,MATCH(AO$1,'Published Hourly Data'!$B$1:$BG$1,0),TRUE)</f>
        <v>0.90935971685272898</v>
      </c>
      <c r="AQ334" s="67">
        <f>VLOOKUP($A334,'Published Hourly Data'!$B:$BG,MATCH(AQ$1,'Published Hourly Data'!$B$1:$BG$1,0),TRUE)</f>
        <v>20</v>
      </c>
      <c r="AR334" s="67" t="str">
        <f t="shared" si="30"/>
        <v/>
      </c>
      <c r="AS334" s="67" t="str">
        <f t="shared" si="31"/>
        <v/>
      </c>
    </row>
    <row r="335" spans="1:45" ht="14.45" customHeight="1">
      <c r="A335" s="65">
        <f t="shared" si="29"/>
        <v>45402.083333333401</v>
      </c>
      <c r="B335" s="66">
        <f>VLOOKUP($A335,'Published Hourly Data'!$B:$BG,MATCH(B$1,'Published Hourly Data'!$B$1:$BG$1,0),TRUE)</f>
        <v>45401.875</v>
      </c>
      <c r="C335" s="67">
        <f>VLOOKUP($A335,'Published Hourly Data'!$B:$BG,MATCH(C$1,'Published Hourly Data'!$B$1:$BG$1,0),TRUE)</f>
        <v>50787</v>
      </c>
      <c r="D335" s="67">
        <f>VLOOKUP($A335,'Published Hourly Data'!$B:$BG,MATCH(D$1,'Published Hourly Data'!$B$1:$BG$1,0),TRUE)</f>
        <v>51084</v>
      </c>
      <c r="E335" s="67">
        <f>VLOOKUP($A335,'Published Hourly Data'!$B:$BG,MATCH(E$1,'Published Hourly Data'!$B$1:$BG$1,0),TRUE)</f>
        <v>50935</v>
      </c>
      <c r="F335" s="67">
        <f>VLOOKUP($A335,'Published Hourly Data'!$B:$BG,MATCH(F$1,'Published Hourly Data'!$B$1:$BG$1,0),TRUE)</f>
        <v>-149</v>
      </c>
      <c r="G335" s="67">
        <f>VLOOKUP($A335,'Published Hourly Data'!$B:$BG,MATCH(G$1,'Published Hourly Data'!$B$1:$BG$1,0),TRUE)</f>
        <v>9071</v>
      </c>
      <c r="H335" s="67">
        <f>VLOOKUP($A335,'Published Hourly Data'!$B:$BG,MATCH(H$1,'Published Hourly Data'!$B$1:$BG$1,0),TRUE)</f>
        <v>28338</v>
      </c>
      <c r="I335" s="67">
        <f>VLOOKUP($A335,'Published Hourly Data'!$B:$BG,MATCH(I$1,'Published Hourly Data'!$B$1:$BG$1,0),TRUE)</f>
        <v>3726</v>
      </c>
      <c r="J335" s="67">
        <f>VLOOKUP($A335,'Published Hourly Data'!$B:$BG,MATCH(J$1,'Published Hourly Data'!$B$1:$BG$1,0),TRUE)</f>
        <v>0</v>
      </c>
      <c r="K335" s="67">
        <f>VLOOKUP($A335,'Published Hourly Data'!$B:$BG,MATCH(K$1,'Published Hourly Data'!$B$1:$BG$1,0),TRUE)</f>
        <v>74</v>
      </c>
      <c r="L335" s="67">
        <f>VLOOKUP($A335,'Published Hourly Data'!$B:$BG,MATCH(L$1,'Published Hourly Data'!$B$1:$BG$1,0),TRUE)</f>
        <v>36</v>
      </c>
      <c r="M335" s="67">
        <f>VLOOKUP($A335,'Published Hourly Data'!$B:$BG,MATCH(M$1,'Published Hourly Data'!$B$1:$BG$1,0),TRUE)</f>
        <v>8939</v>
      </c>
      <c r="N335" s="67">
        <f>VLOOKUP($A335,'Published Hourly Data'!$B:$BG,MATCH(N$1,'Published Hourly Data'!$B$1:$BG$1,0),TRUE)</f>
        <v>751</v>
      </c>
      <c r="O335" s="67">
        <f>VLOOKUP($A335,'Published Hourly Data'!$B:$BG,MATCH(O$1,'Published Hourly Data'!$B$1:$BG$1,0),TRUE)</f>
        <v>0</v>
      </c>
      <c r="AE335" s="67">
        <f>VLOOKUP($A335,'Published Hourly Data'!$B:$BG,MATCH(AE$1,'Published Hourly Data'!$B$1:$BG$1,0),TRUE)</f>
        <v>9614.8401605523541</v>
      </c>
      <c r="AF335" s="67">
        <f>VLOOKUP($A335,'Published Hourly Data'!$B:$BG,MATCH(AF$1,'Published Hourly Data'!$B$1:$BG$1,0),TRUE)</f>
        <v>11726.946874888607</v>
      </c>
      <c r="AG335" s="67">
        <f>VLOOKUP($A335,'Published Hourly Data'!$B:$BG,MATCH(AG$1,'Published Hourly Data'!$B$1:$BG$1,0),TRUE)</f>
        <v>0</v>
      </c>
      <c r="AH335" s="67">
        <f>VLOOKUP($A335,'Published Hourly Data'!$B:$BG,MATCH(AH$1,'Published Hourly Data'!$B$1:$BG$1,0),TRUE)</f>
        <v>51.993069096298925</v>
      </c>
      <c r="AI335" s="67">
        <f t="shared" si="28"/>
        <v>21393.780104537258</v>
      </c>
      <c r="AM335" s="67">
        <f>VLOOKUP($A335,'Published Hourly Data'!$B:$BG,MATCH(AM$1,'Published Hourly Data'!$B$1:$BG$1,0),TRUE)</f>
        <v>50935</v>
      </c>
      <c r="AO335" s="67">
        <f>VLOOKUP($A335,'Published Hourly Data'!$B:$BG,MATCH(AO$1,'Published Hourly Data'!$B$1:$BG$1,0),TRUE)</f>
        <v>0.92598715017306232</v>
      </c>
      <c r="AQ335" s="67">
        <f>VLOOKUP($A335,'Published Hourly Data'!$B:$BG,MATCH(AQ$1,'Published Hourly Data'!$B$1:$BG$1,0),TRUE)</f>
        <v>21</v>
      </c>
      <c r="AR335" s="67" t="str">
        <f t="shared" si="30"/>
        <v/>
      </c>
      <c r="AS335" s="67" t="str">
        <f t="shared" si="31"/>
        <v/>
      </c>
    </row>
    <row r="336" spans="1:45" ht="14.45" customHeight="1">
      <c r="A336" s="65">
        <f t="shared" si="29"/>
        <v>45402.125000000065</v>
      </c>
      <c r="B336" s="66">
        <f>VLOOKUP($A336,'Published Hourly Data'!$B:$BG,MATCH(B$1,'Published Hourly Data'!$B$1:$BG$1,0),TRUE)</f>
        <v>45401.916666666664</v>
      </c>
      <c r="C336" s="67">
        <f>VLOOKUP($A336,'Published Hourly Data'!$B:$BG,MATCH(C$1,'Published Hourly Data'!$B$1:$BG$1,0),TRUE)</f>
        <v>49795</v>
      </c>
      <c r="D336" s="67">
        <f>VLOOKUP($A336,'Published Hourly Data'!$B:$BG,MATCH(D$1,'Published Hourly Data'!$B$1:$BG$1,0),TRUE)</f>
        <v>50016</v>
      </c>
      <c r="E336" s="67">
        <f>VLOOKUP($A336,'Published Hourly Data'!$B:$BG,MATCH(E$1,'Published Hourly Data'!$B$1:$BG$1,0),TRUE)</f>
        <v>49867</v>
      </c>
      <c r="F336" s="67">
        <f>VLOOKUP($A336,'Published Hourly Data'!$B:$BG,MATCH(F$1,'Published Hourly Data'!$B$1:$BG$1,0),TRUE)</f>
        <v>-149</v>
      </c>
      <c r="G336" s="67">
        <f>VLOOKUP($A336,'Published Hourly Data'!$B:$BG,MATCH(G$1,'Published Hourly Data'!$B$1:$BG$1,0),TRUE)</f>
        <v>9032</v>
      </c>
      <c r="H336" s="67">
        <f>VLOOKUP($A336,'Published Hourly Data'!$B:$BG,MATCH(H$1,'Published Hourly Data'!$B$1:$BG$1,0),TRUE)</f>
        <v>27709</v>
      </c>
      <c r="I336" s="67">
        <f>VLOOKUP($A336,'Published Hourly Data'!$B:$BG,MATCH(I$1,'Published Hourly Data'!$B$1:$BG$1,0),TRUE)</f>
        <v>3727</v>
      </c>
      <c r="J336" s="67">
        <f>VLOOKUP($A336,'Published Hourly Data'!$B:$BG,MATCH(J$1,'Published Hourly Data'!$B$1:$BG$1,0),TRUE)</f>
        <v>0</v>
      </c>
      <c r="K336" s="67">
        <f>VLOOKUP($A336,'Published Hourly Data'!$B:$BG,MATCH(K$1,'Published Hourly Data'!$B$1:$BG$1,0),TRUE)</f>
        <v>57</v>
      </c>
      <c r="L336" s="67">
        <f>VLOOKUP($A336,'Published Hourly Data'!$B:$BG,MATCH(L$1,'Published Hourly Data'!$B$1:$BG$1,0),TRUE)</f>
        <v>0</v>
      </c>
      <c r="M336" s="67">
        <f>VLOOKUP($A336,'Published Hourly Data'!$B:$BG,MATCH(M$1,'Published Hourly Data'!$B$1:$BG$1,0),TRUE)</f>
        <v>8848</v>
      </c>
      <c r="N336" s="67">
        <f>VLOOKUP($A336,'Published Hourly Data'!$B:$BG,MATCH(N$1,'Published Hourly Data'!$B$1:$BG$1,0),TRUE)</f>
        <v>493</v>
      </c>
      <c r="O336" s="67">
        <f>VLOOKUP($A336,'Published Hourly Data'!$B:$BG,MATCH(O$1,'Published Hourly Data'!$B$1:$BG$1,0),TRUE)</f>
        <v>0</v>
      </c>
      <c r="AE336" s="67">
        <f>VLOOKUP($A336,'Published Hourly Data'!$B:$BG,MATCH(AE$1,'Published Hourly Data'!$B$1:$BG$1,0),TRUE)</f>
        <v>9567.2277842589028</v>
      </c>
      <c r="AF336" s="67">
        <f>VLOOKUP($A336,'Published Hourly Data'!$B:$BG,MATCH(AF$1,'Published Hourly Data'!$B$1:$BG$1,0),TRUE)</f>
        <v>11469.21339112339</v>
      </c>
      <c r="AG336" s="67">
        <f>VLOOKUP($A336,'Published Hourly Data'!$B:$BG,MATCH(AG$1,'Published Hourly Data'!$B$1:$BG$1,0),TRUE)</f>
        <v>0</v>
      </c>
      <c r="AH336" s="67">
        <f>VLOOKUP($A336,'Published Hourly Data'!$B:$BG,MATCH(AH$1,'Published Hourly Data'!$B$1:$BG$1,0),TRUE)</f>
        <v>50.451651034224717</v>
      </c>
      <c r="AI336" s="67">
        <f t="shared" si="28"/>
        <v>21086.892826416519</v>
      </c>
      <c r="AM336" s="67">
        <f>VLOOKUP($A336,'Published Hourly Data'!$B:$BG,MATCH(AM$1,'Published Hourly Data'!$B$1:$BG$1,0),TRUE)</f>
        <v>49866</v>
      </c>
      <c r="AO336" s="67">
        <f>VLOOKUP($A336,'Published Hourly Data'!$B:$BG,MATCH(AO$1,'Published Hourly Data'!$B$1:$BG$1,0),TRUE)</f>
        <v>0.93227019738848871</v>
      </c>
      <c r="AQ336" s="67">
        <f>VLOOKUP($A336,'Published Hourly Data'!$B:$BG,MATCH(AQ$1,'Published Hourly Data'!$B$1:$BG$1,0),TRUE)</f>
        <v>22</v>
      </c>
      <c r="AR336" s="67" t="str">
        <f t="shared" si="30"/>
        <v/>
      </c>
      <c r="AS336" s="67" t="str">
        <f t="shared" si="31"/>
        <v/>
      </c>
    </row>
    <row r="337" spans="1:45" ht="14.45" customHeight="1">
      <c r="A337" s="65">
        <f t="shared" si="29"/>
        <v>45402.16666666673</v>
      </c>
      <c r="B337" s="66">
        <f>VLOOKUP($A337,'Published Hourly Data'!$B:$BG,MATCH(B$1,'Published Hourly Data'!$B$1:$BG$1,0),TRUE)</f>
        <v>45401.958333333336</v>
      </c>
      <c r="C337" s="67">
        <f>VLOOKUP($A337,'Published Hourly Data'!$B:$BG,MATCH(C$1,'Published Hourly Data'!$B$1:$BG$1,0),TRUE)</f>
        <v>48020</v>
      </c>
      <c r="D337" s="67">
        <f>VLOOKUP($A337,'Published Hourly Data'!$B:$BG,MATCH(D$1,'Published Hourly Data'!$B$1:$BG$1,0),TRUE)</f>
        <v>48052</v>
      </c>
      <c r="E337" s="67">
        <f>VLOOKUP($A337,'Published Hourly Data'!$B:$BG,MATCH(E$1,'Published Hourly Data'!$B$1:$BG$1,0),TRUE)</f>
        <v>47902</v>
      </c>
      <c r="F337" s="67">
        <f>VLOOKUP($A337,'Published Hourly Data'!$B:$BG,MATCH(F$1,'Published Hourly Data'!$B$1:$BG$1,0),TRUE)</f>
        <v>-149</v>
      </c>
      <c r="G337" s="67">
        <f>VLOOKUP($A337,'Published Hourly Data'!$B:$BG,MATCH(G$1,'Published Hourly Data'!$B$1:$BG$1,0),TRUE)</f>
        <v>8941</v>
      </c>
      <c r="H337" s="67">
        <f>VLOOKUP($A337,'Published Hourly Data'!$B:$BG,MATCH(H$1,'Published Hourly Data'!$B$1:$BG$1,0),TRUE)</f>
        <v>26146</v>
      </c>
      <c r="I337" s="67">
        <f>VLOOKUP($A337,'Published Hourly Data'!$B:$BG,MATCH(I$1,'Published Hourly Data'!$B$1:$BG$1,0),TRUE)</f>
        <v>3728</v>
      </c>
      <c r="J337" s="67">
        <f>VLOOKUP($A337,'Published Hourly Data'!$B:$BG,MATCH(J$1,'Published Hourly Data'!$B$1:$BG$1,0),TRUE)</f>
        <v>0</v>
      </c>
      <c r="K337" s="67">
        <f>VLOOKUP($A337,'Published Hourly Data'!$B:$BG,MATCH(K$1,'Published Hourly Data'!$B$1:$BG$1,0),TRUE)</f>
        <v>21</v>
      </c>
      <c r="L337" s="67">
        <f>VLOOKUP($A337,'Published Hourly Data'!$B:$BG,MATCH(L$1,'Published Hourly Data'!$B$1:$BG$1,0),TRUE)</f>
        <v>1</v>
      </c>
      <c r="M337" s="67">
        <f>VLOOKUP($A337,'Published Hourly Data'!$B:$BG,MATCH(M$1,'Published Hourly Data'!$B$1:$BG$1,0),TRUE)</f>
        <v>8886</v>
      </c>
      <c r="N337" s="67">
        <f>VLOOKUP($A337,'Published Hourly Data'!$B:$BG,MATCH(N$1,'Published Hourly Data'!$B$1:$BG$1,0),TRUE)</f>
        <v>181</v>
      </c>
      <c r="O337" s="67">
        <f>VLOOKUP($A337,'Published Hourly Data'!$B:$BG,MATCH(O$1,'Published Hourly Data'!$B$1:$BG$1,0),TRUE)</f>
        <v>0</v>
      </c>
      <c r="AE337" s="67">
        <f>VLOOKUP($A337,'Published Hourly Data'!$B:$BG,MATCH(AE$1,'Published Hourly Data'!$B$1:$BG$1,0),TRUE)</f>
        <v>9461.3071386455704</v>
      </c>
      <c r="AF337" s="67">
        <f>VLOOKUP($A337,'Published Hourly Data'!$B:$BG,MATCH(AF$1,'Published Hourly Data'!$B$1:$BG$1,0),TRUE)</f>
        <v>10813.970514702954</v>
      </c>
      <c r="AG337" s="67">
        <f>VLOOKUP($A337,'Published Hourly Data'!$B:$BG,MATCH(AG$1,'Published Hourly Data'!$B$1:$BG$1,0),TRUE)</f>
        <v>0</v>
      </c>
      <c r="AH337" s="67">
        <f>VLOOKUP($A337,'Published Hourly Data'!$B:$BG,MATCH(AH$1,'Published Hourly Data'!$B$1:$BG$1,0),TRUE)</f>
        <v>49.267718956621579</v>
      </c>
      <c r="AI337" s="67">
        <f t="shared" si="28"/>
        <v>20324.545372305143</v>
      </c>
      <c r="AM337" s="67">
        <f>VLOOKUP($A337,'Published Hourly Data'!$B:$BG,MATCH(AM$1,'Published Hourly Data'!$B$1:$BG$1,0),TRUE)</f>
        <v>47904</v>
      </c>
      <c r="AO337" s="67">
        <f>VLOOKUP($A337,'Published Hourly Data'!$B:$BG,MATCH(AO$1,'Published Hourly Data'!$B$1:$BG$1,0),TRUE)</f>
        <v>0.93536863766473288</v>
      </c>
      <c r="AQ337" s="67">
        <f>VLOOKUP($A337,'Published Hourly Data'!$B:$BG,MATCH(AQ$1,'Published Hourly Data'!$B$1:$BG$1,0),TRUE)</f>
        <v>23</v>
      </c>
      <c r="AR337" s="67" t="str">
        <f t="shared" si="30"/>
        <v/>
      </c>
      <c r="AS337" s="67" t="str">
        <f t="shared" si="31"/>
        <v/>
      </c>
    </row>
    <row r="338" spans="1:45" ht="14.45" customHeight="1">
      <c r="A338" s="65">
        <f t="shared" si="29"/>
        <v>45402.208333333394</v>
      </c>
      <c r="B338" s="66">
        <f>VLOOKUP($A338,'Published Hourly Data'!$B:$BG,MATCH(B$1,'Published Hourly Data'!$B$1:$BG$1,0),TRUE)</f>
        <v>45402</v>
      </c>
      <c r="C338" s="67">
        <f>VLOOKUP($A338,'Published Hourly Data'!$B:$BG,MATCH(C$1,'Published Hourly Data'!$B$1:$BG$1,0),TRUE)</f>
        <v>45727</v>
      </c>
      <c r="D338" s="67">
        <f>VLOOKUP($A338,'Published Hourly Data'!$B:$BG,MATCH(D$1,'Published Hourly Data'!$B$1:$BG$1,0),TRUE)</f>
        <v>45471</v>
      </c>
      <c r="E338" s="67">
        <f>VLOOKUP($A338,'Published Hourly Data'!$B:$BG,MATCH(E$1,'Published Hourly Data'!$B$1:$BG$1,0),TRUE)</f>
        <v>45323</v>
      </c>
      <c r="F338" s="67">
        <f>VLOOKUP($A338,'Published Hourly Data'!$B:$BG,MATCH(F$1,'Published Hourly Data'!$B$1:$BG$1,0),TRUE)</f>
        <v>-148</v>
      </c>
      <c r="G338" s="67">
        <f>VLOOKUP($A338,'Published Hourly Data'!$B:$BG,MATCH(G$1,'Published Hourly Data'!$B$1:$BG$1,0),TRUE)</f>
        <v>8632</v>
      </c>
      <c r="H338" s="67">
        <f>VLOOKUP($A338,'Published Hourly Data'!$B:$BG,MATCH(H$1,'Published Hourly Data'!$B$1:$BG$1,0),TRUE)</f>
        <v>23627</v>
      </c>
      <c r="I338" s="67">
        <f>VLOOKUP($A338,'Published Hourly Data'!$B:$BG,MATCH(I$1,'Published Hourly Data'!$B$1:$BG$1,0),TRUE)</f>
        <v>3728</v>
      </c>
      <c r="J338" s="67">
        <f>VLOOKUP($A338,'Published Hourly Data'!$B:$BG,MATCH(J$1,'Published Hourly Data'!$B$1:$BG$1,0),TRUE)</f>
        <v>0</v>
      </c>
      <c r="K338" s="67">
        <f>VLOOKUP($A338,'Published Hourly Data'!$B:$BG,MATCH(K$1,'Published Hourly Data'!$B$1:$BG$1,0),TRUE)</f>
        <v>21</v>
      </c>
      <c r="L338" s="67">
        <f>VLOOKUP($A338,'Published Hourly Data'!$B:$BG,MATCH(L$1,'Published Hourly Data'!$B$1:$BG$1,0),TRUE)</f>
        <v>1</v>
      </c>
      <c r="M338" s="67">
        <f>VLOOKUP($A338,'Published Hourly Data'!$B:$BG,MATCH(M$1,'Published Hourly Data'!$B$1:$BG$1,0),TRUE)</f>
        <v>9249</v>
      </c>
      <c r="N338" s="67">
        <f>VLOOKUP($A338,'Published Hourly Data'!$B:$BG,MATCH(N$1,'Published Hourly Data'!$B$1:$BG$1,0),TRUE)</f>
        <v>65</v>
      </c>
      <c r="O338" s="67">
        <f>VLOOKUP($A338,'Published Hourly Data'!$B:$BG,MATCH(O$1,'Published Hourly Data'!$B$1:$BG$1,0),TRUE)</f>
        <v>0</v>
      </c>
      <c r="AE338" s="67">
        <f>VLOOKUP($A338,'Published Hourly Data'!$B:$BG,MATCH(AE$1,'Published Hourly Data'!$B$1:$BG$1,0),TRUE)</f>
        <v>9104.6411254788582</v>
      </c>
      <c r="AF338" s="67">
        <f>VLOOKUP($A338,'Published Hourly Data'!$B:$BG,MATCH(AF$1,'Published Hourly Data'!$B$1:$BG$1,0),TRUE)</f>
        <v>9787.3694087898057</v>
      </c>
      <c r="AG338" s="67">
        <f>VLOOKUP($A338,'Published Hourly Data'!$B:$BG,MATCH(AG$1,'Published Hourly Data'!$B$1:$BG$1,0),TRUE)</f>
        <v>0</v>
      </c>
      <c r="AH338" s="67">
        <f>VLOOKUP($A338,'Published Hourly Data'!$B:$BG,MATCH(AH$1,'Published Hourly Data'!$B$1:$BG$1,0),TRUE)</f>
        <v>50.217170979894213</v>
      </c>
      <c r="AI338" s="67">
        <f t="shared" si="28"/>
        <v>18942.227705248559</v>
      </c>
      <c r="AM338" s="67">
        <f>VLOOKUP($A338,'Published Hourly Data'!$B:$BG,MATCH(AM$1,'Published Hourly Data'!$B$1:$BG$1,0),TRUE)</f>
        <v>45323</v>
      </c>
      <c r="AO338" s="67">
        <f>VLOOKUP($A338,'Published Hourly Data'!$B:$BG,MATCH(AO$1,'Published Hourly Data'!$B$1:$BG$1,0),TRUE)</f>
        <v>0.92139562790514917</v>
      </c>
      <c r="AQ338" s="67">
        <f>VLOOKUP($A338,'Published Hourly Data'!$B:$BG,MATCH(AQ$1,'Published Hourly Data'!$B$1:$BG$1,0),TRUE)</f>
        <v>24</v>
      </c>
      <c r="AR338" s="67" t="str">
        <f t="shared" si="30"/>
        <v/>
      </c>
      <c r="AS338" s="67" t="str">
        <f t="shared" si="31"/>
        <v/>
      </c>
    </row>
    <row r="339" spans="1:45" ht="14.45" customHeight="1">
      <c r="A339" s="65">
        <f t="shared" si="29"/>
        <v>45402.250000000058</v>
      </c>
      <c r="B339" s="66">
        <f>VLOOKUP($A339,'Published Hourly Data'!$B:$BG,MATCH(B$1,'Published Hourly Data'!$B$1:$BG$1,0),TRUE)</f>
        <v>45402.041666666664</v>
      </c>
      <c r="C339" s="67">
        <f>VLOOKUP($A339,'Published Hourly Data'!$B:$BG,MATCH(C$1,'Published Hourly Data'!$B$1:$BG$1,0),TRUE)</f>
        <v>43024</v>
      </c>
      <c r="AQ339" s="67">
        <f>VLOOKUP($A339,'Published Hourly Data'!$B:$BG,MATCH(AQ$1,'Published Hourly Data'!$B$1:$BG$1,0),TRUE)</f>
        <v>1</v>
      </c>
      <c r="AR339" s="67" t="str">
        <f t="shared" si="30"/>
        <v/>
      </c>
      <c r="AS339" s="67" t="str">
        <f t="shared" si="31"/>
        <v/>
      </c>
    </row>
    <row r="340" spans="1:45" ht="14.45" customHeight="1">
      <c r="A340" s="65">
        <f t="shared" si="29"/>
        <v>45402.291666666722</v>
      </c>
      <c r="B340" s="66">
        <f>VLOOKUP($A340,'Published Hourly Data'!$B:$BG,MATCH(B$1,'Published Hourly Data'!$B$1:$BG$1,0),TRUE)</f>
        <v>45402.083333333336</v>
      </c>
      <c r="C340" s="67">
        <f>VLOOKUP($A340,'Published Hourly Data'!$B:$BG,MATCH(C$1,'Published Hourly Data'!$B$1:$BG$1,0),TRUE)</f>
        <v>41293</v>
      </c>
      <c r="AQ340" s="67">
        <f>VLOOKUP($A340,'Published Hourly Data'!$B:$BG,MATCH(AQ$1,'Published Hourly Data'!$B$1:$BG$1,0),TRUE)</f>
        <v>2</v>
      </c>
      <c r="AR340" s="67" t="str">
        <f t="shared" si="30"/>
        <v/>
      </c>
      <c r="AS340" s="67" t="str">
        <f t="shared" si="31"/>
        <v/>
      </c>
    </row>
    <row r="341" spans="1:45" ht="14.45" customHeight="1">
      <c r="A341" s="65">
        <f t="shared" si="29"/>
        <v>45402.333333333387</v>
      </c>
      <c r="B341" s="66">
        <f>VLOOKUP($A341,'Published Hourly Data'!$B:$BG,MATCH(B$1,'Published Hourly Data'!$B$1:$BG$1,0),TRUE)</f>
        <v>45402.125</v>
      </c>
      <c r="C341" s="67">
        <f>VLOOKUP($A341,'Published Hourly Data'!$B:$BG,MATCH(C$1,'Published Hourly Data'!$B$1:$BG$1,0),TRUE)</f>
        <v>40098</v>
      </c>
      <c r="AQ341" s="67">
        <f>VLOOKUP($A341,'Published Hourly Data'!$B:$BG,MATCH(AQ$1,'Published Hourly Data'!$B$1:$BG$1,0),TRUE)</f>
        <v>3</v>
      </c>
      <c r="AR341" s="67" t="str">
        <f t="shared" si="30"/>
        <v/>
      </c>
      <c r="AS341" s="67" t="str">
        <f t="shared" si="31"/>
        <v/>
      </c>
    </row>
    <row r="342" spans="1:45" ht="14.45" customHeight="1">
      <c r="A342" s="65">
        <f t="shared" si="29"/>
        <v>45402.375000000051</v>
      </c>
      <c r="B342" s="66">
        <f>VLOOKUP($A342,'Published Hourly Data'!$B:$BG,MATCH(B$1,'Published Hourly Data'!$B$1:$BG$1,0),TRUE)</f>
        <v>45402.166666666664</v>
      </c>
      <c r="C342" s="67">
        <f>VLOOKUP($A342,'Published Hourly Data'!$B:$BG,MATCH(C$1,'Published Hourly Data'!$B$1:$BG$1,0),TRUE)</f>
        <v>39123</v>
      </c>
      <c r="AQ342" s="67">
        <f>VLOOKUP($A342,'Published Hourly Data'!$B:$BG,MATCH(AQ$1,'Published Hourly Data'!$B$1:$BG$1,0),TRUE)</f>
        <v>4</v>
      </c>
      <c r="AR342" s="67" t="str">
        <f t="shared" si="30"/>
        <v/>
      </c>
      <c r="AS342" s="67" t="str">
        <f t="shared" si="31"/>
        <v/>
      </c>
    </row>
    <row r="343" spans="1:45" ht="14.45" customHeight="1">
      <c r="A343" s="65">
        <f t="shared" si="29"/>
        <v>45402.416666666715</v>
      </c>
      <c r="B343" s="66">
        <f>VLOOKUP($A343,'Published Hourly Data'!$B:$BG,MATCH(B$1,'Published Hourly Data'!$B$1:$BG$1,0),TRUE)</f>
        <v>45402.208333333336</v>
      </c>
      <c r="C343" s="67">
        <f>VLOOKUP($A343,'Published Hourly Data'!$B:$BG,MATCH(C$1,'Published Hourly Data'!$B$1:$BG$1,0),TRUE)</f>
        <v>38675</v>
      </c>
      <c r="AQ343" s="67">
        <f>VLOOKUP($A343,'Published Hourly Data'!$B:$BG,MATCH(AQ$1,'Published Hourly Data'!$B$1:$BG$1,0),TRUE)</f>
        <v>5</v>
      </c>
      <c r="AR343" s="67" t="str">
        <f t="shared" si="30"/>
        <v/>
      </c>
      <c r="AS343" s="67" t="str">
        <f t="shared" si="31"/>
        <v/>
      </c>
    </row>
    <row r="344" spans="1:45" ht="14.45" customHeight="1">
      <c r="A344" s="65">
        <f t="shared" si="29"/>
        <v>45402.458333333379</v>
      </c>
      <c r="B344" s="66">
        <f>VLOOKUP($A344,'Published Hourly Data'!$B:$BG,MATCH(B$1,'Published Hourly Data'!$B$1:$BG$1,0),TRUE)</f>
        <v>45402.25</v>
      </c>
      <c r="C344" s="67">
        <f>VLOOKUP($A344,'Published Hourly Data'!$B:$BG,MATCH(C$1,'Published Hourly Data'!$B$1:$BG$1,0),TRUE)</f>
        <v>38947</v>
      </c>
      <c r="AQ344" s="67">
        <f>VLOOKUP($A344,'Published Hourly Data'!$B:$BG,MATCH(AQ$1,'Published Hourly Data'!$B$1:$BG$1,0),TRUE)</f>
        <v>6</v>
      </c>
      <c r="AR344" s="67" t="str">
        <f t="shared" si="30"/>
        <v/>
      </c>
      <c r="AS344" s="67" t="str">
        <f t="shared" si="31"/>
        <v/>
      </c>
    </row>
    <row r="345" spans="1:45" ht="14.45" customHeight="1">
      <c r="A345" s="65">
        <f t="shared" si="29"/>
        <v>45402.500000000044</v>
      </c>
      <c r="B345" s="66">
        <f>VLOOKUP($A345,'Published Hourly Data'!$B:$BG,MATCH(B$1,'Published Hourly Data'!$B$1:$BG$1,0),TRUE)</f>
        <v>45402.291666666664</v>
      </c>
      <c r="C345" s="67">
        <f>VLOOKUP($A345,'Published Hourly Data'!$B:$BG,MATCH(C$1,'Published Hourly Data'!$B$1:$BG$1,0),TRUE)</f>
        <v>39816</v>
      </c>
      <c r="AQ345" s="67">
        <f>VLOOKUP($A345,'Published Hourly Data'!$B:$BG,MATCH(AQ$1,'Published Hourly Data'!$B$1:$BG$1,0),TRUE)</f>
        <v>7</v>
      </c>
      <c r="AR345" s="67" t="str">
        <f t="shared" si="30"/>
        <v/>
      </c>
      <c r="AS345" s="67" t="str">
        <f t="shared" si="31"/>
        <v/>
      </c>
    </row>
    <row r="346" spans="1:45" ht="14.45" customHeight="1">
      <c r="A346" s="65">
        <f t="shared" si="29"/>
        <v>45402.541666666708</v>
      </c>
      <c r="B346" s="66">
        <f>VLOOKUP($A346,'Published Hourly Data'!$B:$BG,MATCH(B$1,'Published Hourly Data'!$B$1:$BG$1,0),TRUE)</f>
        <v>45402.333333333336</v>
      </c>
      <c r="C346" s="67">
        <f>VLOOKUP($A346,'Published Hourly Data'!$B:$BG,MATCH(C$1,'Published Hourly Data'!$B$1:$BG$1,0),TRUE)</f>
        <v>41014</v>
      </c>
      <c r="AQ346" s="67">
        <f>VLOOKUP($A346,'Published Hourly Data'!$B:$BG,MATCH(AQ$1,'Published Hourly Data'!$B$1:$BG$1,0),TRUE)</f>
        <v>8</v>
      </c>
      <c r="AR346" s="67" t="str">
        <f t="shared" si="30"/>
        <v/>
      </c>
      <c r="AS346" s="67" t="str">
        <f t="shared" si="31"/>
        <v/>
      </c>
    </row>
    <row r="347" spans="1:45" ht="14.45" customHeight="1">
      <c r="A347" s="65">
        <f t="shared" si="29"/>
        <v>45402.583333333372</v>
      </c>
      <c r="B347" s="66">
        <f>VLOOKUP($A347,'Published Hourly Data'!$B:$BG,MATCH(B$1,'Published Hourly Data'!$B$1:$BG$1,0),TRUE)</f>
        <v>45402.375</v>
      </c>
      <c r="C347" s="67">
        <f>VLOOKUP($A347,'Published Hourly Data'!$B:$BG,MATCH(C$1,'Published Hourly Data'!$B$1:$BG$1,0),TRUE)</f>
        <v>43057</v>
      </c>
      <c r="AQ347" s="67">
        <f>VLOOKUP($A347,'Published Hourly Data'!$B:$BG,MATCH(AQ$1,'Published Hourly Data'!$B$1:$BG$1,0),TRUE)</f>
        <v>9</v>
      </c>
      <c r="AR347" s="67" t="str">
        <f t="shared" si="30"/>
        <v/>
      </c>
      <c r="AS347" s="67" t="str">
        <f t="shared" si="31"/>
        <v/>
      </c>
    </row>
    <row r="348" spans="1:45" ht="14.45" customHeight="1">
      <c r="A348" s="65">
        <f t="shared" si="29"/>
        <v>45402.625000000036</v>
      </c>
      <c r="B348" s="66">
        <f>VLOOKUP($A348,'Published Hourly Data'!$B:$BG,MATCH(B$1,'Published Hourly Data'!$B$1:$BG$1,0),TRUE)</f>
        <v>45402.416666666664</v>
      </c>
      <c r="C348" s="67">
        <f>VLOOKUP($A348,'Published Hourly Data'!$B:$BG,MATCH(C$1,'Published Hourly Data'!$B$1:$BG$1,0),TRUE)</f>
        <v>45492</v>
      </c>
      <c r="AQ348" s="67">
        <f>VLOOKUP($A348,'Published Hourly Data'!$B:$BG,MATCH(AQ$1,'Published Hourly Data'!$B$1:$BG$1,0),TRUE)</f>
        <v>10</v>
      </c>
      <c r="AR348" s="67" t="str">
        <f t="shared" si="30"/>
        <v/>
      </c>
      <c r="AS348" s="67" t="str">
        <f t="shared" si="31"/>
        <v/>
      </c>
    </row>
    <row r="349" spans="1:45" ht="14.45" customHeight="1">
      <c r="A349" s="65">
        <f t="shared" si="29"/>
        <v>45402.666666666701</v>
      </c>
      <c r="B349" s="66">
        <f>VLOOKUP($A349,'Published Hourly Data'!$B:$BG,MATCH(B$1,'Published Hourly Data'!$B$1:$BG$1,0),TRUE)</f>
        <v>45402.458333333336</v>
      </c>
      <c r="C349" s="67">
        <f>VLOOKUP($A349,'Published Hourly Data'!$B:$BG,MATCH(C$1,'Published Hourly Data'!$B$1:$BG$1,0),TRUE)</f>
        <v>47265</v>
      </c>
      <c r="AQ349" s="67">
        <f>VLOOKUP($A349,'Published Hourly Data'!$B:$BG,MATCH(AQ$1,'Published Hourly Data'!$B$1:$BG$1,0),TRUE)</f>
        <v>11</v>
      </c>
      <c r="AR349" s="67" t="str">
        <f t="shared" si="30"/>
        <v/>
      </c>
      <c r="AS349" s="67" t="str">
        <f t="shared" si="31"/>
        <v/>
      </c>
    </row>
    <row r="350" spans="1:45" ht="14.45" customHeight="1">
      <c r="A350" s="65">
        <f t="shared" si="29"/>
        <v>45402.708333333365</v>
      </c>
      <c r="B350" s="66">
        <f>VLOOKUP($A350,'Published Hourly Data'!$B:$BG,MATCH(B$1,'Published Hourly Data'!$B$1:$BG$1,0),TRUE)</f>
        <v>45402.5</v>
      </c>
      <c r="C350" s="67">
        <f>VLOOKUP($A350,'Published Hourly Data'!$B:$BG,MATCH(C$1,'Published Hourly Data'!$B$1:$BG$1,0),TRUE)</f>
        <v>48477</v>
      </c>
      <c r="AQ350" s="67">
        <f>VLOOKUP($A350,'Published Hourly Data'!$B:$BG,MATCH(AQ$1,'Published Hourly Data'!$B$1:$BG$1,0),TRUE)</f>
        <v>12</v>
      </c>
      <c r="AR350" s="67" t="str">
        <f t="shared" si="30"/>
        <v/>
      </c>
      <c r="AS350" s="67" t="str">
        <f t="shared" si="31"/>
        <v/>
      </c>
    </row>
    <row r="351" spans="1:45" ht="14.45" customHeight="1">
      <c r="A351" s="65">
        <f t="shared" si="29"/>
        <v>45402.750000000029</v>
      </c>
      <c r="B351" s="66">
        <f>VLOOKUP($A351,'Published Hourly Data'!$B:$BG,MATCH(B$1,'Published Hourly Data'!$B$1:$BG$1,0),TRUE)</f>
        <v>45402.541666666664</v>
      </c>
      <c r="C351" s="67">
        <f>VLOOKUP($A351,'Published Hourly Data'!$B:$BG,MATCH(C$1,'Published Hourly Data'!$B$1:$BG$1,0),TRUE)</f>
        <v>49154</v>
      </c>
      <c r="AQ351" s="67">
        <f>VLOOKUP($A351,'Published Hourly Data'!$B:$BG,MATCH(AQ$1,'Published Hourly Data'!$B$1:$BG$1,0),TRUE)</f>
        <v>13</v>
      </c>
      <c r="AR351" s="67" t="str">
        <f t="shared" si="30"/>
        <v/>
      </c>
      <c r="AS351" s="67" t="str">
        <f t="shared" si="31"/>
        <v/>
      </c>
    </row>
    <row r="352" spans="1:45" ht="14.45" customHeight="1">
      <c r="A352" s="65">
        <f t="shared" si="29"/>
        <v>45402.791666666693</v>
      </c>
      <c r="B352" s="66">
        <f>VLOOKUP($A352,'Published Hourly Data'!$B:$BG,MATCH(B$1,'Published Hourly Data'!$B$1:$BG$1,0),TRUE)</f>
        <v>45402.583333333336</v>
      </c>
      <c r="C352" s="67">
        <f>VLOOKUP($A352,'Published Hourly Data'!$B:$BG,MATCH(C$1,'Published Hourly Data'!$B$1:$BG$1,0),TRUE)</f>
        <v>49499</v>
      </c>
      <c r="AQ352" s="67">
        <f>VLOOKUP($A352,'Published Hourly Data'!$B:$BG,MATCH(AQ$1,'Published Hourly Data'!$B$1:$BG$1,0),TRUE)</f>
        <v>14</v>
      </c>
      <c r="AR352" s="67" t="str">
        <f t="shared" si="30"/>
        <v/>
      </c>
      <c r="AS352" s="67" t="str">
        <f t="shared" si="31"/>
        <v/>
      </c>
    </row>
    <row r="353" spans="1:45" ht="14.45" customHeight="1">
      <c r="A353" s="65">
        <f t="shared" si="29"/>
        <v>45402.833333333358</v>
      </c>
      <c r="B353" s="66">
        <f>VLOOKUP($A353,'Published Hourly Data'!$B:$BG,MATCH(B$1,'Published Hourly Data'!$B$1:$BG$1,0),TRUE)</f>
        <v>45402.625</v>
      </c>
      <c r="C353" s="67">
        <f>VLOOKUP($A353,'Published Hourly Data'!$B:$BG,MATCH(C$1,'Published Hourly Data'!$B$1:$BG$1,0),TRUE)</f>
        <v>49605</v>
      </c>
      <c r="AQ353" s="67">
        <f>VLOOKUP($A353,'Published Hourly Data'!$B:$BG,MATCH(AQ$1,'Published Hourly Data'!$B$1:$BG$1,0),TRUE)</f>
        <v>15</v>
      </c>
      <c r="AR353" s="67" t="str">
        <f t="shared" si="30"/>
        <v/>
      </c>
      <c r="AS353" s="67" t="str">
        <f t="shared" si="31"/>
        <v/>
      </c>
    </row>
    <row r="354" spans="1:45" ht="14.45" customHeight="1">
      <c r="A354" s="65">
        <f t="shared" si="29"/>
        <v>45402.875000000022</v>
      </c>
      <c r="B354" s="66">
        <f>VLOOKUP($A354,'Published Hourly Data'!$B:$BG,MATCH(B$1,'Published Hourly Data'!$B$1:$BG$1,0),TRUE)</f>
        <v>45402.666666666664</v>
      </c>
      <c r="C354" s="67">
        <f>VLOOKUP($A354,'Published Hourly Data'!$B:$BG,MATCH(C$1,'Published Hourly Data'!$B$1:$BG$1,0),TRUE)</f>
        <v>49467</v>
      </c>
      <c r="AQ354" s="67">
        <f>VLOOKUP($A354,'Published Hourly Data'!$B:$BG,MATCH(AQ$1,'Published Hourly Data'!$B$1:$BG$1,0),TRUE)</f>
        <v>16</v>
      </c>
      <c r="AR354" s="67" t="str">
        <f t="shared" si="30"/>
        <v/>
      </c>
      <c r="AS354" s="67" t="str">
        <f t="shared" si="31"/>
        <v/>
      </c>
    </row>
    <row r="355" spans="1:45" ht="14.45" customHeight="1">
      <c r="A355" s="65">
        <f t="shared" si="29"/>
        <v>45402.916666666686</v>
      </c>
      <c r="B355" s="66">
        <f>VLOOKUP($A355,'Published Hourly Data'!$B:$BG,MATCH(B$1,'Published Hourly Data'!$B$1:$BG$1,0),TRUE)</f>
        <v>45402.708333333336</v>
      </c>
      <c r="C355" s="67">
        <f>VLOOKUP($A355,'Published Hourly Data'!$B:$BG,MATCH(C$1,'Published Hourly Data'!$B$1:$BG$1,0),TRUE)</f>
        <v>49395</v>
      </c>
      <c r="AQ355" s="67">
        <f>VLOOKUP($A355,'Published Hourly Data'!$B:$BG,MATCH(AQ$1,'Published Hourly Data'!$B$1:$BG$1,0),TRUE)</f>
        <v>17</v>
      </c>
      <c r="AR355" s="67" t="str">
        <f t="shared" si="30"/>
        <v/>
      </c>
      <c r="AS355" s="67" t="str">
        <f t="shared" si="31"/>
        <v/>
      </c>
    </row>
    <row r="356" spans="1:45" ht="14.45" customHeight="1">
      <c r="A356" s="65">
        <f t="shared" si="29"/>
        <v>45402.95833333335</v>
      </c>
      <c r="B356" s="66">
        <f>VLOOKUP($A356,'Published Hourly Data'!$B:$BG,MATCH(B$1,'Published Hourly Data'!$B$1:$BG$1,0),TRUE)</f>
        <v>45402.75</v>
      </c>
      <c r="C356" s="67">
        <f>VLOOKUP($A356,'Published Hourly Data'!$B:$BG,MATCH(C$1,'Published Hourly Data'!$B$1:$BG$1,0),TRUE)</f>
        <v>49023</v>
      </c>
      <c r="AQ356" s="67">
        <f>VLOOKUP($A356,'Published Hourly Data'!$B:$BG,MATCH(AQ$1,'Published Hourly Data'!$B$1:$BG$1,0),TRUE)</f>
        <v>18</v>
      </c>
      <c r="AR356" s="67" t="str">
        <f t="shared" si="30"/>
        <v/>
      </c>
      <c r="AS356" s="67" t="str">
        <f t="shared" si="31"/>
        <v/>
      </c>
    </row>
    <row r="357" spans="1:45" ht="14.45" customHeight="1">
      <c r="A357" s="65">
        <f t="shared" si="29"/>
        <v>45403.000000000015</v>
      </c>
      <c r="B357" s="66">
        <f>VLOOKUP($A357,'Published Hourly Data'!$B:$BG,MATCH(B$1,'Published Hourly Data'!$B$1:$BG$1,0),TRUE)</f>
        <v>45402.791666666664</v>
      </c>
      <c r="C357" s="67">
        <f>VLOOKUP($A357,'Published Hourly Data'!$B:$BG,MATCH(C$1,'Published Hourly Data'!$B$1:$BG$1,0),TRUE)</f>
        <v>48170</v>
      </c>
      <c r="AQ357" s="67">
        <f>VLOOKUP($A357,'Published Hourly Data'!$B:$BG,MATCH(AQ$1,'Published Hourly Data'!$B$1:$BG$1,0),TRUE)</f>
        <v>19</v>
      </c>
      <c r="AR357" s="67" t="str">
        <f t="shared" si="30"/>
        <v/>
      </c>
      <c r="AS357" s="67" t="str">
        <f t="shared" si="31"/>
        <v/>
      </c>
    </row>
    <row r="358" spans="1:45" ht="14.45" customHeight="1">
      <c r="A358" s="65">
        <f t="shared" si="29"/>
        <v>45403.041666666679</v>
      </c>
      <c r="B358" s="66">
        <f>VLOOKUP($A358,'Published Hourly Data'!$B:$BG,MATCH(B$1,'Published Hourly Data'!$B$1:$BG$1,0),TRUE)</f>
        <v>45402.833333333336</v>
      </c>
      <c r="C358" s="67">
        <f>VLOOKUP($A358,'Published Hourly Data'!$B:$BG,MATCH(C$1,'Published Hourly Data'!$B$1:$BG$1,0),TRUE)</f>
        <v>47412</v>
      </c>
      <c r="AQ358" s="67">
        <f>VLOOKUP($A358,'Published Hourly Data'!$B:$BG,MATCH(AQ$1,'Published Hourly Data'!$B$1:$BG$1,0),TRUE)</f>
        <v>20</v>
      </c>
      <c r="AR358" s="67" t="str">
        <f t="shared" si="30"/>
        <v/>
      </c>
      <c r="AS358" s="67" t="str">
        <f t="shared" si="31"/>
        <v/>
      </c>
    </row>
    <row r="359" spans="1:45" ht="14.45" customHeight="1">
      <c r="A359" s="65">
        <f t="shared" si="29"/>
        <v>45403.083333333343</v>
      </c>
      <c r="B359" s="66">
        <f>VLOOKUP($A359,'Published Hourly Data'!$B:$BG,MATCH(B$1,'Published Hourly Data'!$B$1:$BG$1,0),TRUE)</f>
        <v>45402.875</v>
      </c>
      <c r="C359" s="67">
        <f>VLOOKUP($A359,'Published Hourly Data'!$B:$BG,MATCH(C$1,'Published Hourly Data'!$B$1:$BG$1,0),TRUE)</f>
        <v>47738</v>
      </c>
      <c r="AQ359" s="67">
        <f>VLOOKUP($A359,'Published Hourly Data'!$B:$BG,MATCH(AQ$1,'Published Hourly Data'!$B$1:$BG$1,0),TRUE)</f>
        <v>21</v>
      </c>
      <c r="AR359" s="67" t="str">
        <f t="shared" si="30"/>
        <v/>
      </c>
      <c r="AS359" s="67" t="str">
        <f t="shared" si="31"/>
        <v/>
      </c>
    </row>
    <row r="360" spans="1:45" ht="14.45" customHeight="1">
      <c r="A360" s="65">
        <f t="shared" si="29"/>
        <v>45403.125000000007</v>
      </c>
      <c r="B360" s="66">
        <f>VLOOKUP($A360,'Published Hourly Data'!$B:$BG,MATCH(B$1,'Published Hourly Data'!$B$1:$BG$1,0),TRUE)</f>
        <v>45402.916666666664</v>
      </c>
      <c r="C360" s="67">
        <f>VLOOKUP($A360,'Published Hourly Data'!$B:$BG,MATCH(C$1,'Published Hourly Data'!$B$1:$BG$1,0),TRUE)</f>
        <v>47011</v>
      </c>
      <c r="AQ360" s="67">
        <f>VLOOKUP($A360,'Published Hourly Data'!$B:$BG,MATCH(AQ$1,'Published Hourly Data'!$B$1:$BG$1,0),TRUE)</f>
        <v>22</v>
      </c>
      <c r="AR360" s="67" t="str">
        <f t="shared" si="30"/>
        <v/>
      </c>
      <c r="AS360" s="67" t="str">
        <f t="shared" si="31"/>
        <v/>
      </c>
    </row>
    <row r="361" spans="1:45" ht="14.45" customHeight="1">
      <c r="A361" s="65">
        <f>A362-1/24</f>
        <v>45403.166666666672</v>
      </c>
      <c r="B361" s="66">
        <f>VLOOKUP($A361,'Published Hourly Data'!$B:$BG,MATCH(B$1,'Published Hourly Data'!$B$1:$BG$1,0),TRUE)</f>
        <v>45402.958333333336</v>
      </c>
      <c r="C361" s="67">
        <f>VLOOKUP($A361,'Published Hourly Data'!$B:$BG,MATCH(C$1,'Published Hourly Data'!$B$1:$BG$1,0),TRUE)</f>
        <v>45317</v>
      </c>
      <c r="AQ361" s="67">
        <f>VLOOKUP($A361,'Published Hourly Data'!$B:$BG,MATCH(AQ$1,'Published Hourly Data'!$B$1:$BG$1,0),TRUE)</f>
        <v>23</v>
      </c>
      <c r="AR361" s="67" t="str">
        <f t="shared" si="30"/>
        <v/>
      </c>
      <c r="AS361" s="67" t="str">
        <f t="shared" si="31"/>
        <v/>
      </c>
    </row>
    <row r="362" spans="1:45" ht="14.45" customHeight="1">
      <c r="A362" s="65">
        <f t="array" ref="A362">MAX(IF('Published Hourly Data'!$C:$C=$CD$5,'Published Hourly Data'!$B:$B))</f>
        <v>45403.208333333336</v>
      </c>
      <c r="B362" s="66">
        <f>VLOOKUP($A362,'Published Hourly Data'!$B:$BG,MATCH(B$1,'Published Hourly Data'!$B$1:$BG$1,0),TRUE)</f>
        <v>45403</v>
      </c>
      <c r="C362" s="67">
        <f>VLOOKUP($A362,'Published Hourly Data'!$B:$BG,MATCH(C$1,'Published Hourly Data'!$B$1:$BG$1,0),TRUE)</f>
        <v>43235</v>
      </c>
      <c r="AQ362" s="67">
        <f>VLOOKUP($A362,'Published Hourly Data'!$B:$BG,MATCH(AQ$1,'Published Hourly Data'!$B$1:$BG$1,0),TRUE)</f>
        <v>24</v>
      </c>
      <c r="AR362" s="67" t="str">
        <f t="shared" si="30"/>
        <v/>
      </c>
      <c r="AS362" s="67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C2:AN2 AR2:AS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29" width="13.42578125" style="67" bestFit="1" customWidth="1"/>
    <col min="30" max="31" width="15.7109375" style="67" customWidth="1"/>
    <col min="32" max="32" width="16" style="67" customWidth="1"/>
    <col min="33" max="34" width="16.7109375" style="67" customWidth="1"/>
    <col min="35" max="35" width="15.7109375" style="67" customWidth="1"/>
    <col min="36" max="36" width="15.28515625" style="67" customWidth="1"/>
    <col min="37" max="37" width="22.7109375" style="67" bestFit="1" customWidth="1"/>
    <col min="38" max="39" width="22.7109375" style="67" customWidth="1"/>
    <col min="40" max="40" width="44.5703125" style="67" bestFit="1" customWidth="1"/>
    <col min="41" max="41" width="26" style="67" bestFit="1" customWidth="1"/>
    <col min="42" max="42" width="6.7109375" style="67" customWidth="1"/>
    <col min="43" max="43" width="9.28515625" style="67"/>
    <col min="44" max="62" width="9.140625" style="67" customWidth="1"/>
    <col min="63" max="63" width="4.140625" style="67" customWidth="1"/>
    <col min="64" max="64" width="19.140625" style="67" customWidth="1"/>
    <col min="65" max="65" width="4.140625" style="67" customWidth="1"/>
    <col min="66" max="71" width="9.140625" style="67" customWidth="1"/>
    <col min="72" max="16384" width="9.28515625" style="67"/>
  </cols>
  <sheetData>
    <row r="1" spans="1:71" s="57" customFormat="1" ht="52.1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L</v>
      </c>
      <c r="P1" s="58" t="str">
        <f>'Published Daily Data'!V1</f>
        <v>CAR</v>
      </c>
      <c r="Q1" s="58" t="str">
        <f>'Published Daily Data'!W1</f>
        <v>CENT</v>
      </c>
      <c r="R1" s="58" t="str">
        <f>'Published Daily Data'!X1</f>
        <v>FLA</v>
      </c>
      <c r="S1" s="58" t="str">
        <f>'Published Daily Data'!Y1</f>
        <v>MIDA</v>
      </c>
      <c r="T1" s="58" t="str">
        <f>'Published Daily Data'!Z1</f>
        <v>MIDW</v>
      </c>
      <c r="U1" s="58" t="str">
        <f>'Published Daily Data'!AA1</f>
        <v>NE</v>
      </c>
      <c r="V1" s="58" t="str">
        <f>'Published Daily Data'!AB1</f>
        <v>NW</v>
      </c>
      <c r="W1" s="58" t="str">
        <f>'Published Daily Data'!AC1</f>
        <v>NY</v>
      </c>
      <c r="X1" s="58" t="str">
        <f>'Published Daily Data'!AD1</f>
        <v>SE</v>
      </c>
      <c r="Y1" s="58" t="str">
        <f>'Published Daily Data'!AE1</f>
        <v>SW</v>
      </c>
      <c r="Z1" s="58" t="str">
        <f>'Published Daily Data'!AF1</f>
        <v>TEN</v>
      </c>
      <c r="AA1" s="58" t="str">
        <f>'Published Daily Data'!AG1</f>
        <v>TEX</v>
      </c>
      <c r="AB1" s="58" t="str">
        <f>'Published Daily Data'!AH1</f>
        <v>CAN</v>
      </c>
      <c r="AC1" s="58" t="str">
        <f>'Published Daily Data'!AI1</f>
        <v>MEX</v>
      </c>
      <c r="AD1" s="58" t="str">
        <f>'Published Daily Data'!AP1</f>
        <v>CO2 Emissions: COL</v>
      </c>
      <c r="AE1" s="58" t="str">
        <f>'Published Daily Data'!AQ1</f>
        <v>CO2 Emissions: NG</v>
      </c>
      <c r="AF1" s="58" t="str">
        <f>'Published Daily Data'!AR1</f>
        <v>CO2 Emissions: OIL</v>
      </c>
      <c r="AG1" s="58" t="s">
        <v>220</v>
      </c>
      <c r="AH1" s="58"/>
      <c r="AI1" s="57" t="s">
        <v>221</v>
      </c>
      <c r="AJ1" s="57" t="s">
        <v>227</v>
      </c>
      <c r="AK1" s="57" t="s">
        <v>236</v>
      </c>
      <c r="AL1" s="57" t="s">
        <v>278</v>
      </c>
      <c r="AM1" s="57" t="s">
        <v>279</v>
      </c>
      <c r="AN1" s="57" t="s">
        <v>234</v>
      </c>
      <c r="AO1" s="57" t="s">
        <v>233</v>
      </c>
      <c r="AP1" s="59"/>
      <c r="BI1" s="76" t="s">
        <v>214</v>
      </c>
      <c r="BJ1" s="76"/>
      <c r="BK1" s="76"/>
      <c r="BL1" s="60">
        <f>MAX('Published Hourly Data'!$B:$B)</f>
        <v>45403.208333333336</v>
      </c>
    </row>
    <row r="2" spans="1:71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lifornia</v>
      </c>
      <c r="P2" s="63" t="str">
        <f>VLOOKUP(P1,'BA Names'!$A:$B,2,FALSE)</f>
        <v>Carolinas</v>
      </c>
      <c r="Q2" s="63" t="str">
        <f>VLOOKUP(Q1,'BA Names'!$A:$B,2,FALSE)</f>
        <v>Central</v>
      </c>
      <c r="R2" s="63" t="str">
        <f>VLOOKUP(R1,'BA Names'!$A:$B,2,FALSE)</f>
        <v>Florida</v>
      </c>
      <c r="S2" s="63" t="str">
        <f>VLOOKUP(S1,'BA Names'!$A:$B,2,FALSE)</f>
        <v>Mid-Atlantic</v>
      </c>
      <c r="T2" s="63" t="str">
        <f>VLOOKUP(T1,'BA Names'!$A:$B,2,FALSE)</f>
        <v>Midwest</v>
      </c>
      <c r="U2" s="63" t="str">
        <f>VLOOKUP(U1,'BA Names'!$A:$B,2,FALSE)</f>
        <v>New England</v>
      </c>
      <c r="V2" s="63" t="str">
        <f>VLOOKUP(V1,'BA Names'!$A:$B,2,FALSE)</f>
        <v>Northwest</v>
      </c>
      <c r="W2" s="63" t="str">
        <f>VLOOKUP(W1,'BA Names'!$A:$B,2,FALSE)</f>
        <v>New York</v>
      </c>
      <c r="X2" s="63" t="str">
        <f>VLOOKUP(X1,'BA Names'!$A:$B,2,FALSE)</f>
        <v>Southeast</v>
      </c>
      <c r="Y2" s="63" t="str">
        <f>VLOOKUP(Y1,'BA Names'!$A:$B,2,FALSE)</f>
        <v>Southwest</v>
      </c>
      <c r="Z2" s="63" t="str">
        <f>VLOOKUP(Z1,'BA Names'!$A:$B,2,FALSE)</f>
        <v>Tennessee</v>
      </c>
      <c r="AA2" s="63" t="str">
        <f>VLOOKUP(AA1,'BA Names'!$A:$B,2,FALSE)</f>
        <v>Texas</v>
      </c>
      <c r="AB2" s="63" t="str">
        <f>VLOOKUP(AB1,'BA Names'!$A:$B,2,FALSE)</f>
        <v>Canada</v>
      </c>
      <c r="AC2" s="63" t="str">
        <f>VLOOKUP(AC1,'BA Names'!$A:$B,2,FALSE)</f>
        <v>Mexico</v>
      </c>
      <c r="AD2" s="63" t="s">
        <v>21</v>
      </c>
      <c r="AE2" s="63" t="s">
        <v>182</v>
      </c>
      <c r="AF2" s="63" t="s">
        <v>176</v>
      </c>
      <c r="AG2" s="63" t="s">
        <v>17</v>
      </c>
      <c r="AH2" s="63" t="s">
        <v>275</v>
      </c>
      <c r="AI2" s="63" t="s">
        <v>222</v>
      </c>
      <c r="AJ2" s="63" t="s">
        <v>229</v>
      </c>
      <c r="AK2" s="63" t="s">
        <v>274</v>
      </c>
      <c r="AL2" s="63" t="s">
        <v>278</v>
      </c>
      <c r="AM2" s="63" t="s">
        <v>279</v>
      </c>
      <c r="AN2" s="63" t="s">
        <v>234</v>
      </c>
      <c r="AO2" s="63" t="s">
        <v>233</v>
      </c>
      <c r="AQ2" s="63" t="str">
        <f>VLOOKUP('Published Daily Data'!$A$2,'BA Names'!$A:$B,2,FALSE) &amp; " ("&amp;'Published Daily Data'!$A$2&amp;")"</f>
        <v>Texas (TEX)</v>
      </c>
      <c r="BJ2" s="64"/>
    </row>
    <row r="3" spans="1:71" ht="14.45" customHeight="1">
      <c r="A3" s="32">
        <f t="shared" ref="A3:A66" si="0">A4-1</f>
        <v>45037</v>
      </c>
      <c r="B3" s="67">
        <f>VLOOKUP($A3,'Published Daily Data'!$B:$BA,MATCH(B$1,'Published Daily Data'!$B$1:$BA$1,0),TRUE)</f>
        <v>1063059</v>
      </c>
      <c r="C3" s="67">
        <f>VLOOKUP($A3,'Published Daily Data'!$B:$BA,MATCH(C$1,'Published Daily Data'!$B$1:$BA$1,0),TRUE)</f>
        <v>1047302</v>
      </c>
      <c r="D3" s="67">
        <f>VLOOKUP($A3,'Published Daily Data'!$B:$BA,MATCH(D$1,'Published Daily Data'!$B$1:$BA$1,0),TRUE)</f>
        <v>1041488</v>
      </c>
      <c r="E3" s="67">
        <f>VLOOKUP($A3,'Published Daily Data'!$B:$BA,MATCH(E$1,'Published Daily Data'!$B$1:$BA$1,0),TRUE)</f>
        <v>-5805</v>
      </c>
      <c r="F3" s="67">
        <f>VLOOKUP($A3,'Published Daily Data'!$B:$BA,MATCH(F$1,'Published Daily Data'!$B$1:$BA$1,0),TRUE)</f>
        <v>137581</v>
      </c>
      <c r="G3" s="67">
        <f>VLOOKUP($A3,'Published Daily Data'!$B:$BA,MATCH(G$1,'Published Daily Data'!$B$1:$BA$1,0),TRUE)</f>
        <v>488962</v>
      </c>
      <c r="H3" s="67">
        <f>VLOOKUP($A3,'Published Daily Data'!$B:$BA,MATCH(H$1,'Published Daily Data'!$B$1:$BA$1,0),TRUE)</f>
        <v>91714</v>
      </c>
      <c r="I3" s="67">
        <f>VLOOKUP($A3,'Published Daily Data'!$B:$BA,MATCH(I$1,'Published Daily Data'!$B$1:$BA$1,0),TRUE)</f>
        <v>0</v>
      </c>
      <c r="J3" s="67">
        <f>VLOOKUP($A3,'Published Daily Data'!$B:$BA,MATCH(J$1,'Published Daily Data'!$B$1:$BA$1,0),TRUE)</f>
        <v>2241</v>
      </c>
      <c r="K3" s="67">
        <f>VLOOKUP($A3,'Published Daily Data'!$B:$BA,MATCH(K$1,'Published Daily Data'!$B$1:$BA$1,0),TRUE)</f>
        <v>120224</v>
      </c>
      <c r="L3" s="67">
        <f>VLOOKUP($A3,'Published Daily Data'!$B:$BA,MATCH(L$1,'Published Daily Data'!$B$1:$BA$1,0),TRUE)</f>
        <v>197923</v>
      </c>
      <c r="M3" s="67">
        <f>VLOOKUP($A3,'Published Daily Data'!$B:$BA,MATCH(M$1,'Published Daily Data'!$B$1:$BA$1,0),TRUE)</f>
        <v>2844</v>
      </c>
      <c r="N3" s="67">
        <f>VLOOKUP($A3,'Published Daily Data'!$B:$BA,MATCH(N$1,'Published Daily Data'!$B$1:$BA$1,0),TRUE)</f>
        <v>0</v>
      </c>
      <c r="O3" s="67">
        <f>VLOOKUP($A3,'Published Daily Data'!$B:$BA,MATCH(O$1,'Published Daily Data'!$B$1:$BA$1,0),TRUE)</f>
        <v>0</v>
      </c>
      <c r="P3" s="67">
        <f>VLOOKUP($A3,'Published Daily Data'!$B:$BA,MATCH(P$1,'Published Daily Data'!$B$1:$BA$1,0),TRUE)</f>
        <v>0</v>
      </c>
      <c r="Q3" s="67">
        <f>VLOOKUP($A3,'Published Daily Data'!$B:$BA,MATCH(Q$1,'Published Daily Data'!$B$1:$BA$1,0),TRUE)</f>
        <v>-6162</v>
      </c>
      <c r="R3" s="67">
        <f>VLOOKUP($A3,'Published Daily Data'!$B:$BA,MATCH(R$1,'Published Daily Data'!$B$1:$BA$1,0),TRUE)</f>
        <v>0</v>
      </c>
      <c r="S3" s="67">
        <f>VLOOKUP($A3,'Published Daily Data'!$B:$BA,MATCH(S$1,'Published Daily Data'!$B$1:$BA$1,0),TRUE)</f>
        <v>0</v>
      </c>
      <c r="T3" s="67">
        <f>VLOOKUP($A3,'Published Daily Data'!$B:$BA,MATCH(T$1,'Published Daily Data'!$B$1:$BA$1,0),TRUE)</f>
        <v>0</v>
      </c>
      <c r="U3" s="67">
        <f>VLOOKUP($A3,'Published Daily Data'!$B:$BA,MATCH(U$1,'Published Daily Data'!$B$1:$BA$1,0),TRUE)</f>
        <v>0</v>
      </c>
      <c r="V3" s="67">
        <f>VLOOKUP($A3,'Published Daily Data'!$B:$BA,MATCH(V$1,'Published Daily Data'!$B$1:$BA$1,0),TRUE)</f>
        <v>0</v>
      </c>
      <c r="W3" s="67">
        <f>VLOOKUP($A3,'Published Daily Data'!$B:$BA,MATCH(W$1,'Published Daily Data'!$B$1:$BA$1,0),TRUE)</f>
        <v>0</v>
      </c>
      <c r="X3" s="67">
        <f>VLOOKUP($A3,'Published Daily Data'!$B:$BA,MATCH(X$1,'Published Daily Data'!$B$1:$BA$1,0),TRUE)</f>
        <v>0</v>
      </c>
      <c r="Y3" s="67">
        <f>VLOOKUP($A3,'Published Daily Data'!$B:$BA,MATCH(Y$1,'Published Daily Data'!$B$1:$BA$1,0),TRUE)</f>
        <v>0</v>
      </c>
      <c r="Z3" s="67">
        <f>VLOOKUP($A3,'Published Daily Data'!$B:$BA,MATCH(Z$1,'Published Daily Data'!$B$1:$BA$1,0),TRUE)</f>
        <v>0</v>
      </c>
      <c r="AA3" s="67">
        <f>VLOOKUP($A3,'Published Daily Data'!$B:$BA,MATCH(AA$1,'Published Daily Data'!$B$1:$BA$1,0),TRUE)</f>
        <v>0</v>
      </c>
      <c r="AB3" s="67">
        <f>VLOOKUP($A3,'Published Daily Data'!$B:$BA,MATCH(AB$1,'Published Daily Data'!$B$1:$BA$1,0),TRUE)</f>
        <v>0</v>
      </c>
      <c r="AC3" s="67">
        <f>VLOOKUP($A3,'Published Daily Data'!$B:$BA,MATCH(AC$1,'Published Daily Data'!$B$1:$BA$1,0),TRUE)</f>
        <v>361</v>
      </c>
      <c r="AD3" s="67">
        <f>VLOOKUP($A3,'Published Daily Data'!$B:$BA,MATCH(AD$1,'Published Daily Data'!$B$1:$BA$1,0),TRUE)</f>
        <v>146010.63613394165</v>
      </c>
      <c r="AE3" s="67">
        <f>VLOOKUP($A3,'Published Daily Data'!$B:$BA,MATCH(AE$1,'Published Daily Data'!$B$1:$BA$1,0),TRUE)</f>
        <v>202463.43707106911</v>
      </c>
      <c r="AF3" s="67">
        <f>VLOOKUP($A3,'Published Daily Data'!$B:$BA,MATCH(AF$1,'Published Daily Data'!$B$1:$BA$1,0),TRUE)</f>
        <v>0</v>
      </c>
      <c r="AG3" s="67">
        <f>VLOOKUP($A3,'Published Daily Data'!$B:$BA,MATCH(AG$1,'Published Daily Data'!$B$1:$BA$1,0),TRUE)</f>
        <v>1595.0255840036118</v>
      </c>
      <c r="AH3" s="67">
        <f t="shared" ref="AH3:AH67" si="1">SUM(AD3:AG3)</f>
        <v>350069.09878901433</v>
      </c>
      <c r="AI3" s="67">
        <f>VLOOKUP($A3,'Published Daily Data'!$B:$BA,MATCH(AI$1,'Published Daily Data'!$B$1:$BA$1,0),TRUE)</f>
        <v>2699.2142768942726</v>
      </c>
      <c r="AJ3" s="67">
        <f>VLOOKUP($A3,'Published Daily Data'!$B:$BA,MATCH(AJ$1,'Published Daily Data'!$B$1:$BA$1,0),TRUE)</f>
        <v>678.96511871329801</v>
      </c>
      <c r="AK3" s="67">
        <f>VLOOKUP($A3,'Published Daily Data'!$B:$BA,MATCH(AK$1,'Published Daily Data'!$B$1:$BA$1,0),TRUE)</f>
        <v>352089.34794719529</v>
      </c>
      <c r="AL3" s="67">
        <f>VLOOKUP($A3,'Published Daily Data'!$B:$BA,MATCH(AL$1,'Published Daily Data'!$B$1:$BA$1,0),TRUE)</f>
        <v>1041489</v>
      </c>
      <c r="AM3" s="67">
        <f>VLOOKUP($A3,'Published Daily Data'!$B:$BA,MATCH(AM$1,'Published Daily Data'!$B$1:$BA$1,0),TRUE)</f>
        <v>1047290</v>
      </c>
      <c r="AN3" s="67">
        <f>VLOOKUP($A3,'Published Daily Data'!$B:$BA,MATCH(AN$1,'Published Daily Data'!$B$1:$BA$1,0),TRUE)</f>
        <v>0.74102495232521592</v>
      </c>
      <c r="AO3" s="67">
        <f>VLOOKUP($A3,'Published Daily Data'!$B:$BA,MATCH(AO$1,'Published Daily Data'!$B$1:$BA$1,0),TRUE)</f>
        <v>0.7411731404590377</v>
      </c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4"/>
      <c r="BL3" s="63"/>
      <c r="BM3" s="63"/>
      <c r="BN3" s="63"/>
      <c r="BO3" s="63"/>
      <c r="BP3" s="63"/>
      <c r="BQ3" s="63"/>
      <c r="BR3" s="63"/>
      <c r="BS3" s="63"/>
    </row>
    <row r="4" spans="1:71" ht="14.45" customHeight="1">
      <c r="A4" s="32">
        <f t="shared" si="0"/>
        <v>45038</v>
      </c>
      <c r="B4" s="67">
        <f>VLOOKUP($A4,'Published Daily Data'!$B:$BA,MATCH(B$1,'Published Daily Data'!$B$1:$BA$1,0),TRUE)</f>
        <v>976434</v>
      </c>
      <c r="C4" s="67">
        <f>VLOOKUP($A4,'Published Daily Data'!$B:$BA,MATCH(C$1,'Published Daily Data'!$B$1:$BA$1,0),TRUE)</f>
        <v>987409</v>
      </c>
      <c r="D4" s="67">
        <f>VLOOKUP($A4,'Published Daily Data'!$B:$BA,MATCH(D$1,'Published Daily Data'!$B$1:$BA$1,0),TRUE)</f>
        <v>996607</v>
      </c>
      <c r="E4" s="67">
        <f>VLOOKUP($A4,'Published Daily Data'!$B:$BA,MATCH(E$1,'Published Daily Data'!$B$1:$BA$1,0),TRUE)</f>
        <v>9188</v>
      </c>
      <c r="F4" s="67">
        <f>VLOOKUP($A4,'Published Daily Data'!$B:$BA,MATCH(F$1,'Published Daily Data'!$B$1:$BA$1,0),TRUE)</f>
        <v>117830</v>
      </c>
      <c r="G4" s="67">
        <f>VLOOKUP($A4,'Published Daily Data'!$B:$BA,MATCH(G$1,'Published Daily Data'!$B$1:$BA$1,0),TRUE)</f>
        <v>221773</v>
      </c>
      <c r="H4" s="67">
        <f>VLOOKUP($A4,'Published Daily Data'!$B:$BA,MATCH(H$1,'Published Daily Data'!$B$1:$BA$1,0),TRUE)</f>
        <v>105186</v>
      </c>
      <c r="I4" s="67">
        <f>VLOOKUP($A4,'Published Daily Data'!$B:$BA,MATCH(I$1,'Published Daily Data'!$B$1:$BA$1,0),TRUE)</f>
        <v>0</v>
      </c>
      <c r="J4" s="67">
        <f>VLOOKUP($A4,'Published Daily Data'!$B:$BA,MATCH(J$1,'Published Daily Data'!$B$1:$BA$1,0),TRUE)</f>
        <v>1733</v>
      </c>
      <c r="K4" s="67">
        <f>VLOOKUP($A4,'Published Daily Data'!$B:$BA,MATCH(K$1,'Published Daily Data'!$B$1:$BA$1,0),TRUE)</f>
        <v>89202</v>
      </c>
      <c r="L4" s="67">
        <f>VLOOKUP($A4,'Published Daily Data'!$B:$BA,MATCH(L$1,'Published Daily Data'!$B$1:$BA$1,0),TRUE)</f>
        <v>458906</v>
      </c>
      <c r="M4" s="67">
        <f>VLOOKUP($A4,'Published Daily Data'!$B:$BA,MATCH(M$1,'Published Daily Data'!$B$1:$BA$1,0),TRUE)</f>
        <v>1980</v>
      </c>
      <c r="N4" s="67">
        <f>VLOOKUP($A4,'Published Daily Data'!$B:$BA,MATCH(N$1,'Published Daily Data'!$B$1:$BA$1,0),TRUE)</f>
        <v>0</v>
      </c>
      <c r="O4" s="67">
        <f>VLOOKUP($A4,'Published Daily Data'!$B:$BA,MATCH(O$1,'Published Daily Data'!$B$1:$BA$1,0),TRUE)</f>
        <v>0</v>
      </c>
      <c r="P4" s="67">
        <f>VLOOKUP($A4,'Published Daily Data'!$B:$BA,MATCH(P$1,'Published Daily Data'!$B$1:$BA$1,0),TRUE)</f>
        <v>0</v>
      </c>
      <c r="Q4" s="67">
        <f>VLOOKUP($A4,'Published Daily Data'!$B:$BA,MATCH(Q$1,'Published Daily Data'!$B$1:$BA$1,0),TRUE)</f>
        <v>5351</v>
      </c>
      <c r="R4" s="67">
        <f>VLOOKUP($A4,'Published Daily Data'!$B:$BA,MATCH(R$1,'Published Daily Data'!$B$1:$BA$1,0),TRUE)</f>
        <v>0</v>
      </c>
      <c r="S4" s="67">
        <f>VLOOKUP($A4,'Published Daily Data'!$B:$BA,MATCH(S$1,'Published Daily Data'!$B$1:$BA$1,0),TRUE)</f>
        <v>0</v>
      </c>
      <c r="T4" s="67">
        <f>VLOOKUP($A4,'Published Daily Data'!$B:$BA,MATCH(T$1,'Published Daily Data'!$B$1:$BA$1,0),TRUE)</f>
        <v>0</v>
      </c>
      <c r="U4" s="67">
        <f>VLOOKUP($A4,'Published Daily Data'!$B:$BA,MATCH(U$1,'Published Daily Data'!$B$1:$BA$1,0),TRUE)</f>
        <v>0</v>
      </c>
      <c r="V4" s="67">
        <f>VLOOKUP($A4,'Published Daily Data'!$B:$BA,MATCH(V$1,'Published Daily Data'!$B$1:$BA$1,0),TRUE)</f>
        <v>0</v>
      </c>
      <c r="W4" s="67">
        <f>VLOOKUP($A4,'Published Daily Data'!$B:$BA,MATCH(W$1,'Published Daily Data'!$B$1:$BA$1,0),TRUE)</f>
        <v>0</v>
      </c>
      <c r="X4" s="67">
        <f>VLOOKUP($A4,'Published Daily Data'!$B:$BA,MATCH(X$1,'Published Daily Data'!$B$1:$BA$1,0),TRUE)</f>
        <v>0</v>
      </c>
      <c r="Y4" s="67">
        <f>VLOOKUP($A4,'Published Daily Data'!$B:$BA,MATCH(Y$1,'Published Daily Data'!$B$1:$BA$1,0),TRUE)</f>
        <v>0</v>
      </c>
      <c r="Z4" s="67">
        <f>VLOOKUP($A4,'Published Daily Data'!$B:$BA,MATCH(Z$1,'Published Daily Data'!$B$1:$BA$1,0),TRUE)</f>
        <v>0</v>
      </c>
      <c r="AA4" s="67">
        <f>VLOOKUP($A4,'Published Daily Data'!$B:$BA,MATCH(AA$1,'Published Daily Data'!$B$1:$BA$1,0),TRUE)</f>
        <v>0</v>
      </c>
      <c r="AB4" s="67">
        <f>VLOOKUP($A4,'Published Daily Data'!$B:$BA,MATCH(AB$1,'Published Daily Data'!$B$1:$BA$1,0),TRUE)</f>
        <v>0</v>
      </c>
      <c r="AC4" s="67">
        <f>VLOOKUP($A4,'Published Daily Data'!$B:$BA,MATCH(AC$1,'Published Daily Data'!$B$1:$BA$1,0),TRUE)</f>
        <v>3835</v>
      </c>
      <c r="AD4" s="67">
        <f>VLOOKUP($A4,'Published Daily Data'!$B:$BA,MATCH(AD$1,'Published Daily Data'!$B$1:$BA$1,0),TRUE)</f>
        <v>124908.11785700478</v>
      </c>
      <c r="AE4" s="67">
        <f>VLOOKUP($A4,'Published Daily Data'!$B:$BA,MATCH(AE$1,'Published Daily Data'!$B$1:$BA$1,0),TRUE)</f>
        <v>92004.036724774909</v>
      </c>
      <c r="AF4" s="67">
        <f>VLOOKUP($A4,'Published Daily Data'!$B:$BA,MATCH(AF$1,'Published Daily Data'!$B$1:$BA$1,0),TRUE)</f>
        <v>0</v>
      </c>
      <c r="AG4" s="67">
        <f>VLOOKUP($A4,'Published Daily Data'!$B:$BA,MATCH(AG$1,'Published Daily Data'!$B$1:$BA$1,0),TRUE)</f>
        <v>2525.4924107461238</v>
      </c>
      <c r="AH4" s="67">
        <f t="shared" si="1"/>
        <v>219437.64699252578</v>
      </c>
      <c r="AI4" s="67">
        <f>VLOOKUP($A4,'Published Daily Data'!$B:$BA,MATCH(AI$1,'Published Daily Data'!$B$1:$BA$1,0),TRUE)</f>
        <v>4.3973625271502446</v>
      </c>
      <c r="AJ4" s="67">
        <f>VLOOKUP($A4,'Published Daily Data'!$B:$BA,MATCH(AJ$1,'Published Daily Data'!$B$1:$BA$1,0),TRUE)</f>
        <v>2085.813118203007</v>
      </c>
      <c r="AK4" s="67">
        <f>VLOOKUP($A4,'Published Daily Data'!$B:$BA,MATCH(AK$1,'Published Daily Data'!$B$1:$BA$1,0),TRUE)</f>
        <v>217356.23123684991</v>
      </c>
      <c r="AL4" s="67">
        <f>VLOOKUP($A4,'Published Daily Data'!$B:$BA,MATCH(AL$1,'Published Daily Data'!$B$1:$BA$1,0),TRUE)</f>
        <v>996610</v>
      </c>
      <c r="AM4" s="67">
        <f>VLOOKUP($A4,'Published Daily Data'!$B:$BA,MATCH(AM$1,'Published Daily Data'!$B$1:$BA$1,0),TRUE)</f>
        <v>987424</v>
      </c>
      <c r="AN4" s="67">
        <f>VLOOKUP($A4,'Published Daily Data'!$B:$BA,MATCH(AN$1,'Published Daily Data'!$B$1:$BA$1,0),TRUE)</f>
        <v>0.4854222065930125</v>
      </c>
      <c r="AO4" s="67">
        <f>VLOOKUP($A4,'Published Daily Data'!$B:$BA,MATCH(AO$1,'Published Daily Data'!$B$1:$BA$1,0),TRUE)</f>
        <v>0.48529091303167032</v>
      </c>
      <c r="AT4" s="67" t="str">
        <f>"Daily electricity demand, net generation, and total interchange
" &amp;$AQ$2</f>
        <v>Daily electricity demand, net generation, and total interchange
Texas (TEX)</v>
      </c>
      <c r="BH4" s="74" t="s">
        <v>215</v>
      </c>
      <c r="BI4" s="74"/>
      <c r="BJ4" s="74"/>
      <c r="BK4" s="74"/>
      <c r="BL4" s="68">
        <f>MAX('Published Daily Data'!$B:$B)</f>
        <v>45402</v>
      </c>
    </row>
    <row r="5" spans="1:71" ht="14.45" customHeight="1">
      <c r="A5" s="32">
        <f t="shared" si="0"/>
        <v>45039</v>
      </c>
      <c r="B5" s="67">
        <f>VLOOKUP($A5,'Published Daily Data'!$B:$BA,MATCH(B$1,'Published Daily Data'!$B$1:$BA$1,0),TRUE)</f>
        <v>954337</v>
      </c>
      <c r="C5" s="67">
        <f>VLOOKUP($A5,'Published Daily Data'!$B:$BA,MATCH(C$1,'Published Daily Data'!$B$1:$BA$1,0),TRUE)</f>
        <v>925438</v>
      </c>
      <c r="D5" s="67">
        <f>VLOOKUP($A5,'Published Daily Data'!$B:$BA,MATCH(D$1,'Published Daily Data'!$B$1:$BA$1,0),TRUE)</f>
        <v>930309</v>
      </c>
      <c r="E5" s="67">
        <f>VLOOKUP($A5,'Published Daily Data'!$B:$BA,MATCH(E$1,'Published Daily Data'!$B$1:$BA$1,0),TRUE)</f>
        <v>4871</v>
      </c>
      <c r="F5" s="67">
        <f>VLOOKUP($A5,'Published Daily Data'!$B:$BA,MATCH(F$1,'Published Daily Data'!$B$1:$BA$1,0),TRUE)</f>
        <v>131443</v>
      </c>
      <c r="G5" s="67">
        <f>VLOOKUP($A5,'Published Daily Data'!$B:$BA,MATCH(G$1,'Published Daily Data'!$B$1:$BA$1,0),TRUE)</f>
        <v>375374</v>
      </c>
      <c r="H5" s="67">
        <f>VLOOKUP($A5,'Published Daily Data'!$B:$BA,MATCH(H$1,'Published Daily Data'!$B$1:$BA$1,0),TRUE)</f>
        <v>98519</v>
      </c>
      <c r="I5" s="67">
        <f>VLOOKUP($A5,'Published Daily Data'!$B:$BA,MATCH(I$1,'Published Daily Data'!$B$1:$BA$1,0),TRUE)</f>
        <v>0</v>
      </c>
      <c r="J5" s="67">
        <f>VLOOKUP($A5,'Published Daily Data'!$B:$BA,MATCH(J$1,'Published Daily Data'!$B$1:$BA$1,0),TRUE)</f>
        <v>1660</v>
      </c>
      <c r="K5" s="67">
        <f>VLOOKUP($A5,'Published Daily Data'!$B:$BA,MATCH(K$1,'Published Daily Data'!$B$1:$BA$1,0),TRUE)</f>
        <v>28014</v>
      </c>
      <c r="L5" s="67">
        <f>VLOOKUP($A5,'Published Daily Data'!$B:$BA,MATCH(L$1,'Published Daily Data'!$B$1:$BA$1,0),TRUE)</f>
        <v>293054</v>
      </c>
      <c r="M5" s="67">
        <f>VLOOKUP($A5,'Published Daily Data'!$B:$BA,MATCH(M$1,'Published Daily Data'!$B$1:$BA$1,0),TRUE)</f>
        <v>2241</v>
      </c>
      <c r="N5" s="67">
        <f>VLOOKUP($A5,'Published Daily Data'!$B:$BA,MATCH(N$1,'Published Daily Data'!$B$1:$BA$1,0),TRUE)</f>
        <v>0</v>
      </c>
      <c r="O5" s="67">
        <f>VLOOKUP($A5,'Published Daily Data'!$B:$BA,MATCH(O$1,'Published Daily Data'!$B$1:$BA$1,0),TRUE)</f>
        <v>0</v>
      </c>
      <c r="P5" s="67">
        <f>VLOOKUP($A5,'Published Daily Data'!$B:$BA,MATCH(P$1,'Published Daily Data'!$B$1:$BA$1,0),TRUE)</f>
        <v>0</v>
      </c>
      <c r="Q5" s="67">
        <f>VLOOKUP($A5,'Published Daily Data'!$B:$BA,MATCH(Q$1,'Published Daily Data'!$B$1:$BA$1,0),TRUE)</f>
        <v>2318</v>
      </c>
      <c r="R5" s="67">
        <f>VLOOKUP($A5,'Published Daily Data'!$B:$BA,MATCH(R$1,'Published Daily Data'!$B$1:$BA$1,0),TRUE)</f>
        <v>0</v>
      </c>
      <c r="S5" s="67">
        <f>VLOOKUP($A5,'Published Daily Data'!$B:$BA,MATCH(S$1,'Published Daily Data'!$B$1:$BA$1,0),TRUE)</f>
        <v>0</v>
      </c>
      <c r="T5" s="67">
        <f>VLOOKUP($A5,'Published Daily Data'!$B:$BA,MATCH(T$1,'Published Daily Data'!$B$1:$BA$1,0),TRUE)</f>
        <v>0</v>
      </c>
      <c r="U5" s="67">
        <f>VLOOKUP($A5,'Published Daily Data'!$B:$BA,MATCH(U$1,'Published Daily Data'!$B$1:$BA$1,0),TRUE)</f>
        <v>0</v>
      </c>
      <c r="V5" s="67">
        <f>VLOOKUP($A5,'Published Daily Data'!$B:$BA,MATCH(V$1,'Published Daily Data'!$B$1:$BA$1,0),TRUE)</f>
        <v>0</v>
      </c>
      <c r="W5" s="67">
        <f>VLOOKUP($A5,'Published Daily Data'!$B:$BA,MATCH(W$1,'Published Daily Data'!$B$1:$BA$1,0),TRUE)</f>
        <v>0</v>
      </c>
      <c r="X5" s="67">
        <f>VLOOKUP($A5,'Published Daily Data'!$B:$BA,MATCH(X$1,'Published Daily Data'!$B$1:$BA$1,0),TRUE)</f>
        <v>0</v>
      </c>
      <c r="Y5" s="67">
        <f>VLOOKUP($A5,'Published Daily Data'!$B:$BA,MATCH(Y$1,'Published Daily Data'!$B$1:$BA$1,0),TRUE)</f>
        <v>0</v>
      </c>
      <c r="Z5" s="67">
        <f>VLOOKUP($A5,'Published Daily Data'!$B:$BA,MATCH(Z$1,'Published Daily Data'!$B$1:$BA$1,0),TRUE)</f>
        <v>0</v>
      </c>
      <c r="AA5" s="67">
        <f>VLOOKUP($A5,'Published Daily Data'!$B:$BA,MATCH(AA$1,'Published Daily Data'!$B$1:$BA$1,0),TRUE)</f>
        <v>0</v>
      </c>
      <c r="AB5" s="67">
        <f>VLOOKUP($A5,'Published Daily Data'!$B:$BA,MATCH(AB$1,'Published Daily Data'!$B$1:$BA$1,0),TRUE)</f>
        <v>0</v>
      </c>
      <c r="AC5" s="67">
        <f>VLOOKUP($A5,'Published Daily Data'!$B:$BA,MATCH(AC$1,'Published Daily Data'!$B$1:$BA$1,0),TRUE)</f>
        <v>2547</v>
      </c>
      <c r="AD5" s="67">
        <f>VLOOKUP($A5,'Published Daily Data'!$B:$BA,MATCH(AD$1,'Published Daily Data'!$B$1:$BA$1,0),TRUE)</f>
        <v>138907.1450526336</v>
      </c>
      <c r="AE5" s="67">
        <f>VLOOKUP($A5,'Published Daily Data'!$B:$BA,MATCH(AE$1,'Published Daily Data'!$B$1:$BA$1,0),TRUE)</f>
        <v>154584.44270945952</v>
      </c>
      <c r="AF5" s="67">
        <f>VLOOKUP($A5,'Published Daily Data'!$B:$BA,MATCH(AF$1,'Published Daily Data'!$B$1:$BA$1,0),TRUE)</f>
        <v>0</v>
      </c>
      <c r="AG5" s="67">
        <f>VLOOKUP($A5,'Published Daily Data'!$B:$BA,MATCH(AG$1,'Published Daily Data'!$B$1:$BA$1,0),TRUE)</f>
        <v>1627.8604794805144</v>
      </c>
      <c r="AH5" s="67">
        <f t="shared" si="1"/>
        <v>295119.44824157364</v>
      </c>
      <c r="AI5" s="67">
        <f>VLOOKUP($A5,'Published Daily Data'!$B:$BA,MATCH(AI$1,'Published Daily Data'!$B$1:$BA$1,0),TRUE)</f>
        <v>540.06852422729673</v>
      </c>
      <c r="AJ5" s="67">
        <f>VLOOKUP($A5,'Published Daily Data'!$B:$BA,MATCH(AJ$1,'Published Daily Data'!$B$1:$BA$1,0),TRUE)</f>
        <v>1591.0728008527753</v>
      </c>
      <c r="AK5" s="67">
        <f>VLOOKUP($A5,'Published Daily Data'!$B:$BA,MATCH(AK$1,'Published Daily Data'!$B$1:$BA$1,0),TRUE)</f>
        <v>294068.44396494818</v>
      </c>
      <c r="AL5" s="67">
        <f>VLOOKUP($A5,'Published Daily Data'!$B:$BA,MATCH(AL$1,'Published Daily Data'!$B$1:$BA$1,0),TRUE)</f>
        <v>930305</v>
      </c>
      <c r="AM5" s="67">
        <f>VLOOKUP($A5,'Published Daily Data'!$B:$BA,MATCH(AM$1,'Published Daily Data'!$B$1:$BA$1,0),TRUE)</f>
        <v>925440</v>
      </c>
      <c r="AN5" s="67">
        <f>VLOOKUP($A5,'Published Daily Data'!$B:$BA,MATCH(AN$1,'Published Daily Data'!$B$1:$BA$1,0),TRUE)</f>
        <v>0.69936874249019199</v>
      </c>
      <c r="AO5" s="67">
        <f>VLOOKUP($A5,'Published Daily Data'!$B:$BA,MATCH(AO$1,'Published Daily Data'!$B$1:$BA$1,0),TRUE)</f>
        <v>0.70054155097467585</v>
      </c>
      <c r="BH5" s="73" t="s">
        <v>232</v>
      </c>
      <c r="BI5" s="73"/>
      <c r="BJ5" s="73"/>
      <c r="BK5" s="73"/>
      <c r="BL5" s="72">
        <f>BL4</f>
        <v>45402</v>
      </c>
    </row>
    <row r="6" spans="1:71" ht="14.45" customHeight="1">
      <c r="A6" s="32">
        <f t="shared" si="0"/>
        <v>45040</v>
      </c>
      <c r="B6" s="67">
        <f>VLOOKUP($A6,'Published Daily Data'!$B:$BA,MATCH(B$1,'Published Daily Data'!$B$1:$BA$1,0),TRUE)</f>
        <v>999080</v>
      </c>
      <c r="C6" s="67">
        <f>VLOOKUP($A6,'Published Daily Data'!$B:$BA,MATCH(C$1,'Published Daily Data'!$B$1:$BA$1,0),TRUE)</f>
        <v>966044</v>
      </c>
      <c r="D6" s="67">
        <f>VLOOKUP($A6,'Published Daily Data'!$B:$BA,MATCH(D$1,'Published Daily Data'!$B$1:$BA$1,0),TRUE)</f>
        <v>965185</v>
      </c>
      <c r="E6" s="67">
        <f>VLOOKUP($A6,'Published Daily Data'!$B:$BA,MATCH(E$1,'Published Daily Data'!$B$1:$BA$1,0),TRUE)</f>
        <v>-856</v>
      </c>
      <c r="F6" s="67">
        <f>VLOOKUP($A6,'Published Daily Data'!$B:$BA,MATCH(F$1,'Published Daily Data'!$B$1:$BA$1,0),TRUE)</f>
        <v>157230</v>
      </c>
      <c r="G6" s="67">
        <f>VLOOKUP($A6,'Published Daily Data'!$B:$BA,MATCH(G$1,'Published Daily Data'!$B$1:$BA$1,0),TRUE)</f>
        <v>445985</v>
      </c>
      <c r="H6" s="67">
        <f>VLOOKUP($A6,'Published Daily Data'!$B:$BA,MATCH(H$1,'Published Daily Data'!$B$1:$BA$1,0),TRUE)</f>
        <v>93062</v>
      </c>
      <c r="I6" s="67">
        <f>VLOOKUP($A6,'Published Daily Data'!$B:$BA,MATCH(I$1,'Published Daily Data'!$B$1:$BA$1,0),TRUE)</f>
        <v>0</v>
      </c>
      <c r="J6" s="67">
        <f>VLOOKUP($A6,'Published Daily Data'!$B:$BA,MATCH(J$1,'Published Daily Data'!$B$1:$BA$1,0),TRUE)</f>
        <v>1646</v>
      </c>
      <c r="K6" s="67">
        <f>VLOOKUP($A6,'Published Daily Data'!$B:$BA,MATCH(K$1,'Published Daily Data'!$B$1:$BA$1,0),TRUE)</f>
        <v>77222</v>
      </c>
      <c r="L6" s="67">
        <f>VLOOKUP($A6,'Published Daily Data'!$B:$BA,MATCH(L$1,'Published Daily Data'!$B$1:$BA$1,0),TRUE)</f>
        <v>188132</v>
      </c>
      <c r="M6" s="67">
        <f>VLOOKUP($A6,'Published Daily Data'!$B:$BA,MATCH(M$1,'Published Daily Data'!$B$1:$BA$1,0),TRUE)</f>
        <v>1910</v>
      </c>
      <c r="N6" s="67">
        <f>VLOOKUP($A6,'Published Daily Data'!$B:$BA,MATCH(N$1,'Published Daily Data'!$B$1:$BA$1,0),TRUE)</f>
        <v>0</v>
      </c>
      <c r="O6" s="67">
        <f>VLOOKUP($A6,'Published Daily Data'!$B:$BA,MATCH(O$1,'Published Daily Data'!$B$1:$BA$1,0),TRUE)</f>
        <v>0</v>
      </c>
      <c r="P6" s="67">
        <f>VLOOKUP($A6,'Published Daily Data'!$B:$BA,MATCH(P$1,'Published Daily Data'!$B$1:$BA$1,0),TRUE)</f>
        <v>0</v>
      </c>
      <c r="Q6" s="67">
        <f>VLOOKUP($A6,'Published Daily Data'!$B:$BA,MATCH(Q$1,'Published Daily Data'!$B$1:$BA$1,0),TRUE)</f>
        <v>-3224</v>
      </c>
      <c r="R6" s="67">
        <f>VLOOKUP($A6,'Published Daily Data'!$B:$BA,MATCH(R$1,'Published Daily Data'!$B$1:$BA$1,0),TRUE)</f>
        <v>0</v>
      </c>
      <c r="S6" s="67">
        <f>VLOOKUP($A6,'Published Daily Data'!$B:$BA,MATCH(S$1,'Published Daily Data'!$B$1:$BA$1,0),TRUE)</f>
        <v>0</v>
      </c>
      <c r="T6" s="67">
        <f>VLOOKUP($A6,'Published Daily Data'!$B:$BA,MATCH(T$1,'Published Daily Data'!$B$1:$BA$1,0),TRUE)</f>
        <v>0</v>
      </c>
      <c r="U6" s="67">
        <f>VLOOKUP($A6,'Published Daily Data'!$B:$BA,MATCH(U$1,'Published Daily Data'!$B$1:$BA$1,0),TRUE)</f>
        <v>0</v>
      </c>
      <c r="V6" s="67">
        <f>VLOOKUP($A6,'Published Daily Data'!$B:$BA,MATCH(V$1,'Published Daily Data'!$B$1:$BA$1,0),TRUE)</f>
        <v>0</v>
      </c>
      <c r="W6" s="67">
        <f>VLOOKUP($A6,'Published Daily Data'!$B:$BA,MATCH(W$1,'Published Daily Data'!$B$1:$BA$1,0),TRUE)</f>
        <v>0</v>
      </c>
      <c r="X6" s="67">
        <f>VLOOKUP($A6,'Published Daily Data'!$B:$BA,MATCH(X$1,'Published Daily Data'!$B$1:$BA$1,0),TRUE)</f>
        <v>0</v>
      </c>
      <c r="Y6" s="67">
        <f>VLOOKUP($A6,'Published Daily Data'!$B:$BA,MATCH(Y$1,'Published Daily Data'!$B$1:$BA$1,0),TRUE)</f>
        <v>0</v>
      </c>
      <c r="Z6" s="67">
        <f>VLOOKUP($A6,'Published Daily Data'!$B:$BA,MATCH(Z$1,'Published Daily Data'!$B$1:$BA$1,0),TRUE)</f>
        <v>0</v>
      </c>
      <c r="AA6" s="67">
        <f>VLOOKUP($A6,'Published Daily Data'!$B:$BA,MATCH(AA$1,'Published Daily Data'!$B$1:$BA$1,0),TRUE)</f>
        <v>0</v>
      </c>
      <c r="AB6" s="67">
        <f>VLOOKUP($A6,'Published Daily Data'!$B:$BA,MATCH(AB$1,'Published Daily Data'!$B$1:$BA$1,0),TRUE)</f>
        <v>0</v>
      </c>
      <c r="AC6" s="67">
        <f>VLOOKUP($A6,'Published Daily Data'!$B:$BA,MATCH(AC$1,'Published Daily Data'!$B$1:$BA$1,0),TRUE)</f>
        <v>2367</v>
      </c>
      <c r="AD6" s="67">
        <f>VLOOKUP($A6,'Published Daily Data'!$B:$BA,MATCH(AD$1,'Published Daily Data'!$B$1:$BA$1,0),TRUE)</f>
        <v>166258.91125729209</v>
      </c>
      <c r="AE6" s="67">
        <f>VLOOKUP($A6,'Published Daily Data'!$B:$BA,MATCH(AE$1,'Published Daily Data'!$B$1:$BA$1,0),TRUE)</f>
        <v>184528.82023617104</v>
      </c>
      <c r="AF6" s="67">
        <f>VLOOKUP($A6,'Published Daily Data'!$B:$BA,MATCH(AF$1,'Published Daily Data'!$B$1:$BA$1,0),TRUE)</f>
        <v>0</v>
      </c>
      <c r="AG6" s="67">
        <f>VLOOKUP($A6,'Published Daily Data'!$B:$BA,MATCH(AG$1,'Published Daily Data'!$B$1:$BA$1,0),TRUE)</f>
        <v>1391.3969545265052</v>
      </c>
      <c r="AH6" s="67">
        <f t="shared" si="1"/>
        <v>352179.12844798964</v>
      </c>
      <c r="AI6" s="67">
        <f>VLOOKUP($A6,'Published Daily Data'!$B:$BA,MATCH(AI$1,'Published Daily Data'!$B$1:$BA$1,0),TRUE)</f>
        <v>1050.5629846633801</v>
      </c>
      <c r="AJ6" s="67">
        <f>VLOOKUP($A6,'Published Daily Data'!$B:$BA,MATCH(AJ$1,'Published Daily Data'!$B$1:$BA$1,0),TRUE)</f>
        <v>1070.5407897912014</v>
      </c>
      <c r="AK6" s="67">
        <f>VLOOKUP($A6,'Published Daily Data'!$B:$BA,MATCH(AK$1,'Published Daily Data'!$B$1:$BA$1,0),TRUE)</f>
        <v>352159.15064286179</v>
      </c>
      <c r="AL6" s="67">
        <f>VLOOKUP($A6,'Published Daily Data'!$B:$BA,MATCH(AL$1,'Published Daily Data'!$B$1:$BA$1,0),TRUE)</f>
        <v>965187</v>
      </c>
      <c r="AM6" s="67">
        <f>VLOOKUP($A6,'Published Daily Data'!$B:$BA,MATCH(AM$1,'Published Daily Data'!$B$1:$BA$1,0),TRUE)</f>
        <v>966044</v>
      </c>
      <c r="AN6" s="67">
        <f>VLOOKUP($A6,'Published Daily Data'!$B:$BA,MATCH(AN$1,'Published Daily Data'!$B$1:$BA$1,0),TRUE)</f>
        <v>0.804425619241667</v>
      </c>
      <c r="AO6" s="67">
        <f>VLOOKUP($A6,'Published Daily Data'!$B:$BA,MATCH(AO$1,'Published Daily Data'!$B$1:$BA$1,0),TRUE)</f>
        <v>0.80366640307301318</v>
      </c>
      <c r="BH6" s="73"/>
      <c r="BI6" s="73"/>
      <c r="BJ6" s="73"/>
      <c r="BK6" s="73"/>
      <c r="BL6" s="72"/>
    </row>
    <row r="7" spans="1:71" ht="14.45" customHeight="1">
      <c r="A7" s="32">
        <f t="shared" si="0"/>
        <v>45041</v>
      </c>
      <c r="B7" s="67">
        <f>VLOOKUP($A7,'Published Daily Data'!$B:$BA,MATCH(B$1,'Published Daily Data'!$B$1:$BA$1,0),TRUE)</f>
        <v>993478</v>
      </c>
      <c r="C7" s="67">
        <f>VLOOKUP($A7,'Published Daily Data'!$B:$BA,MATCH(C$1,'Published Daily Data'!$B$1:$BA$1,0),TRUE)</f>
        <v>1011946</v>
      </c>
      <c r="D7" s="67">
        <f>VLOOKUP($A7,'Published Daily Data'!$B:$BA,MATCH(D$1,'Published Daily Data'!$B$1:$BA$1,0),TRUE)</f>
        <v>1015597</v>
      </c>
      <c r="E7" s="67">
        <f>VLOOKUP($A7,'Published Daily Data'!$B:$BA,MATCH(E$1,'Published Daily Data'!$B$1:$BA$1,0),TRUE)</f>
        <v>3651</v>
      </c>
      <c r="F7" s="67">
        <f>VLOOKUP($A7,'Published Daily Data'!$B:$BA,MATCH(F$1,'Published Daily Data'!$B$1:$BA$1,0),TRUE)</f>
        <v>156018</v>
      </c>
      <c r="G7" s="67">
        <f>VLOOKUP($A7,'Published Daily Data'!$B:$BA,MATCH(G$1,'Published Daily Data'!$B$1:$BA$1,0),TRUE)</f>
        <v>380466</v>
      </c>
      <c r="H7" s="67">
        <f>VLOOKUP($A7,'Published Daily Data'!$B:$BA,MATCH(H$1,'Published Daily Data'!$B$1:$BA$1,0),TRUE)</f>
        <v>93189</v>
      </c>
      <c r="I7" s="67">
        <f>VLOOKUP($A7,'Published Daily Data'!$B:$BA,MATCH(I$1,'Published Daily Data'!$B$1:$BA$1,0),TRUE)</f>
        <v>0</v>
      </c>
      <c r="J7" s="67">
        <f>VLOOKUP($A7,'Published Daily Data'!$B:$BA,MATCH(J$1,'Published Daily Data'!$B$1:$BA$1,0),TRUE)</f>
        <v>1383</v>
      </c>
      <c r="K7" s="67">
        <f>VLOOKUP($A7,'Published Daily Data'!$B:$BA,MATCH(K$1,'Published Daily Data'!$B$1:$BA$1,0),TRUE)</f>
        <v>84591</v>
      </c>
      <c r="L7" s="67">
        <f>VLOOKUP($A7,'Published Daily Data'!$B:$BA,MATCH(L$1,'Published Daily Data'!$B$1:$BA$1,0),TRUE)</f>
        <v>297504</v>
      </c>
      <c r="M7" s="67">
        <f>VLOOKUP($A7,'Published Daily Data'!$B:$BA,MATCH(M$1,'Published Daily Data'!$B$1:$BA$1,0),TRUE)</f>
        <v>2444</v>
      </c>
      <c r="N7" s="67">
        <f>VLOOKUP($A7,'Published Daily Data'!$B:$BA,MATCH(N$1,'Published Daily Data'!$B$1:$BA$1,0),TRUE)</f>
        <v>0</v>
      </c>
      <c r="O7" s="67">
        <f>VLOOKUP($A7,'Published Daily Data'!$B:$BA,MATCH(O$1,'Published Daily Data'!$B$1:$BA$1,0),TRUE)</f>
        <v>0</v>
      </c>
      <c r="P7" s="67">
        <f>VLOOKUP($A7,'Published Daily Data'!$B:$BA,MATCH(P$1,'Published Daily Data'!$B$1:$BA$1,0),TRUE)</f>
        <v>0</v>
      </c>
      <c r="Q7" s="67">
        <f>VLOOKUP($A7,'Published Daily Data'!$B:$BA,MATCH(Q$1,'Published Daily Data'!$B$1:$BA$1,0),TRUE)</f>
        <v>181</v>
      </c>
      <c r="R7" s="67">
        <f>VLOOKUP($A7,'Published Daily Data'!$B:$BA,MATCH(R$1,'Published Daily Data'!$B$1:$BA$1,0),TRUE)</f>
        <v>0</v>
      </c>
      <c r="S7" s="67">
        <f>VLOOKUP($A7,'Published Daily Data'!$B:$BA,MATCH(S$1,'Published Daily Data'!$B$1:$BA$1,0),TRUE)</f>
        <v>0</v>
      </c>
      <c r="T7" s="67">
        <f>VLOOKUP($A7,'Published Daily Data'!$B:$BA,MATCH(T$1,'Published Daily Data'!$B$1:$BA$1,0),TRUE)</f>
        <v>0</v>
      </c>
      <c r="U7" s="67">
        <f>VLOOKUP($A7,'Published Daily Data'!$B:$BA,MATCH(U$1,'Published Daily Data'!$B$1:$BA$1,0),TRUE)</f>
        <v>0</v>
      </c>
      <c r="V7" s="67">
        <f>VLOOKUP($A7,'Published Daily Data'!$B:$BA,MATCH(V$1,'Published Daily Data'!$B$1:$BA$1,0),TRUE)</f>
        <v>0</v>
      </c>
      <c r="W7" s="67">
        <f>VLOOKUP($A7,'Published Daily Data'!$B:$BA,MATCH(W$1,'Published Daily Data'!$B$1:$BA$1,0),TRUE)</f>
        <v>0</v>
      </c>
      <c r="X7" s="67">
        <f>VLOOKUP($A7,'Published Daily Data'!$B:$BA,MATCH(X$1,'Published Daily Data'!$B$1:$BA$1,0),TRUE)</f>
        <v>0</v>
      </c>
      <c r="Y7" s="67">
        <f>VLOOKUP($A7,'Published Daily Data'!$B:$BA,MATCH(Y$1,'Published Daily Data'!$B$1:$BA$1,0),TRUE)</f>
        <v>0</v>
      </c>
      <c r="Z7" s="67">
        <f>VLOOKUP($A7,'Published Daily Data'!$B:$BA,MATCH(Z$1,'Published Daily Data'!$B$1:$BA$1,0),TRUE)</f>
        <v>0</v>
      </c>
      <c r="AA7" s="67">
        <f>VLOOKUP($A7,'Published Daily Data'!$B:$BA,MATCH(AA$1,'Published Daily Data'!$B$1:$BA$1,0),TRUE)</f>
        <v>0</v>
      </c>
      <c r="AB7" s="67">
        <f>VLOOKUP($A7,'Published Daily Data'!$B:$BA,MATCH(AB$1,'Published Daily Data'!$B$1:$BA$1,0),TRUE)</f>
        <v>0</v>
      </c>
      <c r="AC7" s="67">
        <f>VLOOKUP($A7,'Published Daily Data'!$B:$BA,MATCH(AC$1,'Published Daily Data'!$B$1:$BA$1,0),TRUE)</f>
        <v>3470</v>
      </c>
      <c r="AD7" s="67">
        <f>VLOOKUP($A7,'Published Daily Data'!$B:$BA,MATCH(AD$1,'Published Daily Data'!$B$1:$BA$1,0),TRUE)</f>
        <v>165167.59290428262</v>
      </c>
      <c r="AE7" s="67">
        <f>VLOOKUP($A7,'Published Daily Data'!$B:$BA,MATCH(AE$1,'Published Daily Data'!$B$1:$BA$1,0),TRUE)</f>
        <v>157613.31169016738</v>
      </c>
      <c r="AF7" s="67">
        <f>VLOOKUP($A7,'Published Daily Data'!$B:$BA,MATCH(AF$1,'Published Daily Data'!$B$1:$BA$1,0),TRUE)</f>
        <v>0</v>
      </c>
      <c r="AG7" s="67">
        <f>VLOOKUP($A7,'Published Daily Data'!$B:$BA,MATCH(AG$1,'Published Daily Data'!$B$1:$BA$1,0),TRUE)</f>
        <v>1841.6716936120713</v>
      </c>
      <c r="AH7" s="67">
        <f t="shared" si="1"/>
        <v>324622.57628806209</v>
      </c>
      <c r="AI7" s="67">
        <f>VLOOKUP($A7,'Published Daily Data'!$B:$BA,MATCH(AI$1,'Published Daily Data'!$B$1:$BA$1,0),TRUE)</f>
        <v>235.39720094172571</v>
      </c>
      <c r="AJ7" s="67">
        <f>VLOOKUP($A7,'Published Daily Data'!$B:$BA,MATCH(AJ$1,'Published Daily Data'!$B$1:$BA$1,0),TRUE)</f>
        <v>1429.8564080261772</v>
      </c>
      <c r="AK7" s="67">
        <f>VLOOKUP($A7,'Published Daily Data'!$B:$BA,MATCH(AK$1,'Published Daily Data'!$B$1:$BA$1,0),TRUE)</f>
        <v>323428.11708097754</v>
      </c>
      <c r="AL7" s="67">
        <f>VLOOKUP($A7,'Published Daily Data'!$B:$BA,MATCH(AL$1,'Published Daily Data'!$B$1:$BA$1,0),TRUE)</f>
        <v>1015595</v>
      </c>
      <c r="AM7" s="67">
        <f>VLOOKUP($A7,'Published Daily Data'!$B:$BA,MATCH(AM$1,'Published Daily Data'!$B$1:$BA$1,0),TRUE)</f>
        <v>1011944</v>
      </c>
      <c r="AN7" s="67">
        <f>VLOOKUP($A7,'Published Daily Data'!$B:$BA,MATCH(AN$1,'Published Daily Data'!$B$1:$BA$1,0),TRUE)</f>
        <v>0.70467994046464133</v>
      </c>
      <c r="AO7" s="67">
        <f>VLOOKUP($A7,'Published Daily Data'!$B:$BA,MATCH(AO$1,'Published Daily Data'!$B$1:$BA$1,0),TRUE)</f>
        <v>0.70462011285117032</v>
      </c>
    </row>
    <row r="8" spans="1:71" ht="14.45" customHeight="1">
      <c r="A8" s="32">
        <f t="shared" si="0"/>
        <v>45042</v>
      </c>
      <c r="B8" s="67">
        <f>VLOOKUP($A8,'Published Daily Data'!$B:$BA,MATCH(B$1,'Published Daily Data'!$B$1:$BA$1,0),TRUE)</f>
        <v>1065474</v>
      </c>
      <c r="C8" s="67">
        <f>VLOOKUP($A8,'Published Daily Data'!$B:$BA,MATCH(C$1,'Published Daily Data'!$B$1:$BA$1,0),TRUE)</f>
        <v>1077003</v>
      </c>
      <c r="D8" s="67">
        <f>VLOOKUP($A8,'Published Daily Data'!$B:$BA,MATCH(D$1,'Published Daily Data'!$B$1:$BA$1,0),TRUE)</f>
        <v>1079540</v>
      </c>
      <c r="E8" s="67">
        <f>VLOOKUP($A8,'Published Daily Data'!$B:$BA,MATCH(E$1,'Published Daily Data'!$B$1:$BA$1,0),TRUE)</f>
        <v>2540</v>
      </c>
      <c r="F8" s="67">
        <f>VLOOKUP($A8,'Published Daily Data'!$B:$BA,MATCH(F$1,'Published Daily Data'!$B$1:$BA$1,0),TRUE)</f>
        <v>167895</v>
      </c>
      <c r="G8" s="67">
        <f>VLOOKUP($A8,'Published Daily Data'!$B:$BA,MATCH(G$1,'Published Daily Data'!$B$1:$BA$1,0),TRUE)</f>
        <v>416139</v>
      </c>
      <c r="H8" s="67">
        <f>VLOOKUP($A8,'Published Daily Data'!$B:$BA,MATCH(H$1,'Published Daily Data'!$B$1:$BA$1,0),TRUE)</f>
        <v>93141</v>
      </c>
      <c r="I8" s="67">
        <f>VLOOKUP($A8,'Published Daily Data'!$B:$BA,MATCH(I$1,'Published Daily Data'!$B$1:$BA$1,0),TRUE)</f>
        <v>0</v>
      </c>
      <c r="J8" s="67">
        <f>VLOOKUP($A8,'Published Daily Data'!$B:$BA,MATCH(J$1,'Published Daily Data'!$B$1:$BA$1,0),TRUE)</f>
        <v>1191</v>
      </c>
      <c r="K8" s="67">
        <f>VLOOKUP($A8,'Published Daily Data'!$B:$BA,MATCH(K$1,'Published Daily Data'!$B$1:$BA$1,0),TRUE)</f>
        <v>87389</v>
      </c>
      <c r="L8" s="67">
        <f>VLOOKUP($A8,'Published Daily Data'!$B:$BA,MATCH(L$1,'Published Daily Data'!$B$1:$BA$1,0),TRUE)</f>
        <v>311026</v>
      </c>
      <c r="M8" s="67">
        <f>VLOOKUP($A8,'Published Daily Data'!$B:$BA,MATCH(M$1,'Published Daily Data'!$B$1:$BA$1,0),TRUE)</f>
        <v>2758</v>
      </c>
      <c r="N8" s="67">
        <f>VLOOKUP($A8,'Published Daily Data'!$B:$BA,MATCH(N$1,'Published Daily Data'!$B$1:$BA$1,0),TRUE)</f>
        <v>0</v>
      </c>
      <c r="O8" s="67">
        <f>VLOOKUP($A8,'Published Daily Data'!$B:$BA,MATCH(O$1,'Published Daily Data'!$B$1:$BA$1,0),TRUE)</f>
        <v>0</v>
      </c>
      <c r="P8" s="67">
        <f>VLOOKUP($A8,'Published Daily Data'!$B:$BA,MATCH(P$1,'Published Daily Data'!$B$1:$BA$1,0),TRUE)</f>
        <v>0</v>
      </c>
      <c r="Q8" s="67">
        <f>VLOOKUP($A8,'Published Daily Data'!$B:$BA,MATCH(Q$1,'Published Daily Data'!$B$1:$BA$1,0),TRUE)</f>
        <v>-1031</v>
      </c>
      <c r="R8" s="67">
        <f>VLOOKUP($A8,'Published Daily Data'!$B:$BA,MATCH(R$1,'Published Daily Data'!$B$1:$BA$1,0),TRUE)</f>
        <v>0</v>
      </c>
      <c r="S8" s="67">
        <f>VLOOKUP($A8,'Published Daily Data'!$B:$BA,MATCH(S$1,'Published Daily Data'!$B$1:$BA$1,0),TRUE)</f>
        <v>0</v>
      </c>
      <c r="T8" s="67">
        <f>VLOOKUP($A8,'Published Daily Data'!$B:$BA,MATCH(T$1,'Published Daily Data'!$B$1:$BA$1,0),TRUE)</f>
        <v>0</v>
      </c>
      <c r="U8" s="67">
        <f>VLOOKUP($A8,'Published Daily Data'!$B:$BA,MATCH(U$1,'Published Daily Data'!$B$1:$BA$1,0),TRUE)</f>
        <v>0</v>
      </c>
      <c r="V8" s="67">
        <f>VLOOKUP($A8,'Published Daily Data'!$B:$BA,MATCH(V$1,'Published Daily Data'!$B$1:$BA$1,0),TRUE)</f>
        <v>0</v>
      </c>
      <c r="W8" s="67">
        <f>VLOOKUP($A8,'Published Daily Data'!$B:$BA,MATCH(W$1,'Published Daily Data'!$B$1:$BA$1,0),TRUE)</f>
        <v>0</v>
      </c>
      <c r="X8" s="67">
        <f>VLOOKUP($A8,'Published Daily Data'!$B:$BA,MATCH(X$1,'Published Daily Data'!$B$1:$BA$1,0),TRUE)</f>
        <v>0</v>
      </c>
      <c r="Y8" s="67">
        <f>VLOOKUP($A8,'Published Daily Data'!$B:$BA,MATCH(Y$1,'Published Daily Data'!$B$1:$BA$1,0),TRUE)</f>
        <v>0</v>
      </c>
      <c r="Z8" s="67">
        <f>VLOOKUP($A8,'Published Daily Data'!$B:$BA,MATCH(Z$1,'Published Daily Data'!$B$1:$BA$1,0),TRUE)</f>
        <v>0</v>
      </c>
      <c r="AA8" s="67">
        <f>VLOOKUP($A8,'Published Daily Data'!$B:$BA,MATCH(AA$1,'Published Daily Data'!$B$1:$BA$1,0),TRUE)</f>
        <v>0</v>
      </c>
      <c r="AB8" s="67">
        <f>VLOOKUP($A8,'Published Daily Data'!$B:$BA,MATCH(AB$1,'Published Daily Data'!$B$1:$BA$1,0),TRUE)</f>
        <v>0</v>
      </c>
      <c r="AC8" s="67">
        <f>VLOOKUP($A8,'Published Daily Data'!$B:$BA,MATCH(AC$1,'Published Daily Data'!$B$1:$BA$1,0),TRUE)</f>
        <v>3577</v>
      </c>
      <c r="AD8" s="67">
        <f>VLOOKUP($A8,'Published Daily Data'!$B:$BA,MATCH(AD$1,'Published Daily Data'!$B$1:$BA$1,0),TRUE)</f>
        <v>177827.26309781763</v>
      </c>
      <c r="AE8" s="67">
        <f>VLOOKUP($A8,'Published Daily Data'!$B:$BA,MATCH(AE$1,'Published Daily Data'!$B$1:$BA$1,0),TRUE)</f>
        <v>172315.1771307913</v>
      </c>
      <c r="AF8" s="67">
        <f>VLOOKUP($A8,'Published Daily Data'!$B:$BA,MATCH(AF$1,'Published Daily Data'!$B$1:$BA$1,0),TRUE)</f>
        <v>0</v>
      </c>
      <c r="AG8" s="67">
        <f>VLOOKUP($A8,'Published Daily Data'!$B:$BA,MATCH(AG$1,'Published Daily Data'!$B$1:$BA$1,0),TRUE)</f>
        <v>1904.6891691972207</v>
      </c>
      <c r="AH8" s="67">
        <f t="shared" si="1"/>
        <v>352047.12939780613</v>
      </c>
      <c r="AI8" s="67">
        <f>VLOOKUP($A8,'Published Daily Data'!$B:$BA,MATCH(AI$1,'Published Daily Data'!$B$1:$BA$1,0),TRUE)</f>
        <v>367.88831080355067</v>
      </c>
      <c r="AJ8" s="67">
        <f>VLOOKUP($A8,'Published Daily Data'!$B:$BA,MATCH(AJ$1,'Published Daily Data'!$B$1:$BA$1,0),TRUE)</f>
        <v>1147.0903222817656</v>
      </c>
      <c r="AK8" s="67">
        <f>VLOOKUP($A8,'Published Daily Data'!$B:$BA,MATCH(AK$1,'Published Daily Data'!$B$1:$BA$1,0),TRUE)</f>
        <v>351267.92738632788</v>
      </c>
      <c r="AL8" s="67">
        <f>VLOOKUP($A8,'Published Daily Data'!$B:$BA,MATCH(AL$1,'Published Daily Data'!$B$1:$BA$1,0),TRUE)</f>
        <v>1079539</v>
      </c>
      <c r="AM8" s="67">
        <f>VLOOKUP($A8,'Published Daily Data'!$B:$BA,MATCH(AM$1,'Published Daily Data'!$B$1:$BA$1,0),TRUE)</f>
        <v>1076993</v>
      </c>
      <c r="AN8" s="67">
        <f>VLOOKUP($A8,'Published Daily Data'!$B:$BA,MATCH(AN$1,'Published Daily Data'!$B$1:$BA$1,0),TRUE)</f>
        <v>0.71894590414333459</v>
      </c>
      <c r="AO8" s="67">
        <f>VLOOKUP($A8,'Published Daily Data'!$B:$BA,MATCH(AO$1,'Published Daily Data'!$B$1:$BA$1,0),TRUE)</f>
        <v>0.71905044700796206</v>
      </c>
    </row>
    <row r="9" spans="1:71" ht="14.45" customHeight="1">
      <c r="A9" s="32">
        <f t="shared" si="0"/>
        <v>45043</v>
      </c>
      <c r="B9" s="67">
        <f>VLOOKUP($A9,'Published Daily Data'!$B:$BA,MATCH(B$1,'Published Daily Data'!$B$1:$BA$1,0),TRUE)</f>
        <v>1048504</v>
      </c>
      <c r="C9" s="67">
        <f>VLOOKUP($A9,'Published Daily Data'!$B:$BA,MATCH(C$1,'Published Daily Data'!$B$1:$BA$1,0),TRUE)</f>
        <v>1036895</v>
      </c>
      <c r="D9" s="67">
        <f>VLOOKUP($A9,'Published Daily Data'!$B:$BA,MATCH(D$1,'Published Daily Data'!$B$1:$BA$1,0),TRUE)</f>
        <v>1038268</v>
      </c>
      <c r="E9" s="67">
        <f>VLOOKUP($A9,'Published Daily Data'!$B:$BA,MATCH(E$1,'Published Daily Data'!$B$1:$BA$1,0),TRUE)</f>
        <v>1368</v>
      </c>
      <c r="F9" s="67">
        <f>VLOOKUP($A9,'Published Daily Data'!$B:$BA,MATCH(F$1,'Published Daily Data'!$B$1:$BA$1,0),TRUE)</f>
        <v>152985</v>
      </c>
      <c r="G9" s="67">
        <f>VLOOKUP($A9,'Published Daily Data'!$B:$BA,MATCH(G$1,'Published Daily Data'!$B$1:$BA$1,0),TRUE)</f>
        <v>464788</v>
      </c>
      <c r="H9" s="67">
        <f>VLOOKUP($A9,'Published Daily Data'!$B:$BA,MATCH(H$1,'Published Daily Data'!$B$1:$BA$1,0),TRUE)</f>
        <v>93158</v>
      </c>
      <c r="I9" s="67">
        <f>VLOOKUP($A9,'Published Daily Data'!$B:$BA,MATCH(I$1,'Published Daily Data'!$B$1:$BA$1,0),TRUE)</f>
        <v>0</v>
      </c>
      <c r="J9" s="67">
        <f>VLOOKUP($A9,'Published Daily Data'!$B:$BA,MATCH(J$1,'Published Daily Data'!$B$1:$BA$1,0),TRUE)</f>
        <v>826</v>
      </c>
      <c r="K9" s="67">
        <f>VLOOKUP($A9,'Published Daily Data'!$B:$BA,MATCH(K$1,'Published Daily Data'!$B$1:$BA$1,0),TRUE)</f>
        <v>114663</v>
      </c>
      <c r="L9" s="67">
        <f>VLOOKUP($A9,'Published Daily Data'!$B:$BA,MATCH(L$1,'Published Daily Data'!$B$1:$BA$1,0),TRUE)</f>
        <v>209423</v>
      </c>
      <c r="M9" s="67">
        <f>VLOOKUP($A9,'Published Daily Data'!$B:$BA,MATCH(M$1,'Published Daily Data'!$B$1:$BA$1,0),TRUE)</f>
        <v>2428</v>
      </c>
      <c r="N9" s="67">
        <f>VLOOKUP($A9,'Published Daily Data'!$B:$BA,MATCH(N$1,'Published Daily Data'!$B$1:$BA$1,0),TRUE)</f>
        <v>0</v>
      </c>
      <c r="O9" s="67">
        <f>VLOOKUP($A9,'Published Daily Data'!$B:$BA,MATCH(O$1,'Published Daily Data'!$B$1:$BA$1,0),TRUE)</f>
        <v>0</v>
      </c>
      <c r="P9" s="67">
        <f>VLOOKUP($A9,'Published Daily Data'!$B:$BA,MATCH(P$1,'Published Daily Data'!$B$1:$BA$1,0),TRUE)</f>
        <v>0</v>
      </c>
      <c r="Q9" s="67">
        <f>VLOOKUP($A9,'Published Daily Data'!$B:$BA,MATCH(Q$1,'Published Daily Data'!$B$1:$BA$1,0),TRUE)</f>
        <v>1471</v>
      </c>
      <c r="R9" s="67">
        <f>VLOOKUP($A9,'Published Daily Data'!$B:$BA,MATCH(R$1,'Published Daily Data'!$B$1:$BA$1,0),TRUE)</f>
        <v>0</v>
      </c>
      <c r="S9" s="67">
        <f>VLOOKUP($A9,'Published Daily Data'!$B:$BA,MATCH(S$1,'Published Daily Data'!$B$1:$BA$1,0),TRUE)</f>
        <v>0</v>
      </c>
      <c r="T9" s="67">
        <f>VLOOKUP($A9,'Published Daily Data'!$B:$BA,MATCH(T$1,'Published Daily Data'!$B$1:$BA$1,0),TRUE)</f>
        <v>0</v>
      </c>
      <c r="U9" s="67">
        <f>VLOOKUP($A9,'Published Daily Data'!$B:$BA,MATCH(U$1,'Published Daily Data'!$B$1:$BA$1,0),TRUE)</f>
        <v>0</v>
      </c>
      <c r="V9" s="67">
        <f>VLOOKUP($A9,'Published Daily Data'!$B:$BA,MATCH(V$1,'Published Daily Data'!$B$1:$BA$1,0),TRUE)</f>
        <v>0</v>
      </c>
      <c r="W9" s="67">
        <f>VLOOKUP($A9,'Published Daily Data'!$B:$BA,MATCH(W$1,'Published Daily Data'!$B$1:$BA$1,0),TRUE)</f>
        <v>0</v>
      </c>
      <c r="X9" s="67">
        <f>VLOOKUP($A9,'Published Daily Data'!$B:$BA,MATCH(X$1,'Published Daily Data'!$B$1:$BA$1,0),TRUE)</f>
        <v>0</v>
      </c>
      <c r="Y9" s="67">
        <f>VLOOKUP($A9,'Published Daily Data'!$B:$BA,MATCH(Y$1,'Published Daily Data'!$B$1:$BA$1,0),TRUE)</f>
        <v>0</v>
      </c>
      <c r="Z9" s="67">
        <f>VLOOKUP($A9,'Published Daily Data'!$B:$BA,MATCH(Z$1,'Published Daily Data'!$B$1:$BA$1,0),TRUE)</f>
        <v>0</v>
      </c>
      <c r="AA9" s="67">
        <f>VLOOKUP($A9,'Published Daily Data'!$B:$BA,MATCH(AA$1,'Published Daily Data'!$B$1:$BA$1,0),TRUE)</f>
        <v>0</v>
      </c>
      <c r="AB9" s="67">
        <f>VLOOKUP($A9,'Published Daily Data'!$B:$BA,MATCH(AB$1,'Published Daily Data'!$B$1:$BA$1,0),TRUE)</f>
        <v>0</v>
      </c>
      <c r="AC9" s="67">
        <f>VLOOKUP($A9,'Published Daily Data'!$B:$BA,MATCH(AC$1,'Published Daily Data'!$B$1:$BA$1,0),TRUE)</f>
        <v>-104</v>
      </c>
      <c r="AD9" s="67">
        <f>VLOOKUP($A9,'Published Daily Data'!$B:$BA,MATCH(AD$1,'Published Daily Data'!$B$1:$BA$1,0),TRUE)</f>
        <v>162044.38222536066</v>
      </c>
      <c r="AE9" s="67">
        <f>VLOOKUP($A9,'Published Daily Data'!$B:$BA,MATCH(AE$1,'Published Daily Data'!$B$1:$BA$1,0),TRUE)</f>
        <v>192090.87104459648</v>
      </c>
      <c r="AF9" s="67">
        <f>VLOOKUP($A9,'Published Daily Data'!$B:$BA,MATCH(AF$1,'Published Daily Data'!$B$1:$BA$1,0),TRUE)</f>
        <v>0</v>
      </c>
      <c r="AG9" s="67">
        <f>VLOOKUP($A9,'Published Daily Data'!$B:$BA,MATCH(AG$1,'Published Daily Data'!$B$1:$BA$1,0),TRUE)</f>
        <v>1616.367112883004</v>
      </c>
      <c r="AH9" s="67">
        <f t="shared" si="1"/>
        <v>355751.62038284016</v>
      </c>
      <c r="AI9" s="67">
        <f>VLOOKUP($A9,'Published Daily Data'!$B:$BA,MATCH(AI$1,'Published Daily Data'!$B$1:$BA$1,0),TRUE)</f>
        <v>782.3340420604269</v>
      </c>
      <c r="AJ9" s="67">
        <f>VLOOKUP($A9,'Published Daily Data'!$B:$BA,MATCH(AJ$1,'Published Daily Data'!$B$1:$BA$1,0),TRUE)</f>
        <v>1028.4988236290965</v>
      </c>
      <c r="AK9" s="67">
        <f>VLOOKUP($A9,'Published Daily Data'!$B:$BA,MATCH(AK$1,'Published Daily Data'!$B$1:$BA$1,0),TRUE)</f>
        <v>355505.45560127147</v>
      </c>
      <c r="AL9" s="67">
        <f>VLOOKUP($A9,'Published Daily Data'!$B:$BA,MATCH(AL$1,'Published Daily Data'!$B$1:$BA$1,0),TRUE)</f>
        <v>1038271</v>
      </c>
      <c r="AM9" s="67">
        <f>VLOOKUP($A9,'Published Daily Data'!$B:$BA,MATCH(AM$1,'Published Daily Data'!$B$1:$BA$1,0),TRUE)</f>
        <v>1036904</v>
      </c>
      <c r="AN9" s="67">
        <f>VLOOKUP($A9,'Published Daily Data'!$B:$BA,MATCH(AN$1,'Published Daily Data'!$B$1:$BA$1,0),TRUE)</f>
        <v>0.75538769485848789</v>
      </c>
      <c r="AO9" s="67">
        <f>VLOOKUP($A9,'Published Daily Data'!$B:$BA,MATCH(AO$1,'Published Daily Data'!$B$1:$BA$1,0),TRUE)</f>
        <v>0.75586017367825276</v>
      </c>
    </row>
    <row r="10" spans="1:71" ht="14.45" customHeight="1">
      <c r="A10" s="32">
        <f t="shared" si="0"/>
        <v>45044</v>
      </c>
      <c r="B10" s="67">
        <f>VLOOKUP($A10,'Published Daily Data'!$B:$BA,MATCH(B$1,'Published Daily Data'!$B$1:$BA$1,0),TRUE)</f>
        <v>1089731</v>
      </c>
      <c r="C10" s="67">
        <f>VLOOKUP($A10,'Published Daily Data'!$B:$BA,MATCH(C$1,'Published Daily Data'!$B$1:$BA$1,0),TRUE)</f>
        <v>1048849</v>
      </c>
      <c r="D10" s="67">
        <f>VLOOKUP($A10,'Published Daily Data'!$B:$BA,MATCH(D$1,'Published Daily Data'!$B$1:$BA$1,0),TRUE)</f>
        <v>1049531</v>
      </c>
      <c r="E10" s="67">
        <f>VLOOKUP($A10,'Published Daily Data'!$B:$BA,MATCH(E$1,'Published Daily Data'!$B$1:$BA$1,0),TRUE)</f>
        <v>693</v>
      </c>
      <c r="F10" s="67">
        <f>VLOOKUP($A10,'Published Daily Data'!$B:$BA,MATCH(F$1,'Published Daily Data'!$B$1:$BA$1,0),TRUE)</f>
        <v>111908</v>
      </c>
      <c r="G10" s="67">
        <f>VLOOKUP($A10,'Published Daily Data'!$B:$BA,MATCH(G$1,'Published Daily Data'!$B$1:$BA$1,0),TRUE)</f>
        <v>312464</v>
      </c>
      <c r="H10" s="67">
        <f>VLOOKUP($A10,'Published Daily Data'!$B:$BA,MATCH(H$1,'Published Daily Data'!$B$1:$BA$1,0),TRUE)</f>
        <v>93054</v>
      </c>
      <c r="I10" s="67">
        <f>VLOOKUP($A10,'Published Daily Data'!$B:$BA,MATCH(I$1,'Published Daily Data'!$B$1:$BA$1,0),TRUE)</f>
        <v>0</v>
      </c>
      <c r="J10" s="67">
        <f>VLOOKUP($A10,'Published Daily Data'!$B:$BA,MATCH(J$1,'Published Daily Data'!$B$1:$BA$1,0),TRUE)</f>
        <v>95</v>
      </c>
      <c r="K10" s="67">
        <f>VLOOKUP($A10,'Published Daily Data'!$B:$BA,MATCH(K$1,'Published Daily Data'!$B$1:$BA$1,0),TRUE)</f>
        <v>52945</v>
      </c>
      <c r="L10" s="67">
        <f>VLOOKUP($A10,'Published Daily Data'!$B:$BA,MATCH(L$1,'Published Daily Data'!$B$1:$BA$1,0),TRUE)</f>
        <v>476007</v>
      </c>
      <c r="M10" s="67">
        <f>VLOOKUP($A10,'Published Daily Data'!$B:$BA,MATCH(M$1,'Published Daily Data'!$B$1:$BA$1,0),TRUE)</f>
        <v>3060</v>
      </c>
      <c r="N10" s="67">
        <f>VLOOKUP($A10,'Published Daily Data'!$B:$BA,MATCH(N$1,'Published Daily Data'!$B$1:$BA$1,0),TRUE)</f>
        <v>0</v>
      </c>
      <c r="O10" s="67">
        <f>VLOOKUP($A10,'Published Daily Data'!$B:$BA,MATCH(O$1,'Published Daily Data'!$B$1:$BA$1,0),TRUE)</f>
        <v>0</v>
      </c>
      <c r="P10" s="67">
        <f>VLOOKUP($A10,'Published Daily Data'!$B:$BA,MATCH(P$1,'Published Daily Data'!$B$1:$BA$1,0),TRUE)</f>
        <v>0</v>
      </c>
      <c r="Q10" s="67">
        <f>VLOOKUP($A10,'Published Daily Data'!$B:$BA,MATCH(Q$1,'Published Daily Data'!$B$1:$BA$1,0),TRUE)</f>
        <v>-550</v>
      </c>
      <c r="R10" s="67">
        <f>VLOOKUP($A10,'Published Daily Data'!$B:$BA,MATCH(R$1,'Published Daily Data'!$B$1:$BA$1,0),TRUE)</f>
        <v>0</v>
      </c>
      <c r="S10" s="67">
        <f>VLOOKUP($A10,'Published Daily Data'!$B:$BA,MATCH(S$1,'Published Daily Data'!$B$1:$BA$1,0),TRUE)</f>
        <v>0</v>
      </c>
      <c r="T10" s="67">
        <f>VLOOKUP($A10,'Published Daily Data'!$B:$BA,MATCH(T$1,'Published Daily Data'!$B$1:$BA$1,0),TRUE)</f>
        <v>0</v>
      </c>
      <c r="U10" s="67">
        <f>VLOOKUP($A10,'Published Daily Data'!$B:$BA,MATCH(U$1,'Published Daily Data'!$B$1:$BA$1,0),TRUE)</f>
        <v>0</v>
      </c>
      <c r="V10" s="67">
        <f>VLOOKUP($A10,'Published Daily Data'!$B:$BA,MATCH(V$1,'Published Daily Data'!$B$1:$BA$1,0),TRUE)</f>
        <v>0</v>
      </c>
      <c r="W10" s="67">
        <f>VLOOKUP($A10,'Published Daily Data'!$B:$BA,MATCH(W$1,'Published Daily Data'!$B$1:$BA$1,0),TRUE)</f>
        <v>0</v>
      </c>
      <c r="X10" s="67">
        <f>VLOOKUP($A10,'Published Daily Data'!$B:$BA,MATCH(X$1,'Published Daily Data'!$B$1:$BA$1,0),TRUE)</f>
        <v>0</v>
      </c>
      <c r="Y10" s="67">
        <f>VLOOKUP($A10,'Published Daily Data'!$B:$BA,MATCH(Y$1,'Published Daily Data'!$B$1:$BA$1,0),TRUE)</f>
        <v>0</v>
      </c>
      <c r="Z10" s="67">
        <f>VLOOKUP($A10,'Published Daily Data'!$B:$BA,MATCH(Z$1,'Published Daily Data'!$B$1:$BA$1,0),TRUE)</f>
        <v>0</v>
      </c>
      <c r="AA10" s="67">
        <f>VLOOKUP($A10,'Published Daily Data'!$B:$BA,MATCH(AA$1,'Published Daily Data'!$B$1:$BA$1,0),TRUE)</f>
        <v>0</v>
      </c>
      <c r="AB10" s="67">
        <f>VLOOKUP($A10,'Published Daily Data'!$B:$BA,MATCH(AB$1,'Published Daily Data'!$B$1:$BA$1,0),TRUE)</f>
        <v>0</v>
      </c>
      <c r="AC10" s="67">
        <f>VLOOKUP($A10,'Published Daily Data'!$B:$BA,MATCH(AC$1,'Published Daily Data'!$B$1:$BA$1,0),TRUE)</f>
        <v>1236</v>
      </c>
      <c r="AD10" s="67">
        <f>VLOOKUP($A10,'Published Daily Data'!$B:$BA,MATCH(AD$1,'Published Daily Data'!$B$1:$BA$1,0),TRUE)</f>
        <v>118792.59075278179</v>
      </c>
      <c r="AE10" s="67">
        <f>VLOOKUP($A10,'Published Daily Data'!$B:$BA,MATCH(AE$1,'Published Daily Data'!$B$1:$BA$1,0),TRUE)</f>
        <v>129745.22603854834</v>
      </c>
      <c r="AF10" s="67">
        <f>VLOOKUP($A10,'Published Daily Data'!$B:$BA,MATCH(AF$1,'Published Daily Data'!$B$1:$BA$1,0),TRUE)</f>
        <v>0</v>
      </c>
      <c r="AG10" s="67">
        <f>VLOOKUP($A10,'Published Daily Data'!$B:$BA,MATCH(AG$1,'Published Daily Data'!$B$1:$BA$1,0),TRUE)</f>
        <v>2403.0784466443392</v>
      </c>
      <c r="AH10" s="67">
        <f t="shared" si="1"/>
        <v>250940.89523797444</v>
      </c>
      <c r="AI10" s="67">
        <f>VLOOKUP($A10,'Published Daily Data'!$B:$BA,MATCH(AI$1,'Published Daily Data'!$B$1:$BA$1,0),TRUE)</f>
        <v>305.80202717204713</v>
      </c>
      <c r="AJ10" s="67">
        <f>VLOOKUP($A10,'Published Daily Data'!$B:$BA,MATCH(AJ$1,'Published Daily Data'!$B$1:$BA$1,0),TRUE)</f>
        <v>537.95983479383858</v>
      </c>
      <c r="AK10" s="67">
        <f>VLOOKUP($A10,'Published Daily Data'!$B:$BA,MATCH(AK$1,'Published Daily Data'!$B$1:$BA$1,0),TRUE)</f>
        <v>250708.73743035263</v>
      </c>
      <c r="AL10" s="67">
        <f>VLOOKUP($A10,'Published Daily Data'!$B:$BA,MATCH(AL$1,'Published Daily Data'!$B$1:$BA$1,0),TRUE)</f>
        <v>1049533</v>
      </c>
      <c r="AM10" s="67">
        <f>VLOOKUP($A10,'Published Daily Data'!$B:$BA,MATCH(AM$1,'Published Daily Data'!$B$1:$BA$1,0),TRUE)</f>
        <v>1048847</v>
      </c>
      <c r="AN10" s="67">
        <f>VLOOKUP($A10,'Published Daily Data'!$B:$BA,MATCH(AN$1,'Published Daily Data'!$B$1:$BA$1,0),TRUE)</f>
        <v>0.52711950597031554</v>
      </c>
      <c r="AO10" s="67">
        <f>VLOOKUP($A10,'Published Daily Data'!$B:$BA,MATCH(AO$1,'Published Daily Data'!$B$1:$BA$1,0),TRUE)</f>
        <v>0.52697628606813385</v>
      </c>
    </row>
    <row r="11" spans="1:71" ht="14.45" customHeight="1">
      <c r="A11" s="32">
        <f t="shared" si="0"/>
        <v>45045</v>
      </c>
      <c r="B11" s="67">
        <f>VLOOKUP($A11,'Published Daily Data'!$B:$BA,MATCH(B$1,'Published Daily Data'!$B$1:$BA$1,0),TRUE)</f>
        <v>959456</v>
      </c>
      <c r="C11" s="67">
        <f>VLOOKUP($A11,'Published Daily Data'!$B:$BA,MATCH(C$1,'Published Daily Data'!$B$1:$BA$1,0),TRUE)</f>
        <v>933623</v>
      </c>
      <c r="D11" s="67">
        <f>VLOOKUP($A11,'Published Daily Data'!$B:$BA,MATCH(D$1,'Published Daily Data'!$B$1:$BA$1,0),TRUE)</f>
        <v>936918</v>
      </c>
      <c r="E11" s="67">
        <f>VLOOKUP($A11,'Published Daily Data'!$B:$BA,MATCH(E$1,'Published Daily Data'!$B$1:$BA$1,0),TRUE)</f>
        <v>3293</v>
      </c>
      <c r="F11" s="67">
        <f>VLOOKUP($A11,'Published Daily Data'!$B:$BA,MATCH(F$1,'Published Daily Data'!$B$1:$BA$1,0),TRUE)</f>
        <v>97694</v>
      </c>
      <c r="G11" s="67">
        <f>VLOOKUP($A11,'Published Daily Data'!$B:$BA,MATCH(G$1,'Published Daily Data'!$B$1:$BA$1,0),TRUE)</f>
        <v>276185</v>
      </c>
      <c r="H11" s="67">
        <f>VLOOKUP($A11,'Published Daily Data'!$B:$BA,MATCH(H$1,'Published Daily Data'!$B$1:$BA$1,0),TRUE)</f>
        <v>93122</v>
      </c>
      <c r="I11" s="67">
        <f>VLOOKUP($A11,'Published Daily Data'!$B:$BA,MATCH(I$1,'Published Daily Data'!$B$1:$BA$1,0),TRUE)</f>
        <v>0</v>
      </c>
      <c r="J11" s="67">
        <f>VLOOKUP($A11,'Published Daily Data'!$B:$BA,MATCH(J$1,'Published Daily Data'!$B$1:$BA$1,0),TRUE)</f>
        <v>421</v>
      </c>
      <c r="K11" s="67">
        <f>VLOOKUP($A11,'Published Daily Data'!$B:$BA,MATCH(K$1,'Published Daily Data'!$B$1:$BA$1,0),TRUE)</f>
        <v>91837</v>
      </c>
      <c r="L11" s="67">
        <f>VLOOKUP($A11,'Published Daily Data'!$B:$BA,MATCH(L$1,'Published Daily Data'!$B$1:$BA$1,0),TRUE)</f>
        <v>375560</v>
      </c>
      <c r="M11" s="67">
        <f>VLOOKUP($A11,'Published Daily Data'!$B:$BA,MATCH(M$1,'Published Daily Data'!$B$1:$BA$1,0),TRUE)</f>
        <v>2101</v>
      </c>
      <c r="N11" s="67">
        <f>VLOOKUP($A11,'Published Daily Data'!$B:$BA,MATCH(N$1,'Published Daily Data'!$B$1:$BA$1,0),TRUE)</f>
        <v>0</v>
      </c>
      <c r="O11" s="67">
        <f>VLOOKUP($A11,'Published Daily Data'!$B:$BA,MATCH(O$1,'Published Daily Data'!$B$1:$BA$1,0),TRUE)</f>
        <v>0</v>
      </c>
      <c r="P11" s="67">
        <f>VLOOKUP($A11,'Published Daily Data'!$B:$BA,MATCH(P$1,'Published Daily Data'!$B$1:$BA$1,0),TRUE)</f>
        <v>0</v>
      </c>
      <c r="Q11" s="67">
        <f>VLOOKUP($A11,'Published Daily Data'!$B:$BA,MATCH(Q$1,'Published Daily Data'!$B$1:$BA$1,0),TRUE)</f>
        <v>399</v>
      </c>
      <c r="R11" s="67">
        <f>VLOOKUP($A11,'Published Daily Data'!$B:$BA,MATCH(R$1,'Published Daily Data'!$B$1:$BA$1,0),TRUE)</f>
        <v>0</v>
      </c>
      <c r="S11" s="67">
        <f>VLOOKUP($A11,'Published Daily Data'!$B:$BA,MATCH(S$1,'Published Daily Data'!$B$1:$BA$1,0),TRUE)</f>
        <v>0</v>
      </c>
      <c r="T11" s="67">
        <f>VLOOKUP($A11,'Published Daily Data'!$B:$BA,MATCH(T$1,'Published Daily Data'!$B$1:$BA$1,0),TRUE)</f>
        <v>0</v>
      </c>
      <c r="U11" s="67">
        <f>VLOOKUP($A11,'Published Daily Data'!$B:$BA,MATCH(U$1,'Published Daily Data'!$B$1:$BA$1,0),TRUE)</f>
        <v>0</v>
      </c>
      <c r="V11" s="67">
        <f>VLOOKUP($A11,'Published Daily Data'!$B:$BA,MATCH(V$1,'Published Daily Data'!$B$1:$BA$1,0),TRUE)</f>
        <v>0</v>
      </c>
      <c r="W11" s="67">
        <f>VLOOKUP($A11,'Published Daily Data'!$B:$BA,MATCH(W$1,'Published Daily Data'!$B$1:$BA$1,0),TRUE)</f>
        <v>0</v>
      </c>
      <c r="X11" s="67">
        <f>VLOOKUP($A11,'Published Daily Data'!$B:$BA,MATCH(X$1,'Published Daily Data'!$B$1:$BA$1,0),TRUE)</f>
        <v>0</v>
      </c>
      <c r="Y11" s="67">
        <f>VLOOKUP($A11,'Published Daily Data'!$B:$BA,MATCH(Y$1,'Published Daily Data'!$B$1:$BA$1,0),TRUE)</f>
        <v>0</v>
      </c>
      <c r="Z11" s="67">
        <f>VLOOKUP($A11,'Published Daily Data'!$B:$BA,MATCH(Z$1,'Published Daily Data'!$B$1:$BA$1,0),TRUE)</f>
        <v>0</v>
      </c>
      <c r="AA11" s="67">
        <f>VLOOKUP($A11,'Published Daily Data'!$B:$BA,MATCH(AA$1,'Published Daily Data'!$B$1:$BA$1,0),TRUE)</f>
        <v>0</v>
      </c>
      <c r="AB11" s="67">
        <f>VLOOKUP($A11,'Published Daily Data'!$B:$BA,MATCH(AB$1,'Published Daily Data'!$B$1:$BA$1,0),TRUE)</f>
        <v>0</v>
      </c>
      <c r="AC11" s="67">
        <f>VLOOKUP($A11,'Published Daily Data'!$B:$BA,MATCH(AC$1,'Published Daily Data'!$B$1:$BA$1,0),TRUE)</f>
        <v>2893</v>
      </c>
      <c r="AD11" s="67">
        <f>VLOOKUP($A11,'Published Daily Data'!$B:$BA,MATCH(AD$1,'Published Daily Data'!$B$1:$BA$1,0),TRUE)</f>
        <v>103524.68750339742</v>
      </c>
      <c r="AE11" s="67">
        <f>VLOOKUP($A11,'Published Daily Data'!$B:$BA,MATCH(AE$1,'Published Daily Data'!$B$1:$BA$1,0),TRUE)</f>
        <v>114803.27263474731</v>
      </c>
      <c r="AF11" s="67">
        <f>VLOOKUP($A11,'Published Daily Data'!$B:$BA,MATCH(AF$1,'Published Daily Data'!$B$1:$BA$1,0),TRUE)</f>
        <v>0</v>
      </c>
      <c r="AG11" s="67">
        <f>VLOOKUP($A11,'Published Daily Data'!$B:$BA,MATCH(AG$1,'Published Daily Data'!$B$1:$BA$1,0),TRUE)</f>
        <v>2164.2931847589275</v>
      </c>
      <c r="AH11" s="67">
        <f t="shared" si="1"/>
        <v>220492.25332290365</v>
      </c>
      <c r="AI11" s="67">
        <f>VLOOKUP($A11,'Published Daily Data'!$B:$BA,MATCH(AI$1,'Published Daily Data'!$B$1:$BA$1,0),TRUE)</f>
        <v>126.12843189264733</v>
      </c>
      <c r="AJ11" s="67">
        <f>VLOOKUP($A11,'Published Daily Data'!$B:$BA,MATCH(AJ$1,'Published Daily Data'!$B$1:$BA$1,0),TRUE)</f>
        <v>795.54014185324218</v>
      </c>
      <c r="AK11" s="67">
        <f>VLOOKUP($A11,'Published Daily Data'!$B:$BA,MATCH(AK$1,'Published Daily Data'!$B$1:$BA$1,0),TRUE)</f>
        <v>219822.84161294304</v>
      </c>
      <c r="AL11" s="67">
        <f>VLOOKUP($A11,'Published Daily Data'!$B:$BA,MATCH(AL$1,'Published Daily Data'!$B$1:$BA$1,0),TRUE)</f>
        <v>936920</v>
      </c>
      <c r="AM11" s="67">
        <f>VLOOKUP($A11,'Published Daily Data'!$B:$BA,MATCH(AM$1,'Published Daily Data'!$B$1:$BA$1,0),TRUE)</f>
        <v>933628</v>
      </c>
      <c r="AN11" s="67">
        <f>VLOOKUP($A11,'Published Daily Data'!$B:$BA,MATCH(AN$1,'Published Daily Data'!$B$1:$BA$1,0),TRUE)</f>
        <v>0.51882938940436729</v>
      </c>
      <c r="AO11" s="67">
        <f>VLOOKUP($A11,'Published Daily Data'!$B:$BA,MATCH(AO$1,'Published Daily Data'!$B$1:$BA$1,0),TRUE)</f>
        <v>0.51907808364437058</v>
      </c>
    </row>
    <row r="12" spans="1:71" ht="14.45" customHeight="1">
      <c r="A12" s="32">
        <f t="shared" si="0"/>
        <v>45046</v>
      </c>
      <c r="B12" s="67">
        <f>VLOOKUP($A12,'Published Daily Data'!$B:$BA,MATCH(B$1,'Published Daily Data'!$B$1:$BA$1,0),TRUE)</f>
        <v>997419</v>
      </c>
      <c r="C12" s="67">
        <f>VLOOKUP($A12,'Published Daily Data'!$B:$BA,MATCH(C$1,'Published Daily Data'!$B$1:$BA$1,0),TRUE)</f>
        <v>996694</v>
      </c>
      <c r="D12" s="67">
        <f>VLOOKUP($A12,'Published Daily Data'!$B:$BA,MATCH(D$1,'Published Daily Data'!$B$1:$BA$1,0),TRUE)</f>
        <v>998273</v>
      </c>
      <c r="E12" s="67">
        <f>VLOOKUP($A12,'Published Daily Data'!$B:$BA,MATCH(E$1,'Published Daily Data'!$B$1:$BA$1,0),TRUE)</f>
        <v>1578</v>
      </c>
      <c r="F12" s="67">
        <f>VLOOKUP($A12,'Published Daily Data'!$B:$BA,MATCH(F$1,'Published Daily Data'!$B$1:$BA$1,0),TRUE)</f>
        <v>117791</v>
      </c>
      <c r="G12" s="67">
        <f>VLOOKUP($A12,'Published Daily Data'!$B:$BA,MATCH(G$1,'Published Daily Data'!$B$1:$BA$1,0),TRUE)</f>
        <v>371619</v>
      </c>
      <c r="H12" s="67">
        <f>VLOOKUP($A12,'Published Daily Data'!$B:$BA,MATCH(H$1,'Published Daily Data'!$B$1:$BA$1,0),TRUE)</f>
        <v>93077</v>
      </c>
      <c r="I12" s="67">
        <f>VLOOKUP($A12,'Published Daily Data'!$B:$BA,MATCH(I$1,'Published Daily Data'!$B$1:$BA$1,0),TRUE)</f>
        <v>0</v>
      </c>
      <c r="J12" s="67">
        <f>VLOOKUP($A12,'Published Daily Data'!$B:$BA,MATCH(J$1,'Published Daily Data'!$B$1:$BA$1,0),TRUE)</f>
        <v>212</v>
      </c>
      <c r="K12" s="67">
        <f>VLOOKUP($A12,'Published Daily Data'!$B:$BA,MATCH(K$1,'Published Daily Data'!$B$1:$BA$1,0),TRUE)</f>
        <v>129812</v>
      </c>
      <c r="L12" s="67">
        <f>VLOOKUP($A12,'Published Daily Data'!$B:$BA,MATCH(L$1,'Published Daily Data'!$B$1:$BA$1,0),TRUE)</f>
        <v>283917</v>
      </c>
      <c r="M12" s="67">
        <f>VLOOKUP($A12,'Published Daily Data'!$B:$BA,MATCH(M$1,'Published Daily Data'!$B$1:$BA$1,0),TRUE)</f>
        <v>1844</v>
      </c>
      <c r="N12" s="67">
        <f>VLOOKUP($A12,'Published Daily Data'!$B:$BA,MATCH(N$1,'Published Daily Data'!$B$1:$BA$1,0),TRUE)</f>
        <v>0</v>
      </c>
      <c r="O12" s="67">
        <f>VLOOKUP($A12,'Published Daily Data'!$B:$BA,MATCH(O$1,'Published Daily Data'!$B$1:$BA$1,0),TRUE)</f>
        <v>0</v>
      </c>
      <c r="P12" s="67">
        <f>VLOOKUP($A12,'Published Daily Data'!$B:$BA,MATCH(P$1,'Published Daily Data'!$B$1:$BA$1,0),TRUE)</f>
        <v>0</v>
      </c>
      <c r="Q12" s="67">
        <f>VLOOKUP($A12,'Published Daily Data'!$B:$BA,MATCH(Q$1,'Published Daily Data'!$B$1:$BA$1,0),TRUE)</f>
        <v>181</v>
      </c>
      <c r="R12" s="67">
        <f>VLOOKUP($A12,'Published Daily Data'!$B:$BA,MATCH(R$1,'Published Daily Data'!$B$1:$BA$1,0),TRUE)</f>
        <v>0</v>
      </c>
      <c r="S12" s="67">
        <f>VLOOKUP($A12,'Published Daily Data'!$B:$BA,MATCH(S$1,'Published Daily Data'!$B$1:$BA$1,0),TRUE)</f>
        <v>0</v>
      </c>
      <c r="T12" s="67">
        <f>VLOOKUP($A12,'Published Daily Data'!$B:$BA,MATCH(T$1,'Published Daily Data'!$B$1:$BA$1,0),TRUE)</f>
        <v>0</v>
      </c>
      <c r="U12" s="67">
        <f>VLOOKUP($A12,'Published Daily Data'!$B:$BA,MATCH(U$1,'Published Daily Data'!$B$1:$BA$1,0),TRUE)</f>
        <v>0</v>
      </c>
      <c r="V12" s="67">
        <f>VLOOKUP($A12,'Published Daily Data'!$B:$BA,MATCH(V$1,'Published Daily Data'!$B$1:$BA$1,0),TRUE)</f>
        <v>0</v>
      </c>
      <c r="W12" s="67">
        <f>VLOOKUP($A12,'Published Daily Data'!$B:$BA,MATCH(W$1,'Published Daily Data'!$B$1:$BA$1,0),TRUE)</f>
        <v>0</v>
      </c>
      <c r="X12" s="67">
        <f>VLOOKUP($A12,'Published Daily Data'!$B:$BA,MATCH(X$1,'Published Daily Data'!$B$1:$BA$1,0),TRUE)</f>
        <v>0</v>
      </c>
      <c r="Y12" s="67">
        <f>VLOOKUP($A12,'Published Daily Data'!$B:$BA,MATCH(Y$1,'Published Daily Data'!$B$1:$BA$1,0),TRUE)</f>
        <v>0</v>
      </c>
      <c r="Z12" s="67">
        <f>VLOOKUP($A12,'Published Daily Data'!$B:$BA,MATCH(Z$1,'Published Daily Data'!$B$1:$BA$1,0),TRUE)</f>
        <v>0</v>
      </c>
      <c r="AA12" s="67">
        <f>VLOOKUP($A12,'Published Daily Data'!$B:$BA,MATCH(AA$1,'Published Daily Data'!$B$1:$BA$1,0),TRUE)</f>
        <v>0</v>
      </c>
      <c r="AB12" s="67">
        <f>VLOOKUP($A12,'Published Daily Data'!$B:$BA,MATCH(AB$1,'Published Daily Data'!$B$1:$BA$1,0),TRUE)</f>
        <v>0</v>
      </c>
      <c r="AC12" s="67">
        <f>VLOOKUP($A12,'Published Daily Data'!$B:$BA,MATCH(AC$1,'Published Daily Data'!$B$1:$BA$1,0),TRUE)</f>
        <v>1396</v>
      </c>
      <c r="AD12" s="67">
        <f>VLOOKUP($A12,'Published Daily Data'!$B:$BA,MATCH(AD$1,'Published Daily Data'!$B$1:$BA$1,0),TRUE)</f>
        <v>124797.77360596602</v>
      </c>
      <c r="AE12" s="67">
        <f>VLOOKUP($A12,'Published Daily Data'!$B:$BA,MATCH(AE$1,'Published Daily Data'!$B$1:$BA$1,0),TRUE)</f>
        <v>154155.02653007826</v>
      </c>
      <c r="AF12" s="67">
        <f>VLOOKUP($A12,'Published Daily Data'!$B:$BA,MATCH(AF$1,'Published Daily Data'!$B$1:$BA$1,0),TRUE)</f>
        <v>0</v>
      </c>
      <c r="AG12" s="67">
        <f>VLOOKUP($A12,'Published Daily Data'!$B:$BA,MATCH(AG$1,'Published Daily Data'!$B$1:$BA$1,0),TRUE)</f>
        <v>1956.0326132249638</v>
      </c>
      <c r="AH12" s="67">
        <f t="shared" si="1"/>
        <v>280908.83274926926</v>
      </c>
      <c r="AI12" s="67">
        <f>VLOOKUP($A12,'Published Daily Data'!$B:$BA,MATCH(AI$1,'Published Daily Data'!$B$1:$BA$1,0),TRUE)</f>
        <v>75.499645302450475</v>
      </c>
      <c r="AJ12" s="67">
        <f>VLOOKUP($A12,'Published Daily Data'!$B:$BA,MATCH(AJ$1,'Published Daily Data'!$B$1:$BA$1,0),TRUE)</f>
        <v>576.80591271903097</v>
      </c>
      <c r="AK12" s="67">
        <f>VLOOKUP($A12,'Published Daily Data'!$B:$BA,MATCH(AK$1,'Published Daily Data'!$B$1:$BA$1,0),TRUE)</f>
        <v>280407.52648185258</v>
      </c>
      <c r="AL12" s="67">
        <f>VLOOKUP($A12,'Published Daily Data'!$B:$BA,MATCH(AL$1,'Published Daily Data'!$B$1:$BA$1,0),TRUE)</f>
        <v>998272</v>
      </c>
      <c r="AM12" s="67">
        <f>VLOOKUP($A12,'Published Daily Data'!$B:$BA,MATCH(AM$1,'Published Daily Data'!$B$1:$BA$1,0),TRUE)</f>
        <v>996695</v>
      </c>
      <c r="AN12" s="67">
        <f>VLOOKUP($A12,'Published Daily Data'!$B:$BA,MATCH(AN$1,'Published Daily Data'!$B$1:$BA$1,0),TRUE)</f>
        <v>0.62036922888320412</v>
      </c>
      <c r="AO12" s="67">
        <f>VLOOKUP($A12,'Published Daily Data'!$B:$BA,MATCH(AO$1,'Published Daily Data'!$B$1:$BA$1,0),TRUE)</f>
        <v>0.62024194064625771</v>
      </c>
    </row>
    <row r="13" spans="1:71" ht="14.45" customHeight="1">
      <c r="A13" s="32">
        <f t="shared" si="0"/>
        <v>45047</v>
      </c>
      <c r="B13" s="67">
        <f>VLOOKUP($A13,'Published Daily Data'!$B:$BA,MATCH(B$1,'Published Daily Data'!$B$1:$BA$1,0),TRUE)</f>
        <v>1074932</v>
      </c>
      <c r="C13" s="67">
        <f>VLOOKUP($A13,'Published Daily Data'!$B:$BA,MATCH(C$1,'Published Daily Data'!$B$1:$BA$1,0),TRUE)</f>
        <v>1056785</v>
      </c>
      <c r="D13" s="67">
        <f>VLOOKUP($A13,'Published Daily Data'!$B:$BA,MATCH(D$1,'Published Daily Data'!$B$1:$BA$1,0),TRUE)</f>
        <v>1058138</v>
      </c>
      <c r="E13" s="67">
        <f>VLOOKUP($A13,'Published Daily Data'!$B:$BA,MATCH(E$1,'Published Daily Data'!$B$1:$BA$1,0),TRUE)</f>
        <v>1356</v>
      </c>
      <c r="F13" s="67">
        <f>VLOOKUP($A13,'Published Daily Data'!$B:$BA,MATCH(F$1,'Published Daily Data'!$B$1:$BA$1,0),TRUE)</f>
        <v>126371</v>
      </c>
      <c r="G13" s="67">
        <f>VLOOKUP($A13,'Published Daily Data'!$B:$BA,MATCH(G$1,'Published Daily Data'!$B$1:$BA$1,0),TRUE)</f>
        <v>425241</v>
      </c>
      <c r="H13" s="67">
        <f>VLOOKUP($A13,'Published Daily Data'!$B:$BA,MATCH(H$1,'Published Daily Data'!$B$1:$BA$1,0),TRUE)</f>
        <v>92441</v>
      </c>
      <c r="I13" s="67">
        <f>VLOOKUP($A13,'Published Daily Data'!$B:$BA,MATCH(I$1,'Published Daily Data'!$B$1:$BA$1,0),TRUE)</f>
        <v>0</v>
      </c>
      <c r="J13" s="67">
        <f>VLOOKUP($A13,'Published Daily Data'!$B:$BA,MATCH(J$1,'Published Daily Data'!$B$1:$BA$1,0),TRUE)</f>
        <v>567</v>
      </c>
      <c r="K13" s="67">
        <f>VLOOKUP($A13,'Published Daily Data'!$B:$BA,MATCH(K$1,'Published Daily Data'!$B$1:$BA$1,0),TRUE)</f>
        <v>115227</v>
      </c>
      <c r="L13" s="67">
        <f>VLOOKUP($A13,'Published Daily Data'!$B:$BA,MATCH(L$1,'Published Daily Data'!$B$1:$BA$1,0),TRUE)</f>
        <v>295373</v>
      </c>
      <c r="M13" s="67">
        <f>VLOOKUP($A13,'Published Daily Data'!$B:$BA,MATCH(M$1,'Published Daily Data'!$B$1:$BA$1,0),TRUE)</f>
        <v>2923</v>
      </c>
      <c r="N13" s="67">
        <f>VLOOKUP($A13,'Published Daily Data'!$B:$BA,MATCH(N$1,'Published Daily Data'!$B$1:$BA$1,0),TRUE)</f>
        <v>0</v>
      </c>
      <c r="O13" s="67">
        <f>VLOOKUP($A13,'Published Daily Data'!$B:$BA,MATCH(O$1,'Published Daily Data'!$B$1:$BA$1,0),TRUE)</f>
        <v>0</v>
      </c>
      <c r="P13" s="67">
        <f>VLOOKUP($A13,'Published Daily Data'!$B:$BA,MATCH(P$1,'Published Daily Data'!$B$1:$BA$1,0),TRUE)</f>
        <v>0</v>
      </c>
      <c r="Q13" s="67">
        <f>VLOOKUP($A13,'Published Daily Data'!$B:$BA,MATCH(Q$1,'Published Daily Data'!$B$1:$BA$1,0),TRUE)</f>
        <v>-730</v>
      </c>
      <c r="R13" s="67">
        <f>VLOOKUP($A13,'Published Daily Data'!$B:$BA,MATCH(R$1,'Published Daily Data'!$B$1:$BA$1,0),TRUE)</f>
        <v>0</v>
      </c>
      <c r="S13" s="67">
        <f>VLOOKUP($A13,'Published Daily Data'!$B:$BA,MATCH(S$1,'Published Daily Data'!$B$1:$BA$1,0),TRUE)</f>
        <v>0</v>
      </c>
      <c r="T13" s="67">
        <f>VLOOKUP($A13,'Published Daily Data'!$B:$BA,MATCH(T$1,'Published Daily Data'!$B$1:$BA$1,0),TRUE)</f>
        <v>0</v>
      </c>
      <c r="U13" s="67">
        <f>VLOOKUP($A13,'Published Daily Data'!$B:$BA,MATCH(U$1,'Published Daily Data'!$B$1:$BA$1,0),TRUE)</f>
        <v>0</v>
      </c>
      <c r="V13" s="67">
        <f>VLOOKUP($A13,'Published Daily Data'!$B:$BA,MATCH(V$1,'Published Daily Data'!$B$1:$BA$1,0),TRUE)</f>
        <v>0</v>
      </c>
      <c r="W13" s="67">
        <f>VLOOKUP($A13,'Published Daily Data'!$B:$BA,MATCH(W$1,'Published Daily Data'!$B$1:$BA$1,0),TRUE)</f>
        <v>0</v>
      </c>
      <c r="X13" s="67">
        <f>VLOOKUP($A13,'Published Daily Data'!$B:$BA,MATCH(X$1,'Published Daily Data'!$B$1:$BA$1,0),TRUE)</f>
        <v>0</v>
      </c>
      <c r="Y13" s="67">
        <f>VLOOKUP($A13,'Published Daily Data'!$B:$BA,MATCH(Y$1,'Published Daily Data'!$B$1:$BA$1,0),TRUE)</f>
        <v>0</v>
      </c>
      <c r="Z13" s="67">
        <f>VLOOKUP($A13,'Published Daily Data'!$B:$BA,MATCH(Z$1,'Published Daily Data'!$B$1:$BA$1,0),TRUE)</f>
        <v>0</v>
      </c>
      <c r="AA13" s="67">
        <f>VLOOKUP($A13,'Published Daily Data'!$B:$BA,MATCH(AA$1,'Published Daily Data'!$B$1:$BA$1,0),TRUE)</f>
        <v>0</v>
      </c>
      <c r="AB13" s="67">
        <f>VLOOKUP($A13,'Published Daily Data'!$B:$BA,MATCH(AB$1,'Published Daily Data'!$B$1:$BA$1,0),TRUE)</f>
        <v>0</v>
      </c>
      <c r="AC13" s="67">
        <f>VLOOKUP($A13,'Published Daily Data'!$B:$BA,MATCH(AC$1,'Published Daily Data'!$B$1:$BA$1,0),TRUE)</f>
        <v>2087</v>
      </c>
      <c r="AD13" s="67">
        <f>VLOOKUP($A13,'Published Daily Data'!$B:$BA,MATCH(AD$1,'Published Daily Data'!$B$1:$BA$1,0),TRUE)</f>
        <v>133739.43465705976</v>
      </c>
      <c r="AE13" s="67">
        <f>VLOOKUP($A13,'Published Daily Data'!$B:$BA,MATCH(AE$1,'Published Daily Data'!$B$1:$BA$1,0),TRUE)</f>
        <v>175761.53347011012</v>
      </c>
      <c r="AF13" s="67">
        <f>VLOOKUP($A13,'Published Daily Data'!$B:$BA,MATCH(AF$1,'Published Daily Data'!$B$1:$BA$1,0),TRUE)</f>
        <v>0</v>
      </c>
      <c r="AG13" s="67">
        <f>VLOOKUP($A13,'Published Daily Data'!$B:$BA,MATCH(AG$1,'Published Daily Data'!$B$1:$BA$1,0),TRUE)</f>
        <v>1947.0724000012856</v>
      </c>
      <c r="AH13" s="67">
        <f t="shared" si="1"/>
        <v>311448.04052717116</v>
      </c>
      <c r="AI13" s="67">
        <f>VLOOKUP($A13,'Published Daily Data'!$B:$BA,MATCH(AI$1,'Published Daily Data'!$B$1:$BA$1,0),TRUE)</f>
        <v>403.98480706481485</v>
      </c>
      <c r="AJ13" s="67">
        <f>VLOOKUP($A13,'Published Daily Data'!$B:$BA,MATCH(AJ$1,'Published Daily Data'!$B$1:$BA$1,0),TRUE)</f>
        <v>630.09358411505082</v>
      </c>
      <c r="AK13" s="67">
        <f>VLOOKUP($A13,'Published Daily Data'!$B:$BA,MATCH(AK$1,'Published Daily Data'!$B$1:$BA$1,0),TRUE)</f>
        <v>311221.93175012094</v>
      </c>
      <c r="AL13" s="67">
        <f>VLOOKUP($A13,'Published Daily Data'!$B:$BA,MATCH(AL$1,'Published Daily Data'!$B$1:$BA$1,0),TRUE)</f>
        <v>1058143</v>
      </c>
      <c r="AM13" s="67">
        <f>VLOOKUP($A13,'Published Daily Data'!$B:$BA,MATCH(AM$1,'Published Daily Data'!$B$1:$BA$1,0),TRUE)</f>
        <v>1056786</v>
      </c>
      <c r="AN13" s="67">
        <f>VLOOKUP($A13,'Published Daily Data'!$B:$BA,MATCH(AN$1,'Published Daily Data'!$B$1:$BA$1,0),TRUE)</f>
        <v>0.64889582892578035</v>
      </c>
      <c r="AO13" s="67">
        <f>VLOOKUP($A13,'Published Daily Data'!$B:$BA,MATCH(AO$1,'Published Daily Data'!$B$1:$BA$1,0),TRUE)</f>
        <v>0.64925736636835796</v>
      </c>
    </row>
    <row r="14" spans="1:71" ht="14.45" customHeight="1">
      <c r="A14" s="32">
        <f t="shared" si="0"/>
        <v>45048</v>
      </c>
      <c r="B14" s="67">
        <f>VLOOKUP($A14,'Published Daily Data'!$B:$BA,MATCH(B$1,'Published Daily Data'!$B$1:$BA$1,0),TRUE)</f>
        <v>1087702</v>
      </c>
      <c r="C14" s="67">
        <f>VLOOKUP($A14,'Published Daily Data'!$B:$BA,MATCH(C$1,'Published Daily Data'!$B$1:$BA$1,0),TRUE)</f>
        <v>1088310</v>
      </c>
      <c r="D14" s="67">
        <f>VLOOKUP($A14,'Published Daily Data'!$B:$BA,MATCH(D$1,'Published Daily Data'!$B$1:$BA$1,0),TRUE)</f>
        <v>1089108</v>
      </c>
      <c r="E14" s="67">
        <f>VLOOKUP($A14,'Published Daily Data'!$B:$BA,MATCH(E$1,'Published Daily Data'!$B$1:$BA$1,0),TRUE)</f>
        <v>799</v>
      </c>
      <c r="F14" s="67">
        <f>VLOOKUP($A14,'Published Daily Data'!$B:$BA,MATCH(F$1,'Published Daily Data'!$B$1:$BA$1,0),TRUE)</f>
        <v>153400</v>
      </c>
      <c r="G14" s="67">
        <f>VLOOKUP($A14,'Published Daily Data'!$B:$BA,MATCH(G$1,'Published Daily Data'!$B$1:$BA$1,0),TRUE)</f>
        <v>489405</v>
      </c>
      <c r="H14" s="67">
        <f>VLOOKUP($A14,'Published Daily Data'!$B:$BA,MATCH(H$1,'Published Daily Data'!$B$1:$BA$1,0),TRUE)</f>
        <v>92832</v>
      </c>
      <c r="I14" s="67">
        <f>VLOOKUP($A14,'Published Daily Data'!$B:$BA,MATCH(I$1,'Published Daily Data'!$B$1:$BA$1,0),TRUE)</f>
        <v>0</v>
      </c>
      <c r="J14" s="67">
        <f>VLOOKUP($A14,'Published Daily Data'!$B:$BA,MATCH(J$1,'Published Daily Data'!$B$1:$BA$1,0),TRUE)</f>
        <v>360</v>
      </c>
      <c r="K14" s="67">
        <f>VLOOKUP($A14,'Published Daily Data'!$B:$BA,MATCH(K$1,'Published Daily Data'!$B$1:$BA$1,0),TRUE)</f>
        <v>83826</v>
      </c>
      <c r="L14" s="67">
        <f>VLOOKUP($A14,'Published Daily Data'!$B:$BA,MATCH(L$1,'Published Daily Data'!$B$1:$BA$1,0),TRUE)</f>
        <v>265060</v>
      </c>
      <c r="M14" s="67">
        <f>VLOOKUP($A14,'Published Daily Data'!$B:$BA,MATCH(M$1,'Published Daily Data'!$B$1:$BA$1,0),TRUE)</f>
        <v>4212</v>
      </c>
      <c r="N14" s="67">
        <f>VLOOKUP($A14,'Published Daily Data'!$B:$BA,MATCH(N$1,'Published Daily Data'!$B$1:$BA$1,0),TRUE)</f>
        <v>0</v>
      </c>
      <c r="O14" s="67">
        <f>VLOOKUP($A14,'Published Daily Data'!$B:$BA,MATCH(O$1,'Published Daily Data'!$B$1:$BA$1,0),TRUE)</f>
        <v>0</v>
      </c>
      <c r="P14" s="67">
        <f>VLOOKUP($A14,'Published Daily Data'!$B:$BA,MATCH(P$1,'Published Daily Data'!$B$1:$BA$1,0),TRUE)</f>
        <v>0</v>
      </c>
      <c r="Q14" s="67">
        <f>VLOOKUP($A14,'Published Daily Data'!$B:$BA,MATCH(Q$1,'Published Daily Data'!$B$1:$BA$1,0),TRUE)</f>
        <v>-1385</v>
      </c>
      <c r="R14" s="67">
        <f>VLOOKUP($A14,'Published Daily Data'!$B:$BA,MATCH(R$1,'Published Daily Data'!$B$1:$BA$1,0),TRUE)</f>
        <v>0</v>
      </c>
      <c r="S14" s="67">
        <f>VLOOKUP($A14,'Published Daily Data'!$B:$BA,MATCH(S$1,'Published Daily Data'!$B$1:$BA$1,0),TRUE)</f>
        <v>0</v>
      </c>
      <c r="T14" s="67">
        <f>VLOOKUP($A14,'Published Daily Data'!$B:$BA,MATCH(T$1,'Published Daily Data'!$B$1:$BA$1,0),TRUE)</f>
        <v>0</v>
      </c>
      <c r="U14" s="67">
        <f>VLOOKUP($A14,'Published Daily Data'!$B:$BA,MATCH(U$1,'Published Daily Data'!$B$1:$BA$1,0),TRUE)</f>
        <v>0</v>
      </c>
      <c r="V14" s="67">
        <f>VLOOKUP($A14,'Published Daily Data'!$B:$BA,MATCH(V$1,'Published Daily Data'!$B$1:$BA$1,0),TRUE)</f>
        <v>0</v>
      </c>
      <c r="W14" s="67">
        <f>VLOOKUP($A14,'Published Daily Data'!$B:$BA,MATCH(W$1,'Published Daily Data'!$B$1:$BA$1,0),TRUE)</f>
        <v>0</v>
      </c>
      <c r="X14" s="67">
        <f>VLOOKUP($A14,'Published Daily Data'!$B:$BA,MATCH(X$1,'Published Daily Data'!$B$1:$BA$1,0),TRUE)</f>
        <v>0</v>
      </c>
      <c r="Y14" s="67">
        <f>VLOOKUP($A14,'Published Daily Data'!$B:$BA,MATCH(Y$1,'Published Daily Data'!$B$1:$BA$1,0),TRUE)</f>
        <v>0</v>
      </c>
      <c r="Z14" s="67">
        <f>VLOOKUP($A14,'Published Daily Data'!$B:$BA,MATCH(Z$1,'Published Daily Data'!$B$1:$BA$1,0),TRUE)</f>
        <v>0</v>
      </c>
      <c r="AA14" s="67">
        <f>VLOOKUP($A14,'Published Daily Data'!$B:$BA,MATCH(AA$1,'Published Daily Data'!$B$1:$BA$1,0),TRUE)</f>
        <v>0</v>
      </c>
      <c r="AB14" s="67">
        <f>VLOOKUP($A14,'Published Daily Data'!$B:$BA,MATCH(AB$1,'Published Daily Data'!$B$1:$BA$1,0),TRUE)</f>
        <v>0</v>
      </c>
      <c r="AC14" s="67">
        <f>VLOOKUP($A14,'Published Daily Data'!$B:$BA,MATCH(AC$1,'Published Daily Data'!$B$1:$BA$1,0),TRUE)</f>
        <v>2181</v>
      </c>
      <c r="AD14" s="67">
        <f>VLOOKUP($A14,'Published Daily Data'!$B:$BA,MATCH(AD$1,'Published Daily Data'!$B$1:$BA$1,0),TRUE)</f>
        <v>162267.00506405125</v>
      </c>
      <c r="AE14" s="67">
        <f>VLOOKUP($A14,'Published Daily Data'!$B:$BA,MATCH(AE$1,'Published Daily Data'!$B$1:$BA$1,0),TRUE)</f>
        <v>202579.78902845227</v>
      </c>
      <c r="AF14" s="67">
        <f>VLOOKUP($A14,'Published Daily Data'!$B:$BA,MATCH(AF$1,'Published Daily Data'!$B$1:$BA$1,0),TRUE)</f>
        <v>0</v>
      </c>
      <c r="AG14" s="67">
        <f>VLOOKUP($A14,'Published Daily Data'!$B:$BA,MATCH(AG$1,'Published Daily Data'!$B$1:$BA$1,0),TRUE)</f>
        <v>1715.5098925763155</v>
      </c>
      <c r="AH14" s="67">
        <f t="shared" si="1"/>
        <v>366562.30398507981</v>
      </c>
      <c r="AI14" s="67">
        <f>VLOOKUP($A14,'Published Daily Data'!$B:$BA,MATCH(AI$1,'Published Daily Data'!$B$1:$BA$1,0),TRUE)</f>
        <v>569.63503668277713</v>
      </c>
      <c r="AJ14" s="67">
        <f>VLOOKUP($A14,'Published Daily Data'!$B:$BA,MATCH(AJ$1,'Published Daily Data'!$B$1:$BA$1,0),TRUE)</f>
        <v>601.61241483960998</v>
      </c>
      <c r="AK14" s="67">
        <f>VLOOKUP($A14,'Published Daily Data'!$B:$BA,MATCH(AK$1,'Published Daily Data'!$B$1:$BA$1,0),TRUE)</f>
        <v>366530.32660692307</v>
      </c>
      <c r="AL14" s="67">
        <f>VLOOKUP($A14,'Published Daily Data'!$B:$BA,MATCH(AL$1,'Published Daily Data'!$B$1:$BA$1,0),TRUE)</f>
        <v>1089095</v>
      </c>
      <c r="AM14" s="67">
        <f>VLOOKUP($A14,'Published Daily Data'!$B:$BA,MATCH(AM$1,'Published Daily Data'!$B$1:$BA$1,0),TRUE)</f>
        <v>1088299</v>
      </c>
      <c r="AN14" s="67">
        <f>VLOOKUP($A14,'Published Daily Data'!$B:$BA,MATCH(AN$1,'Published Daily Data'!$B$1:$BA$1,0),TRUE)</f>
        <v>0.74202028896614769</v>
      </c>
      <c r="AO14" s="67">
        <f>VLOOKUP($A14,'Published Daily Data'!$B:$BA,MATCH(AO$1,'Published Daily Data'!$B$1:$BA$1,0),TRUE)</f>
        <v>0.74249823683027794</v>
      </c>
    </row>
    <row r="15" spans="1:71" ht="14.45" customHeight="1">
      <c r="A15" s="32">
        <f t="shared" si="0"/>
        <v>45049</v>
      </c>
      <c r="B15" s="67">
        <f>VLOOKUP($A15,'Published Daily Data'!$B:$BA,MATCH(B$1,'Published Daily Data'!$B$1:$BA$1,0),TRUE)</f>
        <v>1109444</v>
      </c>
      <c r="C15" s="67">
        <f>VLOOKUP($A15,'Published Daily Data'!$B:$BA,MATCH(C$1,'Published Daily Data'!$B$1:$BA$1,0),TRUE)</f>
        <v>1116888</v>
      </c>
      <c r="D15" s="67">
        <f>VLOOKUP($A15,'Published Daily Data'!$B:$BA,MATCH(D$1,'Published Daily Data'!$B$1:$BA$1,0),TRUE)</f>
        <v>1116782</v>
      </c>
      <c r="E15" s="67">
        <f>VLOOKUP($A15,'Published Daily Data'!$B:$BA,MATCH(E$1,'Published Daily Data'!$B$1:$BA$1,0),TRUE)</f>
        <v>-98</v>
      </c>
      <c r="F15" s="67">
        <f>VLOOKUP($A15,'Published Daily Data'!$B:$BA,MATCH(F$1,'Published Daily Data'!$B$1:$BA$1,0),TRUE)</f>
        <v>182072</v>
      </c>
      <c r="G15" s="67">
        <f>VLOOKUP($A15,'Published Daily Data'!$B:$BA,MATCH(G$1,'Published Daily Data'!$B$1:$BA$1,0),TRUE)</f>
        <v>533644</v>
      </c>
      <c r="H15" s="67">
        <f>VLOOKUP($A15,'Published Daily Data'!$B:$BA,MATCH(H$1,'Published Daily Data'!$B$1:$BA$1,0),TRUE)</f>
        <v>92477</v>
      </c>
      <c r="I15" s="67">
        <f>VLOOKUP($A15,'Published Daily Data'!$B:$BA,MATCH(I$1,'Published Daily Data'!$B$1:$BA$1,0),TRUE)</f>
        <v>0</v>
      </c>
      <c r="J15" s="67">
        <f>VLOOKUP($A15,'Published Daily Data'!$B:$BA,MATCH(J$1,'Published Daily Data'!$B$1:$BA$1,0),TRUE)</f>
        <v>360</v>
      </c>
      <c r="K15" s="67">
        <f>VLOOKUP($A15,'Published Daily Data'!$B:$BA,MATCH(K$1,'Published Daily Data'!$B$1:$BA$1,0),TRUE)</f>
        <v>103400</v>
      </c>
      <c r="L15" s="67">
        <f>VLOOKUP($A15,'Published Daily Data'!$B:$BA,MATCH(L$1,'Published Daily Data'!$B$1:$BA$1,0),TRUE)</f>
        <v>202842</v>
      </c>
      <c r="M15" s="67">
        <f>VLOOKUP($A15,'Published Daily Data'!$B:$BA,MATCH(M$1,'Published Daily Data'!$B$1:$BA$1,0),TRUE)</f>
        <v>1981</v>
      </c>
      <c r="N15" s="67">
        <f>VLOOKUP($A15,'Published Daily Data'!$B:$BA,MATCH(N$1,'Published Daily Data'!$B$1:$BA$1,0),TRUE)</f>
        <v>0</v>
      </c>
      <c r="O15" s="67">
        <f>VLOOKUP($A15,'Published Daily Data'!$B:$BA,MATCH(O$1,'Published Daily Data'!$B$1:$BA$1,0),TRUE)</f>
        <v>0</v>
      </c>
      <c r="P15" s="67">
        <f>VLOOKUP($A15,'Published Daily Data'!$B:$BA,MATCH(P$1,'Published Daily Data'!$B$1:$BA$1,0),TRUE)</f>
        <v>0</v>
      </c>
      <c r="Q15" s="67">
        <f>VLOOKUP($A15,'Published Daily Data'!$B:$BA,MATCH(Q$1,'Published Daily Data'!$B$1:$BA$1,0),TRUE)</f>
        <v>-687</v>
      </c>
      <c r="R15" s="67">
        <f>VLOOKUP($A15,'Published Daily Data'!$B:$BA,MATCH(R$1,'Published Daily Data'!$B$1:$BA$1,0),TRUE)</f>
        <v>0</v>
      </c>
      <c r="S15" s="67">
        <f>VLOOKUP($A15,'Published Daily Data'!$B:$BA,MATCH(S$1,'Published Daily Data'!$B$1:$BA$1,0),TRUE)</f>
        <v>0</v>
      </c>
      <c r="T15" s="67">
        <f>VLOOKUP($A15,'Published Daily Data'!$B:$BA,MATCH(T$1,'Published Daily Data'!$B$1:$BA$1,0),TRUE)</f>
        <v>0</v>
      </c>
      <c r="U15" s="67">
        <f>VLOOKUP($A15,'Published Daily Data'!$B:$BA,MATCH(U$1,'Published Daily Data'!$B$1:$BA$1,0),TRUE)</f>
        <v>0</v>
      </c>
      <c r="V15" s="67">
        <f>VLOOKUP($A15,'Published Daily Data'!$B:$BA,MATCH(V$1,'Published Daily Data'!$B$1:$BA$1,0),TRUE)</f>
        <v>0</v>
      </c>
      <c r="W15" s="67">
        <f>VLOOKUP($A15,'Published Daily Data'!$B:$BA,MATCH(W$1,'Published Daily Data'!$B$1:$BA$1,0),TRUE)</f>
        <v>0</v>
      </c>
      <c r="X15" s="67">
        <f>VLOOKUP($A15,'Published Daily Data'!$B:$BA,MATCH(X$1,'Published Daily Data'!$B$1:$BA$1,0),TRUE)</f>
        <v>0</v>
      </c>
      <c r="Y15" s="67">
        <f>VLOOKUP($A15,'Published Daily Data'!$B:$BA,MATCH(Y$1,'Published Daily Data'!$B$1:$BA$1,0),TRUE)</f>
        <v>0</v>
      </c>
      <c r="Z15" s="67">
        <f>VLOOKUP($A15,'Published Daily Data'!$B:$BA,MATCH(Z$1,'Published Daily Data'!$B$1:$BA$1,0),TRUE)</f>
        <v>0</v>
      </c>
      <c r="AA15" s="67">
        <f>VLOOKUP($A15,'Published Daily Data'!$B:$BA,MATCH(AA$1,'Published Daily Data'!$B$1:$BA$1,0),TRUE)</f>
        <v>0</v>
      </c>
      <c r="AB15" s="67">
        <f>VLOOKUP($A15,'Published Daily Data'!$B:$BA,MATCH(AB$1,'Published Daily Data'!$B$1:$BA$1,0),TRUE)</f>
        <v>0</v>
      </c>
      <c r="AC15" s="67">
        <f>VLOOKUP($A15,'Published Daily Data'!$B:$BA,MATCH(AC$1,'Published Daily Data'!$B$1:$BA$1,0),TRUE)</f>
        <v>580</v>
      </c>
      <c r="AD15" s="67">
        <f>VLOOKUP($A15,'Published Daily Data'!$B:$BA,MATCH(AD$1,'Published Daily Data'!$B$1:$BA$1,0),TRUE)</f>
        <v>192364.74333356303</v>
      </c>
      <c r="AE15" s="67">
        <f>VLOOKUP($A15,'Published Daily Data'!$B:$BA,MATCH(AE$1,'Published Daily Data'!$B$1:$BA$1,0),TRUE)</f>
        <v>220170.5121042222</v>
      </c>
      <c r="AF15" s="67">
        <f>VLOOKUP($A15,'Published Daily Data'!$B:$BA,MATCH(AF$1,'Published Daily Data'!$B$1:$BA$1,0),TRUE)</f>
        <v>0</v>
      </c>
      <c r="AG15" s="67">
        <f>VLOOKUP($A15,'Published Daily Data'!$B:$BA,MATCH(AG$1,'Published Daily Data'!$B$1:$BA$1,0),TRUE)</f>
        <v>1541.6486981932314</v>
      </c>
      <c r="AH15" s="67">
        <f t="shared" si="1"/>
        <v>414076.90413597849</v>
      </c>
      <c r="AI15" s="67">
        <f>VLOOKUP($A15,'Published Daily Data'!$B:$BA,MATCH(AI$1,'Published Daily Data'!$B$1:$BA$1,0),TRUE)</f>
        <v>750.47269715272557</v>
      </c>
      <c r="AJ15" s="67">
        <f>VLOOKUP($A15,'Published Daily Data'!$B:$BA,MATCH(AJ$1,'Published Daily Data'!$B$1:$BA$1,0),TRUE)</f>
        <v>651.30529248432845</v>
      </c>
      <c r="AK15" s="67">
        <f>VLOOKUP($A15,'Published Daily Data'!$B:$BA,MATCH(AK$1,'Published Daily Data'!$B$1:$BA$1,0),TRUE)</f>
        <v>414176.07154064684</v>
      </c>
      <c r="AL15" s="67">
        <f>VLOOKUP($A15,'Published Daily Data'!$B:$BA,MATCH(AL$1,'Published Daily Data'!$B$1:$BA$1,0),TRUE)</f>
        <v>1116776</v>
      </c>
      <c r="AM15" s="67">
        <f>VLOOKUP($A15,'Published Daily Data'!$B:$BA,MATCH(AM$1,'Published Daily Data'!$B$1:$BA$1,0),TRUE)</f>
        <v>1116883</v>
      </c>
      <c r="AN15" s="67">
        <f>VLOOKUP($A15,'Published Daily Data'!$B:$BA,MATCH(AN$1,'Published Daily Data'!$B$1:$BA$1,0),TRUE)</f>
        <v>0.81742643502032719</v>
      </c>
      <c r="AO15" s="67">
        <f>VLOOKUP($A15,'Published Daily Data'!$B:$BA,MATCH(AO$1,'Published Daily Data'!$B$1:$BA$1,0),TRUE)</f>
        <v>0.81754387061128231</v>
      </c>
    </row>
    <row r="16" spans="1:71" ht="14.45" customHeight="1">
      <c r="A16" s="32">
        <f t="shared" si="0"/>
        <v>45050</v>
      </c>
      <c r="B16" s="67">
        <f>VLOOKUP($A16,'Published Daily Data'!$B:$BA,MATCH(B$1,'Published Daily Data'!$B$1:$BA$1,0),TRUE)</f>
        <v>1161351</v>
      </c>
      <c r="C16" s="67">
        <f>VLOOKUP($A16,'Published Daily Data'!$B:$BA,MATCH(C$1,'Published Daily Data'!$B$1:$BA$1,0),TRUE)</f>
        <v>1133359</v>
      </c>
      <c r="D16" s="67">
        <f>VLOOKUP($A16,'Published Daily Data'!$B:$BA,MATCH(D$1,'Published Daily Data'!$B$1:$BA$1,0),TRUE)</f>
        <v>1133112</v>
      </c>
      <c r="E16" s="67">
        <f>VLOOKUP($A16,'Published Daily Data'!$B:$BA,MATCH(E$1,'Published Daily Data'!$B$1:$BA$1,0),TRUE)</f>
        <v>-246</v>
      </c>
      <c r="F16" s="67">
        <f>VLOOKUP($A16,'Published Daily Data'!$B:$BA,MATCH(F$1,'Published Daily Data'!$B$1:$BA$1,0),TRUE)</f>
        <v>188183</v>
      </c>
      <c r="G16" s="67">
        <f>VLOOKUP($A16,'Published Daily Data'!$B:$BA,MATCH(G$1,'Published Daily Data'!$B$1:$BA$1,0),TRUE)</f>
        <v>476972</v>
      </c>
      <c r="H16" s="67">
        <f>VLOOKUP($A16,'Published Daily Data'!$B:$BA,MATCH(H$1,'Published Daily Data'!$B$1:$BA$1,0),TRUE)</f>
        <v>92926</v>
      </c>
      <c r="I16" s="67">
        <f>VLOOKUP($A16,'Published Daily Data'!$B:$BA,MATCH(I$1,'Published Daily Data'!$B$1:$BA$1,0),TRUE)</f>
        <v>0</v>
      </c>
      <c r="J16" s="67">
        <f>VLOOKUP($A16,'Published Daily Data'!$B:$BA,MATCH(J$1,'Published Daily Data'!$B$1:$BA$1,0),TRUE)</f>
        <v>421</v>
      </c>
      <c r="K16" s="67">
        <f>VLOOKUP($A16,'Published Daily Data'!$B:$BA,MATCH(K$1,'Published Daily Data'!$B$1:$BA$1,0),TRUE)</f>
        <v>79125</v>
      </c>
      <c r="L16" s="67">
        <f>VLOOKUP($A16,'Published Daily Data'!$B:$BA,MATCH(L$1,'Published Daily Data'!$B$1:$BA$1,0),TRUE)</f>
        <v>292192</v>
      </c>
      <c r="M16" s="67">
        <f>VLOOKUP($A16,'Published Daily Data'!$B:$BA,MATCH(M$1,'Published Daily Data'!$B$1:$BA$1,0),TRUE)</f>
        <v>3294</v>
      </c>
      <c r="N16" s="67">
        <f>VLOOKUP($A16,'Published Daily Data'!$B:$BA,MATCH(N$1,'Published Daily Data'!$B$1:$BA$1,0),TRUE)</f>
        <v>0</v>
      </c>
      <c r="O16" s="67">
        <f>VLOOKUP($A16,'Published Daily Data'!$B:$BA,MATCH(O$1,'Published Daily Data'!$B$1:$BA$1,0),TRUE)</f>
        <v>0</v>
      </c>
      <c r="P16" s="67">
        <f>VLOOKUP($A16,'Published Daily Data'!$B:$BA,MATCH(P$1,'Published Daily Data'!$B$1:$BA$1,0),TRUE)</f>
        <v>0</v>
      </c>
      <c r="Q16" s="67">
        <f>VLOOKUP($A16,'Published Daily Data'!$B:$BA,MATCH(Q$1,'Published Daily Data'!$B$1:$BA$1,0),TRUE)</f>
        <v>-1245</v>
      </c>
      <c r="R16" s="67">
        <f>VLOOKUP($A16,'Published Daily Data'!$B:$BA,MATCH(R$1,'Published Daily Data'!$B$1:$BA$1,0),TRUE)</f>
        <v>0</v>
      </c>
      <c r="S16" s="67">
        <f>VLOOKUP($A16,'Published Daily Data'!$B:$BA,MATCH(S$1,'Published Daily Data'!$B$1:$BA$1,0),TRUE)</f>
        <v>0</v>
      </c>
      <c r="T16" s="67">
        <f>VLOOKUP($A16,'Published Daily Data'!$B:$BA,MATCH(T$1,'Published Daily Data'!$B$1:$BA$1,0),TRUE)</f>
        <v>0</v>
      </c>
      <c r="U16" s="67">
        <f>VLOOKUP($A16,'Published Daily Data'!$B:$BA,MATCH(U$1,'Published Daily Data'!$B$1:$BA$1,0),TRUE)</f>
        <v>0</v>
      </c>
      <c r="V16" s="67">
        <f>VLOOKUP($A16,'Published Daily Data'!$B:$BA,MATCH(V$1,'Published Daily Data'!$B$1:$BA$1,0),TRUE)</f>
        <v>0</v>
      </c>
      <c r="W16" s="67">
        <f>VLOOKUP($A16,'Published Daily Data'!$B:$BA,MATCH(W$1,'Published Daily Data'!$B$1:$BA$1,0),TRUE)</f>
        <v>0</v>
      </c>
      <c r="X16" s="67">
        <f>VLOOKUP($A16,'Published Daily Data'!$B:$BA,MATCH(X$1,'Published Daily Data'!$B$1:$BA$1,0),TRUE)</f>
        <v>0</v>
      </c>
      <c r="Y16" s="67">
        <f>VLOOKUP($A16,'Published Daily Data'!$B:$BA,MATCH(Y$1,'Published Daily Data'!$B$1:$BA$1,0),TRUE)</f>
        <v>0</v>
      </c>
      <c r="Z16" s="67">
        <f>VLOOKUP($A16,'Published Daily Data'!$B:$BA,MATCH(Z$1,'Published Daily Data'!$B$1:$BA$1,0),TRUE)</f>
        <v>0</v>
      </c>
      <c r="AA16" s="67">
        <f>VLOOKUP($A16,'Published Daily Data'!$B:$BA,MATCH(AA$1,'Published Daily Data'!$B$1:$BA$1,0),TRUE)</f>
        <v>0</v>
      </c>
      <c r="AB16" s="67">
        <f>VLOOKUP($A16,'Published Daily Data'!$B:$BA,MATCH(AB$1,'Published Daily Data'!$B$1:$BA$1,0),TRUE)</f>
        <v>0</v>
      </c>
      <c r="AC16" s="67">
        <f>VLOOKUP($A16,'Published Daily Data'!$B:$BA,MATCH(AC$1,'Published Daily Data'!$B$1:$BA$1,0),TRUE)</f>
        <v>998</v>
      </c>
      <c r="AD16" s="67">
        <f>VLOOKUP($A16,'Published Daily Data'!$B:$BA,MATCH(AD$1,'Published Daily Data'!$B$1:$BA$1,0),TRUE)</f>
        <v>198908.77605958731</v>
      </c>
      <c r="AE16" s="67">
        <f>VLOOKUP($A16,'Published Daily Data'!$B:$BA,MATCH(AE$1,'Published Daily Data'!$B$1:$BA$1,0),TRUE)</f>
        <v>197431.28792595872</v>
      </c>
      <c r="AF16" s="67">
        <f>VLOOKUP($A16,'Published Daily Data'!$B:$BA,MATCH(AF$1,'Published Daily Data'!$B$1:$BA$1,0),TRUE)</f>
        <v>0</v>
      </c>
      <c r="AG16" s="67">
        <f>VLOOKUP($A16,'Published Daily Data'!$B:$BA,MATCH(AG$1,'Published Daily Data'!$B$1:$BA$1,0),TRUE)</f>
        <v>1798.8002830227601</v>
      </c>
      <c r="AH16" s="67">
        <f t="shared" si="1"/>
        <v>398138.86426856875</v>
      </c>
      <c r="AI16" s="67">
        <f>VLOOKUP($A16,'Published Daily Data'!$B:$BA,MATCH(AI$1,'Published Daily Data'!$B$1:$BA$1,0),TRUE)</f>
        <v>604.8970251326399</v>
      </c>
      <c r="AJ16" s="67">
        <f>VLOOKUP($A16,'Published Daily Data'!$B:$BA,MATCH(AJ$1,'Published Daily Data'!$B$1:$BA$1,0),TRUE)</f>
        <v>701.27371655855382</v>
      </c>
      <c r="AK16" s="67">
        <f>VLOOKUP($A16,'Published Daily Data'!$B:$BA,MATCH(AK$1,'Published Daily Data'!$B$1:$BA$1,0),TRUE)</f>
        <v>398042.48757714278</v>
      </c>
      <c r="AL16" s="67">
        <f>VLOOKUP($A16,'Published Daily Data'!$B:$BA,MATCH(AL$1,'Published Daily Data'!$B$1:$BA$1,0),TRUE)</f>
        <v>1133113</v>
      </c>
      <c r="AM16" s="67">
        <f>VLOOKUP($A16,'Published Daily Data'!$B:$BA,MATCH(AM$1,'Published Daily Data'!$B$1:$BA$1,0),TRUE)</f>
        <v>1133360</v>
      </c>
      <c r="AN16" s="67">
        <f>VLOOKUP($A16,'Published Daily Data'!$B:$BA,MATCH(AN$1,'Published Daily Data'!$B$1:$BA$1,0),TRUE)</f>
        <v>0.77463139417143034</v>
      </c>
      <c r="AO16" s="67">
        <f>VLOOKUP($A16,'Published Daily Data'!$B:$BA,MATCH(AO$1,'Published Daily Data'!$B$1:$BA$1,0),TRUE)</f>
        <v>0.77427510143495482</v>
      </c>
    </row>
    <row r="17" spans="1:60" ht="14.45" customHeight="1">
      <c r="A17" s="32">
        <f t="shared" si="0"/>
        <v>45051</v>
      </c>
      <c r="B17" s="67">
        <f>VLOOKUP($A17,'Published Daily Data'!$B:$BA,MATCH(B$1,'Published Daily Data'!$B$1:$BA$1,0),TRUE)</f>
        <v>1245782</v>
      </c>
      <c r="C17" s="67">
        <f>VLOOKUP($A17,'Published Daily Data'!$B:$BA,MATCH(C$1,'Published Daily Data'!$B$1:$BA$1,0),TRUE)</f>
        <v>1296605</v>
      </c>
      <c r="D17" s="67">
        <f>VLOOKUP($A17,'Published Daily Data'!$B:$BA,MATCH(D$1,'Published Daily Data'!$B$1:$BA$1,0),TRUE)</f>
        <v>1296170</v>
      </c>
      <c r="E17" s="67">
        <f>VLOOKUP($A17,'Published Daily Data'!$B:$BA,MATCH(E$1,'Published Daily Data'!$B$1:$BA$1,0),TRUE)</f>
        <v>-435</v>
      </c>
      <c r="F17" s="67">
        <f>VLOOKUP($A17,'Published Daily Data'!$B:$BA,MATCH(F$1,'Published Daily Data'!$B$1:$BA$1,0),TRUE)</f>
        <v>192901</v>
      </c>
      <c r="G17" s="67">
        <f>VLOOKUP($A17,'Published Daily Data'!$B:$BA,MATCH(G$1,'Published Daily Data'!$B$1:$BA$1,0),TRUE)</f>
        <v>540164</v>
      </c>
      <c r="H17" s="67">
        <f>VLOOKUP($A17,'Published Daily Data'!$B:$BA,MATCH(H$1,'Published Daily Data'!$B$1:$BA$1,0),TRUE)</f>
        <v>92786</v>
      </c>
      <c r="I17" s="67">
        <f>VLOOKUP($A17,'Published Daily Data'!$B:$BA,MATCH(I$1,'Published Daily Data'!$B$1:$BA$1,0),TRUE)</f>
        <v>0</v>
      </c>
      <c r="J17" s="67">
        <f>VLOOKUP($A17,'Published Daily Data'!$B:$BA,MATCH(J$1,'Published Daily Data'!$B$1:$BA$1,0),TRUE)</f>
        <v>871</v>
      </c>
      <c r="K17" s="67">
        <f>VLOOKUP($A17,'Published Daily Data'!$B:$BA,MATCH(K$1,'Published Daily Data'!$B$1:$BA$1,0),TRUE)</f>
        <v>116772</v>
      </c>
      <c r="L17" s="67">
        <f>VLOOKUP($A17,'Published Daily Data'!$B:$BA,MATCH(L$1,'Published Daily Data'!$B$1:$BA$1,0),TRUE)</f>
        <v>349646</v>
      </c>
      <c r="M17" s="67">
        <f>VLOOKUP($A17,'Published Daily Data'!$B:$BA,MATCH(M$1,'Published Daily Data'!$B$1:$BA$1,0),TRUE)</f>
        <v>3038</v>
      </c>
      <c r="N17" s="67">
        <f>VLOOKUP($A17,'Published Daily Data'!$B:$BA,MATCH(N$1,'Published Daily Data'!$B$1:$BA$1,0),TRUE)</f>
        <v>0</v>
      </c>
      <c r="O17" s="67">
        <f>VLOOKUP($A17,'Published Daily Data'!$B:$BA,MATCH(O$1,'Published Daily Data'!$B$1:$BA$1,0),TRUE)</f>
        <v>0</v>
      </c>
      <c r="P17" s="67">
        <f>VLOOKUP($A17,'Published Daily Data'!$B:$BA,MATCH(P$1,'Published Daily Data'!$B$1:$BA$1,0),TRUE)</f>
        <v>0</v>
      </c>
      <c r="Q17" s="67">
        <f>VLOOKUP($A17,'Published Daily Data'!$B:$BA,MATCH(Q$1,'Published Daily Data'!$B$1:$BA$1,0),TRUE)</f>
        <v>-372</v>
      </c>
      <c r="R17" s="67">
        <f>VLOOKUP($A17,'Published Daily Data'!$B:$BA,MATCH(R$1,'Published Daily Data'!$B$1:$BA$1,0),TRUE)</f>
        <v>0</v>
      </c>
      <c r="S17" s="67">
        <f>VLOOKUP($A17,'Published Daily Data'!$B:$BA,MATCH(S$1,'Published Daily Data'!$B$1:$BA$1,0),TRUE)</f>
        <v>0</v>
      </c>
      <c r="T17" s="67">
        <f>VLOOKUP($A17,'Published Daily Data'!$B:$BA,MATCH(T$1,'Published Daily Data'!$B$1:$BA$1,0),TRUE)</f>
        <v>0</v>
      </c>
      <c r="U17" s="67">
        <f>VLOOKUP($A17,'Published Daily Data'!$B:$BA,MATCH(U$1,'Published Daily Data'!$B$1:$BA$1,0),TRUE)</f>
        <v>0</v>
      </c>
      <c r="V17" s="67">
        <f>VLOOKUP($A17,'Published Daily Data'!$B:$BA,MATCH(V$1,'Published Daily Data'!$B$1:$BA$1,0),TRUE)</f>
        <v>0</v>
      </c>
      <c r="W17" s="67">
        <f>VLOOKUP($A17,'Published Daily Data'!$B:$BA,MATCH(W$1,'Published Daily Data'!$B$1:$BA$1,0),TRUE)</f>
        <v>0</v>
      </c>
      <c r="X17" s="67">
        <f>VLOOKUP($A17,'Published Daily Data'!$B:$BA,MATCH(X$1,'Published Daily Data'!$B$1:$BA$1,0),TRUE)</f>
        <v>0</v>
      </c>
      <c r="Y17" s="67">
        <f>VLOOKUP($A17,'Published Daily Data'!$B:$BA,MATCH(Y$1,'Published Daily Data'!$B$1:$BA$1,0),TRUE)</f>
        <v>0</v>
      </c>
      <c r="Z17" s="67">
        <f>VLOOKUP($A17,'Published Daily Data'!$B:$BA,MATCH(Z$1,'Published Daily Data'!$B$1:$BA$1,0),TRUE)</f>
        <v>0</v>
      </c>
      <c r="AA17" s="67">
        <f>VLOOKUP($A17,'Published Daily Data'!$B:$BA,MATCH(AA$1,'Published Daily Data'!$B$1:$BA$1,0),TRUE)</f>
        <v>0</v>
      </c>
      <c r="AB17" s="67">
        <f>VLOOKUP($A17,'Published Daily Data'!$B:$BA,MATCH(AB$1,'Published Daily Data'!$B$1:$BA$1,0),TRUE)</f>
        <v>0</v>
      </c>
      <c r="AC17" s="67">
        <f>VLOOKUP($A17,'Published Daily Data'!$B:$BA,MATCH(AC$1,'Published Daily Data'!$B$1:$BA$1,0),TRUE)</f>
        <v>-61</v>
      </c>
      <c r="AD17" s="67">
        <f>VLOOKUP($A17,'Published Daily Data'!$B:$BA,MATCH(AD$1,'Published Daily Data'!$B$1:$BA$1,0),TRUE)</f>
        <v>203553.62388464579</v>
      </c>
      <c r="AE17" s="67">
        <f>VLOOKUP($A17,'Published Daily Data'!$B:$BA,MATCH(AE$1,'Published Daily Data'!$B$1:$BA$1,0),TRUE)</f>
        <v>223122.07422493317</v>
      </c>
      <c r="AF17" s="67">
        <f>VLOOKUP($A17,'Published Daily Data'!$B:$BA,MATCH(AF$1,'Published Daily Data'!$B$1:$BA$1,0),TRUE)</f>
        <v>0</v>
      </c>
      <c r="AG17" s="67">
        <f>VLOOKUP($A17,'Published Daily Data'!$B:$BA,MATCH(AG$1,'Published Daily Data'!$B$1:$BA$1,0),TRUE)</f>
        <v>2164.5699481017427</v>
      </c>
      <c r="AH17" s="67">
        <f t="shared" si="1"/>
        <v>428840.26805768069</v>
      </c>
      <c r="AI17" s="67">
        <f>VLOOKUP($A17,'Published Daily Data'!$B:$BA,MATCH(AI$1,'Published Daily Data'!$B$1:$BA$1,0),TRUE)</f>
        <v>1105.9331052455145</v>
      </c>
      <c r="AJ17" s="67">
        <f>VLOOKUP($A17,'Published Daily Data'!$B:$BA,MATCH(AJ$1,'Published Daily Data'!$B$1:$BA$1,0),TRUE)</f>
        <v>852.6337048250025</v>
      </c>
      <c r="AK17" s="67">
        <f>VLOOKUP($A17,'Published Daily Data'!$B:$BA,MATCH(AK$1,'Published Daily Data'!$B$1:$BA$1,0),TRUE)</f>
        <v>429093.56745810126</v>
      </c>
      <c r="AL17" s="67">
        <f>VLOOKUP($A17,'Published Daily Data'!$B:$BA,MATCH(AL$1,'Published Daily Data'!$B$1:$BA$1,0),TRUE)</f>
        <v>1296178</v>
      </c>
      <c r="AM17" s="67">
        <f>VLOOKUP($A17,'Published Daily Data'!$B:$BA,MATCH(AM$1,'Published Daily Data'!$B$1:$BA$1,0),TRUE)</f>
        <v>1296611</v>
      </c>
      <c r="AN17" s="67">
        <f>VLOOKUP($A17,'Published Daily Data'!$B:$BA,MATCH(AN$1,'Published Daily Data'!$B$1:$BA$1,0),TRUE)</f>
        <v>0.72939814729560604</v>
      </c>
      <c r="AO17" s="67">
        <f>VLOOKUP($A17,'Published Daily Data'!$B:$BA,MATCH(AO$1,'Published Daily Data'!$B$1:$BA$1,0),TRUE)</f>
        <v>0.72958525007845765</v>
      </c>
    </row>
    <row r="18" spans="1:60" ht="14.45" customHeight="1">
      <c r="A18" s="32">
        <f t="shared" si="0"/>
        <v>45052</v>
      </c>
      <c r="B18" s="67">
        <f>VLOOKUP($A18,'Published Daily Data'!$B:$BA,MATCH(B$1,'Published Daily Data'!$B$1:$BA$1,0),TRUE)</f>
        <v>1242384</v>
      </c>
      <c r="C18" s="67">
        <f>VLOOKUP($A18,'Published Daily Data'!$B:$BA,MATCH(C$1,'Published Daily Data'!$B$1:$BA$1,0),TRUE)</f>
        <v>1227630</v>
      </c>
      <c r="D18" s="67">
        <f>VLOOKUP($A18,'Published Daily Data'!$B:$BA,MATCH(D$1,'Published Daily Data'!$B$1:$BA$1,0),TRUE)</f>
        <v>1225193</v>
      </c>
      <c r="E18" s="67">
        <f>VLOOKUP($A18,'Published Daily Data'!$B:$BA,MATCH(E$1,'Published Daily Data'!$B$1:$BA$1,0),TRUE)</f>
        <v>-2435</v>
      </c>
      <c r="F18" s="67">
        <f>VLOOKUP($A18,'Published Daily Data'!$B:$BA,MATCH(F$1,'Published Daily Data'!$B$1:$BA$1,0),TRUE)</f>
        <v>153070</v>
      </c>
      <c r="G18" s="67">
        <f>VLOOKUP($A18,'Published Daily Data'!$B:$BA,MATCH(G$1,'Published Daily Data'!$B$1:$BA$1,0),TRUE)</f>
        <v>512820</v>
      </c>
      <c r="H18" s="67">
        <f>VLOOKUP($A18,'Published Daily Data'!$B:$BA,MATCH(H$1,'Published Daily Data'!$B$1:$BA$1,0),TRUE)</f>
        <v>92585</v>
      </c>
      <c r="I18" s="67">
        <f>VLOOKUP($A18,'Published Daily Data'!$B:$BA,MATCH(I$1,'Published Daily Data'!$B$1:$BA$1,0),TRUE)</f>
        <v>0</v>
      </c>
      <c r="J18" s="67">
        <f>VLOOKUP($A18,'Published Daily Data'!$B:$BA,MATCH(J$1,'Published Daily Data'!$B$1:$BA$1,0),TRUE)</f>
        <v>915</v>
      </c>
      <c r="K18" s="67">
        <f>VLOOKUP($A18,'Published Daily Data'!$B:$BA,MATCH(K$1,'Published Daily Data'!$B$1:$BA$1,0),TRUE)</f>
        <v>102994</v>
      </c>
      <c r="L18" s="67">
        <f>VLOOKUP($A18,'Published Daily Data'!$B:$BA,MATCH(L$1,'Published Daily Data'!$B$1:$BA$1,0),TRUE)</f>
        <v>360500</v>
      </c>
      <c r="M18" s="67">
        <f>VLOOKUP($A18,'Published Daily Data'!$B:$BA,MATCH(M$1,'Published Daily Data'!$B$1:$BA$1,0),TRUE)</f>
        <v>2303</v>
      </c>
      <c r="N18" s="67">
        <f>VLOOKUP($A18,'Published Daily Data'!$B:$BA,MATCH(N$1,'Published Daily Data'!$B$1:$BA$1,0),TRUE)</f>
        <v>0</v>
      </c>
      <c r="O18" s="67">
        <f>VLOOKUP($A18,'Published Daily Data'!$B:$BA,MATCH(O$1,'Published Daily Data'!$B$1:$BA$1,0),TRUE)</f>
        <v>0</v>
      </c>
      <c r="P18" s="67">
        <f>VLOOKUP($A18,'Published Daily Data'!$B:$BA,MATCH(P$1,'Published Daily Data'!$B$1:$BA$1,0),TRUE)</f>
        <v>0</v>
      </c>
      <c r="Q18" s="67">
        <f>VLOOKUP($A18,'Published Daily Data'!$B:$BA,MATCH(Q$1,'Published Daily Data'!$B$1:$BA$1,0),TRUE)</f>
        <v>-3086</v>
      </c>
      <c r="R18" s="67">
        <f>VLOOKUP($A18,'Published Daily Data'!$B:$BA,MATCH(R$1,'Published Daily Data'!$B$1:$BA$1,0),TRUE)</f>
        <v>0</v>
      </c>
      <c r="S18" s="67">
        <f>VLOOKUP($A18,'Published Daily Data'!$B:$BA,MATCH(S$1,'Published Daily Data'!$B$1:$BA$1,0),TRUE)</f>
        <v>0</v>
      </c>
      <c r="T18" s="67">
        <f>VLOOKUP($A18,'Published Daily Data'!$B:$BA,MATCH(T$1,'Published Daily Data'!$B$1:$BA$1,0),TRUE)</f>
        <v>0</v>
      </c>
      <c r="U18" s="67">
        <f>VLOOKUP($A18,'Published Daily Data'!$B:$BA,MATCH(U$1,'Published Daily Data'!$B$1:$BA$1,0),TRUE)</f>
        <v>0</v>
      </c>
      <c r="V18" s="67">
        <f>VLOOKUP($A18,'Published Daily Data'!$B:$BA,MATCH(V$1,'Published Daily Data'!$B$1:$BA$1,0),TRUE)</f>
        <v>0</v>
      </c>
      <c r="W18" s="67">
        <f>VLOOKUP($A18,'Published Daily Data'!$B:$BA,MATCH(W$1,'Published Daily Data'!$B$1:$BA$1,0),TRUE)</f>
        <v>0</v>
      </c>
      <c r="X18" s="67">
        <f>VLOOKUP($A18,'Published Daily Data'!$B:$BA,MATCH(X$1,'Published Daily Data'!$B$1:$BA$1,0),TRUE)</f>
        <v>0</v>
      </c>
      <c r="Y18" s="67">
        <f>VLOOKUP($A18,'Published Daily Data'!$B:$BA,MATCH(Y$1,'Published Daily Data'!$B$1:$BA$1,0),TRUE)</f>
        <v>0</v>
      </c>
      <c r="Z18" s="67">
        <f>VLOOKUP($A18,'Published Daily Data'!$B:$BA,MATCH(Z$1,'Published Daily Data'!$B$1:$BA$1,0),TRUE)</f>
        <v>0</v>
      </c>
      <c r="AA18" s="67">
        <f>VLOOKUP($A18,'Published Daily Data'!$B:$BA,MATCH(AA$1,'Published Daily Data'!$B$1:$BA$1,0),TRUE)</f>
        <v>0</v>
      </c>
      <c r="AB18" s="67">
        <f>VLOOKUP($A18,'Published Daily Data'!$B:$BA,MATCH(AB$1,'Published Daily Data'!$B$1:$BA$1,0),TRUE)</f>
        <v>0</v>
      </c>
      <c r="AC18" s="67">
        <f>VLOOKUP($A18,'Published Daily Data'!$B:$BA,MATCH(AC$1,'Published Daily Data'!$B$1:$BA$1,0),TRUE)</f>
        <v>652</v>
      </c>
      <c r="AD18" s="67">
        <f>VLOOKUP($A18,'Published Daily Data'!$B:$BA,MATCH(AD$1,'Published Daily Data'!$B$1:$BA$1,0),TRUE)</f>
        <v>161649.41037409785</v>
      </c>
      <c r="AE18" s="67">
        <f>VLOOKUP($A18,'Published Daily Data'!$B:$BA,MATCH(AE$1,'Published Daily Data'!$B$1:$BA$1,0),TRUE)</f>
        <v>211879.90521030038</v>
      </c>
      <c r="AF18" s="67">
        <f>VLOOKUP($A18,'Published Daily Data'!$B:$BA,MATCH(AF$1,'Published Daily Data'!$B$1:$BA$1,0),TRUE)</f>
        <v>0</v>
      </c>
      <c r="AG18" s="67">
        <f>VLOOKUP($A18,'Published Daily Data'!$B:$BA,MATCH(AG$1,'Published Daily Data'!$B$1:$BA$1,0),TRUE)</f>
        <v>2149.9014909324783</v>
      </c>
      <c r="AH18" s="67">
        <f t="shared" si="1"/>
        <v>375679.21707533073</v>
      </c>
      <c r="AI18" s="67">
        <f>VLOOKUP($A18,'Published Daily Data'!$B:$BA,MATCH(AI$1,'Published Daily Data'!$B$1:$BA$1,0),TRUE)</f>
        <v>1115.4245481799489</v>
      </c>
      <c r="AJ18" s="67">
        <f>VLOOKUP($A18,'Published Daily Data'!$B:$BA,MATCH(AJ$1,'Published Daily Data'!$B$1:$BA$1,0),TRUE)</f>
        <v>463.31821076684383</v>
      </c>
      <c r="AK18" s="67">
        <f>VLOOKUP($A18,'Published Daily Data'!$B:$BA,MATCH(AK$1,'Published Daily Data'!$B$1:$BA$1,0),TRUE)</f>
        <v>376331.3234127438</v>
      </c>
      <c r="AL18" s="67">
        <f>VLOOKUP($A18,'Published Daily Data'!$B:$BA,MATCH(AL$1,'Published Daily Data'!$B$1:$BA$1,0),TRUE)</f>
        <v>1225187</v>
      </c>
      <c r="AM18" s="67">
        <f>VLOOKUP($A18,'Published Daily Data'!$B:$BA,MATCH(AM$1,'Published Daily Data'!$B$1:$BA$1,0),TRUE)</f>
        <v>1227621</v>
      </c>
      <c r="AN18" s="67">
        <f>VLOOKUP($A18,'Published Daily Data'!$B:$BA,MATCH(AN$1,'Published Daily Data'!$B$1:$BA$1,0),TRUE)</f>
        <v>0.67600285960315898</v>
      </c>
      <c r="AO18" s="67">
        <f>VLOOKUP($A18,'Published Daily Data'!$B:$BA,MATCH(AO$1,'Published Daily Data'!$B$1:$BA$1,0),TRUE)</f>
        <v>0.67583363450299661</v>
      </c>
      <c r="AT18" s="67" t="str">
        <f>"Daily electricity net generation by energy source
" &amp;$AQ$2</f>
        <v>Daily electricity net generation by energy source
Texas (TEX)</v>
      </c>
      <c r="BH18" s="67" t="str">
        <f>"Daily electricity net generation by energy source
" &amp;$AQ$2</f>
        <v>Daily electricity net generation by energy source
Texas (TEX)</v>
      </c>
    </row>
    <row r="19" spans="1:60" ht="14.45" customHeight="1">
      <c r="A19" s="32">
        <f t="shared" si="0"/>
        <v>45053</v>
      </c>
      <c r="B19" s="67">
        <f>VLOOKUP($A19,'Published Daily Data'!$B:$BA,MATCH(B$1,'Published Daily Data'!$B$1:$BA$1,0),TRUE)</f>
        <v>1206242</v>
      </c>
      <c r="C19" s="67">
        <f>VLOOKUP($A19,'Published Daily Data'!$B:$BA,MATCH(C$1,'Published Daily Data'!$B$1:$BA$1,0),TRUE)</f>
        <v>1145732</v>
      </c>
      <c r="D19" s="67">
        <f>VLOOKUP($A19,'Published Daily Data'!$B:$BA,MATCH(D$1,'Published Daily Data'!$B$1:$BA$1,0),TRUE)</f>
        <v>1143422</v>
      </c>
      <c r="E19" s="67">
        <f>VLOOKUP($A19,'Published Daily Data'!$B:$BA,MATCH(E$1,'Published Daily Data'!$B$1:$BA$1,0),TRUE)</f>
        <v>-2304</v>
      </c>
      <c r="F19" s="67">
        <f>VLOOKUP($A19,'Published Daily Data'!$B:$BA,MATCH(F$1,'Published Daily Data'!$B$1:$BA$1,0),TRUE)</f>
        <v>133229</v>
      </c>
      <c r="G19" s="67">
        <f>VLOOKUP($A19,'Published Daily Data'!$B:$BA,MATCH(G$1,'Published Daily Data'!$B$1:$BA$1,0),TRUE)</f>
        <v>439798</v>
      </c>
      <c r="H19" s="67">
        <f>VLOOKUP($A19,'Published Daily Data'!$B:$BA,MATCH(H$1,'Published Daily Data'!$B$1:$BA$1,0),TRUE)</f>
        <v>92544</v>
      </c>
      <c r="I19" s="67">
        <f>VLOOKUP($A19,'Published Daily Data'!$B:$BA,MATCH(I$1,'Published Daily Data'!$B$1:$BA$1,0),TRUE)</f>
        <v>0</v>
      </c>
      <c r="J19" s="67">
        <f>VLOOKUP($A19,'Published Daily Data'!$B:$BA,MATCH(J$1,'Published Daily Data'!$B$1:$BA$1,0),TRUE)</f>
        <v>539</v>
      </c>
      <c r="K19" s="67">
        <f>VLOOKUP($A19,'Published Daily Data'!$B:$BA,MATCH(K$1,'Published Daily Data'!$B$1:$BA$1,0),TRUE)</f>
        <v>78089</v>
      </c>
      <c r="L19" s="67">
        <f>VLOOKUP($A19,'Published Daily Data'!$B:$BA,MATCH(L$1,'Published Daily Data'!$B$1:$BA$1,0),TRUE)</f>
        <v>397567</v>
      </c>
      <c r="M19" s="67">
        <f>VLOOKUP($A19,'Published Daily Data'!$B:$BA,MATCH(M$1,'Published Daily Data'!$B$1:$BA$1,0),TRUE)</f>
        <v>1645</v>
      </c>
      <c r="N19" s="67">
        <f>VLOOKUP($A19,'Published Daily Data'!$B:$BA,MATCH(N$1,'Published Daily Data'!$B$1:$BA$1,0),TRUE)</f>
        <v>0</v>
      </c>
      <c r="O19" s="67">
        <f>VLOOKUP($A19,'Published Daily Data'!$B:$BA,MATCH(O$1,'Published Daily Data'!$B$1:$BA$1,0),TRUE)</f>
        <v>0</v>
      </c>
      <c r="P19" s="67">
        <f>VLOOKUP($A19,'Published Daily Data'!$B:$BA,MATCH(P$1,'Published Daily Data'!$B$1:$BA$1,0),TRUE)</f>
        <v>0</v>
      </c>
      <c r="Q19" s="67">
        <f>VLOOKUP($A19,'Published Daily Data'!$B:$BA,MATCH(Q$1,'Published Daily Data'!$B$1:$BA$1,0),TRUE)</f>
        <v>-3677</v>
      </c>
      <c r="R19" s="67">
        <f>VLOOKUP($A19,'Published Daily Data'!$B:$BA,MATCH(R$1,'Published Daily Data'!$B$1:$BA$1,0),TRUE)</f>
        <v>0</v>
      </c>
      <c r="S19" s="67">
        <f>VLOOKUP($A19,'Published Daily Data'!$B:$BA,MATCH(S$1,'Published Daily Data'!$B$1:$BA$1,0),TRUE)</f>
        <v>0</v>
      </c>
      <c r="T19" s="67">
        <f>VLOOKUP($A19,'Published Daily Data'!$B:$BA,MATCH(T$1,'Published Daily Data'!$B$1:$BA$1,0),TRUE)</f>
        <v>0</v>
      </c>
      <c r="U19" s="67">
        <f>VLOOKUP($A19,'Published Daily Data'!$B:$BA,MATCH(U$1,'Published Daily Data'!$B$1:$BA$1,0),TRUE)</f>
        <v>0</v>
      </c>
      <c r="V19" s="67">
        <f>VLOOKUP($A19,'Published Daily Data'!$B:$BA,MATCH(V$1,'Published Daily Data'!$B$1:$BA$1,0),TRUE)</f>
        <v>0</v>
      </c>
      <c r="W19" s="67">
        <f>VLOOKUP($A19,'Published Daily Data'!$B:$BA,MATCH(W$1,'Published Daily Data'!$B$1:$BA$1,0),TRUE)</f>
        <v>0</v>
      </c>
      <c r="X19" s="67">
        <f>VLOOKUP($A19,'Published Daily Data'!$B:$BA,MATCH(X$1,'Published Daily Data'!$B$1:$BA$1,0),TRUE)</f>
        <v>0</v>
      </c>
      <c r="Y19" s="67">
        <f>VLOOKUP($A19,'Published Daily Data'!$B:$BA,MATCH(Y$1,'Published Daily Data'!$B$1:$BA$1,0),TRUE)</f>
        <v>0</v>
      </c>
      <c r="Z19" s="67">
        <f>VLOOKUP($A19,'Published Daily Data'!$B:$BA,MATCH(Z$1,'Published Daily Data'!$B$1:$BA$1,0),TRUE)</f>
        <v>0</v>
      </c>
      <c r="AA19" s="67">
        <f>VLOOKUP($A19,'Published Daily Data'!$B:$BA,MATCH(AA$1,'Published Daily Data'!$B$1:$BA$1,0),TRUE)</f>
        <v>0</v>
      </c>
      <c r="AB19" s="67">
        <f>VLOOKUP($A19,'Published Daily Data'!$B:$BA,MATCH(AB$1,'Published Daily Data'!$B$1:$BA$1,0),TRUE)</f>
        <v>0</v>
      </c>
      <c r="AC19" s="67">
        <f>VLOOKUP($A19,'Published Daily Data'!$B:$BA,MATCH(AC$1,'Published Daily Data'!$B$1:$BA$1,0),TRUE)</f>
        <v>1370</v>
      </c>
      <c r="AD19" s="67">
        <f>VLOOKUP($A19,'Published Daily Data'!$B:$BA,MATCH(AD$1,'Published Daily Data'!$B$1:$BA$1,0),TRUE)</f>
        <v>140926.13605070303</v>
      </c>
      <c r="AE19" s="67">
        <f>VLOOKUP($A19,'Published Daily Data'!$B:$BA,MATCH(AE$1,'Published Daily Data'!$B$1:$BA$1,0),TRUE)</f>
        <v>181808.6308833556</v>
      </c>
      <c r="AF19" s="67">
        <f>VLOOKUP($A19,'Published Daily Data'!$B:$BA,MATCH(AF$1,'Published Daily Data'!$B$1:$BA$1,0),TRUE)</f>
        <v>0</v>
      </c>
      <c r="AG19" s="67">
        <f>VLOOKUP($A19,'Published Daily Data'!$B:$BA,MATCH(AG$1,'Published Daily Data'!$B$1:$BA$1,0),TRUE)</f>
        <v>2192.5192017908744</v>
      </c>
      <c r="AH19" s="67">
        <f t="shared" si="1"/>
        <v>324927.28613584948</v>
      </c>
      <c r="AI19" s="67">
        <f>VLOOKUP($A19,'Published Daily Data'!$B:$BA,MATCH(AI$1,'Published Daily Data'!$B$1:$BA$1,0),TRUE)</f>
        <v>1042.670383416084</v>
      </c>
      <c r="AJ19" s="67">
        <f>VLOOKUP($A19,'Published Daily Data'!$B:$BA,MATCH(AJ$1,'Published Daily Data'!$B$1:$BA$1,0),TRUE)</f>
        <v>440.18960810727242</v>
      </c>
      <c r="AK19" s="67">
        <f>VLOOKUP($A19,'Published Daily Data'!$B:$BA,MATCH(AK$1,'Published Daily Data'!$B$1:$BA$1,0),TRUE)</f>
        <v>325529.76691115828</v>
      </c>
      <c r="AL19" s="67">
        <f>VLOOKUP($A19,'Published Daily Data'!$B:$BA,MATCH(AL$1,'Published Daily Data'!$B$1:$BA$1,0),TRUE)</f>
        <v>1143411</v>
      </c>
      <c r="AM19" s="67">
        <f>VLOOKUP($A19,'Published Daily Data'!$B:$BA,MATCH(AM$1,'Published Daily Data'!$B$1:$BA$1,0),TRUE)</f>
        <v>1145718</v>
      </c>
      <c r="AN19" s="67">
        <f>VLOOKUP($A19,'Published Daily Data'!$B:$BA,MATCH(AN$1,'Published Daily Data'!$B$1:$BA$1,0),TRUE)</f>
        <v>0.62649492926062145</v>
      </c>
      <c r="AO19" s="67">
        <f>VLOOKUP($A19,'Published Daily Data'!$B:$BA,MATCH(AO$1,'Published Daily Data'!$B$1:$BA$1,0),TRUE)</f>
        <v>0.62639273776590554</v>
      </c>
    </row>
    <row r="20" spans="1:60" ht="14.45" customHeight="1">
      <c r="A20" s="32">
        <f t="shared" si="0"/>
        <v>45054</v>
      </c>
      <c r="B20" s="67">
        <f>VLOOKUP($A20,'Published Daily Data'!$B:$BA,MATCH(B$1,'Published Daily Data'!$B$1:$BA$1,0),TRUE)</f>
        <v>1266172</v>
      </c>
      <c r="C20" s="67">
        <f>VLOOKUP($A20,'Published Daily Data'!$B:$BA,MATCH(C$1,'Published Daily Data'!$B$1:$BA$1,0),TRUE)</f>
        <v>1240608</v>
      </c>
      <c r="D20" s="67">
        <f>VLOOKUP($A20,'Published Daily Data'!$B:$BA,MATCH(D$1,'Published Daily Data'!$B$1:$BA$1,0),TRUE)</f>
        <v>1240422</v>
      </c>
      <c r="E20" s="67">
        <f>VLOOKUP($A20,'Published Daily Data'!$B:$BA,MATCH(E$1,'Published Daily Data'!$B$1:$BA$1,0),TRUE)</f>
        <v>-176</v>
      </c>
      <c r="F20" s="67">
        <f>VLOOKUP($A20,'Published Daily Data'!$B:$BA,MATCH(F$1,'Published Daily Data'!$B$1:$BA$1,0),TRUE)</f>
        <v>173215</v>
      </c>
      <c r="G20" s="67">
        <f>VLOOKUP($A20,'Published Daily Data'!$B:$BA,MATCH(G$1,'Published Daily Data'!$B$1:$BA$1,0),TRUE)</f>
        <v>548902</v>
      </c>
      <c r="H20" s="67">
        <f>VLOOKUP($A20,'Published Daily Data'!$B:$BA,MATCH(H$1,'Published Daily Data'!$B$1:$BA$1,0),TRUE)</f>
        <v>91921</v>
      </c>
      <c r="I20" s="67">
        <f>VLOOKUP($A20,'Published Daily Data'!$B:$BA,MATCH(I$1,'Published Daily Data'!$B$1:$BA$1,0),TRUE)</f>
        <v>0</v>
      </c>
      <c r="J20" s="67">
        <f>VLOOKUP($A20,'Published Daily Data'!$B:$BA,MATCH(J$1,'Published Daily Data'!$B$1:$BA$1,0),TRUE)</f>
        <v>612</v>
      </c>
      <c r="K20" s="67">
        <f>VLOOKUP($A20,'Published Daily Data'!$B:$BA,MATCH(K$1,'Published Daily Data'!$B$1:$BA$1,0),TRUE)</f>
        <v>107718</v>
      </c>
      <c r="L20" s="67">
        <f>VLOOKUP($A20,'Published Daily Data'!$B:$BA,MATCH(L$1,'Published Daily Data'!$B$1:$BA$1,0),TRUE)</f>
        <v>316180</v>
      </c>
      <c r="M20" s="67">
        <f>VLOOKUP($A20,'Published Daily Data'!$B:$BA,MATCH(M$1,'Published Daily Data'!$B$1:$BA$1,0),TRUE)</f>
        <v>1874</v>
      </c>
      <c r="N20" s="67">
        <f>VLOOKUP($A20,'Published Daily Data'!$B:$BA,MATCH(N$1,'Published Daily Data'!$B$1:$BA$1,0),TRUE)</f>
        <v>0</v>
      </c>
      <c r="O20" s="67">
        <f>VLOOKUP($A20,'Published Daily Data'!$B:$BA,MATCH(O$1,'Published Daily Data'!$B$1:$BA$1,0),TRUE)</f>
        <v>0</v>
      </c>
      <c r="P20" s="67">
        <f>VLOOKUP($A20,'Published Daily Data'!$B:$BA,MATCH(P$1,'Published Daily Data'!$B$1:$BA$1,0),TRUE)</f>
        <v>0</v>
      </c>
      <c r="Q20" s="67">
        <f>VLOOKUP($A20,'Published Daily Data'!$B:$BA,MATCH(Q$1,'Published Daily Data'!$B$1:$BA$1,0),TRUE)</f>
        <v>-2016</v>
      </c>
      <c r="R20" s="67">
        <f>VLOOKUP($A20,'Published Daily Data'!$B:$BA,MATCH(R$1,'Published Daily Data'!$B$1:$BA$1,0),TRUE)</f>
        <v>0</v>
      </c>
      <c r="S20" s="67">
        <f>VLOOKUP($A20,'Published Daily Data'!$B:$BA,MATCH(S$1,'Published Daily Data'!$B$1:$BA$1,0),TRUE)</f>
        <v>0</v>
      </c>
      <c r="T20" s="67">
        <f>VLOOKUP($A20,'Published Daily Data'!$B:$BA,MATCH(T$1,'Published Daily Data'!$B$1:$BA$1,0),TRUE)</f>
        <v>0</v>
      </c>
      <c r="U20" s="67">
        <f>VLOOKUP($A20,'Published Daily Data'!$B:$BA,MATCH(U$1,'Published Daily Data'!$B$1:$BA$1,0),TRUE)</f>
        <v>0</v>
      </c>
      <c r="V20" s="67">
        <f>VLOOKUP($A20,'Published Daily Data'!$B:$BA,MATCH(V$1,'Published Daily Data'!$B$1:$BA$1,0),TRUE)</f>
        <v>0</v>
      </c>
      <c r="W20" s="67">
        <f>VLOOKUP($A20,'Published Daily Data'!$B:$BA,MATCH(W$1,'Published Daily Data'!$B$1:$BA$1,0),TRUE)</f>
        <v>0</v>
      </c>
      <c r="X20" s="67">
        <f>VLOOKUP($A20,'Published Daily Data'!$B:$BA,MATCH(X$1,'Published Daily Data'!$B$1:$BA$1,0),TRUE)</f>
        <v>0</v>
      </c>
      <c r="Y20" s="67">
        <f>VLOOKUP($A20,'Published Daily Data'!$B:$BA,MATCH(Y$1,'Published Daily Data'!$B$1:$BA$1,0),TRUE)</f>
        <v>0</v>
      </c>
      <c r="Z20" s="67">
        <f>VLOOKUP($A20,'Published Daily Data'!$B:$BA,MATCH(Z$1,'Published Daily Data'!$B$1:$BA$1,0),TRUE)</f>
        <v>0</v>
      </c>
      <c r="AA20" s="67">
        <f>VLOOKUP($A20,'Published Daily Data'!$B:$BA,MATCH(AA$1,'Published Daily Data'!$B$1:$BA$1,0),TRUE)</f>
        <v>0</v>
      </c>
      <c r="AB20" s="67">
        <f>VLOOKUP($A20,'Published Daily Data'!$B:$BA,MATCH(AB$1,'Published Daily Data'!$B$1:$BA$1,0),TRUE)</f>
        <v>0</v>
      </c>
      <c r="AC20" s="67">
        <f>VLOOKUP($A20,'Published Daily Data'!$B:$BA,MATCH(AC$1,'Published Daily Data'!$B$1:$BA$1,0),TRUE)</f>
        <v>1839</v>
      </c>
      <c r="AD20" s="67">
        <f>VLOOKUP($A20,'Published Daily Data'!$B:$BA,MATCH(AD$1,'Published Daily Data'!$B$1:$BA$1,0),TRUE)</f>
        <v>182983.33039667716</v>
      </c>
      <c r="AE20" s="67">
        <f>VLOOKUP($A20,'Published Daily Data'!$B:$BA,MATCH(AE$1,'Published Daily Data'!$B$1:$BA$1,0),TRUE)</f>
        <v>225557.87989286263</v>
      </c>
      <c r="AF20" s="67">
        <f>VLOOKUP($A20,'Published Daily Data'!$B:$BA,MATCH(AF$1,'Published Daily Data'!$B$1:$BA$1,0),TRUE)</f>
        <v>0</v>
      </c>
      <c r="AG20" s="67">
        <f>VLOOKUP($A20,'Published Daily Data'!$B:$BA,MATCH(AG$1,'Published Daily Data'!$B$1:$BA$1,0),TRUE)</f>
        <v>1992.3308944223875</v>
      </c>
      <c r="AH20" s="67">
        <f t="shared" si="1"/>
        <v>410533.54118396214</v>
      </c>
      <c r="AI20" s="67">
        <f>VLOOKUP($A20,'Published Daily Data'!$B:$BA,MATCH(AI$1,'Published Daily Data'!$B$1:$BA$1,0),TRUE)</f>
        <v>1069.3188711722235</v>
      </c>
      <c r="AJ20" s="67">
        <f>VLOOKUP($A20,'Published Daily Data'!$B:$BA,MATCH(AJ$1,'Published Daily Data'!$B$1:$BA$1,0),TRUE)</f>
        <v>758.7578124448288</v>
      </c>
      <c r="AK20" s="67">
        <f>VLOOKUP($A20,'Published Daily Data'!$B:$BA,MATCH(AK$1,'Published Daily Data'!$B$1:$BA$1,0),TRUE)</f>
        <v>410844.10224268946</v>
      </c>
      <c r="AL20" s="67">
        <f>VLOOKUP($A20,'Published Daily Data'!$B:$BA,MATCH(AL$1,'Published Daily Data'!$B$1:$BA$1,0),TRUE)</f>
        <v>1240422</v>
      </c>
      <c r="AM20" s="67">
        <f>VLOOKUP($A20,'Published Daily Data'!$B:$BA,MATCH(AM$1,'Published Daily Data'!$B$1:$BA$1,0),TRUE)</f>
        <v>1240599</v>
      </c>
      <c r="AN20" s="67">
        <f>VLOOKUP($A20,'Published Daily Data'!$B:$BA,MATCH(AN$1,'Published Daily Data'!$B$1:$BA$1,0),TRUE)</f>
        <v>0.72964721325886395</v>
      </c>
      <c r="AO20" s="67">
        <f>VLOOKUP($A20,'Published Daily Data'!$B:$BA,MATCH(AO$1,'Published Daily Data'!$B$1:$BA$1,0),TRUE)</f>
        <v>0.73009499821157198</v>
      </c>
    </row>
    <row r="21" spans="1:60" ht="14.45" customHeight="1">
      <c r="A21" s="32">
        <f t="shared" si="0"/>
        <v>45055</v>
      </c>
      <c r="B21" s="67">
        <f>VLOOKUP($A21,'Published Daily Data'!$B:$BA,MATCH(B$1,'Published Daily Data'!$B$1:$BA$1,0),TRUE)</f>
        <v>1222488</v>
      </c>
      <c r="C21" s="67">
        <f>VLOOKUP($A21,'Published Daily Data'!$B:$BA,MATCH(C$1,'Published Daily Data'!$B$1:$BA$1,0),TRUE)</f>
        <v>1160685</v>
      </c>
      <c r="D21" s="67">
        <f>VLOOKUP($A21,'Published Daily Data'!$B:$BA,MATCH(D$1,'Published Daily Data'!$B$1:$BA$1,0),TRUE)</f>
        <v>1159935</v>
      </c>
      <c r="E21" s="67">
        <f>VLOOKUP($A21,'Published Daily Data'!$B:$BA,MATCH(E$1,'Published Daily Data'!$B$1:$BA$1,0),TRUE)</f>
        <v>-747</v>
      </c>
      <c r="F21" s="67">
        <f>VLOOKUP($A21,'Published Daily Data'!$B:$BA,MATCH(F$1,'Published Daily Data'!$B$1:$BA$1,0),TRUE)</f>
        <v>161147</v>
      </c>
      <c r="G21" s="67">
        <f>VLOOKUP($A21,'Published Daily Data'!$B:$BA,MATCH(G$1,'Published Daily Data'!$B$1:$BA$1,0),TRUE)</f>
        <v>486655</v>
      </c>
      <c r="H21" s="67">
        <f>VLOOKUP($A21,'Published Daily Data'!$B:$BA,MATCH(H$1,'Published Daily Data'!$B$1:$BA$1,0),TRUE)</f>
        <v>92620</v>
      </c>
      <c r="I21" s="67">
        <f>VLOOKUP($A21,'Published Daily Data'!$B:$BA,MATCH(I$1,'Published Daily Data'!$B$1:$BA$1,0),TRUE)</f>
        <v>0</v>
      </c>
      <c r="J21" s="67">
        <f>VLOOKUP($A21,'Published Daily Data'!$B:$BA,MATCH(J$1,'Published Daily Data'!$B$1:$BA$1,0),TRUE)</f>
        <v>10</v>
      </c>
      <c r="K21" s="67">
        <f>VLOOKUP($A21,'Published Daily Data'!$B:$BA,MATCH(K$1,'Published Daily Data'!$B$1:$BA$1,0),TRUE)</f>
        <v>91131</v>
      </c>
      <c r="L21" s="67">
        <f>VLOOKUP($A21,'Published Daily Data'!$B:$BA,MATCH(L$1,'Published Daily Data'!$B$1:$BA$1,0),TRUE)</f>
        <v>326299</v>
      </c>
      <c r="M21" s="67">
        <f>VLOOKUP($A21,'Published Daily Data'!$B:$BA,MATCH(M$1,'Published Daily Data'!$B$1:$BA$1,0),TRUE)</f>
        <v>2063</v>
      </c>
      <c r="N21" s="67">
        <f>VLOOKUP($A21,'Published Daily Data'!$B:$BA,MATCH(N$1,'Published Daily Data'!$B$1:$BA$1,0),TRUE)</f>
        <v>0</v>
      </c>
      <c r="O21" s="67">
        <f>VLOOKUP($A21,'Published Daily Data'!$B:$BA,MATCH(O$1,'Published Daily Data'!$B$1:$BA$1,0),TRUE)</f>
        <v>0</v>
      </c>
      <c r="P21" s="67">
        <f>VLOOKUP($A21,'Published Daily Data'!$B:$BA,MATCH(P$1,'Published Daily Data'!$B$1:$BA$1,0),TRUE)</f>
        <v>0</v>
      </c>
      <c r="Q21" s="67">
        <f>VLOOKUP($A21,'Published Daily Data'!$B:$BA,MATCH(Q$1,'Published Daily Data'!$B$1:$BA$1,0),TRUE)</f>
        <v>-2107</v>
      </c>
      <c r="R21" s="67">
        <f>VLOOKUP($A21,'Published Daily Data'!$B:$BA,MATCH(R$1,'Published Daily Data'!$B$1:$BA$1,0),TRUE)</f>
        <v>0</v>
      </c>
      <c r="S21" s="67">
        <f>VLOOKUP($A21,'Published Daily Data'!$B:$BA,MATCH(S$1,'Published Daily Data'!$B$1:$BA$1,0),TRUE)</f>
        <v>0</v>
      </c>
      <c r="T21" s="67">
        <f>VLOOKUP($A21,'Published Daily Data'!$B:$BA,MATCH(T$1,'Published Daily Data'!$B$1:$BA$1,0),TRUE)</f>
        <v>0</v>
      </c>
      <c r="U21" s="67">
        <f>VLOOKUP($A21,'Published Daily Data'!$B:$BA,MATCH(U$1,'Published Daily Data'!$B$1:$BA$1,0),TRUE)</f>
        <v>0</v>
      </c>
      <c r="V21" s="67">
        <f>VLOOKUP($A21,'Published Daily Data'!$B:$BA,MATCH(V$1,'Published Daily Data'!$B$1:$BA$1,0),TRUE)</f>
        <v>0</v>
      </c>
      <c r="W21" s="67">
        <f>VLOOKUP($A21,'Published Daily Data'!$B:$BA,MATCH(W$1,'Published Daily Data'!$B$1:$BA$1,0),TRUE)</f>
        <v>0</v>
      </c>
      <c r="X21" s="67">
        <f>VLOOKUP($A21,'Published Daily Data'!$B:$BA,MATCH(X$1,'Published Daily Data'!$B$1:$BA$1,0),TRUE)</f>
        <v>0</v>
      </c>
      <c r="Y21" s="67">
        <f>VLOOKUP($A21,'Published Daily Data'!$B:$BA,MATCH(Y$1,'Published Daily Data'!$B$1:$BA$1,0),TRUE)</f>
        <v>0</v>
      </c>
      <c r="Z21" s="67">
        <f>VLOOKUP($A21,'Published Daily Data'!$B:$BA,MATCH(Z$1,'Published Daily Data'!$B$1:$BA$1,0),TRUE)</f>
        <v>0</v>
      </c>
      <c r="AA21" s="67">
        <f>VLOOKUP($A21,'Published Daily Data'!$B:$BA,MATCH(AA$1,'Published Daily Data'!$B$1:$BA$1,0),TRUE)</f>
        <v>0</v>
      </c>
      <c r="AB21" s="67">
        <f>VLOOKUP($A21,'Published Daily Data'!$B:$BA,MATCH(AB$1,'Published Daily Data'!$B$1:$BA$1,0),TRUE)</f>
        <v>0</v>
      </c>
      <c r="AC21" s="67">
        <f>VLOOKUP($A21,'Published Daily Data'!$B:$BA,MATCH(AC$1,'Published Daily Data'!$B$1:$BA$1,0),TRUE)</f>
        <v>1359</v>
      </c>
      <c r="AD21" s="67">
        <f>VLOOKUP($A21,'Published Daily Data'!$B:$BA,MATCH(AD$1,'Published Daily Data'!$B$1:$BA$1,0),TRUE)</f>
        <v>170456.05994863668</v>
      </c>
      <c r="AE21" s="67">
        <f>VLOOKUP($A21,'Published Daily Data'!$B:$BA,MATCH(AE$1,'Published Daily Data'!$B$1:$BA$1,0),TRUE)</f>
        <v>200877.0520106226</v>
      </c>
      <c r="AF21" s="67">
        <f>VLOOKUP($A21,'Published Daily Data'!$B:$BA,MATCH(AF$1,'Published Daily Data'!$B$1:$BA$1,0),TRUE)</f>
        <v>0</v>
      </c>
      <c r="AG21" s="67">
        <f>VLOOKUP($A21,'Published Daily Data'!$B:$BA,MATCH(AG$1,'Published Daily Data'!$B$1:$BA$1,0),TRUE)</f>
        <v>1968.5676862933533</v>
      </c>
      <c r="AH21" s="67">
        <f t="shared" si="1"/>
        <v>373301.67964555259</v>
      </c>
      <c r="AI21" s="67">
        <f>VLOOKUP($A21,'Published Daily Data'!$B:$BA,MATCH(AI$1,'Published Daily Data'!$B$1:$BA$1,0),TRUE)</f>
        <v>692.11415137957886</v>
      </c>
      <c r="AJ21" s="67">
        <f>VLOOKUP($A21,'Published Daily Data'!$B:$BA,MATCH(AJ$1,'Published Daily Data'!$B$1:$BA$1,0),TRUE)</f>
        <v>466.98398917561809</v>
      </c>
      <c r="AK21" s="67">
        <f>VLOOKUP($A21,'Published Daily Data'!$B:$BA,MATCH(AK$1,'Published Daily Data'!$B$1:$BA$1,0),TRUE)</f>
        <v>373526.80980775651</v>
      </c>
      <c r="AL21" s="67">
        <f>VLOOKUP($A21,'Published Daily Data'!$B:$BA,MATCH(AL$1,'Published Daily Data'!$B$1:$BA$1,0),TRUE)</f>
        <v>1159925</v>
      </c>
      <c r="AM21" s="67">
        <f>VLOOKUP($A21,'Published Daily Data'!$B:$BA,MATCH(AM$1,'Published Daily Data'!$B$1:$BA$1,0),TRUE)</f>
        <v>1160673</v>
      </c>
      <c r="AN21" s="67">
        <f>VLOOKUP($A21,'Published Daily Data'!$B:$BA,MATCH(AN$1,'Published Daily Data'!$B$1:$BA$1,0),TRUE)</f>
        <v>0.7095185886847668</v>
      </c>
      <c r="AO21" s="67">
        <f>VLOOKUP($A21,'Published Daily Data'!$B:$BA,MATCH(AO$1,'Published Daily Data'!$B$1:$BA$1,0),TRUE)</f>
        <v>0.70948895635409459</v>
      </c>
    </row>
    <row r="22" spans="1:60" ht="14.45" customHeight="1">
      <c r="A22" s="32">
        <f t="shared" si="0"/>
        <v>45056</v>
      </c>
      <c r="B22" s="67">
        <f>VLOOKUP($A22,'Published Daily Data'!$B:$BA,MATCH(B$1,'Published Daily Data'!$B$1:$BA$1,0),TRUE)</f>
        <v>1164621</v>
      </c>
      <c r="C22" s="67">
        <f>VLOOKUP($A22,'Published Daily Data'!$B:$BA,MATCH(C$1,'Published Daily Data'!$B$1:$BA$1,0),TRUE)</f>
        <v>1127019</v>
      </c>
      <c r="D22" s="67">
        <f>VLOOKUP($A22,'Published Daily Data'!$B:$BA,MATCH(D$1,'Published Daily Data'!$B$1:$BA$1,0),TRUE)</f>
        <v>1126241</v>
      </c>
      <c r="E22" s="67">
        <f>VLOOKUP($A22,'Published Daily Data'!$B:$BA,MATCH(E$1,'Published Daily Data'!$B$1:$BA$1,0),TRUE)</f>
        <v>-772</v>
      </c>
      <c r="F22" s="67">
        <f>VLOOKUP($A22,'Published Daily Data'!$B:$BA,MATCH(F$1,'Published Daily Data'!$B$1:$BA$1,0),TRUE)</f>
        <v>158836</v>
      </c>
      <c r="G22" s="67">
        <f>VLOOKUP($A22,'Published Daily Data'!$B:$BA,MATCH(G$1,'Published Daily Data'!$B$1:$BA$1,0),TRUE)</f>
        <v>453501</v>
      </c>
      <c r="H22" s="67">
        <f>VLOOKUP($A22,'Published Daily Data'!$B:$BA,MATCH(H$1,'Published Daily Data'!$B$1:$BA$1,0),TRUE)</f>
        <v>92015</v>
      </c>
      <c r="I22" s="67">
        <f>VLOOKUP($A22,'Published Daily Data'!$B:$BA,MATCH(I$1,'Published Daily Data'!$B$1:$BA$1,0),TRUE)</f>
        <v>0</v>
      </c>
      <c r="J22" s="67">
        <f>VLOOKUP($A22,'Published Daily Data'!$B:$BA,MATCH(J$1,'Published Daily Data'!$B$1:$BA$1,0),TRUE)</f>
        <v>117</v>
      </c>
      <c r="K22" s="67">
        <f>VLOOKUP($A22,'Published Daily Data'!$B:$BA,MATCH(K$1,'Published Daily Data'!$B$1:$BA$1,0),TRUE)</f>
        <v>91734</v>
      </c>
      <c r="L22" s="67">
        <f>VLOOKUP($A22,'Published Daily Data'!$B:$BA,MATCH(L$1,'Published Daily Data'!$B$1:$BA$1,0),TRUE)</f>
        <v>327629</v>
      </c>
      <c r="M22" s="67">
        <f>VLOOKUP($A22,'Published Daily Data'!$B:$BA,MATCH(M$1,'Published Daily Data'!$B$1:$BA$1,0),TRUE)</f>
        <v>2405</v>
      </c>
      <c r="N22" s="67">
        <f>VLOOKUP($A22,'Published Daily Data'!$B:$BA,MATCH(N$1,'Published Daily Data'!$B$1:$BA$1,0),TRUE)</f>
        <v>0</v>
      </c>
      <c r="O22" s="67">
        <f>VLOOKUP($A22,'Published Daily Data'!$B:$BA,MATCH(O$1,'Published Daily Data'!$B$1:$BA$1,0),TRUE)</f>
        <v>0</v>
      </c>
      <c r="P22" s="67">
        <f>VLOOKUP($A22,'Published Daily Data'!$B:$BA,MATCH(P$1,'Published Daily Data'!$B$1:$BA$1,0),TRUE)</f>
        <v>0</v>
      </c>
      <c r="Q22" s="67">
        <f>VLOOKUP($A22,'Published Daily Data'!$B:$BA,MATCH(Q$1,'Published Daily Data'!$B$1:$BA$1,0),TRUE)</f>
        <v>-1820</v>
      </c>
      <c r="R22" s="67">
        <f>VLOOKUP($A22,'Published Daily Data'!$B:$BA,MATCH(R$1,'Published Daily Data'!$B$1:$BA$1,0),TRUE)</f>
        <v>0</v>
      </c>
      <c r="S22" s="67">
        <f>VLOOKUP($A22,'Published Daily Data'!$B:$BA,MATCH(S$1,'Published Daily Data'!$B$1:$BA$1,0),TRUE)</f>
        <v>0</v>
      </c>
      <c r="T22" s="67">
        <f>VLOOKUP($A22,'Published Daily Data'!$B:$BA,MATCH(T$1,'Published Daily Data'!$B$1:$BA$1,0),TRUE)</f>
        <v>0</v>
      </c>
      <c r="U22" s="67">
        <f>VLOOKUP($A22,'Published Daily Data'!$B:$BA,MATCH(U$1,'Published Daily Data'!$B$1:$BA$1,0),TRUE)</f>
        <v>0</v>
      </c>
      <c r="V22" s="67">
        <f>VLOOKUP($A22,'Published Daily Data'!$B:$BA,MATCH(V$1,'Published Daily Data'!$B$1:$BA$1,0),TRUE)</f>
        <v>0</v>
      </c>
      <c r="W22" s="67">
        <f>VLOOKUP($A22,'Published Daily Data'!$B:$BA,MATCH(W$1,'Published Daily Data'!$B$1:$BA$1,0),TRUE)</f>
        <v>0</v>
      </c>
      <c r="X22" s="67">
        <f>VLOOKUP($A22,'Published Daily Data'!$B:$BA,MATCH(X$1,'Published Daily Data'!$B$1:$BA$1,0),TRUE)</f>
        <v>0</v>
      </c>
      <c r="Y22" s="67">
        <f>VLOOKUP($A22,'Published Daily Data'!$B:$BA,MATCH(Y$1,'Published Daily Data'!$B$1:$BA$1,0),TRUE)</f>
        <v>0</v>
      </c>
      <c r="Z22" s="67">
        <f>VLOOKUP($A22,'Published Daily Data'!$B:$BA,MATCH(Z$1,'Published Daily Data'!$B$1:$BA$1,0),TRUE)</f>
        <v>0</v>
      </c>
      <c r="AA22" s="67">
        <f>VLOOKUP($A22,'Published Daily Data'!$B:$BA,MATCH(AA$1,'Published Daily Data'!$B$1:$BA$1,0),TRUE)</f>
        <v>0</v>
      </c>
      <c r="AB22" s="67">
        <f>VLOOKUP($A22,'Published Daily Data'!$B:$BA,MATCH(AB$1,'Published Daily Data'!$B$1:$BA$1,0),TRUE)</f>
        <v>0</v>
      </c>
      <c r="AC22" s="67">
        <f>VLOOKUP($A22,'Published Daily Data'!$B:$BA,MATCH(AC$1,'Published Daily Data'!$B$1:$BA$1,0),TRUE)</f>
        <v>1041</v>
      </c>
      <c r="AD22" s="67">
        <f>VLOOKUP($A22,'Published Daily Data'!$B:$BA,MATCH(AD$1,'Published Daily Data'!$B$1:$BA$1,0),TRUE)</f>
        <v>167854.13443995902</v>
      </c>
      <c r="AE22" s="67">
        <f>VLOOKUP($A22,'Published Daily Data'!$B:$BA,MATCH(AE$1,'Published Daily Data'!$B$1:$BA$1,0),TRUE)</f>
        <v>187509.44922004093</v>
      </c>
      <c r="AF22" s="67">
        <f>VLOOKUP($A22,'Published Daily Data'!$B:$BA,MATCH(AF$1,'Published Daily Data'!$B$1:$BA$1,0),TRUE)</f>
        <v>0</v>
      </c>
      <c r="AG22" s="67">
        <f>VLOOKUP($A22,'Published Daily Data'!$B:$BA,MATCH(AG$1,'Published Daily Data'!$B$1:$BA$1,0),TRUE)</f>
        <v>1975.3983593514727</v>
      </c>
      <c r="AH22" s="67">
        <f t="shared" si="1"/>
        <v>357338.98201935145</v>
      </c>
      <c r="AI22" s="67">
        <f>VLOOKUP($A22,'Published Daily Data'!$B:$BA,MATCH(AI$1,'Published Daily Data'!$B$1:$BA$1,0),TRUE)</f>
        <v>694.88664041128345</v>
      </c>
      <c r="AJ22" s="67">
        <f>VLOOKUP($A22,'Published Daily Data'!$B:$BA,MATCH(AJ$1,'Published Daily Data'!$B$1:$BA$1,0),TRUE)</f>
        <v>470.87612532084626</v>
      </c>
      <c r="AK22" s="67">
        <f>VLOOKUP($A22,'Published Daily Data'!$B:$BA,MATCH(AK$1,'Published Daily Data'!$B$1:$BA$1,0),TRUE)</f>
        <v>357562.99253444193</v>
      </c>
      <c r="AL22" s="67">
        <f>VLOOKUP($A22,'Published Daily Data'!$B:$BA,MATCH(AL$1,'Published Daily Data'!$B$1:$BA$1,0),TRUE)</f>
        <v>1126237</v>
      </c>
      <c r="AM22" s="67">
        <f>VLOOKUP($A22,'Published Daily Data'!$B:$BA,MATCH(AM$1,'Published Daily Data'!$B$1:$BA$1,0),TRUE)</f>
        <v>1127016</v>
      </c>
      <c r="AN22" s="67">
        <f>VLOOKUP($A22,'Published Daily Data'!$B:$BA,MATCH(AN$1,'Published Daily Data'!$B$1:$BA$1,0),TRUE)</f>
        <v>0.69949457044965002</v>
      </c>
      <c r="AO22" s="67">
        <f>VLOOKUP($A22,'Published Daily Data'!$B:$BA,MATCH(AO$1,'Published Daily Data'!$B$1:$BA$1,0),TRUE)</f>
        <v>0.69944927543289648</v>
      </c>
    </row>
    <row r="23" spans="1:60" ht="14.45" customHeight="1">
      <c r="A23" s="32">
        <f t="shared" si="0"/>
        <v>45057</v>
      </c>
      <c r="B23" s="67">
        <f>VLOOKUP($A23,'Published Daily Data'!$B:$BA,MATCH(B$1,'Published Daily Data'!$B$1:$BA$1,0),TRUE)</f>
        <v>1190595</v>
      </c>
      <c r="C23" s="67">
        <f>VLOOKUP($A23,'Published Daily Data'!$B:$BA,MATCH(C$1,'Published Daily Data'!$B$1:$BA$1,0),TRUE)</f>
        <v>1242643</v>
      </c>
      <c r="D23" s="67">
        <f>VLOOKUP($A23,'Published Daily Data'!$B:$BA,MATCH(D$1,'Published Daily Data'!$B$1:$BA$1,0),TRUE)</f>
        <v>1241674</v>
      </c>
      <c r="E23" s="67">
        <f>VLOOKUP($A23,'Published Daily Data'!$B:$BA,MATCH(E$1,'Published Daily Data'!$B$1:$BA$1,0),TRUE)</f>
        <v>-963</v>
      </c>
      <c r="F23" s="67">
        <f>VLOOKUP($A23,'Published Daily Data'!$B:$BA,MATCH(F$1,'Published Daily Data'!$B$1:$BA$1,0),TRUE)</f>
        <v>159299</v>
      </c>
      <c r="G23" s="67">
        <f>VLOOKUP($A23,'Published Daily Data'!$B:$BA,MATCH(G$1,'Published Daily Data'!$B$1:$BA$1,0),TRUE)</f>
        <v>541727</v>
      </c>
      <c r="H23" s="67">
        <f>VLOOKUP($A23,'Published Daily Data'!$B:$BA,MATCH(H$1,'Published Daily Data'!$B$1:$BA$1,0),TRUE)</f>
        <v>92530</v>
      </c>
      <c r="I23" s="67">
        <f>VLOOKUP($A23,'Published Daily Data'!$B:$BA,MATCH(I$1,'Published Daily Data'!$B$1:$BA$1,0),TRUE)</f>
        <v>0</v>
      </c>
      <c r="J23" s="67">
        <f>VLOOKUP($A23,'Published Daily Data'!$B:$BA,MATCH(J$1,'Published Daily Data'!$B$1:$BA$1,0),TRUE)</f>
        <v>212</v>
      </c>
      <c r="K23" s="67">
        <f>VLOOKUP($A23,'Published Daily Data'!$B:$BA,MATCH(K$1,'Published Daily Data'!$B$1:$BA$1,0),TRUE)</f>
        <v>114067</v>
      </c>
      <c r="L23" s="67">
        <f>VLOOKUP($A23,'Published Daily Data'!$B:$BA,MATCH(L$1,'Published Daily Data'!$B$1:$BA$1,0),TRUE)</f>
        <v>331014</v>
      </c>
      <c r="M23" s="67">
        <f>VLOOKUP($A23,'Published Daily Data'!$B:$BA,MATCH(M$1,'Published Daily Data'!$B$1:$BA$1,0),TRUE)</f>
        <v>2826</v>
      </c>
      <c r="N23" s="67">
        <f>VLOOKUP($A23,'Published Daily Data'!$B:$BA,MATCH(N$1,'Published Daily Data'!$B$1:$BA$1,0),TRUE)</f>
        <v>0</v>
      </c>
      <c r="O23" s="67">
        <f>VLOOKUP($A23,'Published Daily Data'!$B:$BA,MATCH(O$1,'Published Daily Data'!$B$1:$BA$1,0),TRUE)</f>
        <v>0</v>
      </c>
      <c r="P23" s="67">
        <f>VLOOKUP($A23,'Published Daily Data'!$B:$BA,MATCH(P$1,'Published Daily Data'!$B$1:$BA$1,0),TRUE)</f>
        <v>0</v>
      </c>
      <c r="Q23" s="67">
        <f>VLOOKUP($A23,'Published Daily Data'!$B:$BA,MATCH(Q$1,'Published Daily Data'!$B$1:$BA$1,0),TRUE)</f>
        <v>-2313</v>
      </c>
      <c r="R23" s="67">
        <f>VLOOKUP($A23,'Published Daily Data'!$B:$BA,MATCH(R$1,'Published Daily Data'!$B$1:$BA$1,0),TRUE)</f>
        <v>0</v>
      </c>
      <c r="S23" s="67">
        <f>VLOOKUP($A23,'Published Daily Data'!$B:$BA,MATCH(S$1,'Published Daily Data'!$B$1:$BA$1,0),TRUE)</f>
        <v>0</v>
      </c>
      <c r="T23" s="67">
        <f>VLOOKUP($A23,'Published Daily Data'!$B:$BA,MATCH(T$1,'Published Daily Data'!$B$1:$BA$1,0),TRUE)</f>
        <v>0</v>
      </c>
      <c r="U23" s="67">
        <f>VLOOKUP($A23,'Published Daily Data'!$B:$BA,MATCH(U$1,'Published Daily Data'!$B$1:$BA$1,0),TRUE)</f>
        <v>0</v>
      </c>
      <c r="V23" s="67">
        <f>VLOOKUP($A23,'Published Daily Data'!$B:$BA,MATCH(V$1,'Published Daily Data'!$B$1:$BA$1,0),TRUE)</f>
        <v>0</v>
      </c>
      <c r="W23" s="67">
        <f>VLOOKUP($A23,'Published Daily Data'!$B:$BA,MATCH(W$1,'Published Daily Data'!$B$1:$BA$1,0),TRUE)</f>
        <v>0</v>
      </c>
      <c r="X23" s="67">
        <f>VLOOKUP($A23,'Published Daily Data'!$B:$BA,MATCH(X$1,'Published Daily Data'!$B$1:$BA$1,0),TRUE)</f>
        <v>0</v>
      </c>
      <c r="Y23" s="67">
        <f>VLOOKUP($A23,'Published Daily Data'!$B:$BA,MATCH(Y$1,'Published Daily Data'!$B$1:$BA$1,0),TRUE)</f>
        <v>0</v>
      </c>
      <c r="Z23" s="67">
        <f>VLOOKUP($A23,'Published Daily Data'!$B:$BA,MATCH(Z$1,'Published Daily Data'!$B$1:$BA$1,0),TRUE)</f>
        <v>0</v>
      </c>
      <c r="AA23" s="67">
        <f>VLOOKUP($A23,'Published Daily Data'!$B:$BA,MATCH(AA$1,'Published Daily Data'!$B$1:$BA$1,0),TRUE)</f>
        <v>0</v>
      </c>
      <c r="AB23" s="67">
        <f>VLOOKUP($A23,'Published Daily Data'!$B:$BA,MATCH(AB$1,'Published Daily Data'!$B$1:$BA$1,0),TRUE)</f>
        <v>0</v>
      </c>
      <c r="AC23" s="67">
        <f>VLOOKUP($A23,'Published Daily Data'!$B:$BA,MATCH(AC$1,'Published Daily Data'!$B$1:$BA$1,0),TRUE)</f>
        <v>1351</v>
      </c>
      <c r="AD23" s="67">
        <f>VLOOKUP($A23,'Published Daily Data'!$B:$BA,MATCH(AD$1,'Published Daily Data'!$B$1:$BA$1,0),TRUE)</f>
        <v>168674.38910003504</v>
      </c>
      <c r="AE23" s="67">
        <f>VLOOKUP($A23,'Published Daily Data'!$B:$BA,MATCH(AE$1,'Published Daily Data'!$B$1:$BA$1,0),TRUE)</f>
        <v>224057.04940256933</v>
      </c>
      <c r="AF23" s="67">
        <f>VLOOKUP($A23,'Published Daily Data'!$B:$BA,MATCH(AF$1,'Published Daily Data'!$B$1:$BA$1,0),TRUE)</f>
        <v>0</v>
      </c>
      <c r="AG23" s="67">
        <f>VLOOKUP($A23,'Published Daily Data'!$B:$BA,MATCH(AG$1,'Published Daily Data'!$B$1:$BA$1,0),TRUE)</f>
        <v>2078.2197851430519</v>
      </c>
      <c r="AH23" s="67">
        <f t="shared" si="1"/>
        <v>394809.65828774741</v>
      </c>
      <c r="AI23" s="67">
        <f>VLOOKUP($A23,'Published Daily Data'!$B:$BA,MATCH(AI$1,'Published Daily Data'!$B$1:$BA$1,0),TRUE)</f>
        <v>797.13237631139089</v>
      </c>
      <c r="AJ23" s="67">
        <f>VLOOKUP($A23,'Published Daily Data'!$B:$BA,MATCH(AJ$1,'Published Daily Data'!$B$1:$BA$1,0),TRUE)</f>
        <v>615.29729421331774</v>
      </c>
      <c r="AK23" s="67">
        <f>VLOOKUP($A23,'Published Daily Data'!$B:$BA,MATCH(AK$1,'Published Daily Data'!$B$1:$BA$1,0),TRUE)</f>
        <v>394991.49336984556</v>
      </c>
      <c r="AL23" s="67">
        <f>VLOOKUP($A23,'Published Daily Data'!$B:$BA,MATCH(AL$1,'Published Daily Data'!$B$1:$BA$1,0),TRUE)</f>
        <v>1241675</v>
      </c>
      <c r="AM23" s="67">
        <f>VLOOKUP($A23,'Published Daily Data'!$B:$BA,MATCH(AM$1,'Published Daily Data'!$B$1:$BA$1,0),TRUE)</f>
        <v>1242637</v>
      </c>
      <c r="AN23" s="67">
        <f>VLOOKUP($A23,'Published Daily Data'!$B:$BA,MATCH(AN$1,'Published Daily Data'!$B$1:$BA$1,0),TRUE)</f>
        <v>0.70099282731337398</v>
      </c>
      <c r="AO23" s="67">
        <f>VLOOKUP($A23,'Published Daily Data'!$B:$BA,MATCH(AO$1,'Published Daily Data'!$B$1:$BA$1,0),TRUE)</f>
        <v>0.70077274868930262</v>
      </c>
    </row>
    <row r="24" spans="1:60" ht="14.45" customHeight="1">
      <c r="A24" s="32">
        <f t="shared" si="0"/>
        <v>45058</v>
      </c>
      <c r="B24" s="67">
        <f>VLOOKUP($A24,'Published Daily Data'!$B:$BA,MATCH(B$1,'Published Daily Data'!$B$1:$BA$1,0),TRUE)</f>
        <v>1259717</v>
      </c>
      <c r="C24" s="67">
        <f>VLOOKUP($A24,'Published Daily Data'!$B:$BA,MATCH(C$1,'Published Daily Data'!$B$1:$BA$1,0),TRUE)</f>
        <v>1296166</v>
      </c>
      <c r="D24" s="67">
        <f>VLOOKUP($A24,'Published Daily Data'!$B:$BA,MATCH(D$1,'Published Daily Data'!$B$1:$BA$1,0),TRUE)</f>
        <v>1296523</v>
      </c>
      <c r="E24" s="67">
        <f>VLOOKUP($A24,'Published Daily Data'!$B:$BA,MATCH(E$1,'Published Daily Data'!$B$1:$BA$1,0),TRUE)</f>
        <v>362</v>
      </c>
      <c r="F24" s="67">
        <f>VLOOKUP($A24,'Published Daily Data'!$B:$BA,MATCH(F$1,'Published Daily Data'!$B$1:$BA$1,0),TRUE)</f>
        <v>162628</v>
      </c>
      <c r="G24" s="67">
        <f>VLOOKUP($A24,'Published Daily Data'!$B:$BA,MATCH(G$1,'Published Daily Data'!$B$1:$BA$1,0),TRUE)</f>
        <v>591262</v>
      </c>
      <c r="H24" s="67">
        <f>VLOOKUP($A24,'Published Daily Data'!$B:$BA,MATCH(H$1,'Published Daily Data'!$B$1:$BA$1,0),TRUE)</f>
        <v>92385</v>
      </c>
      <c r="I24" s="67">
        <f>VLOOKUP($A24,'Published Daily Data'!$B:$BA,MATCH(I$1,'Published Daily Data'!$B$1:$BA$1,0),TRUE)</f>
        <v>0</v>
      </c>
      <c r="J24" s="67">
        <f>VLOOKUP($A24,'Published Daily Data'!$B:$BA,MATCH(J$1,'Published Daily Data'!$B$1:$BA$1,0),TRUE)</f>
        <v>473</v>
      </c>
      <c r="K24" s="67">
        <f>VLOOKUP($A24,'Published Daily Data'!$B:$BA,MATCH(K$1,'Published Daily Data'!$B$1:$BA$1,0),TRUE)</f>
        <v>83366</v>
      </c>
      <c r="L24" s="67">
        <f>VLOOKUP($A24,'Published Daily Data'!$B:$BA,MATCH(L$1,'Published Daily Data'!$B$1:$BA$1,0),TRUE)</f>
        <v>364093</v>
      </c>
      <c r="M24" s="67">
        <f>VLOOKUP($A24,'Published Daily Data'!$B:$BA,MATCH(M$1,'Published Daily Data'!$B$1:$BA$1,0),TRUE)</f>
        <v>2309</v>
      </c>
      <c r="N24" s="67">
        <f>VLOOKUP($A24,'Published Daily Data'!$B:$BA,MATCH(N$1,'Published Daily Data'!$B$1:$BA$1,0),TRUE)</f>
        <v>0</v>
      </c>
      <c r="O24" s="67">
        <f>VLOOKUP($A24,'Published Daily Data'!$B:$BA,MATCH(O$1,'Published Daily Data'!$B$1:$BA$1,0),TRUE)</f>
        <v>0</v>
      </c>
      <c r="P24" s="67">
        <f>VLOOKUP($A24,'Published Daily Data'!$B:$BA,MATCH(P$1,'Published Daily Data'!$B$1:$BA$1,0),TRUE)</f>
        <v>0</v>
      </c>
      <c r="Q24" s="67">
        <f>VLOOKUP($A24,'Published Daily Data'!$B:$BA,MATCH(Q$1,'Published Daily Data'!$B$1:$BA$1,0),TRUE)</f>
        <v>-1729</v>
      </c>
      <c r="R24" s="67">
        <f>VLOOKUP($A24,'Published Daily Data'!$B:$BA,MATCH(R$1,'Published Daily Data'!$B$1:$BA$1,0),TRUE)</f>
        <v>0</v>
      </c>
      <c r="S24" s="67">
        <f>VLOOKUP($A24,'Published Daily Data'!$B:$BA,MATCH(S$1,'Published Daily Data'!$B$1:$BA$1,0),TRUE)</f>
        <v>0</v>
      </c>
      <c r="T24" s="67">
        <f>VLOOKUP($A24,'Published Daily Data'!$B:$BA,MATCH(T$1,'Published Daily Data'!$B$1:$BA$1,0),TRUE)</f>
        <v>0</v>
      </c>
      <c r="U24" s="67">
        <f>VLOOKUP($A24,'Published Daily Data'!$B:$BA,MATCH(U$1,'Published Daily Data'!$B$1:$BA$1,0),TRUE)</f>
        <v>0</v>
      </c>
      <c r="V24" s="67">
        <f>VLOOKUP($A24,'Published Daily Data'!$B:$BA,MATCH(V$1,'Published Daily Data'!$B$1:$BA$1,0),TRUE)</f>
        <v>0</v>
      </c>
      <c r="W24" s="67">
        <f>VLOOKUP($A24,'Published Daily Data'!$B:$BA,MATCH(W$1,'Published Daily Data'!$B$1:$BA$1,0),TRUE)</f>
        <v>0</v>
      </c>
      <c r="X24" s="67">
        <f>VLOOKUP($A24,'Published Daily Data'!$B:$BA,MATCH(X$1,'Published Daily Data'!$B$1:$BA$1,0),TRUE)</f>
        <v>0</v>
      </c>
      <c r="Y24" s="67">
        <f>VLOOKUP($A24,'Published Daily Data'!$B:$BA,MATCH(Y$1,'Published Daily Data'!$B$1:$BA$1,0),TRUE)</f>
        <v>0</v>
      </c>
      <c r="Z24" s="67">
        <f>VLOOKUP($A24,'Published Daily Data'!$B:$BA,MATCH(Z$1,'Published Daily Data'!$B$1:$BA$1,0),TRUE)</f>
        <v>0</v>
      </c>
      <c r="AA24" s="67">
        <f>VLOOKUP($A24,'Published Daily Data'!$B:$BA,MATCH(AA$1,'Published Daily Data'!$B$1:$BA$1,0),TRUE)</f>
        <v>0</v>
      </c>
      <c r="AB24" s="67">
        <f>VLOOKUP($A24,'Published Daily Data'!$B:$BA,MATCH(AB$1,'Published Daily Data'!$B$1:$BA$1,0),TRUE)</f>
        <v>0</v>
      </c>
      <c r="AC24" s="67">
        <f>VLOOKUP($A24,'Published Daily Data'!$B:$BA,MATCH(AC$1,'Published Daily Data'!$B$1:$BA$1,0),TRUE)</f>
        <v>2090</v>
      </c>
      <c r="AD24" s="67">
        <f>VLOOKUP($A24,'Published Daily Data'!$B:$BA,MATCH(AD$1,'Published Daily Data'!$B$1:$BA$1,0),TRUE)</f>
        <v>172110.95526447368</v>
      </c>
      <c r="AE24" s="67">
        <f>VLOOKUP($A24,'Published Daily Data'!$B:$BA,MATCH(AE$1,'Published Daily Data'!$B$1:$BA$1,0),TRUE)</f>
        <v>244559.88350049878</v>
      </c>
      <c r="AF24" s="67">
        <f>VLOOKUP($A24,'Published Daily Data'!$B:$BA,MATCH(AF$1,'Published Daily Data'!$B$1:$BA$1,0),TRUE)</f>
        <v>0</v>
      </c>
      <c r="AG24" s="67">
        <f>VLOOKUP($A24,'Published Daily Data'!$B:$BA,MATCH(AG$1,'Published Daily Data'!$B$1:$BA$1,0),TRUE)</f>
        <v>2085.8192452645503</v>
      </c>
      <c r="AH24" s="67">
        <f t="shared" si="1"/>
        <v>418756.65801023704</v>
      </c>
      <c r="AI24" s="67">
        <f>VLOOKUP($A24,'Published Daily Data'!$B:$BA,MATCH(AI$1,'Published Daily Data'!$B$1:$BA$1,0),TRUE)</f>
        <v>543.36677727575238</v>
      </c>
      <c r="AJ24" s="67">
        <f>VLOOKUP($A24,'Published Daily Data'!$B:$BA,MATCH(AJ$1,'Published Daily Data'!$B$1:$BA$1,0),TRUE)</f>
        <v>704.19297786677532</v>
      </c>
      <c r="AK24" s="67">
        <f>VLOOKUP($A24,'Published Daily Data'!$B:$BA,MATCH(AK$1,'Published Daily Data'!$B$1:$BA$1,0),TRUE)</f>
        <v>418595.83180964593</v>
      </c>
      <c r="AL24" s="67">
        <f>VLOOKUP($A24,'Published Daily Data'!$B:$BA,MATCH(AL$1,'Published Daily Data'!$B$1:$BA$1,0),TRUE)</f>
        <v>1296516</v>
      </c>
      <c r="AM24" s="67">
        <f>VLOOKUP($A24,'Published Daily Data'!$B:$BA,MATCH(AM$1,'Published Daily Data'!$B$1:$BA$1,0),TRUE)</f>
        <v>1296155</v>
      </c>
      <c r="AN24" s="67">
        <f>VLOOKUP($A24,'Published Daily Data'!$B:$BA,MATCH(AN$1,'Published Daily Data'!$B$1:$BA$1,0),TRUE)</f>
        <v>0.71206163547733214</v>
      </c>
      <c r="AO24" s="67">
        <f>VLOOKUP($A24,'Published Daily Data'!$B:$BA,MATCH(AO$1,'Published Daily Data'!$B$1:$BA$1,0),TRUE)</f>
        <v>0.71198640804856017</v>
      </c>
    </row>
    <row r="25" spans="1:60" ht="14.45" customHeight="1">
      <c r="A25" s="32">
        <f t="shared" si="0"/>
        <v>45059</v>
      </c>
      <c r="B25" s="67">
        <f>VLOOKUP($A25,'Published Daily Data'!$B:$BA,MATCH(B$1,'Published Daily Data'!$B$1:$BA$1,0),TRUE)</f>
        <v>1203812</v>
      </c>
      <c r="C25" s="67">
        <f>VLOOKUP($A25,'Published Daily Data'!$B:$BA,MATCH(C$1,'Published Daily Data'!$B$1:$BA$1,0),TRUE)</f>
        <v>1113613</v>
      </c>
      <c r="D25" s="67">
        <f>VLOOKUP($A25,'Published Daily Data'!$B:$BA,MATCH(D$1,'Published Daily Data'!$B$1:$BA$1,0),TRUE)</f>
        <v>1113230</v>
      </c>
      <c r="E25" s="67">
        <f>VLOOKUP($A25,'Published Daily Data'!$B:$BA,MATCH(E$1,'Published Daily Data'!$B$1:$BA$1,0),TRUE)</f>
        <v>-375</v>
      </c>
      <c r="F25" s="67">
        <f>VLOOKUP($A25,'Published Daily Data'!$B:$BA,MATCH(F$1,'Published Daily Data'!$B$1:$BA$1,0),TRUE)</f>
        <v>161068</v>
      </c>
      <c r="G25" s="67">
        <f>VLOOKUP($A25,'Published Daily Data'!$B:$BA,MATCH(G$1,'Published Daily Data'!$B$1:$BA$1,0),TRUE)</f>
        <v>599253</v>
      </c>
      <c r="H25" s="67">
        <f>VLOOKUP($A25,'Published Daily Data'!$B:$BA,MATCH(H$1,'Published Daily Data'!$B$1:$BA$1,0),TRUE)</f>
        <v>92420</v>
      </c>
      <c r="I25" s="67">
        <f>VLOOKUP($A25,'Published Daily Data'!$B:$BA,MATCH(I$1,'Published Daily Data'!$B$1:$BA$1,0),TRUE)</f>
        <v>0</v>
      </c>
      <c r="J25" s="67">
        <f>VLOOKUP($A25,'Published Daily Data'!$B:$BA,MATCH(J$1,'Published Daily Data'!$B$1:$BA$1,0),TRUE)</f>
        <v>202</v>
      </c>
      <c r="K25" s="67">
        <f>VLOOKUP($A25,'Published Daily Data'!$B:$BA,MATCH(K$1,'Published Daily Data'!$B$1:$BA$1,0),TRUE)</f>
        <v>66955</v>
      </c>
      <c r="L25" s="67">
        <f>VLOOKUP($A25,'Published Daily Data'!$B:$BA,MATCH(L$1,'Published Daily Data'!$B$1:$BA$1,0),TRUE)</f>
        <v>191591</v>
      </c>
      <c r="M25" s="67">
        <f>VLOOKUP($A25,'Published Daily Data'!$B:$BA,MATCH(M$1,'Published Daily Data'!$B$1:$BA$1,0),TRUE)</f>
        <v>1741</v>
      </c>
      <c r="N25" s="67">
        <f>VLOOKUP($A25,'Published Daily Data'!$B:$BA,MATCH(N$1,'Published Daily Data'!$B$1:$BA$1,0),TRUE)</f>
        <v>0</v>
      </c>
      <c r="O25" s="67">
        <f>VLOOKUP($A25,'Published Daily Data'!$B:$BA,MATCH(O$1,'Published Daily Data'!$B$1:$BA$1,0),TRUE)</f>
        <v>0</v>
      </c>
      <c r="P25" s="67">
        <f>VLOOKUP($A25,'Published Daily Data'!$B:$BA,MATCH(P$1,'Published Daily Data'!$B$1:$BA$1,0),TRUE)</f>
        <v>0</v>
      </c>
      <c r="Q25" s="67">
        <f>VLOOKUP($A25,'Published Daily Data'!$B:$BA,MATCH(Q$1,'Published Daily Data'!$B$1:$BA$1,0),TRUE)</f>
        <v>-2349</v>
      </c>
      <c r="R25" s="67">
        <f>VLOOKUP($A25,'Published Daily Data'!$B:$BA,MATCH(R$1,'Published Daily Data'!$B$1:$BA$1,0),TRUE)</f>
        <v>0</v>
      </c>
      <c r="S25" s="67">
        <f>VLOOKUP($A25,'Published Daily Data'!$B:$BA,MATCH(S$1,'Published Daily Data'!$B$1:$BA$1,0),TRUE)</f>
        <v>0</v>
      </c>
      <c r="T25" s="67">
        <f>VLOOKUP($A25,'Published Daily Data'!$B:$BA,MATCH(T$1,'Published Daily Data'!$B$1:$BA$1,0),TRUE)</f>
        <v>0</v>
      </c>
      <c r="U25" s="67">
        <f>VLOOKUP($A25,'Published Daily Data'!$B:$BA,MATCH(U$1,'Published Daily Data'!$B$1:$BA$1,0),TRUE)</f>
        <v>0</v>
      </c>
      <c r="V25" s="67">
        <f>VLOOKUP($A25,'Published Daily Data'!$B:$BA,MATCH(V$1,'Published Daily Data'!$B$1:$BA$1,0),TRUE)</f>
        <v>0</v>
      </c>
      <c r="W25" s="67">
        <f>VLOOKUP($A25,'Published Daily Data'!$B:$BA,MATCH(W$1,'Published Daily Data'!$B$1:$BA$1,0),TRUE)</f>
        <v>0</v>
      </c>
      <c r="X25" s="67">
        <f>VLOOKUP($A25,'Published Daily Data'!$B:$BA,MATCH(X$1,'Published Daily Data'!$B$1:$BA$1,0),TRUE)</f>
        <v>0</v>
      </c>
      <c r="Y25" s="67">
        <f>VLOOKUP($A25,'Published Daily Data'!$B:$BA,MATCH(Y$1,'Published Daily Data'!$B$1:$BA$1,0),TRUE)</f>
        <v>0</v>
      </c>
      <c r="Z25" s="67">
        <f>VLOOKUP($A25,'Published Daily Data'!$B:$BA,MATCH(Z$1,'Published Daily Data'!$B$1:$BA$1,0),TRUE)</f>
        <v>0</v>
      </c>
      <c r="AA25" s="67">
        <f>VLOOKUP($A25,'Published Daily Data'!$B:$BA,MATCH(AA$1,'Published Daily Data'!$B$1:$BA$1,0),TRUE)</f>
        <v>0</v>
      </c>
      <c r="AB25" s="67">
        <f>VLOOKUP($A25,'Published Daily Data'!$B:$BA,MATCH(AB$1,'Published Daily Data'!$B$1:$BA$1,0),TRUE)</f>
        <v>0</v>
      </c>
      <c r="AC25" s="67">
        <f>VLOOKUP($A25,'Published Daily Data'!$B:$BA,MATCH(AC$1,'Published Daily Data'!$B$1:$BA$1,0),TRUE)</f>
        <v>1974</v>
      </c>
      <c r="AD25" s="67">
        <f>VLOOKUP($A25,'Published Daily Data'!$B:$BA,MATCH(AD$1,'Published Daily Data'!$B$1:$BA$1,0),TRUE)</f>
        <v>170516.78259664375</v>
      </c>
      <c r="AE25" s="67">
        <f>VLOOKUP($A25,'Published Daily Data'!$B:$BA,MATCH(AE$1,'Published Daily Data'!$B$1:$BA$1,0),TRUE)</f>
        <v>247534.0602399825</v>
      </c>
      <c r="AF25" s="67">
        <f>VLOOKUP($A25,'Published Daily Data'!$B:$BA,MATCH(AF$1,'Published Daily Data'!$B$1:$BA$1,0),TRUE)</f>
        <v>0</v>
      </c>
      <c r="AG25" s="67">
        <f>VLOOKUP($A25,'Published Daily Data'!$B:$BA,MATCH(AG$1,'Published Daily Data'!$B$1:$BA$1,0),TRUE)</f>
        <v>1356.5593687495013</v>
      </c>
      <c r="AH25" s="67">
        <f t="shared" si="1"/>
        <v>419407.40220537572</v>
      </c>
      <c r="AI25" s="67">
        <f>VLOOKUP($A25,'Published Daily Data'!$B:$BA,MATCH(AI$1,'Published Daily Data'!$B$1:$BA$1,0),TRUE)</f>
        <v>907.82915744402328</v>
      </c>
      <c r="AJ25" s="67">
        <f>VLOOKUP($A25,'Published Daily Data'!$B:$BA,MATCH(AJ$1,'Published Daily Data'!$B$1:$BA$1,0),TRUE)</f>
        <v>773.5138272215313</v>
      </c>
      <c r="AK25" s="67">
        <f>VLOOKUP($A25,'Published Daily Data'!$B:$BA,MATCH(AK$1,'Published Daily Data'!$B$1:$BA$1,0),TRUE)</f>
        <v>419541.71753559826</v>
      </c>
      <c r="AL25" s="67">
        <f>VLOOKUP($A25,'Published Daily Data'!$B:$BA,MATCH(AL$1,'Published Daily Data'!$B$1:$BA$1,0),TRUE)</f>
        <v>1113230</v>
      </c>
      <c r="AM25" s="67">
        <f>VLOOKUP($A25,'Published Daily Data'!$B:$BA,MATCH(AM$1,'Published Daily Data'!$B$1:$BA$1,0),TRUE)</f>
        <v>1113605</v>
      </c>
      <c r="AN25" s="67">
        <f>VLOOKUP($A25,'Published Daily Data'!$B:$BA,MATCH(AN$1,'Published Daily Data'!$B$1:$BA$1,0),TRUE)</f>
        <v>0.83058662365370617</v>
      </c>
      <c r="AO25" s="67">
        <f>VLOOKUP($A25,'Published Daily Data'!$B:$BA,MATCH(AO$1,'Published Daily Data'!$B$1:$BA$1,0),TRUE)</f>
        <v>0.83057283445506325</v>
      </c>
    </row>
    <row r="26" spans="1:60" ht="14.45" customHeight="1">
      <c r="A26" s="32">
        <f t="shared" si="0"/>
        <v>45060</v>
      </c>
      <c r="B26" s="67">
        <f>VLOOKUP($A26,'Published Daily Data'!$B:$BA,MATCH(B$1,'Published Daily Data'!$B$1:$BA$1,0),TRUE)</f>
        <v>1119618</v>
      </c>
      <c r="C26" s="67">
        <f>VLOOKUP($A26,'Published Daily Data'!$B:$BA,MATCH(C$1,'Published Daily Data'!$B$1:$BA$1,0),TRUE)</f>
        <v>1078184</v>
      </c>
      <c r="D26" s="67">
        <f>VLOOKUP($A26,'Published Daily Data'!$B:$BA,MATCH(D$1,'Published Daily Data'!$B$1:$BA$1,0),TRUE)</f>
        <v>1076013</v>
      </c>
      <c r="E26" s="67">
        <f>VLOOKUP($A26,'Published Daily Data'!$B:$BA,MATCH(E$1,'Published Daily Data'!$B$1:$BA$1,0),TRUE)</f>
        <v>-2173</v>
      </c>
      <c r="F26" s="67">
        <f>VLOOKUP($A26,'Published Daily Data'!$B:$BA,MATCH(F$1,'Published Daily Data'!$B$1:$BA$1,0),TRUE)</f>
        <v>182278</v>
      </c>
      <c r="G26" s="67">
        <f>VLOOKUP($A26,'Published Daily Data'!$B:$BA,MATCH(G$1,'Published Daily Data'!$B$1:$BA$1,0),TRUE)</f>
        <v>660635</v>
      </c>
      <c r="H26" s="67">
        <f>VLOOKUP($A26,'Published Daily Data'!$B:$BA,MATCH(H$1,'Published Daily Data'!$B$1:$BA$1,0),TRUE)</f>
        <v>92327</v>
      </c>
      <c r="I26" s="67">
        <f>VLOOKUP($A26,'Published Daily Data'!$B:$BA,MATCH(I$1,'Published Daily Data'!$B$1:$BA$1,0),TRUE)</f>
        <v>0</v>
      </c>
      <c r="J26" s="67">
        <f>VLOOKUP($A26,'Published Daily Data'!$B:$BA,MATCH(J$1,'Published Daily Data'!$B$1:$BA$1,0),TRUE)</f>
        <v>367</v>
      </c>
      <c r="K26" s="67">
        <f>VLOOKUP($A26,'Published Daily Data'!$B:$BA,MATCH(K$1,'Published Daily Data'!$B$1:$BA$1,0),TRUE)</f>
        <v>81869</v>
      </c>
      <c r="L26" s="67">
        <f>VLOOKUP($A26,'Published Daily Data'!$B:$BA,MATCH(L$1,'Published Daily Data'!$B$1:$BA$1,0),TRUE)</f>
        <v>56755</v>
      </c>
      <c r="M26" s="67">
        <f>VLOOKUP($A26,'Published Daily Data'!$B:$BA,MATCH(M$1,'Published Daily Data'!$B$1:$BA$1,0),TRUE)</f>
        <v>1794</v>
      </c>
      <c r="N26" s="67">
        <f>VLOOKUP($A26,'Published Daily Data'!$B:$BA,MATCH(N$1,'Published Daily Data'!$B$1:$BA$1,0),TRUE)</f>
        <v>0</v>
      </c>
      <c r="O26" s="67">
        <f>VLOOKUP($A26,'Published Daily Data'!$B:$BA,MATCH(O$1,'Published Daily Data'!$B$1:$BA$1,0),TRUE)</f>
        <v>0</v>
      </c>
      <c r="P26" s="67">
        <f>VLOOKUP($A26,'Published Daily Data'!$B:$BA,MATCH(P$1,'Published Daily Data'!$B$1:$BA$1,0),TRUE)</f>
        <v>0</v>
      </c>
      <c r="Q26" s="67">
        <f>VLOOKUP($A26,'Published Daily Data'!$B:$BA,MATCH(Q$1,'Published Daily Data'!$B$1:$BA$1,0),TRUE)</f>
        <v>-821</v>
      </c>
      <c r="R26" s="67">
        <f>VLOOKUP($A26,'Published Daily Data'!$B:$BA,MATCH(R$1,'Published Daily Data'!$B$1:$BA$1,0),TRUE)</f>
        <v>0</v>
      </c>
      <c r="S26" s="67">
        <f>VLOOKUP($A26,'Published Daily Data'!$B:$BA,MATCH(S$1,'Published Daily Data'!$B$1:$BA$1,0),TRUE)</f>
        <v>0</v>
      </c>
      <c r="T26" s="67">
        <f>VLOOKUP($A26,'Published Daily Data'!$B:$BA,MATCH(T$1,'Published Daily Data'!$B$1:$BA$1,0),TRUE)</f>
        <v>0</v>
      </c>
      <c r="U26" s="67">
        <f>VLOOKUP($A26,'Published Daily Data'!$B:$BA,MATCH(U$1,'Published Daily Data'!$B$1:$BA$1,0),TRUE)</f>
        <v>0</v>
      </c>
      <c r="V26" s="67">
        <f>VLOOKUP($A26,'Published Daily Data'!$B:$BA,MATCH(V$1,'Published Daily Data'!$B$1:$BA$1,0),TRUE)</f>
        <v>0</v>
      </c>
      <c r="W26" s="67">
        <f>VLOOKUP($A26,'Published Daily Data'!$B:$BA,MATCH(W$1,'Published Daily Data'!$B$1:$BA$1,0),TRUE)</f>
        <v>0</v>
      </c>
      <c r="X26" s="67">
        <f>VLOOKUP($A26,'Published Daily Data'!$B:$BA,MATCH(X$1,'Published Daily Data'!$B$1:$BA$1,0),TRUE)</f>
        <v>0</v>
      </c>
      <c r="Y26" s="67">
        <f>VLOOKUP($A26,'Published Daily Data'!$B:$BA,MATCH(Y$1,'Published Daily Data'!$B$1:$BA$1,0),TRUE)</f>
        <v>0</v>
      </c>
      <c r="Z26" s="67">
        <f>VLOOKUP($A26,'Published Daily Data'!$B:$BA,MATCH(Z$1,'Published Daily Data'!$B$1:$BA$1,0),TRUE)</f>
        <v>0</v>
      </c>
      <c r="AA26" s="67">
        <f>VLOOKUP($A26,'Published Daily Data'!$B:$BA,MATCH(AA$1,'Published Daily Data'!$B$1:$BA$1,0),TRUE)</f>
        <v>0</v>
      </c>
      <c r="AB26" s="67">
        <f>VLOOKUP($A26,'Published Daily Data'!$B:$BA,MATCH(AB$1,'Published Daily Data'!$B$1:$BA$1,0),TRUE)</f>
        <v>0</v>
      </c>
      <c r="AC26" s="67">
        <f>VLOOKUP($A26,'Published Daily Data'!$B:$BA,MATCH(AC$1,'Published Daily Data'!$B$1:$BA$1,0),TRUE)</f>
        <v>-1352</v>
      </c>
      <c r="AD26" s="67">
        <f>VLOOKUP($A26,'Published Daily Data'!$B:$BA,MATCH(AD$1,'Published Daily Data'!$B$1:$BA$1,0),TRUE)</f>
        <v>192776.02933008011</v>
      </c>
      <c r="AE26" s="67">
        <f>VLOOKUP($A26,'Published Daily Data'!$B:$BA,MATCH(AE$1,'Published Daily Data'!$B$1:$BA$1,0),TRUE)</f>
        <v>272341.55082943471</v>
      </c>
      <c r="AF26" s="67">
        <f>VLOOKUP($A26,'Published Daily Data'!$B:$BA,MATCH(AF$1,'Published Daily Data'!$B$1:$BA$1,0),TRUE)</f>
        <v>0</v>
      </c>
      <c r="AG26" s="67">
        <f>VLOOKUP($A26,'Published Daily Data'!$B:$BA,MATCH(AG$1,'Published Daily Data'!$B$1:$BA$1,0),TRUE)</f>
        <v>896.06744959163348</v>
      </c>
      <c r="AH26" s="67">
        <f t="shared" si="1"/>
        <v>466013.64760910644</v>
      </c>
      <c r="AI26" s="67">
        <f>VLOOKUP($A26,'Published Daily Data'!$B:$BA,MATCH(AI$1,'Published Daily Data'!$B$1:$BA$1,0),TRUE)</f>
        <v>844.86472534264851</v>
      </c>
      <c r="AJ26" s="67">
        <f>VLOOKUP($A26,'Published Daily Data'!$B:$BA,MATCH(AJ$1,'Published Daily Data'!$B$1:$BA$1,0),TRUE)</f>
        <v>66.924957457091011</v>
      </c>
      <c r="AK26" s="67">
        <f>VLOOKUP($A26,'Published Daily Data'!$B:$BA,MATCH(AK$1,'Published Daily Data'!$B$1:$BA$1,0),TRUE)</f>
        <v>466791.5873769921</v>
      </c>
      <c r="AL26" s="67">
        <f>VLOOKUP($A26,'Published Daily Data'!$B:$BA,MATCH(AL$1,'Published Daily Data'!$B$1:$BA$1,0),TRUE)</f>
        <v>1076025</v>
      </c>
      <c r="AM26" s="67">
        <f>VLOOKUP($A26,'Published Daily Data'!$B:$BA,MATCH(AM$1,'Published Daily Data'!$B$1:$BA$1,0),TRUE)</f>
        <v>1078198</v>
      </c>
      <c r="AN26" s="67">
        <f>VLOOKUP($A26,'Published Daily Data'!$B:$BA,MATCH(AN$1,'Published Daily Data'!$B$1:$BA$1,0),TRUE)</f>
        <v>0.95479473784715796</v>
      </c>
      <c r="AO26" s="67">
        <f>VLOOKUP($A26,'Published Daily Data'!$B:$BA,MATCH(AO$1,'Published Daily Data'!$B$1:$BA$1,0),TRUE)</f>
        <v>0.95446111879549422</v>
      </c>
    </row>
    <row r="27" spans="1:60" ht="14.45" customHeight="1">
      <c r="A27" s="32">
        <f t="shared" si="0"/>
        <v>45061</v>
      </c>
      <c r="B27" s="67">
        <f>VLOOKUP($A27,'Published Daily Data'!$B:$BA,MATCH(B$1,'Published Daily Data'!$B$1:$BA$1,0),TRUE)</f>
        <v>1165092</v>
      </c>
      <c r="C27" s="67">
        <f>VLOOKUP($A27,'Published Daily Data'!$B:$BA,MATCH(C$1,'Published Daily Data'!$B$1:$BA$1,0),TRUE)</f>
        <v>1178647</v>
      </c>
      <c r="D27" s="67">
        <f>VLOOKUP($A27,'Published Daily Data'!$B:$BA,MATCH(D$1,'Published Daily Data'!$B$1:$BA$1,0),TRUE)</f>
        <v>1175171</v>
      </c>
      <c r="E27" s="67">
        <f>VLOOKUP($A27,'Published Daily Data'!$B:$BA,MATCH(E$1,'Published Daily Data'!$B$1:$BA$1,0),TRUE)</f>
        <v>-3453</v>
      </c>
      <c r="F27" s="67">
        <f>VLOOKUP($A27,'Published Daily Data'!$B:$BA,MATCH(F$1,'Published Daily Data'!$B$1:$BA$1,0),TRUE)</f>
        <v>176598</v>
      </c>
      <c r="G27" s="67">
        <f>VLOOKUP($A27,'Published Daily Data'!$B:$BA,MATCH(G$1,'Published Daily Data'!$B$1:$BA$1,0),TRUE)</f>
        <v>698785</v>
      </c>
      <c r="H27" s="67">
        <f>VLOOKUP($A27,'Published Daily Data'!$B:$BA,MATCH(H$1,'Published Daily Data'!$B$1:$BA$1,0),TRUE)</f>
        <v>91771</v>
      </c>
      <c r="I27" s="67">
        <f>VLOOKUP($A27,'Published Daily Data'!$B:$BA,MATCH(I$1,'Published Daily Data'!$B$1:$BA$1,0),TRUE)</f>
        <v>0</v>
      </c>
      <c r="J27" s="67">
        <f>VLOOKUP($A27,'Published Daily Data'!$B:$BA,MATCH(J$1,'Published Daily Data'!$B$1:$BA$1,0),TRUE)</f>
        <v>615</v>
      </c>
      <c r="K27" s="67">
        <f>VLOOKUP($A27,'Published Daily Data'!$B:$BA,MATCH(K$1,'Published Daily Data'!$B$1:$BA$1,0),TRUE)</f>
        <v>84538</v>
      </c>
      <c r="L27" s="67">
        <f>VLOOKUP($A27,'Published Daily Data'!$B:$BA,MATCH(L$1,'Published Daily Data'!$B$1:$BA$1,0),TRUE)</f>
        <v>119025</v>
      </c>
      <c r="M27" s="67">
        <f>VLOOKUP($A27,'Published Daily Data'!$B:$BA,MATCH(M$1,'Published Daily Data'!$B$1:$BA$1,0),TRUE)</f>
        <v>3838</v>
      </c>
      <c r="N27" s="67">
        <f>VLOOKUP($A27,'Published Daily Data'!$B:$BA,MATCH(N$1,'Published Daily Data'!$B$1:$BA$1,0),TRUE)</f>
        <v>0</v>
      </c>
      <c r="O27" s="67">
        <f>VLOOKUP($A27,'Published Daily Data'!$B:$BA,MATCH(O$1,'Published Daily Data'!$B$1:$BA$1,0),TRUE)</f>
        <v>0</v>
      </c>
      <c r="P27" s="67">
        <f>VLOOKUP($A27,'Published Daily Data'!$B:$BA,MATCH(P$1,'Published Daily Data'!$B$1:$BA$1,0),TRUE)</f>
        <v>0</v>
      </c>
      <c r="Q27" s="67">
        <f>VLOOKUP($A27,'Published Daily Data'!$B:$BA,MATCH(Q$1,'Published Daily Data'!$B$1:$BA$1,0),TRUE)</f>
        <v>-2398</v>
      </c>
      <c r="R27" s="67">
        <f>VLOOKUP($A27,'Published Daily Data'!$B:$BA,MATCH(R$1,'Published Daily Data'!$B$1:$BA$1,0),TRUE)</f>
        <v>0</v>
      </c>
      <c r="S27" s="67">
        <f>VLOOKUP($A27,'Published Daily Data'!$B:$BA,MATCH(S$1,'Published Daily Data'!$B$1:$BA$1,0),TRUE)</f>
        <v>0</v>
      </c>
      <c r="T27" s="67">
        <f>VLOOKUP($A27,'Published Daily Data'!$B:$BA,MATCH(T$1,'Published Daily Data'!$B$1:$BA$1,0),TRUE)</f>
        <v>0</v>
      </c>
      <c r="U27" s="67">
        <f>VLOOKUP($A27,'Published Daily Data'!$B:$BA,MATCH(U$1,'Published Daily Data'!$B$1:$BA$1,0),TRUE)</f>
        <v>0</v>
      </c>
      <c r="V27" s="67">
        <f>VLOOKUP($A27,'Published Daily Data'!$B:$BA,MATCH(V$1,'Published Daily Data'!$B$1:$BA$1,0),TRUE)</f>
        <v>0</v>
      </c>
      <c r="W27" s="67">
        <f>VLOOKUP($A27,'Published Daily Data'!$B:$BA,MATCH(W$1,'Published Daily Data'!$B$1:$BA$1,0),TRUE)</f>
        <v>0</v>
      </c>
      <c r="X27" s="67">
        <f>VLOOKUP($A27,'Published Daily Data'!$B:$BA,MATCH(X$1,'Published Daily Data'!$B$1:$BA$1,0),TRUE)</f>
        <v>0</v>
      </c>
      <c r="Y27" s="67">
        <f>VLOOKUP($A27,'Published Daily Data'!$B:$BA,MATCH(Y$1,'Published Daily Data'!$B$1:$BA$1,0),TRUE)</f>
        <v>0</v>
      </c>
      <c r="Z27" s="67">
        <f>VLOOKUP($A27,'Published Daily Data'!$B:$BA,MATCH(Z$1,'Published Daily Data'!$B$1:$BA$1,0),TRUE)</f>
        <v>0</v>
      </c>
      <c r="AA27" s="67">
        <f>VLOOKUP($A27,'Published Daily Data'!$B:$BA,MATCH(AA$1,'Published Daily Data'!$B$1:$BA$1,0),TRUE)</f>
        <v>0</v>
      </c>
      <c r="AB27" s="67">
        <f>VLOOKUP($A27,'Published Daily Data'!$B:$BA,MATCH(AB$1,'Published Daily Data'!$B$1:$BA$1,0),TRUE)</f>
        <v>0</v>
      </c>
      <c r="AC27" s="67">
        <f>VLOOKUP($A27,'Published Daily Data'!$B:$BA,MATCH(AC$1,'Published Daily Data'!$B$1:$BA$1,0),TRUE)</f>
        <v>-1066</v>
      </c>
      <c r="AD27" s="67">
        <f>VLOOKUP($A27,'Published Daily Data'!$B:$BA,MATCH(AD$1,'Published Daily Data'!$B$1:$BA$1,0),TRUE)</f>
        <v>186648.27471721216</v>
      </c>
      <c r="AE27" s="67">
        <f>VLOOKUP($A27,'Published Daily Data'!$B:$BA,MATCH(AE$1,'Published Daily Data'!$B$1:$BA$1,0),TRUE)</f>
        <v>288418.25222076068</v>
      </c>
      <c r="AF27" s="67">
        <f>VLOOKUP($A27,'Published Daily Data'!$B:$BA,MATCH(AF$1,'Published Daily Data'!$B$1:$BA$1,0),TRUE)</f>
        <v>0</v>
      </c>
      <c r="AG27" s="67">
        <f>VLOOKUP($A27,'Published Daily Data'!$B:$BA,MATCH(AG$1,'Published Daily Data'!$B$1:$BA$1,0),TRUE)</f>
        <v>1152.3618368454952</v>
      </c>
      <c r="AH27" s="67">
        <f t="shared" si="1"/>
        <v>476218.88877481839</v>
      </c>
      <c r="AI27" s="67">
        <f>VLOOKUP($A27,'Published Daily Data'!$B:$BA,MATCH(AI$1,'Published Daily Data'!$B$1:$BA$1,0),TRUE)</f>
        <v>1393.8576685784146</v>
      </c>
      <c r="AJ27" s="67">
        <f>VLOOKUP($A27,'Published Daily Data'!$B:$BA,MATCH(AJ$1,'Published Daily Data'!$B$1:$BA$1,0),TRUE)</f>
        <v>27.650279106030197</v>
      </c>
      <c r="AK27" s="67">
        <f>VLOOKUP($A27,'Published Daily Data'!$B:$BA,MATCH(AK$1,'Published Daily Data'!$B$1:$BA$1,0),TRUE)</f>
        <v>477585.09616429068</v>
      </c>
      <c r="AL27" s="67">
        <f>VLOOKUP($A27,'Published Daily Data'!$B:$BA,MATCH(AL$1,'Published Daily Data'!$B$1:$BA$1,0),TRUE)</f>
        <v>1175170</v>
      </c>
      <c r="AM27" s="67">
        <f>VLOOKUP($A27,'Published Daily Data'!$B:$BA,MATCH(AM$1,'Published Daily Data'!$B$1:$BA$1,0),TRUE)</f>
        <v>1178634</v>
      </c>
      <c r="AN27" s="67">
        <f>VLOOKUP($A27,'Published Daily Data'!$B:$BA,MATCH(AN$1,'Published Daily Data'!$B$1:$BA$1,0),TRUE)</f>
        <v>0.89338707299432429</v>
      </c>
      <c r="AO27" s="67">
        <f>VLOOKUP($A27,'Published Daily Data'!$B:$BA,MATCH(AO$1,'Published Daily Data'!$B$1:$BA$1,0),TRUE)</f>
        <v>0.89331688607805182</v>
      </c>
    </row>
    <row r="28" spans="1:60" ht="14.45" customHeight="1">
      <c r="A28" s="32">
        <f t="shared" si="0"/>
        <v>45062</v>
      </c>
      <c r="B28" s="67">
        <f>VLOOKUP($A28,'Published Daily Data'!$B:$BA,MATCH(B$1,'Published Daily Data'!$B$1:$BA$1,0),TRUE)</f>
        <v>1159179</v>
      </c>
      <c r="C28" s="67">
        <f>VLOOKUP($A28,'Published Daily Data'!$B:$BA,MATCH(C$1,'Published Daily Data'!$B$1:$BA$1,0),TRUE)</f>
        <v>1145980</v>
      </c>
      <c r="D28" s="67">
        <f>VLOOKUP($A28,'Published Daily Data'!$B:$BA,MATCH(D$1,'Published Daily Data'!$B$1:$BA$1,0),TRUE)</f>
        <v>1139600</v>
      </c>
      <c r="E28" s="67">
        <f>VLOOKUP($A28,'Published Daily Data'!$B:$BA,MATCH(E$1,'Published Daily Data'!$B$1:$BA$1,0),TRUE)</f>
        <v>-6378</v>
      </c>
      <c r="F28" s="67">
        <f>VLOOKUP($A28,'Published Daily Data'!$B:$BA,MATCH(F$1,'Published Daily Data'!$B$1:$BA$1,0),TRUE)</f>
        <v>190629</v>
      </c>
      <c r="G28" s="67">
        <f>VLOOKUP($A28,'Published Daily Data'!$B:$BA,MATCH(G$1,'Published Daily Data'!$B$1:$BA$1,0),TRUE)</f>
        <v>714476</v>
      </c>
      <c r="H28" s="67">
        <f>VLOOKUP($A28,'Published Daily Data'!$B:$BA,MATCH(H$1,'Published Daily Data'!$B$1:$BA$1,0),TRUE)</f>
        <v>92203</v>
      </c>
      <c r="I28" s="67">
        <f>VLOOKUP($A28,'Published Daily Data'!$B:$BA,MATCH(I$1,'Published Daily Data'!$B$1:$BA$1,0),TRUE)</f>
        <v>0</v>
      </c>
      <c r="J28" s="67">
        <f>VLOOKUP($A28,'Published Daily Data'!$B:$BA,MATCH(J$1,'Published Daily Data'!$B$1:$BA$1,0),TRUE)</f>
        <v>450</v>
      </c>
      <c r="K28" s="67">
        <f>VLOOKUP($A28,'Published Daily Data'!$B:$BA,MATCH(K$1,'Published Daily Data'!$B$1:$BA$1,0),TRUE)</f>
        <v>90418</v>
      </c>
      <c r="L28" s="67">
        <f>VLOOKUP($A28,'Published Daily Data'!$B:$BA,MATCH(L$1,'Published Daily Data'!$B$1:$BA$1,0),TRUE)</f>
        <v>47554</v>
      </c>
      <c r="M28" s="67">
        <f>VLOOKUP($A28,'Published Daily Data'!$B:$BA,MATCH(M$1,'Published Daily Data'!$B$1:$BA$1,0),TRUE)</f>
        <v>3854</v>
      </c>
      <c r="N28" s="67">
        <f>VLOOKUP($A28,'Published Daily Data'!$B:$BA,MATCH(N$1,'Published Daily Data'!$B$1:$BA$1,0),TRUE)</f>
        <v>0</v>
      </c>
      <c r="O28" s="67">
        <f>VLOOKUP($A28,'Published Daily Data'!$B:$BA,MATCH(O$1,'Published Daily Data'!$B$1:$BA$1,0),TRUE)</f>
        <v>0</v>
      </c>
      <c r="P28" s="67">
        <f>VLOOKUP($A28,'Published Daily Data'!$B:$BA,MATCH(P$1,'Published Daily Data'!$B$1:$BA$1,0),TRUE)</f>
        <v>0</v>
      </c>
      <c r="Q28" s="67">
        <f>VLOOKUP($A28,'Published Daily Data'!$B:$BA,MATCH(Q$1,'Published Daily Data'!$B$1:$BA$1,0),TRUE)</f>
        <v>-5465</v>
      </c>
      <c r="R28" s="67">
        <f>VLOOKUP($A28,'Published Daily Data'!$B:$BA,MATCH(R$1,'Published Daily Data'!$B$1:$BA$1,0),TRUE)</f>
        <v>0</v>
      </c>
      <c r="S28" s="67">
        <f>VLOOKUP($A28,'Published Daily Data'!$B:$BA,MATCH(S$1,'Published Daily Data'!$B$1:$BA$1,0),TRUE)</f>
        <v>0</v>
      </c>
      <c r="T28" s="67">
        <f>VLOOKUP($A28,'Published Daily Data'!$B:$BA,MATCH(T$1,'Published Daily Data'!$B$1:$BA$1,0),TRUE)</f>
        <v>0</v>
      </c>
      <c r="U28" s="67">
        <f>VLOOKUP($A28,'Published Daily Data'!$B:$BA,MATCH(U$1,'Published Daily Data'!$B$1:$BA$1,0),TRUE)</f>
        <v>0</v>
      </c>
      <c r="V28" s="67">
        <f>VLOOKUP($A28,'Published Daily Data'!$B:$BA,MATCH(V$1,'Published Daily Data'!$B$1:$BA$1,0),TRUE)</f>
        <v>0</v>
      </c>
      <c r="W28" s="67">
        <f>VLOOKUP($A28,'Published Daily Data'!$B:$BA,MATCH(W$1,'Published Daily Data'!$B$1:$BA$1,0),TRUE)</f>
        <v>0</v>
      </c>
      <c r="X28" s="67">
        <f>VLOOKUP($A28,'Published Daily Data'!$B:$BA,MATCH(X$1,'Published Daily Data'!$B$1:$BA$1,0),TRUE)</f>
        <v>0</v>
      </c>
      <c r="Y28" s="67">
        <f>VLOOKUP($A28,'Published Daily Data'!$B:$BA,MATCH(Y$1,'Published Daily Data'!$B$1:$BA$1,0),TRUE)</f>
        <v>0</v>
      </c>
      <c r="Z28" s="67">
        <f>VLOOKUP($A28,'Published Daily Data'!$B:$BA,MATCH(Z$1,'Published Daily Data'!$B$1:$BA$1,0),TRUE)</f>
        <v>0</v>
      </c>
      <c r="AA28" s="67">
        <f>VLOOKUP($A28,'Published Daily Data'!$B:$BA,MATCH(AA$1,'Published Daily Data'!$B$1:$BA$1,0),TRUE)</f>
        <v>0</v>
      </c>
      <c r="AB28" s="67">
        <f>VLOOKUP($A28,'Published Daily Data'!$B:$BA,MATCH(AB$1,'Published Daily Data'!$B$1:$BA$1,0),TRUE)</f>
        <v>0</v>
      </c>
      <c r="AC28" s="67">
        <f>VLOOKUP($A28,'Published Daily Data'!$B:$BA,MATCH(AC$1,'Published Daily Data'!$B$1:$BA$1,0),TRUE)</f>
        <v>-914</v>
      </c>
      <c r="AD28" s="67">
        <f>VLOOKUP($A28,'Published Daily Data'!$B:$BA,MATCH(AD$1,'Published Daily Data'!$B$1:$BA$1,0),TRUE)</f>
        <v>201434.15387167042</v>
      </c>
      <c r="AE28" s="67">
        <f>VLOOKUP($A28,'Published Daily Data'!$B:$BA,MATCH(AE$1,'Published Daily Data'!$B$1:$BA$1,0),TRUE)</f>
        <v>294464.28180105222</v>
      </c>
      <c r="AF28" s="67">
        <f>VLOOKUP($A28,'Published Daily Data'!$B:$BA,MATCH(AF$1,'Published Daily Data'!$B$1:$BA$1,0),TRUE)</f>
        <v>0</v>
      </c>
      <c r="AG28" s="67">
        <f>VLOOKUP($A28,'Published Daily Data'!$B:$BA,MATCH(AG$1,'Published Daily Data'!$B$1:$BA$1,0),TRUE)</f>
        <v>901.32210916982672</v>
      </c>
      <c r="AH28" s="67">
        <f t="shared" si="1"/>
        <v>496799.75778189249</v>
      </c>
      <c r="AI28" s="67">
        <f>VLOOKUP($A28,'Published Daily Data'!$B:$BA,MATCH(AI$1,'Published Daily Data'!$B$1:$BA$1,0),TRUE)</f>
        <v>3668.1796254776391</v>
      </c>
      <c r="AJ28" s="67">
        <f>VLOOKUP($A28,'Published Daily Data'!$B:$BA,MATCH(AJ$1,'Published Daily Data'!$B$1:$BA$1,0),TRUE)</f>
        <v>5.4195577444691807</v>
      </c>
      <c r="AK28" s="67">
        <f>VLOOKUP($A28,'Published Daily Data'!$B:$BA,MATCH(AK$1,'Published Daily Data'!$B$1:$BA$1,0),TRUE)</f>
        <v>500462.51784962567</v>
      </c>
      <c r="AL28" s="67">
        <f>VLOOKUP($A28,'Published Daily Data'!$B:$BA,MATCH(AL$1,'Published Daily Data'!$B$1:$BA$1,0),TRUE)</f>
        <v>1139584</v>
      </c>
      <c r="AM28" s="67">
        <f>VLOOKUP($A28,'Published Daily Data'!$B:$BA,MATCH(AM$1,'Published Daily Data'!$B$1:$BA$1,0),TRUE)</f>
        <v>1145963</v>
      </c>
      <c r="AN28" s="67">
        <f>VLOOKUP($A28,'Published Daily Data'!$B:$BA,MATCH(AN$1,'Published Daily Data'!$B$1:$BA$1,0),TRUE)</f>
        <v>0.96110043840657278</v>
      </c>
      <c r="AO28" s="67">
        <f>VLOOKUP($A28,'Published Daily Data'!$B:$BA,MATCH(AO$1,'Published Daily Data'!$B$1:$BA$1,0),TRUE)</f>
        <v>0.96279694553981376</v>
      </c>
    </row>
    <row r="29" spans="1:60" ht="14.45" customHeight="1">
      <c r="A29" s="32">
        <f t="shared" si="0"/>
        <v>45063</v>
      </c>
      <c r="B29" s="67">
        <f>VLOOKUP($A29,'Published Daily Data'!$B:$BA,MATCH(B$1,'Published Daily Data'!$B$1:$BA$1,0),TRUE)</f>
        <v>1155511</v>
      </c>
      <c r="C29" s="67">
        <f>VLOOKUP($A29,'Published Daily Data'!$B:$BA,MATCH(C$1,'Published Daily Data'!$B$1:$BA$1,0),TRUE)</f>
        <v>1174307</v>
      </c>
      <c r="D29" s="67">
        <f>VLOOKUP($A29,'Published Daily Data'!$B:$BA,MATCH(D$1,'Published Daily Data'!$B$1:$BA$1,0),TRUE)</f>
        <v>1172967</v>
      </c>
      <c r="E29" s="67">
        <f>VLOOKUP($A29,'Published Daily Data'!$B:$BA,MATCH(E$1,'Published Daily Data'!$B$1:$BA$1,0),TRUE)</f>
        <v>-1335</v>
      </c>
      <c r="F29" s="67">
        <f>VLOOKUP($A29,'Published Daily Data'!$B:$BA,MATCH(F$1,'Published Daily Data'!$B$1:$BA$1,0),TRUE)</f>
        <v>180221</v>
      </c>
      <c r="G29" s="67">
        <f>VLOOKUP($A29,'Published Daily Data'!$B:$BA,MATCH(G$1,'Published Daily Data'!$B$1:$BA$1,0),TRUE)</f>
        <v>676681</v>
      </c>
      <c r="H29" s="67">
        <f>VLOOKUP($A29,'Published Daily Data'!$B:$BA,MATCH(H$1,'Published Daily Data'!$B$1:$BA$1,0),TRUE)</f>
        <v>91646</v>
      </c>
      <c r="I29" s="67">
        <f>VLOOKUP($A29,'Published Daily Data'!$B:$BA,MATCH(I$1,'Published Daily Data'!$B$1:$BA$1,0),TRUE)</f>
        <v>0</v>
      </c>
      <c r="J29" s="67">
        <f>VLOOKUP($A29,'Published Daily Data'!$B:$BA,MATCH(J$1,'Published Daily Data'!$B$1:$BA$1,0),TRUE)</f>
        <v>460</v>
      </c>
      <c r="K29" s="67">
        <f>VLOOKUP($A29,'Published Daily Data'!$B:$BA,MATCH(K$1,'Published Daily Data'!$B$1:$BA$1,0),TRUE)</f>
        <v>118401</v>
      </c>
      <c r="L29" s="67">
        <f>VLOOKUP($A29,'Published Daily Data'!$B:$BA,MATCH(L$1,'Published Daily Data'!$B$1:$BA$1,0),TRUE)</f>
        <v>101356</v>
      </c>
      <c r="M29" s="67">
        <f>VLOOKUP($A29,'Published Daily Data'!$B:$BA,MATCH(M$1,'Published Daily Data'!$B$1:$BA$1,0),TRUE)</f>
        <v>4202</v>
      </c>
      <c r="N29" s="67">
        <f>VLOOKUP($A29,'Published Daily Data'!$B:$BA,MATCH(N$1,'Published Daily Data'!$B$1:$BA$1,0),TRUE)</f>
        <v>0</v>
      </c>
      <c r="O29" s="67">
        <f>VLOOKUP($A29,'Published Daily Data'!$B:$BA,MATCH(O$1,'Published Daily Data'!$B$1:$BA$1,0),TRUE)</f>
        <v>0</v>
      </c>
      <c r="P29" s="67">
        <f>VLOOKUP($A29,'Published Daily Data'!$B:$BA,MATCH(P$1,'Published Daily Data'!$B$1:$BA$1,0),TRUE)</f>
        <v>0</v>
      </c>
      <c r="Q29" s="67">
        <f>VLOOKUP($A29,'Published Daily Data'!$B:$BA,MATCH(Q$1,'Published Daily Data'!$B$1:$BA$1,0),TRUE)</f>
        <v>-2139</v>
      </c>
      <c r="R29" s="67">
        <f>VLOOKUP($A29,'Published Daily Data'!$B:$BA,MATCH(R$1,'Published Daily Data'!$B$1:$BA$1,0),TRUE)</f>
        <v>0</v>
      </c>
      <c r="S29" s="67">
        <f>VLOOKUP($A29,'Published Daily Data'!$B:$BA,MATCH(S$1,'Published Daily Data'!$B$1:$BA$1,0),TRUE)</f>
        <v>0</v>
      </c>
      <c r="T29" s="67">
        <f>VLOOKUP($A29,'Published Daily Data'!$B:$BA,MATCH(T$1,'Published Daily Data'!$B$1:$BA$1,0),TRUE)</f>
        <v>0</v>
      </c>
      <c r="U29" s="67">
        <f>VLOOKUP($A29,'Published Daily Data'!$B:$BA,MATCH(U$1,'Published Daily Data'!$B$1:$BA$1,0),TRUE)</f>
        <v>0</v>
      </c>
      <c r="V29" s="67">
        <f>VLOOKUP($A29,'Published Daily Data'!$B:$BA,MATCH(V$1,'Published Daily Data'!$B$1:$BA$1,0),TRUE)</f>
        <v>0</v>
      </c>
      <c r="W29" s="67">
        <f>VLOOKUP($A29,'Published Daily Data'!$B:$BA,MATCH(W$1,'Published Daily Data'!$B$1:$BA$1,0),TRUE)</f>
        <v>0</v>
      </c>
      <c r="X29" s="67">
        <f>VLOOKUP($A29,'Published Daily Data'!$B:$BA,MATCH(X$1,'Published Daily Data'!$B$1:$BA$1,0),TRUE)</f>
        <v>0</v>
      </c>
      <c r="Y29" s="67">
        <f>VLOOKUP($A29,'Published Daily Data'!$B:$BA,MATCH(Y$1,'Published Daily Data'!$B$1:$BA$1,0),TRUE)</f>
        <v>0</v>
      </c>
      <c r="Z29" s="67">
        <f>VLOOKUP($A29,'Published Daily Data'!$B:$BA,MATCH(Z$1,'Published Daily Data'!$B$1:$BA$1,0),TRUE)</f>
        <v>0</v>
      </c>
      <c r="AA29" s="67">
        <f>VLOOKUP($A29,'Published Daily Data'!$B:$BA,MATCH(AA$1,'Published Daily Data'!$B$1:$BA$1,0),TRUE)</f>
        <v>0</v>
      </c>
      <c r="AB29" s="67">
        <f>VLOOKUP($A29,'Published Daily Data'!$B:$BA,MATCH(AB$1,'Published Daily Data'!$B$1:$BA$1,0),TRUE)</f>
        <v>0</v>
      </c>
      <c r="AC29" s="67">
        <f>VLOOKUP($A29,'Published Daily Data'!$B:$BA,MATCH(AC$1,'Published Daily Data'!$B$1:$BA$1,0),TRUE)</f>
        <v>799</v>
      </c>
      <c r="AD29" s="67">
        <f>VLOOKUP($A29,'Published Daily Data'!$B:$BA,MATCH(AD$1,'Published Daily Data'!$B$1:$BA$1,0),TRUE)</f>
        <v>190398.69833937351</v>
      </c>
      <c r="AE29" s="67">
        <f>VLOOKUP($A29,'Published Daily Data'!$B:$BA,MATCH(AE$1,'Published Daily Data'!$B$1:$BA$1,0),TRUE)</f>
        <v>278654.05816751719</v>
      </c>
      <c r="AF29" s="67">
        <f>VLOOKUP($A29,'Published Daily Data'!$B:$BA,MATCH(AF$1,'Published Daily Data'!$B$1:$BA$1,0),TRUE)</f>
        <v>0</v>
      </c>
      <c r="AG29" s="67">
        <f>VLOOKUP($A29,'Published Daily Data'!$B:$BA,MATCH(AG$1,'Published Daily Data'!$B$1:$BA$1,0),TRUE)</f>
        <v>1214.9334159338844</v>
      </c>
      <c r="AH29" s="67">
        <f t="shared" si="1"/>
        <v>470267.68992282456</v>
      </c>
      <c r="AI29" s="67">
        <f>VLOOKUP($A29,'Published Daily Data'!$B:$BA,MATCH(AI$1,'Published Daily Data'!$B$1:$BA$1,0),TRUE)</f>
        <v>1468.2041827619034</v>
      </c>
      <c r="AJ29" s="67">
        <f>VLOOKUP($A29,'Published Daily Data'!$B:$BA,MATCH(AJ$1,'Published Daily Data'!$B$1:$BA$1,0),TRUE)</f>
        <v>618.58588526649703</v>
      </c>
      <c r="AK29" s="67">
        <f>VLOOKUP($A29,'Published Daily Data'!$B:$BA,MATCH(AK$1,'Published Daily Data'!$B$1:$BA$1,0),TRUE)</f>
        <v>471117.30822032003</v>
      </c>
      <c r="AL29" s="67">
        <f>VLOOKUP($A29,'Published Daily Data'!$B:$BA,MATCH(AL$1,'Published Daily Data'!$B$1:$BA$1,0),TRUE)</f>
        <v>1172967</v>
      </c>
      <c r="AM29" s="67">
        <f>VLOOKUP($A29,'Published Daily Data'!$B:$BA,MATCH(AM$1,'Published Daily Data'!$B$1:$BA$1,0),TRUE)</f>
        <v>1174307</v>
      </c>
      <c r="AN29" s="67">
        <f>VLOOKUP($A29,'Published Daily Data'!$B:$BA,MATCH(AN$1,'Published Daily Data'!$B$1:$BA$1,0),TRUE)</f>
        <v>0.8838795588943742</v>
      </c>
      <c r="AO29" s="67">
        <f>VLOOKUP($A29,'Published Daily Data'!$B:$BA,MATCH(AO$1,'Published Daily Data'!$B$1:$BA$1,0),TRUE)</f>
        <v>0.88446602127781049</v>
      </c>
    </row>
    <row r="30" spans="1:60" ht="14.45" customHeight="1">
      <c r="A30" s="32">
        <f t="shared" si="0"/>
        <v>45064</v>
      </c>
      <c r="B30" s="67">
        <f>VLOOKUP($A30,'Published Daily Data'!$B:$BA,MATCH(B$1,'Published Daily Data'!$B$1:$BA$1,0),TRUE)</f>
        <v>1216883</v>
      </c>
      <c r="C30" s="67">
        <f>VLOOKUP($A30,'Published Daily Data'!$B:$BA,MATCH(C$1,'Published Daily Data'!$B$1:$BA$1,0),TRUE)</f>
        <v>1229914</v>
      </c>
      <c r="D30" s="67">
        <f>VLOOKUP($A30,'Published Daily Data'!$B:$BA,MATCH(D$1,'Published Daily Data'!$B$1:$BA$1,0),TRUE)</f>
        <v>1229065</v>
      </c>
      <c r="E30" s="67">
        <f>VLOOKUP($A30,'Published Daily Data'!$B:$BA,MATCH(E$1,'Published Daily Data'!$B$1:$BA$1,0),TRUE)</f>
        <v>-842</v>
      </c>
      <c r="F30" s="67">
        <f>VLOOKUP($A30,'Published Daily Data'!$B:$BA,MATCH(F$1,'Published Daily Data'!$B$1:$BA$1,0),TRUE)</f>
        <v>192130</v>
      </c>
      <c r="G30" s="67">
        <f>VLOOKUP($A30,'Published Daily Data'!$B:$BA,MATCH(G$1,'Published Daily Data'!$B$1:$BA$1,0),TRUE)</f>
        <v>611385</v>
      </c>
      <c r="H30" s="67">
        <f>VLOOKUP($A30,'Published Daily Data'!$B:$BA,MATCH(H$1,'Published Daily Data'!$B$1:$BA$1,0),TRUE)</f>
        <v>91991</v>
      </c>
      <c r="I30" s="67">
        <f>VLOOKUP($A30,'Published Daily Data'!$B:$BA,MATCH(I$1,'Published Daily Data'!$B$1:$BA$1,0),TRUE)</f>
        <v>0</v>
      </c>
      <c r="J30" s="67">
        <f>VLOOKUP($A30,'Published Daily Data'!$B:$BA,MATCH(J$1,'Published Daily Data'!$B$1:$BA$1,0),TRUE)</f>
        <v>541</v>
      </c>
      <c r="K30" s="67">
        <f>VLOOKUP($A30,'Published Daily Data'!$B:$BA,MATCH(K$1,'Published Daily Data'!$B$1:$BA$1,0),TRUE)</f>
        <v>104142</v>
      </c>
      <c r="L30" s="67">
        <f>VLOOKUP($A30,'Published Daily Data'!$B:$BA,MATCH(L$1,'Published Daily Data'!$B$1:$BA$1,0),TRUE)</f>
        <v>225079</v>
      </c>
      <c r="M30" s="67">
        <f>VLOOKUP($A30,'Published Daily Data'!$B:$BA,MATCH(M$1,'Published Daily Data'!$B$1:$BA$1,0),TRUE)</f>
        <v>3796</v>
      </c>
      <c r="N30" s="67">
        <f>VLOOKUP($A30,'Published Daily Data'!$B:$BA,MATCH(N$1,'Published Daily Data'!$B$1:$BA$1,0),TRUE)</f>
        <v>0</v>
      </c>
      <c r="O30" s="67">
        <f>VLOOKUP($A30,'Published Daily Data'!$B:$BA,MATCH(O$1,'Published Daily Data'!$B$1:$BA$1,0),TRUE)</f>
        <v>0</v>
      </c>
      <c r="P30" s="67">
        <f>VLOOKUP($A30,'Published Daily Data'!$B:$BA,MATCH(P$1,'Published Daily Data'!$B$1:$BA$1,0),TRUE)</f>
        <v>0</v>
      </c>
      <c r="Q30" s="67">
        <f>VLOOKUP($A30,'Published Daily Data'!$B:$BA,MATCH(Q$1,'Published Daily Data'!$B$1:$BA$1,0),TRUE)</f>
        <v>-2347</v>
      </c>
      <c r="R30" s="67">
        <f>VLOOKUP($A30,'Published Daily Data'!$B:$BA,MATCH(R$1,'Published Daily Data'!$B$1:$BA$1,0),TRUE)</f>
        <v>0</v>
      </c>
      <c r="S30" s="67">
        <f>VLOOKUP($A30,'Published Daily Data'!$B:$BA,MATCH(S$1,'Published Daily Data'!$B$1:$BA$1,0),TRUE)</f>
        <v>0</v>
      </c>
      <c r="T30" s="67">
        <f>VLOOKUP($A30,'Published Daily Data'!$B:$BA,MATCH(T$1,'Published Daily Data'!$B$1:$BA$1,0),TRUE)</f>
        <v>0</v>
      </c>
      <c r="U30" s="67">
        <f>VLOOKUP($A30,'Published Daily Data'!$B:$BA,MATCH(U$1,'Published Daily Data'!$B$1:$BA$1,0),TRUE)</f>
        <v>0</v>
      </c>
      <c r="V30" s="67">
        <f>VLOOKUP($A30,'Published Daily Data'!$B:$BA,MATCH(V$1,'Published Daily Data'!$B$1:$BA$1,0),TRUE)</f>
        <v>0</v>
      </c>
      <c r="W30" s="67">
        <f>VLOOKUP($A30,'Published Daily Data'!$B:$BA,MATCH(W$1,'Published Daily Data'!$B$1:$BA$1,0),TRUE)</f>
        <v>0</v>
      </c>
      <c r="X30" s="67">
        <f>VLOOKUP($A30,'Published Daily Data'!$B:$BA,MATCH(X$1,'Published Daily Data'!$B$1:$BA$1,0),TRUE)</f>
        <v>0</v>
      </c>
      <c r="Y30" s="67">
        <f>VLOOKUP($A30,'Published Daily Data'!$B:$BA,MATCH(Y$1,'Published Daily Data'!$B$1:$BA$1,0),TRUE)</f>
        <v>0</v>
      </c>
      <c r="Z30" s="67">
        <f>VLOOKUP($A30,'Published Daily Data'!$B:$BA,MATCH(Z$1,'Published Daily Data'!$B$1:$BA$1,0),TRUE)</f>
        <v>0</v>
      </c>
      <c r="AA30" s="67">
        <f>VLOOKUP($A30,'Published Daily Data'!$B:$BA,MATCH(AA$1,'Published Daily Data'!$B$1:$BA$1,0),TRUE)</f>
        <v>0</v>
      </c>
      <c r="AB30" s="67">
        <f>VLOOKUP($A30,'Published Daily Data'!$B:$BA,MATCH(AB$1,'Published Daily Data'!$B$1:$BA$1,0),TRUE)</f>
        <v>0</v>
      </c>
      <c r="AC30" s="67">
        <f>VLOOKUP($A30,'Published Daily Data'!$B:$BA,MATCH(AC$1,'Published Daily Data'!$B$1:$BA$1,0),TRUE)</f>
        <v>1499</v>
      </c>
      <c r="AD30" s="67">
        <f>VLOOKUP($A30,'Published Daily Data'!$B:$BA,MATCH(AD$1,'Published Daily Data'!$B$1:$BA$1,0),TRUE)</f>
        <v>202736.93242235717</v>
      </c>
      <c r="AE30" s="67">
        <f>VLOOKUP($A30,'Published Daily Data'!$B:$BA,MATCH(AE$1,'Published Daily Data'!$B$1:$BA$1,0),TRUE)</f>
        <v>251921.37420484549</v>
      </c>
      <c r="AF30" s="67">
        <f>VLOOKUP($A30,'Published Daily Data'!$B:$BA,MATCH(AF$1,'Published Daily Data'!$B$1:$BA$1,0),TRUE)</f>
        <v>0</v>
      </c>
      <c r="AG30" s="67">
        <f>VLOOKUP($A30,'Published Daily Data'!$B:$BA,MATCH(AG$1,'Published Daily Data'!$B$1:$BA$1,0),TRUE)</f>
        <v>1635.7828301686318</v>
      </c>
      <c r="AH30" s="67">
        <f t="shared" si="1"/>
        <v>456294.08945737127</v>
      </c>
      <c r="AI30" s="67">
        <f>VLOOKUP($A30,'Published Daily Data'!$B:$BA,MATCH(AI$1,'Published Daily Data'!$B$1:$BA$1,0),TRUE)</f>
        <v>2267.2511480698968</v>
      </c>
      <c r="AJ30" s="67">
        <f>VLOOKUP($A30,'Published Daily Data'!$B:$BA,MATCH(AJ$1,'Published Daily Data'!$B$1:$BA$1,0),TRUE)</f>
        <v>1303.4908418564328</v>
      </c>
      <c r="AK30" s="67">
        <f>VLOOKUP($A30,'Published Daily Data'!$B:$BA,MATCH(AK$1,'Published Daily Data'!$B$1:$BA$1,0),TRUE)</f>
        <v>457257.84976358461</v>
      </c>
      <c r="AL30" s="67">
        <f>VLOOKUP($A30,'Published Daily Data'!$B:$BA,MATCH(AL$1,'Published Daily Data'!$B$1:$BA$1,0),TRUE)</f>
        <v>1229064</v>
      </c>
      <c r="AM30" s="67">
        <f>VLOOKUP($A30,'Published Daily Data'!$B:$BA,MATCH(AM$1,'Published Daily Data'!$B$1:$BA$1,0),TRUE)</f>
        <v>1229912</v>
      </c>
      <c r="AN30" s="67">
        <f>VLOOKUP($A30,'Published Daily Data'!$B:$BA,MATCH(AN$1,'Published Daily Data'!$B$1:$BA$1,0),TRUE)</f>
        <v>0.81847249248168508</v>
      </c>
      <c r="AO30" s="67">
        <f>VLOOKUP($A30,'Published Daily Data'!$B:$BA,MATCH(AO$1,'Published Daily Data'!$B$1:$BA$1,0),TRUE)</f>
        <v>0.81963571438102389</v>
      </c>
    </row>
    <row r="31" spans="1:60" ht="14.45" customHeight="1">
      <c r="A31" s="32">
        <f t="shared" si="0"/>
        <v>45065</v>
      </c>
      <c r="B31" s="67">
        <f>VLOOKUP($A31,'Published Daily Data'!$B:$BA,MATCH(B$1,'Published Daily Data'!$B$1:$BA$1,0),TRUE)</f>
        <v>1265950</v>
      </c>
      <c r="C31" s="67">
        <f>VLOOKUP($A31,'Published Daily Data'!$B:$BA,MATCH(C$1,'Published Daily Data'!$B$1:$BA$1,0),TRUE)</f>
        <v>1282044</v>
      </c>
      <c r="D31" s="67">
        <f>VLOOKUP($A31,'Published Daily Data'!$B:$BA,MATCH(D$1,'Published Daily Data'!$B$1:$BA$1,0),TRUE)</f>
        <v>1282310</v>
      </c>
      <c r="E31" s="67">
        <f>VLOOKUP($A31,'Published Daily Data'!$B:$BA,MATCH(E$1,'Published Daily Data'!$B$1:$BA$1,0),TRUE)</f>
        <v>274</v>
      </c>
      <c r="F31" s="67">
        <f>VLOOKUP($A31,'Published Daily Data'!$B:$BA,MATCH(F$1,'Published Daily Data'!$B$1:$BA$1,0),TRUE)</f>
        <v>182142</v>
      </c>
      <c r="G31" s="67">
        <f>VLOOKUP($A31,'Published Daily Data'!$B:$BA,MATCH(G$1,'Published Daily Data'!$B$1:$BA$1,0),TRUE)</f>
        <v>612800</v>
      </c>
      <c r="H31" s="67">
        <f>VLOOKUP($A31,'Published Daily Data'!$B:$BA,MATCH(H$1,'Published Daily Data'!$B$1:$BA$1,0),TRUE)</f>
        <v>91586</v>
      </c>
      <c r="I31" s="67">
        <f>VLOOKUP($A31,'Published Daily Data'!$B:$BA,MATCH(I$1,'Published Daily Data'!$B$1:$BA$1,0),TRUE)</f>
        <v>0</v>
      </c>
      <c r="J31" s="67">
        <f>VLOOKUP($A31,'Published Daily Data'!$B:$BA,MATCH(J$1,'Published Daily Data'!$B$1:$BA$1,0),TRUE)</f>
        <v>538</v>
      </c>
      <c r="K31" s="67">
        <f>VLOOKUP($A31,'Published Daily Data'!$B:$BA,MATCH(K$1,'Published Daily Data'!$B$1:$BA$1,0),TRUE)</f>
        <v>108022</v>
      </c>
      <c r="L31" s="67">
        <f>VLOOKUP($A31,'Published Daily Data'!$B:$BA,MATCH(L$1,'Published Daily Data'!$B$1:$BA$1,0),TRUE)</f>
        <v>281820</v>
      </c>
      <c r="M31" s="67">
        <f>VLOOKUP($A31,'Published Daily Data'!$B:$BA,MATCH(M$1,'Published Daily Data'!$B$1:$BA$1,0),TRUE)</f>
        <v>5401</v>
      </c>
      <c r="N31" s="67">
        <f>VLOOKUP($A31,'Published Daily Data'!$B:$BA,MATCH(N$1,'Published Daily Data'!$B$1:$BA$1,0),TRUE)</f>
        <v>0</v>
      </c>
      <c r="O31" s="67">
        <f>VLOOKUP($A31,'Published Daily Data'!$B:$BA,MATCH(O$1,'Published Daily Data'!$B$1:$BA$1,0),TRUE)</f>
        <v>0</v>
      </c>
      <c r="P31" s="67">
        <f>VLOOKUP($A31,'Published Daily Data'!$B:$BA,MATCH(P$1,'Published Daily Data'!$B$1:$BA$1,0),TRUE)</f>
        <v>0</v>
      </c>
      <c r="Q31" s="67">
        <f>VLOOKUP($A31,'Published Daily Data'!$B:$BA,MATCH(Q$1,'Published Daily Data'!$B$1:$BA$1,0),TRUE)</f>
        <v>-2373</v>
      </c>
      <c r="R31" s="67">
        <f>VLOOKUP($A31,'Published Daily Data'!$B:$BA,MATCH(R$1,'Published Daily Data'!$B$1:$BA$1,0),TRUE)</f>
        <v>0</v>
      </c>
      <c r="S31" s="67">
        <f>VLOOKUP($A31,'Published Daily Data'!$B:$BA,MATCH(S$1,'Published Daily Data'!$B$1:$BA$1,0),TRUE)</f>
        <v>0</v>
      </c>
      <c r="T31" s="67">
        <f>VLOOKUP($A31,'Published Daily Data'!$B:$BA,MATCH(T$1,'Published Daily Data'!$B$1:$BA$1,0),TRUE)</f>
        <v>0</v>
      </c>
      <c r="U31" s="67">
        <f>VLOOKUP($A31,'Published Daily Data'!$B:$BA,MATCH(U$1,'Published Daily Data'!$B$1:$BA$1,0),TRUE)</f>
        <v>0</v>
      </c>
      <c r="V31" s="67">
        <f>VLOOKUP($A31,'Published Daily Data'!$B:$BA,MATCH(V$1,'Published Daily Data'!$B$1:$BA$1,0),TRUE)</f>
        <v>0</v>
      </c>
      <c r="W31" s="67">
        <f>VLOOKUP($A31,'Published Daily Data'!$B:$BA,MATCH(W$1,'Published Daily Data'!$B$1:$BA$1,0),TRUE)</f>
        <v>0</v>
      </c>
      <c r="X31" s="67">
        <f>VLOOKUP($A31,'Published Daily Data'!$B:$BA,MATCH(X$1,'Published Daily Data'!$B$1:$BA$1,0),TRUE)</f>
        <v>0</v>
      </c>
      <c r="Y31" s="67">
        <f>VLOOKUP($A31,'Published Daily Data'!$B:$BA,MATCH(Y$1,'Published Daily Data'!$B$1:$BA$1,0),TRUE)</f>
        <v>0</v>
      </c>
      <c r="Z31" s="67">
        <f>VLOOKUP($A31,'Published Daily Data'!$B:$BA,MATCH(Z$1,'Published Daily Data'!$B$1:$BA$1,0),TRUE)</f>
        <v>0</v>
      </c>
      <c r="AA31" s="67">
        <f>VLOOKUP($A31,'Published Daily Data'!$B:$BA,MATCH(AA$1,'Published Daily Data'!$B$1:$BA$1,0),TRUE)</f>
        <v>0</v>
      </c>
      <c r="AB31" s="67">
        <f>VLOOKUP($A31,'Published Daily Data'!$B:$BA,MATCH(AB$1,'Published Daily Data'!$B$1:$BA$1,0),TRUE)</f>
        <v>0</v>
      </c>
      <c r="AC31" s="67">
        <f>VLOOKUP($A31,'Published Daily Data'!$B:$BA,MATCH(AC$1,'Published Daily Data'!$B$1:$BA$1,0),TRUE)</f>
        <v>2651</v>
      </c>
      <c r="AD31" s="67">
        <f>VLOOKUP($A31,'Published Daily Data'!$B:$BA,MATCH(AD$1,'Published Daily Data'!$B$1:$BA$1,0),TRUE)</f>
        <v>192619.00574318328</v>
      </c>
      <c r="AE31" s="67">
        <f>VLOOKUP($A31,'Published Daily Data'!$B:$BA,MATCH(AE$1,'Published Daily Data'!$B$1:$BA$1,0),TRUE)</f>
        <v>253619.57990328601</v>
      </c>
      <c r="AF31" s="67">
        <f>VLOOKUP($A31,'Published Daily Data'!$B:$BA,MATCH(AF$1,'Published Daily Data'!$B$1:$BA$1,0),TRUE)</f>
        <v>0</v>
      </c>
      <c r="AG31" s="67">
        <f>VLOOKUP($A31,'Published Daily Data'!$B:$BA,MATCH(AG$1,'Published Daily Data'!$B$1:$BA$1,0),TRUE)</f>
        <v>1873.4072235883418</v>
      </c>
      <c r="AH31" s="67">
        <f t="shared" si="1"/>
        <v>448111.99287005758</v>
      </c>
      <c r="AI31" s="67">
        <f>VLOOKUP($A31,'Published Daily Data'!$B:$BA,MATCH(AI$1,'Published Daily Data'!$B$1:$BA$1,0),TRUE)</f>
        <v>1028.2989613072357</v>
      </c>
      <c r="AJ31" s="67">
        <f>VLOOKUP($A31,'Published Daily Data'!$B:$BA,MATCH(AJ$1,'Published Daily Data'!$B$1:$BA$1,0),TRUE)</f>
        <v>1242.225689508419</v>
      </c>
      <c r="AK31" s="67">
        <f>VLOOKUP($A31,'Published Daily Data'!$B:$BA,MATCH(AK$1,'Published Daily Data'!$B$1:$BA$1,0),TRUE)</f>
        <v>447898.06614185637</v>
      </c>
      <c r="AL31" s="67">
        <f>VLOOKUP($A31,'Published Daily Data'!$B:$BA,MATCH(AL$1,'Published Daily Data'!$B$1:$BA$1,0),TRUE)</f>
        <v>1282309</v>
      </c>
      <c r="AM31" s="67">
        <f>VLOOKUP($A31,'Published Daily Data'!$B:$BA,MATCH(AM$1,'Published Daily Data'!$B$1:$BA$1,0),TRUE)</f>
        <v>1282031</v>
      </c>
      <c r="AN31" s="67">
        <f>VLOOKUP($A31,'Published Daily Data'!$B:$BA,MATCH(AN$1,'Published Daily Data'!$B$1:$BA$1,0),TRUE)</f>
        <v>0.77042012628873868</v>
      </c>
      <c r="AO31" s="67">
        <f>VLOOKUP($A31,'Published Daily Data'!$B:$BA,MATCH(AO$1,'Published Daily Data'!$B$1:$BA$1,0),TRUE)</f>
        <v>0.77021931184008763</v>
      </c>
    </row>
    <row r="32" spans="1:60" ht="14.45" customHeight="1">
      <c r="A32" s="32">
        <f t="shared" si="0"/>
        <v>45066</v>
      </c>
      <c r="B32" s="67">
        <f>VLOOKUP($A32,'Published Daily Data'!$B:$BA,MATCH(B$1,'Published Daily Data'!$B$1:$BA$1,0),TRUE)</f>
        <v>1144478</v>
      </c>
      <c r="C32" s="67">
        <f>VLOOKUP($A32,'Published Daily Data'!$B:$BA,MATCH(C$1,'Published Daily Data'!$B$1:$BA$1,0),TRUE)</f>
        <v>1131790</v>
      </c>
      <c r="D32" s="67">
        <f>VLOOKUP($A32,'Published Daily Data'!$B:$BA,MATCH(D$1,'Published Daily Data'!$B$1:$BA$1,0),TRUE)</f>
        <v>1130603</v>
      </c>
      <c r="E32" s="67">
        <f>VLOOKUP($A32,'Published Daily Data'!$B:$BA,MATCH(E$1,'Published Daily Data'!$B$1:$BA$1,0),TRUE)</f>
        <v>-1190</v>
      </c>
      <c r="F32" s="67">
        <f>VLOOKUP($A32,'Published Daily Data'!$B:$BA,MATCH(F$1,'Published Daily Data'!$B$1:$BA$1,0),TRUE)</f>
        <v>172316</v>
      </c>
      <c r="G32" s="67">
        <f>VLOOKUP($A32,'Published Daily Data'!$B:$BA,MATCH(G$1,'Published Daily Data'!$B$1:$BA$1,0),TRUE)</f>
        <v>614055</v>
      </c>
      <c r="H32" s="67">
        <f>VLOOKUP($A32,'Published Daily Data'!$B:$BA,MATCH(H$1,'Published Daily Data'!$B$1:$BA$1,0),TRUE)</f>
        <v>91745</v>
      </c>
      <c r="I32" s="67">
        <f>VLOOKUP($A32,'Published Daily Data'!$B:$BA,MATCH(I$1,'Published Daily Data'!$B$1:$BA$1,0),TRUE)</f>
        <v>0</v>
      </c>
      <c r="J32" s="67">
        <f>VLOOKUP($A32,'Published Daily Data'!$B:$BA,MATCH(J$1,'Published Daily Data'!$B$1:$BA$1,0),TRUE)</f>
        <v>607</v>
      </c>
      <c r="K32" s="67">
        <f>VLOOKUP($A32,'Published Daily Data'!$B:$BA,MATCH(K$1,'Published Daily Data'!$B$1:$BA$1,0),TRUE)</f>
        <v>77326</v>
      </c>
      <c r="L32" s="67">
        <f>VLOOKUP($A32,'Published Daily Data'!$B:$BA,MATCH(L$1,'Published Daily Data'!$B$1:$BA$1,0),TRUE)</f>
        <v>172430</v>
      </c>
      <c r="M32" s="67">
        <f>VLOOKUP($A32,'Published Daily Data'!$B:$BA,MATCH(M$1,'Published Daily Data'!$B$1:$BA$1,0),TRUE)</f>
        <v>2120</v>
      </c>
      <c r="N32" s="67">
        <f>VLOOKUP($A32,'Published Daily Data'!$B:$BA,MATCH(N$1,'Published Daily Data'!$B$1:$BA$1,0),TRUE)</f>
        <v>0</v>
      </c>
      <c r="O32" s="67">
        <f>VLOOKUP($A32,'Published Daily Data'!$B:$BA,MATCH(O$1,'Published Daily Data'!$B$1:$BA$1,0),TRUE)</f>
        <v>0</v>
      </c>
      <c r="P32" s="67">
        <f>VLOOKUP($A32,'Published Daily Data'!$B:$BA,MATCH(P$1,'Published Daily Data'!$B$1:$BA$1,0),TRUE)</f>
        <v>0</v>
      </c>
      <c r="Q32" s="67">
        <f>VLOOKUP($A32,'Published Daily Data'!$B:$BA,MATCH(Q$1,'Published Daily Data'!$B$1:$BA$1,0),TRUE)</f>
        <v>-1818</v>
      </c>
      <c r="R32" s="67">
        <f>VLOOKUP($A32,'Published Daily Data'!$B:$BA,MATCH(R$1,'Published Daily Data'!$B$1:$BA$1,0),TRUE)</f>
        <v>0</v>
      </c>
      <c r="S32" s="67">
        <f>VLOOKUP($A32,'Published Daily Data'!$B:$BA,MATCH(S$1,'Published Daily Data'!$B$1:$BA$1,0),TRUE)</f>
        <v>0</v>
      </c>
      <c r="T32" s="67">
        <f>VLOOKUP($A32,'Published Daily Data'!$B:$BA,MATCH(T$1,'Published Daily Data'!$B$1:$BA$1,0),TRUE)</f>
        <v>0</v>
      </c>
      <c r="U32" s="67">
        <f>VLOOKUP($A32,'Published Daily Data'!$B:$BA,MATCH(U$1,'Published Daily Data'!$B$1:$BA$1,0),TRUE)</f>
        <v>0</v>
      </c>
      <c r="V32" s="67">
        <f>VLOOKUP($A32,'Published Daily Data'!$B:$BA,MATCH(V$1,'Published Daily Data'!$B$1:$BA$1,0),TRUE)</f>
        <v>0</v>
      </c>
      <c r="W32" s="67">
        <f>VLOOKUP($A32,'Published Daily Data'!$B:$BA,MATCH(W$1,'Published Daily Data'!$B$1:$BA$1,0),TRUE)</f>
        <v>0</v>
      </c>
      <c r="X32" s="67">
        <f>VLOOKUP($A32,'Published Daily Data'!$B:$BA,MATCH(X$1,'Published Daily Data'!$B$1:$BA$1,0),TRUE)</f>
        <v>0</v>
      </c>
      <c r="Y32" s="67">
        <f>VLOOKUP($A32,'Published Daily Data'!$B:$BA,MATCH(Y$1,'Published Daily Data'!$B$1:$BA$1,0),TRUE)</f>
        <v>0</v>
      </c>
      <c r="Z32" s="67">
        <f>VLOOKUP($A32,'Published Daily Data'!$B:$BA,MATCH(Z$1,'Published Daily Data'!$B$1:$BA$1,0),TRUE)</f>
        <v>0</v>
      </c>
      <c r="AA32" s="67">
        <f>VLOOKUP($A32,'Published Daily Data'!$B:$BA,MATCH(AA$1,'Published Daily Data'!$B$1:$BA$1,0),TRUE)</f>
        <v>0</v>
      </c>
      <c r="AB32" s="67">
        <f>VLOOKUP($A32,'Published Daily Data'!$B:$BA,MATCH(AB$1,'Published Daily Data'!$B$1:$BA$1,0),TRUE)</f>
        <v>0</v>
      </c>
      <c r="AC32" s="67">
        <f>VLOOKUP($A32,'Published Daily Data'!$B:$BA,MATCH(AC$1,'Published Daily Data'!$B$1:$BA$1,0),TRUE)</f>
        <v>625</v>
      </c>
      <c r="AD32" s="67">
        <f>VLOOKUP($A32,'Published Daily Data'!$B:$BA,MATCH(AD$1,'Published Daily Data'!$B$1:$BA$1,0),TRUE)</f>
        <v>181659.42366695657</v>
      </c>
      <c r="AE32" s="67">
        <f>VLOOKUP($A32,'Published Daily Data'!$B:$BA,MATCH(AE$1,'Published Daily Data'!$B$1:$BA$1,0),TRUE)</f>
        <v>253669.98781277976</v>
      </c>
      <c r="AF32" s="67">
        <f>VLOOKUP($A32,'Published Daily Data'!$B:$BA,MATCH(AF$1,'Published Daily Data'!$B$1:$BA$1,0),TRUE)</f>
        <v>0</v>
      </c>
      <c r="AG32" s="67">
        <f>VLOOKUP($A32,'Published Daily Data'!$B:$BA,MATCH(AG$1,'Published Daily Data'!$B$1:$BA$1,0),TRUE)</f>
        <v>1323.1901662635507</v>
      </c>
      <c r="AH32" s="67">
        <f t="shared" si="1"/>
        <v>436652.60164599988</v>
      </c>
      <c r="AI32" s="67">
        <f>VLOOKUP($A32,'Published Daily Data'!$B:$BA,MATCH(AI$1,'Published Daily Data'!$B$1:$BA$1,0),TRUE)</f>
        <v>2991.6783734823944</v>
      </c>
      <c r="AJ32" s="67">
        <f>VLOOKUP($A32,'Published Daily Data'!$B:$BA,MATCH(AJ$1,'Published Daily Data'!$B$1:$BA$1,0),TRUE)</f>
        <v>1501.4761144481622</v>
      </c>
      <c r="AK32" s="67">
        <f>VLOOKUP($A32,'Published Daily Data'!$B:$BA,MATCH(AK$1,'Published Daily Data'!$B$1:$BA$1,0),TRUE)</f>
        <v>438142.80390503403</v>
      </c>
      <c r="AL32" s="67">
        <f>VLOOKUP($A32,'Published Daily Data'!$B:$BA,MATCH(AL$1,'Published Daily Data'!$B$1:$BA$1,0),TRUE)</f>
        <v>1130599</v>
      </c>
      <c r="AM32" s="67">
        <f>VLOOKUP($A32,'Published Daily Data'!$B:$BA,MATCH(AM$1,'Published Daily Data'!$B$1:$BA$1,0),TRUE)</f>
        <v>1131792</v>
      </c>
      <c r="AN32" s="67">
        <f>VLOOKUP($A32,'Published Daily Data'!$B:$BA,MATCH(AN$1,'Published Daily Data'!$B$1:$BA$1,0),TRUE)</f>
        <v>0.85145401565082246</v>
      </c>
      <c r="AO32" s="67">
        <f>VLOOKUP($A32,'Published Daily Data'!$B:$BA,MATCH(AO$1,'Published Daily Data'!$B$1:$BA$1,0),TRUE)</f>
        <v>0.85345928257587611</v>
      </c>
      <c r="AT32" s="67" t="str">
        <f>"Daily electricity interchange with neigboring regions
" &amp;$AQ$2</f>
        <v>Daily electricity interchange with neigboring regions
Texas (TEX)</v>
      </c>
      <c r="BH32" s="67" t="str">
        <f>"Daily electricity interchange with neigboring regions
" &amp;$AQ$2</f>
        <v>Daily electricity interchange with neigboring regions
Texas (TEX)</v>
      </c>
    </row>
    <row r="33" spans="1:60" ht="14.45" customHeight="1">
      <c r="A33" s="32">
        <f t="shared" si="0"/>
        <v>45067</v>
      </c>
      <c r="B33" s="67">
        <f>VLOOKUP($A33,'Published Daily Data'!$B:$BA,MATCH(B$1,'Published Daily Data'!$B$1:$BA$1,0),TRUE)</f>
        <v>1018708</v>
      </c>
      <c r="C33" s="67">
        <f>VLOOKUP($A33,'Published Daily Data'!$B:$BA,MATCH(C$1,'Published Daily Data'!$B$1:$BA$1,0),TRUE)</f>
        <v>1047063</v>
      </c>
      <c r="D33" s="67">
        <f>VLOOKUP($A33,'Published Daily Data'!$B:$BA,MATCH(D$1,'Published Daily Data'!$B$1:$BA$1,0),TRUE)</f>
        <v>1042999</v>
      </c>
      <c r="E33" s="67">
        <f>VLOOKUP($A33,'Published Daily Data'!$B:$BA,MATCH(E$1,'Published Daily Data'!$B$1:$BA$1,0),TRUE)</f>
        <v>-4061</v>
      </c>
      <c r="F33" s="67">
        <f>VLOOKUP($A33,'Published Daily Data'!$B:$BA,MATCH(F$1,'Published Daily Data'!$B$1:$BA$1,0),TRUE)</f>
        <v>182908</v>
      </c>
      <c r="G33" s="67">
        <f>VLOOKUP($A33,'Published Daily Data'!$B:$BA,MATCH(G$1,'Published Daily Data'!$B$1:$BA$1,0),TRUE)</f>
        <v>584777</v>
      </c>
      <c r="H33" s="67">
        <f>VLOOKUP($A33,'Published Daily Data'!$B:$BA,MATCH(H$1,'Published Daily Data'!$B$1:$BA$1,0),TRUE)</f>
        <v>91969</v>
      </c>
      <c r="I33" s="67">
        <f>VLOOKUP($A33,'Published Daily Data'!$B:$BA,MATCH(I$1,'Published Daily Data'!$B$1:$BA$1,0),TRUE)</f>
        <v>0</v>
      </c>
      <c r="J33" s="67">
        <f>VLOOKUP($A33,'Published Daily Data'!$B:$BA,MATCH(J$1,'Published Daily Data'!$B$1:$BA$1,0),TRUE)</f>
        <v>149</v>
      </c>
      <c r="K33" s="67">
        <f>VLOOKUP($A33,'Published Daily Data'!$B:$BA,MATCH(K$1,'Published Daily Data'!$B$1:$BA$1,0),TRUE)</f>
        <v>76640</v>
      </c>
      <c r="L33" s="67">
        <f>VLOOKUP($A33,'Published Daily Data'!$B:$BA,MATCH(L$1,'Published Daily Data'!$B$1:$BA$1,0),TRUE)</f>
        <v>105351</v>
      </c>
      <c r="M33" s="67">
        <f>VLOOKUP($A33,'Published Daily Data'!$B:$BA,MATCH(M$1,'Published Daily Data'!$B$1:$BA$1,0),TRUE)</f>
        <v>1203</v>
      </c>
      <c r="N33" s="67">
        <f>VLOOKUP($A33,'Published Daily Data'!$B:$BA,MATCH(N$1,'Published Daily Data'!$B$1:$BA$1,0),TRUE)</f>
        <v>0</v>
      </c>
      <c r="O33" s="67">
        <f>VLOOKUP($A33,'Published Daily Data'!$B:$BA,MATCH(O$1,'Published Daily Data'!$B$1:$BA$1,0),TRUE)</f>
        <v>0</v>
      </c>
      <c r="P33" s="67">
        <f>VLOOKUP($A33,'Published Daily Data'!$B:$BA,MATCH(P$1,'Published Daily Data'!$B$1:$BA$1,0),TRUE)</f>
        <v>0</v>
      </c>
      <c r="Q33" s="67">
        <f>VLOOKUP($A33,'Published Daily Data'!$B:$BA,MATCH(Q$1,'Published Daily Data'!$B$1:$BA$1,0),TRUE)</f>
        <v>-4265</v>
      </c>
      <c r="R33" s="67">
        <f>VLOOKUP($A33,'Published Daily Data'!$B:$BA,MATCH(R$1,'Published Daily Data'!$B$1:$BA$1,0),TRUE)</f>
        <v>0</v>
      </c>
      <c r="S33" s="67">
        <f>VLOOKUP($A33,'Published Daily Data'!$B:$BA,MATCH(S$1,'Published Daily Data'!$B$1:$BA$1,0),TRUE)</f>
        <v>0</v>
      </c>
      <c r="T33" s="67">
        <f>VLOOKUP($A33,'Published Daily Data'!$B:$BA,MATCH(T$1,'Published Daily Data'!$B$1:$BA$1,0),TRUE)</f>
        <v>0</v>
      </c>
      <c r="U33" s="67">
        <f>VLOOKUP($A33,'Published Daily Data'!$B:$BA,MATCH(U$1,'Published Daily Data'!$B$1:$BA$1,0),TRUE)</f>
        <v>0</v>
      </c>
      <c r="V33" s="67">
        <f>VLOOKUP($A33,'Published Daily Data'!$B:$BA,MATCH(V$1,'Published Daily Data'!$B$1:$BA$1,0),TRUE)</f>
        <v>0</v>
      </c>
      <c r="W33" s="67">
        <f>VLOOKUP($A33,'Published Daily Data'!$B:$BA,MATCH(W$1,'Published Daily Data'!$B$1:$BA$1,0),TRUE)</f>
        <v>0</v>
      </c>
      <c r="X33" s="67">
        <f>VLOOKUP($A33,'Published Daily Data'!$B:$BA,MATCH(X$1,'Published Daily Data'!$B$1:$BA$1,0),TRUE)</f>
        <v>0</v>
      </c>
      <c r="Y33" s="67">
        <f>VLOOKUP($A33,'Published Daily Data'!$B:$BA,MATCH(Y$1,'Published Daily Data'!$B$1:$BA$1,0),TRUE)</f>
        <v>0</v>
      </c>
      <c r="Z33" s="67">
        <f>VLOOKUP($A33,'Published Daily Data'!$B:$BA,MATCH(Z$1,'Published Daily Data'!$B$1:$BA$1,0),TRUE)</f>
        <v>0</v>
      </c>
      <c r="AA33" s="67">
        <f>VLOOKUP($A33,'Published Daily Data'!$B:$BA,MATCH(AA$1,'Published Daily Data'!$B$1:$BA$1,0),TRUE)</f>
        <v>0</v>
      </c>
      <c r="AB33" s="67">
        <f>VLOOKUP($A33,'Published Daily Data'!$B:$BA,MATCH(AB$1,'Published Daily Data'!$B$1:$BA$1,0),TRUE)</f>
        <v>0</v>
      </c>
      <c r="AC33" s="67">
        <f>VLOOKUP($A33,'Published Daily Data'!$B:$BA,MATCH(AC$1,'Published Daily Data'!$B$1:$BA$1,0),TRUE)</f>
        <v>202</v>
      </c>
      <c r="AD33" s="67">
        <f>VLOOKUP($A33,'Published Daily Data'!$B:$BA,MATCH(AD$1,'Published Daily Data'!$B$1:$BA$1,0),TRUE)</f>
        <v>192859.61790307387</v>
      </c>
      <c r="AE33" s="67">
        <f>VLOOKUP($A33,'Published Daily Data'!$B:$BA,MATCH(AE$1,'Published Daily Data'!$B$1:$BA$1,0),TRUE)</f>
        <v>241842.61092586091</v>
      </c>
      <c r="AF33" s="67">
        <f>VLOOKUP($A33,'Published Daily Data'!$B:$BA,MATCH(AF$1,'Published Daily Data'!$B$1:$BA$1,0),TRUE)</f>
        <v>0</v>
      </c>
      <c r="AG33" s="67">
        <f>VLOOKUP($A33,'Published Daily Data'!$B:$BA,MATCH(AG$1,'Published Daily Data'!$B$1:$BA$1,0),TRUE)</f>
        <v>1058.2815199645313</v>
      </c>
      <c r="AH33" s="67">
        <f t="shared" si="1"/>
        <v>435760.51034889929</v>
      </c>
      <c r="AI33" s="67">
        <f>VLOOKUP($A33,'Published Daily Data'!$B:$BA,MATCH(AI$1,'Published Daily Data'!$B$1:$BA$1,0),TRUE)</f>
        <v>1829.6364384894168</v>
      </c>
      <c r="AJ33" s="67">
        <f>VLOOKUP($A33,'Published Daily Data'!$B:$BA,MATCH(AJ$1,'Published Daily Data'!$B$1:$BA$1,0),TRUE)</f>
        <v>292.81136673566027</v>
      </c>
      <c r="AK33" s="67">
        <f>VLOOKUP($A33,'Published Daily Data'!$B:$BA,MATCH(AK$1,'Published Daily Data'!$B$1:$BA$1,0),TRUE)</f>
        <v>437297.33542065311</v>
      </c>
      <c r="AL33" s="67">
        <f>VLOOKUP($A33,'Published Daily Data'!$B:$BA,MATCH(AL$1,'Published Daily Data'!$B$1:$BA$1,0),TRUE)</f>
        <v>1042997</v>
      </c>
      <c r="AM33" s="67">
        <f>VLOOKUP($A33,'Published Daily Data'!$B:$BA,MATCH(AM$1,'Published Daily Data'!$B$1:$BA$1,0),TRUE)</f>
        <v>1047060</v>
      </c>
      <c r="AN33" s="67">
        <f>VLOOKUP($A33,'Published Daily Data'!$B:$BA,MATCH(AN$1,'Published Daily Data'!$B$1:$BA$1,0),TRUE)</f>
        <v>0.92108254992621297</v>
      </c>
      <c r="AO33" s="67">
        <f>VLOOKUP($A33,'Published Daily Data'!$B:$BA,MATCH(AO$1,'Published Daily Data'!$B$1:$BA$1,0),TRUE)</f>
        <v>0.92074422823437074</v>
      </c>
    </row>
    <row r="34" spans="1:60" ht="14.45" customHeight="1">
      <c r="A34" s="32">
        <f t="shared" si="0"/>
        <v>45068</v>
      </c>
      <c r="B34" s="67">
        <f>VLOOKUP($A34,'Published Daily Data'!$B:$BA,MATCH(B$1,'Published Daily Data'!$B$1:$BA$1,0),TRUE)</f>
        <v>1130629</v>
      </c>
      <c r="C34" s="67">
        <f>VLOOKUP($A34,'Published Daily Data'!$B:$BA,MATCH(C$1,'Published Daily Data'!$B$1:$BA$1,0),TRUE)</f>
        <v>1174458</v>
      </c>
      <c r="D34" s="67">
        <f>VLOOKUP($A34,'Published Daily Data'!$B:$BA,MATCH(D$1,'Published Daily Data'!$B$1:$BA$1,0),TRUE)</f>
        <v>1172798</v>
      </c>
      <c r="E34" s="67">
        <f>VLOOKUP($A34,'Published Daily Data'!$B:$BA,MATCH(E$1,'Published Daily Data'!$B$1:$BA$1,0),TRUE)</f>
        <v>-1660</v>
      </c>
      <c r="F34" s="67">
        <f>VLOOKUP($A34,'Published Daily Data'!$B:$BA,MATCH(F$1,'Published Daily Data'!$B$1:$BA$1,0),TRUE)</f>
        <v>183394</v>
      </c>
      <c r="G34" s="67">
        <f>VLOOKUP($A34,'Published Daily Data'!$B:$BA,MATCH(G$1,'Published Daily Data'!$B$1:$BA$1,0),TRUE)</f>
        <v>612431</v>
      </c>
      <c r="H34" s="67">
        <f>VLOOKUP($A34,'Published Daily Data'!$B:$BA,MATCH(H$1,'Published Daily Data'!$B$1:$BA$1,0),TRUE)</f>
        <v>92018</v>
      </c>
      <c r="I34" s="67">
        <f>VLOOKUP($A34,'Published Daily Data'!$B:$BA,MATCH(I$1,'Published Daily Data'!$B$1:$BA$1,0),TRUE)</f>
        <v>0</v>
      </c>
      <c r="J34" s="67">
        <f>VLOOKUP($A34,'Published Daily Data'!$B:$BA,MATCH(J$1,'Published Daily Data'!$B$1:$BA$1,0),TRUE)</f>
        <v>734</v>
      </c>
      <c r="K34" s="67">
        <f>VLOOKUP($A34,'Published Daily Data'!$B:$BA,MATCH(K$1,'Published Daily Data'!$B$1:$BA$1,0),TRUE)</f>
        <v>101285</v>
      </c>
      <c r="L34" s="67">
        <f>VLOOKUP($A34,'Published Daily Data'!$B:$BA,MATCH(L$1,'Published Daily Data'!$B$1:$BA$1,0),TRUE)</f>
        <v>180850</v>
      </c>
      <c r="M34" s="67">
        <f>VLOOKUP($A34,'Published Daily Data'!$B:$BA,MATCH(M$1,'Published Daily Data'!$B$1:$BA$1,0),TRUE)</f>
        <v>2087</v>
      </c>
      <c r="N34" s="67">
        <f>VLOOKUP($A34,'Published Daily Data'!$B:$BA,MATCH(N$1,'Published Daily Data'!$B$1:$BA$1,0),TRUE)</f>
        <v>0</v>
      </c>
      <c r="O34" s="67">
        <f>VLOOKUP($A34,'Published Daily Data'!$B:$BA,MATCH(O$1,'Published Daily Data'!$B$1:$BA$1,0),TRUE)</f>
        <v>0</v>
      </c>
      <c r="P34" s="67">
        <f>VLOOKUP($A34,'Published Daily Data'!$B:$BA,MATCH(P$1,'Published Daily Data'!$B$1:$BA$1,0),TRUE)</f>
        <v>0</v>
      </c>
      <c r="Q34" s="67">
        <f>VLOOKUP($A34,'Published Daily Data'!$B:$BA,MATCH(Q$1,'Published Daily Data'!$B$1:$BA$1,0),TRUE)</f>
        <v>-2081</v>
      </c>
      <c r="R34" s="67">
        <f>VLOOKUP($A34,'Published Daily Data'!$B:$BA,MATCH(R$1,'Published Daily Data'!$B$1:$BA$1,0),TRUE)</f>
        <v>0</v>
      </c>
      <c r="S34" s="67">
        <f>VLOOKUP($A34,'Published Daily Data'!$B:$BA,MATCH(S$1,'Published Daily Data'!$B$1:$BA$1,0),TRUE)</f>
        <v>0</v>
      </c>
      <c r="T34" s="67">
        <f>VLOOKUP($A34,'Published Daily Data'!$B:$BA,MATCH(T$1,'Published Daily Data'!$B$1:$BA$1,0),TRUE)</f>
        <v>0</v>
      </c>
      <c r="U34" s="67">
        <f>VLOOKUP($A34,'Published Daily Data'!$B:$BA,MATCH(U$1,'Published Daily Data'!$B$1:$BA$1,0),TRUE)</f>
        <v>0</v>
      </c>
      <c r="V34" s="67">
        <f>VLOOKUP($A34,'Published Daily Data'!$B:$BA,MATCH(V$1,'Published Daily Data'!$B$1:$BA$1,0),TRUE)</f>
        <v>0</v>
      </c>
      <c r="W34" s="67">
        <f>VLOOKUP($A34,'Published Daily Data'!$B:$BA,MATCH(W$1,'Published Daily Data'!$B$1:$BA$1,0),TRUE)</f>
        <v>0</v>
      </c>
      <c r="X34" s="67">
        <f>VLOOKUP($A34,'Published Daily Data'!$B:$BA,MATCH(X$1,'Published Daily Data'!$B$1:$BA$1,0),TRUE)</f>
        <v>0</v>
      </c>
      <c r="Y34" s="67">
        <f>VLOOKUP($A34,'Published Daily Data'!$B:$BA,MATCH(Y$1,'Published Daily Data'!$B$1:$BA$1,0),TRUE)</f>
        <v>0</v>
      </c>
      <c r="Z34" s="67">
        <f>VLOOKUP($A34,'Published Daily Data'!$B:$BA,MATCH(Z$1,'Published Daily Data'!$B$1:$BA$1,0),TRUE)</f>
        <v>0</v>
      </c>
      <c r="AA34" s="67">
        <f>VLOOKUP($A34,'Published Daily Data'!$B:$BA,MATCH(AA$1,'Published Daily Data'!$B$1:$BA$1,0),TRUE)</f>
        <v>0</v>
      </c>
      <c r="AB34" s="67">
        <f>VLOOKUP($A34,'Published Daily Data'!$B:$BA,MATCH(AB$1,'Published Daily Data'!$B$1:$BA$1,0),TRUE)</f>
        <v>0</v>
      </c>
      <c r="AC34" s="67">
        <f>VLOOKUP($A34,'Published Daily Data'!$B:$BA,MATCH(AC$1,'Published Daily Data'!$B$1:$BA$1,0),TRUE)</f>
        <v>425</v>
      </c>
      <c r="AD34" s="67">
        <f>VLOOKUP($A34,'Published Daily Data'!$B:$BA,MATCH(AD$1,'Published Daily Data'!$B$1:$BA$1,0),TRUE)</f>
        <v>193563.28908083844</v>
      </c>
      <c r="AE34" s="67">
        <f>VLOOKUP($A34,'Published Daily Data'!$B:$BA,MATCH(AE$1,'Published Daily Data'!$B$1:$BA$1,0),TRUE)</f>
        <v>253119.35154491168</v>
      </c>
      <c r="AF34" s="67">
        <f>VLOOKUP($A34,'Published Daily Data'!$B:$BA,MATCH(AF$1,'Published Daily Data'!$B$1:$BA$1,0),TRUE)</f>
        <v>0</v>
      </c>
      <c r="AG34" s="67">
        <f>VLOOKUP($A34,'Published Daily Data'!$B:$BA,MATCH(AG$1,'Published Daily Data'!$B$1:$BA$1,0),TRUE)</f>
        <v>1449.0636721505389</v>
      </c>
      <c r="AH34" s="67">
        <f t="shared" si="1"/>
        <v>448131.70429790067</v>
      </c>
      <c r="AI34" s="67">
        <f>VLOOKUP($A34,'Published Daily Data'!$B:$BA,MATCH(AI$1,'Published Daily Data'!$B$1:$BA$1,0),TRUE)</f>
        <v>1266.1821296266803</v>
      </c>
      <c r="AJ34" s="67">
        <f>VLOOKUP($A34,'Published Daily Data'!$B:$BA,MATCH(AJ$1,'Published Daily Data'!$B$1:$BA$1,0),TRUE)</f>
        <v>570.04517788904491</v>
      </c>
      <c r="AK34" s="67">
        <f>VLOOKUP($A34,'Published Daily Data'!$B:$BA,MATCH(AK$1,'Published Daily Data'!$B$1:$BA$1,0),TRUE)</f>
        <v>448827.84124963835</v>
      </c>
      <c r="AL34" s="67">
        <f>VLOOKUP($A34,'Published Daily Data'!$B:$BA,MATCH(AL$1,'Published Daily Data'!$B$1:$BA$1,0),TRUE)</f>
        <v>1172799</v>
      </c>
      <c r="AM34" s="67">
        <f>VLOOKUP($A34,'Published Daily Data'!$B:$BA,MATCH(AM$1,'Published Daily Data'!$B$1:$BA$1,0),TRUE)</f>
        <v>1174455</v>
      </c>
      <c r="AN34" s="67">
        <f>VLOOKUP($A34,'Published Daily Data'!$B:$BA,MATCH(AN$1,'Published Daily Data'!$B$1:$BA$1,0),TRUE)</f>
        <v>0.84239508895321169</v>
      </c>
      <c r="AO34" s="67">
        <f>VLOOKUP($A34,'Published Daily Data'!$B:$BA,MATCH(AO$1,'Published Daily Data'!$B$1:$BA$1,0),TRUE)</f>
        <v>0.84251404726088064</v>
      </c>
    </row>
    <row r="35" spans="1:60" ht="14.45" customHeight="1">
      <c r="A35" s="32">
        <f t="shared" si="0"/>
        <v>45069</v>
      </c>
      <c r="B35" s="67">
        <f>VLOOKUP($A35,'Published Daily Data'!$B:$BA,MATCH(B$1,'Published Daily Data'!$B$1:$BA$1,0),TRUE)</f>
        <v>1209422</v>
      </c>
      <c r="C35" s="67">
        <f>VLOOKUP($A35,'Published Daily Data'!$B:$BA,MATCH(C$1,'Published Daily Data'!$B$1:$BA$1,0),TRUE)</f>
        <v>1236835</v>
      </c>
      <c r="D35" s="67">
        <f>VLOOKUP($A35,'Published Daily Data'!$B:$BA,MATCH(D$1,'Published Daily Data'!$B$1:$BA$1,0),TRUE)</f>
        <v>1230963</v>
      </c>
      <c r="E35" s="67">
        <f>VLOOKUP($A35,'Published Daily Data'!$B:$BA,MATCH(E$1,'Published Daily Data'!$B$1:$BA$1,0),TRUE)</f>
        <v>-5880</v>
      </c>
      <c r="F35" s="67">
        <f>VLOOKUP($A35,'Published Daily Data'!$B:$BA,MATCH(F$1,'Published Daily Data'!$B$1:$BA$1,0),TRUE)</f>
        <v>180019</v>
      </c>
      <c r="G35" s="67">
        <f>VLOOKUP($A35,'Published Daily Data'!$B:$BA,MATCH(G$1,'Published Daily Data'!$B$1:$BA$1,0),TRUE)</f>
        <v>621483</v>
      </c>
      <c r="H35" s="67">
        <f>VLOOKUP($A35,'Published Daily Data'!$B:$BA,MATCH(H$1,'Published Daily Data'!$B$1:$BA$1,0),TRUE)</f>
        <v>91834</v>
      </c>
      <c r="I35" s="67">
        <f>VLOOKUP($A35,'Published Daily Data'!$B:$BA,MATCH(I$1,'Published Daily Data'!$B$1:$BA$1,0),TRUE)</f>
        <v>0</v>
      </c>
      <c r="J35" s="67">
        <f>VLOOKUP($A35,'Published Daily Data'!$B:$BA,MATCH(J$1,'Published Daily Data'!$B$1:$BA$1,0),TRUE)</f>
        <v>55</v>
      </c>
      <c r="K35" s="67">
        <f>VLOOKUP($A35,'Published Daily Data'!$B:$BA,MATCH(K$1,'Published Daily Data'!$B$1:$BA$1,0),TRUE)</f>
        <v>116749</v>
      </c>
      <c r="L35" s="67">
        <f>VLOOKUP($A35,'Published Daily Data'!$B:$BA,MATCH(L$1,'Published Daily Data'!$B$1:$BA$1,0),TRUE)</f>
        <v>217874</v>
      </c>
      <c r="M35" s="67">
        <f>VLOOKUP($A35,'Published Daily Data'!$B:$BA,MATCH(M$1,'Published Daily Data'!$B$1:$BA$1,0),TRUE)</f>
        <v>2938</v>
      </c>
      <c r="N35" s="67">
        <f>VLOOKUP($A35,'Published Daily Data'!$B:$BA,MATCH(N$1,'Published Daily Data'!$B$1:$BA$1,0),TRUE)</f>
        <v>0</v>
      </c>
      <c r="O35" s="67">
        <f>VLOOKUP($A35,'Published Daily Data'!$B:$BA,MATCH(O$1,'Published Daily Data'!$B$1:$BA$1,0),TRUE)</f>
        <v>0</v>
      </c>
      <c r="P35" s="67">
        <f>VLOOKUP($A35,'Published Daily Data'!$B:$BA,MATCH(P$1,'Published Daily Data'!$B$1:$BA$1,0),TRUE)</f>
        <v>0</v>
      </c>
      <c r="Q35" s="67">
        <f>VLOOKUP($A35,'Published Daily Data'!$B:$BA,MATCH(Q$1,'Published Daily Data'!$B$1:$BA$1,0),TRUE)</f>
        <v>-7066</v>
      </c>
      <c r="R35" s="67">
        <f>VLOOKUP($A35,'Published Daily Data'!$B:$BA,MATCH(R$1,'Published Daily Data'!$B$1:$BA$1,0),TRUE)</f>
        <v>0</v>
      </c>
      <c r="S35" s="67">
        <f>VLOOKUP($A35,'Published Daily Data'!$B:$BA,MATCH(S$1,'Published Daily Data'!$B$1:$BA$1,0),TRUE)</f>
        <v>0</v>
      </c>
      <c r="T35" s="67">
        <f>VLOOKUP($A35,'Published Daily Data'!$B:$BA,MATCH(T$1,'Published Daily Data'!$B$1:$BA$1,0),TRUE)</f>
        <v>0</v>
      </c>
      <c r="U35" s="67">
        <f>VLOOKUP($A35,'Published Daily Data'!$B:$BA,MATCH(U$1,'Published Daily Data'!$B$1:$BA$1,0),TRUE)</f>
        <v>0</v>
      </c>
      <c r="V35" s="67">
        <f>VLOOKUP($A35,'Published Daily Data'!$B:$BA,MATCH(V$1,'Published Daily Data'!$B$1:$BA$1,0),TRUE)</f>
        <v>0</v>
      </c>
      <c r="W35" s="67">
        <f>VLOOKUP($A35,'Published Daily Data'!$B:$BA,MATCH(W$1,'Published Daily Data'!$B$1:$BA$1,0),TRUE)</f>
        <v>0</v>
      </c>
      <c r="X35" s="67">
        <f>VLOOKUP($A35,'Published Daily Data'!$B:$BA,MATCH(X$1,'Published Daily Data'!$B$1:$BA$1,0),TRUE)</f>
        <v>0</v>
      </c>
      <c r="Y35" s="67">
        <f>VLOOKUP($A35,'Published Daily Data'!$B:$BA,MATCH(Y$1,'Published Daily Data'!$B$1:$BA$1,0),TRUE)</f>
        <v>0</v>
      </c>
      <c r="Z35" s="67">
        <f>VLOOKUP($A35,'Published Daily Data'!$B:$BA,MATCH(Z$1,'Published Daily Data'!$B$1:$BA$1,0),TRUE)</f>
        <v>0</v>
      </c>
      <c r="AA35" s="67">
        <f>VLOOKUP($A35,'Published Daily Data'!$B:$BA,MATCH(AA$1,'Published Daily Data'!$B$1:$BA$1,0),TRUE)</f>
        <v>0</v>
      </c>
      <c r="AB35" s="67">
        <f>VLOOKUP($A35,'Published Daily Data'!$B:$BA,MATCH(AB$1,'Published Daily Data'!$B$1:$BA$1,0),TRUE)</f>
        <v>0</v>
      </c>
      <c r="AC35" s="67">
        <f>VLOOKUP($A35,'Published Daily Data'!$B:$BA,MATCH(AC$1,'Published Daily Data'!$B$1:$BA$1,0),TRUE)</f>
        <v>1188</v>
      </c>
      <c r="AD35" s="67">
        <f>VLOOKUP($A35,'Published Daily Data'!$B:$BA,MATCH(AD$1,'Published Daily Data'!$B$1:$BA$1,0),TRUE)</f>
        <v>190093.59283747195</v>
      </c>
      <c r="AE35" s="67">
        <f>VLOOKUP($A35,'Published Daily Data'!$B:$BA,MATCH(AE$1,'Published Daily Data'!$B$1:$BA$1,0),TRUE)</f>
        <v>256346.77589698843</v>
      </c>
      <c r="AF35" s="67">
        <f>VLOOKUP($A35,'Published Daily Data'!$B:$BA,MATCH(AF$1,'Published Daily Data'!$B$1:$BA$1,0),TRUE)</f>
        <v>0</v>
      </c>
      <c r="AG35" s="67">
        <f>VLOOKUP($A35,'Published Daily Data'!$B:$BA,MATCH(AG$1,'Published Daily Data'!$B$1:$BA$1,0),TRUE)</f>
        <v>1650.7780218398325</v>
      </c>
      <c r="AH35" s="67">
        <f t="shared" si="1"/>
        <v>448091.14675630024</v>
      </c>
      <c r="AI35" s="67">
        <f>VLOOKUP($A35,'Published Daily Data'!$B:$BA,MATCH(AI$1,'Published Daily Data'!$B$1:$BA$1,0),TRUE)</f>
        <v>3760.3420887113748</v>
      </c>
      <c r="AJ35" s="67">
        <f>VLOOKUP($A35,'Published Daily Data'!$B:$BA,MATCH(AJ$1,'Published Daily Data'!$B$1:$BA$1,0),TRUE)</f>
        <v>757.1300771187266</v>
      </c>
      <c r="AK35" s="67">
        <f>VLOOKUP($A35,'Published Daily Data'!$B:$BA,MATCH(AK$1,'Published Daily Data'!$B$1:$BA$1,0),TRUE)</f>
        <v>451094.35876789287</v>
      </c>
      <c r="AL35" s="67">
        <f>VLOOKUP($A35,'Published Daily Data'!$B:$BA,MATCH(AL$1,'Published Daily Data'!$B$1:$BA$1,0),TRUE)</f>
        <v>1230952</v>
      </c>
      <c r="AM35" s="67">
        <f>VLOOKUP($A35,'Published Daily Data'!$B:$BA,MATCH(AM$1,'Published Daily Data'!$B$1:$BA$1,0),TRUE)</f>
        <v>1236830</v>
      </c>
      <c r="AN35" s="67">
        <f>VLOOKUP($A35,'Published Daily Data'!$B:$BA,MATCH(AN$1,'Published Daily Data'!$B$1:$BA$1,0),TRUE)</f>
        <v>0.80252577189189722</v>
      </c>
      <c r="AO35" s="67">
        <f>VLOOKUP($A35,'Published Daily Data'!$B:$BA,MATCH(AO$1,'Published Daily Data'!$B$1:$BA$1,0),TRUE)</f>
        <v>0.80406494443607612</v>
      </c>
    </row>
    <row r="36" spans="1:60" ht="14.45" customHeight="1">
      <c r="A36" s="32">
        <f t="shared" si="0"/>
        <v>45070</v>
      </c>
      <c r="B36" s="67">
        <f>VLOOKUP($A36,'Published Daily Data'!$B:$BA,MATCH(B$1,'Published Daily Data'!$B$1:$BA$1,0),TRUE)</f>
        <v>1225291</v>
      </c>
      <c r="C36" s="67">
        <f>VLOOKUP($A36,'Published Daily Data'!$B:$BA,MATCH(C$1,'Published Daily Data'!$B$1:$BA$1,0),TRUE)</f>
        <v>1225207</v>
      </c>
      <c r="D36" s="67">
        <f>VLOOKUP($A36,'Published Daily Data'!$B:$BA,MATCH(D$1,'Published Daily Data'!$B$1:$BA$1,0),TRUE)</f>
        <v>1223327</v>
      </c>
      <c r="E36" s="67">
        <f>VLOOKUP($A36,'Published Daily Data'!$B:$BA,MATCH(E$1,'Published Daily Data'!$B$1:$BA$1,0),TRUE)</f>
        <v>-1878</v>
      </c>
      <c r="F36" s="67">
        <f>VLOOKUP($A36,'Published Daily Data'!$B:$BA,MATCH(F$1,'Published Daily Data'!$B$1:$BA$1,0),TRUE)</f>
        <v>180379</v>
      </c>
      <c r="G36" s="67">
        <f>VLOOKUP($A36,'Published Daily Data'!$B:$BA,MATCH(G$1,'Published Daily Data'!$B$1:$BA$1,0),TRUE)</f>
        <v>656767</v>
      </c>
      <c r="H36" s="67">
        <f>VLOOKUP($A36,'Published Daily Data'!$B:$BA,MATCH(H$1,'Published Daily Data'!$B$1:$BA$1,0),TRUE)</f>
        <v>91363</v>
      </c>
      <c r="I36" s="67">
        <f>VLOOKUP($A36,'Published Daily Data'!$B:$BA,MATCH(I$1,'Published Daily Data'!$B$1:$BA$1,0),TRUE)</f>
        <v>0</v>
      </c>
      <c r="J36" s="67">
        <f>VLOOKUP($A36,'Published Daily Data'!$B:$BA,MATCH(J$1,'Published Daily Data'!$B$1:$BA$1,0),TRUE)</f>
        <v>216</v>
      </c>
      <c r="K36" s="67">
        <f>VLOOKUP($A36,'Published Daily Data'!$B:$BA,MATCH(K$1,'Published Daily Data'!$B$1:$BA$1,0),TRUE)</f>
        <v>100061</v>
      </c>
      <c r="L36" s="67">
        <f>VLOOKUP($A36,'Published Daily Data'!$B:$BA,MATCH(L$1,'Published Daily Data'!$B$1:$BA$1,0),TRUE)</f>
        <v>191911</v>
      </c>
      <c r="M36" s="67">
        <f>VLOOKUP($A36,'Published Daily Data'!$B:$BA,MATCH(M$1,'Published Daily Data'!$B$1:$BA$1,0),TRUE)</f>
        <v>2626</v>
      </c>
      <c r="N36" s="67">
        <f>VLOOKUP($A36,'Published Daily Data'!$B:$BA,MATCH(N$1,'Published Daily Data'!$B$1:$BA$1,0),TRUE)</f>
        <v>0</v>
      </c>
      <c r="O36" s="67">
        <f>VLOOKUP($A36,'Published Daily Data'!$B:$BA,MATCH(O$1,'Published Daily Data'!$B$1:$BA$1,0),TRUE)</f>
        <v>0</v>
      </c>
      <c r="P36" s="67">
        <f>VLOOKUP($A36,'Published Daily Data'!$B:$BA,MATCH(P$1,'Published Daily Data'!$B$1:$BA$1,0),TRUE)</f>
        <v>0</v>
      </c>
      <c r="Q36" s="67">
        <f>VLOOKUP($A36,'Published Daily Data'!$B:$BA,MATCH(Q$1,'Published Daily Data'!$B$1:$BA$1,0),TRUE)</f>
        <v>-3414</v>
      </c>
      <c r="R36" s="67">
        <f>VLOOKUP($A36,'Published Daily Data'!$B:$BA,MATCH(R$1,'Published Daily Data'!$B$1:$BA$1,0),TRUE)</f>
        <v>0</v>
      </c>
      <c r="S36" s="67">
        <f>VLOOKUP($A36,'Published Daily Data'!$B:$BA,MATCH(S$1,'Published Daily Data'!$B$1:$BA$1,0),TRUE)</f>
        <v>0</v>
      </c>
      <c r="T36" s="67">
        <f>VLOOKUP($A36,'Published Daily Data'!$B:$BA,MATCH(T$1,'Published Daily Data'!$B$1:$BA$1,0),TRUE)</f>
        <v>0</v>
      </c>
      <c r="U36" s="67">
        <f>VLOOKUP($A36,'Published Daily Data'!$B:$BA,MATCH(U$1,'Published Daily Data'!$B$1:$BA$1,0),TRUE)</f>
        <v>0</v>
      </c>
      <c r="V36" s="67">
        <f>VLOOKUP($A36,'Published Daily Data'!$B:$BA,MATCH(V$1,'Published Daily Data'!$B$1:$BA$1,0),TRUE)</f>
        <v>0</v>
      </c>
      <c r="W36" s="67">
        <f>VLOOKUP($A36,'Published Daily Data'!$B:$BA,MATCH(W$1,'Published Daily Data'!$B$1:$BA$1,0),TRUE)</f>
        <v>0</v>
      </c>
      <c r="X36" s="67">
        <f>VLOOKUP($A36,'Published Daily Data'!$B:$BA,MATCH(X$1,'Published Daily Data'!$B$1:$BA$1,0),TRUE)</f>
        <v>0</v>
      </c>
      <c r="Y36" s="67">
        <f>VLOOKUP($A36,'Published Daily Data'!$B:$BA,MATCH(Y$1,'Published Daily Data'!$B$1:$BA$1,0),TRUE)</f>
        <v>0</v>
      </c>
      <c r="Z36" s="67">
        <f>VLOOKUP($A36,'Published Daily Data'!$B:$BA,MATCH(Z$1,'Published Daily Data'!$B$1:$BA$1,0),TRUE)</f>
        <v>0</v>
      </c>
      <c r="AA36" s="67">
        <f>VLOOKUP($A36,'Published Daily Data'!$B:$BA,MATCH(AA$1,'Published Daily Data'!$B$1:$BA$1,0),TRUE)</f>
        <v>0</v>
      </c>
      <c r="AB36" s="67">
        <f>VLOOKUP($A36,'Published Daily Data'!$B:$BA,MATCH(AB$1,'Published Daily Data'!$B$1:$BA$1,0),TRUE)</f>
        <v>0</v>
      </c>
      <c r="AC36" s="67">
        <f>VLOOKUP($A36,'Published Daily Data'!$B:$BA,MATCH(AC$1,'Published Daily Data'!$B$1:$BA$1,0),TRUE)</f>
        <v>1540</v>
      </c>
      <c r="AD36" s="67">
        <f>VLOOKUP($A36,'Published Daily Data'!$B:$BA,MATCH(AD$1,'Published Daily Data'!$B$1:$BA$1,0),TRUE)</f>
        <v>190232.77894267559</v>
      </c>
      <c r="AE36" s="67">
        <f>VLOOKUP($A36,'Published Daily Data'!$B:$BA,MATCH(AE$1,'Published Daily Data'!$B$1:$BA$1,0),TRUE)</f>
        <v>271028.91841556114</v>
      </c>
      <c r="AF36" s="67">
        <f>VLOOKUP($A36,'Published Daily Data'!$B:$BA,MATCH(AF$1,'Published Daily Data'!$B$1:$BA$1,0),TRUE)</f>
        <v>0</v>
      </c>
      <c r="AG36" s="67">
        <f>VLOOKUP($A36,'Published Daily Data'!$B:$BA,MATCH(AG$1,'Published Daily Data'!$B$1:$BA$1,0),TRUE)</f>
        <v>1484.4394088719077</v>
      </c>
      <c r="AH36" s="67">
        <f t="shared" si="1"/>
        <v>462746.13676710869</v>
      </c>
      <c r="AI36" s="67">
        <f>VLOOKUP($A36,'Published Daily Data'!$B:$BA,MATCH(AI$1,'Published Daily Data'!$B$1:$BA$1,0),TRUE)</f>
        <v>2001.4063374713314</v>
      </c>
      <c r="AJ36" s="67">
        <f>VLOOKUP($A36,'Published Daily Data'!$B:$BA,MATCH(AJ$1,'Published Daily Data'!$B$1:$BA$1,0),TRUE)</f>
        <v>932.3687085645729</v>
      </c>
      <c r="AK36" s="67">
        <f>VLOOKUP($A36,'Published Daily Data'!$B:$BA,MATCH(AK$1,'Published Daily Data'!$B$1:$BA$1,0),TRUE)</f>
        <v>463815.17439601559</v>
      </c>
      <c r="AL36" s="67">
        <f>VLOOKUP($A36,'Published Daily Data'!$B:$BA,MATCH(AL$1,'Published Daily Data'!$B$1:$BA$1,0),TRUE)</f>
        <v>1223323</v>
      </c>
      <c r="AM36" s="67">
        <f>VLOOKUP($A36,'Published Daily Data'!$B:$BA,MATCH(AM$1,'Published Daily Data'!$B$1:$BA$1,0),TRUE)</f>
        <v>1225197</v>
      </c>
      <c r="AN36" s="67">
        <f>VLOOKUP($A36,'Published Daily Data'!$B:$BA,MATCH(AN$1,'Published Daily Data'!$B$1:$BA$1,0),TRUE)</f>
        <v>0.83394114885398463</v>
      </c>
      <c r="AO36" s="67">
        <f>VLOOKUP($A36,'Published Daily Data'!$B:$BA,MATCH(AO$1,'Published Daily Data'!$B$1:$BA$1,0),TRUE)</f>
        <v>0.83458922097992716</v>
      </c>
    </row>
    <row r="37" spans="1:60" ht="14.45" customHeight="1">
      <c r="A37" s="32">
        <f t="shared" si="0"/>
        <v>45071</v>
      </c>
      <c r="B37" s="67">
        <f>VLOOKUP($A37,'Published Daily Data'!$B:$BA,MATCH(B$1,'Published Daily Data'!$B$1:$BA$1,0),TRUE)</f>
        <v>1199172</v>
      </c>
      <c r="C37" s="67">
        <f>VLOOKUP($A37,'Published Daily Data'!$B:$BA,MATCH(C$1,'Published Daily Data'!$B$1:$BA$1,0),TRUE)</f>
        <v>1222667</v>
      </c>
      <c r="D37" s="67">
        <f>VLOOKUP($A37,'Published Daily Data'!$B:$BA,MATCH(D$1,'Published Daily Data'!$B$1:$BA$1,0),TRUE)</f>
        <v>1217804</v>
      </c>
      <c r="E37" s="67">
        <f>VLOOKUP($A37,'Published Daily Data'!$B:$BA,MATCH(E$1,'Published Daily Data'!$B$1:$BA$1,0),TRUE)</f>
        <v>-4860</v>
      </c>
      <c r="F37" s="67">
        <f>VLOOKUP($A37,'Published Daily Data'!$B:$BA,MATCH(F$1,'Published Daily Data'!$B$1:$BA$1,0),TRUE)</f>
        <v>156303</v>
      </c>
      <c r="G37" s="67">
        <f>VLOOKUP($A37,'Published Daily Data'!$B:$BA,MATCH(G$1,'Published Daily Data'!$B$1:$BA$1,0),TRUE)</f>
        <v>643934</v>
      </c>
      <c r="H37" s="67">
        <f>VLOOKUP($A37,'Published Daily Data'!$B:$BA,MATCH(H$1,'Published Daily Data'!$B$1:$BA$1,0),TRUE)</f>
        <v>91443</v>
      </c>
      <c r="I37" s="67">
        <f>VLOOKUP($A37,'Published Daily Data'!$B:$BA,MATCH(I$1,'Published Daily Data'!$B$1:$BA$1,0),TRUE)</f>
        <v>0</v>
      </c>
      <c r="J37" s="67">
        <f>VLOOKUP($A37,'Published Daily Data'!$B:$BA,MATCH(J$1,'Published Daily Data'!$B$1:$BA$1,0),TRUE)</f>
        <v>101</v>
      </c>
      <c r="K37" s="67">
        <f>VLOOKUP($A37,'Published Daily Data'!$B:$BA,MATCH(K$1,'Published Daily Data'!$B$1:$BA$1,0),TRUE)</f>
        <v>97126</v>
      </c>
      <c r="L37" s="67">
        <f>VLOOKUP($A37,'Published Daily Data'!$B:$BA,MATCH(L$1,'Published Daily Data'!$B$1:$BA$1,0),TRUE)</f>
        <v>226939</v>
      </c>
      <c r="M37" s="67">
        <f>VLOOKUP($A37,'Published Daily Data'!$B:$BA,MATCH(M$1,'Published Daily Data'!$B$1:$BA$1,0),TRUE)</f>
        <v>1959</v>
      </c>
      <c r="N37" s="67">
        <f>VLOOKUP($A37,'Published Daily Data'!$B:$BA,MATCH(N$1,'Published Daily Data'!$B$1:$BA$1,0),TRUE)</f>
        <v>0</v>
      </c>
      <c r="O37" s="67">
        <f>VLOOKUP($A37,'Published Daily Data'!$B:$BA,MATCH(O$1,'Published Daily Data'!$B$1:$BA$1,0),TRUE)</f>
        <v>0</v>
      </c>
      <c r="P37" s="67">
        <f>VLOOKUP($A37,'Published Daily Data'!$B:$BA,MATCH(P$1,'Published Daily Data'!$B$1:$BA$1,0),TRUE)</f>
        <v>0</v>
      </c>
      <c r="Q37" s="67">
        <f>VLOOKUP($A37,'Published Daily Data'!$B:$BA,MATCH(Q$1,'Published Daily Data'!$B$1:$BA$1,0),TRUE)</f>
        <v>-5926</v>
      </c>
      <c r="R37" s="67">
        <f>VLOOKUP($A37,'Published Daily Data'!$B:$BA,MATCH(R$1,'Published Daily Data'!$B$1:$BA$1,0),TRUE)</f>
        <v>0</v>
      </c>
      <c r="S37" s="67">
        <f>VLOOKUP($A37,'Published Daily Data'!$B:$BA,MATCH(S$1,'Published Daily Data'!$B$1:$BA$1,0),TRUE)</f>
        <v>0</v>
      </c>
      <c r="T37" s="67">
        <f>VLOOKUP($A37,'Published Daily Data'!$B:$BA,MATCH(T$1,'Published Daily Data'!$B$1:$BA$1,0),TRUE)</f>
        <v>0</v>
      </c>
      <c r="U37" s="67">
        <f>VLOOKUP($A37,'Published Daily Data'!$B:$BA,MATCH(U$1,'Published Daily Data'!$B$1:$BA$1,0),TRUE)</f>
        <v>0</v>
      </c>
      <c r="V37" s="67">
        <f>VLOOKUP($A37,'Published Daily Data'!$B:$BA,MATCH(V$1,'Published Daily Data'!$B$1:$BA$1,0),TRUE)</f>
        <v>0</v>
      </c>
      <c r="W37" s="67">
        <f>VLOOKUP($A37,'Published Daily Data'!$B:$BA,MATCH(W$1,'Published Daily Data'!$B$1:$BA$1,0),TRUE)</f>
        <v>0</v>
      </c>
      <c r="X37" s="67">
        <f>VLOOKUP($A37,'Published Daily Data'!$B:$BA,MATCH(X$1,'Published Daily Data'!$B$1:$BA$1,0),TRUE)</f>
        <v>0</v>
      </c>
      <c r="Y37" s="67">
        <f>VLOOKUP($A37,'Published Daily Data'!$B:$BA,MATCH(Y$1,'Published Daily Data'!$B$1:$BA$1,0),TRUE)</f>
        <v>0</v>
      </c>
      <c r="Z37" s="67">
        <f>VLOOKUP($A37,'Published Daily Data'!$B:$BA,MATCH(Z$1,'Published Daily Data'!$B$1:$BA$1,0),TRUE)</f>
        <v>0</v>
      </c>
      <c r="AA37" s="67">
        <f>VLOOKUP($A37,'Published Daily Data'!$B:$BA,MATCH(AA$1,'Published Daily Data'!$B$1:$BA$1,0),TRUE)</f>
        <v>0</v>
      </c>
      <c r="AB37" s="67">
        <f>VLOOKUP($A37,'Published Daily Data'!$B:$BA,MATCH(AB$1,'Published Daily Data'!$B$1:$BA$1,0),TRUE)</f>
        <v>0</v>
      </c>
      <c r="AC37" s="67">
        <f>VLOOKUP($A37,'Published Daily Data'!$B:$BA,MATCH(AC$1,'Published Daily Data'!$B$1:$BA$1,0),TRUE)</f>
        <v>1061</v>
      </c>
      <c r="AD37" s="67">
        <f>VLOOKUP($A37,'Published Daily Data'!$B:$BA,MATCH(AD$1,'Published Daily Data'!$B$1:$BA$1,0),TRUE)</f>
        <v>164894.05835945302</v>
      </c>
      <c r="AE37" s="67">
        <f>VLOOKUP($A37,'Published Daily Data'!$B:$BA,MATCH(AE$1,'Published Daily Data'!$B$1:$BA$1,0),TRUE)</f>
        <v>266042.29214066145</v>
      </c>
      <c r="AF37" s="67">
        <f>VLOOKUP($A37,'Published Daily Data'!$B:$BA,MATCH(AF$1,'Published Daily Data'!$B$1:$BA$1,0),TRUE)</f>
        <v>0</v>
      </c>
      <c r="AG37" s="67">
        <f>VLOOKUP($A37,'Published Daily Data'!$B:$BA,MATCH(AG$1,'Published Daily Data'!$B$1:$BA$1,0),TRUE)</f>
        <v>1605.1043824045059</v>
      </c>
      <c r="AH37" s="67">
        <f t="shared" si="1"/>
        <v>432541.45488251903</v>
      </c>
      <c r="AI37" s="67">
        <f>VLOOKUP($A37,'Published Daily Data'!$B:$BA,MATCH(AI$1,'Published Daily Data'!$B$1:$BA$1,0),TRUE)</f>
        <v>2604.7354581659947</v>
      </c>
      <c r="AJ37" s="67">
        <f>VLOOKUP($A37,'Published Daily Data'!$B:$BA,MATCH(AJ$1,'Published Daily Data'!$B$1:$BA$1,0),TRUE)</f>
        <v>580.28455521315846</v>
      </c>
      <c r="AK37" s="67">
        <f>VLOOKUP($A37,'Published Daily Data'!$B:$BA,MATCH(AK$1,'Published Daily Data'!$B$1:$BA$1,0),TRUE)</f>
        <v>434565.90578547178</v>
      </c>
      <c r="AL37" s="67">
        <f>VLOOKUP($A37,'Published Daily Data'!$B:$BA,MATCH(AL$1,'Published Daily Data'!$B$1:$BA$1,0),TRUE)</f>
        <v>1217805</v>
      </c>
      <c r="AM37" s="67">
        <f>VLOOKUP($A37,'Published Daily Data'!$B:$BA,MATCH(AM$1,'Published Daily Data'!$B$1:$BA$1,0),TRUE)</f>
        <v>1222670</v>
      </c>
      <c r="AN37" s="67">
        <f>VLOOKUP($A37,'Published Daily Data'!$B:$BA,MATCH(AN$1,'Published Daily Data'!$B$1:$BA$1,0),TRUE)</f>
        <v>0.78303960179429311</v>
      </c>
      <c r="AO37" s="67">
        <f>VLOOKUP($A37,'Published Daily Data'!$B:$BA,MATCH(AO$1,'Published Daily Data'!$B$1:$BA$1,0),TRUE)</f>
        <v>0.78357421643842307</v>
      </c>
    </row>
    <row r="38" spans="1:60" ht="14.45" customHeight="1">
      <c r="A38" s="32">
        <f t="shared" si="0"/>
        <v>45072</v>
      </c>
      <c r="B38" s="67">
        <f>VLOOKUP($A38,'Published Daily Data'!$B:$BA,MATCH(B$1,'Published Daily Data'!$B$1:$BA$1,0),TRUE)</f>
        <v>1208564</v>
      </c>
      <c r="C38" s="67">
        <f>VLOOKUP($A38,'Published Daily Data'!$B:$BA,MATCH(C$1,'Published Daily Data'!$B$1:$BA$1,0),TRUE)</f>
        <v>1225139</v>
      </c>
      <c r="D38" s="67">
        <f>VLOOKUP($A38,'Published Daily Data'!$B:$BA,MATCH(D$1,'Published Daily Data'!$B$1:$BA$1,0),TRUE)</f>
        <v>1221494</v>
      </c>
      <c r="E38" s="67">
        <f>VLOOKUP($A38,'Published Daily Data'!$B:$BA,MATCH(E$1,'Published Daily Data'!$B$1:$BA$1,0),TRUE)</f>
        <v>-3642</v>
      </c>
      <c r="F38" s="67">
        <f>VLOOKUP($A38,'Published Daily Data'!$B:$BA,MATCH(F$1,'Published Daily Data'!$B$1:$BA$1,0),TRUE)</f>
        <v>151253</v>
      </c>
      <c r="G38" s="67">
        <f>VLOOKUP($A38,'Published Daily Data'!$B:$BA,MATCH(G$1,'Published Daily Data'!$B$1:$BA$1,0),TRUE)</f>
        <v>618919</v>
      </c>
      <c r="H38" s="67">
        <f>VLOOKUP($A38,'Published Daily Data'!$B:$BA,MATCH(H$1,'Published Daily Data'!$B$1:$BA$1,0),TRUE)</f>
        <v>91889</v>
      </c>
      <c r="I38" s="67">
        <f>VLOOKUP($A38,'Published Daily Data'!$B:$BA,MATCH(I$1,'Published Daily Data'!$B$1:$BA$1,0),TRUE)</f>
        <v>0</v>
      </c>
      <c r="J38" s="67">
        <f>VLOOKUP($A38,'Published Daily Data'!$B:$BA,MATCH(J$1,'Published Daily Data'!$B$1:$BA$1,0),TRUE)</f>
        <v>72</v>
      </c>
      <c r="K38" s="67">
        <f>VLOOKUP($A38,'Published Daily Data'!$B:$BA,MATCH(K$1,'Published Daily Data'!$B$1:$BA$1,0),TRUE)</f>
        <v>96191</v>
      </c>
      <c r="L38" s="67">
        <f>VLOOKUP($A38,'Published Daily Data'!$B:$BA,MATCH(L$1,'Published Daily Data'!$B$1:$BA$1,0),TRUE)</f>
        <v>261078</v>
      </c>
      <c r="M38" s="67">
        <f>VLOOKUP($A38,'Published Daily Data'!$B:$BA,MATCH(M$1,'Published Daily Data'!$B$1:$BA$1,0),TRUE)</f>
        <v>2089</v>
      </c>
      <c r="N38" s="67">
        <f>VLOOKUP($A38,'Published Daily Data'!$B:$BA,MATCH(N$1,'Published Daily Data'!$B$1:$BA$1,0),TRUE)</f>
        <v>0</v>
      </c>
      <c r="O38" s="67">
        <f>VLOOKUP($A38,'Published Daily Data'!$B:$BA,MATCH(O$1,'Published Daily Data'!$B$1:$BA$1,0),TRUE)</f>
        <v>0</v>
      </c>
      <c r="P38" s="67">
        <f>VLOOKUP($A38,'Published Daily Data'!$B:$BA,MATCH(P$1,'Published Daily Data'!$B$1:$BA$1,0),TRUE)</f>
        <v>0</v>
      </c>
      <c r="Q38" s="67">
        <f>VLOOKUP($A38,'Published Daily Data'!$B:$BA,MATCH(Q$1,'Published Daily Data'!$B$1:$BA$1,0),TRUE)</f>
        <v>-4829</v>
      </c>
      <c r="R38" s="67">
        <f>VLOOKUP($A38,'Published Daily Data'!$B:$BA,MATCH(R$1,'Published Daily Data'!$B$1:$BA$1,0),TRUE)</f>
        <v>0</v>
      </c>
      <c r="S38" s="67">
        <f>VLOOKUP($A38,'Published Daily Data'!$B:$BA,MATCH(S$1,'Published Daily Data'!$B$1:$BA$1,0),TRUE)</f>
        <v>0</v>
      </c>
      <c r="T38" s="67">
        <f>VLOOKUP($A38,'Published Daily Data'!$B:$BA,MATCH(T$1,'Published Daily Data'!$B$1:$BA$1,0),TRUE)</f>
        <v>0</v>
      </c>
      <c r="U38" s="67">
        <f>VLOOKUP($A38,'Published Daily Data'!$B:$BA,MATCH(U$1,'Published Daily Data'!$B$1:$BA$1,0),TRUE)</f>
        <v>0</v>
      </c>
      <c r="V38" s="67">
        <f>VLOOKUP($A38,'Published Daily Data'!$B:$BA,MATCH(V$1,'Published Daily Data'!$B$1:$BA$1,0),TRUE)</f>
        <v>0</v>
      </c>
      <c r="W38" s="67">
        <f>VLOOKUP($A38,'Published Daily Data'!$B:$BA,MATCH(W$1,'Published Daily Data'!$B$1:$BA$1,0),TRUE)</f>
        <v>0</v>
      </c>
      <c r="X38" s="67">
        <f>VLOOKUP($A38,'Published Daily Data'!$B:$BA,MATCH(X$1,'Published Daily Data'!$B$1:$BA$1,0),TRUE)</f>
        <v>0</v>
      </c>
      <c r="Y38" s="67">
        <f>VLOOKUP($A38,'Published Daily Data'!$B:$BA,MATCH(Y$1,'Published Daily Data'!$B$1:$BA$1,0),TRUE)</f>
        <v>0</v>
      </c>
      <c r="Z38" s="67">
        <f>VLOOKUP($A38,'Published Daily Data'!$B:$BA,MATCH(Z$1,'Published Daily Data'!$B$1:$BA$1,0),TRUE)</f>
        <v>0</v>
      </c>
      <c r="AA38" s="67">
        <f>VLOOKUP($A38,'Published Daily Data'!$B:$BA,MATCH(AA$1,'Published Daily Data'!$B$1:$BA$1,0),TRUE)</f>
        <v>0</v>
      </c>
      <c r="AB38" s="67">
        <f>VLOOKUP($A38,'Published Daily Data'!$B:$BA,MATCH(AB$1,'Published Daily Data'!$B$1:$BA$1,0),TRUE)</f>
        <v>0</v>
      </c>
      <c r="AC38" s="67">
        <f>VLOOKUP($A38,'Published Daily Data'!$B:$BA,MATCH(AC$1,'Published Daily Data'!$B$1:$BA$1,0),TRUE)</f>
        <v>1186</v>
      </c>
      <c r="AD38" s="67">
        <f>VLOOKUP($A38,'Published Daily Data'!$B:$BA,MATCH(AD$1,'Published Daily Data'!$B$1:$BA$1,0),TRUE)</f>
        <v>159776.51202503254</v>
      </c>
      <c r="AE38" s="67">
        <f>VLOOKUP($A38,'Published Daily Data'!$B:$BA,MATCH(AE$1,'Published Daily Data'!$B$1:$BA$1,0),TRUE)</f>
        <v>256256.13583180116</v>
      </c>
      <c r="AF38" s="67">
        <f>VLOOKUP($A38,'Published Daily Data'!$B:$BA,MATCH(AF$1,'Published Daily Data'!$B$1:$BA$1,0),TRUE)</f>
        <v>0</v>
      </c>
      <c r="AG38" s="67">
        <f>VLOOKUP($A38,'Published Daily Data'!$B:$BA,MATCH(AG$1,'Published Daily Data'!$B$1:$BA$1,0),TRUE)</f>
        <v>1734.8410432849723</v>
      </c>
      <c r="AH38" s="67">
        <f t="shared" si="1"/>
        <v>417767.48890011868</v>
      </c>
      <c r="AI38" s="67">
        <f>VLOOKUP($A38,'Published Daily Data'!$B:$BA,MATCH(AI$1,'Published Daily Data'!$B$1:$BA$1,0),TRUE)</f>
        <v>1786.2808819318366</v>
      </c>
      <c r="AJ38" s="67">
        <f>VLOOKUP($A38,'Published Daily Data'!$B:$BA,MATCH(AJ$1,'Published Daily Data'!$B$1:$BA$1,0),TRUE)</f>
        <v>659.23439176697036</v>
      </c>
      <c r="AK38" s="67">
        <f>VLOOKUP($A38,'Published Daily Data'!$B:$BA,MATCH(AK$1,'Published Daily Data'!$B$1:$BA$1,0),TRUE)</f>
        <v>418894.53539028356</v>
      </c>
      <c r="AL38" s="67">
        <f>VLOOKUP($A38,'Published Daily Data'!$B:$BA,MATCH(AL$1,'Published Daily Data'!$B$1:$BA$1,0),TRUE)</f>
        <v>1221491</v>
      </c>
      <c r="AM38" s="67">
        <f>VLOOKUP($A38,'Published Daily Data'!$B:$BA,MATCH(AM$1,'Published Daily Data'!$B$1:$BA$1,0),TRUE)</f>
        <v>1225134</v>
      </c>
      <c r="AN38" s="67">
        <f>VLOOKUP($A38,'Published Daily Data'!$B:$BA,MATCH(AN$1,'Published Daily Data'!$B$1:$BA$1,0),TRUE)</f>
        <v>0.75401174579180652</v>
      </c>
      <c r="AO38" s="67">
        <f>VLOOKUP($A38,'Published Daily Data'!$B:$BA,MATCH(AO$1,'Published Daily Data'!$B$1:$BA$1,0),TRUE)</f>
        <v>0.7537977646625813</v>
      </c>
    </row>
    <row r="39" spans="1:60" ht="14.45" customHeight="1">
      <c r="A39" s="32">
        <f t="shared" si="0"/>
        <v>45073</v>
      </c>
      <c r="B39" s="67">
        <f>VLOOKUP($A39,'Published Daily Data'!$B:$BA,MATCH(B$1,'Published Daily Data'!$B$1:$BA$1,0),TRUE)</f>
        <v>1159285</v>
      </c>
      <c r="C39" s="67">
        <f>VLOOKUP($A39,'Published Daily Data'!$B:$BA,MATCH(C$1,'Published Daily Data'!$B$1:$BA$1,0),TRUE)</f>
        <v>1176971</v>
      </c>
      <c r="D39" s="67">
        <f>VLOOKUP($A39,'Published Daily Data'!$B:$BA,MATCH(D$1,'Published Daily Data'!$B$1:$BA$1,0),TRUE)</f>
        <v>1171947</v>
      </c>
      <c r="E39" s="67">
        <f>VLOOKUP($A39,'Published Daily Data'!$B:$BA,MATCH(E$1,'Published Daily Data'!$B$1:$BA$1,0),TRUE)</f>
        <v>-5022</v>
      </c>
      <c r="F39" s="67">
        <f>VLOOKUP($A39,'Published Daily Data'!$B:$BA,MATCH(F$1,'Published Daily Data'!$B$1:$BA$1,0),TRUE)</f>
        <v>137997</v>
      </c>
      <c r="G39" s="67">
        <f>VLOOKUP($A39,'Published Daily Data'!$B:$BA,MATCH(G$1,'Published Daily Data'!$B$1:$BA$1,0),TRUE)</f>
        <v>566471</v>
      </c>
      <c r="H39" s="67">
        <f>VLOOKUP($A39,'Published Daily Data'!$B:$BA,MATCH(H$1,'Published Daily Data'!$B$1:$BA$1,0),TRUE)</f>
        <v>91908</v>
      </c>
      <c r="I39" s="67">
        <f>VLOOKUP($A39,'Published Daily Data'!$B:$BA,MATCH(I$1,'Published Daily Data'!$B$1:$BA$1,0),TRUE)</f>
        <v>0</v>
      </c>
      <c r="J39" s="67">
        <f>VLOOKUP($A39,'Published Daily Data'!$B:$BA,MATCH(J$1,'Published Daily Data'!$B$1:$BA$1,0),TRUE)</f>
        <v>101</v>
      </c>
      <c r="K39" s="67">
        <f>VLOOKUP($A39,'Published Daily Data'!$B:$BA,MATCH(K$1,'Published Daily Data'!$B$1:$BA$1,0),TRUE)</f>
        <v>77543</v>
      </c>
      <c r="L39" s="67">
        <f>VLOOKUP($A39,'Published Daily Data'!$B:$BA,MATCH(L$1,'Published Daily Data'!$B$1:$BA$1,0),TRUE)</f>
        <v>295949</v>
      </c>
      <c r="M39" s="67">
        <f>VLOOKUP($A39,'Published Daily Data'!$B:$BA,MATCH(M$1,'Published Daily Data'!$B$1:$BA$1,0),TRUE)</f>
        <v>1973</v>
      </c>
      <c r="N39" s="67">
        <f>VLOOKUP($A39,'Published Daily Data'!$B:$BA,MATCH(N$1,'Published Daily Data'!$B$1:$BA$1,0),TRUE)</f>
        <v>0</v>
      </c>
      <c r="O39" s="67">
        <f>VLOOKUP($A39,'Published Daily Data'!$B:$BA,MATCH(O$1,'Published Daily Data'!$B$1:$BA$1,0),TRUE)</f>
        <v>0</v>
      </c>
      <c r="P39" s="67">
        <f>VLOOKUP($A39,'Published Daily Data'!$B:$BA,MATCH(P$1,'Published Daily Data'!$B$1:$BA$1,0),TRUE)</f>
        <v>0</v>
      </c>
      <c r="Q39" s="67">
        <f>VLOOKUP($A39,'Published Daily Data'!$B:$BA,MATCH(Q$1,'Published Daily Data'!$B$1:$BA$1,0),TRUE)</f>
        <v>-6431</v>
      </c>
      <c r="R39" s="67">
        <f>VLOOKUP($A39,'Published Daily Data'!$B:$BA,MATCH(R$1,'Published Daily Data'!$B$1:$BA$1,0),TRUE)</f>
        <v>0</v>
      </c>
      <c r="S39" s="67">
        <f>VLOOKUP($A39,'Published Daily Data'!$B:$BA,MATCH(S$1,'Published Daily Data'!$B$1:$BA$1,0),TRUE)</f>
        <v>0</v>
      </c>
      <c r="T39" s="67">
        <f>VLOOKUP($A39,'Published Daily Data'!$B:$BA,MATCH(T$1,'Published Daily Data'!$B$1:$BA$1,0),TRUE)</f>
        <v>0</v>
      </c>
      <c r="U39" s="67">
        <f>VLOOKUP($A39,'Published Daily Data'!$B:$BA,MATCH(U$1,'Published Daily Data'!$B$1:$BA$1,0),TRUE)</f>
        <v>0</v>
      </c>
      <c r="V39" s="67">
        <f>VLOOKUP($A39,'Published Daily Data'!$B:$BA,MATCH(V$1,'Published Daily Data'!$B$1:$BA$1,0),TRUE)</f>
        <v>0</v>
      </c>
      <c r="W39" s="67">
        <f>VLOOKUP($A39,'Published Daily Data'!$B:$BA,MATCH(W$1,'Published Daily Data'!$B$1:$BA$1,0),TRUE)</f>
        <v>0</v>
      </c>
      <c r="X39" s="67">
        <f>VLOOKUP($A39,'Published Daily Data'!$B:$BA,MATCH(X$1,'Published Daily Data'!$B$1:$BA$1,0),TRUE)</f>
        <v>0</v>
      </c>
      <c r="Y39" s="67">
        <f>VLOOKUP($A39,'Published Daily Data'!$B:$BA,MATCH(Y$1,'Published Daily Data'!$B$1:$BA$1,0),TRUE)</f>
        <v>0</v>
      </c>
      <c r="Z39" s="67">
        <f>VLOOKUP($A39,'Published Daily Data'!$B:$BA,MATCH(Z$1,'Published Daily Data'!$B$1:$BA$1,0),TRUE)</f>
        <v>0</v>
      </c>
      <c r="AA39" s="67">
        <f>VLOOKUP($A39,'Published Daily Data'!$B:$BA,MATCH(AA$1,'Published Daily Data'!$B$1:$BA$1,0),TRUE)</f>
        <v>0</v>
      </c>
      <c r="AB39" s="67">
        <f>VLOOKUP($A39,'Published Daily Data'!$B:$BA,MATCH(AB$1,'Published Daily Data'!$B$1:$BA$1,0),TRUE)</f>
        <v>0</v>
      </c>
      <c r="AC39" s="67">
        <f>VLOOKUP($A39,'Published Daily Data'!$B:$BA,MATCH(AC$1,'Published Daily Data'!$B$1:$BA$1,0),TRUE)</f>
        <v>1414</v>
      </c>
      <c r="AD39" s="67">
        <f>VLOOKUP($A39,'Published Daily Data'!$B:$BA,MATCH(AD$1,'Published Daily Data'!$B$1:$BA$1,0),TRUE)</f>
        <v>145914.0536612586</v>
      </c>
      <c r="AE39" s="67">
        <f>VLOOKUP($A39,'Published Daily Data'!$B:$BA,MATCH(AE$1,'Published Daily Data'!$B$1:$BA$1,0),TRUE)</f>
        <v>234317.51236285418</v>
      </c>
      <c r="AF39" s="67">
        <f>VLOOKUP($A39,'Published Daily Data'!$B:$BA,MATCH(AF$1,'Published Daily Data'!$B$1:$BA$1,0),TRUE)</f>
        <v>0</v>
      </c>
      <c r="AG39" s="67">
        <f>VLOOKUP($A39,'Published Daily Data'!$B:$BA,MATCH(AG$1,'Published Daily Data'!$B$1:$BA$1,0),TRUE)</f>
        <v>1796.9398183293833</v>
      </c>
      <c r="AH39" s="67">
        <f t="shared" si="1"/>
        <v>382028.50584244216</v>
      </c>
      <c r="AI39" s="67">
        <f>VLOOKUP($A39,'Published Daily Data'!$B:$BA,MATCH(AI$1,'Published Daily Data'!$B$1:$BA$1,0),TRUE)</f>
        <v>1860.3270242034944</v>
      </c>
      <c r="AJ39" s="67">
        <f>VLOOKUP($A39,'Published Daily Data'!$B:$BA,MATCH(AJ$1,'Published Daily Data'!$B$1:$BA$1,0),TRUE)</f>
        <v>573.80032928659182</v>
      </c>
      <c r="AK39" s="67">
        <f>VLOOKUP($A39,'Published Daily Data'!$B:$BA,MATCH(AK$1,'Published Daily Data'!$B$1:$BA$1,0),TRUE)</f>
        <v>383315.0325373591</v>
      </c>
      <c r="AL39" s="67">
        <f>VLOOKUP($A39,'Published Daily Data'!$B:$BA,MATCH(AL$1,'Published Daily Data'!$B$1:$BA$1,0),TRUE)</f>
        <v>1171942</v>
      </c>
      <c r="AM39" s="67">
        <f>VLOOKUP($A39,'Published Daily Data'!$B:$BA,MATCH(AM$1,'Published Daily Data'!$B$1:$BA$1,0),TRUE)</f>
        <v>1176959</v>
      </c>
      <c r="AN39" s="67">
        <f>VLOOKUP($A39,'Published Daily Data'!$B:$BA,MATCH(AN$1,'Published Daily Data'!$B$1:$BA$1,0),TRUE)</f>
        <v>0.71865986930271697</v>
      </c>
      <c r="AO39" s="67">
        <f>VLOOKUP($A39,'Published Daily Data'!$B:$BA,MATCH(AO$1,'Published Daily Data'!$B$1:$BA$1,0),TRUE)</f>
        <v>0.71800630865859605</v>
      </c>
    </row>
    <row r="40" spans="1:60" ht="14.45" customHeight="1">
      <c r="A40" s="32">
        <f t="shared" si="0"/>
        <v>45074</v>
      </c>
      <c r="B40" s="67">
        <f>VLOOKUP($A40,'Published Daily Data'!$B:$BA,MATCH(B$1,'Published Daily Data'!$B$1:$BA$1,0),TRUE)</f>
        <v>1149981</v>
      </c>
      <c r="C40" s="67">
        <f>VLOOKUP($A40,'Published Daily Data'!$B:$BA,MATCH(C$1,'Published Daily Data'!$B$1:$BA$1,0),TRUE)</f>
        <v>1147946</v>
      </c>
      <c r="D40" s="67">
        <f>VLOOKUP($A40,'Published Daily Data'!$B:$BA,MATCH(D$1,'Published Daily Data'!$B$1:$BA$1,0),TRUE)</f>
        <v>1141630</v>
      </c>
      <c r="E40" s="67">
        <f>VLOOKUP($A40,'Published Daily Data'!$B:$BA,MATCH(E$1,'Published Daily Data'!$B$1:$BA$1,0),TRUE)</f>
        <v>-6310</v>
      </c>
      <c r="F40" s="67">
        <f>VLOOKUP($A40,'Published Daily Data'!$B:$BA,MATCH(F$1,'Published Daily Data'!$B$1:$BA$1,0),TRUE)</f>
        <v>149520</v>
      </c>
      <c r="G40" s="67">
        <f>VLOOKUP($A40,'Published Daily Data'!$B:$BA,MATCH(G$1,'Published Daily Data'!$B$1:$BA$1,0),TRUE)</f>
        <v>546366</v>
      </c>
      <c r="H40" s="67">
        <f>VLOOKUP($A40,'Published Daily Data'!$B:$BA,MATCH(H$1,'Published Daily Data'!$B$1:$BA$1,0),TRUE)</f>
        <v>97339</v>
      </c>
      <c r="I40" s="67">
        <f>VLOOKUP($A40,'Published Daily Data'!$B:$BA,MATCH(I$1,'Published Daily Data'!$B$1:$BA$1,0),TRUE)</f>
        <v>0</v>
      </c>
      <c r="J40" s="67">
        <f>VLOOKUP($A40,'Published Daily Data'!$B:$BA,MATCH(J$1,'Published Daily Data'!$B$1:$BA$1,0),TRUE)</f>
        <v>130</v>
      </c>
      <c r="K40" s="67">
        <f>VLOOKUP($A40,'Published Daily Data'!$B:$BA,MATCH(K$1,'Published Daily Data'!$B$1:$BA$1,0),TRUE)</f>
        <v>98481</v>
      </c>
      <c r="L40" s="67">
        <f>VLOOKUP($A40,'Published Daily Data'!$B:$BA,MATCH(L$1,'Published Daily Data'!$B$1:$BA$1,0),TRUE)</f>
        <v>248326</v>
      </c>
      <c r="M40" s="67">
        <f>VLOOKUP($A40,'Published Daily Data'!$B:$BA,MATCH(M$1,'Published Daily Data'!$B$1:$BA$1,0),TRUE)</f>
        <v>1462</v>
      </c>
      <c r="N40" s="67">
        <f>VLOOKUP($A40,'Published Daily Data'!$B:$BA,MATCH(N$1,'Published Daily Data'!$B$1:$BA$1,0),TRUE)</f>
        <v>0</v>
      </c>
      <c r="O40" s="67">
        <f>VLOOKUP($A40,'Published Daily Data'!$B:$BA,MATCH(O$1,'Published Daily Data'!$B$1:$BA$1,0),TRUE)</f>
        <v>0</v>
      </c>
      <c r="P40" s="67">
        <f>VLOOKUP($A40,'Published Daily Data'!$B:$BA,MATCH(P$1,'Published Daily Data'!$B$1:$BA$1,0),TRUE)</f>
        <v>0</v>
      </c>
      <c r="Q40" s="67">
        <f>VLOOKUP($A40,'Published Daily Data'!$B:$BA,MATCH(Q$1,'Published Daily Data'!$B$1:$BA$1,0),TRUE)</f>
        <v>-6535</v>
      </c>
      <c r="R40" s="67">
        <f>VLOOKUP($A40,'Published Daily Data'!$B:$BA,MATCH(R$1,'Published Daily Data'!$B$1:$BA$1,0),TRUE)</f>
        <v>0</v>
      </c>
      <c r="S40" s="67">
        <f>VLOOKUP($A40,'Published Daily Data'!$B:$BA,MATCH(S$1,'Published Daily Data'!$B$1:$BA$1,0),TRUE)</f>
        <v>0</v>
      </c>
      <c r="T40" s="67">
        <f>VLOOKUP($A40,'Published Daily Data'!$B:$BA,MATCH(T$1,'Published Daily Data'!$B$1:$BA$1,0),TRUE)</f>
        <v>0</v>
      </c>
      <c r="U40" s="67">
        <f>VLOOKUP($A40,'Published Daily Data'!$B:$BA,MATCH(U$1,'Published Daily Data'!$B$1:$BA$1,0),TRUE)</f>
        <v>0</v>
      </c>
      <c r="V40" s="67">
        <f>VLOOKUP($A40,'Published Daily Data'!$B:$BA,MATCH(V$1,'Published Daily Data'!$B$1:$BA$1,0),TRUE)</f>
        <v>0</v>
      </c>
      <c r="W40" s="67">
        <f>VLOOKUP($A40,'Published Daily Data'!$B:$BA,MATCH(W$1,'Published Daily Data'!$B$1:$BA$1,0),TRUE)</f>
        <v>0</v>
      </c>
      <c r="X40" s="67">
        <f>VLOOKUP($A40,'Published Daily Data'!$B:$BA,MATCH(X$1,'Published Daily Data'!$B$1:$BA$1,0),TRUE)</f>
        <v>0</v>
      </c>
      <c r="Y40" s="67">
        <f>VLOOKUP($A40,'Published Daily Data'!$B:$BA,MATCH(Y$1,'Published Daily Data'!$B$1:$BA$1,0),TRUE)</f>
        <v>0</v>
      </c>
      <c r="Z40" s="67">
        <f>VLOOKUP($A40,'Published Daily Data'!$B:$BA,MATCH(Z$1,'Published Daily Data'!$B$1:$BA$1,0),TRUE)</f>
        <v>0</v>
      </c>
      <c r="AA40" s="67">
        <f>VLOOKUP($A40,'Published Daily Data'!$B:$BA,MATCH(AA$1,'Published Daily Data'!$B$1:$BA$1,0),TRUE)</f>
        <v>0</v>
      </c>
      <c r="AB40" s="67">
        <f>VLOOKUP($A40,'Published Daily Data'!$B:$BA,MATCH(AB$1,'Published Daily Data'!$B$1:$BA$1,0),TRUE)</f>
        <v>0</v>
      </c>
      <c r="AC40" s="67">
        <f>VLOOKUP($A40,'Published Daily Data'!$B:$BA,MATCH(AC$1,'Published Daily Data'!$B$1:$BA$1,0),TRUE)</f>
        <v>226</v>
      </c>
      <c r="AD40" s="67">
        <f>VLOOKUP($A40,'Published Daily Data'!$B:$BA,MATCH(AD$1,'Published Daily Data'!$B$1:$BA$1,0),TRUE)</f>
        <v>157902.57739777837</v>
      </c>
      <c r="AE40" s="67">
        <f>VLOOKUP($A40,'Published Daily Data'!$B:$BA,MATCH(AE$1,'Published Daily Data'!$B$1:$BA$1,0),TRUE)</f>
        <v>226145.19479371057</v>
      </c>
      <c r="AF40" s="67">
        <f>VLOOKUP($A40,'Published Daily Data'!$B:$BA,MATCH(AF$1,'Published Daily Data'!$B$1:$BA$1,0),TRUE)</f>
        <v>0</v>
      </c>
      <c r="AG40" s="67">
        <f>VLOOKUP($A40,'Published Daily Data'!$B:$BA,MATCH(AG$1,'Published Daily Data'!$B$1:$BA$1,0),TRUE)</f>
        <v>1713.3880402813909</v>
      </c>
      <c r="AH40" s="67">
        <f t="shared" si="1"/>
        <v>385761.16023177031</v>
      </c>
      <c r="AI40" s="67">
        <f>VLOOKUP($A40,'Published Daily Data'!$B:$BA,MATCH(AI$1,'Published Daily Data'!$B$1:$BA$1,0),TRUE)</f>
        <v>1761.2646146033021</v>
      </c>
      <c r="AJ40" s="67">
        <f>VLOOKUP($A40,'Published Daily Data'!$B:$BA,MATCH(AJ$1,'Published Daily Data'!$B$1:$BA$1,0),TRUE)</f>
        <v>171.77668212893082</v>
      </c>
      <c r="AK40" s="67">
        <f>VLOOKUP($A40,'Published Daily Data'!$B:$BA,MATCH(AK$1,'Published Daily Data'!$B$1:$BA$1,0),TRUE)</f>
        <v>387350.6481642446</v>
      </c>
      <c r="AL40" s="67">
        <f>VLOOKUP($A40,'Published Daily Data'!$B:$BA,MATCH(AL$1,'Published Daily Data'!$B$1:$BA$1,0),TRUE)</f>
        <v>1141624</v>
      </c>
      <c r="AM40" s="67">
        <f>VLOOKUP($A40,'Published Daily Data'!$B:$BA,MATCH(AM$1,'Published Daily Data'!$B$1:$BA$1,0),TRUE)</f>
        <v>1147933</v>
      </c>
      <c r="AN40" s="67">
        <f>VLOOKUP($A40,'Published Daily Data'!$B:$BA,MATCH(AN$1,'Published Daily Data'!$B$1:$BA$1,0),TRUE)</f>
        <v>0.74495347773887499</v>
      </c>
      <c r="AO40" s="67">
        <f>VLOOKUP($A40,'Published Daily Data'!$B:$BA,MATCH(AO$1,'Published Daily Data'!$B$1:$BA$1,0),TRUE)</f>
        <v>0.7439118711247581</v>
      </c>
    </row>
    <row r="41" spans="1:60" ht="14.45" customHeight="1">
      <c r="A41" s="32">
        <f t="shared" si="0"/>
        <v>45075</v>
      </c>
      <c r="B41" s="67">
        <f>VLOOKUP($A41,'Published Daily Data'!$B:$BA,MATCH(B$1,'Published Daily Data'!$B$1:$BA$1,0),TRUE)</f>
        <v>1168673</v>
      </c>
      <c r="C41" s="67">
        <f>VLOOKUP($A41,'Published Daily Data'!$B:$BA,MATCH(C$1,'Published Daily Data'!$B$1:$BA$1,0),TRUE)</f>
        <v>1186100</v>
      </c>
      <c r="D41" s="67">
        <f>VLOOKUP($A41,'Published Daily Data'!$B:$BA,MATCH(D$1,'Published Daily Data'!$B$1:$BA$1,0),TRUE)</f>
        <v>1180132</v>
      </c>
      <c r="E41" s="67">
        <f>VLOOKUP($A41,'Published Daily Data'!$B:$BA,MATCH(E$1,'Published Daily Data'!$B$1:$BA$1,0),TRUE)</f>
        <v>-5959</v>
      </c>
      <c r="F41" s="67">
        <f>VLOOKUP($A41,'Published Daily Data'!$B:$BA,MATCH(F$1,'Published Daily Data'!$B$1:$BA$1,0),TRUE)</f>
        <v>199056</v>
      </c>
      <c r="G41" s="67">
        <f>VLOOKUP($A41,'Published Daily Data'!$B:$BA,MATCH(G$1,'Published Daily Data'!$B$1:$BA$1,0),TRUE)</f>
        <v>614949</v>
      </c>
      <c r="H41" s="67">
        <f>VLOOKUP($A41,'Published Daily Data'!$B:$BA,MATCH(H$1,'Published Daily Data'!$B$1:$BA$1,0),TRUE)</f>
        <v>110461</v>
      </c>
      <c r="I41" s="67">
        <f>VLOOKUP($A41,'Published Daily Data'!$B:$BA,MATCH(I$1,'Published Daily Data'!$B$1:$BA$1,0),TRUE)</f>
        <v>0</v>
      </c>
      <c r="J41" s="67">
        <f>VLOOKUP($A41,'Published Daily Data'!$B:$BA,MATCH(J$1,'Published Daily Data'!$B$1:$BA$1,0),TRUE)</f>
        <v>155</v>
      </c>
      <c r="K41" s="67">
        <f>VLOOKUP($A41,'Published Daily Data'!$B:$BA,MATCH(K$1,'Published Daily Data'!$B$1:$BA$1,0),TRUE)</f>
        <v>115382</v>
      </c>
      <c r="L41" s="67">
        <f>VLOOKUP($A41,'Published Daily Data'!$B:$BA,MATCH(L$1,'Published Daily Data'!$B$1:$BA$1,0),TRUE)</f>
        <v>138202</v>
      </c>
      <c r="M41" s="67">
        <f>VLOOKUP($A41,'Published Daily Data'!$B:$BA,MATCH(M$1,'Published Daily Data'!$B$1:$BA$1,0),TRUE)</f>
        <v>1924</v>
      </c>
      <c r="N41" s="67">
        <f>VLOOKUP($A41,'Published Daily Data'!$B:$BA,MATCH(N$1,'Published Daily Data'!$B$1:$BA$1,0),TRUE)</f>
        <v>0</v>
      </c>
      <c r="O41" s="67">
        <f>VLOOKUP($A41,'Published Daily Data'!$B:$BA,MATCH(O$1,'Published Daily Data'!$B$1:$BA$1,0),TRUE)</f>
        <v>0</v>
      </c>
      <c r="P41" s="67">
        <f>VLOOKUP($A41,'Published Daily Data'!$B:$BA,MATCH(P$1,'Published Daily Data'!$B$1:$BA$1,0),TRUE)</f>
        <v>0</v>
      </c>
      <c r="Q41" s="67">
        <f>VLOOKUP($A41,'Published Daily Data'!$B:$BA,MATCH(Q$1,'Published Daily Data'!$B$1:$BA$1,0),TRUE)</f>
        <v>-5612</v>
      </c>
      <c r="R41" s="67">
        <f>VLOOKUP($A41,'Published Daily Data'!$B:$BA,MATCH(R$1,'Published Daily Data'!$B$1:$BA$1,0),TRUE)</f>
        <v>0</v>
      </c>
      <c r="S41" s="67">
        <f>VLOOKUP($A41,'Published Daily Data'!$B:$BA,MATCH(S$1,'Published Daily Data'!$B$1:$BA$1,0),TRUE)</f>
        <v>0</v>
      </c>
      <c r="T41" s="67">
        <f>VLOOKUP($A41,'Published Daily Data'!$B:$BA,MATCH(T$1,'Published Daily Data'!$B$1:$BA$1,0),TRUE)</f>
        <v>0</v>
      </c>
      <c r="U41" s="67">
        <f>VLOOKUP($A41,'Published Daily Data'!$B:$BA,MATCH(U$1,'Published Daily Data'!$B$1:$BA$1,0),TRUE)</f>
        <v>0</v>
      </c>
      <c r="V41" s="67">
        <f>VLOOKUP($A41,'Published Daily Data'!$B:$BA,MATCH(V$1,'Published Daily Data'!$B$1:$BA$1,0),TRUE)</f>
        <v>0</v>
      </c>
      <c r="W41" s="67">
        <f>VLOOKUP($A41,'Published Daily Data'!$B:$BA,MATCH(W$1,'Published Daily Data'!$B$1:$BA$1,0),TRUE)</f>
        <v>0</v>
      </c>
      <c r="X41" s="67">
        <f>VLOOKUP($A41,'Published Daily Data'!$B:$BA,MATCH(X$1,'Published Daily Data'!$B$1:$BA$1,0),TRUE)</f>
        <v>0</v>
      </c>
      <c r="Y41" s="67">
        <f>VLOOKUP($A41,'Published Daily Data'!$B:$BA,MATCH(Y$1,'Published Daily Data'!$B$1:$BA$1,0),TRUE)</f>
        <v>0</v>
      </c>
      <c r="Z41" s="67">
        <f>VLOOKUP($A41,'Published Daily Data'!$B:$BA,MATCH(Z$1,'Published Daily Data'!$B$1:$BA$1,0),TRUE)</f>
        <v>0</v>
      </c>
      <c r="AA41" s="67">
        <f>VLOOKUP($A41,'Published Daily Data'!$B:$BA,MATCH(AA$1,'Published Daily Data'!$B$1:$BA$1,0),TRUE)</f>
        <v>0</v>
      </c>
      <c r="AB41" s="67">
        <f>VLOOKUP($A41,'Published Daily Data'!$B:$BA,MATCH(AB$1,'Published Daily Data'!$B$1:$BA$1,0),TRUE)</f>
        <v>0</v>
      </c>
      <c r="AC41" s="67">
        <f>VLOOKUP($A41,'Published Daily Data'!$B:$BA,MATCH(AC$1,'Published Daily Data'!$B$1:$BA$1,0),TRUE)</f>
        <v>-353</v>
      </c>
      <c r="AD41" s="67">
        <f>VLOOKUP($A41,'Published Daily Data'!$B:$BA,MATCH(AD$1,'Published Daily Data'!$B$1:$BA$1,0),TRUE)</f>
        <v>209931.88485166748</v>
      </c>
      <c r="AE41" s="67">
        <f>VLOOKUP($A41,'Published Daily Data'!$B:$BA,MATCH(AE$1,'Published Daily Data'!$B$1:$BA$1,0),TRUE)</f>
        <v>253731.02409285988</v>
      </c>
      <c r="AF41" s="67">
        <f>VLOOKUP($A41,'Published Daily Data'!$B:$BA,MATCH(AF$1,'Published Daily Data'!$B$1:$BA$1,0),TRUE)</f>
        <v>0</v>
      </c>
      <c r="AG41" s="67">
        <f>VLOOKUP($A41,'Published Daily Data'!$B:$BA,MATCH(AG$1,'Published Daily Data'!$B$1:$BA$1,0),TRUE)</f>
        <v>1407.3569739622465</v>
      </c>
      <c r="AH41" s="67">
        <f t="shared" si="1"/>
        <v>465070.2659184896</v>
      </c>
      <c r="AI41" s="67">
        <f>VLOOKUP($A41,'Published Daily Data'!$B:$BA,MATCH(AI$1,'Published Daily Data'!$B$1:$BA$1,0),TRUE)</f>
        <v>2868.0561517766837</v>
      </c>
      <c r="AJ41" s="67">
        <f>VLOOKUP($A41,'Published Daily Data'!$B:$BA,MATCH(AJ$1,'Published Daily Data'!$B$1:$BA$1,0),TRUE)</f>
        <v>176.77903556100802</v>
      </c>
      <c r="AK41" s="67">
        <f>VLOOKUP($A41,'Published Daily Data'!$B:$BA,MATCH(AK$1,'Published Daily Data'!$B$1:$BA$1,0),TRUE)</f>
        <v>467761.54303470528</v>
      </c>
      <c r="AL41" s="67">
        <f>VLOOKUP($A41,'Published Daily Data'!$B:$BA,MATCH(AL$1,'Published Daily Data'!$B$1:$BA$1,0),TRUE)</f>
        <v>1180129</v>
      </c>
      <c r="AM41" s="67">
        <f>VLOOKUP($A41,'Published Daily Data'!$B:$BA,MATCH(AM$1,'Published Daily Data'!$B$1:$BA$1,0),TRUE)</f>
        <v>1186094</v>
      </c>
      <c r="AN41" s="67">
        <f>VLOOKUP($A41,'Published Daily Data'!$B:$BA,MATCH(AN$1,'Published Daily Data'!$B$1:$BA$1,0),TRUE)</f>
        <v>0.86880604548250273</v>
      </c>
      <c r="AO41" s="67">
        <f>VLOOKUP($A41,'Published Daily Data'!$B:$BA,MATCH(AO$1,'Published Daily Data'!$B$1:$BA$1,0),TRUE)</f>
        <v>0.8694390604835468</v>
      </c>
    </row>
    <row r="42" spans="1:60" ht="14.45" customHeight="1">
      <c r="A42" s="32">
        <f t="shared" si="0"/>
        <v>45076</v>
      </c>
      <c r="B42" s="67">
        <f>VLOOKUP($A42,'Published Daily Data'!$B:$BA,MATCH(B$1,'Published Daily Data'!$B$1:$BA$1,0),TRUE)</f>
        <v>1209084</v>
      </c>
      <c r="C42" s="67">
        <f>VLOOKUP($A42,'Published Daily Data'!$B:$BA,MATCH(C$1,'Published Daily Data'!$B$1:$BA$1,0),TRUE)</f>
        <v>1243485</v>
      </c>
      <c r="D42" s="67">
        <f>VLOOKUP($A42,'Published Daily Data'!$B:$BA,MATCH(D$1,'Published Daily Data'!$B$1:$BA$1,0),TRUE)</f>
        <v>1242650</v>
      </c>
      <c r="E42" s="67">
        <f>VLOOKUP($A42,'Published Daily Data'!$B:$BA,MATCH(E$1,'Published Daily Data'!$B$1:$BA$1,0),TRUE)</f>
        <v>-832</v>
      </c>
      <c r="F42" s="67">
        <f>VLOOKUP($A42,'Published Daily Data'!$B:$BA,MATCH(F$1,'Published Daily Data'!$B$1:$BA$1,0),TRUE)</f>
        <v>181095</v>
      </c>
      <c r="G42" s="67">
        <f>VLOOKUP($A42,'Published Daily Data'!$B:$BA,MATCH(G$1,'Published Daily Data'!$B$1:$BA$1,0),TRUE)</f>
        <v>616480</v>
      </c>
      <c r="H42" s="67">
        <f>VLOOKUP($A42,'Published Daily Data'!$B:$BA,MATCH(H$1,'Published Daily Data'!$B$1:$BA$1,0),TRUE)</f>
        <v>115821</v>
      </c>
      <c r="I42" s="67">
        <f>VLOOKUP($A42,'Published Daily Data'!$B:$BA,MATCH(I$1,'Published Daily Data'!$B$1:$BA$1,0),TRUE)</f>
        <v>0</v>
      </c>
      <c r="J42" s="67">
        <f>VLOOKUP($A42,'Published Daily Data'!$B:$BA,MATCH(J$1,'Published Daily Data'!$B$1:$BA$1,0),TRUE)</f>
        <v>62</v>
      </c>
      <c r="K42" s="67">
        <f>VLOOKUP($A42,'Published Daily Data'!$B:$BA,MATCH(K$1,'Published Daily Data'!$B$1:$BA$1,0),TRUE)</f>
        <v>123951</v>
      </c>
      <c r="L42" s="67">
        <f>VLOOKUP($A42,'Published Daily Data'!$B:$BA,MATCH(L$1,'Published Daily Data'!$B$1:$BA$1,0),TRUE)</f>
        <v>203144</v>
      </c>
      <c r="M42" s="67">
        <f>VLOOKUP($A42,'Published Daily Data'!$B:$BA,MATCH(M$1,'Published Daily Data'!$B$1:$BA$1,0),TRUE)</f>
        <v>2101</v>
      </c>
      <c r="N42" s="67">
        <f>VLOOKUP($A42,'Published Daily Data'!$B:$BA,MATCH(N$1,'Published Daily Data'!$B$1:$BA$1,0),TRUE)</f>
        <v>0</v>
      </c>
      <c r="O42" s="67">
        <f>VLOOKUP($A42,'Published Daily Data'!$B:$BA,MATCH(O$1,'Published Daily Data'!$B$1:$BA$1,0),TRUE)</f>
        <v>0</v>
      </c>
      <c r="P42" s="67">
        <f>VLOOKUP($A42,'Published Daily Data'!$B:$BA,MATCH(P$1,'Published Daily Data'!$B$1:$BA$1,0),TRUE)</f>
        <v>0</v>
      </c>
      <c r="Q42" s="67">
        <f>VLOOKUP($A42,'Published Daily Data'!$B:$BA,MATCH(Q$1,'Published Daily Data'!$B$1:$BA$1,0),TRUE)</f>
        <v>-1380</v>
      </c>
      <c r="R42" s="67">
        <f>VLOOKUP($A42,'Published Daily Data'!$B:$BA,MATCH(R$1,'Published Daily Data'!$B$1:$BA$1,0),TRUE)</f>
        <v>0</v>
      </c>
      <c r="S42" s="67">
        <f>VLOOKUP($A42,'Published Daily Data'!$B:$BA,MATCH(S$1,'Published Daily Data'!$B$1:$BA$1,0),TRUE)</f>
        <v>0</v>
      </c>
      <c r="T42" s="67">
        <f>VLOOKUP($A42,'Published Daily Data'!$B:$BA,MATCH(T$1,'Published Daily Data'!$B$1:$BA$1,0),TRUE)</f>
        <v>0</v>
      </c>
      <c r="U42" s="67">
        <f>VLOOKUP($A42,'Published Daily Data'!$B:$BA,MATCH(U$1,'Published Daily Data'!$B$1:$BA$1,0),TRUE)</f>
        <v>0</v>
      </c>
      <c r="V42" s="67">
        <f>VLOOKUP($A42,'Published Daily Data'!$B:$BA,MATCH(V$1,'Published Daily Data'!$B$1:$BA$1,0),TRUE)</f>
        <v>0</v>
      </c>
      <c r="W42" s="67">
        <f>VLOOKUP($A42,'Published Daily Data'!$B:$BA,MATCH(W$1,'Published Daily Data'!$B$1:$BA$1,0),TRUE)</f>
        <v>0</v>
      </c>
      <c r="X42" s="67">
        <f>VLOOKUP($A42,'Published Daily Data'!$B:$BA,MATCH(X$1,'Published Daily Data'!$B$1:$BA$1,0),TRUE)</f>
        <v>0</v>
      </c>
      <c r="Y42" s="67">
        <f>VLOOKUP($A42,'Published Daily Data'!$B:$BA,MATCH(Y$1,'Published Daily Data'!$B$1:$BA$1,0),TRUE)</f>
        <v>0</v>
      </c>
      <c r="Z42" s="67">
        <f>VLOOKUP($A42,'Published Daily Data'!$B:$BA,MATCH(Z$1,'Published Daily Data'!$B$1:$BA$1,0),TRUE)</f>
        <v>0</v>
      </c>
      <c r="AA42" s="67">
        <f>VLOOKUP($A42,'Published Daily Data'!$B:$BA,MATCH(AA$1,'Published Daily Data'!$B$1:$BA$1,0),TRUE)</f>
        <v>0</v>
      </c>
      <c r="AB42" s="67">
        <f>VLOOKUP($A42,'Published Daily Data'!$B:$BA,MATCH(AB$1,'Published Daily Data'!$B$1:$BA$1,0),TRUE)</f>
        <v>0</v>
      </c>
      <c r="AC42" s="67">
        <f>VLOOKUP($A42,'Published Daily Data'!$B:$BA,MATCH(AC$1,'Published Daily Data'!$B$1:$BA$1,0),TRUE)</f>
        <v>543</v>
      </c>
      <c r="AD42" s="67">
        <f>VLOOKUP($A42,'Published Daily Data'!$B:$BA,MATCH(AD$1,'Published Daily Data'!$B$1:$BA$1,0),TRUE)</f>
        <v>191296.75545502457</v>
      </c>
      <c r="AE42" s="67">
        <f>VLOOKUP($A42,'Published Daily Data'!$B:$BA,MATCH(AE$1,'Published Daily Data'!$B$1:$BA$1,0),TRUE)</f>
        <v>253995.18195906564</v>
      </c>
      <c r="AF42" s="67">
        <f>VLOOKUP($A42,'Published Daily Data'!$B:$BA,MATCH(AF$1,'Published Daily Data'!$B$1:$BA$1,0),TRUE)</f>
        <v>0</v>
      </c>
      <c r="AG42" s="67">
        <f>VLOOKUP($A42,'Published Daily Data'!$B:$BA,MATCH(AG$1,'Published Daily Data'!$B$1:$BA$1,0),TRUE)</f>
        <v>1710.8548869075576</v>
      </c>
      <c r="AH42" s="67">
        <f t="shared" si="1"/>
        <v>447002.79230099777</v>
      </c>
      <c r="AI42" s="67">
        <f>VLOOKUP($A42,'Published Daily Data'!$B:$BA,MATCH(AI$1,'Published Daily Data'!$B$1:$BA$1,0),TRUE)</f>
        <v>979.66332930001431</v>
      </c>
      <c r="AJ42" s="67">
        <f>VLOOKUP($A42,'Published Daily Data'!$B:$BA,MATCH(AJ$1,'Published Daily Data'!$B$1:$BA$1,0),TRUE)</f>
        <v>584.26338146584578</v>
      </c>
      <c r="AK42" s="67">
        <f>VLOOKUP($A42,'Published Daily Data'!$B:$BA,MATCH(AK$1,'Published Daily Data'!$B$1:$BA$1,0),TRUE)</f>
        <v>447398.19224883197</v>
      </c>
      <c r="AL42" s="67">
        <f>VLOOKUP($A42,'Published Daily Data'!$B:$BA,MATCH(AL$1,'Published Daily Data'!$B$1:$BA$1,0),TRUE)</f>
        <v>1242654</v>
      </c>
      <c r="AM42" s="67">
        <f>VLOOKUP($A42,'Published Daily Data'!$B:$BA,MATCH(AM$1,'Published Daily Data'!$B$1:$BA$1,0),TRUE)</f>
        <v>1243491</v>
      </c>
      <c r="AN42" s="67">
        <f>VLOOKUP($A42,'Published Daily Data'!$B:$BA,MATCH(AN$1,'Published Daily Data'!$B$1:$BA$1,0),TRUE)</f>
        <v>0.79303755990213332</v>
      </c>
      <c r="AO42" s="67">
        <f>VLOOKUP($A42,'Published Daily Data'!$B:$BA,MATCH(AO$1,'Published Daily Data'!$B$1:$BA$1,0),TRUE)</f>
        <v>0.79320477799647915</v>
      </c>
    </row>
    <row r="43" spans="1:60" ht="14.45" customHeight="1">
      <c r="A43" s="32">
        <f t="shared" si="0"/>
        <v>45077</v>
      </c>
      <c r="B43" s="67">
        <f>VLOOKUP($A43,'Published Daily Data'!$B:$BA,MATCH(B$1,'Published Daily Data'!$B$1:$BA$1,0),TRUE)</f>
        <v>1249611</v>
      </c>
      <c r="C43" s="67">
        <f>VLOOKUP($A43,'Published Daily Data'!$B:$BA,MATCH(C$1,'Published Daily Data'!$B$1:$BA$1,0),TRUE)</f>
        <v>1284162</v>
      </c>
      <c r="D43" s="67">
        <f>VLOOKUP($A43,'Published Daily Data'!$B:$BA,MATCH(D$1,'Published Daily Data'!$B$1:$BA$1,0),TRUE)</f>
        <v>1287331</v>
      </c>
      <c r="E43" s="67">
        <f>VLOOKUP($A43,'Published Daily Data'!$B:$BA,MATCH(E$1,'Published Daily Data'!$B$1:$BA$1,0),TRUE)</f>
        <v>3166</v>
      </c>
      <c r="F43" s="67">
        <f>VLOOKUP($A43,'Published Daily Data'!$B:$BA,MATCH(F$1,'Published Daily Data'!$B$1:$BA$1,0),TRUE)</f>
        <v>182770</v>
      </c>
      <c r="G43" s="67">
        <f>VLOOKUP($A43,'Published Daily Data'!$B:$BA,MATCH(G$1,'Published Daily Data'!$B$1:$BA$1,0),TRUE)</f>
        <v>528723</v>
      </c>
      <c r="H43" s="67">
        <f>VLOOKUP($A43,'Published Daily Data'!$B:$BA,MATCH(H$1,'Published Daily Data'!$B$1:$BA$1,0),TRUE)</f>
        <v>120546</v>
      </c>
      <c r="I43" s="67">
        <f>VLOOKUP($A43,'Published Daily Data'!$B:$BA,MATCH(I$1,'Published Daily Data'!$B$1:$BA$1,0),TRUE)</f>
        <v>0</v>
      </c>
      <c r="J43" s="67">
        <f>VLOOKUP($A43,'Published Daily Data'!$B:$BA,MATCH(J$1,'Published Daily Data'!$B$1:$BA$1,0),TRUE)</f>
        <v>62</v>
      </c>
      <c r="K43" s="67">
        <f>VLOOKUP($A43,'Published Daily Data'!$B:$BA,MATCH(K$1,'Published Daily Data'!$B$1:$BA$1,0),TRUE)</f>
        <v>116690</v>
      </c>
      <c r="L43" s="67">
        <f>VLOOKUP($A43,'Published Daily Data'!$B:$BA,MATCH(L$1,'Published Daily Data'!$B$1:$BA$1,0),TRUE)</f>
        <v>336458</v>
      </c>
      <c r="M43" s="67">
        <f>VLOOKUP($A43,'Published Daily Data'!$B:$BA,MATCH(M$1,'Published Daily Data'!$B$1:$BA$1,0),TRUE)</f>
        <v>2064</v>
      </c>
      <c r="N43" s="67">
        <f>VLOOKUP($A43,'Published Daily Data'!$B:$BA,MATCH(N$1,'Published Daily Data'!$B$1:$BA$1,0),TRUE)</f>
        <v>0</v>
      </c>
      <c r="O43" s="67">
        <f>VLOOKUP($A43,'Published Daily Data'!$B:$BA,MATCH(O$1,'Published Daily Data'!$B$1:$BA$1,0),TRUE)</f>
        <v>0</v>
      </c>
      <c r="P43" s="67">
        <f>VLOOKUP($A43,'Published Daily Data'!$B:$BA,MATCH(P$1,'Published Daily Data'!$B$1:$BA$1,0),TRUE)</f>
        <v>0</v>
      </c>
      <c r="Q43" s="67">
        <f>VLOOKUP($A43,'Published Daily Data'!$B:$BA,MATCH(Q$1,'Published Daily Data'!$B$1:$BA$1,0),TRUE)</f>
        <v>1914</v>
      </c>
      <c r="R43" s="67">
        <f>VLOOKUP($A43,'Published Daily Data'!$B:$BA,MATCH(R$1,'Published Daily Data'!$B$1:$BA$1,0),TRUE)</f>
        <v>0</v>
      </c>
      <c r="S43" s="67">
        <f>VLOOKUP($A43,'Published Daily Data'!$B:$BA,MATCH(S$1,'Published Daily Data'!$B$1:$BA$1,0),TRUE)</f>
        <v>0</v>
      </c>
      <c r="T43" s="67">
        <f>VLOOKUP($A43,'Published Daily Data'!$B:$BA,MATCH(T$1,'Published Daily Data'!$B$1:$BA$1,0),TRUE)</f>
        <v>0</v>
      </c>
      <c r="U43" s="67">
        <f>VLOOKUP($A43,'Published Daily Data'!$B:$BA,MATCH(U$1,'Published Daily Data'!$B$1:$BA$1,0),TRUE)</f>
        <v>0</v>
      </c>
      <c r="V43" s="67">
        <f>VLOOKUP($A43,'Published Daily Data'!$B:$BA,MATCH(V$1,'Published Daily Data'!$B$1:$BA$1,0),TRUE)</f>
        <v>0</v>
      </c>
      <c r="W43" s="67">
        <f>VLOOKUP($A43,'Published Daily Data'!$B:$BA,MATCH(W$1,'Published Daily Data'!$B$1:$BA$1,0),TRUE)</f>
        <v>0</v>
      </c>
      <c r="X43" s="67">
        <f>VLOOKUP($A43,'Published Daily Data'!$B:$BA,MATCH(X$1,'Published Daily Data'!$B$1:$BA$1,0),TRUE)</f>
        <v>0</v>
      </c>
      <c r="Y43" s="67">
        <f>VLOOKUP($A43,'Published Daily Data'!$B:$BA,MATCH(Y$1,'Published Daily Data'!$B$1:$BA$1,0),TRUE)</f>
        <v>0</v>
      </c>
      <c r="Z43" s="67">
        <f>VLOOKUP($A43,'Published Daily Data'!$B:$BA,MATCH(Z$1,'Published Daily Data'!$B$1:$BA$1,0),TRUE)</f>
        <v>0</v>
      </c>
      <c r="AA43" s="67">
        <f>VLOOKUP($A43,'Published Daily Data'!$B:$BA,MATCH(AA$1,'Published Daily Data'!$B$1:$BA$1,0),TRUE)</f>
        <v>0</v>
      </c>
      <c r="AB43" s="67">
        <f>VLOOKUP($A43,'Published Daily Data'!$B:$BA,MATCH(AB$1,'Published Daily Data'!$B$1:$BA$1,0),TRUE)</f>
        <v>0</v>
      </c>
      <c r="AC43" s="67">
        <f>VLOOKUP($A43,'Published Daily Data'!$B:$BA,MATCH(AC$1,'Published Daily Data'!$B$1:$BA$1,0),TRUE)</f>
        <v>1248</v>
      </c>
      <c r="AD43" s="67">
        <f>VLOOKUP($A43,'Published Daily Data'!$B:$BA,MATCH(AD$1,'Published Daily Data'!$B$1:$BA$1,0),TRUE)</f>
        <v>193038.4142834034</v>
      </c>
      <c r="AE43" s="67">
        <f>VLOOKUP($A43,'Published Daily Data'!$B:$BA,MATCH(AE$1,'Published Daily Data'!$B$1:$BA$1,0),TRUE)</f>
        <v>218305.01793318064</v>
      </c>
      <c r="AF43" s="67">
        <f>VLOOKUP($A43,'Published Daily Data'!$B:$BA,MATCH(AF$1,'Published Daily Data'!$B$1:$BA$1,0),TRUE)</f>
        <v>0</v>
      </c>
      <c r="AG43" s="67">
        <f>VLOOKUP($A43,'Published Daily Data'!$B:$BA,MATCH(AG$1,'Published Daily Data'!$B$1:$BA$1,0),TRUE)</f>
        <v>2213.4148341735063</v>
      </c>
      <c r="AH43" s="67">
        <f t="shared" si="1"/>
        <v>413556.84705075755</v>
      </c>
      <c r="AI43" s="67">
        <f>VLOOKUP($A43,'Published Daily Data'!$B:$BA,MATCH(AI$1,'Published Daily Data'!$B$1:$BA$1,0),TRUE)</f>
        <v>195.31165457673234</v>
      </c>
      <c r="AJ43" s="67">
        <f>VLOOKUP($A43,'Published Daily Data'!$B:$BA,MATCH(AJ$1,'Published Daily Data'!$B$1:$BA$1,0),TRUE)</f>
        <v>1173.3051736343402</v>
      </c>
      <c r="AK43" s="67">
        <f>VLOOKUP($A43,'Published Daily Data'!$B:$BA,MATCH(AK$1,'Published Daily Data'!$B$1:$BA$1,0),TRUE)</f>
        <v>412578.85353169986</v>
      </c>
      <c r="AL43" s="67">
        <f>VLOOKUP($A43,'Published Daily Data'!$B:$BA,MATCH(AL$1,'Published Daily Data'!$B$1:$BA$1,0),TRUE)</f>
        <v>1287313</v>
      </c>
      <c r="AM43" s="67">
        <f>VLOOKUP($A43,'Published Daily Data'!$B:$BA,MATCH(AM$1,'Published Daily Data'!$B$1:$BA$1,0),TRUE)</f>
        <v>1284151</v>
      </c>
      <c r="AN43" s="67">
        <f>VLOOKUP($A43,'Published Daily Data'!$B:$BA,MATCH(AN$1,'Published Daily Data'!$B$1:$BA$1,0),TRUE)</f>
        <v>0.708247097749375</v>
      </c>
      <c r="AO43" s="67">
        <f>VLOOKUP($A43,'Published Daily Data'!$B:$BA,MATCH(AO$1,'Published Daily Data'!$B$1:$BA$1,0),TRUE)</f>
        <v>0.70831202255268744</v>
      </c>
    </row>
    <row r="44" spans="1:60" ht="14.45" customHeight="1">
      <c r="A44" s="32">
        <f t="shared" si="0"/>
        <v>45078</v>
      </c>
      <c r="B44" s="67">
        <f>VLOOKUP($A44,'Published Daily Data'!$B:$BA,MATCH(B$1,'Published Daily Data'!$B$1:$BA$1,0),TRUE)</f>
        <v>1291591</v>
      </c>
      <c r="C44" s="67">
        <f>VLOOKUP($A44,'Published Daily Data'!$B:$BA,MATCH(C$1,'Published Daily Data'!$B$1:$BA$1,0),TRUE)</f>
        <v>1296126</v>
      </c>
      <c r="D44" s="67">
        <f>VLOOKUP($A44,'Published Daily Data'!$B:$BA,MATCH(D$1,'Published Daily Data'!$B$1:$BA$1,0),TRUE)</f>
        <v>1296019</v>
      </c>
      <c r="E44" s="67">
        <f>VLOOKUP($A44,'Published Daily Data'!$B:$BA,MATCH(E$1,'Published Daily Data'!$B$1:$BA$1,0),TRUE)</f>
        <v>-107</v>
      </c>
      <c r="F44" s="67">
        <f>VLOOKUP($A44,'Published Daily Data'!$B:$BA,MATCH(F$1,'Published Daily Data'!$B$1:$BA$1,0),TRUE)</f>
        <v>189794</v>
      </c>
      <c r="G44" s="67">
        <f>VLOOKUP($A44,'Published Daily Data'!$B:$BA,MATCH(G$1,'Published Daily Data'!$B$1:$BA$1,0),TRUE)</f>
        <v>513269</v>
      </c>
      <c r="H44" s="67">
        <f>VLOOKUP($A44,'Published Daily Data'!$B:$BA,MATCH(H$1,'Published Daily Data'!$B$1:$BA$1,0),TRUE)</f>
        <v>120466</v>
      </c>
      <c r="I44" s="67">
        <f>VLOOKUP($A44,'Published Daily Data'!$B:$BA,MATCH(I$1,'Published Daily Data'!$B$1:$BA$1,0),TRUE)</f>
        <v>0</v>
      </c>
      <c r="J44" s="67">
        <f>VLOOKUP($A44,'Published Daily Data'!$B:$BA,MATCH(J$1,'Published Daily Data'!$B$1:$BA$1,0),TRUE)</f>
        <v>242</v>
      </c>
      <c r="K44" s="67">
        <f>VLOOKUP($A44,'Published Daily Data'!$B:$BA,MATCH(K$1,'Published Daily Data'!$B$1:$BA$1,0),TRUE)</f>
        <v>103488</v>
      </c>
      <c r="L44" s="67">
        <f>VLOOKUP($A44,'Published Daily Data'!$B:$BA,MATCH(L$1,'Published Daily Data'!$B$1:$BA$1,0),TRUE)</f>
        <v>366194</v>
      </c>
      <c r="M44" s="67">
        <f>VLOOKUP($A44,'Published Daily Data'!$B:$BA,MATCH(M$1,'Published Daily Data'!$B$1:$BA$1,0),TRUE)</f>
        <v>2565</v>
      </c>
      <c r="N44" s="67">
        <f>VLOOKUP($A44,'Published Daily Data'!$B:$BA,MATCH(N$1,'Published Daily Data'!$B$1:$BA$1,0),TRUE)</f>
        <v>0</v>
      </c>
      <c r="O44" s="67">
        <f>VLOOKUP($A44,'Published Daily Data'!$B:$BA,MATCH(O$1,'Published Daily Data'!$B$1:$BA$1,0),TRUE)</f>
        <v>0</v>
      </c>
      <c r="P44" s="67">
        <f>VLOOKUP($A44,'Published Daily Data'!$B:$BA,MATCH(P$1,'Published Daily Data'!$B$1:$BA$1,0),TRUE)</f>
        <v>0</v>
      </c>
      <c r="Q44" s="67">
        <f>VLOOKUP($A44,'Published Daily Data'!$B:$BA,MATCH(Q$1,'Published Daily Data'!$B$1:$BA$1,0),TRUE)</f>
        <v>-1091</v>
      </c>
      <c r="R44" s="67">
        <f>VLOOKUP($A44,'Published Daily Data'!$B:$BA,MATCH(R$1,'Published Daily Data'!$B$1:$BA$1,0),TRUE)</f>
        <v>0</v>
      </c>
      <c r="S44" s="67">
        <f>VLOOKUP($A44,'Published Daily Data'!$B:$BA,MATCH(S$1,'Published Daily Data'!$B$1:$BA$1,0),TRUE)</f>
        <v>0</v>
      </c>
      <c r="T44" s="67">
        <f>VLOOKUP($A44,'Published Daily Data'!$B:$BA,MATCH(T$1,'Published Daily Data'!$B$1:$BA$1,0),TRUE)</f>
        <v>0</v>
      </c>
      <c r="U44" s="67">
        <f>VLOOKUP($A44,'Published Daily Data'!$B:$BA,MATCH(U$1,'Published Daily Data'!$B$1:$BA$1,0),TRUE)</f>
        <v>0</v>
      </c>
      <c r="V44" s="67">
        <f>VLOOKUP($A44,'Published Daily Data'!$B:$BA,MATCH(V$1,'Published Daily Data'!$B$1:$BA$1,0),TRUE)</f>
        <v>0</v>
      </c>
      <c r="W44" s="67">
        <f>VLOOKUP($A44,'Published Daily Data'!$B:$BA,MATCH(W$1,'Published Daily Data'!$B$1:$BA$1,0),TRUE)</f>
        <v>0</v>
      </c>
      <c r="X44" s="67">
        <f>VLOOKUP($A44,'Published Daily Data'!$B:$BA,MATCH(X$1,'Published Daily Data'!$B$1:$BA$1,0),TRUE)</f>
        <v>0</v>
      </c>
      <c r="Y44" s="67">
        <f>VLOOKUP($A44,'Published Daily Data'!$B:$BA,MATCH(Y$1,'Published Daily Data'!$B$1:$BA$1,0),TRUE)</f>
        <v>0</v>
      </c>
      <c r="Z44" s="67">
        <f>VLOOKUP($A44,'Published Daily Data'!$B:$BA,MATCH(Z$1,'Published Daily Data'!$B$1:$BA$1,0),TRUE)</f>
        <v>0</v>
      </c>
      <c r="AA44" s="67">
        <f>VLOOKUP($A44,'Published Daily Data'!$B:$BA,MATCH(AA$1,'Published Daily Data'!$B$1:$BA$1,0),TRUE)</f>
        <v>0</v>
      </c>
      <c r="AB44" s="67">
        <f>VLOOKUP($A44,'Published Daily Data'!$B:$BA,MATCH(AB$1,'Published Daily Data'!$B$1:$BA$1,0),TRUE)</f>
        <v>0</v>
      </c>
      <c r="AC44" s="67">
        <f>VLOOKUP($A44,'Published Daily Data'!$B:$BA,MATCH(AC$1,'Published Daily Data'!$B$1:$BA$1,0),TRUE)</f>
        <v>986</v>
      </c>
      <c r="AD44" s="67">
        <f>VLOOKUP($A44,'Published Daily Data'!$B:$BA,MATCH(AD$1,'Published Daily Data'!$B$1:$BA$1,0),TRUE)</f>
        <v>200414.41478821865</v>
      </c>
      <c r="AE44" s="67">
        <f>VLOOKUP($A44,'Published Daily Data'!$B:$BA,MATCH(AE$1,'Published Daily Data'!$B$1:$BA$1,0),TRUE)</f>
        <v>212359.71381706934</v>
      </c>
      <c r="AF44" s="67">
        <f>VLOOKUP($A44,'Published Daily Data'!$B:$BA,MATCH(AF$1,'Published Daily Data'!$B$1:$BA$1,0),TRUE)</f>
        <v>0</v>
      </c>
      <c r="AG44" s="67">
        <f>VLOOKUP($A44,'Published Daily Data'!$B:$BA,MATCH(AG$1,'Published Daily Data'!$B$1:$BA$1,0),TRUE)</f>
        <v>2279.280665828473</v>
      </c>
      <c r="AH44" s="67">
        <f t="shared" si="1"/>
        <v>415053.40927111648</v>
      </c>
      <c r="AI44" s="67">
        <f>VLOOKUP($A44,'Published Daily Data'!$B:$BA,MATCH(AI$1,'Published Daily Data'!$B$1:$BA$1,0),TRUE)</f>
        <v>521.20809089662612</v>
      </c>
      <c r="AJ44" s="67">
        <f>VLOOKUP($A44,'Published Daily Data'!$B:$BA,MATCH(AJ$1,'Published Daily Data'!$B$1:$BA$1,0),TRUE)</f>
        <v>534.04858707246251</v>
      </c>
      <c r="AK44" s="67">
        <f>VLOOKUP($A44,'Published Daily Data'!$B:$BA,MATCH(AK$1,'Published Daily Data'!$B$1:$BA$1,0),TRUE)</f>
        <v>415040.5687749408</v>
      </c>
      <c r="AL44" s="67">
        <f>VLOOKUP($A44,'Published Daily Data'!$B:$BA,MATCH(AL$1,'Published Daily Data'!$B$1:$BA$1,0),TRUE)</f>
        <v>1296018</v>
      </c>
      <c r="AM44" s="67">
        <f>VLOOKUP($A44,'Published Daily Data'!$B:$BA,MATCH(AM$1,'Published Daily Data'!$B$1:$BA$1,0),TRUE)</f>
        <v>1296123</v>
      </c>
      <c r="AN44" s="67">
        <f>VLOOKUP($A44,'Published Daily Data'!$B:$BA,MATCH(AN$1,'Published Daily Data'!$B$1:$BA$1,0),TRUE)</f>
        <v>0.70603575501828586</v>
      </c>
      <c r="AO44" s="67">
        <f>VLOOKUP($A44,'Published Daily Data'!$B:$BA,MATCH(AO$1,'Published Daily Data'!$B$1:$BA$1,0),TRUE)</f>
        <v>0.70595671763606538</v>
      </c>
    </row>
    <row r="45" spans="1:60" ht="14.45" customHeight="1">
      <c r="A45" s="32">
        <f t="shared" si="0"/>
        <v>45079</v>
      </c>
      <c r="B45" s="67">
        <f>VLOOKUP($A45,'Published Daily Data'!$B:$BA,MATCH(B$1,'Published Daily Data'!$B$1:$BA$1,0),TRUE)</f>
        <v>1304772</v>
      </c>
      <c r="C45" s="67">
        <f>VLOOKUP($A45,'Published Daily Data'!$B:$BA,MATCH(C$1,'Published Daily Data'!$B$1:$BA$1,0),TRUE)</f>
        <v>1314546</v>
      </c>
      <c r="D45" s="67">
        <f>VLOOKUP($A45,'Published Daily Data'!$B:$BA,MATCH(D$1,'Published Daily Data'!$B$1:$BA$1,0),TRUE)</f>
        <v>1313304</v>
      </c>
      <c r="E45" s="67">
        <f>VLOOKUP($A45,'Published Daily Data'!$B:$BA,MATCH(E$1,'Published Daily Data'!$B$1:$BA$1,0),TRUE)</f>
        <v>-1237</v>
      </c>
      <c r="F45" s="67">
        <f>VLOOKUP($A45,'Published Daily Data'!$B:$BA,MATCH(F$1,'Published Daily Data'!$B$1:$BA$1,0),TRUE)</f>
        <v>190457</v>
      </c>
      <c r="G45" s="67">
        <f>VLOOKUP($A45,'Published Daily Data'!$B:$BA,MATCH(G$1,'Published Daily Data'!$B$1:$BA$1,0),TRUE)</f>
        <v>547686</v>
      </c>
      <c r="H45" s="67">
        <f>VLOOKUP($A45,'Published Daily Data'!$B:$BA,MATCH(H$1,'Published Daily Data'!$B$1:$BA$1,0),TRUE)</f>
        <v>120310</v>
      </c>
      <c r="I45" s="67">
        <f>VLOOKUP($A45,'Published Daily Data'!$B:$BA,MATCH(I$1,'Published Daily Data'!$B$1:$BA$1,0),TRUE)</f>
        <v>0</v>
      </c>
      <c r="J45" s="67">
        <f>VLOOKUP($A45,'Published Daily Data'!$B:$BA,MATCH(J$1,'Published Daily Data'!$B$1:$BA$1,0),TRUE)</f>
        <v>273</v>
      </c>
      <c r="K45" s="67">
        <f>VLOOKUP($A45,'Published Daily Data'!$B:$BA,MATCH(K$1,'Published Daily Data'!$B$1:$BA$1,0),TRUE)</f>
        <v>93392</v>
      </c>
      <c r="L45" s="67">
        <f>VLOOKUP($A45,'Published Daily Data'!$B:$BA,MATCH(L$1,'Published Daily Data'!$B$1:$BA$1,0),TRUE)</f>
        <v>358191</v>
      </c>
      <c r="M45" s="67">
        <f>VLOOKUP($A45,'Published Daily Data'!$B:$BA,MATCH(M$1,'Published Daily Data'!$B$1:$BA$1,0),TRUE)</f>
        <v>3000</v>
      </c>
      <c r="N45" s="67">
        <f>VLOOKUP($A45,'Published Daily Data'!$B:$BA,MATCH(N$1,'Published Daily Data'!$B$1:$BA$1,0),TRUE)</f>
        <v>0</v>
      </c>
      <c r="O45" s="67">
        <f>VLOOKUP($A45,'Published Daily Data'!$B:$BA,MATCH(O$1,'Published Daily Data'!$B$1:$BA$1,0),TRUE)</f>
        <v>0</v>
      </c>
      <c r="P45" s="67">
        <f>VLOOKUP($A45,'Published Daily Data'!$B:$BA,MATCH(P$1,'Published Daily Data'!$B$1:$BA$1,0),TRUE)</f>
        <v>0</v>
      </c>
      <c r="Q45" s="67">
        <f>VLOOKUP($A45,'Published Daily Data'!$B:$BA,MATCH(Q$1,'Published Daily Data'!$B$1:$BA$1,0),TRUE)</f>
        <v>-2677</v>
      </c>
      <c r="R45" s="67">
        <f>VLOOKUP($A45,'Published Daily Data'!$B:$BA,MATCH(R$1,'Published Daily Data'!$B$1:$BA$1,0),TRUE)</f>
        <v>0</v>
      </c>
      <c r="S45" s="67">
        <f>VLOOKUP($A45,'Published Daily Data'!$B:$BA,MATCH(S$1,'Published Daily Data'!$B$1:$BA$1,0),TRUE)</f>
        <v>0</v>
      </c>
      <c r="T45" s="67">
        <f>VLOOKUP($A45,'Published Daily Data'!$B:$BA,MATCH(T$1,'Published Daily Data'!$B$1:$BA$1,0),TRUE)</f>
        <v>0</v>
      </c>
      <c r="U45" s="67">
        <f>VLOOKUP($A45,'Published Daily Data'!$B:$BA,MATCH(U$1,'Published Daily Data'!$B$1:$BA$1,0),TRUE)</f>
        <v>0</v>
      </c>
      <c r="V45" s="67">
        <f>VLOOKUP($A45,'Published Daily Data'!$B:$BA,MATCH(V$1,'Published Daily Data'!$B$1:$BA$1,0),TRUE)</f>
        <v>0</v>
      </c>
      <c r="W45" s="67">
        <f>VLOOKUP($A45,'Published Daily Data'!$B:$BA,MATCH(W$1,'Published Daily Data'!$B$1:$BA$1,0),TRUE)</f>
        <v>0</v>
      </c>
      <c r="X45" s="67">
        <f>VLOOKUP($A45,'Published Daily Data'!$B:$BA,MATCH(X$1,'Published Daily Data'!$B$1:$BA$1,0),TRUE)</f>
        <v>0</v>
      </c>
      <c r="Y45" s="67">
        <f>VLOOKUP($A45,'Published Daily Data'!$B:$BA,MATCH(Y$1,'Published Daily Data'!$B$1:$BA$1,0),TRUE)</f>
        <v>0</v>
      </c>
      <c r="Z45" s="67">
        <f>VLOOKUP($A45,'Published Daily Data'!$B:$BA,MATCH(Z$1,'Published Daily Data'!$B$1:$BA$1,0),TRUE)</f>
        <v>0</v>
      </c>
      <c r="AA45" s="67">
        <f>VLOOKUP($A45,'Published Daily Data'!$B:$BA,MATCH(AA$1,'Published Daily Data'!$B$1:$BA$1,0),TRUE)</f>
        <v>0</v>
      </c>
      <c r="AB45" s="67">
        <f>VLOOKUP($A45,'Published Daily Data'!$B:$BA,MATCH(AB$1,'Published Daily Data'!$B$1:$BA$1,0),TRUE)</f>
        <v>0</v>
      </c>
      <c r="AC45" s="67">
        <f>VLOOKUP($A45,'Published Daily Data'!$B:$BA,MATCH(AC$1,'Published Daily Data'!$B$1:$BA$1,0),TRUE)</f>
        <v>1435</v>
      </c>
      <c r="AD45" s="67">
        <f>VLOOKUP($A45,'Published Daily Data'!$B:$BA,MATCH(AD$1,'Published Daily Data'!$B$1:$BA$1,0),TRUE)</f>
        <v>201189.87437868316</v>
      </c>
      <c r="AE45" s="67">
        <f>VLOOKUP($A45,'Published Daily Data'!$B:$BA,MATCH(AE$1,'Published Daily Data'!$B$1:$BA$1,0),TRUE)</f>
        <v>226294.48485599784</v>
      </c>
      <c r="AF45" s="67">
        <f>VLOOKUP($A45,'Published Daily Data'!$B:$BA,MATCH(AF$1,'Published Daily Data'!$B$1:$BA$1,0),TRUE)</f>
        <v>0</v>
      </c>
      <c r="AG45" s="67">
        <f>VLOOKUP($A45,'Published Daily Data'!$B:$BA,MATCH(AG$1,'Published Daily Data'!$B$1:$BA$1,0),TRUE)</f>
        <v>2210.9009004762579</v>
      </c>
      <c r="AH45" s="67">
        <f t="shared" si="1"/>
        <v>429695.26013515727</v>
      </c>
      <c r="AI45" s="67">
        <f>VLOOKUP($A45,'Published Daily Data'!$B:$BA,MATCH(AI$1,'Published Daily Data'!$B$1:$BA$1,0),TRUE)</f>
        <v>1257.7614539371693</v>
      </c>
      <c r="AJ45" s="67">
        <f>VLOOKUP($A45,'Published Daily Data'!$B:$BA,MATCH(AJ$1,'Published Daily Data'!$B$1:$BA$1,0),TRUE)</f>
        <v>570.39563629410304</v>
      </c>
      <c r="AK45" s="67">
        <f>VLOOKUP($A45,'Published Daily Data'!$B:$BA,MATCH(AK$1,'Published Daily Data'!$B$1:$BA$1,0),TRUE)</f>
        <v>430382.62595280033</v>
      </c>
      <c r="AL45" s="67">
        <f>VLOOKUP($A45,'Published Daily Data'!$B:$BA,MATCH(AL$1,'Published Daily Data'!$B$1:$BA$1,0),TRUE)</f>
        <v>1313309</v>
      </c>
      <c r="AM45" s="67">
        <f>VLOOKUP($A45,'Published Daily Data'!$B:$BA,MATCH(AM$1,'Published Daily Data'!$B$1:$BA$1,0),TRUE)</f>
        <v>1314551</v>
      </c>
      <c r="AN45" s="67">
        <f>VLOOKUP($A45,'Published Daily Data'!$B:$BA,MATCH(AN$1,'Published Daily Data'!$B$1:$BA$1,0),TRUE)</f>
        <v>0.7213190227122257</v>
      </c>
      <c r="AO45" s="67">
        <f>VLOOKUP($A45,'Published Daily Data'!$B:$BA,MATCH(AO$1,'Published Daily Data'!$B$1:$BA$1,0),TRUE)</f>
        <v>0.72179028795996703</v>
      </c>
    </row>
    <row r="46" spans="1:60" ht="14.45" customHeight="1">
      <c r="A46" s="32">
        <f t="shared" si="0"/>
        <v>45080</v>
      </c>
      <c r="B46" s="67">
        <f>VLOOKUP($A46,'Published Daily Data'!$B:$BA,MATCH(B$1,'Published Daily Data'!$B$1:$BA$1,0),TRUE)</f>
        <v>1263984</v>
      </c>
      <c r="C46" s="67">
        <f>VLOOKUP($A46,'Published Daily Data'!$B:$BA,MATCH(C$1,'Published Daily Data'!$B$1:$BA$1,0),TRUE)</f>
        <v>1254028</v>
      </c>
      <c r="D46" s="67">
        <f>VLOOKUP($A46,'Published Daily Data'!$B:$BA,MATCH(D$1,'Published Daily Data'!$B$1:$BA$1,0),TRUE)</f>
        <v>1249701</v>
      </c>
      <c r="E46" s="67">
        <f>VLOOKUP($A46,'Published Daily Data'!$B:$BA,MATCH(E$1,'Published Daily Data'!$B$1:$BA$1,0),TRUE)</f>
        <v>-4322</v>
      </c>
      <c r="F46" s="67">
        <f>VLOOKUP($A46,'Published Daily Data'!$B:$BA,MATCH(F$1,'Published Daily Data'!$B$1:$BA$1,0),TRUE)</f>
        <v>203933</v>
      </c>
      <c r="G46" s="67">
        <f>VLOOKUP($A46,'Published Daily Data'!$B:$BA,MATCH(G$1,'Published Daily Data'!$B$1:$BA$1,0),TRUE)</f>
        <v>702502</v>
      </c>
      <c r="H46" s="67">
        <f>VLOOKUP($A46,'Published Daily Data'!$B:$BA,MATCH(H$1,'Published Daily Data'!$B$1:$BA$1,0),TRUE)</f>
        <v>120123</v>
      </c>
      <c r="I46" s="67">
        <f>VLOOKUP($A46,'Published Daily Data'!$B:$BA,MATCH(I$1,'Published Daily Data'!$B$1:$BA$1,0),TRUE)</f>
        <v>0</v>
      </c>
      <c r="J46" s="67">
        <f>VLOOKUP($A46,'Published Daily Data'!$B:$BA,MATCH(J$1,'Published Daily Data'!$B$1:$BA$1,0),TRUE)</f>
        <v>217</v>
      </c>
      <c r="K46" s="67">
        <f>VLOOKUP($A46,'Published Daily Data'!$B:$BA,MATCH(K$1,'Published Daily Data'!$B$1:$BA$1,0),TRUE)</f>
        <v>102542</v>
      </c>
      <c r="L46" s="67">
        <f>VLOOKUP($A46,'Published Daily Data'!$B:$BA,MATCH(L$1,'Published Daily Data'!$B$1:$BA$1,0),TRUE)</f>
        <v>118293</v>
      </c>
      <c r="M46" s="67">
        <f>VLOOKUP($A46,'Published Daily Data'!$B:$BA,MATCH(M$1,'Published Daily Data'!$B$1:$BA$1,0),TRUE)</f>
        <v>2095</v>
      </c>
      <c r="N46" s="67">
        <f>VLOOKUP($A46,'Published Daily Data'!$B:$BA,MATCH(N$1,'Published Daily Data'!$B$1:$BA$1,0),TRUE)</f>
        <v>0</v>
      </c>
      <c r="O46" s="67">
        <f>VLOOKUP($A46,'Published Daily Data'!$B:$BA,MATCH(O$1,'Published Daily Data'!$B$1:$BA$1,0),TRUE)</f>
        <v>0</v>
      </c>
      <c r="P46" s="67">
        <f>VLOOKUP($A46,'Published Daily Data'!$B:$BA,MATCH(P$1,'Published Daily Data'!$B$1:$BA$1,0),TRUE)</f>
        <v>0</v>
      </c>
      <c r="Q46" s="67">
        <f>VLOOKUP($A46,'Published Daily Data'!$B:$BA,MATCH(Q$1,'Published Daily Data'!$B$1:$BA$1,0),TRUE)</f>
        <v>-4697</v>
      </c>
      <c r="R46" s="67">
        <f>VLOOKUP($A46,'Published Daily Data'!$B:$BA,MATCH(R$1,'Published Daily Data'!$B$1:$BA$1,0),TRUE)</f>
        <v>0</v>
      </c>
      <c r="S46" s="67">
        <f>VLOOKUP($A46,'Published Daily Data'!$B:$BA,MATCH(S$1,'Published Daily Data'!$B$1:$BA$1,0),TRUE)</f>
        <v>0</v>
      </c>
      <c r="T46" s="67">
        <f>VLOOKUP($A46,'Published Daily Data'!$B:$BA,MATCH(T$1,'Published Daily Data'!$B$1:$BA$1,0),TRUE)</f>
        <v>0</v>
      </c>
      <c r="U46" s="67">
        <f>VLOOKUP($A46,'Published Daily Data'!$B:$BA,MATCH(U$1,'Published Daily Data'!$B$1:$BA$1,0),TRUE)</f>
        <v>0</v>
      </c>
      <c r="V46" s="67">
        <f>VLOOKUP($A46,'Published Daily Data'!$B:$BA,MATCH(V$1,'Published Daily Data'!$B$1:$BA$1,0),TRUE)</f>
        <v>0</v>
      </c>
      <c r="W46" s="67">
        <f>VLOOKUP($A46,'Published Daily Data'!$B:$BA,MATCH(W$1,'Published Daily Data'!$B$1:$BA$1,0),TRUE)</f>
        <v>0</v>
      </c>
      <c r="X46" s="67">
        <f>VLOOKUP($A46,'Published Daily Data'!$B:$BA,MATCH(X$1,'Published Daily Data'!$B$1:$BA$1,0),TRUE)</f>
        <v>0</v>
      </c>
      <c r="Y46" s="67">
        <f>VLOOKUP($A46,'Published Daily Data'!$B:$BA,MATCH(Y$1,'Published Daily Data'!$B$1:$BA$1,0),TRUE)</f>
        <v>0</v>
      </c>
      <c r="Z46" s="67">
        <f>VLOOKUP($A46,'Published Daily Data'!$B:$BA,MATCH(Z$1,'Published Daily Data'!$B$1:$BA$1,0),TRUE)</f>
        <v>0</v>
      </c>
      <c r="AA46" s="67">
        <f>VLOOKUP($A46,'Published Daily Data'!$B:$BA,MATCH(AA$1,'Published Daily Data'!$B$1:$BA$1,0),TRUE)</f>
        <v>0</v>
      </c>
      <c r="AB46" s="67">
        <f>VLOOKUP($A46,'Published Daily Data'!$B:$BA,MATCH(AB$1,'Published Daily Data'!$B$1:$BA$1,0),TRUE)</f>
        <v>0</v>
      </c>
      <c r="AC46" s="67">
        <f>VLOOKUP($A46,'Published Daily Data'!$B:$BA,MATCH(AC$1,'Published Daily Data'!$B$1:$BA$1,0),TRUE)</f>
        <v>376</v>
      </c>
      <c r="AD46" s="67">
        <f>VLOOKUP($A46,'Published Daily Data'!$B:$BA,MATCH(AD$1,'Published Daily Data'!$B$1:$BA$1,0),TRUE)</f>
        <v>215306.87923175143</v>
      </c>
      <c r="AE46" s="67">
        <f>VLOOKUP($A46,'Published Daily Data'!$B:$BA,MATCH(AE$1,'Published Daily Data'!$B$1:$BA$1,0),TRUE)</f>
        <v>288994.0679814727</v>
      </c>
      <c r="AF46" s="67">
        <f>VLOOKUP($A46,'Published Daily Data'!$B:$BA,MATCH(AF$1,'Published Daily Data'!$B$1:$BA$1,0),TRUE)</f>
        <v>0</v>
      </c>
      <c r="AG46" s="67">
        <f>VLOOKUP($A46,'Published Daily Data'!$B:$BA,MATCH(AG$1,'Published Daily Data'!$B$1:$BA$1,0),TRUE)</f>
        <v>1319.5076762299668</v>
      </c>
      <c r="AH46" s="67">
        <f t="shared" si="1"/>
        <v>505620.45488945412</v>
      </c>
      <c r="AI46" s="67">
        <f>VLOOKUP($A46,'Published Daily Data'!$B:$BA,MATCH(AI$1,'Published Daily Data'!$B$1:$BA$1,0),TRUE)</f>
        <v>2864.3249246186183</v>
      </c>
      <c r="AJ46" s="67">
        <f>VLOOKUP($A46,'Published Daily Data'!$B:$BA,MATCH(AJ$1,'Published Daily Data'!$B$1:$BA$1,0),TRUE)</f>
        <v>486.34474047208761</v>
      </c>
      <c r="AK46" s="67">
        <f>VLOOKUP($A46,'Published Daily Data'!$B:$BA,MATCH(AK$1,'Published Daily Data'!$B$1:$BA$1,0),TRUE)</f>
        <v>507998.43507360067</v>
      </c>
      <c r="AL46" s="67">
        <f>VLOOKUP($A46,'Published Daily Data'!$B:$BA,MATCH(AL$1,'Published Daily Data'!$B$1:$BA$1,0),TRUE)</f>
        <v>1249705</v>
      </c>
      <c r="AM46" s="67">
        <f>VLOOKUP($A46,'Published Daily Data'!$B:$BA,MATCH(AM$1,'Published Daily Data'!$B$1:$BA$1,0),TRUE)</f>
        <v>1254026</v>
      </c>
      <c r="AN46" s="67">
        <f>VLOOKUP($A46,'Published Daily Data'!$B:$BA,MATCH(AN$1,'Published Daily Data'!$B$1:$BA$1,0),TRUE)</f>
        <v>0.89197127902856133</v>
      </c>
      <c r="AO46" s="67">
        <f>VLOOKUP($A46,'Published Daily Data'!$B:$BA,MATCH(AO$1,'Published Daily Data'!$B$1:$BA$1,0),TRUE)</f>
        <v>0.89307838109573612</v>
      </c>
    </row>
    <row r="47" spans="1:60" ht="14.45" customHeight="1">
      <c r="A47" s="32">
        <f t="shared" si="0"/>
        <v>45081</v>
      </c>
      <c r="B47" s="67">
        <f>VLOOKUP($A47,'Published Daily Data'!$B:$BA,MATCH(B$1,'Published Daily Data'!$B$1:$BA$1,0),TRUE)</f>
        <v>1191255</v>
      </c>
      <c r="C47" s="67">
        <f>VLOOKUP($A47,'Published Daily Data'!$B:$BA,MATCH(C$1,'Published Daily Data'!$B$1:$BA$1,0),TRUE)</f>
        <v>1158050</v>
      </c>
      <c r="D47" s="67">
        <f>VLOOKUP($A47,'Published Daily Data'!$B:$BA,MATCH(D$1,'Published Daily Data'!$B$1:$BA$1,0),TRUE)</f>
        <v>1158359</v>
      </c>
      <c r="E47" s="67">
        <f>VLOOKUP($A47,'Published Daily Data'!$B:$BA,MATCH(E$1,'Published Daily Data'!$B$1:$BA$1,0),TRUE)</f>
        <v>307</v>
      </c>
      <c r="F47" s="67">
        <f>VLOOKUP($A47,'Published Daily Data'!$B:$BA,MATCH(F$1,'Published Daily Data'!$B$1:$BA$1,0),TRUE)</f>
        <v>154764</v>
      </c>
      <c r="G47" s="67">
        <f>VLOOKUP($A47,'Published Daily Data'!$B:$BA,MATCH(G$1,'Published Daily Data'!$B$1:$BA$1,0),TRUE)</f>
        <v>671382</v>
      </c>
      <c r="H47" s="67">
        <f>VLOOKUP($A47,'Published Daily Data'!$B:$BA,MATCH(H$1,'Published Daily Data'!$B$1:$BA$1,0),TRUE)</f>
        <v>120090</v>
      </c>
      <c r="I47" s="67">
        <f>VLOOKUP($A47,'Published Daily Data'!$B:$BA,MATCH(I$1,'Published Daily Data'!$B$1:$BA$1,0),TRUE)</f>
        <v>0</v>
      </c>
      <c r="J47" s="67">
        <f>VLOOKUP($A47,'Published Daily Data'!$B:$BA,MATCH(J$1,'Published Daily Data'!$B$1:$BA$1,0),TRUE)</f>
        <v>146</v>
      </c>
      <c r="K47" s="67">
        <f>VLOOKUP($A47,'Published Daily Data'!$B:$BA,MATCH(K$1,'Published Daily Data'!$B$1:$BA$1,0),TRUE)</f>
        <v>108721</v>
      </c>
      <c r="L47" s="67">
        <f>VLOOKUP($A47,'Published Daily Data'!$B:$BA,MATCH(L$1,'Published Daily Data'!$B$1:$BA$1,0),TRUE)</f>
        <v>101813</v>
      </c>
      <c r="M47" s="67">
        <f>VLOOKUP($A47,'Published Daily Data'!$B:$BA,MATCH(M$1,'Published Daily Data'!$B$1:$BA$1,0),TRUE)</f>
        <v>1443</v>
      </c>
      <c r="N47" s="67">
        <f>VLOOKUP($A47,'Published Daily Data'!$B:$BA,MATCH(N$1,'Published Daily Data'!$B$1:$BA$1,0),TRUE)</f>
        <v>0</v>
      </c>
      <c r="O47" s="67">
        <f>VLOOKUP($A47,'Published Daily Data'!$B:$BA,MATCH(O$1,'Published Daily Data'!$B$1:$BA$1,0),TRUE)</f>
        <v>0</v>
      </c>
      <c r="P47" s="67">
        <f>VLOOKUP($A47,'Published Daily Data'!$B:$BA,MATCH(P$1,'Published Daily Data'!$B$1:$BA$1,0),TRUE)</f>
        <v>0</v>
      </c>
      <c r="Q47" s="67">
        <f>VLOOKUP($A47,'Published Daily Data'!$B:$BA,MATCH(Q$1,'Published Daily Data'!$B$1:$BA$1,0),TRUE)</f>
        <v>505</v>
      </c>
      <c r="R47" s="67">
        <f>VLOOKUP($A47,'Published Daily Data'!$B:$BA,MATCH(R$1,'Published Daily Data'!$B$1:$BA$1,0),TRUE)</f>
        <v>0</v>
      </c>
      <c r="S47" s="67">
        <f>VLOOKUP($A47,'Published Daily Data'!$B:$BA,MATCH(S$1,'Published Daily Data'!$B$1:$BA$1,0),TRUE)</f>
        <v>0</v>
      </c>
      <c r="T47" s="67">
        <f>VLOOKUP($A47,'Published Daily Data'!$B:$BA,MATCH(T$1,'Published Daily Data'!$B$1:$BA$1,0),TRUE)</f>
        <v>0</v>
      </c>
      <c r="U47" s="67">
        <f>VLOOKUP($A47,'Published Daily Data'!$B:$BA,MATCH(U$1,'Published Daily Data'!$B$1:$BA$1,0),TRUE)</f>
        <v>0</v>
      </c>
      <c r="V47" s="67">
        <f>VLOOKUP($A47,'Published Daily Data'!$B:$BA,MATCH(V$1,'Published Daily Data'!$B$1:$BA$1,0),TRUE)</f>
        <v>0</v>
      </c>
      <c r="W47" s="67">
        <f>VLOOKUP($A47,'Published Daily Data'!$B:$BA,MATCH(W$1,'Published Daily Data'!$B$1:$BA$1,0),TRUE)</f>
        <v>0</v>
      </c>
      <c r="X47" s="67">
        <f>VLOOKUP($A47,'Published Daily Data'!$B:$BA,MATCH(X$1,'Published Daily Data'!$B$1:$BA$1,0),TRUE)</f>
        <v>0</v>
      </c>
      <c r="Y47" s="67">
        <f>VLOOKUP($A47,'Published Daily Data'!$B:$BA,MATCH(Y$1,'Published Daily Data'!$B$1:$BA$1,0),TRUE)</f>
        <v>0</v>
      </c>
      <c r="Z47" s="67">
        <f>VLOOKUP($A47,'Published Daily Data'!$B:$BA,MATCH(Z$1,'Published Daily Data'!$B$1:$BA$1,0),TRUE)</f>
        <v>0</v>
      </c>
      <c r="AA47" s="67">
        <f>VLOOKUP($A47,'Published Daily Data'!$B:$BA,MATCH(AA$1,'Published Daily Data'!$B$1:$BA$1,0),TRUE)</f>
        <v>0</v>
      </c>
      <c r="AB47" s="67">
        <f>VLOOKUP($A47,'Published Daily Data'!$B:$BA,MATCH(AB$1,'Published Daily Data'!$B$1:$BA$1,0),TRUE)</f>
        <v>0</v>
      </c>
      <c r="AC47" s="67">
        <f>VLOOKUP($A47,'Published Daily Data'!$B:$BA,MATCH(AC$1,'Published Daily Data'!$B$1:$BA$1,0),TRUE)</f>
        <v>-209</v>
      </c>
      <c r="AD47" s="67">
        <f>VLOOKUP($A47,'Published Daily Data'!$B:$BA,MATCH(AD$1,'Published Daily Data'!$B$1:$BA$1,0),TRUE)</f>
        <v>163347.86151260138</v>
      </c>
      <c r="AE47" s="67">
        <f>VLOOKUP($A47,'Published Daily Data'!$B:$BA,MATCH(AE$1,'Published Daily Data'!$B$1:$BA$1,0),TRUE)</f>
        <v>276029.45297225163</v>
      </c>
      <c r="AF47" s="67">
        <f>VLOOKUP($A47,'Published Daily Data'!$B:$BA,MATCH(AF$1,'Published Daily Data'!$B$1:$BA$1,0),TRUE)</f>
        <v>0</v>
      </c>
      <c r="AG47" s="67">
        <f>VLOOKUP($A47,'Published Daily Data'!$B:$BA,MATCH(AG$1,'Published Daily Data'!$B$1:$BA$1,0),TRUE)</f>
        <v>1277.0052834310775</v>
      </c>
      <c r="AH47" s="67">
        <f t="shared" si="1"/>
        <v>440654.3197682841</v>
      </c>
      <c r="AI47" s="67">
        <f>VLOOKUP($A47,'Published Daily Data'!$B:$BA,MATCH(AI$1,'Published Daily Data'!$B$1:$BA$1,0),TRUE)</f>
        <v>177.69233107590742</v>
      </c>
      <c r="AJ47" s="67">
        <f>VLOOKUP($A47,'Published Daily Data'!$B:$BA,MATCH(AJ$1,'Published Daily Data'!$B$1:$BA$1,0),TRUE)</f>
        <v>320.15350202767456</v>
      </c>
      <c r="AK47" s="67">
        <f>VLOOKUP($A47,'Published Daily Data'!$B:$BA,MATCH(AK$1,'Published Daily Data'!$B$1:$BA$1,0),TRUE)</f>
        <v>440511.85859733232</v>
      </c>
      <c r="AL47" s="67">
        <f>VLOOKUP($A47,'Published Daily Data'!$B:$BA,MATCH(AL$1,'Published Daily Data'!$B$1:$BA$1,0),TRUE)</f>
        <v>1158359</v>
      </c>
      <c r="AM47" s="67">
        <f>VLOOKUP($A47,'Published Daily Data'!$B:$BA,MATCH(AM$1,'Published Daily Data'!$B$1:$BA$1,0),TRUE)</f>
        <v>1158063</v>
      </c>
      <c r="AN47" s="67">
        <f>VLOOKUP($A47,'Published Daily Data'!$B:$BA,MATCH(AN$1,'Published Daily Data'!$B$1:$BA$1,0),TRUE)</f>
        <v>0.83866515169093037</v>
      </c>
      <c r="AO47" s="67">
        <f>VLOOKUP($A47,'Published Daily Data'!$B:$BA,MATCH(AO$1,'Published Daily Data'!$B$1:$BA$1,0),TRUE)</f>
        <v>0.83860830861606905</v>
      </c>
      <c r="AT47" s="67" t="str">
        <f>"Daily CO2 emissions by energy source 
"&amp;$AQ$2</f>
        <v>Daily CO2 emissions by energy source 
Texas (TEX)</v>
      </c>
      <c r="BH47" s="67" t="str">
        <f>"Daily CO2 emissions by energy source 
"&amp;$AQ$2</f>
        <v>Daily CO2 emissions by energy source 
Texas (TEX)</v>
      </c>
    </row>
    <row r="48" spans="1:60" ht="14.45" customHeight="1">
      <c r="A48" s="32">
        <f t="shared" si="0"/>
        <v>45082</v>
      </c>
      <c r="B48" s="67">
        <f>VLOOKUP($A48,'Published Daily Data'!$B:$BA,MATCH(B$1,'Published Daily Data'!$B$1:$BA$1,0),TRUE)</f>
        <v>1193739</v>
      </c>
      <c r="C48" s="67">
        <f>VLOOKUP($A48,'Published Daily Data'!$B:$BA,MATCH(C$1,'Published Daily Data'!$B$1:$BA$1,0),TRUE)</f>
        <v>1197644</v>
      </c>
      <c r="D48" s="67">
        <f>VLOOKUP($A48,'Published Daily Data'!$B:$BA,MATCH(D$1,'Published Daily Data'!$B$1:$BA$1,0),TRUE)</f>
        <v>1199018</v>
      </c>
      <c r="E48" s="67">
        <f>VLOOKUP($A48,'Published Daily Data'!$B:$BA,MATCH(E$1,'Published Daily Data'!$B$1:$BA$1,0),TRUE)</f>
        <v>1375</v>
      </c>
      <c r="F48" s="67">
        <f>VLOOKUP($A48,'Published Daily Data'!$B:$BA,MATCH(F$1,'Published Daily Data'!$B$1:$BA$1,0),TRUE)</f>
        <v>186583</v>
      </c>
      <c r="G48" s="67">
        <f>VLOOKUP($A48,'Published Daily Data'!$B:$BA,MATCH(G$1,'Published Daily Data'!$B$1:$BA$1,0),TRUE)</f>
        <v>732675</v>
      </c>
      <c r="H48" s="67">
        <f>VLOOKUP($A48,'Published Daily Data'!$B:$BA,MATCH(H$1,'Published Daily Data'!$B$1:$BA$1,0),TRUE)</f>
        <v>120270</v>
      </c>
      <c r="I48" s="67">
        <f>VLOOKUP($A48,'Published Daily Data'!$B:$BA,MATCH(I$1,'Published Daily Data'!$B$1:$BA$1,0),TRUE)</f>
        <v>0</v>
      </c>
      <c r="J48" s="67">
        <f>VLOOKUP($A48,'Published Daily Data'!$B:$BA,MATCH(J$1,'Published Daily Data'!$B$1:$BA$1,0),TRUE)</f>
        <v>143</v>
      </c>
      <c r="K48" s="67">
        <f>VLOOKUP($A48,'Published Daily Data'!$B:$BA,MATCH(K$1,'Published Daily Data'!$B$1:$BA$1,0),TRUE)</f>
        <v>95084</v>
      </c>
      <c r="L48" s="67">
        <f>VLOOKUP($A48,'Published Daily Data'!$B:$BA,MATCH(L$1,'Published Daily Data'!$B$1:$BA$1,0),TRUE)</f>
        <v>62440</v>
      </c>
      <c r="M48" s="67">
        <f>VLOOKUP($A48,'Published Daily Data'!$B:$BA,MATCH(M$1,'Published Daily Data'!$B$1:$BA$1,0),TRUE)</f>
        <v>1823</v>
      </c>
      <c r="N48" s="67">
        <f>VLOOKUP($A48,'Published Daily Data'!$B:$BA,MATCH(N$1,'Published Daily Data'!$B$1:$BA$1,0),TRUE)</f>
        <v>0</v>
      </c>
      <c r="O48" s="67">
        <f>VLOOKUP($A48,'Published Daily Data'!$B:$BA,MATCH(O$1,'Published Daily Data'!$B$1:$BA$1,0),TRUE)</f>
        <v>0</v>
      </c>
      <c r="P48" s="67">
        <f>VLOOKUP($A48,'Published Daily Data'!$B:$BA,MATCH(P$1,'Published Daily Data'!$B$1:$BA$1,0),TRUE)</f>
        <v>0</v>
      </c>
      <c r="Q48" s="67">
        <f>VLOOKUP($A48,'Published Daily Data'!$B:$BA,MATCH(Q$1,'Published Daily Data'!$B$1:$BA$1,0),TRUE)</f>
        <v>662</v>
      </c>
      <c r="R48" s="67">
        <f>VLOOKUP($A48,'Published Daily Data'!$B:$BA,MATCH(R$1,'Published Daily Data'!$B$1:$BA$1,0),TRUE)</f>
        <v>0</v>
      </c>
      <c r="S48" s="67">
        <f>VLOOKUP($A48,'Published Daily Data'!$B:$BA,MATCH(S$1,'Published Daily Data'!$B$1:$BA$1,0),TRUE)</f>
        <v>0</v>
      </c>
      <c r="T48" s="67">
        <f>VLOOKUP($A48,'Published Daily Data'!$B:$BA,MATCH(T$1,'Published Daily Data'!$B$1:$BA$1,0),TRUE)</f>
        <v>0</v>
      </c>
      <c r="U48" s="67">
        <f>VLOOKUP($A48,'Published Daily Data'!$B:$BA,MATCH(U$1,'Published Daily Data'!$B$1:$BA$1,0),TRUE)</f>
        <v>0</v>
      </c>
      <c r="V48" s="67">
        <f>VLOOKUP($A48,'Published Daily Data'!$B:$BA,MATCH(V$1,'Published Daily Data'!$B$1:$BA$1,0),TRUE)</f>
        <v>0</v>
      </c>
      <c r="W48" s="67">
        <f>VLOOKUP($A48,'Published Daily Data'!$B:$BA,MATCH(W$1,'Published Daily Data'!$B$1:$BA$1,0),TRUE)</f>
        <v>0</v>
      </c>
      <c r="X48" s="67">
        <f>VLOOKUP($A48,'Published Daily Data'!$B:$BA,MATCH(X$1,'Published Daily Data'!$B$1:$BA$1,0),TRUE)</f>
        <v>0</v>
      </c>
      <c r="Y48" s="67">
        <f>VLOOKUP($A48,'Published Daily Data'!$B:$BA,MATCH(Y$1,'Published Daily Data'!$B$1:$BA$1,0),TRUE)</f>
        <v>0</v>
      </c>
      <c r="Z48" s="67">
        <f>VLOOKUP($A48,'Published Daily Data'!$B:$BA,MATCH(Z$1,'Published Daily Data'!$B$1:$BA$1,0),TRUE)</f>
        <v>0</v>
      </c>
      <c r="AA48" s="67">
        <f>VLOOKUP($A48,'Published Daily Data'!$B:$BA,MATCH(AA$1,'Published Daily Data'!$B$1:$BA$1,0),TRUE)</f>
        <v>0</v>
      </c>
      <c r="AB48" s="67">
        <f>VLOOKUP($A48,'Published Daily Data'!$B:$BA,MATCH(AB$1,'Published Daily Data'!$B$1:$BA$1,0),TRUE)</f>
        <v>0</v>
      </c>
      <c r="AC48" s="67">
        <f>VLOOKUP($A48,'Published Daily Data'!$B:$BA,MATCH(AC$1,'Published Daily Data'!$B$1:$BA$1,0),TRUE)</f>
        <v>701</v>
      </c>
      <c r="AD48" s="67">
        <f>VLOOKUP($A48,'Published Daily Data'!$B:$BA,MATCH(AD$1,'Published Daily Data'!$B$1:$BA$1,0),TRUE)</f>
        <v>196917.55716650083</v>
      </c>
      <c r="AE48" s="67">
        <f>VLOOKUP($A48,'Published Daily Data'!$B:$BA,MATCH(AE$1,'Published Daily Data'!$B$1:$BA$1,0),TRUE)</f>
        <v>301138.76038590301</v>
      </c>
      <c r="AF48" s="67">
        <f>VLOOKUP($A48,'Published Daily Data'!$B:$BA,MATCH(AF$1,'Published Daily Data'!$B$1:$BA$1,0),TRUE)</f>
        <v>0</v>
      </c>
      <c r="AG48" s="67">
        <f>VLOOKUP($A48,'Published Daily Data'!$B:$BA,MATCH(AG$1,'Published Daily Data'!$B$1:$BA$1,0),TRUE)</f>
        <v>1075.3793442540725</v>
      </c>
      <c r="AH48" s="67">
        <f t="shared" si="1"/>
        <v>499131.69689665793</v>
      </c>
      <c r="AI48" s="67">
        <f>VLOOKUP($A48,'Published Daily Data'!$B:$BA,MATCH(AI$1,'Published Daily Data'!$B$1:$BA$1,0),TRUE)</f>
        <v>166.66295455572677</v>
      </c>
      <c r="AJ48" s="67">
        <f>VLOOKUP($A48,'Published Daily Data'!$B:$BA,MATCH(AJ$1,'Published Daily Data'!$B$1:$BA$1,0),TRUE)</f>
        <v>685.07163800837282</v>
      </c>
      <c r="AK48" s="67">
        <f>VLOOKUP($A48,'Published Daily Data'!$B:$BA,MATCH(AK$1,'Published Daily Data'!$B$1:$BA$1,0),TRUE)</f>
        <v>498613.28821320535</v>
      </c>
      <c r="AL48" s="67">
        <f>VLOOKUP($A48,'Published Daily Data'!$B:$BA,MATCH(AL$1,'Published Daily Data'!$B$1:$BA$1,0),TRUE)</f>
        <v>1199018</v>
      </c>
      <c r="AM48" s="67">
        <f>VLOOKUP($A48,'Published Daily Data'!$B:$BA,MATCH(AM$1,'Published Daily Data'!$B$1:$BA$1,0),TRUE)</f>
        <v>1197655</v>
      </c>
      <c r="AN48" s="67">
        <f>VLOOKUP($A48,'Published Daily Data'!$B:$BA,MATCH(AN$1,'Published Daily Data'!$B$1:$BA$1,0),TRUE)</f>
        <v>0.9177474580133993</v>
      </c>
      <c r="AO48" s="67">
        <f>VLOOKUP($A48,'Published Daily Data'!$B:$BA,MATCH(AO$1,'Published Daily Data'!$B$1:$BA$1,0),TRUE)</f>
        <v>0.91783763058693602</v>
      </c>
    </row>
    <row r="49" spans="1:45" ht="14.45" customHeight="1">
      <c r="A49" s="32">
        <f t="shared" si="0"/>
        <v>45083</v>
      </c>
      <c r="B49" s="67">
        <f>VLOOKUP($A49,'Published Daily Data'!$B:$BA,MATCH(B$1,'Published Daily Data'!$B$1:$BA$1,0),TRUE)</f>
        <v>1229144</v>
      </c>
      <c r="C49" s="67">
        <f>VLOOKUP($A49,'Published Daily Data'!$B:$BA,MATCH(C$1,'Published Daily Data'!$B$1:$BA$1,0),TRUE)</f>
        <v>1220965</v>
      </c>
      <c r="D49" s="67">
        <f>VLOOKUP($A49,'Published Daily Data'!$B:$BA,MATCH(D$1,'Published Daily Data'!$B$1:$BA$1,0),TRUE)</f>
        <v>1220486</v>
      </c>
      <c r="E49" s="67">
        <f>VLOOKUP($A49,'Published Daily Data'!$B:$BA,MATCH(E$1,'Published Daily Data'!$B$1:$BA$1,0),TRUE)</f>
        <v>-478</v>
      </c>
      <c r="F49" s="67">
        <f>VLOOKUP($A49,'Published Daily Data'!$B:$BA,MATCH(F$1,'Published Daily Data'!$B$1:$BA$1,0),TRUE)</f>
        <v>192571</v>
      </c>
      <c r="G49" s="67">
        <f>VLOOKUP($A49,'Published Daily Data'!$B:$BA,MATCH(G$1,'Published Daily Data'!$B$1:$BA$1,0),TRUE)</f>
        <v>745519</v>
      </c>
      <c r="H49" s="67">
        <f>VLOOKUP($A49,'Published Daily Data'!$B:$BA,MATCH(H$1,'Published Daily Data'!$B$1:$BA$1,0),TRUE)</f>
        <v>120267</v>
      </c>
      <c r="I49" s="67">
        <f>VLOOKUP($A49,'Published Daily Data'!$B:$BA,MATCH(I$1,'Published Daily Data'!$B$1:$BA$1,0),TRUE)</f>
        <v>0</v>
      </c>
      <c r="J49" s="67">
        <f>VLOOKUP($A49,'Published Daily Data'!$B:$BA,MATCH(J$1,'Published Daily Data'!$B$1:$BA$1,0),TRUE)</f>
        <v>77</v>
      </c>
      <c r="K49" s="67">
        <f>VLOOKUP($A49,'Published Daily Data'!$B:$BA,MATCH(K$1,'Published Daily Data'!$B$1:$BA$1,0),TRUE)</f>
        <v>117200</v>
      </c>
      <c r="L49" s="67">
        <f>VLOOKUP($A49,'Published Daily Data'!$B:$BA,MATCH(L$1,'Published Daily Data'!$B$1:$BA$1,0),TRUE)</f>
        <v>42491</v>
      </c>
      <c r="M49" s="67">
        <f>VLOOKUP($A49,'Published Daily Data'!$B:$BA,MATCH(M$1,'Published Daily Data'!$B$1:$BA$1,0),TRUE)</f>
        <v>2347</v>
      </c>
      <c r="N49" s="67">
        <f>VLOOKUP($A49,'Published Daily Data'!$B:$BA,MATCH(N$1,'Published Daily Data'!$B$1:$BA$1,0),TRUE)</f>
        <v>0</v>
      </c>
      <c r="O49" s="67">
        <f>VLOOKUP($A49,'Published Daily Data'!$B:$BA,MATCH(O$1,'Published Daily Data'!$B$1:$BA$1,0),TRUE)</f>
        <v>0</v>
      </c>
      <c r="P49" s="67">
        <f>VLOOKUP($A49,'Published Daily Data'!$B:$BA,MATCH(P$1,'Published Daily Data'!$B$1:$BA$1,0),TRUE)</f>
        <v>0</v>
      </c>
      <c r="Q49" s="67">
        <f>VLOOKUP($A49,'Published Daily Data'!$B:$BA,MATCH(Q$1,'Published Daily Data'!$B$1:$BA$1,0),TRUE)</f>
        <v>-614</v>
      </c>
      <c r="R49" s="67">
        <f>VLOOKUP($A49,'Published Daily Data'!$B:$BA,MATCH(R$1,'Published Daily Data'!$B$1:$BA$1,0),TRUE)</f>
        <v>0</v>
      </c>
      <c r="S49" s="67">
        <f>VLOOKUP($A49,'Published Daily Data'!$B:$BA,MATCH(S$1,'Published Daily Data'!$B$1:$BA$1,0),TRUE)</f>
        <v>0</v>
      </c>
      <c r="T49" s="67">
        <f>VLOOKUP($A49,'Published Daily Data'!$B:$BA,MATCH(T$1,'Published Daily Data'!$B$1:$BA$1,0),TRUE)</f>
        <v>0</v>
      </c>
      <c r="U49" s="67">
        <f>VLOOKUP($A49,'Published Daily Data'!$B:$BA,MATCH(U$1,'Published Daily Data'!$B$1:$BA$1,0),TRUE)</f>
        <v>0</v>
      </c>
      <c r="V49" s="67">
        <f>VLOOKUP($A49,'Published Daily Data'!$B:$BA,MATCH(V$1,'Published Daily Data'!$B$1:$BA$1,0),TRUE)</f>
        <v>0</v>
      </c>
      <c r="W49" s="67">
        <f>VLOOKUP($A49,'Published Daily Data'!$B:$BA,MATCH(W$1,'Published Daily Data'!$B$1:$BA$1,0),TRUE)</f>
        <v>0</v>
      </c>
      <c r="X49" s="67">
        <f>VLOOKUP($A49,'Published Daily Data'!$B:$BA,MATCH(X$1,'Published Daily Data'!$B$1:$BA$1,0),TRUE)</f>
        <v>0</v>
      </c>
      <c r="Y49" s="67">
        <f>VLOOKUP($A49,'Published Daily Data'!$B:$BA,MATCH(Y$1,'Published Daily Data'!$B$1:$BA$1,0),TRUE)</f>
        <v>0</v>
      </c>
      <c r="Z49" s="67">
        <f>VLOOKUP($A49,'Published Daily Data'!$B:$BA,MATCH(Z$1,'Published Daily Data'!$B$1:$BA$1,0),TRUE)</f>
        <v>0</v>
      </c>
      <c r="AA49" s="67">
        <f>VLOOKUP($A49,'Published Daily Data'!$B:$BA,MATCH(AA$1,'Published Daily Data'!$B$1:$BA$1,0),TRUE)</f>
        <v>0</v>
      </c>
      <c r="AB49" s="67">
        <f>VLOOKUP($A49,'Published Daily Data'!$B:$BA,MATCH(AB$1,'Published Daily Data'!$B$1:$BA$1,0),TRUE)</f>
        <v>0</v>
      </c>
      <c r="AC49" s="67">
        <f>VLOOKUP($A49,'Published Daily Data'!$B:$BA,MATCH(AC$1,'Published Daily Data'!$B$1:$BA$1,0),TRUE)</f>
        <v>130</v>
      </c>
      <c r="AD49" s="67">
        <f>VLOOKUP($A49,'Published Daily Data'!$B:$BA,MATCH(AD$1,'Published Daily Data'!$B$1:$BA$1,0),TRUE)</f>
        <v>203298.0759316966</v>
      </c>
      <c r="AE49" s="67">
        <f>VLOOKUP($A49,'Published Daily Data'!$B:$BA,MATCH(AE$1,'Published Daily Data'!$B$1:$BA$1,0),TRUE)</f>
        <v>306471.19630907942</v>
      </c>
      <c r="AF49" s="67">
        <f>VLOOKUP($A49,'Published Daily Data'!$B:$BA,MATCH(AF$1,'Published Daily Data'!$B$1:$BA$1,0),TRUE)</f>
        <v>0</v>
      </c>
      <c r="AG49" s="67">
        <f>VLOOKUP($A49,'Published Daily Data'!$B:$BA,MATCH(AG$1,'Published Daily Data'!$B$1:$BA$1,0),TRUE)</f>
        <v>1085.4581426549669</v>
      </c>
      <c r="AH49" s="67">
        <f t="shared" si="1"/>
        <v>510854.73038343096</v>
      </c>
      <c r="AI49" s="67">
        <f>VLOOKUP($A49,'Published Daily Data'!$B:$BA,MATCH(AI$1,'Published Daily Data'!$B$1:$BA$1,0),TRUE)</f>
        <v>693.35795472472796</v>
      </c>
      <c r="AJ49" s="67">
        <f>VLOOKUP($A49,'Published Daily Data'!$B:$BA,MATCH(AJ$1,'Published Daily Data'!$B$1:$BA$1,0),TRUE)</f>
        <v>336.10745399850447</v>
      </c>
      <c r="AK49" s="67">
        <f>VLOOKUP($A49,'Published Daily Data'!$B:$BA,MATCH(AK$1,'Published Daily Data'!$B$1:$BA$1,0),TRUE)</f>
        <v>511211.9808841573</v>
      </c>
      <c r="AL49" s="67">
        <f>VLOOKUP($A49,'Published Daily Data'!$B:$BA,MATCH(AL$1,'Published Daily Data'!$B$1:$BA$1,0),TRUE)</f>
        <v>1220472</v>
      </c>
      <c r="AM49" s="67">
        <f>VLOOKUP($A49,'Published Daily Data'!$B:$BA,MATCH(AM$1,'Published Daily Data'!$B$1:$BA$1,0),TRUE)</f>
        <v>1220956</v>
      </c>
      <c r="AN49" s="67">
        <f>VLOOKUP($A49,'Published Daily Data'!$B:$BA,MATCH(AN$1,'Published Daily Data'!$B$1:$BA$1,0),TRUE)</f>
        <v>0.92279098225761802</v>
      </c>
      <c r="AO49" s="67">
        <f>VLOOKUP($A49,'Published Daily Data'!$B:$BA,MATCH(AO$1,'Published Daily Data'!$B$1:$BA$1,0),TRUE)</f>
        <v>0.92307024765579671</v>
      </c>
    </row>
    <row r="50" spans="1:45" ht="14.45" customHeight="1">
      <c r="A50" s="32">
        <f t="shared" si="0"/>
        <v>45084</v>
      </c>
      <c r="B50" s="67">
        <f>VLOOKUP($A50,'Published Daily Data'!$B:$BA,MATCH(B$1,'Published Daily Data'!$B$1:$BA$1,0),TRUE)</f>
        <v>1293865</v>
      </c>
      <c r="C50" s="67">
        <f>VLOOKUP($A50,'Published Daily Data'!$B:$BA,MATCH(C$1,'Published Daily Data'!$B$1:$BA$1,0),TRUE)</f>
        <v>1280461</v>
      </c>
      <c r="D50" s="67">
        <f>VLOOKUP($A50,'Published Daily Data'!$B:$BA,MATCH(D$1,'Published Daily Data'!$B$1:$BA$1,0),TRUE)</f>
        <v>1277956</v>
      </c>
      <c r="E50" s="67">
        <f>VLOOKUP($A50,'Published Daily Data'!$B:$BA,MATCH(E$1,'Published Daily Data'!$B$1:$BA$1,0),TRUE)</f>
        <v>-2502</v>
      </c>
      <c r="F50" s="67">
        <f>VLOOKUP($A50,'Published Daily Data'!$B:$BA,MATCH(F$1,'Published Daily Data'!$B$1:$BA$1,0),TRUE)</f>
        <v>194949</v>
      </c>
      <c r="G50" s="67">
        <f>VLOOKUP($A50,'Published Daily Data'!$B:$BA,MATCH(G$1,'Published Daily Data'!$B$1:$BA$1,0),TRUE)</f>
        <v>764109</v>
      </c>
      <c r="H50" s="67">
        <f>VLOOKUP($A50,'Published Daily Data'!$B:$BA,MATCH(H$1,'Published Daily Data'!$B$1:$BA$1,0),TRUE)</f>
        <v>120068</v>
      </c>
      <c r="I50" s="67">
        <f>VLOOKUP($A50,'Published Daily Data'!$B:$BA,MATCH(I$1,'Published Daily Data'!$B$1:$BA$1,0),TRUE)</f>
        <v>0</v>
      </c>
      <c r="J50" s="67">
        <f>VLOOKUP($A50,'Published Daily Data'!$B:$BA,MATCH(J$1,'Published Daily Data'!$B$1:$BA$1,0),TRUE)</f>
        <v>101</v>
      </c>
      <c r="K50" s="67">
        <f>VLOOKUP($A50,'Published Daily Data'!$B:$BA,MATCH(K$1,'Published Daily Data'!$B$1:$BA$1,0),TRUE)</f>
        <v>111659</v>
      </c>
      <c r="L50" s="67">
        <f>VLOOKUP($A50,'Published Daily Data'!$B:$BA,MATCH(L$1,'Published Daily Data'!$B$1:$BA$1,0),TRUE)</f>
        <v>84549</v>
      </c>
      <c r="M50" s="67">
        <f>VLOOKUP($A50,'Published Daily Data'!$B:$BA,MATCH(M$1,'Published Daily Data'!$B$1:$BA$1,0),TRUE)</f>
        <v>2524</v>
      </c>
      <c r="N50" s="67">
        <f>VLOOKUP($A50,'Published Daily Data'!$B:$BA,MATCH(N$1,'Published Daily Data'!$B$1:$BA$1,0),TRUE)</f>
        <v>0</v>
      </c>
      <c r="O50" s="67">
        <f>VLOOKUP($A50,'Published Daily Data'!$B:$BA,MATCH(O$1,'Published Daily Data'!$B$1:$BA$1,0),TRUE)</f>
        <v>0</v>
      </c>
      <c r="P50" s="67">
        <f>VLOOKUP($A50,'Published Daily Data'!$B:$BA,MATCH(P$1,'Published Daily Data'!$B$1:$BA$1,0),TRUE)</f>
        <v>0</v>
      </c>
      <c r="Q50" s="67">
        <f>VLOOKUP($A50,'Published Daily Data'!$B:$BA,MATCH(Q$1,'Published Daily Data'!$B$1:$BA$1,0),TRUE)</f>
        <v>-1144</v>
      </c>
      <c r="R50" s="67">
        <f>VLOOKUP($A50,'Published Daily Data'!$B:$BA,MATCH(R$1,'Published Daily Data'!$B$1:$BA$1,0),TRUE)</f>
        <v>0</v>
      </c>
      <c r="S50" s="67">
        <f>VLOOKUP($A50,'Published Daily Data'!$B:$BA,MATCH(S$1,'Published Daily Data'!$B$1:$BA$1,0),TRUE)</f>
        <v>0</v>
      </c>
      <c r="T50" s="67">
        <f>VLOOKUP($A50,'Published Daily Data'!$B:$BA,MATCH(T$1,'Published Daily Data'!$B$1:$BA$1,0),TRUE)</f>
        <v>0</v>
      </c>
      <c r="U50" s="67">
        <f>VLOOKUP($A50,'Published Daily Data'!$B:$BA,MATCH(U$1,'Published Daily Data'!$B$1:$BA$1,0),TRUE)</f>
        <v>0</v>
      </c>
      <c r="V50" s="67">
        <f>VLOOKUP($A50,'Published Daily Data'!$B:$BA,MATCH(V$1,'Published Daily Data'!$B$1:$BA$1,0),TRUE)</f>
        <v>0</v>
      </c>
      <c r="W50" s="67">
        <f>VLOOKUP($A50,'Published Daily Data'!$B:$BA,MATCH(W$1,'Published Daily Data'!$B$1:$BA$1,0),TRUE)</f>
        <v>0</v>
      </c>
      <c r="X50" s="67">
        <f>VLOOKUP($A50,'Published Daily Data'!$B:$BA,MATCH(X$1,'Published Daily Data'!$B$1:$BA$1,0),TRUE)</f>
        <v>0</v>
      </c>
      <c r="Y50" s="67">
        <f>VLOOKUP($A50,'Published Daily Data'!$B:$BA,MATCH(Y$1,'Published Daily Data'!$B$1:$BA$1,0),TRUE)</f>
        <v>0</v>
      </c>
      <c r="Z50" s="67">
        <f>VLOOKUP($A50,'Published Daily Data'!$B:$BA,MATCH(Z$1,'Published Daily Data'!$B$1:$BA$1,0),TRUE)</f>
        <v>0</v>
      </c>
      <c r="AA50" s="67">
        <f>VLOOKUP($A50,'Published Daily Data'!$B:$BA,MATCH(AA$1,'Published Daily Data'!$B$1:$BA$1,0),TRUE)</f>
        <v>0</v>
      </c>
      <c r="AB50" s="67">
        <f>VLOOKUP($A50,'Published Daily Data'!$B:$BA,MATCH(AB$1,'Published Daily Data'!$B$1:$BA$1,0),TRUE)</f>
        <v>0</v>
      </c>
      <c r="AC50" s="67">
        <f>VLOOKUP($A50,'Published Daily Data'!$B:$BA,MATCH(AC$1,'Published Daily Data'!$B$1:$BA$1,0),TRUE)</f>
        <v>-1362</v>
      </c>
      <c r="AD50" s="67">
        <f>VLOOKUP($A50,'Published Daily Data'!$B:$BA,MATCH(AD$1,'Published Daily Data'!$B$1:$BA$1,0),TRUE)</f>
        <v>205539.81345584182</v>
      </c>
      <c r="AE50" s="67">
        <f>VLOOKUP($A50,'Published Daily Data'!$B:$BA,MATCH(AE$1,'Published Daily Data'!$B$1:$BA$1,0),TRUE)</f>
        <v>314388.63205242634</v>
      </c>
      <c r="AF50" s="67">
        <f>VLOOKUP($A50,'Published Daily Data'!$B:$BA,MATCH(AF$1,'Published Daily Data'!$B$1:$BA$1,0),TRUE)</f>
        <v>0</v>
      </c>
      <c r="AG50" s="67">
        <f>VLOOKUP($A50,'Published Daily Data'!$B:$BA,MATCH(AG$1,'Published Daily Data'!$B$1:$BA$1,0),TRUE)</f>
        <v>1225.8348164925935</v>
      </c>
      <c r="AH50" s="67">
        <f t="shared" si="1"/>
        <v>521154.28032476077</v>
      </c>
      <c r="AI50" s="67">
        <f>VLOOKUP($A50,'Published Daily Data'!$B:$BA,MATCH(AI$1,'Published Daily Data'!$B$1:$BA$1,0),TRUE)</f>
        <v>2050.6647720772189</v>
      </c>
      <c r="AJ50" s="67">
        <f>VLOOKUP($A50,'Published Daily Data'!$B:$BA,MATCH(AJ$1,'Published Daily Data'!$B$1:$BA$1,0),TRUE)</f>
        <v>543.61239072340493</v>
      </c>
      <c r="AK50" s="67">
        <f>VLOOKUP($A50,'Published Daily Data'!$B:$BA,MATCH(AK$1,'Published Daily Data'!$B$1:$BA$1,0),TRUE)</f>
        <v>522661.33270611457</v>
      </c>
      <c r="AL50" s="67">
        <f>VLOOKUP($A50,'Published Daily Data'!$B:$BA,MATCH(AL$1,'Published Daily Data'!$B$1:$BA$1,0),TRUE)</f>
        <v>1277959</v>
      </c>
      <c r="AM50" s="67">
        <f>VLOOKUP($A50,'Published Daily Data'!$B:$BA,MATCH(AM$1,'Published Daily Data'!$B$1:$BA$1,0),TRUE)</f>
        <v>1280465</v>
      </c>
      <c r="AN50" s="67">
        <f>VLOOKUP($A50,'Published Daily Data'!$B:$BA,MATCH(AN$1,'Published Daily Data'!$B$1:$BA$1,0),TRUE)</f>
        <v>0.89904852150153014</v>
      </c>
      <c r="AO50" s="67">
        <f>VLOOKUP($A50,'Published Daily Data'!$B:$BA,MATCH(AO$1,'Published Daily Data'!$B$1:$BA$1,0),TRUE)</f>
        <v>0.8998837354481023</v>
      </c>
    </row>
    <row r="51" spans="1:45" ht="14.45" customHeight="1">
      <c r="A51" s="32">
        <f t="shared" si="0"/>
        <v>45085</v>
      </c>
      <c r="B51" s="67">
        <f>VLOOKUP($A51,'Published Daily Data'!$B:$BA,MATCH(B$1,'Published Daily Data'!$B$1:$BA$1,0),TRUE)</f>
        <v>1336566</v>
      </c>
      <c r="C51" s="67">
        <f>VLOOKUP($A51,'Published Daily Data'!$B:$BA,MATCH(C$1,'Published Daily Data'!$B$1:$BA$1,0),TRUE)</f>
        <v>1281993</v>
      </c>
      <c r="D51" s="67">
        <f>VLOOKUP($A51,'Published Daily Data'!$B:$BA,MATCH(D$1,'Published Daily Data'!$B$1:$BA$1,0),TRUE)</f>
        <v>1278217</v>
      </c>
      <c r="E51" s="67">
        <f>VLOOKUP($A51,'Published Daily Data'!$B:$BA,MATCH(E$1,'Published Daily Data'!$B$1:$BA$1,0),TRUE)</f>
        <v>-3769</v>
      </c>
      <c r="F51" s="67">
        <f>VLOOKUP($A51,'Published Daily Data'!$B:$BA,MATCH(F$1,'Published Daily Data'!$B$1:$BA$1,0),TRUE)</f>
        <v>204076</v>
      </c>
      <c r="G51" s="67">
        <f>VLOOKUP($A51,'Published Daily Data'!$B:$BA,MATCH(G$1,'Published Daily Data'!$B$1:$BA$1,0),TRUE)</f>
        <v>724788</v>
      </c>
      <c r="H51" s="67">
        <f>VLOOKUP($A51,'Published Daily Data'!$B:$BA,MATCH(H$1,'Published Daily Data'!$B$1:$BA$1,0),TRUE)</f>
        <v>119891</v>
      </c>
      <c r="I51" s="67">
        <f>VLOOKUP($A51,'Published Daily Data'!$B:$BA,MATCH(I$1,'Published Daily Data'!$B$1:$BA$1,0),TRUE)</f>
        <v>0</v>
      </c>
      <c r="J51" s="67">
        <f>VLOOKUP($A51,'Published Daily Data'!$B:$BA,MATCH(J$1,'Published Daily Data'!$B$1:$BA$1,0),TRUE)</f>
        <v>72</v>
      </c>
      <c r="K51" s="67">
        <f>VLOOKUP($A51,'Published Daily Data'!$B:$BA,MATCH(K$1,'Published Daily Data'!$B$1:$BA$1,0),TRUE)</f>
        <v>121209</v>
      </c>
      <c r="L51" s="67">
        <f>VLOOKUP($A51,'Published Daily Data'!$B:$BA,MATCH(L$1,'Published Daily Data'!$B$1:$BA$1,0),TRUE)</f>
        <v>105065</v>
      </c>
      <c r="M51" s="67">
        <f>VLOOKUP($A51,'Published Daily Data'!$B:$BA,MATCH(M$1,'Published Daily Data'!$B$1:$BA$1,0),TRUE)</f>
        <v>3089</v>
      </c>
      <c r="N51" s="67">
        <f>VLOOKUP($A51,'Published Daily Data'!$B:$BA,MATCH(N$1,'Published Daily Data'!$B$1:$BA$1,0),TRUE)</f>
        <v>0</v>
      </c>
      <c r="O51" s="67">
        <f>VLOOKUP($A51,'Published Daily Data'!$B:$BA,MATCH(O$1,'Published Daily Data'!$B$1:$BA$1,0),TRUE)</f>
        <v>0</v>
      </c>
      <c r="P51" s="67">
        <f>VLOOKUP($A51,'Published Daily Data'!$B:$BA,MATCH(P$1,'Published Daily Data'!$B$1:$BA$1,0),TRUE)</f>
        <v>0</v>
      </c>
      <c r="Q51" s="67">
        <f>VLOOKUP($A51,'Published Daily Data'!$B:$BA,MATCH(Q$1,'Published Daily Data'!$B$1:$BA$1,0),TRUE)</f>
        <v>-2729</v>
      </c>
      <c r="R51" s="67">
        <f>VLOOKUP($A51,'Published Daily Data'!$B:$BA,MATCH(R$1,'Published Daily Data'!$B$1:$BA$1,0),TRUE)</f>
        <v>0</v>
      </c>
      <c r="S51" s="67">
        <f>VLOOKUP($A51,'Published Daily Data'!$B:$BA,MATCH(S$1,'Published Daily Data'!$B$1:$BA$1,0),TRUE)</f>
        <v>0</v>
      </c>
      <c r="T51" s="67">
        <f>VLOOKUP($A51,'Published Daily Data'!$B:$BA,MATCH(T$1,'Published Daily Data'!$B$1:$BA$1,0),TRUE)</f>
        <v>0</v>
      </c>
      <c r="U51" s="67">
        <f>VLOOKUP($A51,'Published Daily Data'!$B:$BA,MATCH(U$1,'Published Daily Data'!$B$1:$BA$1,0),TRUE)</f>
        <v>0</v>
      </c>
      <c r="V51" s="67">
        <f>VLOOKUP($A51,'Published Daily Data'!$B:$BA,MATCH(V$1,'Published Daily Data'!$B$1:$BA$1,0),TRUE)</f>
        <v>0</v>
      </c>
      <c r="W51" s="67">
        <f>VLOOKUP($A51,'Published Daily Data'!$B:$BA,MATCH(W$1,'Published Daily Data'!$B$1:$BA$1,0),TRUE)</f>
        <v>0</v>
      </c>
      <c r="X51" s="67">
        <f>VLOOKUP($A51,'Published Daily Data'!$B:$BA,MATCH(X$1,'Published Daily Data'!$B$1:$BA$1,0),TRUE)</f>
        <v>0</v>
      </c>
      <c r="Y51" s="67">
        <f>VLOOKUP($A51,'Published Daily Data'!$B:$BA,MATCH(Y$1,'Published Daily Data'!$B$1:$BA$1,0),TRUE)</f>
        <v>0</v>
      </c>
      <c r="Z51" s="67">
        <f>VLOOKUP($A51,'Published Daily Data'!$B:$BA,MATCH(Z$1,'Published Daily Data'!$B$1:$BA$1,0),TRUE)</f>
        <v>0</v>
      </c>
      <c r="AA51" s="67">
        <f>VLOOKUP($A51,'Published Daily Data'!$B:$BA,MATCH(AA$1,'Published Daily Data'!$B$1:$BA$1,0),TRUE)</f>
        <v>0</v>
      </c>
      <c r="AB51" s="67">
        <f>VLOOKUP($A51,'Published Daily Data'!$B:$BA,MATCH(AB$1,'Published Daily Data'!$B$1:$BA$1,0),TRUE)</f>
        <v>0</v>
      </c>
      <c r="AC51" s="67">
        <f>VLOOKUP($A51,'Published Daily Data'!$B:$BA,MATCH(AC$1,'Published Daily Data'!$B$1:$BA$1,0),TRUE)</f>
        <v>-1044</v>
      </c>
      <c r="AD51" s="67">
        <f>VLOOKUP($A51,'Published Daily Data'!$B:$BA,MATCH(AD$1,'Published Daily Data'!$B$1:$BA$1,0),TRUE)</f>
        <v>214932.63987123576</v>
      </c>
      <c r="AE51" s="67">
        <f>VLOOKUP($A51,'Published Daily Data'!$B:$BA,MATCH(AE$1,'Published Daily Data'!$B$1:$BA$1,0),TRUE)</f>
        <v>298172.79094571574</v>
      </c>
      <c r="AF51" s="67">
        <f>VLOOKUP($A51,'Published Daily Data'!$B:$BA,MATCH(AF$1,'Published Daily Data'!$B$1:$BA$1,0),TRUE)</f>
        <v>0</v>
      </c>
      <c r="AG51" s="67">
        <f>VLOOKUP($A51,'Published Daily Data'!$B:$BA,MATCH(AG$1,'Published Daily Data'!$B$1:$BA$1,0),TRUE)</f>
        <v>1342.7865485090729</v>
      </c>
      <c r="AH51" s="67">
        <f t="shared" si="1"/>
        <v>514448.21736546059</v>
      </c>
      <c r="AI51" s="67">
        <f>VLOOKUP($A51,'Published Daily Data'!$B:$BA,MATCH(AI$1,'Published Daily Data'!$B$1:$BA$1,0),TRUE)</f>
        <v>2872.4532019661956</v>
      </c>
      <c r="AJ51" s="67">
        <f>VLOOKUP($A51,'Published Daily Data'!$B:$BA,MATCH(AJ$1,'Published Daily Data'!$B$1:$BA$1,0),TRUE)</f>
        <v>472.37826913621592</v>
      </c>
      <c r="AK51" s="67">
        <f>VLOOKUP($A51,'Published Daily Data'!$B:$BA,MATCH(AK$1,'Published Daily Data'!$B$1:$BA$1,0),TRUE)</f>
        <v>516848.29229829053</v>
      </c>
      <c r="AL51" s="67">
        <f>VLOOKUP($A51,'Published Daily Data'!$B:$BA,MATCH(AL$1,'Published Daily Data'!$B$1:$BA$1,0),TRUE)</f>
        <v>1278190</v>
      </c>
      <c r="AM51" s="67">
        <f>VLOOKUP($A51,'Published Daily Data'!$B:$BA,MATCH(AM$1,'Published Daily Data'!$B$1:$BA$1,0),TRUE)</f>
        <v>1281963</v>
      </c>
      <c r="AN51" s="67">
        <f>VLOOKUP($A51,'Published Daily Data'!$B:$BA,MATCH(AN$1,'Published Daily Data'!$B$1:$BA$1,0),TRUE)</f>
        <v>0.88731943527037582</v>
      </c>
      <c r="AO51" s="67">
        <f>VLOOKUP($A51,'Published Daily Data'!$B:$BA,MATCH(AO$1,'Published Daily Data'!$B$1:$BA$1,0),TRUE)</f>
        <v>0.88883538929489947</v>
      </c>
    </row>
    <row r="52" spans="1:45" ht="14.45" customHeight="1">
      <c r="A52" s="32">
        <f t="shared" si="0"/>
        <v>45086</v>
      </c>
      <c r="B52" s="67">
        <f>VLOOKUP($A52,'Published Daily Data'!$B:$BA,MATCH(B$1,'Published Daily Data'!$B$1:$BA$1,0),TRUE)</f>
        <v>1398554</v>
      </c>
      <c r="C52" s="67">
        <f>VLOOKUP($A52,'Published Daily Data'!$B:$BA,MATCH(C$1,'Published Daily Data'!$B$1:$BA$1,0),TRUE)</f>
        <v>1372028</v>
      </c>
      <c r="D52" s="67">
        <f>VLOOKUP($A52,'Published Daily Data'!$B:$BA,MATCH(D$1,'Published Daily Data'!$B$1:$BA$1,0),TRUE)</f>
        <v>1366241</v>
      </c>
      <c r="E52" s="67">
        <f>VLOOKUP($A52,'Published Daily Data'!$B:$BA,MATCH(E$1,'Published Daily Data'!$B$1:$BA$1,0),TRUE)</f>
        <v>-5780</v>
      </c>
      <c r="F52" s="67">
        <f>VLOOKUP($A52,'Published Daily Data'!$B:$BA,MATCH(F$1,'Published Daily Data'!$B$1:$BA$1,0),TRUE)</f>
        <v>213855</v>
      </c>
      <c r="G52" s="67">
        <f>VLOOKUP($A52,'Published Daily Data'!$B:$BA,MATCH(G$1,'Published Daily Data'!$B$1:$BA$1,0),TRUE)</f>
        <v>722408</v>
      </c>
      <c r="H52" s="67">
        <f>VLOOKUP($A52,'Published Daily Data'!$B:$BA,MATCH(H$1,'Published Daily Data'!$B$1:$BA$1,0),TRUE)</f>
        <v>119698</v>
      </c>
      <c r="I52" s="67">
        <f>VLOOKUP($A52,'Published Daily Data'!$B:$BA,MATCH(I$1,'Published Daily Data'!$B$1:$BA$1,0),TRUE)</f>
        <v>0</v>
      </c>
      <c r="J52" s="67">
        <f>VLOOKUP($A52,'Published Daily Data'!$B:$BA,MATCH(J$1,'Published Daily Data'!$B$1:$BA$1,0),TRUE)</f>
        <v>202</v>
      </c>
      <c r="K52" s="67">
        <f>VLOOKUP($A52,'Published Daily Data'!$B:$BA,MATCH(K$1,'Published Daily Data'!$B$1:$BA$1,0),TRUE)</f>
        <v>121688</v>
      </c>
      <c r="L52" s="67">
        <f>VLOOKUP($A52,'Published Daily Data'!$B:$BA,MATCH(L$1,'Published Daily Data'!$B$1:$BA$1,0),TRUE)</f>
        <v>184189</v>
      </c>
      <c r="M52" s="67">
        <f>VLOOKUP($A52,'Published Daily Data'!$B:$BA,MATCH(M$1,'Published Daily Data'!$B$1:$BA$1,0),TRUE)</f>
        <v>4211</v>
      </c>
      <c r="N52" s="67">
        <f>VLOOKUP($A52,'Published Daily Data'!$B:$BA,MATCH(N$1,'Published Daily Data'!$B$1:$BA$1,0),TRUE)</f>
        <v>0</v>
      </c>
      <c r="O52" s="67">
        <f>VLOOKUP($A52,'Published Daily Data'!$B:$BA,MATCH(O$1,'Published Daily Data'!$B$1:$BA$1,0),TRUE)</f>
        <v>0</v>
      </c>
      <c r="P52" s="67">
        <f>VLOOKUP($A52,'Published Daily Data'!$B:$BA,MATCH(P$1,'Published Daily Data'!$B$1:$BA$1,0),TRUE)</f>
        <v>0</v>
      </c>
      <c r="Q52" s="67">
        <f>VLOOKUP($A52,'Published Daily Data'!$B:$BA,MATCH(Q$1,'Published Daily Data'!$B$1:$BA$1,0),TRUE)</f>
        <v>-5599</v>
      </c>
      <c r="R52" s="67">
        <f>VLOOKUP($A52,'Published Daily Data'!$B:$BA,MATCH(R$1,'Published Daily Data'!$B$1:$BA$1,0),TRUE)</f>
        <v>0</v>
      </c>
      <c r="S52" s="67">
        <f>VLOOKUP($A52,'Published Daily Data'!$B:$BA,MATCH(S$1,'Published Daily Data'!$B$1:$BA$1,0),TRUE)</f>
        <v>0</v>
      </c>
      <c r="T52" s="67">
        <f>VLOOKUP($A52,'Published Daily Data'!$B:$BA,MATCH(T$1,'Published Daily Data'!$B$1:$BA$1,0),TRUE)</f>
        <v>0</v>
      </c>
      <c r="U52" s="67">
        <f>VLOOKUP($A52,'Published Daily Data'!$B:$BA,MATCH(U$1,'Published Daily Data'!$B$1:$BA$1,0),TRUE)</f>
        <v>0</v>
      </c>
      <c r="V52" s="67">
        <f>VLOOKUP($A52,'Published Daily Data'!$B:$BA,MATCH(V$1,'Published Daily Data'!$B$1:$BA$1,0),TRUE)</f>
        <v>0</v>
      </c>
      <c r="W52" s="67">
        <f>VLOOKUP($A52,'Published Daily Data'!$B:$BA,MATCH(W$1,'Published Daily Data'!$B$1:$BA$1,0),TRUE)</f>
        <v>0</v>
      </c>
      <c r="X52" s="67">
        <f>VLOOKUP($A52,'Published Daily Data'!$B:$BA,MATCH(X$1,'Published Daily Data'!$B$1:$BA$1,0),TRUE)</f>
        <v>0</v>
      </c>
      <c r="Y52" s="67">
        <f>VLOOKUP($A52,'Published Daily Data'!$B:$BA,MATCH(Y$1,'Published Daily Data'!$B$1:$BA$1,0),TRUE)</f>
        <v>0</v>
      </c>
      <c r="Z52" s="67">
        <f>VLOOKUP($A52,'Published Daily Data'!$B:$BA,MATCH(Z$1,'Published Daily Data'!$B$1:$BA$1,0),TRUE)</f>
        <v>0</v>
      </c>
      <c r="AA52" s="67">
        <f>VLOOKUP($A52,'Published Daily Data'!$B:$BA,MATCH(AA$1,'Published Daily Data'!$B$1:$BA$1,0),TRUE)</f>
        <v>0</v>
      </c>
      <c r="AB52" s="67">
        <f>VLOOKUP($A52,'Published Daily Data'!$B:$BA,MATCH(AB$1,'Published Daily Data'!$B$1:$BA$1,0),TRUE)</f>
        <v>0</v>
      </c>
      <c r="AC52" s="67">
        <f>VLOOKUP($A52,'Published Daily Data'!$B:$BA,MATCH(AC$1,'Published Daily Data'!$B$1:$BA$1,0),TRUE)</f>
        <v>-193</v>
      </c>
      <c r="AD52" s="67">
        <f>VLOOKUP($A52,'Published Daily Data'!$B:$BA,MATCH(AD$1,'Published Daily Data'!$B$1:$BA$1,0),TRUE)</f>
        <v>225160.2825151867</v>
      </c>
      <c r="AE52" s="67">
        <f>VLOOKUP($A52,'Published Daily Data'!$B:$BA,MATCH(AE$1,'Published Daily Data'!$B$1:$BA$1,0),TRUE)</f>
        <v>297663.76693239482</v>
      </c>
      <c r="AF52" s="67">
        <f>VLOOKUP($A52,'Published Daily Data'!$B:$BA,MATCH(AF$1,'Published Daily Data'!$B$1:$BA$1,0),TRUE)</f>
        <v>0</v>
      </c>
      <c r="AG52" s="67">
        <f>VLOOKUP($A52,'Published Daily Data'!$B:$BA,MATCH(AG$1,'Published Daily Data'!$B$1:$BA$1,0),TRUE)</f>
        <v>1652.8460590403213</v>
      </c>
      <c r="AH52" s="67">
        <f t="shared" si="1"/>
        <v>524476.8955066218</v>
      </c>
      <c r="AI52" s="67">
        <f>VLOOKUP($A52,'Published Daily Data'!$B:$BA,MATCH(AI$1,'Published Daily Data'!$B$1:$BA$1,0),TRUE)</f>
        <v>3491.8000867712958</v>
      </c>
      <c r="AJ52" s="67">
        <f>VLOOKUP($A52,'Published Daily Data'!$B:$BA,MATCH(AJ$1,'Published Daily Data'!$B$1:$BA$1,0),TRUE)</f>
        <v>135.90447141362424</v>
      </c>
      <c r="AK52" s="67">
        <f>VLOOKUP($A52,'Published Daily Data'!$B:$BA,MATCH(AK$1,'Published Daily Data'!$B$1:$BA$1,0),TRUE)</f>
        <v>527832.79112197948</v>
      </c>
      <c r="AL52" s="67">
        <f>VLOOKUP($A52,'Published Daily Data'!$B:$BA,MATCH(AL$1,'Published Daily Data'!$B$1:$BA$1,0),TRUE)</f>
        <v>1366251</v>
      </c>
      <c r="AM52" s="67">
        <f>VLOOKUP($A52,'Published Daily Data'!$B:$BA,MATCH(AM$1,'Published Daily Data'!$B$1:$BA$1,0),TRUE)</f>
        <v>1372043</v>
      </c>
      <c r="AN52" s="67">
        <f>VLOOKUP($A52,'Published Daily Data'!$B:$BA,MATCH(AN$1,'Published Daily Data'!$B$1:$BA$1,0),TRUE)</f>
        <v>0.84631027049334895</v>
      </c>
      <c r="AO52" s="67">
        <f>VLOOKUP($A52,'Published Daily Data'!$B:$BA,MATCH(AO$1,'Published Daily Data'!$B$1:$BA$1,0),TRUE)</f>
        <v>0.84812992593041059</v>
      </c>
    </row>
    <row r="53" spans="1:45" ht="14.45" customHeight="1">
      <c r="A53" s="32">
        <f t="shared" si="0"/>
        <v>45087</v>
      </c>
      <c r="B53" s="67">
        <f>VLOOKUP($A53,'Published Daily Data'!$B:$BA,MATCH(B$1,'Published Daily Data'!$B$1:$BA$1,0),TRUE)</f>
        <v>1375971</v>
      </c>
      <c r="C53" s="67">
        <f>VLOOKUP($A53,'Published Daily Data'!$B:$BA,MATCH(C$1,'Published Daily Data'!$B$1:$BA$1,0),TRUE)</f>
        <v>1386811</v>
      </c>
      <c r="D53" s="67">
        <f>VLOOKUP($A53,'Published Daily Data'!$B:$BA,MATCH(D$1,'Published Daily Data'!$B$1:$BA$1,0),TRUE)</f>
        <v>1384307</v>
      </c>
      <c r="E53" s="67">
        <f>VLOOKUP($A53,'Published Daily Data'!$B:$BA,MATCH(E$1,'Published Daily Data'!$B$1:$BA$1,0),TRUE)</f>
        <v>-2502</v>
      </c>
      <c r="F53" s="67">
        <f>VLOOKUP($A53,'Published Daily Data'!$B:$BA,MATCH(F$1,'Published Daily Data'!$B$1:$BA$1,0),TRUE)</f>
        <v>206722</v>
      </c>
      <c r="G53" s="67">
        <f>VLOOKUP($A53,'Published Daily Data'!$B:$BA,MATCH(G$1,'Published Daily Data'!$B$1:$BA$1,0),TRUE)</f>
        <v>630932</v>
      </c>
      <c r="H53" s="67">
        <f>VLOOKUP($A53,'Published Daily Data'!$B:$BA,MATCH(H$1,'Published Daily Data'!$B$1:$BA$1,0),TRUE)</f>
        <v>119719</v>
      </c>
      <c r="I53" s="67">
        <f>VLOOKUP($A53,'Published Daily Data'!$B:$BA,MATCH(I$1,'Published Daily Data'!$B$1:$BA$1,0),TRUE)</f>
        <v>0</v>
      </c>
      <c r="J53" s="67">
        <f>VLOOKUP($A53,'Published Daily Data'!$B:$BA,MATCH(J$1,'Published Daily Data'!$B$1:$BA$1,0),TRUE)</f>
        <v>384</v>
      </c>
      <c r="K53" s="67">
        <f>VLOOKUP($A53,'Published Daily Data'!$B:$BA,MATCH(K$1,'Published Daily Data'!$B$1:$BA$1,0),TRUE)</f>
        <v>127078</v>
      </c>
      <c r="L53" s="67">
        <f>VLOOKUP($A53,'Published Daily Data'!$B:$BA,MATCH(L$1,'Published Daily Data'!$B$1:$BA$1,0),TRUE)</f>
        <v>295648</v>
      </c>
      <c r="M53" s="67">
        <f>VLOOKUP($A53,'Published Daily Data'!$B:$BA,MATCH(M$1,'Published Daily Data'!$B$1:$BA$1,0),TRUE)</f>
        <v>3814</v>
      </c>
      <c r="N53" s="67">
        <f>VLOOKUP($A53,'Published Daily Data'!$B:$BA,MATCH(N$1,'Published Daily Data'!$B$1:$BA$1,0),TRUE)</f>
        <v>0</v>
      </c>
      <c r="O53" s="67">
        <f>VLOOKUP($A53,'Published Daily Data'!$B:$BA,MATCH(O$1,'Published Daily Data'!$B$1:$BA$1,0),TRUE)</f>
        <v>0</v>
      </c>
      <c r="P53" s="67">
        <f>VLOOKUP($A53,'Published Daily Data'!$B:$BA,MATCH(P$1,'Published Daily Data'!$B$1:$BA$1,0),TRUE)</f>
        <v>0</v>
      </c>
      <c r="Q53" s="67">
        <f>VLOOKUP($A53,'Published Daily Data'!$B:$BA,MATCH(Q$1,'Published Daily Data'!$B$1:$BA$1,0),TRUE)</f>
        <v>-3402</v>
      </c>
      <c r="R53" s="67">
        <f>VLOOKUP($A53,'Published Daily Data'!$B:$BA,MATCH(R$1,'Published Daily Data'!$B$1:$BA$1,0),TRUE)</f>
        <v>0</v>
      </c>
      <c r="S53" s="67">
        <f>VLOOKUP($A53,'Published Daily Data'!$B:$BA,MATCH(S$1,'Published Daily Data'!$B$1:$BA$1,0),TRUE)</f>
        <v>0</v>
      </c>
      <c r="T53" s="67">
        <f>VLOOKUP($A53,'Published Daily Data'!$B:$BA,MATCH(T$1,'Published Daily Data'!$B$1:$BA$1,0),TRUE)</f>
        <v>0</v>
      </c>
      <c r="U53" s="67">
        <f>VLOOKUP($A53,'Published Daily Data'!$B:$BA,MATCH(U$1,'Published Daily Data'!$B$1:$BA$1,0),TRUE)</f>
        <v>0</v>
      </c>
      <c r="V53" s="67">
        <f>VLOOKUP($A53,'Published Daily Data'!$B:$BA,MATCH(V$1,'Published Daily Data'!$B$1:$BA$1,0),TRUE)</f>
        <v>0</v>
      </c>
      <c r="W53" s="67">
        <f>VLOOKUP($A53,'Published Daily Data'!$B:$BA,MATCH(W$1,'Published Daily Data'!$B$1:$BA$1,0),TRUE)</f>
        <v>0</v>
      </c>
      <c r="X53" s="67">
        <f>VLOOKUP($A53,'Published Daily Data'!$B:$BA,MATCH(X$1,'Published Daily Data'!$B$1:$BA$1,0),TRUE)</f>
        <v>0</v>
      </c>
      <c r="Y53" s="67">
        <f>VLOOKUP($A53,'Published Daily Data'!$B:$BA,MATCH(Y$1,'Published Daily Data'!$B$1:$BA$1,0),TRUE)</f>
        <v>0</v>
      </c>
      <c r="Z53" s="67">
        <f>VLOOKUP($A53,'Published Daily Data'!$B:$BA,MATCH(Z$1,'Published Daily Data'!$B$1:$BA$1,0),TRUE)</f>
        <v>0</v>
      </c>
      <c r="AA53" s="67">
        <f>VLOOKUP($A53,'Published Daily Data'!$B:$BA,MATCH(AA$1,'Published Daily Data'!$B$1:$BA$1,0),TRUE)</f>
        <v>0</v>
      </c>
      <c r="AB53" s="67">
        <f>VLOOKUP($A53,'Published Daily Data'!$B:$BA,MATCH(AB$1,'Published Daily Data'!$B$1:$BA$1,0),TRUE)</f>
        <v>0</v>
      </c>
      <c r="AC53" s="67">
        <f>VLOOKUP($A53,'Published Daily Data'!$B:$BA,MATCH(AC$1,'Published Daily Data'!$B$1:$BA$1,0),TRUE)</f>
        <v>895</v>
      </c>
      <c r="AD53" s="67">
        <f>VLOOKUP($A53,'Published Daily Data'!$B:$BA,MATCH(AD$1,'Published Daily Data'!$B$1:$BA$1,0),TRUE)</f>
        <v>217824.3185352624</v>
      </c>
      <c r="AE53" s="67">
        <f>VLOOKUP($A53,'Published Daily Data'!$B:$BA,MATCH(AE$1,'Published Daily Data'!$B$1:$BA$1,0),TRUE)</f>
        <v>260467.62811656835</v>
      </c>
      <c r="AF53" s="67">
        <f>VLOOKUP($A53,'Published Daily Data'!$B:$BA,MATCH(AF$1,'Published Daily Data'!$B$1:$BA$1,0),TRUE)</f>
        <v>0</v>
      </c>
      <c r="AG53" s="67">
        <f>VLOOKUP($A53,'Published Daily Data'!$B:$BA,MATCH(AG$1,'Published Daily Data'!$B$1:$BA$1,0),TRUE)</f>
        <v>2101.2603334325108</v>
      </c>
      <c r="AH53" s="67">
        <f t="shared" si="1"/>
        <v>480393.20698526327</v>
      </c>
      <c r="AI53" s="67">
        <f>VLOOKUP($A53,'Published Daily Data'!$B:$BA,MATCH(AI$1,'Published Daily Data'!$B$1:$BA$1,0),TRUE)</f>
        <v>2111.5613146830765</v>
      </c>
      <c r="AJ53" s="67">
        <f>VLOOKUP($A53,'Published Daily Data'!$B:$BA,MATCH(AJ$1,'Published Daily Data'!$B$1:$BA$1,0),TRUE)</f>
        <v>447.73140135770217</v>
      </c>
      <c r="AK53" s="67">
        <f>VLOOKUP($A53,'Published Daily Data'!$B:$BA,MATCH(AK$1,'Published Daily Data'!$B$1:$BA$1,0),TRUE)</f>
        <v>482057.0368985887</v>
      </c>
      <c r="AL53" s="67">
        <f>VLOOKUP($A53,'Published Daily Data'!$B:$BA,MATCH(AL$1,'Published Daily Data'!$B$1:$BA$1,0),TRUE)</f>
        <v>1384297</v>
      </c>
      <c r="AM53" s="67">
        <f>VLOOKUP($A53,'Published Daily Data'!$B:$BA,MATCH(AM$1,'Published Daily Data'!$B$1:$BA$1,0),TRUE)</f>
        <v>1386804</v>
      </c>
      <c r="AN53" s="67">
        <f>VLOOKUP($A53,'Published Daily Data'!$B:$BA,MATCH(AN$1,'Published Daily Data'!$B$1:$BA$1,0),TRUE)</f>
        <v>0.76507026453416505</v>
      </c>
      <c r="AO53" s="67">
        <f>VLOOKUP($A53,'Published Daily Data'!$B:$BA,MATCH(AO$1,'Published Daily Data'!$B$1:$BA$1,0),TRUE)</f>
        <v>0.76633221759337777</v>
      </c>
    </row>
    <row r="54" spans="1:45" ht="14.45" customHeight="1">
      <c r="A54" s="32">
        <f t="shared" si="0"/>
        <v>45088</v>
      </c>
      <c r="B54" s="67">
        <f>VLOOKUP($A54,'Published Daily Data'!$B:$BA,MATCH(B$1,'Published Daily Data'!$B$1:$BA$1,0),TRUE)</f>
        <v>1416904</v>
      </c>
      <c r="C54" s="67">
        <f>VLOOKUP($A54,'Published Daily Data'!$B:$BA,MATCH(C$1,'Published Daily Data'!$B$1:$BA$1,0),TRUE)</f>
        <v>1379526</v>
      </c>
      <c r="D54" s="67">
        <f>VLOOKUP($A54,'Published Daily Data'!$B:$BA,MATCH(D$1,'Published Daily Data'!$B$1:$BA$1,0),TRUE)</f>
        <v>1376202</v>
      </c>
      <c r="E54" s="67">
        <f>VLOOKUP($A54,'Published Daily Data'!$B:$BA,MATCH(E$1,'Published Daily Data'!$B$1:$BA$1,0),TRUE)</f>
        <v>-3319</v>
      </c>
      <c r="F54" s="67">
        <f>VLOOKUP($A54,'Published Daily Data'!$B:$BA,MATCH(F$1,'Published Daily Data'!$B$1:$BA$1,0),TRUE)</f>
        <v>202950</v>
      </c>
      <c r="G54" s="67">
        <f>VLOOKUP($A54,'Published Daily Data'!$B:$BA,MATCH(G$1,'Published Daily Data'!$B$1:$BA$1,0),TRUE)</f>
        <v>651906</v>
      </c>
      <c r="H54" s="67">
        <f>VLOOKUP($A54,'Published Daily Data'!$B:$BA,MATCH(H$1,'Published Daily Data'!$B$1:$BA$1,0),TRUE)</f>
        <v>119933</v>
      </c>
      <c r="I54" s="67">
        <f>VLOOKUP($A54,'Published Daily Data'!$B:$BA,MATCH(I$1,'Published Daily Data'!$B$1:$BA$1,0),TRUE)</f>
        <v>0</v>
      </c>
      <c r="J54" s="67">
        <f>VLOOKUP($A54,'Published Daily Data'!$B:$BA,MATCH(J$1,'Published Daily Data'!$B$1:$BA$1,0),TRUE)</f>
        <v>365</v>
      </c>
      <c r="K54" s="67">
        <f>VLOOKUP($A54,'Published Daily Data'!$B:$BA,MATCH(K$1,'Published Daily Data'!$B$1:$BA$1,0),TRUE)</f>
        <v>133611</v>
      </c>
      <c r="L54" s="67">
        <f>VLOOKUP($A54,'Published Daily Data'!$B:$BA,MATCH(L$1,'Published Daily Data'!$B$1:$BA$1,0),TRUE)</f>
        <v>263943</v>
      </c>
      <c r="M54" s="67">
        <f>VLOOKUP($A54,'Published Daily Data'!$B:$BA,MATCH(M$1,'Published Daily Data'!$B$1:$BA$1,0),TRUE)</f>
        <v>3492</v>
      </c>
      <c r="N54" s="67">
        <f>VLOOKUP($A54,'Published Daily Data'!$B:$BA,MATCH(N$1,'Published Daily Data'!$B$1:$BA$1,0),TRUE)</f>
        <v>0</v>
      </c>
      <c r="O54" s="67">
        <f>VLOOKUP($A54,'Published Daily Data'!$B:$BA,MATCH(O$1,'Published Daily Data'!$B$1:$BA$1,0),TRUE)</f>
        <v>0</v>
      </c>
      <c r="P54" s="67">
        <f>VLOOKUP($A54,'Published Daily Data'!$B:$BA,MATCH(P$1,'Published Daily Data'!$B$1:$BA$1,0),TRUE)</f>
        <v>0</v>
      </c>
      <c r="Q54" s="67">
        <f>VLOOKUP($A54,'Published Daily Data'!$B:$BA,MATCH(Q$1,'Published Daily Data'!$B$1:$BA$1,0),TRUE)</f>
        <v>-4595</v>
      </c>
      <c r="R54" s="67">
        <f>VLOOKUP($A54,'Published Daily Data'!$B:$BA,MATCH(R$1,'Published Daily Data'!$B$1:$BA$1,0),TRUE)</f>
        <v>0</v>
      </c>
      <c r="S54" s="67">
        <f>VLOOKUP($A54,'Published Daily Data'!$B:$BA,MATCH(S$1,'Published Daily Data'!$B$1:$BA$1,0),TRUE)</f>
        <v>0</v>
      </c>
      <c r="T54" s="67">
        <f>VLOOKUP($A54,'Published Daily Data'!$B:$BA,MATCH(T$1,'Published Daily Data'!$B$1:$BA$1,0),TRUE)</f>
        <v>0</v>
      </c>
      <c r="U54" s="67">
        <f>VLOOKUP($A54,'Published Daily Data'!$B:$BA,MATCH(U$1,'Published Daily Data'!$B$1:$BA$1,0),TRUE)</f>
        <v>0</v>
      </c>
      <c r="V54" s="67">
        <f>VLOOKUP($A54,'Published Daily Data'!$B:$BA,MATCH(V$1,'Published Daily Data'!$B$1:$BA$1,0),TRUE)</f>
        <v>0</v>
      </c>
      <c r="W54" s="67">
        <f>VLOOKUP($A54,'Published Daily Data'!$B:$BA,MATCH(W$1,'Published Daily Data'!$B$1:$BA$1,0),TRUE)</f>
        <v>0</v>
      </c>
      <c r="X54" s="67">
        <f>VLOOKUP($A54,'Published Daily Data'!$B:$BA,MATCH(X$1,'Published Daily Data'!$B$1:$BA$1,0),TRUE)</f>
        <v>0</v>
      </c>
      <c r="Y54" s="67">
        <f>VLOOKUP($A54,'Published Daily Data'!$B:$BA,MATCH(Y$1,'Published Daily Data'!$B$1:$BA$1,0),TRUE)</f>
        <v>0</v>
      </c>
      <c r="Z54" s="67">
        <f>VLOOKUP($A54,'Published Daily Data'!$B:$BA,MATCH(Z$1,'Published Daily Data'!$B$1:$BA$1,0),TRUE)</f>
        <v>0</v>
      </c>
      <c r="AA54" s="67">
        <f>VLOOKUP($A54,'Published Daily Data'!$B:$BA,MATCH(AA$1,'Published Daily Data'!$B$1:$BA$1,0),TRUE)</f>
        <v>0</v>
      </c>
      <c r="AB54" s="67">
        <f>VLOOKUP($A54,'Published Daily Data'!$B:$BA,MATCH(AB$1,'Published Daily Data'!$B$1:$BA$1,0),TRUE)</f>
        <v>0</v>
      </c>
      <c r="AC54" s="67">
        <f>VLOOKUP($A54,'Published Daily Data'!$B:$BA,MATCH(AC$1,'Published Daily Data'!$B$1:$BA$1,0),TRUE)</f>
        <v>1270</v>
      </c>
      <c r="AD54" s="67">
        <f>VLOOKUP($A54,'Published Daily Data'!$B:$BA,MATCH(AD$1,'Published Daily Data'!$B$1:$BA$1,0),TRUE)</f>
        <v>214161.22085858727</v>
      </c>
      <c r="AE54" s="67">
        <f>VLOOKUP($A54,'Published Daily Data'!$B:$BA,MATCH(AE$1,'Published Daily Data'!$B$1:$BA$1,0),TRUE)</f>
        <v>269952.81803581491</v>
      </c>
      <c r="AF54" s="67">
        <f>VLOOKUP($A54,'Published Daily Data'!$B:$BA,MATCH(AF$1,'Published Daily Data'!$B$1:$BA$1,0),TRUE)</f>
        <v>0</v>
      </c>
      <c r="AG54" s="67">
        <f>VLOOKUP($A54,'Published Daily Data'!$B:$BA,MATCH(AG$1,'Published Daily Data'!$B$1:$BA$1,0),TRUE)</f>
        <v>2004.0126138504263</v>
      </c>
      <c r="AH54" s="67">
        <f t="shared" si="1"/>
        <v>486118.05150825263</v>
      </c>
      <c r="AI54" s="67">
        <f>VLOOKUP($A54,'Published Daily Data'!$B:$BA,MATCH(AI$1,'Published Daily Data'!$B$1:$BA$1,0),TRUE)</f>
        <v>2387.3590978379093</v>
      </c>
      <c r="AJ54" s="67">
        <f>VLOOKUP($A54,'Published Daily Data'!$B:$BA,MATCH(AJ$1,'Published Daily Data'!$B$1:$BA$1,0),TRUE)</f>
        <v>705.06199666648206</v>
      </c>
      <c r="AK54" s="67">
        <f>VLOOKUP($A54,'Published Daily Data'!$B:$BA,MATCH(AK$1,'Published Daily Data'!$B$1:$BA$1,0),TRUE)</f>
        <v>487800.34860942396</v>
      </c>
      <c r="AL54" s="67">
        <f>VLOOKUP($A54,'Published Daily Data'!$B:$BA,MATCH(AL$1,'Published Daily Data'!$B$1:$BA$1,0),TRUE)</f>
        <v>1376200</v>
      </c>
      <c r="AM54" s="67">
        <f>VLOOKUP($A54,'Published Daily Data'!$B:$BA,MATCH(AM$1,'Published Daily Data'!$B$1:$BA$1,0),TRUE)</f>
        <v>1379525</v>
      </c>
      <c r="AN54" s="67">
        <f>VLOOKUP($A54,'Published Daily Data'!$B:$BA,MATCH(AN$1,'Published Daily Data'!$B$1:$BA$1,0),TRUE)</f>
        <v>0.77874260915282945</v>
      </c>
      <c r="AO54" s="67">
        <f>VLOOKUP($A54,'Published Daily Data'!$B:$BA,MATCH(AO$1,'Published Daily Data'!$B$1:$BA$1,0),TRUE)</f>
        <v>0.77955412518896583</v>
      </c>
    </row>
    <row r="55" spans="1:45" ht="14.45" customHeight="1">
      <c r="A55" s="32">
        <f t="shared" si="0"/>
        <v>45089</v>
      </c>
      <c r="B55" s="67">
        <f>VLOOKUP($A55,'Published Daily Data'!$B:$BA,MATCH(B$1,'Published Daily Data'!$B$1:$BA$1,0),TRUE)</f>
        <v>1455068</v>
      </c>
      <c r="C55" s="67">
        <f>VLOOKUP($A55,'Published Daily Data'!$B:$BA,MATCH(C$1,'Published Daily Data'!$B$1:$BA$1,0),TRUE)</f>
        <v>1403991</v>
      </c>
      <c r="D55" s="67">
        <f>VLOOKUP($A55,'Published Daily Data'!$B:$BA,MATCH(D$1,'Published Daily Data'!$B$1:$BA$1,0),TRUE)</f>
        <v>1406249</v>
      </c>
      <c r="E55" s="67">
        <f>VLOOKUP($A55,'Published Daily Data'!$B:$BA,MATCH(E$1,'Published Daily Data'!$B$1:$BA$1,0),TRUE)</f>
        <v>2260</v>
      </c>
      <c r="F55" s="67">
        <f>VLOOKUP($A55,'Published Daily Data'!$B:$BA,MATCH(F$1,'Published Daily Data'!$B$1:$BA$1,0),TRUE)</f>
        <v>200182</v>
      </c>
      <c r="G55" s="67">
        <f>VLOOKUP($A55,'Published Daily Data'!$B:$BA,MATCH(G$1,'Published Daily Data'!$B$1:$BA$1,0),TRUE)</f>
        <v>638428</v>
      </c>
      <c r="H55" s="67">
        <f>VLOOKUP($A55,'Published Daily Data'!$B:$BA,MATCH(H$1,'Published Daily Data'!$B$1:$BA$1,0),TRUE)</f>
        <v>119901</v>
      </c>
      <c r="I55" s="67">
        <f>VLOOKUP($A55,'Published Daily Data'!$B:$BA,MATCH(I$1,'Published Daily Data'!$B$1:$BA$1,0),TRUE)</f>
        <v>0</v>
      </c>
      <c r="J55" s="67">
        <f>VLOOKUP($A55,'Published Daily Data'!$B:$BA,MATCH(J$1,'Published Daily Data'!$B$1:$BA$1,0),TRUE)</f>
        <v>335</v>
      </c>
      <c r="K55" s="67">
        <f>VLOOKUP($A55,'Published Daily Data'!$B:$BA,MATCH(K$1,'Published Daily Data'!$B$1:$BA$1,0),TRUE)</f>
        <v>106303</v>
      </c>
      <c r="L55" s="67">
        <f>VLOOKUP($A55,'Published Daily Data'!$B:$BA,MATCH(L$1,'Published Daily Data'!$B$1:$BA$1,0),TRUE)</f>
        <v>337196</v>
      </c>
      <c r="M55" s="67">
        <f>VLOOKUP($A55,'Published Daily Data'!$B:$BA,MATCH(M$1,'Published Daily Data'!$B$1:$BA$1,0),TRUE)</f>
        <v>3910</v>
      </c>
      <c r="N55" s="67">
        <f>VLOOKUP($A55,'Published Daily Data'!$B:$BA,MATCH(N$1,'Published Daily Data'!$B$1:$BA$1,0),TRUE)</f>
        <v>0</v>
      </c>
      <c r="O55" s="67">
        <f>VLOOKUP($A55,'Published Daily Data'!$B:$BA,MATCH(O$1,'Published Daily Data'!$B$1:$BA$1,0),TRUE)</f>
        <v>0</v>
      </c>
      <c r="P55" s="67">
        <f>VLOOKUP($A55,'Published Daily Data'!$B:$BA,MATCH(P$1,'Published Daily Data'!$B$1:$BA$1,0),TRUE)</f>
        <v>0</v>
      </c>
      <c r="Q55" s="67">
        <f>VLOOKUP($A55,'Published Daily Data'!$B:$BA,MATCH(Q$1,'Published Daily Data'!$B$1:$BA$1,0),TRUE)</f>
        <v>1205</v>
      </c>
      <c r="R55" s="67">
        <f>VLOOKUP($A55,'Published Daily Data'!$B:$BA,MATCH(R$1,'Published Daily Data'!$B$1:$BA$1,0),TRUE)</f>
        <v>0</v>
      </c>
      <c r="S55" s="67">
        <f>VLOOKUP($A55,'Published Daily Data'!$B:$BA,MATCH(S$1,'Published Daily Data'!$B$1:$BA$1,0),TRUE)</f>
        <v>0</v>
      </c>
      <c r="T55" s="67">
        <f>VLOOKUP($A55,'Published Daily Data'!$B:$BA,MATCH(T$1,'Published Daily Data'!$B$1:$BA$1,0),TRUE)</f>
        <v>0</v>
      </c>
      <c r="U55" s="67">
        <f>VLOOKUP($A55,'Published Daily Data'!$B:$BA,MATCH(U$1,'Published Daily Data'!$B$1:$BA$1,0),TRUE)</f>
        <v>0</v>
      </c>
      <c r="V55" s="67">
        <f>VLOOKUP($A55,'Published Daily Data'!$B:$BA,MATCH(V$1,'Published Daily Data'!$B$1:$BA$1,0),TRUE)</f>
        <v>0</v>
      </c>
      <c r="W55" s="67">
        <f>VLOOKUP($A55,'Published Daily Data'!$B:$BA,MATCH(W$1,'Published Daily Data'!$B$1:$BA$1,0),TRUE)</f>
        <v>0</v>
      </c>
      <c r="X55" s="67">
        <f>VLOOKUP($A55,'Published Daily Data'!$B:$BA,MATCH(X$1,'Published Daily Data'!$B$1:$BA$1,0),TRUE)</f>
        <v>0</v>
      </c>
      <c r="Y55" s="67">
        <f>VLOOKUP($A55,'Published Daily Data'!$B:$BA,MATCH(Y$1,'Published Daily Data'!$B$1:$BA$1,0),TRUE)</f>
        <v>0</v>
      </c>
      <c r="Z55" s="67">
        <f>VLOOKUP($A55,'Published Daily Data'!$B:$BA,MATCH(Z$1,'Published Daily Data'!$B$1:$BA$1,0),TRUE)</f>
        <v>0</v>
      </c>
      <c r="AA55" s="67">
        <f>VLOOKUP($A55,'Published Daily Data'!$B:$BA,MATCH(AA$1,'Published Daily Data'!$B$1:$BA$1,0),TRUE)</f>
        <v>0</v>
      </c>
      <c r="AB55" s="67">
        <f>VLOOKUP($A55,'Published Daily Data'!$B:$BA,MATCH(AB$1,'Published Daily Data'!$B$1:$BA$1,0),TRUE)</f>
        <v>0</v>
      </c>
      <c r="AC55" s="67">
        <f>VLOOKUP($A55,'Published Daily Data'!$B:$BA,MATCH(AC$1,'Published Daily Data'!$B$1:$BA$1,0),TRUE)</f>
        <v>1054</v>
      </c>
      <c r="AD55" s="67">
        <f>VLOOKUP($A55,'Published Daily Data'!$B:$BA,MATCH(AD$1,'Published Daily Data'!$B$1:$BA$1,0),TRUE)</f>
        <v>211266.75029785174</v>
      </c>
      <c r="AE55" s="67">
        <f>VLOOKUP($A55,'Published Daily Data'!$B:$BA,MATCH(AE$1,'Published Daily Data'!$B$1:$BA$1,0),TRUE)</f>
        <v>263984.45244335738</v>
      </c>
      <c r="AF55" s="67">
        <f>VLOOKUP($A55,'Published Daily Data'!$B:$BA,MATCH(AF$1,'Published Daily Data'!$B$1:$BA$1,0),TRUE)</f>
        <v>0</v>
      </c>
      <c r="AG55" s="67">
        <f>VLOOKUP($A55,'Published Daily Data'!$B:$BA,MATCH(AG$1,'Published Daily Data'!$B$1:$BA$1,0),TRUE)</f>
        <v>2181.9906629579036</v>
      </c>
      <c r="AH55" s="67">
        <f t="shared" si="1"/>
        <v>477433.19340416702</v>
      </c>
      <c r="AI55" s="67">
        <f>VLOOKUP($A55,'Published Daily Data'!$B:$BA,MATCH(AI$1,'Published Daily Data'!$B$1:$BA$1,0),TRUE)</f>
        <v>763.00930207304714</v>
      </c>
      <c r="AJ55" s="67">
        <f>VLOOKUP($A55,'Published Daily Data'!$B:$BA,MATCH(AJ$1,'Published Daily Data'!$B$1:$BA$1,0),TRUE)</f>
        <v>1267.0091865759741</v>
      </c>
      <c r="AK55" s="67">
        <f>VLOOKUP($A55,'Published Daily Data'!$B:$BA,MATCH(AK$1,'Published Daily Data'!$B$1:$BA$1,0),TRUE)</f>
        <v>476929.19351966411</v>
      </c>
      <c r="AL55" s="67">
        <f>VLOOKUP($A55,'Published Daily Data'!$B:$BA,MATCH(AL$1,'Published Daily Data'!$B$1:$BA$1,0),TRUE)</f>
        <v>1406255</v>
      </c>
      <c r="AM55" s="67">
        <f>VLOOKUP($A55,'Published Daily Data'!$B:$BA,MATCH(AM$1,'Published Daily Data'!$B$1:$BA$1,0),TRUE)</f>
        <v>1403996</v>
      </c>
      <c r="AN55" s="67">
        <f>VLOOKUP($A55,'Published Daily Data'!$B:$BA,MATCH(AN$1,'Published Daily Data'!$B$1:$BA$1,0),TRUE)</f>
        <v>0.74848357292432355</v>
      </c>
      <c r="AO55" s="67">
        <f>VLOOKUP($A55,'Published Daily Data'!$B:$BA,MATCH(AO$1,'Published Daily Data'!$B$1:$BA$1,0),TRUE)</f>
        <v>0.74889646310767399</v>
      </c>
    </row>
    <row r="56" spans="1:45" ht="14.45" customHeight="1">
      <c r="A56" s="32">
        <f t="shared" si="0"/>
        <v>45090</v>
      </c>
      <c r="B56" s="67">
        <f>VLOOKUP($A56,'Published Daily Data'!$B:$BA,MATCH(B$1,'Published Daily Data'!$B$1:$BA$1,0),TRUE)</f>
        <v>1447168</v>
      </c>
      <c r="C56" s="67">
        <f>VLOOKUP($A56,'Published Daily Data'!$B:$BA,MATCH(C$1,'Published Daily Data'!$B$1:$BA$1,0),TRUE)</f>
        <v>1372096</v>
      </c>
      <c r="D56" s="67">
        <f>VLOOKUP($A56,'Published Daily Data'!$B:$BA,MATCH(D$1,'Published Daily Data'!$B$1:$BA$1,0),TRUE)</f>
        <v>1373359</v>
      </c>
      <c r="E56" s="67">
        <f>VLOOKUP($A56,'Published Daily Data'!$B:$BA,MATCH(E$1,'Published Daily Data'!$B$1:$BA$1,0),TRUE)</f>
        <v>1269</v>
      </c>
      <c r="F56" s="67">
        <f>VLOOKUP($A56,'Published Daily Data'!$B:$BA,MATCH(F$1,'Published Daily Data'!$B$1:$BA$1,0),TRUE)</f>
        <v>238457</v>
      </c>
      <c r="G56" s="67">
        <f>VLOOKUP($A56,'Published Daily Data'!$B:$BA,MATCH(G$1,'Published Daily Data'!$B$1:$BA$1,0),TRUE)</f>
        <v>725447</v>
      </c>
      <c r="H56" s="67">
        <f>VLOOKUP($A56,'Published Daily Data'!$B:$BA,MATCH(H$1,'Published Daily Data'!$B$1:$BA$1,0),TRUE)</f>
        <v>119977</v>
      </c>
      <c r="I56" s="67">
        <f>VLOOKUP($A56,'Published Daily Data'!$B:$BA,MATCH(I$1,'Published Daily Data'!$B$1:$BA$1,0),TRUE)</f>
        <v>0</v>
      </c>
      <c r="J56" s="67">
        <f>VLOOKUP($A56,'Published Daily Data'!$B:$BA,MATCH(J$1,'Published Daily Data'!$B$1:$BA$1,0),TRUE)</f>
        <v>343</v>
      </c>
      <c r="K56" s="67">
        <f>VLOOKUP($A56,'Published Daily Data'!$B:$BA,MATCH(K$1,'Published Daily Data'!$B$1:$BA$1,0),TRUE)</f>
        <v>101341</v>
      </c>
      <c r="L56" s="67">
        <f>VLOOKUP($A56,'Published Daily Data'!$B:$BA,MATCH(L$1,'Published Daily Data'!$B$1:$BA$1,0),TRUE)</f>
        <v>184314</v>
      </c>
      <c r="M56" s="67">
        <f>VLOOKUP($A56,'Published Daily Data'!$B:$BA,MATCH(M$1,'Published Daily Data'!$B$1:$BA$1,0),TRUE)</f>
        <v>3474</v>
      </c>
      <c r="N56" s="67">
        <f>VLOOKUP($A56,'Published Daily Data'!$B:$BA,MATCH(N$1,'Published Daily Data'!$B$1:$BA$1,0),TRUE)</f>
        <v>0</v>
      </c>
      <c r="O56" s="67">
        <f>VLOOKUP($A56,'Published Daily Data'!$B:$BA,MATCH(O$1,'Published Daily Data'!$B$1:$BA$1,0),TRUE)</f>
        <v>0</v>
      </c>
      <c r="P56" s="67">
        <f>VLOOKUP($A56,'Published Daily Data'!$B:$BA,MATCH(P$1,'Published Daily Data'!$B$1:$BA$1,0),TRUE)</f>
        <v>0</v>
      </c>
      <c r="Q56" s="67">
        <f>VLOOKUP($A56,'Published Daily Data'!$B:$BA,MATCH(Q$1,'Published Daily Data'!$B$1:$BA$1,0),TRUE)</f>
        <v>-572</v>
      </c>
      <c r="R56" s="67">
        <f>VLOOKUP($A56,'Published Daily Data'!$B:$BA,MATCH(R$1,'Published Daily Data'!$B$1:$BA$1,0),TRUE)</f>
        <v>0</v>
      </c>
      <c r="S56" s="67">
        <f>VLOOKUP($A56,'Published Daily Data'!$B:$BA,MATCH(S$1,'Published Daily Data'!$B$1:$BA$1,0),TRUE)</f>
        <v>0</v>
      </c>
      <c r="T56" s="67">
        <f>VLOOKUP($A56,'Published Daily Data'!$B:$BA,MATCH(T$1,'Published Daily Data'!$B$1:$BA$1,0),TRUE)</f>
        <v>0</v>
      </c>
      <c r="U56" s="67">
        <f>VLOOKUP($A56,'Published Daily Data'!$B:$BA,MATCH(U$1,'Published Daily Data'!$B$1:$BA$1,0),TRUE)</f>
        <v>0</v>
      </c>
      <c r="V56" s="67">
        <f>VLOOKUP($A56,'Published Daily Data'!$B:$BA,MATCH(V$1,'Published Daily Data'!$B$1:$BA$1,0),TRUE)</f>
        <v>0</v>
      </c>
      <c r="W56" s="67">
        <f>VLOOKUP($A56,'Published Daily Data'!$B:$BA,MATCH(W$1,'Published Daily Data'!$B$1:$BA$1,0),TRUE)</f>
        <v>0</v>
      </c>
      <c r="X56" s="67">
        <f>VLOOKUP($A56,'Published Daily Data'!$B:$BA,MATCH(X$1,'Published Daily Data'!$B$1:$BA$1,0),TRUE)</f>
        <v>0</v>
      </c>
      <c r="Y56" s="67">
        <f>VLOOKUP($A56,'Published Daily Data'!$B:$BA,MATCH(Y$1,'Published Daily Data'!$B$1:$BA$1,0),TRUE)</f>
        <v>0</v>
      </c>
      <c r="Z56" s="67">
        <f>VLOOKUP($A56,'Published Daily Data'!$B:$BA,MATCH(Z$1,'Published Daily Data'!$B$1:$BA$1,0),TRUE)</f>
        <v>0</v>
      </c>
      <c r="AA56" s="67">
        <f>VLOOKUP($A56,'Published Daily Data'!$B:$BA,MATCH(AA$1,'Published Daily Data'!$B$1:$BA$1,0),TRUE)</f>
        <v>0</v>
      </c>
      <c r="AB56" s="67">
        <f>VLOOKUP($A56,'Published Daily Data'!$B:$BA,MATCH(AB$1,'Published Daily Data'!$B$1:$BA$1,0),TRUE)</f>
        <v>0</v>
      </c>
      <c r="AC56" s="67">
        <f>VLOOKUP($A56,'Published Daily Data'!$B:$BA,MATCH(AC$1,'Published Daily Data'!$B$1:$BA$1,0),TRUE)</f>
        <v>1838</v>
      </c>
      <c r="AD56" s="67">
        <f>VLOOKUP($A56,'Published Daily Data'!$B:$BA,MATCH(AD$1,'Published Daily Data'!$B$1:$BA$1,0),TRUE)</f>
        <v>251470.3116815016</v>
      </c>
      <c r="AE56" s="67">
        <f>VLOOKUP($A56,'Published Daily Data'!$B:$BA,MATCH(AE$1,'Published Daily Data'!$B$1:$BA$1,0),TRUE)</f>
        <v>299325.72448490851</v>
      </c>
      <c r="AF56" s="67">
        <f>VLOOKUP($A56,'Published Daily Data'!$B:$BA,MATCH(AF$1,'Published Daily Data'!$B$1:$BA$1,0),TRUE)</f>
        <v>0</v>
      </c>
      <c r="AG56" s="67">
        <f>VLOOKUP($A56,'Published Daily Data'!$B:$BA,MATCH(AG$1,'Published Daily Data'!$B$1:$BA$1,0),TRUE)</f>
        <v>1573.8954715666493</v>
      </c>
      <c r="AH56" s="67">
        <f t="shared" si="1"/>
        <v>552369.93163797678</v>
      </c>
      <c r="AI56" s="67">
        <f>VLOOKUP($A56,'Published Daily Data'!$B:$BA,MATCH(AI$1,'Published Daily Data'!$B$1:$BA$1,0),TRUE)</f>
        <v>576.75928682471908</v>
      </c>
      <c r="AJ56" s="67">
        <f>VLOOKUP($A56,'Published Daily Data'!$B:$BA,MATCH(AJ$1,'Published Daily Data'!$B$1:$BA$1,0),TRUE)</f>
        <v>902.11396357492936</v>
      </c>
      <c r="AK56" s="67">
        <f>VLOOKUP($A56,'Published Daily Data'!$B:$BA,MATCH(AK$1,'Published Daily Data'!$B$1:$BA$1,0),TRUE)</f>
        <v>552044.5769612263</v>
      </c>
      <c r="AL56" s="67">
        <f>VLOOKUP($A56,'Published Daily Data'!$B:$BA,MATCH(AL$1,'Published Daily Data'!$B$1:$BA$1,0),TRUE)</f>
        <v>1373353</v>
      </c>
      <c r="AM56" s="67">
        <f>VLOOKUP($A56,'Published Daily Data'!$B:$BA,MATCH(AM$1,'Published Daily Data'!$B$1:$BA$1,0),TRUE)</f>
        <v>1372087</v>
      </c>
      <c r="AN56" s="67">
        <f>VLOOKUP($A56,'Published Daily Data'!$B:$BA,MATCH(AN$1,'Published Daily Data'!$B$1:$BA$1,0),TRUE)</f>
        <v>0.88670997091622927</v>
      </c>
      <c r="AO56" s="67">
        <f>VLOOKUP($A56,'Published Daily Data'!$B:$BA,MATCH(AO$1,'Published Daily Data'!$B$1:$BA$1,0),TRUE)</f>
        <v>0.88700535407759029</v>
      </c>
    </row>
    <row r="57" spans="1:45" ht="14.45" customHeight="1">
      <c r="A57" s="32">
        <f t="shared" si="0"/>
        <v>45091</v>
      </c>
      <c r="B57" s="67">
        <f>VLOOKUP($A57,'Published Daily Data'!$B:$BA,MATCH(B$1,'Published Daily Data'!$B$1:$BA$1,0),TRUE)</f>
        <v>1462653</v>
      </c>
      <c r="C57" s="67">
        <f>VLOOKUP($A57,'Published Daily Data'!$B:$BA,MATCH(C$1,'Published Daily Data'!$B$1:$BA$1,0),TRUE)</f>
        <v>1430022</v>
      </c>
      <c r="D57" s="67">
        <f>VLOOKUP($A57,'Published Daily Data'!$B:$BA,MATCH(D$1,'Published Daily Data'!$B$1:$BA$1,0),TRUE)</f>
        <v>1425305</v>
      </c>
      <c r="E57" s="67">
        <f>VLOOKUP($A57,'Published Daily Data'!$B:$BA,MATCH(E$1,'Published Daily Data'!$B$1:$BA$1,0),TRUE)</f>
        <v>-4720</v>
      </c>
      <c r="F57" s="67">
        <f>VLOOKUP($A57,'Published Daily Data'!$B:$BA,MATCH(F$1,'Published Daily Data'!$B$1:$BA$1,0),TRUE)</f>
        <v>242276</v>
      </c>
      <c r="G57" s="67">
        <f>VLOOKUP($A57,'Published Daily Data'!$B:$BA,MATCH(G$1,'Published Daily Data'!$B$1:$BA$1,0),TRUE)</f>
        <v>778920</v>
      </c>
      <c r="H57" s="67">
        <f>VLOOKUP($A57,'Published Daily Data'!$B:$BA,MATCH(H$1,'Published Daily Data'!$B$1:$BA$1,0),TRUE)</f>
        <v>120003</v>
      </c>
      <c r="I57" s="67">
        <f>VLOOKUP($A57,'Published Daily Data'!$B:$BA,MATCH(I$1,'Published Daily Data'!$B$1:$BA$1,0),TRUE)</f>
        <v>0</v>
      </c>
      <c r="J57" s="67">
        <f>VLOOKUP($A57,'Published Daily Data'!$B:$BA,MATCH(J$1,'Published Daily Data'!$B$1:$BA$1,0),TRUE)</f>
        <v>445</v>
      </c>
      <c r="K57" s="67">
        <f>VLOOKUP($A57,'Published Daily Data'!$B:$BA,MATCH(K$1,'Published Daily Data'!$B$1:$BA$1,0),TRUE)</f>
        <v>106488</v>
      </c>
      <c r="L57" s="67">
        <f>VLOOKUP($A57,'Published Daily Data'!$B:$BA,MATCH(L$1,'Published Daily Data'!$B$1:$BA$1,0),TRUE)</f>
        <v>172886</v>
      </c>
      <c r="M57" s="67">
        <f>VLOOKUP($A57,'Published Daily Data'!$B:$BA,MATCH(M$1,'Published Daily Data'!$B$1:$BA$1,0),TRUE)</f>
        <v>4292</v>
      </c>
      <c r="N57" s="67">
        <f>VLOOKUP($A57,'Published Daily Data'!$B:$BA,MATCH(N$1,'Published Daily Data'!$B$1:$BA$1,0),TRUE)</f>
        <v>0</v>
      </c>
      <c r="O57" s="67">
        <f>VLOOKUP($A57,'Published Daily Data'!$B:$BA,MATCH(O$1,'Published Daily Data'!$B$1:$BA$1,0),TRUE)</f>
        <v>0</v>
      </c>
      <c r="P57" s="67">
        <f>VLOOKUP($A57,'Published Daily Data'!$B:$BA,MATCH(P$1,'Published Daily Data'!$B$1:$BA$1,0),TRUE)</f>
        <v>0</v>
      </c>
      <c r="Q57" s="67">
        <f>VLOOKUP($A57,'Published Daily Data'!$B:$BA,MATCH(Q$1,'Published Daily Data'!$B$1:$BA$1,0),TRUE)</f>
        <v>-7072</v>
      </c>
      <c r="R57" s="67">
        <f>VLOOKUP($A57,'Published Daily Data'!$B:$BA,MATCH(R$1,'Published Daily Data'!$B$1:$BA$1,0),TRUE)</f>
        <v>0</v>
      </c>
      <c r="S57" s="67">
        <f>VLOOKUP($A57,'Published Daily Data'!$B:$BA,MATCH(S$1,'Published Daily Data'!$B$1:$BA$1,0),TRUE)</f>
        <v>0</v>
      </c>
      <c r="T57" s="67">
        <f>VLOOKUP($A57,'Published Daily Data'!$B:$BA,MATCH(T$1,'Published Daily Data'!$B$1:$BA$1,0),TRUE)</f>
        <v>0</v>
      </c>
      <c r="U57" s="67">
        <f>VLOOKUP($A57,'Published Daily Data'!$B:$BA,MATCH(U$1,'Published Daily Data'!$B$1:$BA$1,0),TRUE)</f>
        <v>0</v>
      </c>
      <c r="V57" s="67">
        <f>VLOOKUP($A57,'Published Daily Data'!$B:$BA,MATCH(V$1,'Published Daily Data'!$B$1:$BA$1,0),TRUE)</f>
        <v>0</v>
      </c>
      <c r="W57" s="67">
        <f>VLOOKUP($A57,'Published Daily Data'!$B:$BA,MATCH(W$1,'Published Daily Data'!$B$1:$BA$1,0),TRUE)</f>
        <v>0</v>
      </c>
      <c r="X57" s="67">
        <f>VLOOKUP($A57,'Published Daily Data'!$B:$BA,MATCH(X$1,'Published Daily Data'!$B$1:$BA$1,0),TRUE)</f>
        <v>0</v>
      </c>
      <c r="Y57" s="67">
        <f>VLOOKUP($A57,'Published Daily Data'!$B:$BA,MATCH(Y$1,'Published Daily Data'!$B$1:$BA$1,0),TRUE)</f>
        <v>0</v>
      </c>
      <c r="Z57" s="67">
        <f>VLOOKUP($A57,'Published Daily Data'!$B:$BA,MATCH(Z$1,'Published Daily Data'!$B$1:$BA$1,0),TRUE)</f>
        <v>0</v>
      </c>
      <c r="AA57" s="67">
        <f>VLOOKUP($A57,'Published Daily Data'!$B:$BA,MATCH(AA$1,'Published Daily Data'!$B$1:$BA$1,0),TRUE)</f>
        <v>0</v>
      </c>
      <c r="AB57" s="67">
        <f>VLOOKUP($A57,'Published Daily Data'!$B:$BA,MATCH(AB$1,'Published Daily Data'!$B$1:$BA$1,0),TRUE)</f>
        <v>0</v>
      </c>
      <c r="AC57" s="67">
        <f>VLOOKUP($A57,'Published Daily Data'!$B:$BA,MATCH(AC$1,'Published Daily Data'!$B$1:$BA$1,0),TRUE)</f>
        <v>2350</v>
      </c>
      <c r="AD57" s="67">
        <f>VLOOKUP($A57,'Published Daily Data'!$B:$BA,MATCH(AD$1,'Published Daily Data'!$B$1:$BA$1,0),TRUE)</f>
        <v>255415.22561388617</v>
      </c>
      <c r="AE57" s="67">
        <f>VLOOKUP($A57,'Published Daily Data'!$B:$BA,MATCH(AE$1,'Published Daily Data'!$B$1:$BA$1,0),TRUE)</f>
        <v>320838.35411147884</v>
      </c>
      <c r="AF57" s="67">
        <f>VLOOKUP($A57,'Published Daily Data'!$B:$BA,MATCH(AF$1,'Published Daily Data'!$B$1:$BA$1,0),TRUE)</f>
        <v>0</v>
      </c>
      <c r="AG57" s="67">
        <f>VLOOKUP($A57,'Published Daily Data'!$B:$BA,MATCH(AG$1,'Published Daily Data'!$B$1:$BA$1,0),TRUE)</f>
        <v>1553.3880766510235</v>
      </c>
      <c r="AH57" s="67">
        <f t="shared" si="1"/>
        <v>577806.96780201606</v>
      </c>
      <c r="AI57" s="67">
        <f>VLOOKUP($A57,'Published Daily Data'!$B:$BA,MATCH(AI$1,'Published Daily Data'!$B$1:$BA$1,0),TRUE)</f>
        <v>4365.9153657369316</v>
      </c>
      <c r="AJ57" s="67">
        <f>VLOOKUP($A57,'Published Daily Data'!$B:$BA,MATCH(AJ$1,'Published Daily Data'!$B$1:$BA$1,0),TRUE)</f>
        <v>1005.7379474318474</v>
      </c>
      <c r="AK57" s="67">
        <f>VLOOKUP($A57,'Published Daily Data'!$B:$BA,MATCH(AK$1,'Published Daily Data'!$B$1:$BA$1,0),TRUE)</f>
        <v>581167.14522032102</v>
      </c>
      <c r="AL57" s="67">
        <f>VLOOKUP($A57,'Published Daily Data'!$B:$BA,MATCH(AL$1,'Published Daily Data'!$B$1:$BA$1,0),TRUE)</f>
        <v>1425310</v>
      </c>
      <c r="AM57" s="67">
        <f>VLOOKUP($A57,'Published Daily Data'!$B:$BA,MATCH(AM$1,'Published Daily Data'!$B$1:$BA$1,0),TRUE)</f>
        <v>1430032</v>
      </c>
      <c r="AN57" s="67">
        <f>VLOOKUP($A57,'Published Daily Data'!$B:$BA,MATCH(AN$1,'Published Daily Data'!$B$1:$BA$1,0),TRUE)</f>
        <v>0.89373174772904185</v>
      </c>
      <c r="AO57" s="67">
        <f>VLOOKUP($A57,'Published Daily Data'!$B:$BA,MATCH(AO$1,'Published Daily Data'!$B$1:$BA$1,0),TRUE)</f>
        <v>0.8959608677957025</v>
      </c>
    </row>
    <row r="58" spans="1:45" ht="14.45" customHeight="1">
      <c r="A58" s="32">
        <f t="shared" si="0"/>
        <v>45092</v>
      </c>
      <c r="B58" s="67">
        <f>VLOOKUP($A58,'Published Daily Data'!$B:$BA,MATCH(B$1,'Published Daily Data'!$B$1:$BA$1,0),TRUE)</f>
        <v>1500534</v>
      </c>
      <c r="C58" s="67">
        <f>VLOOKUP($A58,'Published Daily Data'!$B:$BA,MATCH(C$1,'Published Daily Data'!$B$1:$BA$1,0),TRUE)</f>
        <v>1509531</v>
      </c>
      <c r="D58" s="67">
        <f>VLOOKUP($A58,'Published Daily Data'!$B:$BA,MATCH(D$1,'Published Daily Data'!$B$1:$BA$1,0),TRUE)</f>
        <v>1508905</v>
      </c>
      <c r="E58" s="67">
        <f>VLOOKUP($A58,'Published Daily Data'!$B:$BA,MATCH(E$1,'Published Daily Data'!$B$1:$BA$1,0),TRUE)</f>
        <v>-617</v>
      </c>
      <c r="F58" s="67">
        <f>VLOOKUP($A58,'Published Daily Data'!$B:$BA,MATCH(F$1,'Published Daily Data'!$B$1:$BA$1,0),TRUE)</f>
        <v>214918</v>
      </c>
      <c r="G58" s="67">
        <f>VLOOKUP($A58,'Published Daily Data'!$B:$BA,MATCH(G$1,'Published Daily Data'!$B$1:$BA$1,0),TRUE)</f>
        <v>721476</v>
      </c>
      <c r="H58" s="67">
        <f>VLOOKUP($A58,'Published Daily Data'!$B:$BA,MATCH(H$1,'Published Daily Data'!$B$1:$BA$1,0),TRUE)</f>
        <v>119890</v>
      </c>
      <c r="I58" s="67">
        <f>VLOOKUP($A58,'Published Daily Data'!$B:$BA,MATCH(I$1,'Published Daily Data'!$B$1:$BA$1,0),TRUE)</f>
        <v>0</v>
      </c>
      <c r="J58" s="67">
        <f>VLOOKUP($A58,'Published Daily Data'!$B:$BA,MATCH(J$1,'Published Daily Data'!$B$1:$BA$1,0),TRUE)</f>
        <v>545</v>
      </c>
      <c r="K58" s="67">
        <f>VLOOKUP($A58,'Published Daily Data'!$B:$BA,MATCH(K$1,'Published Daily Data'!$B$1:$BA$1,0),TRUE)</f>
        <v>115589</v>
      </c>
      <c r="L58" s="67">
        <f>VLOOKUP($A58,'Published Daily Data'!$B:$BA,MATCH(L$1,'Published Daily Data'!$B$1:$BA$1,0),TRUE)</f>
        <v>332626</v>
      </c>
      <c r="M58" s="67">
        <f>VLOOKUP($A58,'Published Daily Data'!$B:$BA,MATCH(M$1,'Published Daily Data'!$B$1:$BA$1,0),TRUE)</f>
        <v>3862</v>
      </c>
      <c r="N58" s="67">
        <f>VLOOKUP($A58,'Published Daily Data'!$B:$BA,MATCH(N$1,'Published Daily Data'!$B$1:$BA$1,0),TRUE)</f>
        <v>0</v>
      </c>
      <c r="O58" s="67">
        <f>VLOOKUP($A58,'Published Daily Data'!$B:$BA,MATCH(O$1,'Published Daily Data'!$B$1:$BA$1,0),TRUE)</f>
        <v>0</v>
      </c>
      <c r="P58" s="67">
        <f>VLOOKUP($A58,'Published Daily Data'!$B:$BA,MATCH(P$1,'Published Daily Data'!$B$1:$BA$1,0),TRUE)</f>
        <v>0</v>
      </c>
      <c r="Q58" s="67">
        <f>VLOOKUP($A58,'Published Daily Data'!$B:$BA,MATCH(Q$1,'Published Daily Data'!$B$1:$BA$1,0),TRUE)</f>
        <v>-3724</v>
      </c>
      <c r="R58" s="67">
        <f>VLOOKUP($A58,'Published Daily Data'!$B:$BA,MATCH(R$1,'Published Daily Data'!$B$1:$BA$1,0),TRUE)</f>
        <v>0</v>
      </c>
      <c r="S58" s="67">
        <f>VLOOKUP($A58,'Published Daily Data'!$B:$BA,MATCH(S$1,'Published Daily Data'!$B$1:$BA$1,0),TRUE)</f>
        <v>0</v>
      </c>
      <c r="T58" s="67">
        <f>VLOOKUP($A58,'Published Daily Data'!$B:$BA,MATCH(T$1,'Published Daily Data'!$B$1:$BA$1,0),TRUE)</f>
        <v>0</v>
      </c>
      <c r="U58" s="67">
        <f>VLOOKUP($A58,'Published Daily Data'!$B:$BA,MATCH(U$1,'Published Daily Data'!$B$1:$BA$1,0),TRUE)</f>
        <v>0</v>
      </c>
      <c r="V58" s="67">
        <f>VLOOKUP($A58,'Published Daily Data'!$B:$BA,MATCH(V$1,'Published Daily Data'!$B$1:$BA$1,0),TRUE)</f>
        <v>0</v>
      </c>
      <c r="W58" s="67">
        <f>VLOOKUP($A58,'Published Daily Data'!$B:$BA,MATCH(W$1,'Published Daily Data'!$B$1:$BA$1,0),TRUE)</f>
        <v>0</v>
      </c>
      <c r="X58" s="67">
        <f>VLOOKUP($A58,'Published Daily Data'!$B:$BA,MATCH(X$1,'Published Daily Data'!$B$1:$BA$1,0),TRUE)</f>
        <v>0</v>
      </c>
      <c r="Y58" s="67">
        <f>VLOOKUP($A58,'Published Daily Data'!$B:$BA,MATCH(Y$1,'Published Daily Data'!$B$1:$BA$1,0),TRUE)</f>
        <v>0</v>
      </c>
      <c r="Z58" s="67">
        <f>VLOOKUP($A58,'Published Daily Data'!$B:$BA,MATCH(Z$1,'Published Daily Data'!$B$1:$BA$1,0),TRUE)</f>
        <v>0</v>
      </c>
      <c r="AA58" s="67">
        <f>VLOOKUP($A58,'Published Daily Data'!$B:$BA,MATCH(AA$1,'Published Daily Data'!$B$1:$BA$1,0),TRUE)</f>
        <v>0</v>
      </c>
      <c r="AB58" s="67">
        <f>VLOOKUP($A58,'Published Daily Data'!$B:$BA,MATCH(AB$1,'Published Daily Data'!$B$1:$BA$1,0),TRUE)</f>
        <v>0</v>
      </c>
      <c r="AC58" s="67">
        <f>VLOOKUP($A58,'Published Daily Data'!$B:$BA,MATCH(AC$1,'Published Daily Data'!$B$1:$BA$1,0),TRUE)</f>
        <v>3100</v>
      </c>
      <c r="AD58" s="67">
        <f>VLOOKUP($A58,'Published Daily Data'!$B:$BA,MATCH(AD$1,'Published Daily Data'!$B$1:$BA$1,0),TRUE)</f>
        <v>226828.12612338547</v>
      </c>
      <c r="AE58" s="67">
        <f>VLOOKUP($A58,'Published Daily Data'!$B:$BA,MATCH(AE$1,'Published Daily Data'!$B$1:$BA$1,0),TRUE)</f>
        <v>298129.3092555558</v>
      </c>
      <c r="AF58" s="67">
        <f>VLOOKUP($A58,'Published Daily Data'!$B:$BA,MATCH(AF$1,'Published Daily Data'!$B$1:$BA$1,0),TRUE)</f>
        <v>0</v>
      </c>
      <c r="AG58" s="67">
        <f>VLOOKUP($A58,'Published Daily Data'!$B:$BA,MATCH(AG$1,'Published Daily Data'!$B$1:$BA$1,0),TRUE)</f>
        <v>2200.6990961452238</v>
      </c>
      <c r="AH58" s="67">
        <f t="shared" si="1"/>
        <v>527158.13447508647</v>
      </c>
      <c r="AI58" s="67">
        <f>VLOOKUP($A58,'Published Daily Data'!$B:$BA,MATCH(AI$1,'Published Daily Data'!$B$1:$BA$1,0),TRUE)</f>
        <v>1823.7345365258061</v>
      </c>
      <c r="AJ58" s="67">
        <f>VLOOKUP($A58,'Published Daily Data'!$B:$BA,MATCH(AJ$1,'Published Daily Data'!$B$1:$BA$1,0),TRUE)</f>
        <v>1121.9074400484876</v>
      </c>
      <c r="AK58" s="67">
        <f>VLOOKUP($A58,'Published Daily Data'!$B:$BA,MATCH(AK$1,'Published Daily Data'!$B$1:$BA$1,0),TRUE)</f>
        <v>527859.96157156362</v>
      </c>
      <c r="AL58" s="67">
        <f>VLOOKUP($A58,'Published Daily Data'!$B:$BA,MATCH(AL$1,'Published Daily Data'!$B$1:$BA$1,0),TRUE)</f>
        <v>1508906</v>
      </c>
      <c r="AM58" s="67">
        <f>VLOOKUP($A58,'Published Daily Data'!$B:$BA,MATCH(AM$1,'Published Daily Data'!$B$1:$BA$1,0),TRUE)</f>
        <v>1509530</v>
      </c>
      <c r="AN58" s="67">
        <f>VLOOKUP($A58,'Published Daily Data'!$B:$BA,MATCH(AN$1,'Published Daily Data'!$B$1:$BA$1,0),TRUE)</f>
        <v>0.77021588251784079</v>
      </c>
      <c r="AO58" s="67">
        <f>VLOOKUP($A58,'Published Daily Data'!$B:$BA,MATCH(AO$1,'Published Daily Data'!$B$1:$BA$1,0),TRUE)</f>
        <v>0.77092249142441727</v>
      </c>
    </row>
    <row r="59" spans="1:45" ht="14.45" customHeight="1">
      <c r="A59" s="32">
        <f t="shared" si="0"/>
        <v>45093</v>
      </c>
      <c r="B59" s="67">
        <f>VLOOKUP($A59,'Published Daily Data'!$B:$BA,MATCH(B$1,'Published Daily Data'!$B$1:$BA$1,0),TRUE)</f>
        <v>1510202</v>
      </c>
      <c r="C59" s="67">
        <f>VLOOKUP($A59,'Published Daily Data'!$B:$BA,MATCH(C$1,'Published Daily Data'!$B$1:$BA$1,0),TRUE)</f>
        <v>1490931</v>
      </c>
      <c r="D59" s="67">
        <f>VLOOKUP($A59,'Published Daily Data'!$B:$BA,MATCH(D$1,'Published Daily Data'!$B$1:$BA$1,0),TRUE)</f>
        <v>1485439</v>
      </c>
      <c r="E59" s="67">
        <f>VLOOKUP($A59,'Published Daily Data'!$B:$BA,MATCH(E$1,'Published Daily Data'!$B$1:$BA$1,0),TRUE)</f>
        <v>-5490</v>
      </c>
      <c r="F59" s="67">
        <f>VLOOKUP($A59,'Published Daily Data'!$B:$BA,MATCH(F$1,'Published Daily Data'!$B$1:$BA$1,0),TRUE)</f>
        <v>231803</v>
      </c>
      <c r="G59" s="67">
        <f>VLOOKUP($A59,'Published Daily Data'!$B:$BA,MATCH(G$1,'Published Daily Data'!$B$1:$BA$1,0),TRUE)</f>
        <v>803930</v>
      </c>
      <c r="H59" s="67">
        <f>VLOOKUP($A59,'Published Daily Data'!$B:$BA,MATCH(H$1,'Published Daily Data'!$B$1:$BA$1,0),TRUE)</f>
        <v>113073</v>
      </c>
      <c r="I59" s="67">
        <f>VLOOKUP($A59,'Published Daily Data'!$B:$BA,MATCH(I$1,'Published Daily Data'!$B$1:$BA$1,0),TRUE)</f>
        <v>0</v>
      </c>
      <c r="J59" s="67">
        <f>VLOOKUP($A59,'Published Daily Data'!$B:$BA,MATCH(J$1,'Published Daily Data'!$B$1:$BA$1,0),TRUE)</f>
        <v>884</v>
      </c>
      <c r="K59" s="67">
        <f>VLOOKUP($A59,'Published Daily Data'!$B:$BA,MATCH(K$1,'Published Daily Data'!$B$1:$BA$1,0),TRUE)</f>
        <v>119819</v>
      </c>
      <c r="L59" s="67">
        <f>VLOOKUP($A59,'Published Daily Data'!$B:$BA,MATCH(L$1,'Published Daily Data'!$B$1:$BA$1,0),TRUE)</f>
        <v>211922</v>
      </c>
      <c r="M59" s="67">
        <f>VLOOKUP($A59,'Published Daily Data'!$B:$BA,MATCH(M$1,'Published Daily Data'!$B$1:$BA$1,0),TRUE)</f>
        <v>4007</v>
      </c>
      <c r="N59" s="67">
        <f>VLOOKUP($A59,'Published Daily Data'!$B:$BA,MATCH(N$1,'Published Daily Data'!$B$1:$BA$1,0),TRUE)</f>
        <v>0</v>
      </c>
      <c r="O59" s="67">
        <f>VLOOKUP($A59,'Published Daily Data'!$B:$BA,MATCH(O$1,'Published Daily Data'!$B$1:$BA$1,0),TRUE)</f>
        <v>0</v>
      </c>
      <c r="P59" s="67">
        <f>VLOOKUP($A59,'Published Daily Data'!$B:$BA,MATCH(P$1,'Published Daily Data'!$B$1:$BA$1,0),TRUE)</f>
        <v>0</v>
      </c>
      <c r="Q59" s="67">
        <f>VLOOKUP($A59,'Published Daily Data'!$B:$BA,MATCH(Q$1,'Published Daily Data'!$B$1:$BA$1,0),TRUE)</f>
        <v>-8598</v>
      </c>
      <c r="R59" s="67">
        <f>VLOOKUP($A59,'Published Daily Data'!$B:$BA,MATCH(R$1,'Published Daily Data'!$B$1:$BA$1,0),TRUE)</f>
        <v>0</v>
      </c>
      <c r="S59" s="67">
        <f>VLOOKUP($A59,'Published Daily Data'!$B:$BA,MATCH(S$1,'Published Daily Data'!$B$1:$BA$1,0),TRUE)</f>
        <v>0</v>
      </c>
      <c r="T59" s="67">
        <f>VLOOKUP($A59,'Published Daily Data'!$B:$BA,MATCH(T$1,'Published Daily Data'!$B$1:$BA$1,0),TRUE)</f>
        <v>0</v>
      </c>
      <c r="U59" s="67">
        <f>VLOOKUP($A59,'Published Daily Data'!$B:$BA,MATCH(U$1,'Published Daily Data'!$B$1:$BA$1,0),TRUE)</f>
        <v>0</v>
      </c>
      <c r="V59" s="67">
        <f>VLOOKUP($A59,'Published Daily Data'!$B:$BA,MATCH(V$1,'Published Daily Data'!$B$1:$BA$1,0),TRUE)</f>
        <v>0</v>
      </c>
      <c r="W59" s="67">
        <f>VLOOKUP($A59,'Published Daily Data'!$B:$BA,MATCH(W$1,'Published Daily Data'!$B$1:$BA$1,0),TRUE)</f>
        <v>0</v>
      </c>
      <c r="X59" s="67">
        <f>VLOOKUP($A59,'Published Daily Data'!$B:$BA,MATCH(X$1,'Published Daily Data'!$B$1:$BA$1,0),TRUE)</f>
        <v>0</v>
      </c>
      <c r="Y59" s="67">
        <f>VLOOKUP($A59,'Published Daily Data'!$B:$BA,MATCH(Y$1,'Published Daily Data'!$B$1:$BA$1,0),TRUE)</f>
        <v>0</v>
      </c>
      <c r="Z59" s="67">
        <f>VLOOKUP($A59,'Published Daily Data'!$B:$BA,MATCH(Z$1,'Published Daily Data'!$B$1:$BA$1,0),TRUE)</f>
        <v>0</v>
      </c>
      <c r="AA59" s="67">
        <f>VLOOKUP($A59,'Published Daily Data'!$B:$BA,MATCH(AA$1,'Published Daily Data'!$B$1:$BA$1,0),TRUE)</f>
        <v>0</v>
      </c>
      <c r="AB59" s="67">
        <f>VLOOKUP($A59,'Published Daily Data'!$B:$BA,MATCH(AB$1,'Published Daily Data'!$B$1:$BA$1,0),TRUE)</f>
        <v>0</v>
      </c>
      <c r="AC59" s="67">
        <f>VLOOKUP($A59,'Published Daily Data'!$B:$BA,MATCH(AC$1,'Published Daily Data'!$B$1:$BA$1,0),TRUE)</f>
        <v>3105</v>
      </c>
      <c r="AD59" s="67">
        <f>VLOOKUP($A59,'Published Daily Data'!$B:$BA,MATCH(AD$1,'Published Daily Data'!$B$1:$BA$1,0),TRUE)</f>
        <v>244332.41749200306</v>
      </c>
      <c r="AE59" s="67">
        <f>VLOOKUP($A59,'Published Daily Data'!$B:$BA,MATCH(AE$1,'Published Daily Data'!$B$1:$BA$1,0),TRUE)</f>
        <v>332101.07793982356</v>
      </c>
      <c r="AF59" s="67">
        <f>VLOOKUP($A59,'Published Daily Data'!$B:$BA,MATCH(AF$1,'Published Daily Data'!$B$1:$BA$1,0),TRUE)</f>
        <v>0</v>
      </c>
      <c r="AG59" s="67">
        <f>VLOOKUP($A59,'Published Daily Data'!$B:$BA,MATCH(AG$1,'Published Daily Data'!$B$1:$BA$1,0),TRUE)</f>
        <v>1728.6369316835066</v>
      </c>
      <c r="AH59" s="67">
        <f t="shared" si="1"/>
        <v>578162.1323635102</v>
      </c>
      <c r="AI59" s="67">
        <f>VLOOKUP($A59,'Published Daily Data'!$B:$BA,MATCH(AI$1,'Published Daily Data'!$B$1:$BA$1,0),TRUE)</f>
        <v>5491.8640047372264</v>
      </c>
      <c r="AJ59" s="67">
        <f>VLOOKUP($A59,'Published Daily Data'!$B:$BA,MATCH(AJ$1,'Published Daily Data'!$B$1:$BA$1,0),TRUE)</f>
        <v>1300.0949563351169</v>
      </c>
      <c r="AK59" s="67">
        <f>VLOOKUP($A59,'Published Daily Data'!$B:$BA,MATCH(AK$1,'Published Daily Data'!$B$1:$BA$1,0),TRUE)</f>
        <v>582353.90141191229</v>
      </c>
      <c r="AL59" s="67">
        <f>VLOOKUP($A59,'Published Daily Data'!$B:$BA,MATCH(AL$1,'Published Daily Data'!$B$1:$BA$1,0),TRUE)</f>
        <v>1485438</v>
      </c>
      <c r="AM59" s="67">
        <f>VLOOKUP($A59,'Published Daily Data'!$B:$BA,MATCH(AM$1,'Published Daily Data'!$B$1:$BA$1,0),TRUE)</f>
        <v>1490931</v>
      </c>
      <c r="AN59" s="67">
        <f>VLOOKUP($A59,'Published Daily Data'!$B:$BA,MATCH(AN$1,'Published Daily Data'!$B$1:$BA$1,0),TRUE)</f>
        <v>0.8580821281340868</v>
      </c>
      <c r="AO59" s="67">
        <f>VLOOKUP($A59,'Published Daily Data'!$B:$BA,MATCH(AO$1,'Published Daily Data'!$B$1:$BA$1,0),TRUE)</f>
        <v>0.86111903108241084</v>
      </c>
    </row>
    <row r="60" spans="1:45" ht="14.45" customHeight="1">
      <c r="A60" s="32">
        <f t="shared" si="0"/>
        <v>45094</v>
      </c>
      <c r="B60" s="67">
        <f>VLOOKUP($A60,'Published Daily Data'!$B:$BA,MATCH(B$1,'Published Daily Data'!$B$1:$BA$1,0),TRUE)</f>
        <v>1479232</v>
      </c>
      <c r="C60" s="67">
        <f>VLOOKUP($A60,'Published Daily Data'!$B:$BA,MATCH(C$1,'Published Daily Data'!$B$1:$BA$1,0),TRUE)</f>
        <v>1463402</v>
      </c>
      <c r="D60" s="67">
        <f>VLOOKUP($A60,'Published Daily Data'!$B:$BA,MATCH(D$1,'Published Daily Data'!$B$1:$BA$1,0),TRUE)</f>
        <v>1456246</v>
      </c>
      <c r="E60" s="67">
        <f>VLOOKUP($A60,'Published Daily Data'!$B:$BA,MATCH(E$1,'Published Daily Data'!$B$1:$BA$1,0),TRUE)</f>
        <v>-7152</v>
      </c>
      <c r="F60" s="67">
        <f>VLOOKUP($A60,'Published Daily Data'!$B:$BA,MATCH(F$1,'Published Daily Data'!$B$1:$BA$1,0),TRUE)</f>
        <v>230198</v>
      </c>
      <c r="G60" s="67">
        <f>VLOOKUP($A60,'Published Daily Data'!$B:$BA,MATCH(G$1,'Published Daily Data'!$B$1:$BA$1,0),TRUE)</f>
        <v>758191</v>
      </c>
      <c r="H60" s="67">
        <f>VLOOKUP($A60,'Published Daily Data'!$B:$BA,MATCH(H$1,'Published Daily Data'!$B$1:$BA$1,0),TRUE)</f>
        <v>90608</v>
      </c>
      <c r="I60" s="67">
        <f>VLOOKUP($A60,'Published Daily Data'!$B:$BA,MATCH(I$1,'Published Daily Data'!$B$1:$BA$1,0),TRUE)</f>
        <v>0</v>
      </c>
      <c r="J60" s="67">
        <f>VLOOKUP($A60,'Published Daily Data'!$B:$BA,MATCH(J$1,'Published Daily Data'!$B$1:$BA$1,0),TRUE)</f>
        <v>510</v>
      </c>
      <c r="K60" s="67">
        <f>VLOOKUP($A60,'Published Daily Data'!$B:$BA,MATCH(K$1,'Published Daily Data'!$B$1:$BA$1,0),TRUE)</f>
        <v>101951</v>
      </c>
      <c r="L60" s="67">
        <f>VLOOKUP($A60,'Published Daily Data'!$B:$BA,MATCH(L$1,'Published Daily Data'!$B$1:$BA$1,0),TRUE)</f>
        <v>271608</v>
      </c>
      <c r="M60" s="67">
        <f>VLOOKUP($A60,'Published Daily Data'!$B:$BA,MATCH(M$1,'Published Daily Data'!$B$1:$BA$1,0),TRUE)</f>
        <v>3179</v>
      </c>
      <c r="N60" s="67">
        <f>VLOOKUP($A60,'Published Daily Data'!$B:$BA,MATCH(N$1,'Published Daily Data'!$B$1:$BA$1,0),TRUE)</f>
        <v>0</v>
      </c>
      <c r="O60" s="67">
        <f>VLOOKUP($A60,'Published Daily Data'!$B:$BA,MATCH(O$1,'Published Daily Data'!$B$1:$BA$1,0),TRUE)</f>
        <v>0</v>
      </c>
      <c r="P60" s="67">
        <f>VLOOKUP($A60,'Published Daily Data'!$B:$BA,MATCH(P$1,'Published Daily Data'!$B$1:$BA$1,0),TRUE)</f>
        <v>0</v>
      </c>
      <c r="Q60" s="67">
        <f>VLOOKUP($A60,'Published Daily Data'!$B:$BA,MATCH(Q$1,'Published Daily Data'!$B$1:$BA$1,0),TRUE)</f>
        <v>-8197</v>
      </c>
      <c r="R60" s="67">
        <f>VLOOKUP($A60,'Published Daily Data'!$B:$BA,MATCH(R$1,'Published Daily Data'!$B$1:$BA$1,0),TRUE)</f>
        <v>0</v>
      </c>
      <c r="S60" s="67">
        <f>VLOOKUP($A60,'Published Daily Data'!$B:$BA,MATCH(S$1,'Published Daily Data'!$B$1:$BA$1,0),TRUE)</f>
        <v>0</v>
      </c>
      <c r="T60" s="67">
        <f>VLOOKUP($A60,'Published Daily Data'!$B:$BA,MATCH(T$1,'Published Daily Data'!$B$1:$BA$1,0),TRUE)</f>
        <v>0</v>
      </c>
      <c r="U60" s="67">
        <f>VLOOKUP($A60,'Published Daily Data'!$B:$BA,MATCH(U$1,'Published Daily Data'!$B$1:$BA$1,0),TRUE)</f>
        <v>0</v>
      </c>
      <c r="V60" s="67">
        <f>VLOOKUP($A60,'Published Daily Data'!$B:$BA,MATCH(V$1,'Published Daily Data'!$B$1:$BA$1,0),TRUE)</f>
        <v>0</v>
      </c>
      <c r="W60" s="67">
        <f>VLOOKUP($A60,'Published Daily Data'!$B:$BA,MATCH(W$1,'Published Daily Data'!$B$1:$BA$1,0),TRUE)</f>
        <v>0</v>
      </c>
      <c r="X60" s="67">
        <f>VLOOKUP($A60,'Published Daily Data'!$B:$BA,MATCH(X$1,'Published Daily Data'!$B$1:$BA$1,0),TRUE)</f>
        <v>0</v>
      </c>
      <c r="Y60" s="67">
        <f>VLOOKUP($A60,'Published Daily Data'!$B:$BA,MATCH(Y$1,'Published Daily Data'!$B$1:$BA$1,0),TRUE)</f>
        <v>0</v>
      </c>
      <c r="Z60" s="67">
        <f>VLOOKUP($A60,'Published Daily Data'!$B:$BA,MATCH(Z$1,'Published Daily Data'!$B$1:$BA$1,0),TRUE)</f>
        <v>0</v>
      </c>
      <c r="AA60" s="67">
        <f>VLOOKUP($A60,'Published Daily Data'!$B:$BA,MATCH(AA$1,'Published Daily Data'!$B$1:$BA$1,0),TRUE)</f>
        <v>0</v>
      </c>
      <c r="AB60" s="67">
        <f>VLOOKUP($A60,'Published Daily Data'!$B:$BA,MATCH(AB$1,'Published Daily Data'!$B$1:$BA$1,0),TRUE)</f>
        <v>0</v>
      </c>
      <c r="AC60" s="67">
        <f>VLOOKUP($A60,'Published Daily Data'!$B:$BA,MATCH(AC$1,'Published Daily Data'!$B$1:$BA$1,0),TRUE)</f>
        <v>1050</v>
      </c>
      <c r="AD60" s="67">
        <f>VLOOKUP($A60,'Published Daily Data'!$B:$BA,MATCH(AD$1,'Published Daily Data'!$B$1:$BA$1,0),TRUE)</f>
        <v>242512.39066781019</v>
      </c>
      <c r="AE60" s="67">
        <f>VLOOKUP($A60,'Published Daily Data'!$B:$BA,MATCH(AE$1,'Published Daily Data'!$B$1:$BA$1,0),TRUE)</f>
        <v>313357.51358381275</v>
      </c>
      <c r="AF60" s="67">
        <f>VLOOKUP($A60,'Published Daily Data'!$B:$BA,MATCH(AF$1,'Published Daily Data'!$B$1:$BA$1,0),TRUE)</f>
        <v>0</v>
      </c>
      <c r="AG60" s="67">
        <f>VLOOKUP($A60,'Published Daily Data'!$B:$BA,MATCH(AG$1,'Published Daily Data'!$B$1:$BA$1,0),TRUE)</f>
        <v>1798.4082016204368</v>
      </c>
      <c r="AH60" s="67">
        <f t="shared" si="1"/>
        <v>557668.31245324342</v>
      </c>
      <c r="AI60" s="67">
        <f>VLOOKUP($A60,'Published Daily Data'!$B:$BA,MATCH(AI$1,'Published Daily Data'!$B$1:$BA$1,0),TRUE)</f>
        <v>4604.9735736291286</v>
      </c>
      <c r="AJ60" s="67">
        <f>VLOOKUP($A60,'Published Daily Data'!$B:$BA,MATCH(AJ$1,'Published Daily Data'!$B$1:$BA$1,0),TRUE)</f>
        <v>517.97330806782793</v>
      </c>
      <c r="AK60" s="67">
        <f>VLOOKUP($A60,'Published Daily Data'!$B:$BA,MATCH(AK$1,'Published Daily Data'!$B$1:$BA$1,0),TRUE)</f>
        <v>561755.31271880493</v>
      </c>
      <c r="AL60" s="67">
        <f>VLOOKUP($A60,'Published Daily Data'!$B:$BA,MATCH(AL$1,'Published Daily Data'!$B$1:$BA$1,0),TRUE)</f>
        <v>1456245</v>
      </c>
      <c r="AM60" s="67">
        <f>VLOOKUP($A60,'Published Daily Data'!$B:$BA,MATCH(AM$1,'Published Daily Data'!$B$1:$BA$1,0),TRUE)</f>
        <v>1463392</v>
      </c>
      <c r="AN60" s="67">
        <f>VLOOKUP($A60,'Published Daily Data'!$B:$BA,MATCH(AN$1,'Published Daily Data'!$B$1:$BA$1,0),TRUE)</f>
        <v>0.8442581536765239</v>
      </c>
      <c r="AO60" s="67">
        <f>VLOOKUP($A60,'Published Daily Data'!$B:$BA,MATCH(AO$1,'Published Daily Data'!$B$1:$BA$1,0),TRUE)</f>
        <v>0.84629203762637195</v>
      </c>
      <c r="AS60" s="67" t="str">
        <f>"Daily CO2 emissions intensity for generated electricity
" &amp;$AQ$2</f>
        <v>Daily CO2 emissions intensity for generated electricity
Texas (TEX)</v>
      </c>
    </row>
    <row r="61" spans="1:45" ht="14.45" customHeight="1">
      <c r="A61" s="32">
        <f t="shared" si="0"/>
        <v>45095</v>
      </c>
      <c r="B61" s="67">
        <f>VLOOKUP($A61,'Published Daily Data'!$B:$BA,MATCH(B$1,'Published Daily Data'!$B$1:$BA$1,0),TRUE)</f>
        <v>1495164</v>
      </c>
      <c r="C61" s="67">
        <f>VLOOKUP($A61,'Published Daily Data'!$B:$BA,MATCH(C$1,'Published Daily Data'!$B$1:$BA$1,0),TRUE)</f>
        <v>1464688</v>
      </c>
      <c r="D61" s="67">
        <f>VLOOKUP($A61,'Published Daily Data'!$B:$BA,MATCH(D$1,'Published Daily Data'!$B$1:$BA$1,0),TRUE)</f>
        <v>1452438</v>
      </c>
      <c r="E61" s="67">
        <f>VLOOKUP($A61,'Published Daily Data'!$B:$BA,MATCH(E$1,'Published Daily Data'!$B$1:$BA$1,0),TRUE)</f>
        <v>-12243</v>
      </c>
      <c r="F61" s="67">
        <f>VLOOKUP($A61,'Published Daily Data'!$B:$BA,MATCH(F$1,'Published Daily Data'!$B$1:$BA$1,0),TRUE)</f>
        <v>223470</v>
      </c>
      <c r="G61" s="67">
        <f>VLOOKUP($A61,'Published Daily Data'!$B:$BA,MATCH(G$1,'Published Daily Data'!$B$1:$BA$1,0),TRUE)</f>
        <v>757725</v>
      </c>
      <c r="H61" s="67">
        <f>VLOOKUP($A61,'Published Daily Data'!$B:$BA,MATCH(H$1,'Published Daily Data'!$B$1:$BA$1,0),TRUE)</f>
        <v>94336</v>
      </c>
      <c r="I61" s="67">
        <f>VLOOKUP($A61,'Published Daily Data'!$B:$BA,MATCH(I$1,'Published Daily Data'!$B$1:$BA$1,0),TRUE)</f>
        <v>0</v>
      </c>
      <c r="J61" s="67">
        <f>VLOOKUP($A61,'Published Daily Data'!$B:$BA,MATCH(J$1,'Published Daily Data'!$B$1:$BA$1,0),TRUE)</f>
        <v>599</v>
      </c>
      <c r="K61" s="67">
        <f>VLOOKUP($A61,'Published Daily Data'!$B:$BA,MATCH(K$1,'Published Daily Data'!$B$1:$BA$1,0),TRUE)</f>
        <v>129923</v>
      </c>
      <c r="L61" s="67">
        <f>VLOOKUP($A61,'Published Daily Data'!$B:$BA,MATCH(L$1,'Published Daily Data'!$B$1:$BA$1,0),TRUE)</f>
        <v>242472</v>
      </c>
      <c r="M61" s="67">
        <f>VLOOKUP($A61,'Published Daily Data'!$B:$BA,MATCH(M$1,'Published Daily Data'!$B$1:$BA$1,0),TRUE)</f>
        <v>3908</v>
      </c>
      <c r="N61" s="67">
        <f>VLOOKUP($A61,'Published Daily Data'!$B:$BA,MATCH(N$1,'Published Daily Data'!$B$1:$BA$1,0),TRUE)</f>
        <v>0</v>
      </c>
      <c r="O61" s="67">
        <f>VLOOKUP($A61,'Published Daily Data'!$B:$BA,MATCH(O$1,'Published Daily Data'!$B$1:$BA$1,0),TRUE)</f>
        <v>0</v>
      </c>
      <c r="P61" s="67">
        <f>VLOOKUP($A61,'Published Daily Data'!$B:$BA,MATCH(P$1,'Published Daily Data'!$B$1:$BA$1,0),TRUE)</f>
        <v>0</v>
      </c>
      <c r="Q61" s="67">
        <f>VLOOKUP($A61,'Published Daily Data'!$B:$BA,MATCH(Q$1,'Published Daily Data'!$B$1:$BA$1,0),TRUE)</f>
        <v>-12569</v>
      </c>
      <c r="R61" s="67">
        <f>VLOOKUP($A61,'Published Daily Data'!$B:$BA,MATCH(R$1,'Published Daily Data'!$B$1:$BA$1,0),TRUE)</f>
        <v>0</v>
      </c>
      <c r="S61" s="67">
        <f>VLOOKUP($A61,'Published Daily Data'!$B:$BA,MATCH(S$1,'Published Daily Data'!$B$1:$BA$1,0),TRUE)</f>
        <v>0</v>
      </c>
      <c r="T61" s="67">
        <f>VLOOKUP($A61,'Published Daily Data'!$B:$BA,MATCH(T$1,'Published Daily Data'!$B$1:$BA$1,0),TRUE)</f>
        <v>0</v>
      </c>
      <c r="U61" s="67">
        <f>VLOOKUP($A61,'Published Daily Data'!$B:$BA,MATCH(U$1,'Published Daily Data'!$B$1:$BA$1,0),TRUE)</f>
        <v>0</v>
      </c>
      <c r="V61" s="67">
        <f>VLOOKUP($A61,'Published Daily Data'!$B:$BA,MATCH(V$1,'Published Daily Data'!$B$1:$BA$1,0),TRUE)</f>
        <v>0</v>
      </c>
      <c r="W61" s="67">
        <f>VLOOKUP($A61,'Published Daily Data'!$B:$BA,MATCH(W$1,'Published Daily Data'!$B$1:$BA$1,0),TRUE)</f>
        <v>0</v>
      </c>
      <c r="X61" s="67">
        <f>VLOOKUP($A61,'Published Daily Data'!$B:$BA,MATCH(X$1,'Published Daily Data'!$B$1:$BA$1,0),TRUE)</f>
        <v>0</v>
      </c>
      <c r="Y61" s="67">
        <f>VLOOKUP($A61,'Published Daily Data'!$B:$BA,MATCH(Y$1,'Published Daily Data'!$B$1:$BA$1,0),TRUE)</f>
        <v>0</v>
      </c>
      <c r="Z61" s="67">
        <f>VLOOKUP($A61,'Published Daily Data'!$B:$BA,MATCH(Z$1,'Published Daily Data'!$B$1:$BA$1,0),TRUE)</f>
        <v>0</v>
      </c>
      <c r="AA61" s="67">
        <f>VLOOKUP($A61,'Published Daily Data'!$B:$BA,MATCH(AA$1,'Published Daily Data'!$B$1:$BA$1,0),TRUE)</f>
        <v>0</v>
      </c>
      <c r="AB61" s="67">
        <f>VLOOKUP($A61,'Published Daily Data'!$B:$BA,MATCH(AB$1,'Published Daily Data'!$B$1:$BA$1,0),TRUE)</f>
        <v>0</v>
      </c>
      <c r="AC61" s="67">
        <f>VLOOKUP($A61,'Published Daily Data'!$B:$BA,MATCH(AC$1,'Published Daily Data'!$B$1:$BA$1,0),TRUE)</f>
        <v>327</v>
      </c>
      <c r="AD61" s="67">
        <f>VLOOKUP($A61,'Published Daily Data'!$B:$BA,MATCH(AD$1,'Published Daily Data'!$B$1:$BA$1,0),TRUE)</f>
        <v>235538.58102215271</v>
      </c>
      <c r="AE61" s="67">
        <f>VLOOKUP($A61,'Published Daily Data'!$B:$BA,MATCH(AE$1,'Published Daily Data'!$B$1:$BA$1,0),TRUE)</f>
        <v>313003.94760628656</v>
      </c>
      <c r="AF61" s="67">
        <f>VLOOKUP($A61,'Published Daily Data'!$B:$BA,MATCH(AF$1,'Published Daily Data'!$B$1:$BA$1,0),TRUE)</f>
        <v>0</v>
      </c>
      <c r="AG61" s="67">
        <f>VLOOKUP($A61,'Published Daily Data'!$B:$BA,MATCH(AG$1,'Published Daily Data'!$B$1:$BA$1,0),TRUE)</f>
        <v>1811.4083908621699</v>
      </c>
      <c r="AH61" s="67">
        <f t="shared" si="1"/>
        <v>550353.93701930146</v>
      </c>
      <c r="AI61" s="67">
        <f>VLOOKUP($A61,'Published Daily Data'!$B:$BA,MATCH(AI$1,'Published Daily Data'!$B$1:$BA$1,0),TRUE)</f>
        <v>6799.5839579839176</v>
      </c>
      <c r="AJ61" s="67">
        <f>VLOOKUP($A61,'Published Daily Data'!$B:$BA,MATCH(AJ$1,'Published Daily Data'!$B$1:$BA$1,0),TRUE)</f>
        <v>116.07184562227737</v>
      </c>
      <c r="AK61" s="67">
        <f>VLOOKUP($A61,'Published Daily Data'!$B:$BA,MATCH(AK$1,'Published Daily Data'!$B$1:$BA$1,0),TRUE)</f>
        <v>557037.44913166296</v>
      </c>
      <c r="AL61" s="67">
        <f>VLOOKUP($A61,'Published Daily Data'!$B:$BA,MATCH(AL$1,'Published Daily Data'!$B$1:$BA$1,0),TRUE)</f>
        <v>1452433</v>
      </c>
      <c r="AM61" s="67">
        <f>VLOOKUP($A61,'Published Daily Data'!$B:$BA,MATCH(AM$1,'Published Daily Data'!$B$1:$BA$1,0),TRUE)</f>
        <v>1464675</v>
      </c>
      <c r="AN61" s="67">
        <f>VLOOKUP($A61,'Published Daily Data'!$B:$BA,MATCH(AN$1,'Published Daily Data'!$B$1:$BA$1,0),TRUE)</f>
        <v>0.8353716120685033</v>
      </c>
      <c r="AO61" s="67">
        <f>VLOOKUP($A61,'Published Daily Data'!$B:$BA,MATCH(AO$1,'Published Daily Data'!$B$1:$BA$1,0),TRUE)</f>
        <v>0.8384494178603763</v>
      </c>
    </row>
    <row r="62" spans="1:45" ht="14.45" customHeight="1">
      <c r="A62" s="32">
        <f t="shared" si="0"/>
        <v>45096</v>
      </c>
      <c r="B62" s="67">
        <f>VLOOKUP($A62,'Published Daily Data'!$B:$BA,MATCH(B$1,'Published Daily Data'!$B$1:$BA$1,0),TRUE)</f>
        <v>1560570</v>
      </c>
      <c r="C62" s="67">
        <f>VLOOKUP($A62,'Published Daily Data'!$B:$BA,MATCH(C$1,'Published Daily Data'!$B$1:$BA$1,0),TRUE)</f>
        <v>1560044</v>
      </c>
      <c r="D62" s="67">
        <f>VLOOKUP($A62,'Published Daily Data'!$B:$BA,MATCH(D$1,'Published Daily Data'!$B$1:$BA$1,0),TRUE)</f>
        <v>1548496</v>
      </c>
      <c r="E62" s="67">
        <f>VLOOKUP($A62,'Published Daily Data'!$B:$BA,MATCH(E$1,'Published Daily Data'!$B$1:$BA$1,0),TRUE)</f>
        <v>-11538</v>
      </c>
      <c r="F62" s="67">
        <f>VLOOKUP($A62,'Published Daily Data'!$B:$BA,MATCH(F$1,'Published Daily Data'!$B$1:$BA$1,0),TRUE)</f>
        <v>206400</v>
      </c>
      <c r="G62" s="67">
        <f>VLOOKUP($A62,'Published Daily Data'!$B:$BA,MATCH(G$1,'Published Daily Data'!$B$1:$BA$1,0),TRUE)</f>
        <v>788782</v>
      </c>
      <c r="H62" s="67">
        <f>VLOOKUP($A62,'Published Daily Data'!$B:$BA,MATCH(H$1,'Published Daily Data'!$B$1:$BA$1,0),TRUE)</f>
        <v>108104</v>
      </c>
      <c r="I62" s="67">
        <f>VLOOKUP($A62,'Published Daily Data'!$B:$BA,MATCH(I$1,'Published Daily Data'!$B$1:$BA$1,0),TRUE)</f>
        <v>0</v>
      </c>
      <c r="J62" s="67">
        <f>VLOOKUP($A62,'Published Daily Data'!$B:$BA,MATCH(J$1,'Published Daily Data'!$B$1:$BA$1,0),TRUE)</f>
        <v>1041</v>
      </c>
      <c r="K62" s="67">
        <f>VLOOKUP($A62,'Published Daily Data'!$B:$BA,MATCH(K$1,'Published Daily Data'!$B$1:$BA$1,0),TRUE)</f>
        <v>128775</v>
      </c>
      <c r="L62" s="67">
        <f>VLOOKUP($A62,'Published Daily Data'!$B:$BA,MATCH(L$1,'Published Daily Data'!$B$1:$BA$1,0),TRUE)</f>
        <v>311606</v>
      </c>
      <c r="M62" s="67">
        <f>VLOOKUP($A62,'Published Daily Data'!$B:$BA,MATCH(M$1,'Published Daily Data'!$B$1:$BA$1,0),TRUE)</f>
        <v>3789</v>
      </c>
      <c r="N62" s="67">
        <f>VLOOKUP($A62,'Published Daily Data'!$B:$BA,MATCH(N$1,'Published Daily Data'!$B$1:$BA$1,0),TRUE)</f>
        <v>0</v>
      </c>
      <c r="O62" s="67">
        <f>VLOOKUP($A62,'Published Daily Data'!$B:$BA,MATCH(O$1,'Published Daily Data'!$B$1:$BA$1,0),TRUE)</f>
        <v>0</v>
      </c>
      <c r="P62" s="67">
        <f>VLOOKUP($A62,'Published Daily Data'!$B:$BA,MATCH(P$1,'Published Daily Data'!$B$1:$BA$1,0),TRUE)</f>
        <v>0</v>
      </c>
      <c r="Q62" s="67">
        <f>VLOOKUP($A62,'Published Daily Data'!$B:$BA,MATCH(Q$1,'Published Daily Data'!$B$1:$BA$1,0),TRUE)</f>
        <v>-12339</v>
      </c>
      <c r="R62" s="67">
        <f>VLOOKUP($A62,'Published Daily Data'!$B:$BA,MATCH(R$1,'Published Daily Data'!$B$1:$BA$1,0),TRUE)</f>
        <v>0</v>
      </c>
      <c r="S62" s="67">
        <f>VLOOKUP($A62,'Published Daily Data'!$B:$BA,MATCH(S$1,'Published Daily Data'!$B$1:$BA$1,0),TRUE)</f>
        <v>0</v>
      </c>
      <c r="T62" s="67">
        <f>VLOOKUP($A62,'Published Daily Data'!$B:$BA,MATCH(T$1,'Published Daily Data'!$B$1:$BA$1,0),TRUE)</f>
        <v>0</v>
      </c>
      <c r="U62" s="67">
        <f>VLOOKUP($A62,'Published Daily Data'!$B:$BA,MATCH(U$1,'Published Daily Data'!$B$1:$BA$1,0),TRUE)</f>
        <v>0</v>
      </c>
      <c r="V62" s="67">
        <f>VLOOKUP($A62,'Published Daily Data'!$B:$BA,MATCH(V$1,'Published Daily Data'!$B$1:$BA$1,0),TRUE)</f>
        <v>0</v>
      </c>
      <c r="W62" s="67">
        <f>VLOOKUP($A62,'Published Daily Data'!$B:$BA,MATCH(W$1,'Published Daily Data'!$B$1:$BA$1,0),TRUE)</f>
        <v>0</v>
      </c>
      <c r="X62" s="67">
        <f>VLOOKUP($A62,'Published Daily Data'!$B:$BA,MATCH(X$1,'Published Daily Data'!$B$1:$BA$1,0),TRUE)</f>
        <v>0</v>
      </c>
      <c r="Y62" s="67">
        <f>VLOOKUP($A62,'Published Daily Data'!$B:$BA,MATCH(Y$1,'Published Daily Data'!$B$1:$BA$1,0),TRUE)</f>
        <v>0</v>
      </c>
      <c r="Z62" s="67">
        <f>VLOOKUP($A62,'Published Daily Data'!$B:$BA,MATCH(Z$1,'Published Daily Data'!$B$1:$BA$1,0),TRUE)</f>
        <v>0</v>
      </c>
      <c r="AA62" s="67">
        <f>VLOOKUP($A62,'Published Daily Data'!$B:$BA,MATCH(AA$1,'Published Daily Data'!$B$1:$BA$1,0),TRUE)</f>
        <v>0</v>
      </c>
      <c r="AB62" s="67">
        <f>VLOOKUP($A62,'Published Daily Data'!$B:$BA,MATCH(AB$1,'Published Daily Data'!$B$1:$BA$1,0),TRUE)</f>
        <v>0</v>
      </c>
      <c r="AC62" s="67">
        <f>VLOOKUP($A62,'Published Daily Data'!$B:$BA,MATCH(AC$1,'Published Daily Data'!$B$1:$BA$1,0),TRUE)</f>
        <v>800</v>
      </c>
      <c r="AD62" s="67">
        <f>VLOOKUP($A62,'Published Daily Data'!$B:$BA,MATCH(AD$1,'Published Daily Data'!$B$1:$BA$1,0),TRUE)</f>
        <v>217841.48249117815</v>
      </c>
      <c r="AE62" s="67">
        <f>VLOOKUP($A62,'Published Daily Data'!$B:$BA,MATCH(AE$1,'Published Daily Data'!$B$1:$BA$1,0),TRUE)</f>
        <v>326769.27372129064</v>
      </c>
      <c r="AF62" s="67">
        <f>VLOOKUP($A62,'Published Daily Data'!$B:$BA,MATCH(AF$1,'Published Daily Data'!$B$1:$BA$1,0),TRUE)</f>
        <v>0</v>
      </c>
      <c r="AG62" s="67">
        <f>VLOOKUP($A62,'Published Daily Data'!$B:$BA,MATCH(AG$1,'Published Daily Data'!$B$1:$BA$1,0),TRUE)</f>
        <v>2126.907069866822</v>
      </c>
      <c r="AH62" s="67">
        <f t="shared" si="1"/>
        <v>546737.6632823355</v>
      </c>
      <c r="AI62" s="67">
        <f>VLOOKUP($A62,'Published Daily Data'!$B:$BA,MATCH(AI$1,'Published Daily Data'!$B$1:$BA$1,0),TRUE)</f>
        <v>5139.7392602673926</v>
      </c>
      <c r="AJ62" s="67">
        <f>VLOOKUP($A62,'Published Daily Data'!$B:$BA,MATCH(AJ$1,'Published Daily Data'!$B$1:$BA$1,0),TRUE)</f>
        <v>278.33948123432543</v>
      </c>
      <c r="AK62" s="67">
        <f>VLOOKUP($A62,'Published Daily Data'!$B:$BA,MATCH(AK$1,'Published Daily Data'!$B$1:$BA$1,0),TRUE)</f>
        <v>551599.06306136888</v>
      </c>
      <c r="AL62" s="67">
        <f>VLOOKUP($A62,'Published Daily Data'!$B:$BA,MATCH(AL$1,'Published Daily Data'!$B$1:$BA$1,0),TRUE)</f>
        <v>1548497</v>
      </c>
      <c r="AM62" s="67">
        <f>VLOOKUP($A62,'Published Daily Data'!$B:$BA,MATCH(AM$1,'Published Daily Data'!$B$1:$BA$1,0),TRUE)</f>
        <v>1560036</v>
      </c>
      <c r="AN62" s="67">
        <f>VLOOKUP($A62,'Published Daily Data'!$B:$BA,MATCH(AN$1,'Published Daily Data'!$B$1:$BA$1,0),TRUE)</f>
        <v>0.77839917495836441</v>
      </c>
      <c r="AO62" s="67">
        <f>VLOOKUP($A62,'Published Daily Data'!$B:$BA,MATCH(AO$1,'Published Daily Data'!$B$1:$BA$1,0),TRUE)</f>
        <v>0.77951170768261435</v>
      </c>
    </row>
    <row r="63" spans="1:45" ht="14.45" customHeight="1">
      <c r="A63" s="32">
        <f t="shared" si="0"/>
        <v>45097</v>
      </c>
      <c r="B63" s="67">
        <f>VLOOKUP($A63,'Published Daily Data'!$B:$BA,MATCH(B$1,'Published Daily Data'!$B$1:$BA$1,0),TRUE)</f>
        <v>1589534</v>
      </c>
      <c r="C63" s="67">
        <f>VLOOKUP($A63,'Published Daily Data'!$B:$BA,MATCH(C$1,'Published Daily Data'!$B$1:$BA$1,0),TRUE)</f>
        <v>1593327</v>
      </c>
      <c r="D63" s="67">
        <f>VLOOKUP($A63,'Published Daily Data'!$B:$BA,MATCH(D$1,'Published Daily Data'!$B$1:$BA$1,0),TRUE)</f>
        <v>1579721</v>
      </c>
      <c r="E63" s="67">
        <f>VLOOKUP($A63,'Published Daily Data'!$B:$BA,MATCH(E$1,'Published Daily Data'!$B$1:$BA$1,0),TRUE)</f>
        <v>-13604</v>
      </c>
      <c r="F63" s="67">
        <f>VLOOKUP($A63,'Published Daily Data'!$B:$BA,MATCH(F$1,'Published Daily Data'!$B$1:$BA$1,0),TRUE)</f>
        <v>222879</v>
      </c>
      <c r="G63" s="67">
        <f>VLOOKUP($A63,'Published Daily Data'!$B:$BA,MATCH(G$1,'Published Daily Data'!$B$1:$BA$1,0),TRUE)</f>
        <v>853044</v>
      </c>
      <c r="H63" s="67">
        <f>VLOOKUP($A63,'Published Daily Data'!$B:$BA,MATCH(H$1,'Published Daily Data'!$B$1:$BA$1,0),TRUE)</f>
        <v>111787</v>
      </c>
      <c r="I63" s="67">
        <f>VLOOKUP($A63,'Published Daily Data'!$B:$BA,MATCH(I$1,'Published Daily Data'!$B$1:$BA$1,0),TRUE)</f>
        <v>0</v>
      </c>
      <c r="J63" s="67">
        <f>VLOOKUP($A63,'Published Daily Data'!$B:$BA,MATCH(J$1,'Published Daily Data'!$B$1:$BA$1,0),TRUE)</f>
        <v>1459</v>
      </c>
      <c r="K63" s="67">
        <f>VLOOKUP($A63,'Published Daily Data'!$B:$BA,MATCH(K$1,'Published Daily Data'!$B$1:$BA$1,0),TRUE)</f>
        <v>122631</v>
      </c>
      <c r="L63" s="67">
        <f>VLOOKUP($A63,'Published Daily Data'!$B:$BA,MATCH(L$1,'Published Daily Data'!$B$1:$BA$1,0),TRUE)</f>
        <v>262970</v>
      </c>
      <c r="M63" s="67">
        <f>VLOOKUP($A63,'Published Daily Data'!$B:$BA,MATCH(M$1,'Published Daily Data'!$B$1:$BA$1,0),TRUE)</f>
        <v>4943</v>
      </c>
      <c r="N63" s="67">
        <f>VLOOKUP($A63,'Published Daily Data'!$B:$BA,MATCH(N$1,'Published Daily Data'!$B$1:$BA$1,0),TRUE)</f>
        <v>0</v>
      </c>
      <c r="O63" s="67">
        <f>VLOOKUP($A63,'Published Daily Data'!$B:$BA,MATCH(O$1,'Published Daily Data'!$B$1:$BA$1,0),TRUE)</f>
        <v>0</v>
      </c>
      <c r="P63" s="67">
        <f>VLOOKUP($A63,'Published Daily Data'!$B:$BA,MATCH(P$1,'Published Daily Data'!$B$1:$BA$1,0),TRUE)</f>
        <v>0</v>
      </c>
      <c r="Q63" s="67">
        <f>VLOOKUP($A63,'Published Daily Data'!$B:$BA,MATCH(Q$1,'Published Daily Data'!$B$1:$BA$1,0),TRUE)</f>
        <v>-14674</v>
      </c>
      <c r="R63" s="67">
        <f>VLOOKUP($A63,'Published Daily Data'!$B:$BA,MATCH(R$1,'Published Daily Data'!$B$1:$BA$1,0),TRUE)</f>
        <v>0</v>
      </c>
      <c r="S63" s="67">
        <f>VLOOKUP($A63,'Published Daily Data'!$B:$BA,MATCH(S$1,'Published Daily Data'!$B$1:$BA$1,0),TRUE)</f>
        <v>0</v>
      </c>
      <c r="T63" s="67">
        <f>VLOOKUP($A63,'Published Daily Data'!$B:$BA,MATCH(T$1,'Published Daily Data'!$B$1:$BA$1,0),TRUE)</f>
        <v>0</v>
      </c>
      <c r="U63" s="67">
        <f>VLOOKUP($A63,'Published Daily Data'!$B:$BA,MATCH(U$1,'Published Daily Data'!$B$1:$BA$1,0),TRUE)</f>
        <v>0</v>
      </c>
      <c r="V63" s="67">
        <f>VLOOKUP($A63,'Published Daily Data'!$B:$BA,MATCH(V$1,'Published Daily Data'!$B$1:$BA$1,0),TRUE)</f>
        <v>0</v>
      </c>
      <c r="W63" s="67">
        <f>VLOOKUP($A63,'Published Daily Data'!$B:$BA,MATCH(W$1,'Published Daily Data'!$B$1:$BA$1,0),TRUE)</f>
        <v>0</v>
      </c>
      <c r="X63" s="67">
        <f>VLOOKUP($A63,'Published Daily Data'!$B:$BA,MATCH(X$1,'Published Daily Data'!$B$1:$BA$1,0),TRUE)</f>
        <v>0</v>
      </c>
      <c r="Y63" s="67">
        <f>VLOOKUP($A63,'Published Daily Data'!$B:$BA,MATCH(Y$1,'Published Daily Data'!$B$1:$BA$1,0),TRUE)</f>
        <v>0</v>
      </c>
      <c r="Z63" s="67">
        <f>VLOOKUP($A63,'Published Daily Data'!$B:$BA,MATCH(Z$1,'Published Daily Data'!$B$1:$BA$1,0),TRUE)</f>
        <v>0</v>
      </c>
      <c r="AA63" s="67">
        <f>VLOOKUP($A63,'Published Daily Data'!$B:$BA,MATCH(AA$1,'Published Daily Data'!$B$1:$BA$1,0),TRUE)</f>
        <v>0</v>
      </c>
      <c r="AB63" s="67">
        <f>VLOOKUP($A63,'Published Daily Data'!$B:$BA,MATCH(AB$1,'Published Daily Data'!$B$1:$BA$1,0),TRUE)</f>
        <v>0</v>
      </c>
      <c r="AC63" s="67">
        <f>VLOOKUP($A63,'Published Daily Data'!$B:$BA,MATCH(AC$1,'Published Daily Data'!$B$1:$BA$1,0),TRUE)</f>
        <v>1068</v>
      </c>
      <c r="AD63" s="67">
        <f>VLOOKUP($A63,'Published Daily Data'!$B:$BA,MATCH(AD$1,'Published Daily Data'!$B$1:$BA$1,0),TRUE)</f>
        <v>235072.49090052771</v>
      </c>
      <c r="AE63" s="67">
        <f>VLOOKUP($A63,'Published Daily Data'!$B:$BA,MATCH(AE$1,'Published Daily Data'!$B$1:$BA$1,0),TRUE)</f>
        <v>352940.11538595869</v>
      </c>
      <c r="AF63" s="67">
        <f>VLOOKUP($A63,'Published Daily Data'!$B:$BA,MATCH(AF$1,'Published Daily Data'!$B$1:$BA$1,0),TRUE)</f>
        <v>0</v>
      </c>
      <c r="AG63" s="67">
        <f>VLOOKUP($A63,'Published Daily Data'!$B:$BA,MATCH(AG$1,'Published Daily Data'!$B$1:$BA$1,0),TRUE)</f>
        <v>1936.5361732976812</v>
      </c>
      <c r="AH63" s="67">
        <f t="shared" si="1"/>
        <v>589949.14245978405</v>
      </c>
      <c r="AI63" s="67">
        <f>VLOOKUP($A63,'Published Daily Data'!$B:$BA,MATCH(AI$1,'Published Daily Data'!$B$1:$BA$1,0),TRUE)</f>
        <v>6138.8720485397234</v>
      </c>
      <c r="AJ63" s="67">
        <f>VLOOKUP($A63,'Published Daily Data'!$B:$BA,MATCH(AJ$1,'Published Daily Data'!$B$1:$BA$1,0),TRUE)</f>
        <v>399.65450720005811</v>
      </c>
      <c r="AK63" s="67">
        <f>VLOOKUP($A63,'Published Daily Data'!$B:$BA,MATCH(AK$1,'Published Daily Data'!$B$1:$BA$1,0),TRUE)</f>
        <v>595688.36000112398</v>
      </c>
      <c r="AL63" s="67">
        <f>VLOOKUP($A63,'Published Daily Data'!$B:$BA,MATCH(AL$1,'Published Daily Data'!$B$1:$BA$1,0),TRUE)</f>
        <v>1579713</v>
      </c>
      <c r="AM63" s="67">
        <f>VLOOKUP($A63,'Published Daily Data'!$B:$BA,MATCH(AM$1,'Published Daily Data'!$B$1:$BA$1,0),TRUE)</f>
        <v>1593319</v>
      </c>
      <c r="AN63" s="67">
        <f>VLOOKUP($A63,'Published Daily Data'!$B:$BA,MATCH(AN$1,'Published Daily Data'!$B$1:$BA$1,0),TRUE)</f>
        <v>0.82332276714168284</v>
      </c>
      <c r="AO63" s="67">
        <f>VLOOKUP($A63,'Published Daily Data'!$B:$BA,MATCH(AO$1,'Published Daily Data'!$B$1:$BA$1,0),TRUE)</f>
        <v>0.82423323403893256</v>
      </c>
    </row>
    <row r="64" spans="1:45" ht="14.45" customHeight="1">
      <c r="A64" s="32">
        <f t="shared" si="0"/>
        <v>45098</v>
      </c>
      <c r="B64" s="67">
        <f>VLOOKUP($A64,'Published Daily Data'!$B:$BA,MATCH(B$1,'Published Daily Data'!$B$1:$BA$1,0),TRUE)</f>
        <v>1589258</v>
      </c>
      <c r="C64" s="67">
        <f>VLOOKUP($A64,'Published Daily Data'!$B:$BA,MATCH(C$1,'Published Daily Data'!$B$1:$BA$1,0),TRUE)</f>
        <v>1546520</v>
      </c>
      <c r="D64" s="67">
        <f>VLOOKUP($A64,'Published Daily Data'!$B:$BA,MATCH(D$1,'Published Daily Data'!$B$1:$BA$1,0),TRUE)</f>
        <v>1539931</v>
      </c>
      <c r="E64" s="67">
        <f>VLOOKUP($A64,'Published Daily Data'!$B:$BA,MATCH(E$1,'Published Daily Data'!$B$1:$BA$1,0),TRUE)</f>
        <v>-6581</v>
      </c>
      <c r="F64" s="67">
        <f>VLOOKUP($A64,'Published Daily Data'!$B:$BA,MATCH(F$1,'Published Daily Data'!$B$1:$BA$1,0),TRUE)</f>
        <v>235403</v>
      </c>
      <c r="G64" s="67">
        <f>VLOOKUP($A64,'Published Daily Data'!$B:$BA,MATCH(G$1,'Published Daily Data'!$B$1:$BA$1,0),TRUE)</f>
        <v>800665</v>
      </c>
      <c r="H64" s="67">
        <f>VLOOKUP($A64,'Published Daily Data'!$B:$BA,MATCH(H$1,'Published Daily Data'!$B$1:$BA$1,0),TRUE)</f>
        <v>111714</v>
      </c>
      <c r="I64" s="67">
        <f>VLOOKUP($A64,'Published Daily Data'!$B:$BA,MATCH(I$1,'Published Daily Data'!$B$1:$BA$1,0),TRUE)</f>
        <v>0</v>
      </c>
      <c r="J64" s="67">
        <f>VLOOKUP($A64,'Published Daily Data'!$B:$BA,MATCH(J$1,'Published Daily Data'!$B$1:$BA$1,0),TRUE)</f>
        <v>1102</v>
      </c>
      <c r="K64" s="67">
        <f>VLOOKUP($A64,'Published Daily Data'!$B:$BA,MATCH(K$1,'Published Daily Data'!$B$1:$BA$1,0),TRUE)</f>
        <v>111848</v>
      </c>
      <c r="L64" s="67">
        <f>VLOOKUP($A64,'Published Daily Data'!$B:$BA,MATCH(L$1,'Published Daily Data'!$B$1:$BA$1,0),TRUE)</f>
        <v>275205</v>
      </c>
      <c r="M64" s="67">
        <f>VLOOKUP($A64,'Published Daily Data'!$B:$BA,MATCH(M$1,'Published Daily Data'!$B$1:$BA$1,0),TRUE)</f>
        <v>3994</v>
      </c>
      <c r="N64" s="67">
        <f>VLOOKUP($A64,'Published Daily Data'!$B:$BA,MATCH(N$1,'Published Daily Data'!$B$1:$BA$1,0),TRUE)</f>
        <v>0</v>
      </c>
      <c r="O64" s="67">
        <f>VLOOKUP($A64,'Published Daily Data'!$B:$BA,MATCH(O$1,'Published Daily Data'!$B$1:$BA$1,0),TRUE)</f>
        <v>0</v>
      </c>
      <c r="P64" s="67">
        <f>VLOOKUP($A64,'Published Daily Data'!$B:$BA,MATCH(P$1,'Published Daily Data'!$B$1:$BA$1,0),TRUE)</f>
        <v>0</v>
      </c>
      <c r="Q64" s="67">
        <f>VLOOKUP($A64,'Published Daily Data'!$B:$BA,MATCH(Q$1,'Published Daily Data'!$B$1:$BA$1,0),TRUE)</f>
        <v>-8421</v>
      </c>
      <c r="R64" s="67">
        <f>VLOOKUP($A64,'Published Daily Data'!$B:$BA,MATCH(R$1,'Published Daily Data'!$B$1:$BA$1,0),TRUE)</f>
        <v>0</v>
      </c>
      <c r="S64" s="67">
        <f>VLOOKUP($A64,'Published Daily Data'!$B:$BA,MATCH(S$1,'Published Daily Data'!$B$1:$BA$1,0),TRUE)</f>
        <v>0</v>
      </c>
      <c r="T64" s="67">
        <f>VLOOKUP($A64,'Published Daily Data'!$B:$BA,MATCH(T$1,'Published Daily Data'!$B$1:$BA$1,0),TRUE)</f>
        <v>0</v>
      </c>
      <c r="U64" s="67">
        <f>VLOOKUP($A64,'Published Daily Data'!$B:$BA,MATCH(U$1,'Published Daily Data'!$B$1:$BA$1,0),TRUE)</f>
        <v>0</v>
      </c>
      <c r="V64" s="67">
        <f>VLOOKUP($A64,'Published Daily Data'!$B:$BA,MATCH(V$1,'Published Daily Data'!$B$1:$BA$1,0),TRUE)</f>
        <v>0</v>
      </c>
      <c r="W64" s="67">
        <f>VLOOKUP($A64,'Published Daily Data'!$B:$BA,MATCH(W$1,'Published Daily Data'!$B$1:$BA$1,0),TRUE)</f>
        <v>0</v>
      </c>
      <c r="X64" s="67">
        <f>VLOOKUP($A64,'Published Daily Data'!$B:$BA,MATCH(X$1,'Published Daily Data'!$B$1:$BA$1,0),TRUE)</f>
        <v>0</v>
      </c>
      <c r="Y64" s="67">
        <f>VLOOKUP($A64,'Published Daily Data'!$B:$BA,MATCH(Y$1,'Published Daily Data'!$B$1:$BA$1,0),TRUE)</f>
        <v>0</v>
      </c>
      <c r="Z64" s="67">
        <f>VLOOKUP($A64,'Published Daily Data'!$B:$BA,MATCH(Z$1,'Published Daily Data'!$B$1:$BA$1,0),TRUE)</f>
        <v>0</v>
      </c>
      <c r="AA64" s="67">
        <f>VLOOKUP($A64,'Published Daily Data'!$B:$BA,MATCH(AA$1,'Published Daily Data'!$B$1:$BA$1,0),TRUE)</f>
        <v>0</v>
      </c>
      <c r="AB64" s="67">
        <f>VLOOKUP($A64,'Published Daily Data'!$B:$BA,MATCH(AB$1,'Published Daily Data'!$B$1:$BA$1,0),TRUE)</f>
        <v>0</v>
      </c>
      <c r="AC64" s="67">
        <f>VLOOKUP($A64,'Published Daily Data'!$B:$BA,MATCH(AC$1,'Published Daily Data'!$B$1:$BA$1,0),TRUE)</f>
        <v>1839</v>
      </c>
      <c r="AD64" s="67">
        <f>VLOOKUP($A64,'Published Daily Data'!$B:$BA,MATCH(AD$1,'Published Daily Data'!$B$1:$BA$1,0),TRUE)</f>
        <v>247969.89174190719</v>
      </c>
      <c r="AE64" s="67">
        <f>VLOOKUP($A64,'Published Daily Data'!$B:$BA,MATCH(AE$1,'Published Daily Data'!$B$1:$BA$1,0),TRUE)</f>
        <v>330838.95561150543</v>
      </c>
      <c r="AF64" s="67">
        <f>VLOOKUP($A64,'Published Daily Data'!$B:$BA,MATCH(AF$1,'Published Daily Data'!$B$1:$BA$1,0),TRUE)</f>
        <v>0</v>
      </c>
      <c r="AG64" s="67">
        <f>VLOOKUP($A64,'Published Daily Data'!$B:$BA,MATCH(AG$1,'Published Daily Data'!$B$1:$BA$1,0),TRUE)</f>
        <v>1936.8167805758144</v>
      </c>
      <c r="AH64" s="67">
        <f t="shared" si="1"/>
        <v>580745.66413398844</v>
      </c>
      <c r="AI64" s="67">
        <f>VLOOKUP($A64,'Published Daily Data'!$B:$BA,MATCH(AI$1,'Published Daily Data'!$B$1:$BA$1,0),TRUE)</f>
        <v>4370.0164898974444</v>
      </c>
      <c r="AJ64" s="67">
        <f>VLOOKUP($A64,'Published Daily Data'!$B:$BA,MATCH(AJ$1,'Published Daily Data'!$B$1:$BA$1,0),TRUE)</f>
        <v>894.75472264973837</v>
      </c>
      <c r="AK64" s="67">
        <f>VLOOKUP($A64,'Published Daily Data'!$B:$BA,MATCH(AK$1,'Published Daily Data'!$B$1:$BA$1,0),TRUE)</f>
        <v>584220.92590123625</v>
      </c>
      <c r="AL64" s="67">
        <f>VLOOKUP($A64,'Published Daily Data'!$B:$BA,MATCH(AL$1,'Published Daily Data'!$B$1:$BA$1,0),TRUE)</f>
        <v>1539931</v>
      </c>
      <c r="AM64" s="67">
        <f>VLOOKUP($A64,'Published Daily Data'!$B:$BA,MATCH(AM$1,'Published Daily Data'!$B$1:$BA$1,0),TRUE)</f>
        <v>1546513</v>
      </c>
      <c r="AN64" s="67">
        <f>VLOOKUP($A64,'Published Daily Data'!$B:$BA,MATCH(AN$1,'Published Daily Data'!$B$1:$BA$1,0),TRUE)</f>
        <v>0.83141615180360262</v>
      </c>
      <c r="AO64" s="67">
        <f>VLOOKUP($A64,'Published Daily Data'!$B:$BA,MATCH(AO$1,'Published Daily Data'!$B$1:$BA$1,0),TRUE)</f>
        <v>0.83283175612515603</v>
      </c>
    </row>
    <row r="65" spans="1:45" ht="14.45" customHeight="1">
      <c r="A65" s="32">
        <f t="shared" si="0"/>
        <v>45099</v>
      </c>
      <c r="B65" s="67">
        <f>VLOOKUP($A65,'Published Daily Data'!$B:$BA,MATCH(B$1,'Published Daily Data'!$B$1:$BA$1,0),TRUE)</f>
        <v>1501491</v>
      </c>
      <c r="C65" s="67">
        <f>VLOOKUP($A65,'Published Daily Data'!$B:$BA,MATCH(C$1,'Published Daily Data'!$B$1:$BA$1,0),TRUE)</f>
        <v>1445145</v>
      </c>
      <c r="D65" s="67">
        <f>VLOOKUP($A65,'Published Daily Data'!$B:$BA,MATCH(D$1,'Published Daily Data'!$B$1:$BA$1,0),TRUE)</f>
        <v>1444021</v>
      </c>
      <c r="E65" s="67">
        <f>VLOOKUP($A65,'Published Daily Data'!$B:$BA,MATCH(E$1,'Published Daily Data'!$B$1:$BA$1,0),TRUE)</f>
        <v>-1125</v>
      </c>
      <c r="F65" s="67">
        <f>VLOOKUP($A65,'Published Daily Data'!$B:$BA,MATCH(F$1,'Published Daily Data'!$B$1:$BA$1,0),TRUE)</f>
        <v>189891</v>
      </c>
      <c r="G65" s="67">
        <f>VLOOKUP($A65,'Published Daily Data'!$B:$BA,MATCH(G$1,'Published Daily Data'!$B$1:$BA$1,0),TRUE)</f>
        <v>707828</v>
      </c>
      <c r="H65" s="67">
        <f>VLOOKUP($A65,'Published Daily Data'!$B:$BA,MATCH(H$1,'Published Daily Data'!$B$1:$BA$1,0),TRUE)</f>
        <v>111755</v>
      </c>
      <c r="I65" s="67">
        <f>VLOOKUP($A65,'Published Daily Data'!$B:$BA,MATCH(I$1,'Published Daily Data'!$B$1:$BA$1,0),TRUE)</f>
        <v>0</v>
      </c>
      <c r="J65" s="67">
        <f>VLOOKUP($A65,'Published Daily Data'!$B:$BA,MATCH(J$1,'Published Daily Data'!$B$1:$BA$1,0),TRUE)</f>
        <v>765</v>
      </c>
      <c r="K65" s="67">
        <f>VLOOKUP($A65,'Published Daily Data'!$B:$BA,MATCH(K$1,'Published Daily Data'!$B$1:$BA$1,0),TRUE)</f>
        <v>115912</v>
      </c>
      <c r="L65" s="67">
        <f>VLOOKUP($A65,'Published Daily Data'!$B:$BA,MATCH(L$1,'Published Daily Data'!$B$1:$BA$1,0),TRUE)</f>
        <v>314695</v>
      </c>
      <c r="M65" s="67">
        <f>VLOOKUP($A65,'Published Daily Data'!$B:$BA,MATCH(M$1,'Published Daily Data'!$B$1:$BA$1,0),TRUE)</f>
        <v>3174</v>
      </c>
      <c r="N65" s="67">
        <f>VLOOKUP($A65,'Published Daily Data'!$B:$BA,MATCH(N$1,'Published Daily Data'!$B$1:$BA$1,0),TRUE)</f>
        <v>0</v>
      </c>
      <c r="O65" s="67">
        <f>VLOOKUP($A65,'Published Daily Data'!$B:$BA,MATCH(O$1,'Published Daily Data'!$B$1:$BA$1,0),TRUE)</f>
        <v>0</v>
      </c>
      <c r="P65" s="67">
        <f>VLOOKUP($A65,'Published Daily Data'!$B:$BA,MATCH(P$1,'Published Daily Data'!$B$1:$BA$1,0),TRUE)</f>
        <v>0</v>
      </c>
      <c r="Q65" s="67">
        <f>VLOOKUP($A65,'Published Daily Data'!$B:$BA,MATCH(Q$1,'Published Daily Data'!$B$1:$BA$1,0),TRUE)</f>
        <v>-3146</v>
      </c>
      <c r="R65" s="67">
        <f>VLOOKUP($A65,'Published Daily Data'!$B:$BA,MATCH(R$1,'Published Daily Data'!$B$1:$BA$1,0),TRUE)</f>
        <v>0</v>
      </c>
      <c r="S65" s="67">
        <f>VLOOKUP($A65,'Published Daily Data'!$B:$BA,MATCH(S$1,'Published Daily Data'!$B$1:$BA$1,0),TRUE)</f>
        <v>0</v>
      </c>
      <c r="T65" s="67">
        <f>VLOOKUP($A65,'Published Daily Data'!$B:$BA,MATCH(T$1,'Published Daily Data'!$B$1:$BA$1,0),TRUE)</f>
        <v>0</v>
      </c>
      <c r="U65" s="67">
        <f>VLOOKUP($A65,'Published Daily Data'!$B:$BA,MATCH(U$1,'Published Daily Data'!$B$1:$BA$1,0),TRUE)</f>
        <v>0</v>
      </c>
      <c r="V65" s="67">
        <f>VLOOKUP($A65,'Published Daily Data'!$B:$BA,MATCH(V$1,'Published Daily Data'!$B$1:$BA$1,0),TRUE)</f>
        <v>0</v>
      </c>
      <c r="W65" s="67">
        <f>VLOOKUP($A65,'Published Daily Data'!$B:$BA,MATCH(W$1,'Published Daily Data'!$B$1:$BA$1,0),TRUE)</f>
        <v>0</v>
      </c>
      <c r="X65" s="67">
        <f>VLOOKUP($A65,'Published Daily Data'!$B:$BA,MATCH(X$1,'Published Daily Data'!$B$1:$BA$1,0),TRUE)</f>
        <v>0</v>
      </c>
      <c r="Y65" s="67">
        <f>VLOOKUP($A65,'Published Daily Data'!$B:$BA,MATCH(Y$1,'Published Daily Data'!$B$1:$BA$1,0),TRUE)</f>
        <v>0</v>
      </c>
      <c r="Z65" s="67">
        <f>VLOOKUP($A65,'Published Daily Data'!$B:$BA,MATCH(Z$1,'Published Daily Data'!$B$1:$BA$1,0),TRUE)</f>
        <v>0</v>
      </c>
      <c r="AA65" s="67">
        <f>VLOOKUP($A65,'Published Daily Data'!$B:$BA,MATCH(AA$1,'Published Daily Data'!$B$1:$BA$1,0),TRUE)</f>
        <v>0</v>
      </c>
      <c r="AB65" s="67">
        <f>VLOOKUP($A65,'Published Daily Data'!$B:$BA,MATCH(AB$1,'Published Daily Data'!$B$1:$BA$1,0),TRUE)</f>
        <v>0</v>
      </c>
      <c r="AC65" s="67">
        <f>VLOOKUP($A65,'Published Daily Data'!$B:$BA,MATCH(AC$1,'Published Daily Data'!$B$1:$BA$1,0),TRUE)</f>
        <v>2017</v>
      </c>
      <c r="AD65" s="67">
        <f>VLOOKUP($A65,'Published Daily Data'!$B:$BA,MATCH(AD$1,'Published Daily Data'!$B$1:$BA$1,0),TRUE)</f>
        <v>200129.48567106924</v>
      </c>
      <c r="AE65" s="67">
        <f>VLOOKUP($A65,'Published Daily Data'!$B:$BA,MATCH(AE$1,'Published Daily Data'!$B$1:$BA$1,0),TRUE)</f>
        <v>291708.2457009824</v>
      </c>
      <c r="AF65" s="67">
        <f>VLOOKUP($A65,'Published Daily Data'!$B:$BA,MATCH(AF$1,'Published Daily Data'!$B$1:$BA$1,0),TRUE)</f>
        <v>0</v>
      </c>
      <c r="AG65" s="67">
        <f>VLOOKUP($A65,'Published Daily Data'!$B:$BA,MATCH(AG$1,'Published Daily Data'!$B$1:$BA$1,0),TRUE)</f>
        <v>2099.9457075541327</v>
      </c>
      <c r="AH65" s="67">
        <f t="shared" si="1"/>
        <v>493937.67707960575</v>
      </c>
      <c r="AI65" s="67">
        <f>VLOOKUP($A65,'Published Daily Data'!$B:$BA,MATCH(AI$1,'Published Daily Data'!$B$1:$BA$1,0),TRUE)</f>
        <v>2543.9011206988721</v>
      </c>
      <c r="AJ65" s="67">
        <f>VLOOKUP($A65,'Published Daily Data'!$B:$BA,MATCH(AJ$1,'Published Daily Data'!$B$1:$BA$1,0),TRUE)</f>
        <v>1079.6128570514481</v>
      </c>
      <c r="AK65" s="67">
        <f>VLOOKUP($A65,'Published Daily Data'!$B:$BA,MATCH(AK$1,'Published Daily Data'!$B$1:$BA$1,0),TRUE)</f>
        <v>495401.96534325322</v>
      </c>
      <c r="AL65" s="67">
        <f>VLOOKUP($A65,'Published Daily Data'!$B:$BA,MATCH(AL$1,'Published Daily Data'!$B$1:$BA$1,0),TRUE)</f>
        <v>1444020</v>
      </c>
      <c r="AM65" s="67">
        <f>VLOOKUP($A65,'Published Daily Data'!$B:$BA,MATCH(AM$1,'Published Daily Data'!$B$1:$BA$1,0),TRUE)</f>
        <v>1445149</v>
      </c>
      <c r="AN65" s="67">
        <f>VLOOKUP($A65,'Published Daily Data'!$B:$BA,MATCH(AN$1,'Published Daily Data'!$B$1:$BA$1,0),TRUE)</f>
        <v>0.75410650935807011</v>
      </c>
      <c r="AO65" s="67">
        <f>VLOOKUP($A65,'Published Daily Data'!$B:$BA,MATCH(AO$1,'Published Daily Data'!$B$1:$BA$1,0),TRUE)</f>
        <v>0.75575119301542126</v>
      </c>
    </row>
    <row r="66" spans="1:45" ht="14.45" customHeight="1">
      <c r="A66" s="32">
        <f t="shared" si="0"/>
        <v>45100</v>
      </c>
      <c r="B66" s="67">
        <f>VLOOKUP($A66,'Published Daily Data'!$B:$BA,MATCH(B$1,'Published Daily Data'!$B$1:$BA$1,0),TRUE)</f>
        <v>1508455</v>
      </c>
      <c r="C66" s="67">
        <f>VLOOKUP($A66,'Published Daily Data'!$B:$BA,MATCH(C$1,'Published Daily Data'!$B$1:$BA$1,0),TRUE)</f>
        <v>1487387</v>
      </c>
      <c r="D66" s="67">
        <f>VLOOKUP($A66,'Published Daily Data'!$B:$BA,MATCH(D$1,'Published Daily Data'!$B$1:$BA$1,0),TRUE)</f>
        <v>1485167</v>
      </c>
      <c r="E66" s="67">
        <f>VLOOKUP($A66,'Published Daily Data'!$B:$BA,MATCH(E$1,'Published Daily Data'!$B$1:$BA$1,0),TRUE)</f>
        <v>-2214</v>
      </c>
      <c r="F66" s="67">
        <f>VLOOKUP($A66,'Published Daily Data'!$B:$BA,MATCH(F$1,'Published Daily Data'!$B$1:$BA$1,0),TRUE)</f>
        <v>185029</v>
      </c>
      <c r="G66" s="67">
        <f>VLOOKUP($A66,'Published Daily Data'!$B:$BA,MATCH(G$1,'Published Daily Data'!$B$1:$BA$1,0),TRUE)</f>
        <v>682721</v>
      </c>
      <c r="H66" s="67">
        <f>VLOOKUP($A66,'Published Daily Data'!$B:$BA,MATCH(H$1,'Published Daily Data'!$B$1:$BA$1,0),TRUE)</f>
        <v>111583</v>
      </c>
      <c r="I66" s="67">
        <f>VLOOKUP($A66,'Published Daily Data'!$B:$BA,MATCH(I$1,'Published Daily Data'!$B$1:$BA$1,0),TRUE)</f>
        <v>0</v>
      </c>
      <c r="J66" s="67">
        <f>VLOOKUP($A66,'Published Daily Data'!$B:$BA,MATCH(J$1,'Published Daily Data'!$B$1:$BA$1,0),TRUE)</f>
        <v>924</v>
      </c>
      <c r="K66" s="67">
        <f>VLOOKUP($A66,'Published Daily Data'!$B:$BA,MATCH(K$1,'Published Daily Data'!$B$1:$BA$1,0),TRUE)</f>
        <v>114430</v>
      </c>
      <c r="L66" s="67">
        <f>VLOOKUP($A66,'Published Daily Data'!$B:$BA,MATCH(L$1,'Published Daily Data'!$B$1:$BA$1,0),TRUE)</f>
        <v>387141</v>
      </c>
      <c r="M66" s="67">
        <f>VLOOKUP($A66,'Published Daily Data'!$B:$BA,MATCH(M$1,'Published Daily Data'!$B$1:$BA$1,0),TRUE)</f>
        <v>3357</v>
      </c>
      <c r="N66" s="67">
        <f>VLOOKUP($A66,'Published Daily Data'!$B:$BA,MATCH(N$1,'Published Daily Data'!$B$1:$BA$1,0),TRUE)</f>
        <v>0</v>
      </c>
      <c r="O66" s="67">
        <f>VLOOKUP($A66,'Published Daily Data'!$B:$BA,MATCH(O$1,'Published Daily Data'!$B$1:$BA$1,0),TRUE)</f>
        <v>0</v>
      </c>
      <c r="P66" s="67">
        <f>VLOOKUP($A66,'Published Daily Data'!$B:$BA,MATCH(P$1,'Published Daily Data'!$B$1:$BA$1,0),TRUE)</f>
        <v>0</v>
      </c>
      <c r="Q66" s="67">
        <f>VLOOKUP($A66,'Published Daily Data'!$B:$BA,MATCH(Q$1,'Published Daily Data'!$B$1:$BA$1,0),TRUE)</f>
        <v>-5464</v>
      </c>
      <c r="R66" s="67">
        <f>VLOOKUP($A66,'Published Daily Data'!$B:$BA,MATCH(R$1,'Published Daily Data'!$B$1:$BA$1,0),TRUE)</f>
        <v>0</v>
      </c>
      <c r="S66" s="67">
        <f>VLOOKUP($A66,'Published Daily Data'!$B:$BA,MATCH(S$1,'Published Daily Data'!$B$1:$BA$1,0),TRUE)</f>
        <v>0</v>
      </c>
      <c r="T66" s="67">
        <f>VLOOKUP($A66,'Published Daily Data'!$B:$BA,MATCH(T$1,'Published Daily Data'!$B$1:$BA$1,0),TRUE)</f>
        <v>0</v>
      </c>
      <c r="U66" s="67">
        <f>VLOOKUP($A66,'Published Daily Data'!$B:$BA,MATCH(U$1,'Published Daily Data'!$B$1:$BA$1,0),TRUE)</f>
        <v>0</v>
      </c>
      <c r="V66" s="67">
        <f>VLOOKUP($A66,'Published Daily Data'!$B:$BA,MATCH(V$1,'Published Daily Data'!$B$1:$BA$1,0),TRUE)</f>
        <v>0</v>
      </c>
      <c r="W66" s="67">
        <f>VLOOKUP($A66,'Published Daily Data'!$B:$BA,MATCH(W$1,'Published Daily Data'!$B$1:$BA$1,0),TRUE)</f>
        <v>0</v>
      </c>
      <c r="X66" s="67">
        <f>VLOOKUP($A66,'Published Daily Data'!$B:$BA,MATCH(X$1,'Published Daily Data'!$B$1:$BA$1,0),TRUE)</f>
        <v>0</v>
      </c>
      <c r="Y66" s="67">
        <f>VLOOKUP($A66,'Published Daily Data'!$B:$BA,MATCH(Y$1,'Published Daily Data'!$B$1:$BA$1,0),TRUE)</f>
        <v>0</v>
      </c>
      <c r="Z66" s="67">
        <f>VLOOKUP($A66,'Published Daily Data'!$B:$BA,MATCH(Z$1,'Published Daily Data'!$B$1:$BA$1,0),TRUE)</f>
        <v>0</v>
      </c>
      <c r="AA66" s="67">
        <f>VLOOKUP($A66,'Published Daily Data'!$B:$BA,MATCH(AA$1,'Published Daily Data'!$B$1:$BA$1,0),TRUE)</f>
        <v>0</v>
      </c>
      <c r="AB66" s="67">
        <f>VLOOKUP($A66,'Published Daily Data'!$B:$BA,MATCH(AB$1,'Published Daily Data'!$B$1:$BA$1,0),TRUE)</f>
        <v>0</v>
      </c>
      <c r="AC66" s="67">
        <f>VLOOKUP($A66,'Published Daily Data'!$B:$BA,MATCH(AC$1,'Published Daily Data'!$B$1:$BA$1,0),TRUE)</f>
        <v>3252</v>
      </c>
      <c r="AD66" s="67">
        <f>VLOOKUP($A66,'Published Daily Data'!$B:$BA,MATCH(AD$1,'Published Daily Data'!$B$1:$BA$1,0),TRUE)</f>
        <v>195104.44545802017</v>
      </c>
      <c r="AE66" s="67">
        <f>VLOOKUP($A66,'Published Daily Data'!$B:$BA,MATCH(AE$1,'Published Daily Data'!$B$1:$BA$1,0),TRUE)</f>
        <v>282419.75095036667</v>
      </c>
      <c r="AF66" s="67">
        <f>VLOOKUP($A66,'Published Daily Data'!$B:$BA,MATCH(AF$1,'Published Daily Data'!$B$1:$BA$1,0),TRUE)</f>
        <v>0</v>
      </c>
      <c r="AG66" s="67">
        <f>VLOOKUP($A66,'Published Daily Data'!$B:$BA,MATCH(AG$1,'Published Daily Data'!$B$1:$BA$1,0),TRUE)</f>
        <v>2373.3802023860212</v>
      </c>
      <c r="AH66" s="67">
        <f t="shared" si="1"/>
        <v>479897.57661077281</v>
      </c>
      <c r="AI66" s="67">
        <f>VLOOKUP($A66,'Published Daily Data'!$B:$BA,MATCH(AI$1,'Published Daily Data'!$B$1:$BA$1,0),TRUE)</f>
        <v>2785.2141065013434</v>
      </c>
      <c r="AJ66" s="67">
        <f>VLOOKUP($A66,'Published Daily Data'!$B:$BA,MATCH(AJ$1,'Published Daily Data'!$B$1:$BA$1,0),TRUE)</f>
        <v>1201.7166437117264</v>
      </c>
      <c r="AK66" s="67">
        <f>VLOOKUP($A66,'Published Daily Data'!$B:$BA,MATCH(AK$1,'Published Daily Data'!$B$1:$BA$1,0),TRUE)</f>
        <v>481481.07407356251</v>
      </c>
      <c r="AL66" s="67">
        <f>VLOOKUP($A66,'Published Daily Data'!$B:$BA,MATCH(AL$1,'Published Daily Data'!$B$1:$BA$1,0),TRUE)</f>
        <v>1485185</v>
      </c>
      <c r="AM66" s="67">
        <f>VLOOKUP($A66,'Published Daily Data'!$B:$BA,MATCH(AM$1,'Published Daily Data'!$B$1:$BA$1,0),TRUE)</f>
        <v>1487397</v>
      </c>
      <c r="AN66" s="67">
        <f>VLOOKUP($A66,'Published Daily Data'!$B:$BA,MATCH(AN$1,'Published Daily Data'!$B$1:$BA$1,0),TRUE)</f>
        <v>0.71236364180061196</v>
      </c>
      <c r="AO66" s="67">
        <f>VLOOKUP($A66,'Published Daily Data'!$B:$BA,MATCH(AO$1,'Published Daily Data'!$B$1:$BA$1,0),TRUE)</f>
        <v>0.71365130192144899</v>
      </c>
    </row>
    <row r="67" spans="1:45" ht="14.45" customHeight="1">
      <c r="A67" s="32">
        <f t="shared" ref="A67:A130" si="2">A68-1</f>
        <v>45101</v>
      </c>
      <c r="B67" s="67">
        <f>VLOOKUP($A67,'Published Daily Data'!$B:$BA,MATCH(B$1,'Published Daily Data'!$B$1:$BA$1,0),TRUE)</f>
        <v>1531419</v>
      </c>
      <c r="C67" s="67">
        <f>VLOOKUP($A67,'Published Daily Data'!$B:$BA,MATCH(C$1,'Published Daily Data'!$B$1:$BA$1,0),TRUE)</f>
        <v>1502845</v>
      </c>
      <c r="D67" s="67">
        <f>VLOOKUP($A67,'Published Daily Data'!$B:$BA,MATCH(D$1,'Published Daily Data'!$B$1:$BA$1,0),TRUE)</f>
        <v>1496433</v>
      </c>
      <c r="E67" s="67">
        <f>VLOOKUP($A67,'Published Daily Data'!$B:$BA,MATCH(E$1,'Published Daily Data'!$B$1:$BA$1,0),TRUE)</f>
        <v>-6409</v>
      </c>
      <c r="F67" s="67">
        <f>VLOOKUP($A67,'Published Daily Data'!$B:$BA,MATCH(F$1,'Published Daily Data'!$B$1:$BA$1,0),TRUE)</f>
        <v>184888</v>
      </c>
      <c r="G67" s="67">
        <f>VLOOKUP($A67,'Published Daily Data'!$B:$BA,MATCH(G$1,'Published Daily Data'!$B$1:$BA$1,0),TRUE)</f>
        <v>671102</v>
      </c>
      <c r="H67" s="67">
        <f>VLOOKUP($A67,'Published Daily Data'!$B:$BA,MATCH(H$1,'Published Daily Data'!$B$1:$BA$1,0),TRUE)</f>
        <v>111588</v>
      </c>
      <c r="I67" s="67">
        <f>VLOOKUP($A67,'Published Daily Data'!$B:$BA,MATCH(I$1,'Published Daily Data'!$B$1:$BA$1,0),TRUE)</f>
        <v>0</v>
      </c>
      <c r="J67" s="67">
        <f>VLOOKUP($A67,'Published Daily Data'!$B:$BA,MATCH(J$1,'Published Daily Data'!$B$1:$BA$1,0),TRUE)</f>
        <v>850</v>
      </c>
      <c r="K67" s="67">
        <f>VLOOKUP($A67,'Published Daily Data'!$B:$BA,MATCH(K$1,'Published Daily Data'!$B$1:$BA$1,0),TRUE)</f>
        <v>123329</v>
      </c>
      <c r="L67" s="67">
        <f>VLOOKUP($A67,'Published Daily Data'!$B:$BA,MATCH(L$1,'Published Daily Data'!$B$1:$BA$1,0),TRUE)</f>
        <v>400881</v>
      </c>
      <c r="M67" s="67">
        <f>VLOOKUP($A67,'Published Daily Data'!$B:$BA,MATCH(M$1,'Published Daily Data'!$B$1:$BA$1,0),TRUE)</f>
        <v>3776</v>
      </c>
      <c r="N67" s="67">
        <f>VLOOKUP($A67,'Published Daily Data'!$B:$BA,MATCH(N$1,'Published Daily Data'!$B$1:$BA$1,0),TRUE)</f>
        <v>0</v>
      </c>
      <c r="O67" s="67">
        <f>VLOOKUP($A67,'Published Daily Data'!$B:$BA,MATCH(O$1,'Published Daily Data'!$B$1:$BA$1,0),TRUE)</f>
        <v>0</v>
      </c>
      <c r="P67" s="67">
        <f>VLOOKUP($A67,'Published Daily Data'!$B:$BA,MATCH(P$1,'Published Daily Data'!$B$1:$BA$1,0),TRUE)</f>
        <v>0</v>
      </c>
      <c r="Q67" s="67">
        <f>VLOOKUP($A67,'Published Daily Data'!$B:$BA,MATCH(Q$1,'Published Daily Data'!$B$1:$BA$1,0),TRUE)</f>
        <v>-9009</v>
      </c>
      <c r="R67" s="67">
        <f>VLOOKUP($A67,'Published Daily Data'!$B:$BA,MATCH(R$1,'Published Daily Data'!$B$1:$BA$1,0),TRUE)</f>
        <v>0</v>
      </c>
      <c r="S67" s="67">
        <f>VLOOKUP($A67,'Published Daily Data'!$B:$BA,MATCH(S$1,'Published Daily Data'!$B$1:$BA$1,0),TRUE)</f>
        <v>0</v>
      </c>
      <c r="T67" s="67">
        <f>VLOOKUP($A67,'Published Daily Data'!$B:$BA,MATCH(T$1,'Published Daily Data'!$B$1:$BA$1,0),TRUE)</f>
        <v>0</v>
      </c>
      <c r="U67" s="67">
        <f>VLOOKUP($A67,'Published Daily Data'!$B:$BA,MATCH(U$1,'Published Daily Data'!$B$1:$BA$1,0),TRUE)</f>
        <v>0</v>
      </c>
      <c r="V67" s="67">
        <f>VLOOKUP($A67,'Published Daily Data'!$B:$BA,MATCH(V$1,'Published Daily Data'!$B$1:$BA$1,0),TRUE)</f>
        <v>0</v>
      </c>
      <c r="W67" s="67">
        <f>VLOOKUP($A67,'Published Daily Data'!$B:$BA,MATCH(W$1,'Published Daily Data'!$B$1:$BA$1,0),TRUE)</f>
        <v>0</v>
      </c>
      <c r="X67" s="67">
        <f>VLOOKUP($A67,'Published Daily Data'!$B:$BA,MATCH(X$1,'Published Daily Data'!$B$1:$BA$1,0),TRUE)</f>
        <v>0</v>
      </c>
      <c r="Y67" s="67">
        <f>VLOOKUP($A67,'Published Daily Data'!$B:$BA,MATCH(Y$1,'Published Daily Data'!$B$1:$BA$1,0),TRUE)</f>
        <v>0</v>
      </c>
      <c r="Z67" s="67">
        <f>VLOOKUP($A67,'Published Daily Data'!$B:$BA,MATCH(Z$1,'Published Daily Data'!$B$1:$BA$1,0),TRUE)</f>
        <v>0</v>
      </c>
      <c r="AA67" s="67">
        <f>VLOOKUP($A67,'Published Daily Data'!$B:$BA,MATCH(AA$1,'Published Daily Data'!$B$1:$BA$1,0),TRUE)</f>
        <v>0</v>
      </c>
      <c r="AB67" s="67">
        <f>VLOOKUP($A67,'Published Daily Data'!$B:$BA,MATCH(AB$1,'Published Daily Data'!$B$1:$BA$1,0),TRUE)</f>
        <v>0</v>
      </c>
      <c r="AC67" s="67">
        <f>VLOOKUP($A67,'Published Daily Data'!$B:$BA,MATCH(AC$1,'Published Daily Data'!$B$1:$BA$1,0),TRUE)</f>
        <v>2603</v>
      </c>
      <c r="AD67" s="67">
        <f>VLOOKUP($A67,'Published Daily Data'!$B:$BA,MATCH(AD$1,'Published Daily Data'!$B$1:$BA$1,0),TRUE)</f>
        <v>195055.95356596424</v>
      </c>
      <c r="AE67" s="67">
        <f>VLOOKUP($A67,'Published Daily Data'!$B:$BA,MATCH(AE$1,'Published Daily Data'!$B$1:$BA$1,0),TRUE)</f>
        <v>277576.50415947777</v>
      </c>
      <c r="AF67" s="67">
        <f>VLOOKUP($A67,'Published Daily Data'!$B:$BA,MATCH(AF$1,'Published Daily Data'!$B$1:$BA$1,0),TRUE)</f>
        <v>0</v>
      </c>
      <c r="AG67" s="67">
        <f>VLOOKUP($A67,'Published Daily Data'!$B:$BA,MATCH(AG$1,'Published Daily Data'!$B$1:$BA$1,0),TRUE)</f>
        <v>2461.7484313860818</v>
      </c>
      <c r="AH67" s="67">
        <f t="shared" si="1"/>
        <v>475094.20615682809</v>
      </c>
      <c r="AI67" s="67">
        <f>VLOOKUP($A67,'Published Daily Data'!$B:$BA,MATCH(AI$1,'Published Daily Data'!$B$1:$BA$1,0),TRUE)</f>
        <v>4401.6981863940964</v>
      </c>
      <c r="AJ67" s="67">
        <f>VLOOKUP($A67,'Published Daily Data'!$B:$BA,MATCH(AJ$1,'Published Daily Data'!$B$1:$BA$1,0),TRUE)</f>
        <v>779.19065938205335</v>
      </c>
      <c r="AK67" s="67">
        <f>VLOOKUP($A67,'Published Daily Data'!$B:$BA,MATCH(AK$1,'Published Daily Data'!$B$1:$BA$1,0),TRUE)</f>
        <v>478716.71368384012</v>
      </c>
      <c r="AL67" s="67">
        <f>VLOOKUP($A67,'Published Daily Data'!$B:$BA,MATCH(AL$1,'Published Daily Data'!$B$1:$BA$1,0),TRUE)</f>
        <v>1496414</v>
      </c>
      <c r="AM67" s="67">
        <f>VLOOKUP($A67,'Published Daily Data'!$B:$BA,MATCH(AM$1,'Published Daily Data'!$B$1:$BA$1,0),TRUE)</f>
        <v>1502820</v>
      </c>
      <c r="AN67" s="67">
        <f>VLOOKUP($A67,'Published Daily Data'!$B:$BA,MATCH(AN$1,'Published Daily Data'!$B$1:$BA$1,0),TRUE)</f>
        <v>0.69994145255087581</v>
      </c>
      <c r="AO67" s="67">
        <f>VLOOKUP($A67,'Published Daily Data'!$B:$BA,MATCH(AO$1,'Published Daily Data'!$B$1:$BA$1,0),TRUE)</f>
        <v>0.70227202281155932</v>
      </c>
    </row>
    <row r="68" spans="1:45" ht="14.45" customHeight="1">
      <c r="A68" s="32">
        <f t="shared" si="2"/>
        <v>45102</v>
      </c>
      <c r="B68" s="67">
        <f>VLOOKUP($A68,'Published Daily Data'!$B:$BA,MATCH(B$1,'Published Daily Data'!$B$1:$BA$1,0),TRUE)</f>
        <v>1592840</v>
      </c>
      <c r="C68" s="67">
        <f>VLOOKUP($A68,'Published Daily Data'!$B:$BA,MATCH(C$1,'Published Daily Data'!$B$1:$BA$1,0),TRUE)</f>
        <v>1548274</v>
      </c>
      <c r="D68" s="67">
        <f>VLOOKUP($A68,'Published Daily Data'!$B:$BA,MATCH(D$1,'Published Daily Data'!$B$1:$BA$1,0),TRUE)</f>
        <v>1539463</v>
      </c>
      <c r="E68" s="67">
        <f>VLOOKUP($A68,'Published Daily Data'!$B:$BA,MATCH(E$1,'Published Daily Data'!$B$1:$BA$1,0),TRUE)</f>
        <v>-8804</v>
      </c>
      <c r="F68" s="67">
        <f>VLOOKUP($A68,'Published Daily Data'!$B:$BA,MATCH(F$1,'Published Daily Data'!$B$1:$BA$1,0),TRUE)</f>
        <v>203006</v>
      </c>
      <c r="G68" s="67">
        <f>VLOOKUP($A68,'Published Daily Data'!$B:$BA,MATCH(G$1,'Published Daily Data'!$B$1:$BA$1,0),TRUE)</f>
        <v>726124</v>
      </c>
      <c r="H68" s="67">
        <f>VLOOKUP($A68,'Published Daily Data'!$B:$BA,MATCH(H$1,'Published Daily Data'!$B$1:$BA$1,0),TRUE)</f>
        <v>111610</v>
      </c>
      <c r="I68" s="67">
        <f>VLOOKUP($A68,'Published Daily Data'!$B:$BA,MATCH(I$1,'Published Daily Data'!$B$1:$BA$1,0),TRUE)</f>
        <v>0</v>
      </c>
      <c r="J68" s="67">
        <f>VLOOKUP($A68,'Published Daily Data'!$B:$BA,MATCH(J$1,'Published Daily Data'!$B$1:$BA$1,0),TRUE)</f>
        <v>1079</v>
      </c>
      <c r="K68" s="67">
        <f>VLOOKUP($A68,'Published Daily Data'!$B:$BA,MATCH(K$1,'Published Daily Data'!$B$1:$BA$1,0),TRUE)</f>
        <v>131236</v>
      </c>
      <c r="L68" s="67">
        <f>VLOOKUP($A68,'Published Daily Data'!$B:$BA,MATCH(L$1,'Published Daily Data'!$B$1:$BA$1,0),TRUE)</f>
        <v>362304</v>
      </c>
      <c r="M68" s="67">
        <f>VLOOKUP($A68,'Published Daily Data'!$B:$BA,MATCH(M$1,'Published Daily Data'!$B$1:$BA$1,0),TRUE)</f>
        <v>4077</v>
      </c>
      <c r="N68" s="67">
        <f>VLOOKUP($A68,'Published Daily Data'!$B:$BA,MATCH(N$1,'Published Daily Data'!$B$1:$BA$1,0),TRUE)</f>
        <v>0</v>
      </c>
      <c r="O68" s="67">
        <f>VLOOKUP($A68,'Published Daily Data'!$B:$BA,MATCH(O$1,'Published Daily Data'!$B$1:$BA$1,0),TRUE)</f>
        <v>0</v>
      </c>
      <c r="P68" s="67">
        <f>VLOOKUP($A68,'Published Daily Data'!$B:$BA,MATCH(P$1,'Published Daily Data'!$B$1:$BA$1,0),TRUE)</f>
        <v>0</v>
      </c>
      <c r="Q68" s="67">
        <f>VLOOKUP($A68,'Published Daily Data'!$B:$BA,MATCH(Q$1,'Published Daily Data'!$B$1:$BA$1,0),TRUE)</f>
        <v>-9875</v>
      </c>
      <c r="R68" s="67">
        <f>VLOOKUP($A68,'Published Daily Data'!$B:$BA,MATCH(R$1,'Published Daily Data'!$B$1:$BA$1,0),TRUE)</f>
        <v>0</v>
      </c>
      <c r="S68" s="67">
        <f>VLOOKUP($A68,'Published Daily Data'!$B:$BA,MATCH(S$1,'Published Daily Data'!$B$1:$BA$1,0),TRUE)</f>
        <v>0</v>
      </c>
      <c r="T68" s="67">
        <f>VLOOKUP($A68,'Published Daily Data'!$B:$BA,MATCH(T$1,'Published Daily Data'!$B$1:$BA$1,0),TRUE)</f>
        <v>0</v>
      </c>
      <c r="U68" s="67">
        <f>VLOOKUP($A68,'Published Daily Data'!$B:$BA,MATCH(U$1,'Published Daily Data'!$B$1:$BA$1,0),TRUE)</f>
        <v>0</v>
      </c>
      <c r="V68" s="67">
        <f>VLOOKUP($A68,'Published Daily Data'!$B:$BA,MATCH(V$1,'Published Daily Data'!$B$1:$BA$1,0),TRUE)</f>
        <v>0</v>
      </c>
      <c r="W68" s="67">
        <f>VLOOKUP($A68,'Published Daily Data'!$B:$BA,MATCH(W$1,'Published Daily Data'!$B$1:$BA$1,0),TRUE)</f>
        <v>0</v>
      </c>
      <c r="X68" s="67">
        <f>VLOOKUP($A68,'Published Daily Data'!$B:$BA,MATCH(X$1,'Published Daily Data'!$B$1:$BA$1,0),TRUE)</f>
        <v>0</v>
      </c>
      <c r="Y68" s="67">
        <f>VLOOKUP($A68,'Published Daily Data'!$B:$BA,MATCH(Y$1,'Published Daily Data'!$B$1:$BA$1,0),TRUE)</f>
        <v>0</v>
      </c>
      <c r="Z68" s="67">
        <f>VLOOKUP($A68,'Published Daily Data'!$B:$BA,MATCH(Z$1,'Published Daily Data'!$B$1:$BA$1,0),TRUE)</f>
        <v>0</v>
      </c>
      <c r="AA68" s="67">
        <f>VLOOKUP($A68,'Published Daily Data'!$B:$BA,MATCH(AA$1,'Published Daily Data'!$B$1:$BA$1,0),TRUE)</f>
        <v>0</v>
      </c>
      <c r="AB68" s="67">
        <f>VLOOKUP($A68,'Published Daily Data'!$B:$BA,MATCH(AB$1,'Published Daily Data'!$B$1:$BA$1,0),TRUE)</f>
        <v>0</v>
      </c>
      <c r="AC68" s="67">
        <f>VLOOKUP($A68,'Published Daily Data'!$B:$BA,MATCH(AC$1,'Published Daily Data'!$B$1:$BA$1,0),TRUE)</f>
        <v>1066</v>
      </c>
      <c r="AD68" s="67">
        <f>VLOOKUP($A68,'Published Daily Data'!$B:$BA,MATCH(AD$1,'Published Daily Data'!$B$1:$BA$1,0),TRUE)</f>
        <v>214326.77796707093</v>
      </c>
      <c r="AE68" s="67">
        <f>VLOOKUP($A68,'Published Daily Data'!$B:$BA,MATCH(AE$1,'Published Daily Data'!$B$1:$BA$1,0),TRUE)</f>
        <v>300303.77787378221</v>
      </c>
      <c r="AF68" s="67">
        <f>VLOOKUP($A68,'Published Daily Data'!$B:$BA,MATCH(AF$1,'Published Daily Data'!$B$1:$BA$1,0),TRUE)</f>
        <v>0</v>
      </c>
      <c r="AG68" s="67">
        <f>VLOOKUP($A68,'Published Daily Data'!$B:$BA,MATCH(AG$1,'Published Daily Data'!$B$1:$BA$1,0),TRUE)</f>
        <v>2345.9767875118896</v>
      </c>
      <c r="AH68" s="67">
        <f t="shared" ref="AH68:AH131" si="3">SUM(AD68:AG68)</f>
        <v>516976.53262836504</v>
      </c>
      <c r="AI68" s="67">
        <f>VLOOKUP($A68,'Published Daily Data'!$B:$BA,MATCH(AI$1,'Published Daily Data'!$B$1:$BA$1,0),TRUE)</f>
        <v>4861.8514931219615</v>
      </c>
      <c r="AJ68" s="67">
        <f>VLOOKUP($A68,'Published Daily Data'!$B:$BA,MATCH(AJ$1,'Published Daily Data'!$B$1:$BA$1,0),TRUE)</f>
        <v>335.79465811965304</v>
      </c>
      <c r="AK68" s="67">
        <f>VLOOKUP($A68,'Published Daily Data'!$B:$BA,MATCH(AK$1,'Published Daily Data'!$B$1:$BA$1,0),TRUE)</f>
        <v>521502.5894633673</v>
      </c>
      <c r="AL68" s="67">
        <f>VLOOKUP($A68,'Published Daily Data'!$B:$BA,MATCH(AL$1,'Published Daily Data'!$B$1:$BA$1,0),TRUE)</f>
        <v>1539436</v>
      </c>
      <c r="AM68" s="67">
        <f>VLOOKUP($A68,'Published Daily Data'!$B:$BA,MATCH(AM$1,'Published Daily Data'!$B$1:$BA$1,0),TRUE)</f>
        <v>1548245</v>
      </c>
      <c r="AN68" s="67">
        <f>VLOOKUP($A68,'Published Daily Data'!$B:$BA,MATCH(AN$1,'Published Daily Data'!$B$1:$BA$1,0),TRUE)</f>
        <v>0.74035997817586829</v>
      </c>
      <c r="AO68" s="67">
        <f>VLOOKUP($A68,'Published Daily Data'!$B:$BA,MATCH(AO$1,'Published Daily Data'!$B$1:$BA$1,0),TRUE)</f>
        <v>0.74259244420794424</v>
      </c>
    </row>
    <row r="69" spans="1:45" ht="14.45" customHeight="1">
      <c r="A69" s="32">
        <f t="shared" si="2"/>
        <v>45103</v>
      </c>
      <c r="B69" s="67">
        <f>VLOOKUP($A69,'Published Daily Data'!$B:$BA,MATCH(B$1,'Published Daily Data'!$B$1:$BA$1,0),TRUE)</f>
        <v>1601588</v>
      </c>
      <c r="C69" s="67">
        <f>VLOOKUP($A69,'Published Daily Data'!$B:$BA,MATCH(C$1,'Published Daily Data'!$B$1:$BA$1,0),TRUE)</f>
        <v>1602299</v>
      </c>
      <c r="D69" s="67">
        <f>VLOOKUP($A69,'Published Daily Data'!$B:$BA,MATCH(D$1,'Published Daily Data'!$B$1:$BA$1,0),TRUE)</f>
        <v>1590113</v>
      </c>
      <c r="E69" s="67">
        <f>VLOOKUP($A69,'Published Daily Data'!$B:$BA,MATCH(E$1,'Published Daily Data'!$B$1:$BA$1,0),TRUE)</f>
        <v>-12181</v>
      </c>
      <c r="F69" s="67">
        <f>VLOOKUP($A69,'Published Daily Data'!$B:$BA,MATCH(F$1,'Published Daily Data'!$B$1:$BA$1,0),TRUE)</f>
        <v>228264</v>
      </c>
      <c r="G69" s="67">
        <f>VLOOKUP($A69,'Published Daily Data'!$B:$BA,MATCH(G$1,'Published Daily Data'!$B$1:$BA$1,0),TRUE)</f>
        <v>839185</v>
      </c>
      <c r="H69" s="67">
        <f>VLOOKUP($A69,'Published Daily Data'!$B:$BA,MATCH(H$1,'Published Daily Data'!$B$1:$BA$1,0),TRUE)</f>
        <v>111597</v>
      </c>
      <c r="I69" s="67">
        <f>VLOOKUP($A69,'Published Daily Data'!$B:$BA,MATCH(I$1,'Published Daily Data'!$B$1:$BA$1,0),TRUE)</f>
        <v>0</v>
      </c>
      <c r="J69" s="67">
        <f>VLOOKUP($A69,'Published Daily Data'!$B:$BA,MATCH(J$1,'Published Daily Data'!$B$1:$BA$1,0),TRUE)</f>
        <v>1405</v>
      </c>
      <c r="K69" s="67">
        <f>VLOOKUP($A69,'Published Daily Data'!$B:$BA,MATCH(K$1,'Published Daily Data'!$B$1:$BA$1,0),TRUE)</f>
        <v>131214</v>
      </c>
      <c r="L69" s="67">
        <f>VLOOKUP($A69,'Published Daily Data'!$B:$BA,MATCH(L$1,'Published Daily Data'!$B$1:$BA$1,0),TRUE)</f>
        <v>274600</v>
      </c>
      <c r="M69" s="67">
        <f>VLOOKUP($A69,'Published Daily Data'!$B:$BA,MATCH(M$1,'Published Daily Data'!$B$1:$BA$1,0),TRUE)</f>
        <v>3850</v>
      </c>
      <c r="N69" s="67">
        <f>VLOOKUP($A69,'Published Daily Data'!$B:$BA,MATCH(N$1,'Published Daily Data'!$B$1:$BA$1,0),TRUE)</f>
        <v>0</v>
      </c>
      <c r="O69" s="67">
        <f>VLOOKUP($A69,'Published Daily Data'!$B:$BA,MATCH(O$1,'Published Daily Data'!$B$1:$BA$1,0),TRUE)</f>
        <v>0</v>
      </c>
      <c r="P69" s="67">
        <f>VLOOKUP($A69,'Published Daily Data'!$B:$BA,MATCH(P$1,'Published Daily Data'!$B$1:$BA$1,0),TRUE)</f>
        <v>0</v>
      </c>
      <c r="Q69" s="67">
        <f>VLOOKUP($A69,'Published Daily Data'!$B:$BA,MATCH(Q$1,'Published Daily Data'!$B$1:$BA$1,0),TRUE)</f>
        <v>-13567</v>
      </c>
      <c r="R69" s="67">
        <f>VLOOKUP($A69,'Published Daily Data'!$B:$BA,MATCH(R$1,'Published Daily Data'!$B$1:$BA$1,0),TRUE)</f>
        <v>0</v>
      </c>
      <c r="S69" s="67">
        <f>VLOOKUP($A69,'Published Daily Data'!$B:$BA,MATCH(S$1,'Published Daily Data'!$B$1:$BA$1,0),TRUE)</f>
        <v>0</v>
      </c>
      <c r="T69" s="67">
        <f>VLOOKUP($A69,'Published Daily Data'!$B:$BA,MATCH(T$1,'Published Daily Data'!$B$1:$BA$1,0),TRUE)</f>
        <v>0</v>
      </c>
      <c r="U69" s="67">
        <f>VLOOKUP($A69,'Published Daily Data'!$B:$BA,MATCH(U$1,'Published Daily Data'!$B$1:$BA$1,0),TRUE)</f>
        <v>0</v>
      </c>
      <c r="V69" s="67">
        <f>VLOOKUP($A69,'Published Daily Data'!$B:$BA,MATCH(V$1,'Published Daily Data'!$B$1:$BA$1,0),TRUE)</f>
        <v>0</v>
      </c>
      <c r="W69" s="67">
        <f>VLOOKUP($A69,'Published Daily Data'!$B:$BA,MATCH(W$1,'Published Daily Data'!$B$1:$BA$1,0),TRUE)</f>
        <v>0</v>
      </c>
      <c r="X69" s="67">
        <f>VLOOKUP($A69,'Published Daily Data'!$B:$BA,MATCH(X$1,'Published Daily Data'!$B$1:$BA$1,0),TRUE)</f>
        <v>0</v>
      </c>
      <c r="Y69" s="67">
        <f>VLOOKUP($A69,'Published Daily Data'!$B:$BA,MATCH(Y$1,'Published Daily Data'!$B$1:$BA$1,0),TRUE)</f>
        <v>0</v>
      </c>
      <c r="Z69" s="67">
        <f>VLOOKUP($A69,'Published Daily Data'!$B:$BA,MATCH(Z$1,'Published Daily Data'!$B$1:$BA$1,0),TRUE)</f>
        <v>0</v>
      </c>
      <c r="AA69" s="67">
        <f>VLOOKUP($A69,'Published Daily Data'!$B:$BA,MATCH(AA$1,'Published Daily Data'!$B$1:$BA$1,0),TRUE)</f>
        <v>0</v>
      </c>
      <c r="AB69" s="67">
        <f>VLOOKUP($A69,'Published Daily Data'!$B:$BA,MATCH(AB$1,'Published Daily Data'!$B$1:$BA$1,0),TRUE)</f>
        <v>0</v>
      </c>
      <c r="AC69" s="67">
        <f>VLOOKUP($A69,'Published Daily Data'!$B:$BA,MATCH(AC$1,'Published Daily Data'!$B$1:$BA$1,0),TRUE)</f>
        <v>1382</v>
      </c>
      <c r="AD69" s="67">
        <f>VLOOKUP($A69,'Published Daily Data'!$B:$BA,MATCH(AD$1,'Published Daily Data'!$B$1:$BA$1,0),TRUE)</f>
        <v>241055.56443079401</v>
      </c>
      <c r="AE69" s="67">
        <f>VLOOKUP($A69,'Published Daily Data'!$B:$BA,MATCH(AE$1,'Published Daily Data'!$B$1:$BA$1,0),TRUE)</f>
        <v>346830.20047969837</v>
      </c>
      <c r="AF69" s="67">
        <f>VLOOKUP($A69,'Published Daily Data'!$B:$BA,MATCH(AF$1,'Published Daily Data'!$B$1:$BA$1,0),TRUE)</f>
        <v>0</v>
      </c>
      <c r="AG69" s="67">
        <f>VLOOKUP($A69,'Published Daily Data'!$B:$BA,MATCH(AG$1,'Published Daily Data'!$B$1:$BA$1,0),TRUE)</f>
        <v>2009.0942963393588</v>
      </c>
      <c r="AH69" s="67">
        <f t="shared" si="3"/>
        <v>589894.85920683166</v>
      </c>
      <c r="AI69" s="67">
        <f>VLOOKUP($A69,'Published Daily Data'!$B:$BA,MATCH(AI$1,'Published Daily Data'!$B$1:$BA$1,0),TRUE)</f>
        <v>7310.3890034122269</v>
      </c>
      <c r="AJ69" s="67">
        <f>VLOOKUP($A69,'Published Daily Data'!$B:$BA,MATCH(AJ$1,'Published Daily Data'!$B$1:$BA$1,0),TRUE)</f>
        <v>590.35872203730912</v>
      </c>
      <c r="AK69" s="67">
        <f>VLOOKUP($A69,'Published Daily Data'!$B:$BA,MATCH(AK$1,'Published Daily Data'!$B$1:$BA$1,0),TRUE)</f>
        <v>596614.88948820671</v>
      </c>
      <c r="AL69" s="67">
        <f>VLOOKUP($A69,'Published Daily Data'!$B:$BA,MATCH(AL$1,'Published Daily Data'!$B$1:$BA$1,0),TRUE)</f>
        <v>1590115</v>
      </c>
      <c r="AM69" s="67">
        <f>VLOOKUP($A69,'Published Daily Data'!$B:$BA,MATCH(AM$1,'Published Daily Data'!$B$1:$BA$1,0),TRUE)</f>
        <v>1602300</v>
      </c>
      <c r="AN69" s="67">
        <f>VLOOKUP($A69,'Published Daily Data'!$B:$BA,MATCH(AN$1,'Published Daily Data'!$B$1:$BA$1,0),TRUE)</f>
        <v>0.81786160403779928</v>
      </c>
      <c r="AO69" s="67">
        <f>VLOOKUP($A69,'Published Daily Data'!$B:$BA,MATCH(AO$1,'Published Daily Data'!$B$1:$BA$1,0),TRUE)</f>
        <v>0.82088817179272944</v>
      </c>
    </row>
    <row r="70" spans="1:45" ht="14.45" customHeight="1">
      <c r="A70" s="32">
        <f t="shared" si="2"/>
        <v>45104</v>
      </c>
      <c r="B70" s="67">
        <f>VLOOKUP($A70,'Published Daily Data'!$B:$BA,MATCH(B$1,'Published Daily Data'!$B$1:$BA$1,0),TRUE)</f>
        <v>1622665</v>
      </c>
      <c r="C70" s="67">
        <f>VLOOKUP($A70,'Published Daily Data'!$B:$BA,MATCH(C$1,'Published Daily Data'!$B$1:$BA$1,0),TRUE)</f>
        <v>1613826</v>
      </c>
      <c r="D70" s="67">
        <f>VLOOKUP($A70,'Published Daily Data'!$B:$BA,MATCH(D$1,'Published Daily Data'!$B$1:$BA$1,0),TRUE)</f>
        <v>1605610</v>
      </c>
      <c r="E70" s="67">
        <f>VLOOKUP($A70,'Published Daily Data'!$B:$BA,MATCH(E$1,'Published Daily Data'!$B$1:$BA$1,0),TRUE)</f>
        <v>-8215</v>
      </c>
      <c r="F70" s="67">
        <f>VLOOKUP($A70,'Published Daily Data'!$B:$BA,MATCH(F$1,'Published Daily Data'!$B$1:$BA$1,0),TRUE)</f>
        <v>226978</v>
      </c>
      <c r="G70" s="67">
        <f>VLOOKUP($A70,'Published Daily Data'!$B:$BA,MATCH(G$1,'Published Daily Data'!$B$1:$BA$1,0),TRUE)</f>
        <v>727075</v>
      </c>
      <c r="H70" s="67">
        <f>VLOOKUP($A70,'Published Daily Data'!$B:$BA,MATCH(H$1,'Published Daily Data'!$B$1:$BA$1,0),TRUE)</f>
        <v>111600</v>
      </c>
      <c r="I70" s="67">
        <f>VLOOKUP($A70,'Published Daily Data'!$B:$BA,MATCH(I$1,'Published Daily Data'!$B$1:$BA$1,0),TRUE)</f>
        <v>0</v>
      </c>
      <c r="J70" s="67">
        <f>VLOOKUP($A70,'Published Daily Data'!$B:$BA,MATCH(J$1,'Published Daily Data'!$B$1:$BA$1,0),TRUE)</f>
        <v>969</v>
      </c>
      <c r="K70" s="67">
        <f>VLOOKUP($A70,'Published Daily Data'!$B:$BA,MATCH(K$1,'Published Daily Data'!$B$1:$BA$1,0),TRUE)</f>
        <v>132552</v>
      </c>
      <c r="L70" s="67">
        <f>VLOOKUP($A70,'Published Daily Data'!$B:$BA,MATCH(L$1,'Published Daily Data'!$B$1:$BA$1,0),TRUE)</f>
        <v>402781</v>
      </c>
      <c r="M70" s="67">
        <f>VLOOKUP($A70,'Published Daily Data'!$B:$BA,MATCH(M$1,'Published Daily Data'!$B$1:$BA$1,0),TRUE)</f>
        <v>3674</v>
      </c>
      <c r="N70" s="67">
        <f>VLOOKUP($A70,'Published Daily Data'!$B:$BA,MATCH(N$1,'Published Daily Data'!$B$1:$BA$1,0),TRUE)</f>
        <v>0</v>
      </c>
      <c r="O70" s="67">
        <f>VLOOKUP($A70,'Published Daily Data'!$B:$BA,MATCH(O$1,'Published Daily Data'!$B$1:$BA$1,0),TRUE)</f>
        <v>0</v>
      </c>
      <c r="P70" s="67">
        <f>VLOOKUP($A70,'Published Daily Data'!$B:$BA,MATCH(P$1,'Published Daily Data'!$B$1:$BA$1,0),TRUE)</f>
        <v>0</v>
      </c>
      <c r="Q70" s="67">
        <f>VLOOKUP($A70,'Published Daily Data'!$B:$BA,MATCH(Q$1,'Published Daily Data'!$B$1:$BA$1,0),TRUE)</f>
        <v>-9637</v>
      </c>
      <c r="R70" s="67">
        <f>VLOOKUP($A70,'Published Daily Data'!$B:$BA,MATCH(R$1,'Published Daily Data'!$B$1:$BA$1,0),TRUE)</f>
        <v>0</v>
      </c>
      <c r="S70" s="67">
        <f>VLOOKUP($A70,'Published Daily Data'!$B:$BA,MATCH(S$1,'Published Daily Data'!$B$1:$BA$1,0),TRUE)</f>
        <v>0</v>
      </c>
      <c r="T70" s="67">
        <f>VLOOKUP($A70,'Published Daily Data'!$B:$BA,MATCH(T$1,'Published Daily Data'!$B$1:$BA$1,0),TRUE)</f>
        <v>0</v>
      </c>
      <c r="U70" s="67">
        <f>VLOOKUP($A70,'Published Daily Data'!$B:$BA,MATCH(U$1,'Published Daily Data'!$B$1:$BA$1,0),TRUE)</f>
        <v>0</v>
      </c>
      <c r="V70" s="67">
        <f>VLOOKUP($A70,'Published Daily Data'!$B:$BA,MATCH(V$1,'Published Daily Data'!$B$1:$BA$1,0),TRUE)</f>
        <v>0</v>
      </c>
      <c r="W70" s="67">
        <f>VLOOKUP($A70,'Published Daily Data'!$B:$BA,MATCH(W$1,'Published Daily Data'!$B$1:$BA$1,0),TRUE)</f>
        <v>0</v>
      </c>
      <c r="X70" s="67">
        <f>VLOOKUP($A70,'Published Daily Data'!$B:$BA,MATCH(X$1,'Published Daily Data'!$B$1:$BA$1,0),TRUE)</f>
        <v>0</v>
      </c>
      <c r="Y70" s="67">
        <f>VLOOKUP($A70,'Published Daily Data'!$B:$BA,MATCH(Y$1,'Published Daily Data'!$B$1:$BA$1,0),TRUE)</f>
        <v>0</v>
      </c>
      <c r="Z70" s="67">
        <f>VLOOKUP($A70,'Published Daily Data'!$B:$BA,MATCH(Z$1,'Published Daily Data'!$B$1:$BA$1,0),TRUE)</f>
        <v>0</v>
      </c>
      <c r="AA70" s="67">
        <f>VLOOKUP($A70,'Published Daily Data'!$B:$BA,MATCH(AA$1,'Published Daily Data'!$B$1:$BA$1,0),TRUE)</f>
        <v>0</v>
      </c>
      <c r="AB70" s="67">
        <f>VLOOKUP($A70,'Published Daily Data'!$B:$BA,MATCH(AB$1,'Published Daily Data'!$B$1:$BA$1,0),TRUE)</f>
        <v>0</v>
      </c>
      <c r="AC70" s="67">
        <f>VLOOKUP($A70,'Published Daily Data'!$B:$BA,MATCH(AC$1,'Published Daily Data'!$B$1:$BA$1,0),TRUE)</f>
        <v>1421</v>
      </c>
      <c r="AD70" s="67">
        <f>VLOOKUP($A70,'Published Daily Data'!$B:$BA,MATCH(AD$1,'Published Daily Data'!$B$1:$BA$1,0),TRUE)</f>
        <v>239967.97276617316</v>
      </c>
      <c r="AE70" s="67">
        <f>VLOOKUP($A70,'Published Daily Data'!$B:$BA,MATCH(AE$1,'Published Daily Data'!$B$1:$BA$1,0),TRUE)</f>
        <v>301187.98609659565</v>
      </c>
      <c r="AF70" s="67">
        <f>VLOOKUP($A70,'Published Daily Data'!$B:$BA,MATCH(AF$1,'Published Daily Data'!$B$1:$BA$1,0),TRUE)</f>
        <v>0</v>
      </c>
      <c r="AG70" s="67">
        <f>VLOOKUP($A70,'Published Daily Data'!$B:$BA,MATCH(AG$1,'Published Daily Data'!$B$1:$BA$1,0),TRUE)</f>
        <v>2504.6159980400766</v>
      </c>
      <c r="AH70" s="67">
        <f t="shared" si="3"/>
        <v>543660.57486080891</v>
      </c>
      <c r="AI70" s="67">
        <f>VLOOKUP($A70,'Published Daily Data'!$B:$BA,MATCH(AI$1,'Published Daily Data'!$B$1:$BA$1,0),TRUE)</f>
        <v>4212.3422573905445</v>
      </c>
      <c r="AJ70" s="67">
        <f>VLOOKUP($A70,'Published Daily Data'!$B:$BA,MATCH(AJ$1,'Published Daily Data'!$B$1:$BA$1,0),TRUE)</f>
        <v>540.6484970870431</v>
      </c>
      <c r="AK70" s="67">
        <f>VLOOKUP($A70,'Published Daily Data'!$B:$BA,MATCH(AK$1,'Published Daily Data'!$B$1:$BA$1,0),TRUE)</f>
        <v>547332.26862111234</v>
      </c>
      <c r="AL70" s="67">
        <f>VLOOKUP($A70,'Published Daily Data'!$B:$BA,MATCH(AL$1,'Published Daily Data'!$B$1:$BA$1,0),TRUE)</f>
        <v>1605629</v>
      </c>
      <c r="AM70" s="67">
        <f>VLOOKUP($A70,'Published Daily Data'!$B:$BA,MATCH(AM$1,'Published Daily Data'!$B$1:$BA$1,0),TRUE)</f>
        <v>1613845</v>
      </c>
      <c r="AN70" s="67">
        <f>VLOOKUP($A70,'Published Daily Data'!$B:$BA,MATCH(AN$1,'Published Daily Data'!$B$1:$BA$1,0),TRUE)</f>
        <v>0.74647691126009585</v>
      </c>
      <c r="AO70" s="67">
        <f>VLOOKUP($A70,'Published Daily Data'!$B:$BA,MATCH(AO$1,'Published Daily Data'!$B$1:$BA$1,0),TRUE)</f>
        <v>0.7476924153481137</v>
      </c>
    </row>
    <row r="71" spans="1:45" ht="14.45" customHeight="1">
      <c r="A71" s="32">
        <f t="shared" si="2"/>
        <v>45105</v>
      </c>
      <c r="B71" s="67">
        <f>VLOOKUP($A71,'Published Daily Data'!$B:$BA,MATCH(B$1,'Published Daily Data'!$B$1:$BA$1,0),TRUE)</f>
        <v>1604890</v>
      </c>
      <c r="C71" s="67">
        <f>VLOOKUP($A71,'Published Daily Data'!$B:$BA,MATCH(C$1,'Published Daily Data'!$B$1:$BA$1,0),TRUE)</f>
        <v>1597604</v>
      </c>
      <c r="D71" s="67">
        <f>VLOOKUP($A71,'Published Daily Data'!$B:$BA,MATCH(D$1,'Published Daily Data'!$B$1:$BA$1,0),TRUE)</f>
        <v>1591696</v>
      </c>
      <c r="E71" s="67">
        <f>VLOOKUP($A71,'Published Daily Data'!$B:$BA,MATCH(E$1,'Published Daily Data'!$B$1:$BA$1,0),TRUE)</f>
        <v>-5916</v>
      </c>
      <c r="F71" s="67">
        <f>VLOOKUP($A71,'Published Daily Data'!$B:$BA,MATCH(F$1,'Published Daily Data'!$B$1:$BA$1,0),TRUE)</f>
        <v>206695</v>
      </c>
      <c r="G71" s="67">
        <f>VLOOKUP($A71,'Published Daily Data'!$B:$BA,MATCH(G$1,'Published Daily Data'!$B$1:$BA$1,0),TRUE)</f>
        <v>635394</v>
      </c>
      <c r="H71" s="67">
        <f>VLOOKUP($A71,'Published Daily Data'!$B:$BA,MATCH(H$1,'Published Daily Data'!$B$1:$BA$1,0),TRUE)</f>
        <v>111595</v>
      </c>
      <c r="I71" s="67">
        <f>VLOOKUP($A71,'Published Daily Data'!$B:$BA,MATCH(I$1,'Published Daily Data'!$B$1:$BA$1,0),TRUE)</f>
        <v>0</v>
      </c>
      <c r="J71" s="67">
        <f>VLOOKUP($A71,'Published Daily Data'!$B:$BA,MATCH(J$1,'Published Daily Data'!$B$1:$BA$1,0),TRUE)</f>
        <v>846</v>
      </c>
      <c r="K71" s="67">
        <f>VLOOKUP($A71,'Published Daily Data'!$B:$BA,MATCH(K$1,'Published Daily Data'!$B$1:$BA$1,0),TRUE)</f>
        <v>118683</v>
      </c>
      <c r="L71" s="67">
        <f>VLOOKUP($A71,'Published Daily Data'!$B:$BA,MATCH(L$1,'Published Daily Data'!$B$1:$BA$1,0),TRUE)</f>
        <v>514024</v>
      </c>
      <c r="M71" s="67">
        <f>VLOOKUP($A71,'Published Daily Data'!$B:$BA,MATCH(M$1,'Published Daily Data'!$B$1:$BA$1,0),TRUE)</f>
        <v>4453</v>
      </c>
      <c r="N71" s="67">
        <f>VLOOKUP($A71,'Published Daily Data'!$B:$BA,MATCH(N$1,'Published Daily Data'!$B$1:$BA$1,0),TRUE)</f>
        <v>0</v>
      </c>
      <c r="O71" s="67">
        <f>VLOOKUP($A71,'Published Daily Data'!$B:$BA,MATCH(O$1,'Published Daily Data'!$B$1:$BA$1,0),TRUE)</f>
        <v>0</v>
      </c>
      <c r="P71" s="67">
        <f>VLOOKUP($A71,'Published Daily Data'!$B:$BA,MATCH(P$1,'Published Daily Data'!$B$1:$BA$1,0),TRUE)</f>
        <v>0</v>
      </c>
      <c r="Q71" s="67">
        <f>VLOOKUP($A71,'Published Daily Data'!$B:$BA,MATCH(Q$1,'Published Daily Data'!$B$1:$BA$1,0),TRUE)</f>
        <v>-7679</v>
      </c>
      <c r="R71" s="67">
        <f>VLOOKUP($A71,'Published Daily Data'!$B:$BA,MATCH(R$1,'Published Daily Data'!$B$1:$BA$1,0),TRUE)</f>
        <v>0</v>
      </c>
      <c r="S71" s="67">
        <f>VLOOKUP($A71,'Published Daily Data'!$B:$BA,MATCH(S$1,'Published Daily Data'!$B$1:$BA$1,0),TRUE)</f>
        <v>0</v>
      </c>
      <c r="T71" s="67">
        <f>VLOOKUP($A71,'Published Daily Data'!$B:$BA,MATCH(T$1,'Published Daily Data'!$B$1:$BA$1,0),TRUE)</f>
        <v>0</v>
      </c>
      <c r="U71" s="67">
        <f>VLOOKUP($A71,'Published Daily Data'!$B:$BA,MATCH(U$1,'Published Daily Data'!$B$1:$BA$1,0),TRUE)</f>
        <v>0</v>
      </c>
      <c r="V71" s="67">
        <f>VLOOKUP($A71,'Published Daily Data'!$B:$BA,MATCH(V$1,'Published Daily Data'!$B$1:$BA$1,0),TRUE)</f>
        <v>0</v>
      </c>
      <c r="W71" s="67">
        <f>VLOOKUP($A71,'Published Daily Data'!$B:$BA,MATCH(W$1,'Published Daily Data'!$B$1:$BA$1,0),TRUE)</f>
        <v>0</v>
      </c>
      <c r="X71" s="67">
        <f>VLOOKUP($A71,'Published Daily Data'!$B:$BA,MATCH(X$1,'Published Daily Data'!$B$1:$BA$1,0),TRUE)</f>
        <v>0</v>
      </c>
      <c r="Y71" s="67">
        <f>VLOOKUP($A71,'Published Daily Data'!$B:$BA,MATCH(Y$1,'Published Daily Data'!$B$1:$BA$1,0),TRUE)</f>
        <v>0</v>
      </c>
      <c r="Z71" s="67">
        <f>VLOOKUP($A71,'Published Daily Data'!$B:$BA,MATCH(Z$1,'Published Daily Data'!$B$1:$BA$1,0),TRUE)</f>
        <v>0</v>
      </c>
      <c r="AA71" s="67">
        <f>VLOOKUP($A71,'Published Daily Data'!$B:$BA,MATCH(AA$1,'Published Daily Data'!$B$1:$BA$1,0),TRUE)</f>
        <v>0</v>
      </c>
      <c r="AB71" s="67">
        <f>VLOOKUP($A71,'Published Daily Data'!$B:$BA,MATCH(AB$1,'Published Daily Data'!$B$1:$BA$1,0),TRUE)</f>
        <v>0</v>
      </c>
      <c r="AC71" s="67">
        <f>VLOOKUP($A71,'Published Daily Data'!$B:$BA,MATCH(AC$1,'Published Daily Data'!$B$1:$BA$1,0),TRUE)</f>
        <v>1766</v>
      </c>
      <c r="AD71" s="67">
        <f>VLOOKUP($A71,'Published Daily Data'!$B:$BA,MATCH(AD$1,'Published Daily Data'!$B$1:$BA$1,0),TRUE)</f>
        <v>218699.53051673592</v>
      </c>
      <c r="AE71" s="67">
        <f>VLOOKUP($A71,'Published Daily Data'!$B:$BA,MATCH(AE$1,'Published Daily Data'!$B$1:$BA$1,0),TRUE)</f>
        <v>262567.00618420937</v>
      </c>
      <c r="AF71" s="67">
        <f>VLOOKUP($A71,'Published Daily Data'!$B:$BA,MATCH(AF$1,'Published Daily Data'!$B$1:$BA$1,0),TRUE)</f>
        <v>0</v>
      </c>
      <c r="AG71" s="67">
        <f>VLOOKUP($A71,'Published Daily Data'!$B:$BA,MATCH(AG$1,'Published Daily Data'!$B$1:$BA$1,0),TRUE)</f>
        <v>2881.4177574785422</v>
      </c>
      <c r="AH71" s="67">
        <f t="shared" si="3"/>
        <v>484147.95445842383</v>
      </c>
      <c r="AI71" s="67">
        <f>VLOOKUP($A71,'Published Daily Data'!$B:$BA,MATCH(AI$1,'Published Daily Data'!$B$1:$BA$1,0),TRUE)</f>
        <v>3181.1368840709606</v>
      </c>
      <c r="AJ71" s="67">
        <f>VLOOKUP($A71,'Published Daily Data'!$B:$BA,MATCH(AJ$1,'Published Daily Data'!$B$1:$BA$1,0),TRUE)</f>
        <v>557.15308568682678</v>
      </c>
      <c r="AK71" s="67">
        <f>VLOOKUP($A71,'Published Daily Data'!$B:$BA,MATCH(AK$1,'Published Daily Data'!$B$1:$BA$1,0),TRUE)</f>
        <v>486771.93825680792</v>
      </c>
      <c r="AL71" s="67">
        <f>VLOOKUP($A71,'Published Daily Data'!$B:$BA,MATCH(AL$1,'Published Daily Data'!$B$1:$BA$1,0),TRUE)</f>
        <v>1591690</v>
      </c>
      <c r="AM71" s="67">
        <f>VLOOKUP($A71,'Published Daily Data'!$B:$BA,MATCH(AM$1,'Published Daily Data'!$B$1:$BA$1,0),TRUE)</f>
        <v>1597603</v>
      </c>
      <c r="AN71" s="67">
        <f>VLOOKUP($A71,'Published Daily Data'!$B:$BA,MATCH(AN$1,'Published Daily Data'!$B$1:$BA$1,0),TRUE)</f>
        <v>0.67058426160755569</v>
      </c>
      <c r="AO71" s="67">
        <f>VLOOKUP($A71,'Published Daily Data'!$B:$BA,MATCH(AO$1,'Published Daily Data'!$B$1:$BA$1,0),TRUE)</f>
        <v>0.67172329453545332</v>
      </c>
    </row>
    <row r="72" spans="1:45" ht="14.45" customHeight="1">
      <c r="A72" s="32">
        <f t="shared" si="2"/>
        <v>45106</v>
      </c>
      <c r="B72" s="67">
        <f>VLOOKUP($A72,'Published Daily Data'!$B:$BA,MATCH(B$1,'Published Daily Data'!$B$1:$BA$1,0),TRUE)</f>
        <v>1593305</v>
      </c>
      <c r="C72" s="67">
        <f>VLOOKUP($A72,'Published Daily Data'!$B:$BA,MATCH(C$1,'Published Daily Data'!$B$1:$BA$1,0),TRUE)</f>
        <v>1590735</v>
      </c>
      <c r="D72" s="67">
        <f>VLOOKUP($A72,'Published Daily Data'!$B:$BA,MATCH(D$1,'Published Daily Data'!$B$1:$BA$1,0),TRUE)</f>
        <v>1590626</v>
      </c>
      <c r="E72" s="67">
        <f>VLOOKUP($A72,'Published Daily Data'!$B:$BA,MATCH(E$1,'Published Daily Data'!$B$1:$BA$1,0),TRUE)</f>
        <v>-112</v>
      </c>
      <c r="F72" s="67">
        <f>VLOOKUP($A72,'Published Daily Data'!$B:$BA,MATCH(F$1,'Published Daily Data'!$B$1:$BA$1,0),TRUE)</f>
        <v>213711</v>
      </c>
      <c r="G72" s="67">
        <f>VLOOKUP($A72,'Published Daily Data'!$B:$BA,MATCH(G$1,'Published Daily Data'!$B$1:$BA$1,0),TRUE)</f>
        <v>641834</v>
      </c>
      <c r="H72" s="67">
        <f>VLOOKUP($A72,'Published Daily Data'!$B:$BA,MATCH(H$1,'Published Daily Data'!$B$1:$BA$1,0),TRUE)</f>
        <v>111479</v>
      </c>
      <c r="I72" s="67">
        <f>VLOOKUP($A72,'Published Daily Data'!$B:$BA,MATCH(I$1,'Published Daily Data'!$B$1:$BA$1,0),TRUE)</f>
        <v>0</v>
      </c>
      <c r="J72" s="67">
        <f>VLOOKUP($A72,'Published Daily Data'!$B:$BA,MATCH(J$1,'Published Daily Data'!$B$1:$BA$1,0),TRUE)</f>
        <v>632</v>
      </c>
      <c r="K72" s="67">
        <f>VLOOKUP($A72,'Published Daily Data'!$B:$BA,MATCH(K$1,'Published Daily Data'!$B$1:$BA$1,0),TRUE)</f>
        <v>124207</v>
      </c>
      <c r="L72" s="67">
        <f>VLOOKUP($A72,'Published Daily Data'!$B:$BA,MATCH(L$1,'Published Daily Data'!$B$1:$BA$1,0),TRUE)</f>
        <v>494639</v>
      </c>
      <c r="M72" s="67">
        <f>VLOOKUP($A72,'Published Daily Data'!$B:$BA,MATCH(M$1,'Published Daily Data'!$B$1:$BA$1,0),TRUE)</f>
        <v>4115</v>
      </c>
      <c r="N72" s="67">
        <f>VLOOKUP($A72,'Published Daily Data'!$B:$BA,MATCH(N$1,'Published Daily Data'!$B$1:$BA$1,0),TRUE)</f>
        <v>0</v>
      </c>
      <c r="O72" s="67">
        <f>VLOOKUP($A72,'Published Daily Data'!$B:$BA,MATCH(O$1,'Published Daily Data'!$B$1:$BA$1,0),TRUE)</f>
        <v>0</v>
      </c>
      <c r="P72" s="67">
        <f>VLOOKUP($A72,'Published Daily Data'!$B:$BA,MATCH(P$1,'Published Daily Data'!$B$1:$BA$1,0),TRUE)</f>
        <v>0</v>
      </c>
      <c r="Q72" s="67">
        <f>VLOOKUP($A72,'Published Daily Data'!$B:$BA,MATCH(Q$1,'Published Daily Data'!$B$1:$BA$1,0),TRUE)</f>
        <v>-2357</v>
      </c>
      <c r="R72" s="67">
        <f>VLOOKUP($A72,'Published Daily Data'!$B:$BA,MATCH(R$1,'Published Daily Data'!$B$1:$BA$1,0),TRUE)</f>
        <v>0</v>
      </c>
      <c r="S72" s="67">
        <f>VLOOKUP($A72,'Published Daily Data'!$B:$BA,MATCH(S$1,'Published Daily Data'!$B$1:$BA$1,0),TRUE)</f>
        <v>0</v>
      </c>
      <c r="T72" s="67">
        <f>VLOOKUP($A72,'Published Daily Data'!$B:$BA,MATCH(T$1,'Published Daily Data'!$B$1:$BA$1,0),TRUE)</f>
        <v>0</v>
      </c>
      <c r="U72" s="67">
        <f>VLOOKUP($A72,'Published Daily Data'!$B:$BA,MATCH(U$1,'Published Daily Data'!$B$1:$BA$1,0),TRUE)</f>
        <v>0</v>
      </c>
      <c r="V72" s="67">
        <f>VLOOKUP($A72,'Published Daily Data'!$B:$BA,MATCH(V$1,'Published Daily Data'!$B$1:$BA$1,0),TRUE)</f>
        <v>0</v>
      </c>
      <c r="W72" s="67">
        <f>VLOOKUP($A72,'Published Daily Data'!$B:$BA,MATCH(W$1,'Published Daily Data'!$B$1:$BA$1,0),TRUE)</f>
        <v>0</v>
      </c>
      <c r="X72" s="67">
        <f>VLOOKUP($A72,'Published Daily Data'!$B:$BA,MATCH(X$1,'Published Daily Data'!$B$1:$BA$1,0),TRUE)</f>
        <v>0</v>
      </c>
      <c r="Y72" s="67">
        <f>VLOOKUP($A72,'Published Daily Data'!$B:$BA,MATCH(Y$1,'Published Daily Data'!$B$1:$BA$1,0),TRUE)</f>
        <v>0</v>
      </c>
      <c r="Z72" s="67">
        <f>VLOOKUP($A72,'Published Daily Data'!$B:$BA,MATCH(Z$1,'Published Daily Data'!$B$1:$BA$1,0),TRUE)</f>
        <v>0</v>
      </c>
      <c r="AA72" s="67">
        <f>VLOOKUP($A72,'Published Daily Data'!$B:$BA,MATCH(AA$1,'Published Daily Data'!$B$1:$BA$1,0),TRUE)</f>
        <v>0</v>
      </c>
      <c r="AB72" s="67">
        <f>VLOOKUP($A72,'Published Daily Data'!$B:$BA,MATCH(AB$1,'Published Daily Data'!$B$1:$BA$1,0),TRUE)</f>
        <v>0</v>
      </c>
      <c r="AC72" s="67">
        <f>VLOOKUP($A72,'Published Daily Data'!$B:$BA,MATCH(AC$1,'Published Daily Data'!$B$1:$BA$1,0),TRUE)</f>
        <v>2244</v>
      </c>
      <c r="AD72" s="67">
        <f>VLOOKUP($A72,'Published Daily Data'!$B:$BA,MATCH(AD$1,'Published Daily Data'!$B$1:$BA$1,0),TRUE)</f>
        <v>226227.32865270809</v>
      </c>
      <c r="AE72" s="67">
        <f>VLOOKUP($A72,'Published Daily Data'!$B:$BA,MATCH(AE$1,'Published Daily Data'!$B$1:$BA$1,0),TRUE)</f>
        <v>264378.64461689792</v>
      </c>
      <c r="AF72" s="67">
        <f>VLOOKUP($A72,'Published Daily Data'!$B:$BA,MATCH(AF$1,'Published Daily Data'!$B$1:$BA$1,0),TRUE)</f>
        <v>0</v>
      </c>
      <c r="AG72" s="67">
        <f>VLOOKUP($A72,'Published Daily Data'!$B:$BA,MATCH(AG$1,'Published Daily Data'!$B$1:$BA$1,0),TRUE)</f>
        <v>2825.5692212594004</v>
      </c>
      <c r="AH72" s="67">
        <f t="shared" si="3"/>
        <v>493431.54249086539</v>
      </c>
      <c r="AI72" s="67">
        <f>VLOOKUP($A72,'Published Daily Data'!$B:$BA,MATCH(AI$1,'Published Daily Data'!$B$1:$BA$1,0),TRUE)</f>
        <v>1164.99255245212</v>
      </c>
      <c r="AJ72" s="67">
        <f>VLOOKUP($A72,'Published Daily Data'!$B:$BA,MATCH(AJ$1,'Published Daily Data'!$B$1:$BA$1,0),TRUE)</f>
        <v>915.70929257405669</v>
      </c>
      <c r="AK72" s="67">
        <f>VLOOKUP($A72,'Published Daily Data'!$B:$BA,MATCH(AK$1,'Published Daily Data'!$B$1:$BA$1,0),TRUE)</f>
        <v>493680.8257507435</v>
      </c>
      <c r="AL72" s="67">
        <f>VLOOKUP($A72,'Published Daily Data'!$B:$BA,MATCH(AL$1,'Published Daily Data'!$B$1:$BA$1,0),TRUE)</f>
        <v>1590617</v>
      </c>
      <c r="AM72" s="67">
        <f>VLOOKUP($A72,'Published Daily Data'!$B:$BA,MATCH(AM$1,'Published Daily Data'!$B$1:$BA$1,0),TRUE)</f>
        <v>1590730</v>
      </c>
      <c r="AN72" s="67">
        <f>VLOOKUP($A72,'Published Daily Data'!$B:$BA,MATCH(AN$1,'Published Daily Data'!$B$1:$BA$1,0),TRUE)</f>
        <v>0.68390382298580465</v>
      </c>
      <c r="AO72" s="67">
        <f>VLOOKUP($A72,'Published Daily Data'!$B:$BA,MATCH(AO$1,'Published Daily Data'!$B$1:$BA$1,0),TRUE)</f>
        <v>0.68420072675224841</v>
      </c>
    </row>
    <row r="73" spans="1:45" ht="14.45" customHeight="1">
      <c r="A73" s="32">
        <f t="shared" si="2"/>
        <v>45107</v>
      </c>
      <c r="B73" s="67">
        <f>VLOOKUP($A73,'Published Daily Data'!$B:$BA,MATCH(B$1,'Published Daily Data'!$B$1:$BA$1,0),TRUE)</f>
        <v>1574423</v>
      </c>
      <c r="C73" s="67">
        <f>VLOOKUP($A73,'Published Daily Data'!$B:$BA,MATCH(C$1,'Published Daily Data'!$B$1:$BA$1,0),TRUE)</f>
        <v>1552925</v>
      </c>
      <c r="D73" s="67">
        <f>VLOOKUP($A73,'Published Daily Data'!$B:$BA,MATCH(D$1,'Published Daily Data'!$B$1:$BA$1,0),TRUE)</f>
        <v>1554623</v>
      </c>
      <c r="E73" s="67">
        <f>VLOOKUP($A73,'Published Daily Data'!$B:$BA,MATCH(E$1,'Published Daily Data'!$B$1:$BA$1,0),TRUE)</f>
        <v>1694</v>
      </c>
      <c r="F73" s="67">
        <f>VLOOKUP($A73,'Published Daily Data'!$B:$BA,MATCH(F$1,'Published Daily Data'!$B$1:$BA$1,0),TRUE)</f>
        <v>216155</v>
      </c>
      <c r="G73" s="67">
        <f>VLOOKUP($A73,'Published Daily Data'!$B:$BA,MATCH(G$1,'Published Daily Data'!$B$1:$BA$1,0),TRUE)</f>
        <v>665157</v>
      </c>
      <c r="H73" s="67">
        <f>VLOOKUP($A73,'Published Daily Data'!$B:$BA,MATCH(H$1,'Published Daily Data'!$B$1:$BA$1,0),TRUE)</f>
        <v>111543</v>
      </c>
      <c r="I73" s="67">
        <f>VLOOKUP($A73,'Published Daily Data'!$B:$BA,MATCH(I$1,'Published Daily Data'!$B$1:$BA$1,0),TRUE)</f>
        <v>0</v>
      </c>
      <c r="J73" s="67">
        <f>VLOOKUP($A73,'Published Daily Data'!$B:$BA,MATCH(J$1,'Published Daily Data'!$B$1:$BA$1,0),TRUE)</f>
        <v>821</v>
      </c>
      <c r="K73" s="67">
        <f>VLOOKUP($A73,'Published Daily Data'!$B:$BA,MATCH(K$1,'Published Daily Data'!$B$1:$BA$1,0),TRUE)</f>
        <v>114971</v>
      </c>
      <c r="L73" s="67">
        <f>VLOOKUP($A73,'Published Daily Data'!$B:$BA,MATCH(L$1,'Published Daily Data'!$B$1:$BA$1,0),TRUE)</f>
        <v>441687</v>
      </c>
      <c r="M73" s="67">
        <f>VLOOKUP($A73,'Published Daily Data'!$B:$BA,MATCH(M$1,'Published Daily Data'!$B$1:$BA$1,0),TRUE)</f>
        <v>4287</v>
      </c>
      <c r="N73" s="67">
        <f>VLOOKUP($A73,'Published Daily Data'!$B:$BA,MATCH(N$1,'Published Daily Data'!$B$1:$BA$1,0),TRUE)</f>
        <v>0</v>
      </c>
      <c r="O73" s="67">
        <f>VLOOKUP($A73,'Published Daily Data'!$B:$BA,MATCH(O$1,'Published Daily Data'!$B$1:$BA$1,0),TRUE)</f>
        <v>0</v>
      </c>
      <c r="P73" s="67">
        <f>VLOOKUP($A73,'Published Daily Data'!$B:$BA,MATCH(P$1,'Published Daily Data'!$B$1:$BA$1,0),TRUE)</f>
        <v>0</v>
      </c>
      <c r="Q73" s="67">
        <f>VLOOKUP($A73,'Published Daily Data'!$B:$BA,MATCH(Q$1,'Published Daily Data'!$B$1:$BA$1,0),TRUE)</f>
        <v>120</v>
      </c>
      <c r="R73" s="67">
        <f>VLOOKUP($A73,'Published Daily Data'!$B:$BA,MATCH(R$1,'Published Daily Data'!$B$1:$BA$1,0),TRUE)</f>
        <v>0</v>
      </c>
      <c r="S73" s="67">
        <f>VLOOKUP($A73,'Published Daily Data'!$B:$BA,MATCH(S$1,'Published Daily Data'!$B$1:$BA$1,0),TRUE)</f>
        <v>0</v>
      </c>
      <c r="T73" s="67">
        <f>VLOOKUP($A73,'Published Daily Data'!$B:$BA,MATCH(T$1,'Published Daily Data'!$B$1:$BA$1,0),TRUE)</f>
        <v>0</v>
      </c>
      <c r="U73" s="67">
        <f>VLOOKUP($A73,'Published Daily Data'!$B:$BA,MATCH(U$1,'Published Daily Data'!$B$1:$BA$1,0),TRUE)</f>
        <v>0</v>
      </c>
      <c r="V73" s="67">
        <f>VLOOKUP($A73,'Published Daily Data'!$B:$BA,MATCH(V$1,'Published Daily Data'!$B$1:$BA$1,0),TRUE)</f>
        <v>0</v>
      </c>
      <c r="W73" s="67">
        <f>VLOOKUP($A73,'Published Daily Data'!$B:$BA,MATCH(W$1,'Published Daily Data'!$B$1:$BA$1,0),TRUE)</f>
        <v>0</v>
      </c>
      <c r="X73" s="67">
        <f>VLOOKUP($A73,'Published Daily Data'!$B:$BA,MATCH(X$1,'Published Daily Data'!$B$1:$BA$1,0),TRUE)</f>
        <v>0</v>
      </c>
      <c r="Y73" s="67">
        <f>VLOOKUP($A73,'Published Daily Data'!$B:$BA,MATCH(Y$1,'Published Daily Data'!$B$1:$BA$1,0),TRUE)</f>
        <v>0</v>
      </c>
      <c r="Z73" s="67">
        <f>VLOOKUP($A73,'Published Daily Data'!$B:$BA,MATCH(Z$1,'Published Daily Data'!$B$1:$BA$1,0),TRUE)</f>
        <v>0</v>
      </c>
      <c r="AA73" s="67">
        <f>VLOOKUP($A73,'Published Daily Data'!$B:$BA,MATCH(AA$1,'Published Daily Data'!$B$1:$BA$1,0),TRUE)</f>
        <v>0</v>
      </c>
      <c r="AB73" s="67">
        <f>VLOOKUP($A73,'Published Daily Data'!$B:$BA,MATCH(AB$1,'Published Daily Data'!$B$1:$BA$1,0),TRUE)</f>
        <v>0</v>
      </c>
      <c r="AC73" s="67">
        <f>VLOOKUP($A73,'Published Daily Data'!$B:$BA,MATCH(AC$1,'Published Daily Data'!$B$1:$BA$1,0),TRUE)</f>
        <v>1574</v>
      </c>
      <c r="AD73" s="67">
        <f>VLOOKUP($A73,'Published Daily Data'!$B:$BA,MATCH(AD$1,'Published Daily Data'!$B$1:$BA$1,0),TRUE)</f>
        <v>228813.50870739197</v>
      </c>
      <c r="AE73" s="67">
        <f>VLOOKUP($A73,'Published Daily Data'!$B:$BA,MATCH(AE$1,'Published Daily Data'!$B$1:$BA$1,0),TRUE)</f>
        <v>274086.03521318006</v>
      </c>
      <c r="AF73" s="67">
        <f>VLOOKUP($A73,'Published Daily Data'!$B:$BA,MATCH(AF$1,'Published Daily Data'!$B$1:$BA$1,0),TRUE)</f>
        <v>0</v>
      </c>
      <c r="AG73" s="67">
        <f>VLOOKUP($A73,'Published Daily Data'!$B:$BA,MATCH(AG$1,'Published Daily Data'!$B$1:$BA$1,0),TRUE)</f>
        <v>2588.1562442821182</v>
      </c>
      <c r="AH73" s="67">
        <f t="shared" si="3"/>
        <v>505487.70016485418</v>
      </c>
      <c r="AI73" s="67">
        <f>VLOOKUP($A73,'Published Daily Data'!$B:$BA,MATCH(AI$1,'Published Daily Data'!$B$1:$BA$1,0),TRUE)</f>
        <v>667.90476359083152</v>
      </c>
      <c r="AJ73" s="67">
        <f>VLOOKUP($A73,'Published Daily Data'!$B:$BA,MATCH(AJ$1,'Published Daily Data'!$B$1:$BA$1,0),TRUE)</f>
        <v>1071.8711717528929</v>
      </c>
      <c r="AK73" s="67">
        <f>VLOOKUP($A73,'Published Daily Data'!$B:$BA,MATCH(AK$1,'Published Daily Data'!$B$1:$BA$1,0),TRUE)</f>
        <v>505083.73375669209</v>
      </c>
      <c r="AL73" s="67">
        <f>VLOOKUP($A73,'Published Daily Data'!$B:$BA,MATCH(AL$1,'Published Daily Data'!$B$1:$BA$1,0),TRUE)</f>
        <v>1554621</v>
      </c>
      <c r="AM73" s="67">
        <f>VLOOKUP($A73,'Published Daily Data'!$B:$BA,MATCH(AM$1,'Published Daily Data'!$B$1:$BA$1,0),TRUE)</f>
        <v>1552927</v>
      </c>
      <c r="AN73" s="67">
        <f>VLOOKUP($A73,'Published Daily Data'!$B:$BA,MATCH(AN$1,'Published Daily Data'!$B$1:$BA$1,0),TRUE)</f>
        <v>0.71683599638589779</v>
      </c>
      <c r="AO73" s="67">
        <f>VLOOKUP($A73,'Published Daily Data'!$B:$BA,MATCH(AO$1,'Published Daily Data'!$B$1:$BA$1,0),TRUE)</f>
        <v>0.71704445934334216</v>
      </c>
    </row>
    <row r="74" spans="1:45" ht="14.45" customHeight="1">
      <c r="A74" s="32">
        <f t="shared" si="2"/>
        <v>45108</v>
      </c>
      <c r="B74" s="67">
        <f>VLOOKUP($A74,'Published Daily Data'!$B:$BA,MATCH(B$1,'Published Daily Data'!$B$1:$BA$1,0),TRUE)</f>
        <v>1508079</v>
      </c>
      <c r="C74" s="67">
        <f>VLOOKUP($A74,'Published Daily Data'!$B:$BA,MATCH(C$1,'Published Daily Data'!$B$1:$BA$1,0),TRUE)</f>
        <v>1429609</v>
      </c>
      <c r="D74" s="67">
        <f>VLOOKUP($A74,'Published Daily Data'!$B:$BA,MATCH(D$1,'Published Daily Data'!$B$1:$BA$1,0),TRUE)</f>
        <v>1423219</v>
      </c>
      <c r="E74" s="67">
        <f>VLOOKUP($A74,'Published Daily Data'!$B:$BA,MATCH(E$1,'Published Daily Data'!$B$1:$BA$1,0),TRUE)</f>
        <v>-6386</v>
      </c>
      <c r="F74" s="67">
        <f>VLOOKUP($A74,'Published Daily Data'!$B:$BA,MATCH(F$1,'Published Daily Data'!$B$1:$BA$1,0),TRUE)</f>
        <v>204747</v>
      </c>
      <c r="G74" s="67">
        <f>VLOOKUP($A74,'Published Daily Data'!$B:$BA,MATCH(G$1,'Published Daily Data'!$B$1:$BA$1,0),TRUE)</f>
        <v>728533</v>
      </c>
      <c r="H74" s="67">
        <f>VLOOKUP($A74,'Published Daily Data'!$B:$BA,MATCH(H$1,'Published Daily Data'!$B$1:$BA$1,0),TRUE)</f>
        <v>111506</v>
      </c>
      <c r="I74" s="67">
        <f>VLOOKUP($A74,'Published Daily Data'!$B:$BA,MATCH(I$1,'Published Daily Data'!$B$1:$BA$1,0),TRUE)</f>
        <v>0</v>
      </c>
      <c r="J74" s="67">
        <f>VLOOKUP($A74,'Published Daily Data'!$B:$BA,MATCH(J$1,'Published Daily Data'!$B$1:$BA$1,0),TRUE)</f>
        <v>923</v>
      </c>
      <c r="K74" s="67">
        <f>VLOOKUP($A74,'Published Daily Data'!$B:$BA,MATCH(K$1,'Published Daily Data'!$B$1:$BA$1,0),TRUE)</f>
        <v>91615</v>
      </c>
      <c r="L74" s="67">
        <f>VLOOKUP($A74,'Published Daily Data'!$B:$BA,MATCH(L$1,'Published Daily Data'!$B$1:$BA$1,0),TRUE)</f>
        <v>282589</v>
      </c>
      <c r="M74" s="67">
        <f>VLOOKUP($A74,'Published Daily Data'!$B:$BA,MATCH(M$1,'Published Daily Data'!$B$1:$BA$1,0),TRUE)</f>
        <v>3303</v>
      </c>
      <c r="N74" s="67">
        <f>VLOOKUP($A74,'Published Daily Data'!$B:$BA,MATCH(N$1,'Published Daily Data'!$B$1:$BA$1,0),TRUE)</f>
        <v>0</v>
      </c>
      <c r="O74" s="67">
        <f>VLOOKUP($A74,'Published Daily Data'!$B:$BA,MATCH(O$1,'Published Daily Data'!$B$1:$BA$1,0),TRUE)</f>
        <v>0</v>
      </c>
      <c r="P74" s="67">
        <f>VLOOKUP($A74,'Published Daily Data'!$B:$BA,MATCH(P$1,'Published Daily Data'!$B$1:$BA$1,0),TRUE)</f>
        <v>0</v>
      </c>
      <c r="Q74" s="67">
        <f>VLOOKUP($A74,'Published Daily Data'!$B:$BA,MATCH(Q$1,'Published Daily Data'!$B$1:$BA$1,0),TRUE)</f>
        <v>-8456</v>
      </c>
      <c r="R74" s="67">
        <f>VLOOKUP($A74,'Published Daily Data'!$B:$BA,MATCH(R$1,'Published Daily Data'!$B$1:$BA$1,0),TRUE)</f>
        <v>0</v>
      </c>
      <c r="S74" s="67">
        <f>VLOOKUP($A74,'Published Daily Data'!$B:$BA,MATCH(S$1,'Published Daily Data'!$B$1:$BA$1,0),TRUE)</f>
        <v>0</v>
      </c>
      <c r="T74" s="67">
        <f>VLOOKUP($A74,'Published Daily Data'!$B:$BA,MATCH(T$1,'Published Daily Data'!$B$1:$BA$1,0),TRUE)</f>
        <v>0</v>
      </c>
      <c r="U74" s="67">
        <f>VLOOKUP($A74,'Published Daily Data'!$B:$BA,MATCH(U$1,'Published Daily Data'!$B$1:$BA$1,0),TRUE)</f>
        <v>0</v>
      </c>
      <c r="V74" s="67">
        <f>VLOOKUP($A74,'Published Daily Data'!$B:$BA,MATCH(V$1,'Published Daily Data'!$B$1:$BA$1,0),TRUE)</f>
        <v>0</v>
      </c>
      <c r="W74" s="67">
        <f>VLOOKUP($A74,'Published Daily Data'!$B:$BA,MATCH(W$1,'Published Daily Data'!$B$1:$BA$1,0),TRUE)</f>
        <v>0</v>
      </c>
      <c r="X74" s="67">
        <f>VLOOKUP($A74,'Published Daily Data'!$B:$BA,MATCH(X$1,'Published Daily Data'!$B$1:$BA$1,0),TRUE)</f>
        <v>0</v>
      </c>
      <c r="Y74" s="67">
        <f>VLOOKUP($A74,'Published Daily Data'!$B:$BA,MATCH(Y$1,'Published Daily Data'!$B$1:$BA$1,0),TRUE)</f>
        <v>0</v>
      </c>
      <c r="Z74" s="67">
        <f>VLOOKUP($A74,'Published Daily Data'!$B:$BA,MATCH(Z$1,'Published Daily Data'!$B$1:$BA$1,0),TRUE)</f>
        <v>0</v>
      </c>
      <c r="AA74" s="67">
        <f>VLOOKUP($A74,'Published Daily Data'!$B:$BA,MATCH(AA$1,'Published Daily Data'!$B$1:$BA$1,0),TRUE)</f>
        <v>0</v>
      </c>
      <c r="AB74" s="67">
        <f>VLOOKUP($A74,'Published Daily Data'!$B:$BA,MATCH(AB$1,'Published Daily Data'!$B$1:$BA$1,0),TRUE)</f>
        <v>0</v>
      </c>
      <c r="AC74" s="67">
        <f>VLOOKUP($A74,'Published Daily Data'!$B:$BA,MATCH(AC$1,'Published Daily Data'!$B$1:$BA$1,0),TRUE)</f>
        <v>2074</v>
      </c>
      <c r="AD74" s="67">
        <f>VLOOKUP($A74,'Published Daily Data'!$B:$BA,MATCH(AD$1,'Published Daily Data'!$B$1:$BA$1,0),TRUE)</f>
        <v>216398.53858488266</v>
      </c>
      <c r="AE74" s="67">
        <f>VLOOKUP($A74,'Published Daily Data'!$B:$BA,MATCH(AE$1,'Published Daily Data'!$B$1:$BA$1,0),TRUE)</f>
        <v>300534.95753116859</v>
      </c>
      <c r="AF74" s="67">
        <f>VLOOKUP($A74,'Published Daily Data'!$B:$BA,MATCH(AF$1,'Published Daily Data'!$B$1:$BA$1,0),TRUE)</f>
        <v>0</v>
      </c>
      <c r="AG74" s="67">
        <f>VLOOKUP($A74,'Published Daily Data'!$B:$BA,MATCH(AG$1,'Published Daily Data'!$B$1:$BA$1,0),TRUE)</f>
        <v>1883.2822934174415</v>
      </c>
      <c r="AH74" s="67">
        <f t="shared" si="3"/>
        <v>518816.77840946865</v>
      </c>
      <c r="AI74" s="67">
        <f>VLOOKUP($A74,'Published Daily Data'!$B:$BA,MATCH(AI$1,'Published Daily Data'!$B$1:$BA$1,0),TRUE)</f>
        <v>4954.6427824793227</v>
      </c>
      <c r="AJ74" s="67">
        <f>VLOOKUP($A74,'Published Daily Data'!$B:$BA,MATCH(AJ$1,'Published Daily Data'!$B$1:$BA$1,0),TRUE)</f>
        <v>793.56374908830628</v>
      </c>
      <c r="AK74" s="67">
        <f>VLOOKUP($A74,'Published Daily Data'!$B:$BA,MATCH(AK$1,'Published Daily Data'!$B$1:$BA$1,0),TRUE)</f>
        <v>522977.85744285973</v>
      </c>
      <c r="AL74" s="67">
        <f>VLOOKUP($A74,'Published Daily Data'!$B:$BA,MATCH(AL$1,'Published Daily Data'!$B$1:$BA$1,0),TRUE)</f>
        <v>1423216</v>
      </c>
      <c r="AM74" s="67">
        <f>VLOOKUP($A74,'Published Daily Data'!$B:$BA,MATCH(AM$1,'Published Daily Data'!$B$1:$BA$1,0),TRUE)</f>
        <v>1429598</v>
      </c>
      <c r="AN74" s="67">
        <f>VLOOKUP($A74,'Published Daily Data'!$B:$BA,MATCH(AN$1,'Published Daily Data'!$B$1:$BA$1,0),TRUE)</f>
        <v>0.80366848462712803</v>
      </c>
      <c r="AO74" s="67">
        <f>VLOOKUP($A74,'Published Daily Data'!$B:$BA,MATCH(AO$1,'Published Daily Data'!$B$1:$BA$1,0),TRUE)</f>
        <v>0.80649766163332448</v>
      </c>
    </row>
    <row r="75" spans="1:45" ht="14.45" customHeight="1">
      <c r="A75" s="32">
        <f t="shared" si="2"/>
        <v>45109</v>
      </c>
      <c r="B75" s="67">
        <f>VLOOKUP($A75,'Published Daily Data'!$B:$BA,MATCH(B$1,'Published Daily Data'!$B$1:$BA$1,0),TRUE)</f>
        <v>1435972</v>
      </c>
      <c r="C75" s="67">
        <f>VLOOKUP($A75,'Published Daily Data'!$B:$BA,MATCH(C$1,'Published Daily Data'!$B$1:$BA$1,0),TRUE)</f>
        <v>1374090</v>
      </c>
      <c r="D75" s="67">
        <f>VLOOKUP($A75,'Published Daily Data'!$B:$BA,MATCH(D$1,'Published Daily Data'!$B$1:$BA$1,0),TRUE)</f>
        <v>1364690</v>
      </c>
      <c r="E75" s="67">
        <f>VLOOKUP($A75,'Published Daily Data'!$B:$BA,MATCH(E$1,'Published Daily Data'!$B$1:$BA$1,0),TRUE)</f>
        <v>-9399</v>
      </c>
      <c r="F75" s="67">
        <f>VLOOKUP($A75,'Published Daily Data'!$B:$BA,MATCH(F$1,'Published Daily Data'!$B$1:$BA$1,0),TRUE)</f>
        <v>215643</v>
      </c>
      <c r="G75" s="67">
        <f>VLOOKUP($A75,'Published Daily Data'!$B:$BA,MATCH(G$1,'Published Daily Data'!$B$1:$BA$1,0),TRUE)</f>
        <v>796420</v>
      </c>
      <c r="H75" s="67">
        <f>VLOOKUP($A75,'Published Daily Data'!$B:$BA,MATCH(H$1,'Published Daily Data'!$B$1:$BA$1,0),TRUE)</f>
        <v>117909</v>
      </c>
      <c r="I75" s="67">
        <f>VLOOKUP($A75,'Published Daily Data'!$B:$BA,MATCH(I$1,'Published Daily Data'!$B$1:$BA$1,0),TRUE)</f>
        <v>0</v>
      </c>
      <c r="J75" s="67">
        <f>VLOOKUP($A75,'Published Daily Data'!$B:$BA,MATCH(J$1,'Published Daily Data'!$B$1:$BA$1,0),TRUE)</f>
        <v>1204</v>
      </c>
      <c r="K75" s="67">
        <f>VLOOKUP($A75,'Published Daily Data'!$B:$BA,MATCH(K$1,'Published Daily Data'!$B$1:$BA$1,0),TRUE)</f>
        <v>116885</v>
      </c>
      <c r="L75" s="67">
        <f>VLOOKUP($A75,'Published Daily Data'!$B:$BA,MATCH(L$1,'Published Daily Data'!$B$1:$BA$1,0),TRUE)</f>
        <v>113119</v>
      </c>
      <c r="M75" s="67">
        <f>VLOOKUP($A75,'Published Daily Data'!$B:$BA,MATCH(M$1,'Published Daily Data'!$B$1:$BA$1,0),TRUE)</f>
        <v>3503</v>
      </c>
      <c r="N75" s="67">
        <f>VLOOKUP($A75,'Published Daily Data'!$B:$BA,MATCH(N$1,'Published Daily Data'!$B$1:$BA$1,0),TRUE)</f>
        <v>0</v>
      </c>
      <c r="O75" s="67">
        <f>VLOOKUP($A75,'Published Daily Data'!$B:$BA,MATCH(O$1,'Published Daily Data'!$B$1:$BA$1,0),TRUE)</f>
        <v>0</v>
      </c>
      <c r="P75" s="67">
        <f>VLOOKUP($A75,'Published Daily Data'!$B:$BA,MATCH(P$1,'Published Daily Data'!$B$1:$BA$1,0),TRUE)</f>
        <v>0</v>
      </c>
      <c r="Q75" s="67">
        <f>VLOOKUP($A75,'Published Daily Data'!$B:$BA,MATCH(Q$1,'Published Daily Data'!$B$1:$BA$1,0),TRUE)</f>
        <v>-10369</v>
      </c>
      <c r="R75" s="67">
        <f>VLOOKUP($A75,'Published Daily Data'!$B:$BA,MATCH(R$1,'Published Daily Data'!$B$1:$BA$1,0),TRUE)</f>
        <v>0</v>
      </c>
      <c r="S75" s="67">
        <f>VLOOKUP($A75,'Published Daily Data'!$B:$BA,MATCH(S$1,'Published Daily Data'!$B$1:$BA$1,0),TRUE)</f>
        <v>0</v>
      </c>
      <c r="T75" s="67">
        <f>VLOOKUP($A75,'Published Daily Data'!$B:$BA,MATCH(T$1,'Published Daily Data'!$B$1:$BA$1,0),TRUE)</f>
        <v>0</v>
      </c>
      <c r="U75" s="67">
        <f>VLOOKUP($A75,'Published Daily Data'!$B:$BA,MATCH(U$1,'Published Daily Data'!$B$1:$BA$1,0),TRUE)</f>
        <v>0</v>
      </c>
      <c r="V75" s="67">
        <f>VLOOKUP($A75,'Published Daily Data'!$B:$BA,MATCH(V$1,'Published Daily Data'!$B$1:$BA$1,0),TRUE)</f>
        <v>0</v>
      </c>
      <c r="W75" s="67">
        <f>VLOOKUP($A75,'Published Daily Data'!$B:$BA,MATCH(W$1,'Published Daily Data'!$B$1:$BA$1,0),TRUE)</f>
        <v>0</v>
      </c>
      <c r="X75" s="67">
        <f>VLOOKUP($A75,'Published Daily Data'!$B:$BA,MATCH(X$1,'Published Daily Data'!$B$1:$BA$1,0),TRUE)</f>
        <v>0</v>
      </c>
      <c r="Y75" s="67">
        <f>VLOOKUP($A75,'Published Daily Data'!$B:$BA,MATCH(Y$1,'Published Daily Data'!$B$1:$BA$1,0),TRUE)</f>
        <v>0</v>
      </c>
      <c r="Z75" s="67">
        <f>VLOOKUP($A75,'Published Daily Data'!$B:$BA,MATCH(Z$1,'Published Daily Data'!$B$1:$BA$1,0),TRUE)</f>
        <v>0</v>
      </c>
      <c r="AA75" s="67">
        <f>VLOOKUP($A75,'Published Daily Data'!$B:$BA,MATCH(AA$1,'Published Daily Data'!$B$1:$BA$1,0),TRUE)</f>
        <v>0</v>
      </c>
      <c r="AB75" s="67">
        <f>VLOOKUP($A75,'Published Daily Data'!$B:$BA,MATCH(AB$1,'Published Daily Data'!$B$1:$BA$1,0),TRUE)</f>
        <v>0</v>
      </c>
      <c r="AC75" s="67">
        <f>VLOOKUP($A75,'Published Daily Data'!$B:$BA,MATCH(AC$1,'Published Daily Data'!$B$1:$BA$1,0),TRUE)</f>
        <v>969</v>
      </c>
      <c r="AD75" s="67">
        <f>VLOOKUP($A75,'Published Daily Data'!$B:$BA,MATCH(AD$1,'Published Daily Data'!$B$1:$BA$1,0),TRUE)</f>
        <v>227954.16544083224</v>
      </c>
      <c r="AE75" s="67">
        <f>VLOOKUP($A75,'Published Daily Data'!$B:$BA,MATCH(AE$1,'Published Daily Data'!$B$1:$BA$1,0),TRUE)</f>
        <v>328452.02410502854</v>
      </c>
      <c r="AF75" s="67">
        <f>VLOOKUP($A75,'Published Daily Data'!$B:$BA,MATCH(AF$1,'Published Daily Data'!$B$1:$BA$1,0),TRUE)</f>
        <v>0</v>
      </c>
      <c r="AG75" s="67">
        <f>VLOOKUP($A75,'Published Daily Data'!$B:$BA,MATCH(AG$1,'Published Daily Data'!$B$1:$BA$1,0),TRUE)</f>
        <v>1355.4484714429195</v>
      </c>
      <c r="AH75" s="67">
        <f t="shared" si="3"/>
        <v>557761.63801730366</v>
      </c>
      <c r="AI75" s="67">
        <f>VLOOKUP($A75,'Published Daily Data'!$B:$BA,MATCH(AI$1,'Published Daily Data'!$B$1:$BA$1,0),TRUE)</f>
        <v>6466.0475210458553</v>
      </c>
      <c r="AJ75" s="67">
        <f>VLOOKUP($A75,'Published Daily Data'!$B:$BA,MATCH(AJ$1,'Published Daily Data'!$B$1:$BA$1,0),TRUE)</f>
        <v>431.14330846946791</v>
      </c>
      <c r="AK75" s="67">
        <f>VLOOKUP($A75,'Published Daily Data'!$B:$BA,MATCH(AK$1,'Published Daily Data'!$B$1:$BA$1,0),TRUE)</f>
        <v>563796.54222988023</v>
      </c>
      <c r="AL75" s="67">
        <f>VLOOKUP($A75,'Published Daily Data'!$B:$BA,MATCH(AL$1,'Published Daily Data'!$B$1:$BA$1,0),TRUE)</f>
        <v>1364683</v>
      </c>
      <c r="AM75" s="67">
        <f>VLOOKUP($A75,'Published Daily Data'!$B:$BA,MATCH(AM$1,'Published Daily Data'!$B$1:$BA$1,0),TRUE)</f>
        <v>1374083</v>
      </c>
      <c r="AN75" s="67">
        <f>VLOOKUP($A75,'Published Daily Data'!$B:$BA,MATCH(AN$1,'Published Daily Data'!$B$1:$BA$1,0),TRUE)</f>
        <v>0.90105355046242086</v>
      </c>
      <c r="AO75" s="67">
        <f>VLOOKUP($A75,'Published Daily Data'!$B:$BA,MATCH(AO$1,'Published Daily Data'!$B$1:$BA$1,0),TRUE)</f>
        <v>0.90457209130077187</v>
      </c>
      <c r="AS75" s="67" t="str">
        <f>"Daily CO2 emissions intensity for consumed electricity
" &amp;$AQ$2</f>
        <v>Daily CO2 emissions intensity for consumed electricity
Texas (TEX)</v>
      </c>
    </row>
    <row r="76" spans="1:45" ht="14.45" customHeight="1">
      <c r="A76" s="32">
        <f t="shared" si="2"/>
        <v>45110</v>
      </c>
      <c r="B76" s="67">
        <f>VLOOKUP($A76,'Published Daily Data'!$B:$BA,MATCH(B$1,'Published Daily Data'!$B$1:$BA$1,0),TRUE)</f>
        <v>1508280</v>
      </c>
      <c r="C76" s="67">
        <f>VLOOKUP($A76,'Published Daily Data'!$B:$BA,MATCH(C$1,'Published Daily Data'!$B$1:$BA$1,0),TRUE)</f>
        <v>1469543</v>
      </c>
      <c r="D76" s="67">
        <f>VLOOKUP($A76,'Published Daily Data'!$B:$BA,MATCH(D$1,'Published Daily Data'!$B$1:$BA$1,0),TRUE)</f>
        <v>1459330</v>
      </c>
      <c r="E76" s="67">
        <f>VLOOKUP($A76,'Published Daily Data'!$B:$BA,MATCH(E$1,'Published Daily Data'!$B$1:$BA$1,0),TRUE)</f>
        <v>-10208</v>
      </c>
      <c r="F76" s="67">
        <f>VLOOKUP($A76,'Published Daily Data'!$B:$BA,MATCH(F$1,'Published Daily Data'!$B$1:$BA$1,0),TRUE)</f>
        <v>231498</v>
      </c>
      <c r="G76" s="67">
        <f>VLOOKUP($A76,'Published Daily Data'!$B:$BA,MATCH(G$1,'Published Daily Data'!$B$1:$BA$1,0),TRUE)</f>
        <v>836919</v>
      </c>
      <c r="H76" s="67">
        <f>VLOOKUP($A76,'Published Daily Data'!$B:$BA,MATCH(H$1,'Published Daily Data'!$B$1:$BA$1,0),TRUE)</f>
        <v>118950</v>
      </c>
      <c r="I76" s="67">
        <f>VLOOKUP($A76,'Published Daily Data'!$B:$BA,MATCH(I$1,'Published Daily Data'!$B$1:$BA$1,0),TRUE)</f>
        <v>0</v>
      </c>
      <c r="J76" s="67">
        <f>VLOOKUP($A76,'Published Daily Data'!$B:$BA,MATCH(J$1,'Published Daily Data'!$B$1:$BA$1,0),TRUE)</f>
        <v>1122</v>
      </c>
      <c r="K76" s="67">
        <f>VLOOKUP($A76,'Published Daily Data'!$B:$BA,MATCH(K$1,'Published Daily Data'!$B$1:$BA$1,0),TRUE)</f>
        <v>120267</v>
      </c>
      <c r="L76" s="67">
        <f>VLOOKUP($A76,'Published Daily Data'!$B:$BA,MATCH(L$1,'Published Daily Data'!$B$1:$BA$1,0),TRUE)</f>
        <v>146941</v>
      </c>
      <c r="M76" s="67">
        <f>VLOOKUP($A76,'Published Daily Data'!$B:$BA,MATCH(M$1,'Published Daily Data'!$B$1:$BA$1,0),TRUE)</f>
        <v>3649</v>
      </c>
      <c r="N76" s="67">
        <f>VLOOKUP($A76,'Published Daily Data'!$B:$BA,MATCH(N$1,'Published Daily Data'!$B$1:$BA$1,0),TRUE)</f>
        <v>0</v>
      </c>
      <c r="O76" s="67">
        <f>VLOOKUP($A76,'Published Daily Data'!$B:$BA,MATCH(O$1,'Published Daily Data'!$B$1:$BA$1,0),TRUE)</f>
        <v>0</v>
      </c>
      <c r="P76" s="67">
        <f>VLOOKUP($A76,'Published Daily Data'!$B:$BA,MATCH(P$1,'Published Daily Data'!$B$1:$BA$1,0),TRUE)</f>
        <v>0</v>
      </c>
      <c r="Q76" s="67">
        <f>VLOOKUP($A76,'Published Daily Data'!$B:$BA,MATCH(Q$1,'Published Daily Data'!$B$1:$BA$1,0),TRUE)</f>
        <v>-11364</v>
      </c>
      <c r="R76" s="67">
        <f>VLOOKUP($A76,'Published Daily Data'!$B:$BA,MATCH(R$1,'Published Daily Data'!$B$1:$BA$1,0),TRUE)</f>
        <v>0</v>
      </c>
      <c r="S76" s="67">
        <f>VLOOKUP($A76,'Published Daily Data'!$B:$BA,MATCH(S$1,'Published Daily Data'!$B$1:$BA$1,0),TRUE)</f>
        <v>0</v>
      </c>
      <c r="T76" s="67">
        <f>VLOOKUP($A76,'Published Daily Data'!$B:$BA,MATCH(T$1,'Published Daily Data'!$B$1:$BA$1,0),TRUE)</f>
        <v>0</v>
      </c>
      <c r="U76" s="67">
        <f>VLOOKUP($A76,'Published Daily Data'!$B:$BA,MATCH(U$1,'Published Daily Data'!$B$1:$BA$1,0),TRUE)</f>
        <v>0</v>
      </c>
      <c r="V76" s="67">
        <f>VLOOKUP($A76,'Published Daily Data'!$B:$BA,MATCH(V$1,'Published Daily Data'!$B$1:$BA$1,0),TRUE)</f>
        <v>0</v>
      </c>
      <c r="W76" s="67">
        <f>VLOOKUP($A76,'Published Daily Data'!$B:$BA,MATCH(W$1,'Published Daily Data'!$B$1:$BA$1,0),TRUE)</f>
        <v>0</v>
      </c>
      <c r="X76" s="67">
        <f>VLOOKUP($A76,'Published Daily Data'!$B:$BA,MATCH(X$1,'Published Daily Data'!$B$1:$BA$1,0),TRUE)</f>
        <v>0</v>
      </c>
      <c r="Y76" s="67">
        <f>VLOOKUP($A76,'Published Daily Data'!$B:$BA,MATCH(Y$1,'Published Daily Data'!$B$1:$BA$1,0),TRUE)</f>
        <v>0</v>
      </c>
      <c r="Z76" s="67">
        <f>VLOOKUP($A76,'Published Daily Data'!$B:$BA,MATCH(Z$1,'Published Daily Data'!$B$1:$BA$1,0),TRUE)</f>
        <v>0</v>
      </c>
      <c r="AA76" s="67">
        <f>VLOOKUP($A76,'Published Daily Data'!$B:$BA,MATCH(AA$1,'Published Daily Data'!$B$1:$BA$1,0),TRUE)</f>
        <v>0</v>
      </c>
      <c r="AB76" s="67">
        <f>VLOOKUP($A76,'Published Daily Data'!$B:$BA,MATCH(AB$1,'Published Daily Data'!$B$1:$BA$1,0),TRUE)</f>
        <v>0</v>
      </c>
      <c r="AC76" s="67">
        <f>VLOOKUP($A76,'Published Daily Data'!$B:$BA,MATCH(AC$1,'Published Daily Data'!$B$1:$BA$1,0),TRUE)</f>
        <v>1157</v>
      </c>
      <c r="AD76" s="67">
        <f>VLOOKUP($A76,'Published Daily Data'!$B:$BA,MATCH(AD$1,'Published Daily Data'!$B$1:$BA$1,0),TRUE)</f>
        <v>244701.53926635991</v>
      </c>
      <c r="AE76" s="67">
        <f>VLOOKUP($A76,'Published Daily Data'!$B:$BA,MATCH(AE$1,'Published Daily Data'!$B$1:$BA$1,0),TRUE)</f>
        <v>345501.4619394379</v>
      </c>
      <c r="AF76" s="67">
        <f>VLOOKUP($A76,'Published Daily Data'!$B:$BA,MATCH(AF$1,'Published Daily Data'!$B$1:$BA$1,0),TRUE)</f>
        <v>0</v>
      </c>
      <c r="AG76" s="67">
        <f>VLOOKUP($A76,'Published Daily Data'!$B:$BA,MATCH(AG$1,'Published Daily Data'!$B$1:$BA$1,0),TRUE)</f>
        <v>1502.7057894977854</v>
      </c>
      <c r="AH76" s="67">
        <f t="shared" si="3"/>
        <v>591705.70699529559</v>
      </c>
      <c r="AI76" s="67">
        <f>VLOOKUP($A76,'Published Daily Data'!$B:$BA,MATCH(AI$1,'Published Daily Data'!$B$1:$BA$1,0),TRUE)</f>
        <v>6301.9082946107865</v>
      </c>
      <c r="AJ76" s="67">
        <f>VLOOKUP($A76,'Published Daily Data'!$B:$BA,MATCH(AJ$1,'Published Daily Data'!$B$1:$BA$1,0),TRUE)</f>
        <v>463.71560189242791</v>
      </c>
      <c r="AK76" s="67">
        <f>VLOOKUP($A76,'Published Daily Data'!$B:$BA,MATCH(AK$1,'Published Daily Data'!$B$1:$BA$1,0),TRUE)</f>
        <v>597543.89968801395</v>
      </c>
      <c r="AL76" s="67">
        <f>VLOOKUP($A76,'Published Daily Data'!$B:$BA,MATCH(AL$1,'Published Daily Data'!$B$1:$BA$1,0),TRUE)</f>
        <v>1459346</v>
      </c>
      <c r="AM76" s="67">
        <f>VLOOKUP($A76,'Published Daily Data'!$B:$BA,MATCH(AM$1,'Published Daily Data'!$B$1:$BA$1,0),TRUE)</f>
        <v>1469553</v>
      </c>
      <c r="AN76" s="67">
        <f>VLOOKUP($A76,'Published Daily Data'!$B:$BA,MATCH(AN$1,'Published Daily Data'!$B$1:$BA$1,0),TRUE)</f>
        <v>0.89388413423271007</v>
      </c>
      <c r="AO76" s="67">
        <f>VLOOKUP($A76,'Published Daily Data'!$B:$BA,MATCH(AO$1,'Published Daily Data'!$B$1:$BA$1,0),TRUE)</f>
        <v>0.89643397150711079</v>
      </c>
    </row>
    <row r="77" spans="1:45" ht="14.45" customHeight="1">
      <c r="A77" s="32">
        <f t="shared" si="2"/>
        <v>45111</v>
      </c>
      <c r="B77" s="67">
        <f>VLOOKUP($A77,'Published Daily Data'!$B:$BA,MATCH(B$1,'Published Daily Data'!$B$1:$BA$1,0),TRUE)</f>
        <v>1468427</v>
      </c>
      <c r="C77" s="67">
        <f>VLOOKUP($A77,'Published Daily Data'!$B:$BA,MATCH(C$1,'Published Daily Data'!$B$1:$BA$1,0),TRUE)</f>
        <v>1427496</v>
      </c>
      <c r="D77" s="67">
        <f>VLOOKUP($A77,'Published Daily Data'!$B:$BA,MATCH(D$1,'Published Daily Data'!$B$1:$BA$1,0),TRUE)</f>
        <v>1420613</v>
      </c>
      <c r="E77" s="67">
        <f>VLOOKUP($A77,'Published Daily Data'!$B:$BA,MATCH(E$1,'Published Daily Data'!$B$1:$BA$1,0),TRUE)</f>
        <v>-6880</v>
      </c>
      <c r="F77" s="67">
        <f>VLOOKUP($A77,'Published Daily Data'!$B:$BA,MATCH(F$1,'Published Daily Data'!$B$1:$BA$1,0),TRUE)</f>
        <v>206606</v>
      </c>
      <c r="G77" s="67">
        <f>VLOOKUP($A77,'Published Daily Data'!$B:$BA,MATCH(G$1,'Published Daily Data'!$B$1:$BA$1,0),TRUE)</f>
        <v>699357</v>
      </c>
      <c r="H77" s="67">
        <f>VLOOKUP($A77,'Published Daily Data'!$B:$BA,MATCH(H$1,'Published Daily Data'!$B$1:$BA$1,0),TRUE)</f>
        <v>119004</v>
      </c>
      <c r="I77" s="67">
        <f>VLOOKUP($A77,'Published Daily Data'!$B:$BA,MATCH(I$1,'Published Daily Data'!$B$1:$BA$1,0),TRUE)</f>
        <v>0</v>
      </c>
      <c r="J77" s="67">
        <f>VLOOKUP($A77,'Published Daily Data'!$B:$BA,MATCH(J$1,'Published Daily Data'!$B$1:$BA$1,0),TRUE)</f>
        <v>844</v>
      </c>
      <c r="K77" s="67">
        <f>VLOOKUP($A77,'Published Daily Data'!$B:$BA,MATCH(K$1,'Published Daily Data'!$B$1:$BA$1,0),TRUE)</f>
        <v>125899</v>
      </c>
      <c r="L77" s="67">
        <f>VLOOKUP($A77,'Published Daily Data'!$B:$BA,MATCH(L$1,'Published Daily Data'!$B$1:$BA$1,0),TRUE)</f>
        <v>265883</v>
      </c>
      <c r="M77" s="67">
        <f>VLOOKUP($A77,'Published Daily Data'!$B:$BA,MATCH(M$1,'Published Daily Data'!$B$1:$BA$1,0),TRUE)</f>
        <v>3019</v>
      </c>
      <c r="N77" s="67">
        <f>VLOOKUP($A77,'Published Daily Data'!$B:$BA,MATCH(N$1,'Published Daily Data'!$B$1:$BA$1,0),TRUE)</f>
        <v>0</v>
      </c>
      <c r="O77" s="67">
        <f>VLOOKUP($A77,'Published Daily Data'!$B:$BA,MATCH(O$1,'Published Daily Data'!$B$1:$BA$1,0),TRUE)</f>
        <v>0</v>
      </c>
      <c r="P77" s="67">
        <f>VLOOKUP($A77,'Published Daily Data'!$B:$BA,MATCH(P$1,'Published Daily Data'!$B$1:$BA$1,0),TRUE)</f>
        <v>0</v>
      </c>
      <c r="Q77" s="67">
        <f>VLOOKUP($A77,'Published Daily Data'!$B:$BA,MATCH(Q$1,'Published Daily Data'!$B$1:$BA$1,0),TRUE)</f>
        <v>-8177</v>
      </c>
      <c r="R77" s="67">
        <f>VLOOKUP($A77,'Published Daily Data'!$B:$BA,MATCH(R$1,'Published Daily Data'!$B$1:$BA$1,0),TRUE)</f>
        <v>0</v>
      </c>
      <c r="S77" s="67">
        <f>VLOOKUP($A77,'Published Daily Data'!$B:$BA,MATCH(S$1,'Published Daily Data'!$B$1:$BA$1,0),TRUE)</f>
        <v>0</v>
      </c>
      <c r="T77" s="67">
        <f>VLOOKUP($A77,'Published Daily Data'!$B:$BA,MATCH(T$1,'Published Daily Data'!$B$1:$BA$1,0),TRUE)</f>
        <v>0</v>
      </c>
      <c r="U77" s="67">
        <f>VLOOKUP($A77,'Published Daily Data'!$B:$BA,MATCH(U$1,'Published Daily Data'!$B$1:$BA$1,0),TRUE)</f>
        <v>0</v>
      </c>
      <c r="V77" s="67">
        <f>VLOOKUP($A77,'Published Daily Data'!$B:$BA,MATCH(V$1,'Published Daily Data'!$B$1:$BA$1,0),TRUE)</f>
        <v>0</v>
      </c>
      <c r="W77" s="67">
        <f>VLOOKUP($A77,'Published Daily Data'!$B:$BA,MATCH(W$1,'Published Daily Data'!$B$1:$BA$1,0),TRUE)</f>
        <v>0</v>
      </c>
      <c r="X77" s="67">
        <f>VLOOKUP($A77,'Published Daily Data'!$B:$BA,MATCH(X$1,'Published Daily Data'!$B$1:$BA$1,0),TRUE)</f>
        <v>0</v>
      </c>
      <c r="Y77" s="67">
        <f>VLOOKUP($A77,'Published Daily Data'!$B:$BA,MATCH(Y$1,'Published Daily Data'!$B$1:$BA$1,0),TRUE)</f>
        <v>0</v>
      </c>
      <c r="Z77" s="67">
        <f>VLOOKUP($A77,'Published Daily Data'!$B:$BA,MATCH(Z$1,'Published Daily Data'!$B$1:$BA$1,0),TRUE)</f>
        <v>0</v>
      </c>
      <c r="AA77" s="67">
        <f>VLOOKUP($A77,'Published Daily Data'!$B:$BA,MATCH(AA$1,'Published Daily Data'!$B$1:$BA$1,0),TRUE)</f>
        <v>0</v>
      </c>
      <c r="AB77" s="67">
        <f>VLOOKUP($A77,'Published Daily Data'!$B:$BA,MATCH(AB$1,'Published Daily Data'!$B$1:$BA$1,0),TRUE)</f>
        <v>0</v>
      </c>
      <c r="AC77" s="67">
        <f>VLOOKUP($A77,'Published Daily Data'!$B:$BA,MATCH(AC$1,'Published Daily Data'!$B$1:$BA$1,0),TRUE)</f>
        <v>1296</v>
      </c>
      <c r="AD77" s="67">
        <f>VLOOKUP($A77,'Published Daily Data'!$B:$BA,MATCH(AD$1,'Published Daily Data'!$B$1:$BA$1,0),TRUE)</f>
        <v>218463.5140189896</v>
      </c>
      <c r="AE77" s="67">
        <f>VLOOKUP($A77,'Published Daily Data'!$B:$BA,MATCH(AE$1,'Published Daily Data'!$B$1:$BA$1,0),TRUE)</f>
        <v>289565.59178203985</v>
      </c>
      <c r="AF77" s="67">
        <f>VLOOKUP($A77,'Published Daily Data'!$B:$BA,MATCH(AF$1,'Published Daily Data'!$B$1:$BA$1,0),TRUE)</f>
        <v>0</v>
      </c>
      <c r="AG77" s="67">
        <f>VLOOKUP($A77,'Published Daily Data'!$B:$BA,MATCH(AG$1,'Published Daily Data'!$B$1:$BA$1,0),TRUE)</f>
        <v>1978.2774669038258</v>
      </c>
      <c r="AH77" s="67">
        <f t="shared" si="3"/>
        <v>510007.38326793333</v>
      </c>
      <c r="AI77" s="67">
        <f>VLOOKUP($A77,'Published Daily Data'!$B:$BA,MATCH(AI$1,'Published Daily Data'!$B$1:$BA$1,0),TRUE)</f>
        <v>3672.7890334741905</v>
      </c>
      <c r="AJ77" s="67">
        <f>VLOOKUP($A77,'Published Daily Data'!$B:$BA,MATCH(AJ$1,'Published Daily Data'!$B$1:$BA$1,0),TRUE)</f>
        <v>500.39117575176022</v>
      </c>
      <c r="AK77" s="67">
        <f>VLOOKUP($A77,'Published Daily Data'!$B:$BA,MATCH(AK$1,'Published Daily Data'!$B$1:$BA$1,0),TRUE)</f>
        <v>513179.78112565557</v>
      </c>
      <c r="AL77" s="67">
        <f>VLOOKUP($A77,'Published Daily Data'!$B:$BA,MATCH(AL$1,'Published Daily Data'!$B$1:$BA$1,0),TRUE)</f>
        <v>1420612</v>
      </c>
      <c r="AM77" s="67">
        <f>VLOOKUP($A77,'Published Daily Data'!$B:$BA,MATCH(AM$1,'Published Daily Data'!$B$1:$BA$1,0),TRUE)</f>
        <v>1427493</v>
      </c>
      <c r="AN77" s="67">
        <f>VLOOKUP($A77,'Published Daily Data'!$B:$BA,MATCH(AN$1,'Published Daily Data'!$B$1:$BA$1,0),TRUE)</f>
        <v>0.79147049109830914</v>
      </c>
      <c r="AO77" s="67">
        <f>VLOOKUP($A77,'Published Daily Data'!$B:$BA,MATCH(AO$1,'Published Daily Data'!$B$1:$BA$1,0),TRUE)</f>
        <v>0.7925547859535863</v>
      </c>
    </row>
    <row r="78" spans="1:45" ht="14.45" customHeight="1">
      <c r="A78" s="32">
        <f t="shared" si="2"/>
        <v>45112</v>
      </c>
      <c r="B78" s="67">
        <f>VLOOKUP($A78,'Published Daily Data'!$B:$BA,MATCH(B$1,'Published Daily Data'!$B$1:$BA$1,0),TRUE)</f>
        <v>1489939</v>
      </c>
      <c r="C78" s="67">
        <f>VLOOKUP($A78,'Published Daily Data'!$B:$BA,MATCH(C$1,'Published Daily Data'!$B$1:$BA$1,0),TRUE)</f>
        <v>1513716</v>
      </c>
      <c r="D78" s="67">
        <f>VLOOKUP($A78,'Published Daily Data'!$B:$BA,MATCH(D$1,'Published Daily Data'!$B$1:$BA$1,0),TRUE)</f>
        <v>1505348</v>
      </c>
      <c r="E78" s="67">
        <f>VLOOKUP($A78,'Published Daily Data'!$B:$BA,MATCH(E$1,'Published Daily Data'!$B$1:$BA$1,0),TRUE)</f>
        <v>-8364</v>
      </c>
      <c r="F78" s="67">
        <f>VLOOKUP($A78,'Published Daily Data'!$B:$BA,MATCH(F$1,'Published Daily Data'!$B$1:$BA$1,0),TRUE)</f>
        <v>222394</v>
      </c>
      <c r="G78" s="67">
        <f>VLOOKUP($A78,'Published Daily Data'!$B:$BA,MATCH(G$1,'Published Daily Data'!$B$1:$BA$1,0),TRUE)</f>
        <v>721060</v>
      </c>
      <c r="H78" s="67">
        <f>VLOOKUP($A78,'Published Daily Data'!$B:$BA,MATCH(H$1,'Published Daily Data'!$B$1:$BA$1,0),TRUE)</f>
        <v>119046</v>
      </c>
      <c r="I78" s="67">
        <f>VLOOKUP($A78,'Published Daily Data'!$B:$BA,MATCH(I$1,'Published Daily Data'!$B$1:$BA$1,0),TRUE)</f>
        <v>0</v>
      </c>
      <c r="J78" s="67">
        <f>VLOOKUP($A78,'Published Daily Data'!$B:$BA,MATCH(J$1,'Published Daily Data'!$B$1:$BA$1,0),TRUE)</f>
        <v>936</v>
      </c>
      <c r="K78" s="67">
        <f>VLOOKUP($A78,'Published Daily Data'!$B:$BA,MATCH(K$1,'Published Daily Data'!$B$1:$BA$1,0),TRUE)</f>
        <v>130482</v>
      </c>
      <c r="L78" s="67">
        <f>VLOOKUP($A78,'Published Daily Data'!$B:$BA,MATCH(L$1,'Published Daily Data'!$B$1:$BA$1,0),TRUE)</f>
        <v>307501</v>
      </c>
      <c r="M78" s="67">
        <f>VLOOKUP($A78,'Published Daily Data'!$B:$BA,MATCH(M$1,'Published Daily Data'!$B$1:$BA$1,0),TRUE)</f>
        <v>3929</v>
      </c>
      <c r="N78" s="67">
        <f>VLOOKUP($A78,'Published Daily Data'!$B:$BA,MATCH(N$1,'Published Daily Data'!$B$1:$BA$1,0),TRUE)</f>
        <v>0</v>
      </c>
      <c r="O78" s="67">
        <f>VLOOKUP($A78,'Published Daily Data'!$B:$BA,MATCH(O$1,'Published Daily Data'!$B$1:$BA$1,0),TRUE)</f>
        <v>0</v>
      </c>
      <c r="P78" s="67">
        <f>VLOOKUP($A78,'Published Daily Data'!$B:$BA,MATCH(P$1,'Published Daily Data'!$B$1:$BA$1,0),TRUE)</f>
        <v>0</v>
      </c>
      <c r="Q78" s="67">
        <f>VLOOKUP($A78,'Published Daily Data'!$B:$BA,MATCH(Q$1,'Published Daily Data'!$B$1:$BA$1,0),TRUE)</f>
        <v>-9359</v>
      </c>
      <c r="R78" s="67">
        <f>VLOOKUP($A78,'Published Daily Data'!$B:$BA,MATCH(R$1,'Published Daily Data'!$B$1:$BA$1,0),TRUE)</f>
        <v>0</v>
      </c>
      <c r="S78" s="67">
        <f>VLOOKUP($A78,'Published Daily Data'!$B:$BA,MATCH(S$1,'Published Daily Data'!$B$1:$BA$1,0),TRUE)</f>
        <v>0</v>
      </c>
      <c r="T78" s="67">
        <f>VLOOKUP($A78,'Published Daily Data'!$B:$BA,MATCH(T$1,'Published Daily Data'!$B$1:$BA$1,0),TRUE)</f>
        <v>0</v>
      </c>
      <c r="U78" s="67">
        <f>VLOOKUP($A78,'Published Daily Data'!$B:$BA,MATCH(U$1,'Published Daily Data'!$B$1:$BA$1,0),TRUE)</f>
        <v>0</v>
      </c>
      <c r="V78" s="67">
        <f>VLOOKUP($A78,'Published Daily Data'!$B:$BA,MATCH(V$1,'Published Daily Data'!$B$1:$BA$1,0),TRUE)</f>
        <v>0</v>
      </c>
      <c r="W78" s="67">
        <f>VLOOKUP($A78,'Published Daily Data'!$B:$BA,MATCH(W$1,'Published Daily Data'!$B$1:$BA$1,0),TRUE)</f>
        <v>0</v>
      </c>
      <c r="X78" s="67">
        <f>VLOOKUP($A78,'Published Daily Data'!$B:$BA,MATCH(X$1,'Published Daily Data'!$B$1:$BA$1,0),TRUE)</f>
        <v>0</v>
      </c>
      <c r="Y78" s="67">
        <f>VLOOKUP($A78,'Published Daily Data'!$B:$BA,MATCH(Y$1,'Published Daily Data'!$B$1:$BA$1,0),TRUE)</f>
        <v>0</v>
      </c>
      <c r="Z78" s="67">
        <f>VLOOKUP($A78,'Published Daily Data'!$B:$BA,MATCH(Z$1,'Published Daily Data'!$B$1:$BA$1,0),TRUE)</f>
        <v>0</v>
      </c>
      <c r="AA78" s="67">
        <f>VLOOKUP($A78,'Published Daily Data'!$B:$BA,MATCH(AA$1,'Published Daily Data'!$B$1:$BA$1,0),TRUE)</f>
        <v>0</v>
      </c>
      <c r="AB78" s="67">
        <f>VLOOKUP($A78,'Published Daily Data'!$B:$BA,MATCH(AB$1,'Published Daily Data'!$B$1:$BA$1,0),TRUE)</f>
        <v>0</v>
      </c>
      <c r="AC78" s="67">
        <f>VLOOKUP($A78,'Published Daily Data'!$B:$BA,MATCH(AC$1,'Published Daily Data'!$B$1:$BA$1,0),TRUE)</f>
        <v>997</v>
      </c>
      <c r="AD78" s="67">
        <f>VLOOKUP($A78,'Published Daily Data'!$B:$BA,MATCH(AD$1,'Published Daily Data'!$B$1:$BA$1,0),TRUE)</f>
        <v>235169.3088573087</v>
      </c>
      <c r="AE78" s="67">
        <f>VLOOKUP($A78,'Published Daily Data'!$B:$BA,MATCH(AE$1,'Published Daily Data'!$B$1:$BA$1,0),TRUE)</f>
        <v>298282.43358408852</v>
      </c>
      <c r="AF78" s="67">
        <f>VLOOKUP($A78,'Published Daily Data'!$B:$BA,MATCH(AF$1,'Published Daily Data'!$B$1:$BA$1,0),TRUE)</f>
        <v>0</v>
      </c>
      <c r="AG78" s="67">
        <f>VLOOKUP($A78,'Published Daily Data'!$B:$BA,MATCH(AG$1,'Published Daily Data'!$B$1:$BA$1,0),TRUE)</f>
        <v>2159.8841909504499</v>
      </c>
      <c r="AH78" s="67">
        <f t="shared" si="3"/>
        <v>535611.62663234759</v>
      </c>
      <c r="AI78" s="67">
        <f>VLOOKUP($A78,'Published Daily Data'!$B:$BA,MATCH(AI$1,'Published Daily Data'!$B$1:$BA$1,0),TRUE)</f>
        <v>4756.9903468291332</v>
      </c>
      <c r="AJ78" s="67">
        <f>VLOOKUP($A78,'Published Daily Data'!$B:$BA,MATCH(AJ$1,'Published Daily Data'!$B$1:$BA$1,0),TRUE)</f>
        <v>369.08299002100978</v>
      </c>
      <c r="AK78" s="67">
        <f>VLOOKUP($A78,'Published Daily Data'!$B:$BA,MATCH(AK$1,'Published Daily Data'!$B$1:$BA$1,0),TRUE)</f>
        <v>539999.53398915567</v>
      </c>
      <c r="AL78" s="67">
        <f>VLOOKUP($A78,'Published Daily Data'!$B:$BA,MATCH(AL$1,'Published Daily Data'!$B$1:$BA$1,0),TRUE)</f>
        <v>1505348</v>
      </c>
      <c r="AM78" s="67">
        <f>VLOOKUP($A78,'Published Daily Data'!$B:$BA,MATCH(AM$1,'Published Daily Data'!$B$1:$BA$1,0),TRUE)</f>
        <v>1513710</v>
      </c>
      <c r="AN78" s="67">
        <f>VLOOKUP($A78,'Published Daily Data'!$B:$BA,MATCH(AN$1,'Published Daily Data'!$B$1:$BA$1,0),TRUE)</f>
        <v>0.78441669587776774</v>
      </c>
      <c r="AO78" s="67">
        <f>VLOOKUP($A78,'Published Daily Data'!$B:$BA,MATCH(AO$1,'Published Daily Data'!$B$1:$BA$1,0),TRUE)</f>
        <v>0.78647414142944971</v>
      </c>
    </row>
    <row r="79" spans="1:45" ht="14.45" customHeight="1">
      <c r="A79" s="32">
        <f t="shared" si="2"/>
        <v>45113</v>
      </c>
      <c r="B79" s="67">
        <f>VLOOKUP($A79,'Published Daily Data'!$B:$BA,MATCH(B$1,'Published Daily Data'!$B$1:$BA$1,0),TRUE)</f>
        <v>1410518</v>
      </c>
      <c r="C79" s="67">
        <f>VLOOKUP($A79,'Published Daily Data'!$B:$BA,MATCH(C$1,'Published Daily Data'!$B$1:$BA$1,0),TRUE)</f>
        <v>1424420</v>
      </c>
      <c r="D79" s="67">
        <f>VLOOKUP($A79,'Published Daily Data'!$B:$BA,MATCH(D$1,'Published Daily Data'!$B$1:$BA$1,0),TRUE)</f>
        <v>1424208</v>
      </c>
      <c r="E79" s="67">
        <f>VLOOKUP($A79,'Published Daily Data'!$B:$BA,MATCH(E$1,'Published Daily Data'!$B$1:$BA$1,0),TRUE)</f>
        <v>-229</v>
      </c>
      <c r="F79" s="67">
        <f>VLOOKUP($A79,'Published Daily Data'!$B:$BA,MATCH(F$1,'Published Daily Data'!$B$1:$BA$1,0),TRUE)</f>
        <v>251567</v>
      </c>
      <c r="G79" s="67">
        <f>VLOOKUP($A79,'Published Daily Data'!$B:$BA,MATCH(G$1,'Published Daily Data'!$B$1:$BA$1,0),TRUE)</f>
        <v>705594</v>
      </c>
      <c r="H79" s="67">
        <f>VLOOKUP($A79,'Published Daily Data'!$B:$BA,MATCH(H$1,'Published Daily Data'!$B$1:$BA$1,0),TRUE)</f>
        <v>119054</v>
      </c>
      <c r="I79" s="67">
        <f>VLOOKUP($A79,'Published Daily Data'!$B:$BA,MATCH(I$1,'Published Daily Data'!$B$1:$BA$1,0),TRUE)</f>
        <v>0</v>
      </c>
      <c r="J79" s="67">
        <f>VLOOKUP($A79,'Published Daily Data'!$B:$BA,MATCH(J$1,'Published Daily Data'!$B$1:$BA$1,0),TRUE)</f>
        <v>853</v>
      </c>
      <c r="K79" s="67">
        <f>VLOOKUP($A79,'Published Daily Data'!$B:$BA,MATCH(K$1,'Published Daily Data'!$B$1:$BA$1,0),TRUE)</f>
        <v>114045</v>
      </c>
      <c r="L79" s="67">
        <f>VLOOKUP($A79,'Published Daily Data'!$B:$BA,MATCH(L$1,'Published Daily Data'!$B$1:$BA$1,0),TRUE)</f>
        <v>228708</v>
      </c>
      <c r="M79" s="67">
        <f>VLOOKUP($A79,'Published Daily Data'!$B:$BA,MATCH(M$1,'Published Daily Data'!$B$1:$BA$1,0),TRUE)</f>
        <v>4378</v>
      </c>
      <c r="N79" s="67">
        <f>VLOOKUP($A79,'Published Daily Data'!$B:$BA,MATCH(N$1,'Published Daily Data'!$B$1:$BA$1,0),TRUE)</f>
        <v>0</v>
      </c>
      <c r="O79" s="67">
        <f>VLOOKUP($A79,'Published Daily Data'!$B:$BA,MATCH(O$1,'Published Daily Data'!$B$1:$BA$1,0),TRUE)</f>
        <v>0</v>
      </c>
      <c r="P79" s="67">
        <f>VLOOKUP($A79,'Published Daily Data'!$B:$BA,MATCH(P$1,'Published Daily Data'!$B$1:$BA$1,0),TRUE)</f>
        <v>0</v>
      </c>
      <c r="Q79" s="67">
        <f>VLOOKUP($A79,'Published Daily Data'!$B:$BA,MATCH(Q$1,'Published Daily Data'!$B$1:$BA$1,0),TRUE)</f>
        <v>-2984</v>
      </c>
      <c r="R79" s="67">
        <f>VLOOKUP($A79,'Published Daily Data'!$B:$BA,MATCH(R$1,'Published Daily Data'!$B$1:$BA$1,0),TRUE)</f>
        <v>0</v>
      </c>
      <c r="S79" s="67">
        <f>VLOOKUP($A79,'Published Daily Data'!$B:$BA,MATCH(S$1,'Published Daily Data'!$B$1:$BA$1,0),TRUE)</f>
        <v>0</v>
      </c>
      <c r="T79" s="67">
        <f>VLOOKUP($A79,'Published Daily Data'!$B:$BA,MATCH(T$1,'Published Daily Data'!$B$1:$BA$1,0),TRUE)</f>
        <v>0</v>
      </c>
      <c r="U79" s="67">
        <f>VLOOKUP($A79,'Published Daily Data'!$B:$BA,MATCH(U$1,'Published Daily Data'!$B$1:$BA$1,0),TRUE)</f>
        <v>0</v>
      </c>
      <c r="V79" s="67">
        <f>VLOOKUP($A79,'Published Daily Data'!$B:$BA,MATCH(V$1,'Published Daily Data'!$B$1:$BA$1,0),TRUE)</f>
        <v>0</v>
      </c>
      <c r="W79" s="67">
        <f>VLOOKUP($A79,'Published Daily Data'!$B:$BA,MATCH(W$1,'Published Daily Data'!$B$1:$BA$1,0),TRUE)</f>
        <v>0</v>
      </c>
      <c r="X79" s="67">
        <f>VLOOKUP($A79,'Published Daily Data'!$B:$BA,MATCH(X$1,'Published Daily Data'!$B$1:$BA$1,0),TRUE)</f>
        <v>0</v>
      </c>
      <c r="Y79" s="67">
        <f>VLOOKUP($A79,'Published Daily Data'!$B:$BA,MATCH(Y$1,'Published Daily Data'!$B$1:$BA$1,0),TRUE)</f>
        <v>0</v>
      </c>
      <c r="Z79" s="67">
        <f>VLOOKUP($A79,'Published Daily Data'!$B:$BA,MATCH(Z$1,'Published Daily Data'!$B$1:$BA$1,0),TRUE)</f>
        <v>0</v>
      </c>
      <c r="AA79" s="67">
        <f>VLOOKUP($A79,'Published Daily Data'!$B:$BA,MATCH(AA$1,'Published Daily Data'!$B$1:$BA$1,0),TRUE)</f>
        <v>0</v>
      </c>
      <c r="AB79" s="67">
        <f>VLOOKUP($A79,'Published Daily Data'!$B:$BA,MATCH(AB$1,'Published Daily Data'!$B$1:$BA$1,0),TRUE)</f>
        <v>0</v>
      </c>
      <c r="AC79" s="67">
        <f>VLOOKUP($A79,'Published Daily Data'!$B:$BA,MATCH(AC$1,'Published Daily Data'!$B$1:$BA$1,0),TRUE)</f>
        <v>2756</v>
      </c>
      <c r="AD79" s="67">
        <f>VLOOKUP($A79,'Published Daily Data'!$B:$BA,MATCH(AD$1,'Published Daily Data'!$B$1:$BA$1,0),TRUE)</f>
        <v>265956.64875127684</v>
      </c>
      <c r="AE79" s="67">
        <f>VLOOKUP($A79,'Published Daily Data'!$B:$BA,MATCH(AE$1,'Published Daily Data'!$B$1:$BA$1,0),TRUE)</f>
        <v>291757.8125960459</v>
      </c>
      <c r="AF79" s="67">
        <f>VLOOKUP($A79,'Published Daily Data'!$B:$BA,MATCH(AF$1,'Published Daily Data'!$B$1:$BA$1,0),TRUE)</f>
        <v>0</v>
      </c>
      <c r="AG79" s="67">
        <f>VLOOKUP($A79,'Published Daily Data'!$B:$BA,MATCH(AG$1,'Published Daily Data'!$B$1:$BA$1,0),TRUE)</f>
        <v>1795.2638625312181</v>
      </c>
      <c r="AH79" s="67">
        <f t="shared" si="3"/>
        <v>559509.72520985384</v>
      </c>
      <c r="AI79" s="67">
        <f>VLOOKUP($A79,'Published Daily Data'!$B:$BA,MATCH(AI$1,'Published Daily Data'!$B$1:$BA$1,0),TRUE)</f>
        <v>1870.5510872019458</v>
      </c>
      <c r="AJ79" s="67">
        <f>VLOOKUP($A79,'Published Daily Data'!$B:$BA,MATCH(AJ$1,'Published Daily Data'!$B$1:$BA$1,0),TRUE)</f>
        <v>1360.3578603476781</v>
      </c>
      <c r="AK79" s="67">
        <f>VLOOKUP($A79,'Published Daily Data'!$B:$BA,MATCH(AK$1,'Published Daily Data'!$B$1:$BA$1,0),TRUE)</f>
        <v>560019.91843670816</v>
      </c>
      <c r="AL79" s="67">
        <f>VLOOKUP($A79,'Published Daily Data'!$B:$BA,MATCH(AL$1,'Published Daily Data'!$B$1:$BA$1,0),TRUE)</f>
        <v>1424199</v>
      </c>
      <c r="AM79" s="67">
        <f>VLOOKUP($A79,'Published Daily Data'!$B:$BA,MATCH(AM$1,'Published Daily Data'!$B$1:$BA$1,0),TRUE)</f>
        <v>1424427</v>
      </c>
      <c r="AN79" s="67">
        <f>VLOOKUP($A79,'Published Daily Data'!$B:$BA,MATCH(AN$1,'Published Daily Data'!$B$1:$BA$1,0),TRUE)</f>
        <v>0.86610531982689776</v>
      </c>
      <c r="AO79" s="67">
        <f>VLOOKUP($A79,'Published Daily Data'!$B:$BA,MATCH(AO$1,'Published Daily Data'!$B$1:$BA$1,0),TRUE)</f>
        <v>0.86675632558490923</v>
      </c>
    </row>
    <row r="80" spans="1:45" ht="14.45" customHeight="1">
      <c r="A80" s="32">
        <f t="shared" si="2"/>
        <v>45114</v>
      </c>
      <c r="B80" s="67">
        <f>VLOOKUP($A80,'Published Daily Data'!$B:$BA,MATCH(B$1,'Published Daily Data'!$B$1:$BA$1,0),TRUE)</f>
        <v>1460946</v>
      </c>
      <c r="C80" s="67">
        <f>VLOOKUP($A80,'Published Daily Data'!$B:$BA,MATCH(C$1,'Published Daily Data'!$B$1:$BA$1,0),TRUE)</f>
        <v>1415506</v>
      </c>
      <c r="D80" s="67">
        <f>VLOOKUP($A80,'Published Daily Data'!$B:$BA,MATCH(D$1,'Published Daily Data'!$B$1:$BA$1,0),TRUE)</f>
        <v>1413295</v>
      </c>
      <c r="E80" s="67">
        <f>VLOOKUP($A80,'Published Daily Data'!$B:$BA,MATCH(E$1,'Published Daily Data'!$B$1:$BA$1,0),TRUE)</f>
        <v>-2217</v>
      </c>
      <c r="F80" s="67">
        <f>VLOOKUP($A80,'Published Daily Data'!$B:$BA,MATCH(F$1,'Published Daily Data'!$B$1:$BA$1,0),TRUE)</f>
        <v>199746</v>
      </c>
      <c r="G80" s="67">
        <f>VLOOKUP($A80,'Published Daily Data'!$B:$BA,MATCH(G$1,'Published Daily Data'!$B$1:$BA$1,0),TRUE)</f>
        <v>630286</v>
      </c>
      <c r="H80" s="67">
        <f>VLOOKUP($A80,'Published Daily Data'!$B:$BA,MATCH(H$1,'Published Daily Data'!$B$1:$BA$1,0),TRUE)</f>
        <v>118789</v>
      </c>
      <c r="I80" s="67">
        <f>VLOOKUP($A80,'Published Daily Data'!$B:$BA,MATCH(I$1,'Published Daily Data'!$B$1:$BA$1,0),TRUE)</f>
        <v>0</v>
      </c>
      <c r="J80" s="67">
        <f>VLOOKUP($A80,'Published Daily Data'!$B:$BA,MATCH(J$1,'Published Daily Data'!$B$1:$BA$1,0),TRUE)</f>
        <v>893</v>
      </c>
      <c r="K80" s="67">
        <f>VLOOKUP($A80,'Published Daily Data'!$B:$BA,MATCH(K$1,'Published Daily Data'!$B$1:$BA$1,0),TRUE)</f>
        <v>109342</v>
      </c>
      <c r="L80" s="67">
        <f>VLOOKUP($A80,'Published Daily Data'!$B:$BA,MATCH(L$1,'Published Daily Data'!$B$1:$BA$1,0),TRUE)</f>
        <v>350345</v>
      </c>
      <c r="M80" s="67">
        <f>VLOOKUP($A80,'Published Daily Data'!$B:$BA,MATCH(M$1,'Published Daily Data'!$B$1:$BA$1,0),TRUE)</f>
        <v>3890</v>
      </c>
      <c r="N80" s="67">
        <f>VLOOKUP($A80,'Published Daily Data'!$B:$BA,MATCH(N$1,'Published Daily Data'!$B$1:$BA$1,0),TRUE)</f>
        <v>0</v>
      </c>
      <c r="O80" s="67">
        <f>VLOOKUP($A80,'Published Daily Data'!$B:$BA,MATCH(O$1,'Published Daily Data'!$B$1:$BA$1,0),TRUE)</f>
        <v>0</v>
      </c>
      <c r="P80" s="67">
        <f>VLOOKUP($A80,'Published Daily Data'!$B:$BA,MATCH(P$1,'Published Daily Data'!$B$1:$BA$1,0),TRUE)</f>
        <v>0</v>
      </c>
      <c r="Q80" s="67">
        <f>VLOOKUP($A80,'Published Daily Data'!$B:$BA,MATCH(Q$1,'Published Daily Data'!$B$1:$BA$1,0),TRUE)</f>
        <v>-4884</v>
      </c>
      <c r="R80" s="67">
        <f>VLOOKUP($A80,'Published Daily Data'!$B:$BA,MATCH(R$1,'Published Daily Data'!$B$1:$BA$1,0),TRUE)</f>
        <v>0</v>
      </c>
      <c r="S80" s="67">
        <f>VLOOKUP($A80,'Published Daily Data'!$B:$BA,MATCH(S$1,'Published Daily Data'!$B$1:$BA$1,0),TRUE)</f>
        <v>0</v>
      </c>
      <c r="T80" s="67">
        <f>VLOOKUP($A80,'Published Daily Data'!$B:$BA,MATCH(T$1,'Published Daily Data'!$B$1:$BA$1,0),TRUE)</f>
        <v>0</v>
      </c>
      <c r="U80" s="67">
        <f>VLOOKUP($A80,'Published Daily Data'!$B:$BA,MATCH(U$1,'Published Daily Data'!$B$1:$BA$1,0),TRUE)</f>
        <v>0</v>
      </c>
      <c r="V80" s="67">
        <f>VLOOKUP($A80,'Published Daily Data'!$B:$BA,MATCH(V$1,'Published Daily Data'!$B$1:$BA$1,0),TRUE)</f>
        <v>0</v>
      </c>
      <c r="W80" s="67">
        <f>VLOOKUP($A80,'Published Daily Data'!$B:$BA,MATCH(W$1,'Published Daily Data'!$B$1:$BA$1,0),TRUE)</f>
        <v>0</v>
      </c>
      <c r="X80" s="67">
        <f>VLOOKUP($A80,'Published Daily Data'!$B:$BA,MATCH(X$1,'Published Daily Data'!$B$1:$BA$1,0),TRUE)</f>
        <v>0</v>
      </c>
      <c r="Y80" s="67">
        <f>VLOOKUP($A80,'Published Daily Data'!$B:$BA,MATCH(Y$1,'Published Daily Data'!$B$1:$BA$1,0),TRUE)</f>
        <v>0</v>
      </c>
      <c r="Z80" s="67">
        <f>VLOOKUP($A80,'Published Daily Data'!$B:$BA,MATCH(Z$1,'Published Daily Data'!$B$1:$BA$1,0),TRUE)</f>
        <v>0</v>
      </c>
      <c r="AA80" s="67">
        <f>VLOOKUP($A80,'Published Daily Data'!$B:$BA,MATCH(AA$1,'Published Daily Data'!$B$1:$BA$1,0),TRUE)</f>
        <v>0</v>
      </c>
      <c r="AB80" s="67">
        <f>VLOOKUP($A80,'Published Daily Data'!$B:$BA,MATCH(AB$1,'Published Daily Data'!$B$1:$BA$1,0),TRUE)</f>
        <v>0</v>
      </c>
      <c r="AC80" s="67">
        <f>VLOOKUP($A80,'Published Daily Data'!$B:$BA,MATCH(AC$1,'Published Daily Data'!$B$1:$BA$1,0),TRUE)</f>
        <v>2674</v>
      </c>
      <c r="AD80" s="67">
        <f>VLOOKUP($A80,'Published Daily Data'!$B:$BA,MATCH(AD$1,'Published Daily Data'!$B$1:$BA$1,0),TRUE)</f>
        <v>211424.48623444902</v>
      </c>
      <c r="AE80" s="67">
        <f>VLOOKUP($A80,'Published Daily Data'!$B:$BA,MATCH(AE$1,'Published Daily Data'!$B$1:$BA$1,0),TRUE)</f>
        <v>260955.1837516331</v>
      </c>
      <c r="AF80" s="67">
        <f>VLOOKUP($A80,'Published Daily Data'!$B:$BA,MATCH(AF$1,'Published Daily Data'!$B$1:$BA$1,0),TRUE)</f>
        <v>0</v>
      </c>
      <c r="AG80" s="67">
        <f>VLOOKUP($A80,'Published Daily Data'!$B:$BA,MATCH(AG$1,'Published Daily Data'!$B$1:$BA$1,0),TRUE)</f>
        <v>2242.0098689958754</v>
      </c>
      <c r="AH80" s="67">
        <f t="shared" si="3"/>
        <v>474621.67985507799</v>
      </c>
      <c r="AI80" s="67">
        <f>VLOOKUP($A80,'Published Daily Data'!$B:$BA,MATCH(AI$1,'Published Daily Data'!$B$1:$BA$1,0),TRUE)</f>
        <v>2393.3391217416743</v>
      </c>
      <c r="AJ80" s="67">
        <f>VLOOKUP($A80,'Published Daily Data'!$B:$BA,MATCH(AJ$1,'Published Daily Data'!$B$1:$BA$1,0),TRUE)</f>
        <v>994.71622812057444</v>
      </c>
      <c r="AK80" s="67">
        <f>VLOOKUP($A80,'Published Daily Data'!$B:$BA,MATCH(AK$1,'Published Daily Data'!$B$1:$BA$1,0),TRUE)</f>
        <v>476020.30274869909</v>
      </c>
      <c r="AL80" s="67">
        <f>VLOOKUP($A80,'Published Daily Data'!$B:$BA,MATCH(AL$1,'Published Daily Data'!$B$1:$BA$1,0),TRUE)</f>
        <v>1413291</v>
      </c>
      <c r="AM80" s="67">
        <f>VLOOKUP($A80,'Published Daily Data'!$B:$BA,MATCH(AM$1,'Published Daily Data'!$B$1:$BA$1,0),TRUE)</f>
        <v>1415501</v>
      </c>
      <c r="AN80" s="67">
        <f>VLOOKUP($A80,'Published Daily Data'!$B:$BA,MATCH(AN$1,'Published Daily Data'!$B$1:$BA$1,0),TRUE)</f>
        <v>0.74037154969648999</v>
      </c>
      <c r="AO80" s="67">
        <f>VLOOKUP($A80,'Published Daily Data'!$B:$BA,MATCH(AO$1,'Published Daily Data'!$B$1:$BA$1,0),TRUE)</f>
        <v>0.74139395157321464</v>
      </c>
    </row>
    <row r="81" spans="1:41" ht="14.45" customHeight="1">
      <c r="A81" s="32">
        <f t="shared" si="2"/>
        <v>45115</v>
      </c>
      <c r="B81" s="67">
        <f>VLOOKUP($A81,'Published Daily Data'!$B:$BA,MATCH(B$1,'Published Daily Data'!$B$1:$BA$1,0),TRUE)</f>
        <v>1465154</v>
      </c>
      <c r="C81" s="67">
        <f>VLOOKUP($A81,'Published Daily Data'!$B:$BA,MATCH(C$1,'Published Daily Data'!$B$1:$BA$1,0),TRUE)</f>
        <v>1454831</v>
      </c>
      <c r="D81" s="67">
        <f>VLOOKUP($A81,'Published Daily Data'!$B:$BA,MATCH(D$1,'Published Daily Data'!$B$1:$BA$1,0),TRUE)</f>
        <v>1447002</v>
      </c>
      <c r="E81" s="67">
        <f>VLOOKUP($A81,'Published Daily Data'!$B:$BA,MATCH(E$1,'Published Daily Data'!$B$1:$BA$1,0),TRUE)</f>
        <v>-7822</v>
      </c>
      <c r="F81" s="67">
        <f>VLOOKUP($A81,'Published Daily Data'!$B:$BA,MATCH(F$1,'Published Daily Data'!$B$1:$BA$1,0),TRUE)</f>
        <v>211637</v>
      </c>
      <c r="G81" s="67">
        <f>VLOOKUP($A81,'Published Daily Data'!$B:$BA,MATCH(G$1,'Published Daily Data'!$B$1:$BA$1,0),TRUE)</f>
        <v>744243</v>
      </c>
      <c r="H81" s="67">
        <f>VLOOKUP($A81,'Published Daily Data'!$B:$BA,MATCH(H$1,'Published Daily Data'!$B$1:$BA$1,0),TRUE)</f>
        <v>119330</v>
      </c>
      <c r="I81" s="67">
        <f>VLOOKUP($A81,'Published Daily Data'!$B:$BA,MATCH(I$1,'Published Daily Data'!$B$1:$BA$1,0),TRUE)</f>
        <v>0</v>
      </c>
      <c r="J81" s="67">
        <f>VLOOKUP($A81,'Published Daily Data'!$B:$BA,MATCH(J$1,'Published Daily Data'!$B$1:$BA$1,0),TRUE)</f>
        <v>758</v>
      </c>
      <c r="K81" s="67">
        <f>VLOOKUP($A81,'Published Daily Data'!$B:$BA,MATCH(K$1,'Published Daily Data'!$B$1:$BA$1,0),TRUE)</f>
        <v>117515</v>
      </c>
      <c r="L81" s="67">
        <f>VLOOKUP($A81,'Published Daily Data'!$B:$BA,MATCH(L$1,'Published Daily Data'!$B$1:$BA$1,0),TRUE)</f>
        <v>248968</v>
      </c>
      <c r="M81" s="67">
        <f>VLOOKUP($A81,'Published Daily Data'!$B:$BA,MATCH(M$1,'Published Daily Data'!$B$1:$BA$1,0),TRUE)</f>
        <v>4542</v>
      </c>
      <c r="N81" s="67">
        <f>VLOOKUP($A81,'Published Daily Data'!$B:$BA,MATCH(N$1,'Published Daily Data'!$B$1:$BA$1,0),TRUE)</f>
        <v>0</v>
      </c>
      <c r="O81" s="67">
        <f>VLOOKUP($A81,'Published Daily Data'!$B:$BA,MATCH(O$1,'Published Daily Data'!$B$1:$BA$1,0),TRUE)</f>
        <v>0</v>
      </c>
      <c r="P81" s="67">
        <f>VLOOKUP($A81,'Published Daily Data'!$B:$BA,MATCH(P$1,'Published Daily Data'!$B$1:$BA$1,0),TRUE)</f>
        <v>0</v>
      </c>
      <c r="Q81" s="67">
        <f>VLOOKUP($A81,'Published Daily Data'!$B:$BA,MATCH(Q$1,'Published Daily Data'!$B$1:$BA$1,0),TRUE)</f>
        <v>-10519</v>
      </c>
      <c r="R81" s="67">
        <f>VLOOKUP($A81,'Published Daily Data'!$B:$BA,MATCH(R$1,'Published Daily Data'!$B$1:$BA$1,0),TRUE)</f>
        <v>0</v>
      </c>
      <c r="S81" s="67">
        <f>VLOOKUP($A81,'Published Daily Data'!$B:$BA,MATCH(S$1,'Published Daily Data'!$B$1:$BA$1,0),TRUE)</f>
        <v>0</v>
      </c>
      <c r="T81" s="67">
        <f>VLOOKUP($A81,'Published Daily Data'!$B:$BA,MATCH(T$1,'Published Daily Data'!$B$1:$BA$1,0),TRUE)</f>
        <v>0</v>
      </c>
      <c r="U81" s="67">
        <f>VLOOKUP($A81,'Published Daily Data'!$B:$BA,MATCH(U$1,'Published Daily Data'!$B$1:$BA$1,0),TRUE)</f>
        <v>0</v>
      </c>
      <c r="V81" s="67">
        <f>VLOOKUP($A81,'Published Daily Data'!$B:$BA,MATCH(V$1,'Published Daily Data'!$B$1:$BA$1,0),TRUE)</f>
        <v>0</v>
      </c>
      <c r="W81" s="67">
        <f>VLOOKUP($A81,'Published Daily Data'!$B:$BA,MATCH(W$1,'Published Daily Data'!$B$1:$BA$1,0),TRUE)</f>
        <v>0</v>
      </c>
      <c r="X81" s="67">
        <f>VLOOKUP($A81,'Published Daily Data'!$B:$BA,MATCH(X$1,'Published Daily Data'!$B$1:$BA$1,0),TRUE)</f>
        <v>0</v>
      </c>
      <c r="Y81" s="67">
        <f>VLOOKUP($A81,'Published Daily Data'!$B:$BA,MATCH(Y$1,'Published Daily Data'!$B$1:$BA$1,0),TRUE)</f>
        <v>0</v>
      </c>
      <c r="Z81" s="67">
        <f>VLOOKUP($A81,'Published Daily Data'!$B:$BA,MATCH(Z$1,'Published Daily Data'!$B$1:$BA$1,0),TRUE)</f>
        <v>0</v>
      </c>
      <c r="AA81" s="67">
        <f>VLOOKUP($A81,'Published Daily Data'!$B:$BA,MATCH(AA$1,'Published Daily Data'!$B$1:$BA$1,0),TRUE)</f>
        <v>0</v>
      </c>
      <c r="AB81" s="67">
        <f>VLOOKUP($A81,'Published Daily Data'!$B:$BA,MATCH(AB$1,'Published Daily Data'!$B$1:$BA$1,0),TRUE)</f>
        <v>0</v>
      </c>
      <c r="AC81" s="67">
        <f>VLOOKUP($A81,'Published Daily Data'!$B:$BA,MATCH(AC$1,'Published Daily Data'!$B$1:$BA$1,0),TRUE)</f>
        <v>2701</v>
      </c>
      <c r="AD81" s="67">
        <f>VLOOKUP($A81,'Published Daily Data'!$B:$BA,MATCH(AD$1,'Published Daily Data'!$B$1:$BA$1,0),TRUE)</f>
        <v>223636.50163286633</v>
      </c>
      <c r="AE81" s="67">
        <f>VLOOKUP($A81,'Published Daily Data'!$B:$BA,MATCH(AE$1,'Published Daily Data'!$B$1:$BA$1,0),TRUE)</f>
        <v>307283.75305595534</v>
      </c>
      <c r="AF81" s="67">
        <f>VLOOKUP($A81,'Published Daily Data'!$B:$BA,MATCH(AF$1,'Published Daily Data'!$B$1:$BA$1,0),TRUE)</f>
        <v>0</v>
      </c>
      <c r="AG81" s="67">
        <f>VLOOKUP($A81,'Published Daily Data'!$B:$BA,MATCH(AG$1,'Published Daily Data'!$B$1:$BA$1,0),TRUE)</f>
        <v>1887.806605285424</v>
      </c>
      <c r="AH81" s="67">
        <f t="shared" si="3"/>
        <v>532808.06129410712</v>
      </c>
      <c r="AI81" s="67">
        <f>VLOOKUP($A81,'Published Daily Data'!$B:$BA,MATCH(AI$1,'Published Daily Data'!$B$1:$BA$1,0),TRUE)</f>
        <v>6095.5616442266</v>
      </c>
      <c r="AJ81" s="67">
        <f>VLOOKUP($A81,'Published Daily Data'!$B:$BA,MATCH(AJ$1,'Published Daily Data'!$B$1:$BA$1,0),TRUE)</f>
        <v>1055.5598424169721</v>
      </c>
      <c r="AK81" s="67">
        <f>VLOOKUP($A81,'Published Daily Data'!$B:$BA,MATCH(AK$1,'Published Daily Data'!$B$1:$BA$1,0),TRUE)</f>
        <v>537848.06309591688</v>
      </c>
      <c r="AL81" s="67">
        <f>VLOOKUP($A81,'Published Daily Data'!$B:$BA,MATCH(AL$1,'Published Daily Data'!$B$1:$BA$1,0),TRUE)</f>
        <v>1446993</v>
      </c>
      <c r="AM81" s="67">
        <f>VLOOKUP($A81,'Published Daily Data'!$B:$BA,MATCH(AM$1,'Published Daily Data'!$B$1:$BA$1,0),TRUE)</f>
        <v>1454811</v>
      </c>
      <c r="AN81" s="67">
        <f>VLOOKUP($A81,'Published Daily Data'!$B:$BA,MATCH(AN$1,'Published Daily Data'!$B$1:$BA$1,0),TRUE)</f>
        <v>0.81177953735105435</v>
      </c>
      <c r="AO81" s="67">
        <f>VLOOKUP($A81,'Published Daily Data'!$B:$BA,MATCH(AO$1,'Published Daily Data'!$B$1:$BA$1,0),TRUE)</f>
        <v>0.81505473691257502</v>
      </c>
    </row>
    <row r="82" spans="1:41" ht="14.45" customHeight="1">
      <c r="A82" s="32">
        <f t="shared" si="2"/>
        <v>45116</v>
      </c>
      <c r="B82" s="67">
        <f>VLOOKUP($A82,'Published Daily Data'!$B:$BA,MATCH(B$1,'Published Daily Data'!$B$1:$BA$1,0),TRUE)</f>
        <v>1510205</v>
      </c>
      <c r="C82" s="67">
        <f>VLOOKUP($A82,'Published Daily Data'!$B:$BA,MATCH(C$1,'Published Daily Data'!$B$1:$BA$1,0),TRUE)</f>
        <v>1459007</v>
      </c>
      <c r="D82" s="67">
        <f>VLOOKUP($A82,'Published Daily Data'!$B:$BA,MATCH(D$1,'Published Daily Data'!$B$1:$BA$1,0),TRUE)</f>
        <v>1449921</v>
      </c>
      <c r="E82" s="67">
        <f>VLOOKUP($A82,'Published Daily Data'!$B:$BA,MATCH(E$1,'Published Daily Data'!$B$1:$BA$1,0),TRUE)</f>
        <v>-9080</v>
      </c>
      <c r="F82" s="67">
        <f>VLOOKUP($A82,'Published Daily Data'!$B:$BA,MATCH(F$1,'Published Daily Data'!$B$1:$BA$1,0),TRUE)</f>
        <v>198688</v>
      </c>
      <c r="G82" s="67">
        <f>VLOOKUP($A82,'Published Daily Data'!$B:$BA,MATCH(G$1,'Published Daily Data'!$B$1:$BA$1,0),TRUE)</f>
        <v>700136</v>
      </c>
      <c r="H82" s="67">
        <f>VLOOKUP($A82,'Published Daily Data'!$B:$BA,MATCH(H$1,'Published Daily Data'!$B$1:$BA$1,0),TRUE)</f>
        <v>119290</v>
      </c>
      <c r="I82" s="67">
        <f>VLOOKUP($A82,'Published Daily Data'!$B:$BA,MATCH(I$1,'Published Daily Data'!$B$1:$BA$1,0),TRUE)</f>
        <v>0</v>
      </c>
      <c r="J82" s="67">
        <f>VLOOKUP($A82,'Published Daily Data'!$B:$BA,MATCH(J$1,'Published Daily Data'!$B$1:$BA$1,0),TRUE)</f>
        <v>755</v>
      </c>
      <c r="K82" s="67">
        <f>VLOOKUP($A82,'Published Daily Data'!$B:$BA,MATCH(K$1,'Published Daily Data'!$B$1:$BA$1,0),TRUE)</f>
        <v>120399</v>
      </c>
      <c r="L82" s="67">
        <f>VLOOKUP($A82,'Published Daily Data'!$B:$BA,MATCH(L$1,'Published Daily Data'!$B$1:$BA$1,0),TRUE)</f>
        <v>307160</v>
      </c>
      <c r="M82" s="67">
        <f>VLOOKUP($A82,'Published Daily Data'!$B:$BA,MATCH(M$1,'Published Daily Data'!$B$1:$BA$1,0),TRUE)</f>
        <v>3487</v>
      </c>
      <c r="N82" s="67">
        <f>VLOOKUP($A82,'Published Daily Data'!$B:$BA,MATCH(N$1,'Published Daily Data'!$B$1:$BA$1,0),TRUE)</f>
        <v>0</v>
      </c>
      <c r="O82" s="67">
        <f>VLOOKUP($A82,'Published Daily Data'!$B:$BA,MATCH(O$1,'Published Daily Data'!$B$1:$BA$1,0),TRUE)</f>
        <v>0</v>
      </c>
      <c r="P82" s="67">
        <f>VLOOKUP($A82,'Published Daily Data'!$B:$BA,MATCH(P$1,'Published Daily Data'!$B$1:$BA$1,0),TRUE)</f>
        <v>0</v>
      </c>
      <c r="Q82" s="67">
        <f>VLOOKUP($A82,'Published Daily Data'!$B:$BA,MATCH(Q$1,'Published Daily Data'!$B$1:$BA$1,0),TRUE)</f>
        <v>-9428</v>
      </c>
      <c r="R82" s="67">
        <f>VLOOKUP($A82,'Published Daily Data'!$B:$BA,MATCH(R$1,'Published Daily Data'!$B$1:$BA$1,0),TRUE)</f>
        <v>0</v>
      </c>
      <c r="S82" s="67">
        <f>VLOOKUP($A82,'Published Daily Data'!$B:$BA,MATCH(S$1,'Published Daily Data'!$B$1:$BA$1,0),TRUE)</f>
        <v>0</v>
      </c>
      <c r="T82" s="67">
        <f>VLOOKUP($A82,'Published Daily Data'!$B:$BA,MATCH(T$1,'Published Daily Data'!$B$1:$BA$1,0),TRUE)</f>
        <v>0</v>
      </c>
      <c r="U82" s="67">
        <f>VLOOKUP($A82,'Published Daily Data'!$B:$BA,MATCH(U$1,'Published Daily Data'!$B$1:$BA$1,0),TRUE)</f>
        <v>0</v>
      </c>
      <c r="V82" s="67">
        <f>VLOOKUP($A82,'Published Daily Data'!$B:$BA,MATCH(V$1,'Published Daily Data'!$B$1:$BA$1,0),TRUE)</f>
        <v>0</v>
      </c>
      <c r="W82" s="67">
        <f>VLOOKUP($A82,'Published Daily Data'!$B:$BA,MATCH(W$1,'Published Daily Data'!$B$1:$BA$1,0),TRUE)</f>
        <v>0</v>
      </c>
      <c r="X82" s="67">
        <f>VLOOKUP($A82,'Published Daily Data'!$B:$BA,MATCH(X$1,'Published Daily Data'!$B$1:$BA$1,0),TRUE)</f>
        <v>0</v>
      </c>
      <c r="Y82" s="67">
        <f>VLOOKUP($A82,'Published Daily Data'!$B:$BA,MATCH(Y$1,'Published Daily Data'!$B$1:$BA$1,0),TRUE)</f>
        <v>0</v>
      </c>
      <c r="Z82" s="67">
        <f>VLOOKUP($A82,'Published Daily Data'!$B:$BA,MATCH(Z$1,'Published Daily Data'!$B$1:$BA$1,0),TRUE)</f>
        <v>0</v>
      </c>
      <c r="AA82" s="67">
        <f>VLOOKUP($A82,'Published Daily Data'!$B:$BA,MATCH(AA$1,'Published Daily Data'!$B$1:$BA$1,0),TRUE)</f>
        <v>0</v>
      </c>
      <c r="AB82" s="67">
        <f>VLOOKUP($A82,'Published Daily Data'!$B:$BA,MATCH(AB$1,'Published Daily Data'!$B$1:$BA$1,0),TRUE)</f>
        <v>0</v>
      </c>
      <c r="AC82" s="67">
        <f>VLOOKUP($A82,'Published Daily Data'!$B:$BA,MATCH(AC$1,'Published Daily Data'!$B$1:$BA$1,0),TRUE)</f>
        <v>347</v>
      </c>
      <c r="AD82" s="67">
        <f>VLOOKUP($A82,'Published Daily Data'!$B:$BA,MATCH(AD$1,'Published Daily Data'!$B$1:$BA$1,0),TRUE)</f>
        <v>210039.46010965158</v>
      </c>
      <c r="AE82" s="67">
        <f>VLOOKUP($A82,'Published Daily Data'!$B:$BA,MATCH(AE$1,'Published Daily Data'!$B$1:$BA$1,0),TRUE)</f>
        <v>289065.01293192379</v>
      </c>
      <c r="AF82" s="67">
        <f>VLOOKUP($A82,'Published Daily Data'!$B:$BA,MATCH(AF$1,'Published Daily Data'!$B$1:$BA$1,0),TRUE)</f>
        <v>0</v>
      </c>
      <c r="AG82" s="67">
        <f>VLOOKUP($A82,'Published Daily Data'!$B:$BA,MATCH(AG$1,'Published Daily Data'!$B$1:$BA$1,0),TRUE)</f>
        <v>2118.3581577220516</v>
      </c>
      <c r="AH82" s="67">
        <f t="shared" si="3"/>
        <v>501222.83119929745</v>
      </c>
      <c r="AI82" s="67">
        <f>VLOOKUP($A82,'Published Daily Data'!$B:$BA,MATCH(AI$1,'Published Daily Data'!$B$1:$BA$1,0),TRUE)</f>
        <v>5983.5851907941169</v>
      </c>
      <c r="AJ82" s="67">
        <f>VLOOKUP($A82,'Published Daily Data'!$B:$BA,MATCH(AJ$1,'Published Daily Data'!$B$1:$BA$1,0),TRUE)</f>
        <v>196.19105397506044</v>
      </c>
      <c r="AK82" s="67">
        <f>VLOOKUP($A82,'Published Daily Data'!$B:$BA,MATCH(AK$1,'Published Daily Data'!$B$1:$BA$1,0),TRUE)</f>
        <v>507010.22533611651</v>
      </c>
      <c r="AL82" s="67">
        <f>VLOOKUP($A82,'Published Daily Data'!$B:$BA,MATCH(AL$1,'Published Daily Data'!$B$1:$BA$1,0),TRUE)</f>
        <v>1449915</v>
      </c>
      <c r="AM82" s="67">
        <f>VLOOKUP($A82,'Published Daily Data'!$B:$BA,MATCH(AM$1,'Published Daily Data'!$B$1:$BA$1,0),TRUE)</f>
        <v>1458996</v>
      </c>
      <c r="AN82" s="67">
        <f>VLOOKUP($A82,'Published Daily Data'!$B:$BA,MATCH(AN$1,'Published Daily Data'!$B$1:$BA$1,0),TRUE)</f>
        <v>0.76211769525702899</v>
      </c>
      <c r="AO82" s="67">
        <f>VLOOKUP($A82,'Published Daily Data'!$B:$BA,MATCH(AO$1,'Published Daily Data'!$B$1:$BA$1,0),TRUE)</f>
        <v>0.76611922375421804</v>
      </c>
    </row>
    <row r="83" spans="1:41" ht="14.45" customHeight="1">
      <c r="A83" s="32">
        <f t="shared" si="2"/>
        <v>45117</v>
      </c>
      <c r="B83" s="67">
        <f>VLOOKUP($A83,'Published Daily Data'!$B:$BA,MATCH(B$1,'Published Daily Data'!$B$1:$BA$1,0),TRUE)</f>
        <v>1559760</v>
      </c>
      <c r="C83" s="67">
        <f>VLOOKUP($A83,'Published Daily Data'!$B:$BA,MATCH(C$1,'Published Daily Data'!$B$1:$BA$1,0),TRUE)</f>
        <v>1553838</v>
      </c>
      <c r="D83" s="67">
        <f>VLOOKUP($A83,'Published Daily Data'!$B:$BA,MATCH(D$1,'Published Daily Data'!$B$1:$BA$1,0),TRUE)</f>
        <v>1545134</v>
      </c>
      <c r="E83" s="67">
        <f>VLOOKUP($A83,'Published Daily Data'!$B:$BA,MATCH(E$1,'Published Daily Data'!$B$1:$BA$1,0),TRUE)</f>
        <v>-8698</v>
      </c>
      <c r="F83" s="67">
        <f>VLOOKUP($A83,'Published Daily Data'!$B:$BA,MATCH(F$1,'Published Daily Data'!$B$1:$BA$1,0),TRUE)</f>
        <v>263070</v>
      </c>
      <c r="G83" s="67">
        <f>VLOOKUP($A83,'Published Daily Data'!$B:$BA,MATCH(G$1,'Published Daily Data'!$B$1:$BA$1,0),TRUE)</f>
        <v>826456</v>
      </c>
      <c r="H83" s="67">
        <f>VLOOKUP($A83,'Published Daily Data'!$B:$BA,MATCH(H$1,'Published Daily Data'!$B$1:$BA$1,0),TRUE)</f>
        <v>119095</v>
      </c>
      <c r="I83" s="67">
        <f>VLOOKUP($A83,'Published Daily Data'!$B:$BA,MATCH(I$1,'Published Daily Data'!$B$1:$BA$1,0),TRUE)</f>
        <v>0</v>
      </c>
      <c r="J83" s="67">
        <f>VLOOKUP($A83,'Published Daily Data'!$B:$BA,MATCH(J$1,'Published Daily Data'!$B$1:$BA$1,0),TRUE)</f>
        <v>851</v>
      </c>
      <c r="K83" s="67">
        <f>VLOOKUP($A83,'Published Daily Data'!$B:$BA,MATCH(K$1,'Published Daily Data'!$B$1:$BA$1,0),TRUE)</f>
        <v>126736</v>
      </c>
      <c r="L83" s="67">
        <f>VLOOKUP($A83,'Published Daily Data'!$B:$BA,MATCH(L$1,'Published Daily Data'!$B$1:$BA$1,0),TRUE)</f>
        <v>204123</v>
      </c>
      <c r="M83" s="67">
        <f>VLOOKUP($A83,'Published Daily Data'!$B:$BA,MATCH(M$1,'Published Daily Data'!$B$1:$BA$1,0),TRUE)</f>
        <v>4805</v>
      </c>
      <c r="N83" s="67">
        <f>VLOOKUP($A83,'Published Daily Data'!$B:$BA,MATCH(N$1,'Published Daily Data'!$B$1:$BA$1,0),TRUE)</f>
        <v>0</v>
      </c>
      <c r="O83" s="67">
        <f>VLOOKUP($A83,'Published Daily Data'!$B:$BA,MATCH(O$1,'Published Daily Data'!$B$1:$BA$1,0),TRUE)</f>
        <v>0</v>
      </c>
      <c r="P83" s="67">
        <f>VLOOKUP($A83,'Published Daily Data'!$B:$BA,MATCH(P$1,'Published Daily Data'!$B$1:$BA$1,0),TRUE)</f>
        <v>0</v>
      </c>
      <c r="Q83" s="67">
        <f>VLOOKUP($A83,'Published Daily Data'!$B:$BA,MATCH(Q$1,'Published Daily Data'!$B$1:$BA$1,0),TRUE)</f>
        <v>-10384</v>
      </c>
      <c r="R83" s="67">
        <f>VLOOKUP($A83,'Published Daily Data'!$B:$BA,MATCH(R$1,'Published Daily Data'!$B$1:$BA$1,0),TRUE)</f>
        <v>0</v>
      </c>
      <c r="S83" s="67">
        <f>VLOOKUP($A83,'Published Daily Data'!$B:$BA,MATCH(S$1,'Published Daily Data'!$B$1:$BA$1,0),TRUE)</f>
        <v>0</v>
      </c>
      <c r="T83" s="67">
        <f>VLOOKUP($A83,'Published Daily Data'!$B:$BA,MATCH(T$1,'Published Daily Data'!$B$1:$BA$1,0),TRUE)</f>
        <v>0</v>
      </c>
      <c r="U83" s="67">
        <f>VLOOKUP($A83,'Published Daily Data'!$B:$BA,MATCH(U$1,'Published Daily Data'!$B$1:$BA$1,0),TRUE)</f>
        <v>0</v>
      </c>
      <c r="V83" s="67">
        <f>VLOOKUP($A83,'Published Daily Data'!$B:$BA,MATCH(V$1,'Published Daily Data'!$B$1:$BA$1,0),TRUE)</f>
        <v>0</v>
      </c>
      <c r="W83" s="67">
        <f>VLOOKUP($A83,'Published Daily Data'!$B:$BA,MATCH(W$1,'Published Daily Data'!$B$1:$BA$1,0),TRUE)</f>
        <v>0</v>
      </c>
      <c r="X83" s="67">
        <f>VLOOKUP($A83,'Published Daily Data'!$B:$BA,MATCH(X$1,'Published Daily Data'!$B$1:$BA$1,0),TRUE)</f>
        <v>0</v>
      </c>
      <c r="Y83" s="67">
        <f>VLOOKUP($A83,'Published Daily Data'!$B:$BA,MATCH(Y$1,'Published Daily Data'!$B$1:$BA$1,0),TRUE)</f>
        <v>0</v>
      </c>
      <c r="Z83" s="67">
        <f>VLOOKUP($A83,'Published Daily Data'!$B:$BA,MATCH(Z$1,'Published Daily Data'!$B$1:$BA$1,0),TRUE)</f>
        <v>0</v>
      </c>
      <c r="AA83" s="67">
        <f>VLOOKUP($A83,'Published Daily Data'!$B:$BA,MATCH(AA$1,'Published Daily Data'!$B$1:$BA$1,0),TRUE)</f>
        <v>0</v>
      </c>
      <c r="AB83" s="67">
        <f>VLOOKUP($A83,'Published Daily Data'!$B:$BA,MATCH(AB$1,'Published Daily Data'!$B$1:$BA$1,0),TRUE)</f>
        <v>0</v>
      </c>
      <c r="AC83" s="67">
        <f>VLOOKUP($A83,'Published Daily Data'!$B:$BA,MATCH(AC$1,'Published Daily Data'!$B$1:$BA$1,0),TRUE)</f>
        <v>1685</v>
      </c>
      <c r="AD83" s="67">
        <f>VLOOKUP($A83,'Published Daily Data'!$B:$BA,MATCH(AD$1,'Published Daily Data'!$B$1:$BA$1,0),TRUE)</f>
        <v>277733.38481225842</v>
      </c>
      <c r="AE83" s="67">
        <f>VLOOKUP($A83,'Published Daily Data'!$B:$BA,MATCH(AE$1,'Published Daily Data'!$B$1:$BA$1,0),TRUE)</f>
        <v>341121.253450291</v>
      </c>
      <c r="AF83" s="67">
        <f>VLOOKUP($A83,'Published Daily Data'!$B:$BA,MATCH(AF$1,'Published Daily Data'!$B$1:$BA$1,0),TRUE)</f>
        <v>0</v>
      </c>
      <c r="AG83" s="67">
        <f>VLOOKUP($A83,'Published Daily Data'!$B:$BA,MATCH(AG$1,'Published Daily Data'!$B$1:$BA$1,0),TRUE)</f>
        <v>1751.3353697297616</v>
      </c>
      <c r="AH83" s="67">
        <f t="shared" si="3"/>
        <v>620605.9736322792</v>
      </c>
      <c r="AI83" s="67">
        <f>VLOOKUP($A83,'Published Daily Data'!$B:$BA,MATCH(AI$1,'Published Daily Data'!$B$1:$BA$1,0),TRUE)</f>
        <v>5657.3646953242132</v>
      </c>
      <c r="AJ83" s="67">
        <f>VLOOKUP($A83,'Published Daily Data'!$B:$BA,MATCH(AJ$1,'Published Daily Data'!$B$1:$BA$1,0),TRUE)</f>
        <v>680.7643237154964</v>
      </c>
      <c r="AK83" s="67">
        <f>VLOOKUP($A83,'Published Daily Data'!$B:$BA,MATCH(AK$1,'Published Daily Data'!$B$1:$BA$1,0),TRUE)</f>
        <v>625582.57400388806</v>
      </c>
      <c r="AL83" s="67">
        <f>VLOOKUP($A83,'Published Daily Data'!$B:$BA,MATCH(AL$1,'Published Daily Data'!$B$1:$BA$1,0),TRUE)</f>
        <v>1545136</v>
      </c>
      <c r="AM83" s="67">
        <f>VLOOKUP($A83,'Published Daily Data'!$B:$BA,MATCH(AM$1,'Published Daily Data'!$B$1:$BA$1,0),TRUE)</f>
        <v>1553835</v>
      </c>
      <c r="AN83" s="67">
        <f>VLOOKUP($A83,'Published Daily Data'!$B:$BA,MATCH(AN$1,'Published Daily Data'!$B$1:$BA$1,0),TRUE)</f>
        <v>0.8854886182117272</v>
      </c>
      <c r="AO83" s="67">
        <f>VLOOKUP($A83,'Published Daily Data'!$B:$BA,MATCH(AO$1,'Published Daily Data'!$B$1:$BA$1,0),TRUE)</f>
        <v>0.88759221815730216</v>
      </c>
    </row>
    <row r="84" spans="1:41" ht="14.45" customHeight="1">
      <c r="A84" s="32">
        <f t="shared" si="2"/>
        <v>45118</v>
      </c>
      <c r="B84" s="67">
        <f>VLOOKUP($A84,'Published Daily Data'!$B:$BA,MATCH(B$1,'Published Daily Data'!$B$1:$BA$1,0),TRUE)</f>
        <v>1580038</v>
      </c>
      <c r="C84" s="67">
        <f>VLOOKUP($A84,'Published Daily Data'!$B:$BA,MATCH(C$1,'Published Daily Data'!$B$1:$BA$1,0),TRUE)</f>
        <v>1569142</v>
      </c>
      <c r="D84" s="67">
        <f>VLOOKUP($A84,'Published Daily Data'!$B:$BA,MATCH(D$1,'Published Daily Data'!$B$1:$BA$1,0),TRUE)</f>
        <v>1562339</v>
      </c>
      <c r="E84" s="67">
        <f>VLOOKUP($A84,'Published Daily Data'!$B:$BA,MATCH(E$1,'Published Daily Data'!$B$1:$BA$1,0),TRUE)</f>
        <v>-6797</v>
      </c>
      <c r="F84" s="67">
        <f>VLOOKUP($A84,'Published Daily Data'!$B:$BA,MATCH(F$1,'Published Daily Data'!$B$1:$BA$1,0),TRUE)</f>
        <v>253347</v>
      </c>
      <c r="G84" s="67">
        <f>VLOOKUP($A84,'Published Daily Data'!$B:$BA,MATCH(G$1,'Published Daily Data'!$B$1:$BA$1,0),TRUE)</f>
        <v>732387</v>
      </c>
      <c r="H84" s="67">
        <f>VLOOKUP($A84,'Published Daily Data'!$B:$BA,MATCH(H$1,'Published Daily Data'!$B$1:$BA$1,0),TRUE)</f>
        <v>118977</v>
      </c>
      <c r="I84" s="67">
        <f>VLOOKUP($A84,'Published Daily Data'!$B:$BA,MATCH(I$1,'Published Daily Data'!$B$1:$BA$1,0),TRUE)</f>
        <v>0</v>
      </c>
      <c r="J84" s="67">
        <f>VLOOKUP($A84,'Published Daily Data'!$B:$BA,MATCH(J$1,'Published Daily Data'!$B$1:$BA$1,0),TRUE)</f>
        <v>851</v>
      </c>
      <c r="K84" s="67">
        <f>VLOOKUP($A84,'Published Daily Data'!$B:$BA,MATCH(K$1,'Published Daily Data'!$B$1:$BA$1,0),TRUE)</f>
        <v>111426</v>
      </c>
      <c r="L84" s="67">
        <f>VLOOKUP($A84,'Published Daily Data'!$B:$BA,MATCH(L$1,'Published Daily Data'!$B$1:$BA$1,0),TRUE)</f>
        <v>340745</v>
      </c>
      <c r="M84" s="67">
        <f>VLOOKUP($A84,'Published Daily Data'!$B:$BA,MATCH(M$1,'Published Daily Data'!$B$1:$BA$1,0),TRUE)</f>
        <v>4615</v>
      </c>
      <c r="N84" s="67">
        <f>VLOOKUP($A84,'Published Daily Data'!$B:$BA,MATCH(N$1,'Published Daily Data'!$B$1:$BA$1,0),TRUE)</f>
        <v>0</v>
      </c>
      <c r="O84" s="67">
        <f>VLOOKUP($A84,'Published Daily Data'!$B:$BA,MATCH(O$1,'Published Daily Data'!$B$1:$BA$1,0),TRUE)</f>
        <v>0</v>
      </c>
      <c r="P84" s="67">
        <f>VLOOKUP($A84,'Published Daily Data'!$B:$BA,MATCH(P$1,'Published Daily Data'!$B$1:$BA$1,0),TRUE)</f>
        <v>0</v>
      </c>
      <c r="Q84" s="67">
        <f>VLOOKUP($A84,'Published Daily Data'!$B:$BA,MATCH(Q$1,'Published Daily Data'!$B$1:$BA$1,0),TRUE)</f>
        <v>-9529</v>
      </c>
      <c r="R84" s="67">
        <f>VLOOKUP($A84,'Published Daily Data'!$B:$BA,MATCH(R$1,'Published Daily Data'!$B$1:$BA$1,0),TRUE)</f>
        <v>0</v>
      </c>
      <c r="S84" s="67">
        <f>VLOOKUP($A84,'Published Daily Data'!$B:$BA,MATCH(S$1,'Published Daily Data'!$B$1:$BA$1,0),TRUE)</f>
        <v>0</v>
      </c>
      <c r="T84" s="67">
        <f>VLOOKUP($A84,'Published Daily Data'!$B:$BA,MATCH(T$1,'Published Daily Data'!$B$1:$BA$1,0),TRUE)</f>
        <v>0</v>
      </c>
      <c r="U84" s="67">
        <f>VLOOKUP($A84,'Published Daily Data'!$B:$BA,MATCH(U$1,'Published Daily Data'!$B$1:$BA$1,0),TRUE)</f>
        <v>0</v>
      </c>
      <c r="V84" s="67">
        <f>VLOOKUP($A84,'Published Daily Data'!$B:$BA,MATCH(V$1,'Published Daily Data'!$B$1:$BA$1,0),TRUE)</f>
        <v>0</v>
      </c>
      <c r="W84" s="67">
        <f>VLOOKUP($A84,'Published Daily Data'!$B:$BA,MATCH(W$1,'Published Daily Data'!$B$1:$BA$1,0),TRUE)</f>
        <v>0</v>
      </c>
      <c r="X84" s="67">
        <f>VLOOKUP($A84,'Published Daily Data'!$B:$BA,MATCH(X$1,'Published Daily Data'!$B$1:$BA$1,0),TRUE)</f>
        <v>0</v>
      </c>
      <c r="Y84" s="67">
        <f>VLOOKUP($A84,'Published Daily Data'!$B:$BA,MATCH(Y$1,'Published Daily Data'!$B$1:$BA$1,0),TRUE)</f>
        <v>0</v>
      </c>
      <c r="Z84" s="67">
        <f>VLOOKUP($A84,'Published Daily Data'!$B:$BA,MATCH(Z$1,'Published Daily Data'!$B$1:$BA$1,0),TRUE)</f>
        <v>0</v>
      </c>
      <c r="AA84" s="67">
        <f>VLOOKUP($A84,'Published Daily Data'!$B:$BA,MATCH(AA$1,'Published Daily Data'!$B$1:$BA$1,0),TRUE)</f>
        <v>0</v>
      </c>
      <c r="AB84" s="67">
        <f>VLOOKUP($A84,'Published Daily Data'!$B:$BA,MATCH(AB$1,'Published Daily Data'!$B$1:$BA$1,0),TRUE)</f>
        <v>0</v>
      </c>
      <c r="AC84" s="67">
        <f>VLOOKUP($A84,'Published Daily Data'!$B:$BA,MATCH(AC$1,'Published Daily Data'!$B$1:$BA$1,0),TRUE)</f>
        <v>2731</v>
      </c>
      <c r="AD84" s="67">
        <f>VLOOKUP($A84,'Published Daily Data'!$B:$BA,MATCH(AD$1,'Published Daily Data'!$B$1:$BA$1,0),TRUE)</f>
        <v>267651.04593490582</v>
      </c>
      <c r="AE84" s="67">
        <f>VLOOKUP($A84,'Published Daily Data'!$B:$BA,MATCH(AE$1,'Published Daily Data'!$B$1:$BA$1,0),TRUE)</f>
        <v>302492.30890933081</v>
      </c>
      <c r="AF84" s="67">
        <f>VLOOKUP($A84,'Published Daily Data'!$B:$BA,MATCH(AF$1,'Published Daily Data'!$B$1:$BA$1,0),TRUE)</f>
        <v>0</v>
      </c>
      <c r="AG84" s="67">
        <f>VLOOKUP($A84,'Published Daily Data'!$B:$BA,MATCH(AG$1,'Published Daily Data'!$B$1:$BA$1,0),TRUE)</f>
        <v>2216.4669188151197</v>
      </c>
      <c r="AH84" s="67">
        <f t="shared" si="3"/>
        <v>572359.82176305179</v>
      </c>
      <c r="AI84" s="67">
        <f>VLOOKUP($A84,'Published Daily Data'!$B:$BA,MATCH(AI$1,'Published Daily Data'!$B$1:$BA$1,0),TRUE)</f>
        <v>4977.547472957719</v>
      </c>
      <c r="AJ84" s="67">
        <f>VLOOKUP($A84,'Published Daily Data'!$B:$BA,MATCH(AJ$1,'Published Daily Data'!$B$1:$BA$1,0),TRUE)</f>
        <v>1008.9362770961955</v>
      </c>
      <c r="AK84" s="67">
        <f>VLOOKUP($A84,'Published Daily Data'!$B:$BA,MATCH(AK$1,'Published Daily Data'!$B$1:$BA$1,0),TRUE)</f>
        <v>576328.43295891327</v>
      </c>
      <c r="AL84" s="67">
        <f>VLOOKUP($A84,'Published Daily Data'!$B:$BA,MATCH(AL$1,'Published Daily Data'!$B$1:$BA$1,0),TRUE)</f>
        <v>1562348</v>
      </c>
      <c r="AM84" s="67">
        <f>VLOOKUP($A84,'Published Daily Data'!$B:$BA,MATCH(AM$1,'Published Daily Data'!$B$1:$BA$1,0),TRUE)</f>
        <v>1569146</v>
      </c>
      <c r="AN84" s="67">
        <f>VLOOKUP($A84,'Published Daily Data'!$B:$BA,MATCH(AN$1,'Published Daily Data'!$B$1:$BA$1,0),TRUE)</f>
        <v>0.80765355110081705</v>
      </c>
      <c r="AO84" s="67">
        <f>VLOOKUP($A84,'Published Daily Data'!$B:$BA,MATCH(AO$1,'Published Daily Data'!$B$1:$BA$1,0),TRUE)</f>
        <v>0.80973038192104452</v>
      </c>
    </row>
    <row r="85" spans="1:41" ht="14.45" customHeight="1">
      <c r="A85" s="32">
        <f t="shared" si="2"/>
        <v>45119</v>
      </c>
      <c r="B85" s="67">
        <f>VLOOKUP($A85,'Published Daily Data'!$B:$BA,MATCH(B$1,'Published Daily Data'!$B$1:$BA$1,0),TRUE)</f>
        <v>1628281</v>
      </c>
      <c r="C85" s="67">
        <f>VLOOKUP($A85,'Published Daily Data'!$B:$BA,MATCH(C$1,'Published Daily Data'!$B$1:$BA$1,0),TRUE)</f>
        <v>1622792</v>
      </c>
      <c r="D85" s="67">
        <f>VLOOKUP($A85,'Published Daily Data'!$B:$BA,MATCH(D$1,'Published Daily Data'!$B$1:$BA$1,0),TRUE)</f>
        <v>1619478</v>
      </c>
      <c r="E85" s="67">
        <f>VLOOKUP($A85,'Published Daily Data'!$B:$BA,MATCH(E$1,'Published Daily Data'!$B$1:$BA$1,0),TRUE)</f>
        <v>-3311</v>
      </c>
      <c r="F85" s="67">
        <f>VLOOKUP($A85,'Published Daily Data'!$B:$BA,MATCH(F$1,'Published Daily Data'!$B$1:$BA$1,0),TRUE)</f>
        <v>211508</v>
      </c>
      <c r="G85" s="67">
        <f>VLOOKUP($A85,'Published Daily Data'!$B:$BA,MATCH(G$1,'Published Daily Data'!$B$1:$BA$1,0),TRUE)</f>
        <v>687071</v>
      </c>
      <c r="H85" s="67">
        <f>VLOOKUP($A85,'Published Daily Data'!$B:$BA,MATCH(H$1,'Published Daily Data'!$B$1:$BA$1,0),TRUE)</f>
        <v>118969</v>
      </c>
      <c r="I85" s="67">
        <f>VLOOKUP($A85,'Published Daily Data'!$B:$BA,MATCH(I$1,'Published Daily Data'!$B$1:$BA$1,0),TRUE)</f>
        <v>0</v>
      </c>
      <c r="J85" s="67">
        <f>VLOOKUP($A85,'Published Daily Data'!$B:$BA,MATCH(J$1,'Published Daily Data'!$B$1:$BA$1,0),TRUE)</f>
        <v>827</v>
      </c>
      <c r="K85" s="67">
        <f>VLOOKUP($A85,'Published Daily Data'!$B:$BA,MATCH(K$1,'Published Daily Data'!$B$1:$BA$1,0),TRUE)</f>
        <v>125455</v>
      </c>
      <c r="L85" s="67">
        <f>VLOOKUP($A85,'Published Daily Data'!$B:$BA,MATCH(L$1,'Published Daily Data'!$B$1:$BA$1,0),TRUE)</f>
        <v>471632</v>
      </c>
      <c r="M85" s="67">
        <f>VLOOKUP($A85,'Published Daily Data'!$B:$BA,MATCH(M$1,'Published Daily Data'!$B$1:$BA$1,0),TRUE)</f>
        <v>4024</v>
      </c>
      <c r="N85" s="67">
        <f>VLOOKUP($A85,'Published Daily Data'!$B:$BA,MATCH(N$1,'Published Daily Data'!$B$1:$BA$1,0),TRUE)</f>
        <v>0</v>
      </c>
      <c r="O85" s="67">
        <f>VLOOKUP($A85,'Published Daily Data'!$B:$BA,MATCH(O$1,'Published Daily Data'!$B$1:$BA$1,0),TRUE)</f>
        <v>0</v>
      </c>
      <c r="P85" s="67">
        <f>VLOOKUP($A85,'Published Daily Data'!$B:$BA,MATCH(P$1,'Published Daily Data'!$B$1:$BA$1,0),TRUE)</f>
        <v>0</v>
      </c>
      <c r="Q85" s="67">
        <f>VLOOKUP($A85,'Published Daily Data'!$B:$BA,MATCH(Q$1,'Published Daily Data'!$B$1:$BA$1,0),TRUE)</f>
        <v>-5682</v>
      </c>
      <c r="R85" s="67">
        <f>VLOOKUP($A85,'Published Daily Data'!$B:$BA,MATCH(R$1,'Published Daily Data'!$B$1:$BA$1,0),TRUE)</f>
        <v>0</v>
      </c>
      <c r="S85" s="67">
        <f>VLOOKUP($A85,'Published Daily Data'!$B:$BA,MATCH(S$1,'Published Daily Data'!$B$1:$BA$1,0),TRUE)</f>
        <v>0</v>
      </c>
      <c r="T85" s="67">
        <f>VLOOKUP($A85,'Published Daily Data'!$B:$BA,MATCH(T$1,'Published Daily Data'!$B$1:$BA$1,0),TRUE)</f>
        <v>0</v>
      </c>
      <c r="U85" s="67">
        <f>VLOOKUP($A85,'Published Daily Data'!$B:$BA,MATCH(U$1,'Published Daily Data'!$B$1:$BA$1,0),TRUE)</f>
        <v>0</v>
      </c>
      <c r="V85" s="67">
        <f>VLOOKUP($A85,'Published Daily Data'!$B:$BA,MATCH(V$1,'Published Daily Data'!$B$1:$BA$1,0),TRUE)</f>
        <v>0</v>
      </c>
      <c r="W85" s="67">
        <f>VLOOKUP($A85,'Published Daily Data'!$B:$BA,MATCH(W$1,'Published Daily Data'!$B$1:$BA$1,0),TRUE)</f>
        <v>0</v>
      </c>
      <c r="X85" s="67">
        <f>VLOOKUP($A85,'Published Daily Data'!$B:$BA,MATCH(X$1,'Published Daily Data'!$B$1:$BA$1,0),TRUE)</f>
        <v>0</v>
      </c>
      <c r="Y85" s="67">
        <f>VLOOKUP($A85,'Published Daily Data'!$B:$BA,MATCH(Y$1,'Published Daily Data'!$B$1:$BA$1,0),TRUE)</f>
        <v>0</v>
      </c>
      <c r="Z85" s="67">
        <f>VLOOKUP($A85,'Published Daily Data'!$B:$BA,MATCH(Z$1,'Published Daily Data'!$B$1:$BA$1,0),TRUE)</f>
        <v>0</v>
      </c>
      <c r="AA85" s="67">
        <f>VLOOKUP($A85,'Published Daily Data'!$B:$BA,MATCH(AA$1,'Published Daily Data'!$B$1:$BA$1,0),TRUE)</f>
        <v>0</v>
      </c>
      <c r="AB85" s="67">
        <f>VLOOKUP($A85,'Published Daily Data'!$B:$BA,MATCH(AB$1,'Published Daily Data'!$B$1:$BA$1,0),TRUE)</f>
        <v>0</v>
      </c>
      <c r="AC85" s="67">
        <f>VLOOKUP($A85,'Published Daily Data'!$B:$BA,MATCH(AC$1,'Published Daily Data'!$B$1:$BA$1,0),TRUE)</f>
        <v>2371</v>
      </c>
      <c r="AD85" s="67">
        <f>VLOOKUP($A85,'Published Daily Data'!$B:$BA,MATCH(AD$1,'Published Daily Data'!$B$1:$BA$1,0),TRUE)</f>
        <v>223599.83438160826</v>
      </c>
      <c r="AE85" s="67">
        <f>VLOOKUP($A85,'Published Daily Data'!$B:$BA,MATCH(AE$1,'Published Daily Data'!$B$1:$BA$1,0),TRUE)</f>
        <v>283755.61786162225</v>
      </c>
      <c r="AF85" s="67">
        <f>VLOOKUP($A85,'Published Daily Data'!$B:$BA,MATCH(AF$1,'Published Daily Data'!$B$1:$BA$1,0),TRUE)</f>
        <v>0</v>
      </c>
      <c r="AG85" s="67">
        <f>VLOOKUP($A85,'Published Daily Data'!$B:$BA,MATCH(AG$1,'Published Daily Data'!$B$1:$BA$1,0),TRUE)</f>
        <v>2771.119877495606</v>
      </c>
      <c r="AH85" s="67">
        <f t="shared" si="3"/>
        <v>510126.57212072617</v>
      </c>
      <c r="AI85" s="67">
        <f>VLOOKUP($A85,'Published Daily Data'!$B:$BA,MATCH(AI$1,'Published Daily Data'!$B$1:$BA$1,0),TRUE)</f>
        <v>3592.5725545441055</v>
      </c>
      <c r="AJ85" s="67">
        <f>VLOOKUP($A85,'Published Daily Data'!$B:$BA,MATCH(AJ$1,'Published Daily Data'!$B$1:$BA$1,0),TRUE)</f>
        <v>983.68719935788977</v>
      </c>
      <c r="AK85" s="67">
        <f>VLOOKUP($A85,'Published Daily Data'!$B:$BA,MATCH(AK$1,'Published Daily Data'!$B$1:$BA$1,0),TRUE)</f>
        <v>512735.45747591229</v>
      </c>
      <c r="AL85" s="67">
        <f>VLOOKUP($A85,'Published Daily Data'!$B:$BA,MATCH(AL$1,'Published Daily Data'!$B$1:$BA$1,0),TRUE)</f>
        <v>1619486</v>
      </c>
      <c r="AM85" s="67">
        <f>VLOOKUP($A85,'Published Daily Data'!$B:$BA,MATCH(AM$1,'Published Daily Data'!$B$1:$BA$1,0),TRUE)</f>
        <v>1622797</v>
      </c>
      <c r="AN85" s="67">
        <f>VLOOKUP($A85,'Published Daily Data'!$B:$BA,MATCH(AN$1,'Published Daily Data'!$B$1:$BA$1,0),TRUE)</f>
        <v>0.69443962061345099</v>
      </c>
      <c r="AO85" s="67">
        <f>VLOOKUP($A85,'Published Daily Data'!$B:$BA,MATCH(AO$1,'Published Daily Data'!$B$1:$BA$1,0),TRUE)</f>
        <v>0.69656700392011184</v>
      </c>
    </row>
    <row r="86" spans="1:41" ht="14.45" customHeight="1">
      <c r="A86" s="32">
        <f t="shared" si="2"/>
        <v>45120</v>
      </c>
      <c r="B86" s="67">
        <f>VLOOKUP($A86,'Published Daily Data'!$B:$BA,MATCH(B$1,'Published Daily Data'!$B$1:$BA$1,0),TRUE)</f>
        <v>1647431</v>
      </c>
      <c r="C86" s="67">
        <f>VLOOKUP($A86,'Published Daily Data'!$B:$BA,MATCH(C$1,'Published Daily Data'!$B$1:$BA$1,0),TRUE)</f>
        <v>1635112</v>
      </c>
      <c r="D86" s="67">
        <f>VLOOKUP($A86,'Published Daily Data'!$B:$BA,MATCH(D$1,'Published Daily Data'!$B$1:$BA$1,0),TRUE)</f>
        <v>1627668</v>
      </c>
      <c r="E86" s="67">
        <f>VLOOKUP($A86,'Published Daily Data'!$B:$BA,MATCH(E$1,'Published Daily Data'!$B$1:$BA$1,0),TRUE)</f>
        <v>-7444</v>
      </c>
      <c r="F86" s="67">
        <f>VLOOKUP($A86,'Published Daily Data'!$B:$BA,MATCH(F$1,'Published Daily Data'!$B$1:$BA$1,0),TRUE)</f>
        <v>226866</v>
      </c>
      <c r="G86" s="67">
        <f>VLOOKUP($A86,'Published Daily Data'!$B:$BA,MATCH(G$1,'Published Daily Data'!$B$1:$BA$1,0),TRUE)</f>
        <v>771215</v>
      </c>
      <c r="H86" s="67">
        <f>VLOOKUP($A86,'Published Daily Data'!$B:$BA,MATCH(H$1,'Published Daily Data'!$B$1:$BA$1,0),TRUE)</f>
        <v>119276</v>
      </c>
      <c r="I86" s="67">
        <f>VLOOKUP($A86,'Published Daily Data'!$B:$BA,MATCH(I$1,'Published Daily Data'!$B$1:$BA$1,0),TRUE)</f>
        <v>0</v>
      </c>
      <c r="J86" s="67">
        <f>VLOOKUP($A86,'Published Daily Data'!$B:$BA,MATCH(J$1,'Published Daily Data'!$B$1:$BA$1,0),TRUE)</f>
        <v>1057</v>
      </c>
      <c r="K86" s="67">
        <f>VLOOKUP($A86,'Published Daily Data'!$B:$BA,MATCH(K$1,'Published Daily Data'!$B$1:$BA$1,0),TRUE)</f>
        <v>127871</v>
      </c>
      <c r="L86" s="67">
        <f>VLOOKUP($A86,'Published Daily Data'!$B:$BA,MATCH(L$1,'Published Daily Data'!$B$1:$BA$1,0),TRUE)</f>
        <v>377582</v>
      </c>
      <c r="M86" s="67">
        <f>VLOOKUP($A86,'Published Daily Data'!$B:$BA,MATCH(M$1,'Published Daily Data'!$B$1:$BA$1,0),TRUE)</f>
        <v>3796</v>
      </c>
      <c r="N86" s="67">
        <f>VLOOKUP($A86,'Published Daily Data'!$B:$BA,MATCH(N$1,'Published Daily Data'!$B$1:$BA$1,0),TRUE)</f>
        <v>0</v>
      </c>
      <c r="O86" s="67">
        <f>VLOOKUP($A86,'Published Daily Data'!$B:$BA,MATCH(O$1,'Published Daily Data'!$B$1:$BA$1,0),TRUE)</f>
        <v>0</v>
      </c>
      <c r="P86" s="67">
        <f>VLOOKUP($A86,'Published Daily Data'!$B:$BA,MATCH(P$1,'Published Daily Data'!$B$1:$BA$1,0),TRUE)</f>
        <v>0</v>
      </c>
      <c r="Q86" s="67">
        <f>VLOOKUP($A86,'Published Daily Data'!$B:$BA,MATCH(Q$1,'Published Daily Data'!$B$1:$BA$1,0),TRUE)</f>
        <v>-9779</v>
      </c>
      <c r="R86" s="67">
        <f>VLOOKUP($A86,'Published Daily Data'!$B:$BA,MATCH(R$1,'Published Daily Data'!$B$1:$BA$1,0),TRUE)</f>
        <v>0</v>
      </c>
      <c r="S86" s="67">
        <f>VLOOKUP($A86,'Published Daily Data'!$B:$BA,MATCH(S$1,'Published Daily Data'!$B$1:$BA$1,0),TRUE)</f>
        <v>0</v>
      </c>
      <c r="T86" s="67">
        <f>VLOOKUP($A86,'Published Daily Data'!$B:$BA,MATCH(T$1,'Published Daily Data'!$B$1:$BA$1,0),TRUE)</f>
        <v>0</v>
      </c>
      <c r="U86" s="67">
        <f>VLOOKUP($A86,'Published Daily Data'!$B:$BA,MATCH(U$1,'Published Daily Data'!$B$1:$BA$1,0),TRUE)</f>
        <v>0</v>
      </c>
      <c r="V86" s="67">
        <f>VLOOKUP($A86,'Published Daily Data'!$B:$BA,MATCH(V$1,'Published Daily Data'!$B$1:$BA$1,0),TRUE)</f>
        <v>0</v>
      </c>
      <c r="W86" s="67">
        <f>VLOOKUP($A86,'Published Daily Data'!$B:$BA,MATCH(W$1,'Published Daily Data'!$B$1:$BA$1,0),TRUE)</f>
        <v>0</v>
      </c>
      <c r="X86" s="67">
        <f>VLOOKUP($A86,'Published Daily Data'!$B:$BA,MATCH(X$1,'Published Daily Data'!$B$1:$BA$1,0),TRUE)</f>
        <v>0</v>
      </c>
      <c r="Y86" s="67">
        <f>VLOOKUP($A86,'Published Daily Data'!$B:$BA,MATCH(Y$1,'Published Daily Data'!$B$1:$BA$1,0),TRUE)</f>
        <v>0</v>
      </c>
      <c r="Z86" s="67">
        <f>VLOOKUP($A86,'Published Daily Data'!$B:$BA,MATCH(Z$1,'Published Daily Data'!$B$1:$BA$1,0),TRUE)</f>
        <v>0</v>
      </c>
      <c r="AA86" s="67">
        <f>VLOOKUP($A86,'Published Daily Data'!$B:$BA,MATCH(AA$1,'Published Daily Data'!$B$1:$BA$1,0),TRUE)</f>
        <v>0</v>
      </c>
      <c r="AB86" s="67">
        <f>VLOOKUP($A86,'Published Daily Data'!$B:$BA,MATCH(AB$1,'Published Daily Data'!$B$1:$BA$1,0),TRUE)</f>
        <v>0</v>
      </c>
      <c r="AC86" s="67">
        <f>VLOOKUP($A86,'Published Daily Data'!$B:$BA,MATCH(AC$1,'Published Daily Data'!$B$1:$BA$1,0),TRUE)</f>
        <v>2340</v>
      </c>
      <c r="AD86" s="67">
        <f>VLOOKUP($A86,'Published Daily Data'!$B:$BA,MATCH(AD$1,'Published Daily Data'!$B$1:$BA$1,0),TRUE)</f>
        <v>239767.8921296786</v>
      </c>
      <c r="AE86" s="67">
        <f>VLOOKUP($A86,'Published Daily Data'!$B:$BA,MATCH(AE$1,'Published Daily Data'!$B$1:$BA$1,0),TRUE)</f>
        <v>318122.8197416999</v>
      </c>
      <c r="AF86" s="67">
        <f>VLOOKUP($A86,'Published Daily Data'!$B:$BA,MATCH(AF$1,'Published Daily Data'!$B$1:$BA$1,0),TRUE)</f>
        <v>0</v>
      </c>
      <c r="AG86" s="67">
        <f>VLOOKUP($A86,'Published Daily Data'!$B:$BA,MATCH(AG$1,'Published Daily Data'!$B$1:$BA$1,0),TRUE)</f>
        <v>2420.0724846803246</v>
      </c>
      <c r="AH86" s="67">
        <f t="shared" si="3"/>
        <v>560310.78435605881</v>
      </c>
      <c r="AI86" s="67">
        <f>VLOOKUP($A86,'Published Daily Data'!$B:$BA,MATCH(AI$1,'Published Daily Data'!$B$1:$BA$1,0),TRUE)</f>
        <v>5867.7530565444849</v>
      </c>
      <c r="AJ86" s="67">
        <f>VLOOKUP($A86,'Published Daily Data'!$B:$BA,MATCH(AJ$1,'Published Daily Data'!$B$1:$BA$1,0),TRUE)</f>
        <v>881.8421075496326</v>
      </c>
      <c r="AK86" s="67">
        <f>VLOOKUP($A86,'Published Daily Data'!$B:$BA,MATCH(AK$1,'Published Daily Data'!$B$1:$BA$1,0),TRUE)</f>
        <v>565296.69530505349</v>
      </c>
      <c r="AL86" s="67">
        <f>VLOOKUP($A86,'Published Daily Data'!$B:$BA,MATCH(AL$1,'Published Daily Data'!$B$1:$BA$1,0),TRUE)</f>
        <v>1627663</v>
      </c>
      <c r="AM86" s="67">
        <f>VLOOKUP($A86,'Published Daily Data'!$B:$BA,MATCH(AM$1,'Published Daily Data'!$B$1:$BA$1,0),TRUE)</f>
        <v>1635102</v>
      </c>
      <c r="AN86" s="67">
        <f>VLOOKUP($A86,'Published Daily Data'!$B:$BA,MATCH(AN$1,'Published Daily Data'!$B$1:$BA$1,0),TRUE)</f>
        <v>0.75892390587428382</v>
      </c>
      <c r="AO86" s="67">
        <f>VLOOKUP($A86,'Published Daily Data'!$B:$BA,MATCH(AO$1,'Published Daily Data'!$B$1:$BA$1,0),TRUE)</f>
        <v>0.76219367379125391</v>
      </c>
    </row>
    <row r="87" spans="1:41" ht="14.45" customHeight="1">
      <c r="A87" s="32">
        <f t="shared" si="2"/>
        <v>45121</v>
      </c>
      <c r="B87" s="67">
        <f>VLOOKUP($A87,'Published Daily Data'!$B:$BA,MATCH(B$1,'Published Daily Data'!$B$1:$BA$1,0),TRUE)</f>
        <v>1641490</v>
      </c>
      <c r="C87" s="67">
        <f>VLOOKUP($A87,'Published Daily Data'!$B:$BA,MATCH(C$1,'Published Daily Data'!$B$1:$BA$1,0),TRUE)</f>
        <v>1620195</v>
      </c>
      <c r="D87" s="67">
        <f>VLOOKUP($A87,'Published Daily Data'!$B:$BA,MATCH(D$1,'Published Daily Data'!$B$1:$BA$1,0),TRUE)</f>
        <v>1611397</v>
      </c>
      <c r="E87" s="67">
        <f>VLOOKUP($A87,'Published Daily Data'!$B:$BA,MATCH(E$1,'Published Daily Data'!$B$1:$BA$1,0),TRUE)</f>
        <v>-8797</v>
      </c>
      <c r="F87" s="67">
        <f>VLOOKUP($A87,'Published Daily Data'!$B:$BA,MATCH(F$1,'Published Daily Data'!$B$1:$BA$1,0),TRUE)</f>
        <v>238502</v>
      </c>
      <c r="G87" s="67">
        <f>VLOOKUP($A87,'Published Daily Data'!$B:$BA,MATCH(G$1,'Published Daily Data'!$B$1:$BA$1,0),TRUE)</f>
        <v>795116</v>
      </c>
      <c r="H87" s="67">
        <f>VLOOKUP($A87,'Published Daily Data'!$B:$BA,MATCH(H$1,'Published Daily Data'!$B$1:$BA$1,0),TRUE)</f>
        <v>118985</v>
      </c>
      <c r="I87" s="67">
        <f>VLOOKUP($A87,'Published Daily Data'!$B:$BA,MATCH(I$1,'Published Daily Data'!$B$1:$BA$1,0),TRUE)</f>
        <v>0</v>
      </c>
      <c r="J87" s="67">
        <f>VLOOKUP($A87,'Published Daily Data'!$B:$BA,MATCH(J$1,'Published Daily Data'!$B$1:$BA$1,0),TRUE)</f>
        <v>772</v>
      </c>
      <c r="K87" s="67">
        <f>VLOOKUP($A87,'Published Daily Data'!$B:$BA,MATCH(K$1,'Published Daily Data'!$B$1:$BA$1,0),TRUE)</f>
        <v>123735</v>
      </c>
      <c r="L87" s="67">
        <f>VLOOKUP($A87,'Published Daily Data'!$B:$BA,MATCH(L$1,'Published Daily Data'!$B$1:$BA$1,0),TRUE)</f>
        <v>330479</v>
      </c>
      <c r="M87" s="67">
        <f>VLOOKUP($A87,'Published Daily Data'!$B:$BA,MATCH(M$1,'Published Daily Data'!$B$1:$BA$1,0),TRUE)</f>
        <v>3801</v>
      </c>
      <c r="N87" s="67">
        <f>VLOOKUP($A87,'Published Daily Data'!$B:$BA,MATCH(N$1,'Published Daily Data'!$B$1:$BA$1,0),TRUE)</f>
        <v>0</v>
      </c>
      <c r="O87" s="67">
        <f>VLOOKUP($A87,'Published Daily Data'!$B:$BA,MATCH(O$1,'Published Daily Data'!$B$1:$BA$1,0),TRUE)</f>
        <v>0</v>
      </c>
      <c r="P87" s="67">
        <f>VLOOKUP($A87,'Published Daily Data'!$B:$BA,MATCH(P$1,'Published Daily Data'!$B$1:$BA$1,0),TRUE)</f>
        <v>0</v>
      </c>
      <c r="Q87" s="67">
        <f>VLOOKUP($A87,'Published Daily Data'!$B:$BA,MATCH(Q$1,'Published Daily Data'!$B$1:$BA$1,0),TRUE)</f>
        <v>-11767</v>
      </c>
      <c r="R87" s="67">
        <f>VLOOKUP($A87,'Published Daily Data'!$B:$BA,MATCH(R$1,'Published Daily Data'!$B$1:$BA$1,0),TRUE)</f>
        <v>0</v>
      </c>
      <c r="S87" s="67">
        <f>VLOOKUP($A87,'Published Daily Data'!$B:$BA,MATCH(S$1,'Published Daily Data'!$B$1:$BA$1,0),TRUE)</f>
        <v>0</v>
      </c>
      <c r="T87" s="67">
        <f>VLOOKUP($A87,'Published Daily Data'!$B:$BA,MATCH(T$1,'Published Daily Data'!$B$1:$BA$1,0),TRUE)</f>
        <v>0</v>
      </c>
      <c r="U87" s="67">
        <f>VLOOKUP($A87,'Published Daily Data'!$B:$BA,MATCH(U$1,'Published Daily Data'!$B$1:$BA$1,0),TRUE)</f>
        <v>0</v>
      </c>
      <c r="V87" s="67">
        <f>VLOOKUP($A87,'Published Daily Data'!$B:$BA,MATCH(V$1,'Published Daily Data'!$B$1:$BA$1,0),TRUE)</f>
        <v>0</v>
      </c>
      <c r="W87" s="67">
        <f>VLOOKUP($A87,'Published Daily Data'!$B:$BA,MATCH(W$1,'Published Daily Data'!$B$1:$BA$1,0),TRUE)</f>
        <v>0</v>
      </c>
      <c r="X87" s="67">
        <f>VLOOKUP($A87,'Published Daily Data'!$B:$BA,MATCH(X$1,'Published Daily Data'!$B$1:$BA$1,0),TRUE)</f>
        <v>0</v>
      </c>
      <c r="Y87" s="67">
        <f>VLOOKUP($A87,'Published Daily Data'!$B:$BA,MATCH(Y$1,'Published Daily Data'!$B$1:$BA$1,0),TRUE)</f>
        <v>0</v>
      </c>
      <c r="Z87" s="67">
        <f>VLOOKUP($A87,'Published Daily Data'!$B:$BA,MATCH(Z$1,'Published Daily Data'!$B$1:$BA$1,0),TRUE)</f>
        <v>0</v>
      </c>
      <c r="AA87" s="67">
        <f>VLOOKUP($A87,'Published Daily Data'!$B:$BA,MATCH(AA$1,'Published Daily Data'!$B$1:$BA$1,0),TRUE)</f>
        <v>0</v>
      </c>
      <c r="AB87" s="67">
        <f>VLOOKUP($A87,'Published Daily Data'!$B:$BA,MATCH(AB$1,'Published Daily Data'!$B$1:$BA$1,0),TRUE)</f>
        <v>0</v>
      </c>
      <c r="AC87" s="67">
        <f>VLOOKUP($A87,'Published Daily Data'!$B:$BA,MATCH(AC$1,'Published Daily Data'!$B$1:$BA$1,0),TRUE)</f>
        <v>2973</v>
      </c>
      <c r="AD87" s="67">
        <f>VLOOKUP($A87,'Published Daily Data'!$B:$BA,MATCH(AD$1,'Published Daily Data'!$B$1:$BA$1,0),TRUE)</f>
        <v>252269.46390229469</v>
      </c>
      <c r="AE87" s="67">
        <f>VLOOKUP($A87,'Published Daily Data'!$B:$BA,MATCH(AE$1,'Published Daily Data'!$B$1:$BA$1,0),TRUE)</f>
        <v>328481.54854225524</v>
      </c>
      <c r="AF87" s="67">
        <f>VLOOKUP($A87,'Published Daily Data'!$B:$BA,MATCH(AF$1,'Published Daily Data'!$B$1:$BA$1,0),TRUE)</f>
        <v>0</v>
      </c>
      <c r="AG87" s="67">
        <f>VLOOKUP($A87,'Published Daily Data'!$B:$BA,MATCH(AG$1,'Published Daily Data'!$B$1:$BA$1,0),TRUE)</f>
        <v>2220.918195912082</v>
      </c>
      <c r="AH87" s="67">
        <f t="shared" si="3"/>
        <v>582971.93064046197</v>
      </c>
      <c r="AI87" s="67">
        <f>VLOOKUP($A87,'Published Daily Data'!$B:$BA,MATCH(AI$1,'Published Daily Data'!$B$1:$BA$1,0),TRUE)</f>
        <v>6380.3053965547288</v>
      </c>
      <c r="AJ87" s="67">
        <f>VLOOKUP($A87,'Published Daily Data'!$B:$BA,MATCH(AJ$1,'Published Daily Data'!$B$1:$BA$1,0),TRUE)</f>
        <v>1071.6141489903141</v>
      </c>
      <c r="AK87" s="67">
        <f>VLOOKUP($A87,'Published Daily Data'!$B:$BA,MATCH(AK$1,'Published Daily Data'!$B$1:$BA$1,0),TRUE)</f>
        <v>588280.62188802648</v>
      </c>
      <c r="AL87" s="67">
        <f>VLOOKUP($A87,'Published Daily Data'!$B:$BA,MATCH(AL$1,'Published Daily Data'!$B$1:$BA$1,0),TRUE)</f>
        <v>1611390</v>
      </c>
      <c r="AM87" s="67">
        <f>VLOOKUP($A87,'Published Daily Data'!$B:$BA,MATCH(AM$1,'Published Daily Data'!$B$1:$BA$1,0),TRUE)</f>
        <v>1620184</v>
      </c>
      <c r="AN87" s="67">
        <f>VLOOKUP($A87,'Published Daily Data'!$B:$BA,MATCH(AN$1,'Published Daily Data'!$B$1:$BA$1,0),TRUE)</f>
        <v>0.79759187889249361</v>
      </c>
      <c r="AO87" s="67">
        <f>VLOOKUP($A87,'Published Daily Data'!$B:$BA,MATCH(AO$1,'Published Daily Data'!$B$1:$BA$1,0),TRUE)</f>
        <v>0.80048637971167536</v>
      </c>
    </row>
    <row r="88" spans="1:41" ht="14.45" customHeight="1">
      <c r="A88" s="32">
        <f t="shared" si="2"/>
        <v>45122</v>
      </c>
      <c r="B88" s="67">
        <f>VLOOKUP($A88,'Published Daily Data'!$B:$BA,MATCH(B$1,'Published Daily Data'!$B$1:$BA$1,0),TRUE)</f>
        <v>1595757</v>
      </c>
      <c r="C88" s="67">
        <f>VLOOKUP($A88,'Published Daily Data'!$B:$BA,MATCH(C$1,'Published Daily Data'!$B$1:$BA$1,0),TRUE)</f>
        <v>1563842</v>
      </c>
      <c r="D88" s="67">
        <f>VLOOKUP($A88,'Published Daily Data'!$B:$BA,MATCH(D$1,'Published Daily Data'!$B$1:$BA$1,0),TRUE)</f>
        <v>1554887</v>
      </c>
      <c r="E88" s="67">
        <f>VLOOKUP($A88,'Published Daily Data'!$B:$BA,MATCH(E$1,'Published Daily Data'!$B$1:$BA$1,0),TRUE)</f>
        <v>-8946</v>
      </c>
      <c r="F88" s="67">
        <f>VLOOKUP($A88,'Published Daily Data'!$B:$BA,MATCH(F$1,'Published Daily Data'!$B$1:$BA$1,0),TRUE)</f>
        <v>207247</v>
      </c>
      <c r="G88" s="67">
        <f>VLOOKUP($A88,'Published Daily Data'!$B:$BA,MATCH(G$1,'Published Daily Data'!$B$1:$BA$1,0),TRUE)</f>
        <v>784594</v>
      </c>
      <c r="H88" s="67">
        <f>VLOOKUP($A88,'Published Daily Data'!$B:$BA,MATCH(H$1,'Published Daily Data'!$B$1:$BA$1,0),TRUE)</f>
        <v>118976</v>
      </c>
      <c r="I88" s="67">
        <f>VLOOKUP($A88,'Published Daily Data'!$B:$BA,MATCH(I$1,'Published Daily Data'!$B$1:$BA$1,0),TRUE)</f>
        <v>0</v>
      </c>
      <c r="J88" s="67">
        <f>VLOOKUP($A88,'Published Daily Data'!$B:$BA,MATCH(J$1,'Published Daily Data'!$B$1:$BA$1,0),TRUE)</f>
        <v>1584</v>
      </c>
      <c r="K88" s="67">
        <f>VLOOKUP($A88,'Published Daily Data'!$B:$BA,MATCH(K$1,'Published Daily Data'!$B$1:$BA$1,0),TRUE)</f>
        <v>120927</v>
      </c>
      <c r="L88" s="67">
        <f>VLOOKUP($A88,'Published Daily Data'!$B:$BA,MATCH(L$1,'Published Daily Data'!$B$1:$BA$1,0),TRUE)</f>
        <v>317616</v>
      </c>
      <c r="M88" s="67">
        <f>VLOOKUP($A88,'Published Daily Data'!$B:$BA,MATCH(M$1,'Published Daily Data'!$B$1:$BA$1,0),TRUE)</f>
        <v>3942</v>
      </c>
      <c r="N88" s="67">
        <f>VLOOKUP($A88,'Published Daily Data'!$B:$BA,MATCH(N$1,'Published Daily Data'!$B$1:$BA$1,0),TRUE)</f>
        <v>0</v>
      </c>
      <c r="O88" s="67">
        <f>VLOOKUP($A88,'Published Daily Data'!$B:$BA,MATCH(O$1,'Published Daily Data'!$B$1:$BA$1,0),TRUE)</f>
        <v>0</v>
      </c>
      <c r="P88" s="67">
        <f>VLOOKUP($A88,'Published Daily Data'!$B:$BA,MATCH(P$1,'Published Daily Data'!$B$1:$BA$1,0),TRUE)</f>
        <v>0</v>
      </c>
      <c r="Q88" s="67">
        <f>VLOOKUP($A88,'Published Daily Data'!$B:$BA,MATCH(Q$1,'Published Daily Data'!$B$1:$BA$1,0),TRUE)</f>
        <v>-11119</v>
      </c>
      <c r="R88" s="67">
        <f>VLOOKUP($A88,'Published Daily Data'!$B:$BA,MATCH(R$1,'Published Daily Data'!$B$1:$BA$1,0),TRUE)</f>
        <v>0</v>
      </c>
      <c r="S88" s="67">
        <f>VLOOKUP($A88,'Published Daily Data'!$B:$BA,MATCH(S$1,'Published Daily Data'!$B$1:$BA$1,0),TRUE)</f>
        <v>0</v>
      </c>
      <c r="T88" s="67">
        <f>VLOOKUP($A88,'Published Daily Data'!$B:$BA,MATCH(T$1,'Published Daily Data'!$B$1:$BA$1,0),TRUE)</f>
        <v>0</v>
      </c>
      <c r="U88" s="67">
        <f>VLOOKUP($A88,'Published Daily Data'!$B:$BA,MATCH(U$1,'Published Daily Data'!$B$1:$BA$1,0),TRUE)</f>
        <v>0</v>
      </c>
      <c r="V88" s="67">
        <f>VLOOKUP($A88,'Published Daily Data'!$B:$BA,MATCH(V$1,'Published Daily Data'!$B$1:$BA$1,0),TRUE)</f>
        <v>0</v>
      </c>
      <c r="W88" s="67">
        <f>VLOOKUP($A88,'Published Daily Data'!$B:$BA,MATCH(W$1,'Published Daily Data'!$B$1:$BA$1,0),TRUE)</f>
        <v>0</v>
      </c>
      <c r="X88" s="67">
        <f>VLOOKUP($A88,'Published Daily Data'!$B:$BA,MATCH(X$1,'Published Daily Data'!$B$1:$BA$1,0),TRUE)</f>
        <v>0</v>
      </c>
      <c r="Y88" s="67">
        <f>VLOOKUP($A88,'Published Daily Data'!$B:$BA,MATCH(Y$1,'Published Daily Data'!$B$1:$BA$1,0),TRUE)</f>
        <v>0</v>
      </c>
      <c r="Z88" s="67">
        <f>VLOOKUP($A88,'Published Daily Data'!$B:$BA,MATCH(Z$1,'Published Daily Data'!$B$1:$BA$1,0),TRUE)</f>
        <v>0</v>
      </c>
      <c r="AA88" s="67">
        <f>VLOOKUP($A88,'Published Daily Data'!$B:$BA,MATCH(AA$1,'Published Daily Data'!$B$1:$BA$1,0),TRUE)</f>
        <v>0</v>
      </c>
      <c r="AB88" s="67">
        <f>VLOOKUP($A88,'Published Daily Data'!$B:$BA,MATCH(AB$1,'Published Daily Data'!$B$1:$BA$1,0),TRUE)</f>
        <v>0</v>
      </c>
      <c r="AC88" s="67">
        <f>VLOOKUP($A88,'Published Daily Data'!$B:$BA,MATCH(AC$1,'Published Daily Data'!$B$1:$BA$1,0),TRUE)</f>
        <v>2171</v>
      </c>
      <c r="AD88" s="67">
        <f>VLOOKUP($A88,'Published Daily Data'!$B:$BA,MATCH(AD$1,'Published Daily Data'!$B$1:$BA$1,0),TRUE)</f>
        <v>219102.94159632543</v>
      </c>
      <c r="AE88" s="67">
        <f>VLOOKUP($A88,'Published Daily Data'!$B:$BA,MATCH(AE$1,'Published Daily Data'!$B$1:$BA$1,0),TRUE)</f>
        <v>323909.14192141814</v>
      </c>
      <c r="AF88" s="67">
        <f>VLOOKUP($A88,'Published Daily Data'!$B:$BA,MATCH(AF$1,'Published Daily Data'!$B$1:$BA$1,0),TRUE)</f>
        <v>0</v>
      </c>
      <c r="AG88" s="67">
        <f>VLOOKUP($A88,'Published Daily Data'!$B:$BA,MATCH(AG$1,'Published Daily Data'!$B$1:$BA$1,0),TRUE)</f>
        <v>2164.3085605001943</v>
      </c>
      <c r="AH88" s="67">
        <f t="shared" si="3"/>
        <v>545176.39207824366</v>
      </c>
      <c r="AI88" s="67">
        <f>VLOOKUP($A88,'Published Daily Data'!$B:$BA,MATCH(AI$1,'Published Daily Data'!$B$1:$BA$1,0),TRUE)</f>
        <v>6942.3779070052451</v>
      </c>
      <c r="AJ88" s="67">
        <f>VLOOKUP($A88,'Published Daily Data'!$B:$BA,MATCH(AJ$1,'Published Daily Data'!$B$1:$BA$1,0),TRUE)</f>
        <v>722.65354186000786</v>
      </c>
      <c r="AK88" s="67">
        <f>VLOOKUP($A88,'Published Daily Data'!$B:$BA,MATCH(AK$1,'Published Daily Data'!$B$1:$BA$1,0),TRUE)</f>
        <v>551396.11644338898</v>
      </c>
      <c r="AL88" s="67">
        <f>VLOOKUP($A88,'Published Daily Data'!$B:$BA,MATCH(AL$1,'Published Daily Data'!$B$1:$BA$1,0),TRUE)</f>
        <v>1554886</v>
      </c>
      <c r="AM88" s="67">
        <f>VLOOKUP($A88,'Published Daily Data'!$B:$BA,MATCH(AM$1,'Published Daily Data'!$B$1:$BA$1,0),TRUE)</f>
        <v>1563834</v>
      </c>
      <c r="AN88" s="67">
        <f>VLOOKUP($A88,'Published Daily Data'!$B:$BA,MATCH(AN$1,'Published Daily Data'!$B$1:$BA$1,0),TRUE)</f>
        <v>0.77298707268798961</v>
      </c>
      <c r="AO88" s="67">
        <f>VLOOKUP($A88,'Published Daily Data'!$B:$BA,MATCH(AO$1,'Published Daily Data'!$B$1:$BA$1,0),TRUE)</f>
        <v>0.77733244464145435</v>
      </c>
    </row>
    <row r="89" spans="1:41" ht="14.45" customHeight="1">
      <c r="A89" s="32">
        <f t="shared" si="2"/>
        <v>45123</v>
      </c>
      <c r="B89" s="67">
        <f>VLOOKUP($A89,'Published Daily Data'!$B:$BA,MATCH(B$1,'Published Daily Data'!$B$1:$BA$1,0),TRUE)</f>
        <v>1537361</v>
      </c>
      <c r="C89" s="67">
        <f>VLOOKUP($A89,'Published Daily Data'!$B:$BA,MATCH(C$1,'Published Daily Data'!$B$1:$BA$1,0),TRUE)</f>
        <v>1479284</v>
      </c>
      <c r="D89" s="67">
        <f>VLOOKUP($A89,'Published Daily Data'!$B:$BA,MATCH(D$1,'Published Daily Data'!$B$1:$BA$1,0),TRUE)</f>
        <v>1467157</v>
      </c>
      <c r="E89" s="67">
        <f>VLOOKUP($A89,'Published Daily Data'!$B:$BA,MATCH(E$1,'Published Daily Data'!$B$1:$BA$1,0),TRUE)</f>
        <v>-12126</v>
      </c>
      <c r="F89" s="67">
        <f>VLOOKUP($A89,'Published Daily Data'!$B:$BA,MATCH(F$1,'Published Daily Data'!$B$1:$BA$1,0),TRUE)</f>
        <v>219156</v>
      </c>
      <c r="G89" s="67">
        <f>VLOOKUP($A89,'Published Daily Data'!$B:$BA,MATCH(G$1,'Published Daily Data'!$B$1:$BA$1,0),TRUE)</f>
        <v>795626</v>
      </c>
      <c r="H89" s="67">
        <f>VLOOKUP($A89,'Published Daily Data'!$B:$BA,MATCH(H$1,'Published Daily Data'!$B$1:$BA$1,0),TRUE)</f>
        <v>118912</v>
      </c>
      <c r="I89" s="67">
        <f>VLOOKUP($A89,'Published Daily Data'!$B:$BA,MATCH(I$1,'Published Daily Data'!$B$1:$BA$1,0),TRUE)</f>
        <v>0</v>
      </c>
      <c r="J89" s="67">
        <f>VLOOKUP($A89,'Published Daily Data'!$B:$BA,MATCH(J$1,'Published Daily Data'!$B$1:$BA$1,0),TRUE)</f>
        <v>1490</v>
      </c>
      <c r="K89" s="67">
        <f>VLOOKUP($A89,'Published Daily Data'!$B:$BA,MATCH(K$1,'Published Daily Data'!$B$1:$BA$1,0),TRUE)</f>
        <v>119351</v>
      </c>
      <c r="L89" s="67">
        <f>VLOOKUP($A89,'Published Daily Data'!$B:$BA,MATCH(L$1,'Published Daily Data'!$B$1:$BA$1,0),TRUE)</f>
        <v>208762</v>
      </c>
      <c r="M89" s="67">
        <f>VLOOKUP($A89,'Published Daily Data'!$B:$BA,MATCH(M$1,'Published Daily Data'!$B$1:$BA$1,0),TRUE)</f>
        <v>3856</v>
      </c>
      <c r="N89" s="67">
        <f>VLOOKUP($A89,'Published Daily Data'!$B:$BA,MATCH(N$1,'Published Daily Data'!$B$1:$BA$1,0),TRUE)</f>
        <v>0</v>
      </c>
      <c r="O89" s="67">
        <f>VLOOKUP($A89,'Published Daily Data'!$B:$BA,MATCH(O$1,'Published Daily Data'!$B$1:$BA$1,0),TRUE)</f>
        <v>0</v>
      </c>
      <c r="P89" s="67">
        <f>VLOOKUP($A89,'Published Daily Data'!$B:$BA,MATCH(P$1,'Published Daily Data'!$B$1:$BA$1,0),TRUE)</f>
        <v>0</v>
      </c>
      <c r="Q89" s="67">
        <f>VLOOKUP($A89,'Published Daily Data'!$B:$BA,MATCH(Q$1,'Published Daily Data'!$B$1:$BA$1,0),TRUE)</f>
        <v>-13948</v>
      </c>
      <c r="R89" s="67">
        <f>VLOOKUP($A89,'Published Daily Data'!$B:$BA,MATCH(R$1,'Published Daily Data'!$B$1:$BA$1,0),TRUE)</f>
        <v>0</v>
      </c>
      <c r="S89" s="67">
        <f>VLOOKUP($A89,'Published Daily Data'!$B:$BA,MATCH(S$1,'Published Daily Data'!$B$1:$BA$1,0),TRUE)</f>
        <v>0</v>
      </c>
      <c r="T89" s="67">
        <f>VLOOKUP($A89,'Published Daily Data'!$B:$BA,MATCH(T$1,'Published Daily Data'!$B$1:$BA$1,0),TRUE)</f>
        <v>0</v>
      </c>
      <c r="U89" s="67">
        <f>VLOOKUP($A89,'Published Daily Data'!$B:$BA,MATCH(U$1,'Published Daily Data'!$B$1:$BA$1,0),TRUE)</f>
        <v>0</v>
      </c>
      <c r="V89" s="67">
        <f>VLOOKUP($A89,'Published Daily Data'!$B:$BA,MATCH(V$1,'Published Daily Data'!$B$1:$BA$1,0),TRUE)</f>
        <v>0</v>
      </c>
      <c r="W89" s="67">
        <f>VLOOKUP($A89,'Published Daily Data'!$B:$BA,MATCH(W$1,'Published Daily Data'!$B$1:$BA$1,0),TRUE)</f>
        <v>0</v>
      </c>
      <c r="X89" s="67">
        <f>VLOOKUP($A89,'Published Daily Data'!$B:$BA,MATCH(X$1,'Published Daily Data'!$B$1:$BA$1,0),TRUE)</f>
        <v>0</v>
      </c>
      <c r="Y89" s="67">
        <f>VLOOKUP($A89,'Published Daily Data'!$B:$BA,MATCH(Y$1,'Published Daily Data'!$B$1:$BA$1,0),TRUE)</f>
        <v>0</v>
      </c>
      <c r="Z89" s="67">
        <f>VLOOKUP($A89,'Published Daily Data'!$B:$BA,MATCH(Z$1,'Published Daily Data'!$B$1:$BA$1,0),TRUE)</f>
        <v>0</v>
      </c>
      <c r="AA89" s="67">
        <f>VLOOKUP($A89,'Published Daily Data'!$B:$BA,MATCH(AA$1,'Published Daily Data'!$B$1:$BA$1,0),TRUE)</f>
        <v>0</v>
      </c>
      <c r="AB89" s="67">
        <f>VLOOKUP($A89,'Published Daily Data'!$B:$BA,MATCH(AB$1,'Published Daily Data'!$B$1:$BA$1,0),TRUE)</f>
        <v>0</v>
      </c>
      <c r="AC89" s="67">
        <f>VLOOKUP($A89,'Published Daily Data'!$B:$BA,MATCH(AC$1,'Published Daily Data'!$B$1:$BA$1,0),TRUE)</f>
        <v>1823</v>
      </c>
      <c r="AD89" s="67">
        <f>VLOOKUP($A89,'Published Daily Data'!$B:$BA,MATCH(AD$1,'Published Daily Data'!$B$1:$BA$1,0),TRUE)</f>
        <v>231801.60965049118</v>
      </c>
      <c r="AE89" s="67">
        <f>VLOOKUP($A89,'Published Daily Data'!$B:$BA,MATCH(AE$1,'Published Daily Data'!$B$1:$BA$1,0),TRUE)</f>
        <v>328470.72954619775</v>
      </c>
      <c r="AF89" s="67">
        <f>VLOOKUP($A89,'Published Daily Data'!$B:$BA,MATCH(AF$1,'Published Daily Data'!$B$1:$BA$1,0),TRUE)</f>
        <v>0</v>
      </c>
      <c r="AG89" s="67">
        <f>VLOOKUP($A89,'Published Daily Data'!$B:$BA,MATCH(AG$1,'Published Daily Data'!$B$1:$BA$1,0),TRUE)</f>
        <v>1738.884863238344</v>
      </c>
      <c r="AH89" s="67">
        <f t="shared" si="3"/>
        <v>562011.22405992728</v>
      </c>
      <c r="AI89" s="67">
        <f>VLOOKUP($A89,'Published Daily Data'!$B:$BA,MATCH(AI$1,'Published Daily Data'!$B$1:$BA$1,0),TRUE)</f>
        <v>7916.0037650864942</v>
      </c>
      <c r="AJ89" s="67">
        <f>VLOOKUP($A89,'Published Daily Data'!$B:$BA,MATCH(AJ$1,'Published Daily Data'!$B$1:$BA$1,0),TRUE)</f>
        <v>690.03518481747506</v>
      </c>
      <c r="AK89" s="67">
        <f>VLOOKUP($A89,'Published Daily Data'!$B:$BA,MATCH(AK$1,'Published Daily Data'!$B$1:$BA$1,0),TRUE)</f>
        <v>569237.19264019607</v>
      </c>
      <c r="AL89" s="67">
        <f>VLOOKUP($A89,'Published Daily Data'!$B:$BA,MATCH(AL$1,'Published Daily Data'!$B$1:$BA$1,0),TRUE)</f>
        <v>1467153</v>
      </c>
      <c r="AM89" s="67">
        <f>VLOOKUP($A89,'Published Daily Data'!$B:$BA,MATCH(AM$1,'Published Daily Data'!$B$1:$BA$1,0),TRUE)</f>
        <v>1479278</v>
      </c>
      <c r="AN89" s="67">
        <f>VLOOKUP($A89,'Published Daily Data'!$B:$BA,MATCH(AN$1,'Published Daily Data'!$B$1:$BA$1,0),TRUE)</f>
        <v>0.84450714055520915</v>
      </c>
      <c r="AO89" s="67">
        <f>VLOOKUP($A89,'Published Daily Data'!$B:$BA,MATCH(AO$1,'Published Daily Data'!$B$1:$BA$1,0),TRUE)</f>
        <v>0.84835419687065505</v>
      </c>
    </row>
    <row r="90" spans="1:41" ht="14.45" customHeight="1">
      <c r="A90" s="32">
        <f t="shared" si="2"/>
        <v>45124</v>
      </c>
      <c r="B90" s="67">
        <f>VLOOKUP($A90,'Published Daily Data'!$B:$BA,MATCH(B$1,'Published Daily Data'!$B$1:$BA$1,0),TRUE)</f>
        <v>1601294</v>
      </c>
      <c r="C90" s="67">
        <f>VLOOKUP($A90,'Published Daily Data'!$B:$BA,MATCH(C$1,'Published Daily Data'!$B$1:$BA$1,0),TRUE)</f>
        <v>1586029</v>
      </c>
      <c r="D90" s="67">
        <f>VLOOKUP($A90,'Published Daily Data'!$B:$BA,MATCH(D$1,'Published Daily Data'!$B$1:$BA$1,0),TRUE)</f>
        <v>1577745</v>
      </c>
      <c r="E90" s="67">
        <f>VLOOKUP($A90,'Published Daily Data'!$B:$BA,MATCH(E$1,'Published Daily Data'!$B$1:$BA$1,0),TRUE)</f>
        <v>-8278</v>
      </c>
      <c r="F90" s="67">
        <f>VLOOKUP($A90,'Published Daily Data'!$B:$BA,MATCH(F$1,'Published Daily Data'!$B$1:$BA$1,0),TRUE)</f>
        <v>199701</v>
      </c>
      <c r="G90" s="67">
        <f>VLOOKUP($A90,'Published Daily Data'!$B:$BA,MATCH(G$1,'Published Daily Data'!$B$1:$BA$1,0),TRUE)</f>
        <v>792592</v>
      </c>
      <c r="H90" s="67">
        <f>VLOOKUP($A90,'Published Daily Data'!$B:$BA,MATCH(H$1,'Published Daily Data'!$B$1:$BA$1,0),TRUE)</f>
        <v>118903</v>
      </c>
      <c r="I90" s="67">
        <f>VLOOKUP($A90,'Published Daily Data'!$B:$BA,MATCH(I$1,'Published Daily Data'!$B$1:$BA$1,0),TRUE)</f>
        <v>0</v>
      </c>
      <c r="J90" s="67">
        <f>VLOOKUP($A90,'Published Daily Data'!$B:$BA,MATCH(J$1,'Published Daily Data'!$B$1:$BA$1,0),TRUE)</f>
        <v>1473</v>
      </c>
      <c r="K90" s="67">
        <f>VLOOKUP($A90,'Published Daily Data'!$B:$BA,MATCH(K$1,'Published Daily Data'!$B$1:$BA$1,0),TRUE)</f>
        <v>141111</v>
      </c>
      <c r="L90" s="67">
        <f>VLOOKUP($A90,'Published Daily Data'!$B:$BA,MATCH(L$1,'Published Daily Data'!$B$1:$BA$1,0),TRUE)</f>
        <v>319783</v>
      </c>
      <c r="M90" s="67">
        <f>VLOOKUP($A90,'Published Daily Data'!$B:$BA,MATCH(M$1,'Published Daily Data'!$B$1:$BA$1,0),TRUE)</f>
        <v>4186</v>
      </c>
      <c r="N90" s="67">
        <f>VLOOKUP($A90,'Published Daily Data'!$B:$BA,MATCH(N$1,'Published Daily Data'!$B$1:$BA$1,0),TRUE)</f>
        <v>0</v>
      </c>
      <c r="O90" s="67">
        <f>VLOOKUP($A90,'Published Daily Data'!$B:$BA,MATCH(O$1,'Published Daily Data'!$B$1:$BA$1,0),TRUE)</f>
        <v>0</v>
      </c>
      <c r="P90" s="67">
        <f>VLOOKUP($A90,'Published Daily Data'!$B:$BA,MATCH(P$1,'Published Daily Data'!$B$1:$BA$1,0),TRUE)</f>
        <v>0</v>
      </c>
      <c r="Q90" s="67">
        <f>VLOOKUP($A90,'Published Daily Data'!$B:$BA,MATCH(Q$1,'Published Daily Data'!$B$1:$BA$1,0),TRUE)</f>
        <v>-9437</v>
      </c>
      <c r="R90" s="67">
        <f>VLOOKUP($A90,'Published Daily Data'!$B:$BA,MATCH(R$1,'Published Daily Data'!$B$1:$BA$1,0),TRUE)</f>
        <v>0</v>
      </c>
      <c r="S90" s="67">
        <f>VLOOKUP($A90,'Published Daily Data'!$B:$BA,MATCH(S$1,'Published Daily Data'!$B$1:$BA$1,0),TRUE)</f>
        <v>0</v>
      </c>
      <c r="T90" s="67">
        <f>VLOOKUP($A90,'Published Daily Data'!$B:$BA,MATCH(T$1,'Published Daily Data'!$B$1:$BA$1,0),TRUE)</f>
        <v>0</v>
      </c>
      <c r="U90" s="67">
        <f>VLOOKUP($A90,'Published Daily Data'!$B:$BA,MATCH(U$1,'Published Daily Data'!$B$1:$BA$1,0),TRUE)</f>
        <v>0</v>
      </c>
      <c r="V90" s="67">
        <f>VLOOKUP($A90,'Published Daily Data'!$B:$BA,MATCH(V$1,'Published Daily Data'!$B$1:$BA$1,0),TRUE)</f>
        <v>0</v>
      </c>
      <c r="W90" s="67">
        <f>VLOOKUP($A90,'Published Daily Data'!$B:$BA,MATCH(W$1,'Published Daily Data'!$B$1:$BA$1,0),TRUE)</f>
        <v>0</v>
      </c>
      <c r="X90" s="67">
        <f>VLOOKUP($A90,'Published Daily Data'!$B:$BA,MATCH(X$1,'Published Daily Data'!$B$1:$BA$1,0),TRUE)</f>
        <v>0</v>
      </c>
      <c r="Y90" s="67">
        <f>VLOOKUP($A90,'Published Daily Data'!$B:$BA,MATCH(Y$1,'Published Daily Data'!$B$1:$BA$1,0),TRUE)</f>
        <v>0</v>
      </c>
      <c r="Z90" s="67">
        <f>VLOOKUP($A90,'Published Daily Data'!$B:$BA,MATCH(Z$1,'Published Daily Data'!$B$1:$BA$1,0),TRUE)</f>
        <v>0</v>
      </c>
      <c r="AA90" s="67">
        <f>VLOOKUP($A90,'Published Daily Data'!$B:$BA,MATCH(AA$1,'Published Daily Data'!$B$1:$BA$1,0),TRUE)</f>
        <v>0</v>
      </c>
      <c r="AB90" s="67">
        <f>VLOOKUP($A90,'Published Daily Data'!$B:$BA,MATCH(AB$1,'Published Daily Data'!$B$1:$BA$1,0),TRUE)</f>
        <v>0</v>
      </c>
      <c r="AC90" s="67">
        <f>VLOOKUP($A90,'Published Daily Data'!$B:$BA,MATCH(AC$1,'Published Daily Data'!$B$1:$BA$1,0),TRUE)</f>
        <v>1159</v>
      </c>
      <c r="AD90" s="67">
        <f>VLOOKUP($A90,'Published Daily Data'!$B:$BA,MATCH(AD$1,'Published Daily Data'!$B$1:$BA$1,0),TRUE)</f>
        <v>211278.90388949602</v>
      </c>
      <c r="AE90" s="67">
        <f>VLOOKUP($A90,'Published Daily Data'!$B:$BA,MATCH(AE$1,'Published Daily Data'!$B$1:$BA$1,0),TRUE)</f>
        <v>326898.3557951455</v>
      </c>
      <c r="AF90" s="67">
        <f>VLOOKUP($A90,'Published Daily Data'!$B:$BA,MATCH(AF$1,'Published Daily Data'!$B$1:$BA$1,0),TRUE)</f>
        <v>0</v>
      </c>
      <c r="AG90" s="67">
        <f>VLOOKUP($A90,'Published Daily Data'!$B:$BA,MATCH(AG$1,'Published Daily Data'!$B$1:$BA$1,0),TRUE)</f>
        <v>2250.4549948870899</v>
      </c>
      <c r="AH90" s="67">
        <f t="shared" si="3"/>
        <v>540427.71467952861</v>
      </c>
      <c r="AI90" s="67">
        <f>VLOOKUP($A90,'Published Daily Data'!$B:$BA,MATCH(AI$1,'Published Daily Data'!$B$1:$BA$1,0),TRUE)</f>
        <v>5297.1217700710022</v>
      </c>
      <c r="AJ90" s="67">
        <f>VLOOKUP($A90,'Published Daily Data'!$B:$BA,MATCH(AJ$1,'Published Daily Data'!$B$1:$BA$1,0),TRUE)</f>
        <v>650.45329167874991</v>
      </c>
      <c r="AK90" s="67">
        <f>VLOOKUP($A90,'Published Daily Data'!$B:$BA,MATCH(AK$1,'Published Daily Data'!$B$1:$BA$1,0),TRUE)</f>
        <v>545074.38315792079</v>
      </c>
      <c r="AL90" s="67">
        <f>VLOOKUP($A90,'Published Daily Data'!$B:$BA,MATCH(AL$1,'Published Daily Data'!$B$1:$BA$1,0),TRUE)</f>
        <v>1577749</v>
      </c>
      <c r="AM90" s="67">
        <f>VLOOKUP($A90,'Published Daily Data'!$B:$BA,MATCH(AM$1,'Published Daily Data'!$B$1:$BA$1,0),TRUE)</f>
        <v>1586027</v>
      </c>
      <c r="AN90" s="67">
        <f>VLOOKUP($A90,'Published Daily Data'!$B:$BA,MATCH(AN$1,'Published Daily Data'!$B$1:$BA$1,0),TRUE)</f>
        <v>0.75515037457591938</v>
      </c>
      <c r="AO90" s="67">
        <f>VLOOKUP($A90,'Published Daily Data'!$B:$BA,MATCH(AO$1,'Published Daily Data'!$B$1:$BA$1,0),TRUE)</f>
        <v>0.75766798837448246</v>
      </c>
    </row>
    <row r="91" spans="1:41" ht="14.45" customHeight="1">
      <c r="A91" s="32">
        <f t="shared" si="2"/>
        <v>45125</v>
      </c>
      <c r="B91" s="67">
        <f>VLOOKUP($A91,'Published Daily Data'!$B:$BA,MATCH(B$1,'Published Daily Data'!$B$1:$BA$1,0),TRUE)</f>
        <v>1658734</v>
      </c>
      <c r="C91" s="67">
        <f>VLOOKUP($A91,'Published Daily Data'!$B:$BA,MATCH(C$1,'Published Daily Data'!$B$1:$BA$1,0),TRUE)</f>
        <v>1640622</v>
      </c>
      <c r="D91" s="67">
        <f>VLOOKUP($A91,'Published Daily Data'!$B:$BA,MATCH(D$1,'Published Daily Data'!$B$1:$BA$1,0),TRUE)</f>
        <v>1637423</v>
      </c>
      <c r="E91" s="67">
        <f>VLOOKUP($A91,'Published Daily Data'!$B:$BA,MATCH(E$1,'Published Daily Data'!$B$1:$BA$1,0),TRUE)</f>
        <v>-3194</v>
      </c>
      <c r="F91" s="67">
        <f>VLOOKUP($A91,'Published Daily Data'!$B:$BA,MATCH(F$1,'Published Daily Data'!$B$1:$BA$1,0),TRUE)</f>
        <v>192923</v>
      </c>
      <c r="G91" s="67">
        <f>VLOOKUP($A91,'Published Daily Data'!$B:$BA,MATCH(G$1,'Published Daily Data'!$B$1:$BA$1,0),TRUE)</f>
        <v>702088</v>
      </c>
      <c r="H91" s="67">
        <f>VLOOKUP($A91,'Published Daily Data'!$B:$BA,MATCH(H$1,'Published Daily Data'!$B$1:$BA$1,0),TRUE)</f>
        <v>118901</v>
      </c>
      <c r="I91" s="67">
        <f>VLOOKUP($A91,'Published Daily Data'!$B:$BA,MATCH(I$1,'Published Daily Data'!$B$1:$BA$1,0),TRUE)</f>
        <v>0</v>
      </c>
      <c r="J91" s="67">
        <f>VLOOKUP($A91,'Published Daily Data'!$B:$BA,MATCH(J$1,'Published Daily Data'!$B$1:$BA$1,0),TRUE)</f>
        <v>771</v>
      </c>
      <c r="K91" s="67">
        <f>VLOOKUP($A91,'Published Daily Data'!$B:$BA,MATCH(K$1,'Published Daily Data'!$B$1:$BA$1,0),TRUE)</f>
        <v>120447</v>
      </c>
      <c r="L91" s="67">
        <f>VLOOKUP($A91,'Published Daily Data'!$B:$BA,MATCH(L$1,'Published Daily Data'!$B$1:$BA$1,0),TRUE)</f>
        <v>498650</v>
      </c>
      <c r="M91" s="67">
        <f>VLOOKUP($A91,'Published Daily Data'!$B:$BA,MATCH(M$1,'Published Daily Data'!$B$1:$BA$1,0),TRUE)</f>
        <v>3640</v>
      </c>
      <c r="N91" s="67">
        <f>VLOOKUP($A91,'Published Daily Data'!$B:$BA,MATCH(N$1,'Published Daily Data'!$B$1:$BA$1,0),TRUE)</f>
        <v>0</v>
      </c>
      <c r="O91" s="67">
        <f>VLOOKUP($A91,'Published Daily Data'!$B:$BA,MATCH(O$1,'Published Daily Data'!$B$1:$BA$1,0),TRUE)</f>
        <v>0</v>
      </c>
      <c r="P91" s="67">
        <f>VLOOKUP($A91,'Published Daily Data'!$B:$BA,MATCH(P$1,'Published Daily Data'!$B$1:$BA$1,0),TRUE)</f>
        <v>0</v>
      </c>
      <c r="Q91" s="67">
        <f>VLOOKUP($A91,'Published Daily Data'!$B:$BA,MATCH(Q$1,'Published Daily Data'!$B$1:$BA$1,0),TRUE)</f>
        <v>-6051</v>
      </c>
      <c r="R91" s="67">
        <f>VLOOKUP($A91,'Published Daily Data'!$B:$BA,MATCH(R$1,'Published Daily Data'!$B$1:$BA$1,0),TRUE)</f>
        <v>0</v>
      </c>
      <c r="S91" s="67">
        <f>VLOOKUP($A91,'Published Daily Data'!$B:$BA,MATCH(S$1,'Published Daily Data'!$B$1:$BA$1,0),TRUE)</f>
        <v>0</v>
      </c>
      <c r="T91" s="67">
        <f>VLOOKUP($A91,'Published Daily Data'!$B:$BA,MATCH(T$1,'Published Daily Data'!$B$1:$BA$1,0),TRUE)</f>
        <v>0</v>
      </c>
      <c r="U91" s="67">
        <f>VLOOKUP($A91,'Published Daily Data'!$B:$BA,MATCH(U$1,'Published Daily Data'!$B$1:$BA$1,0),TRUE)</f>
        <v>0</v>
      </c>
      <c r="V91" s="67">
        <f>VLOOKUP($A91,'Published Daily Data'!$B:$BA,MATCH(V$1,'Published Daily Data'!$B$1:$BA$1,0),TRUE)</f>
        <v>0</v>
      </c>
      <c r="W91" s="67">
        <f>VLOOKUP($A91,'Published Daily Data'!$B:$BA,MATCH(W$1,'Published Daily Data'!$B$1:$BA$1,0),TRUE)</f>
        <v>0</v>
      </c>
      <c r="X91" s="67">
        <f>VLOOKUP($A91,'Published Daily Data'!$B:$BA,MATCH(X$1,'Published Daily Data'!$B$1:$BA$1,0),TRUE)</f>
        <v>0</v>
      </c>
      <c r="Y91" s="67">
        <f>VLOOKUP($A91,'Published Daily Data'!$B:$BA,MATCH(Y$1,'Published Daily Data'!$B$1:$BA$1,0),TRUE)</f>
        <v>0</v>
      </c>
      <c r="Z91" s="67">
        <f>VLOOKUP($A91,'Published Daily Data'!$B:$BA,MATCH(Z$1,'Published Daily Data'!$B$1:$BA$1,0),TRUE)</f>
        <v>0</v>
      </c>
      <c r="AA91" s="67">
        <f>VLOOKUP($A91,'Published Daily Data'!$B:$BA,MATCH(AA$1,'Published Daily Data'!$B$1:$BA$1,0),TRUE)</f>
        <v>0</v>
      </c>
      <c r="AB91" s="67">
        <f>VLOOKUP($A91,'Published Daily Data'!$B:$BA,MATCH(AB$1,'Published Daily Data'!$B$1:$BA$1,0),TRUE)</f>
        <v>0</v>
      </c>
      <c r="AC91" s="67">
        <f>VLOOKUP($A91,'Published Daily Data'!$B:$BA,MATCH(AC$1,'Published Daily Data'!$B$1:$BA$1,0),TRUE)</f>
        <v>2860</v>
      </c>
      <c r="AD91" s="67">
        <f>VLOOKUP($A91,'Published Daily Data'!$B:$BA,MATCH(AD$1,'Published Daily Data'!$B$1:$BA$1,0),TRUE)</f>
        <v>204242.37212393855</v>
      </c>
      <c r="AE91" s="67">
        <f>VLOOKUP($A91,'Published Daily Data'!$B:$BA,MATCH(AE$1,'Published Daily Data'!$B$1:$BA$1,0),TRUE)</f>
        <v>289798.6114450983</v>
      </c>
      <c r="AF91" s="67">
        <f>VLOOKUP($A91,'Published Daily Data'!$B:$BA,MATCH(AF$1,'Published Daily Data'!$B$1:$BA$1,0),TRUE)</f>
        <v>0</v>
      </c>
      <c r="AG91" s="67">
        <f>VLOOKUP($A91,'Published Daily Data'!$B:$BA,MATCH(AG$1,'Published Daily Data'!$B$1:$BA$1,0),TRUE)</f>
        <v>2853.7721746794459</v>
      </c>
      <c r="AH91" s="67">
        <f t="shared" si="3"/>
        <v>496894.75574371626</v>
      </c>
      <c r="AI91" s="67">
        <f>VLOOKUP($A91,'Published Daily Data'!$B:$BA,MATCH(AI$1,'Published Daily Data'!$B$1:$BA$1,0),TRUE)</f>
        <v>3132.8507143063275</v>
      </c>
      <c r="AJ91" s="67">
        <f>VLOOKUP($A91,'Published Daily Data'!$B:$BA,MATCH(AJ$1,'Published Daily Data'!$B$1:$BA$1,0),TRUE)</f>
        <v>1189.8277887122201</v>
      </c>
      <c r="AK91" s="67">
        <f>VLOOKUP($A91,'Published Daily Data'!$B:$BA,MATCH(AK$1,'Published Daily Data'!$B$1:$BA$1,0),TRUE)</f>
        <v>498837.77866931038</v>
      </c>
      <c r="AL91" s="67">
        <f>VLOOKUP($A91,'Published Daily Data'!$B:$BA,MATCH(AL$1,'Published Daily Data'!$B$1:$BA$1,0),TRUE)</f>
        <v>1637420</v>
      </c>
      <c r="AM91" s="67">
        <f>VLOOKUP($A91,'Published Daily Data'!$B:$BA,MATCH(AM$1,'Published Daily Data'!$B$1:$BA$1,0),TRUE)</f>
        <v>1640611</v>
      </c>
      <c r="AN91" s="67">
        <f>VLOOKUP($A91,'Published Daily Data'!$B:$BA,MATCH(AN$1,'Published Daily Data'!$B$1:$BA$1,0),TRUE)</f>
        <v>0.66901840481227282</v>
      </c>
      <c r="AO91" s="67">
        <f>VLOOKUP($A91,'Published Daily Data'!$B:$BA,MATCH(AO$1,'Published Daily Data'!$B$1:$BA$1,0),TRUE)</f>
        <v>0.67032815433392501</v>
      </c>
    </row>
    <row r="92" spans="1:41" ht="14.45" customHeight="1">
      <c r="A92" s="32">
        <f t="shared" si="2"/>
        <v>45126</v>
      </c>
      <c r="B92" s="67">
        <f>VLOOKUP($A92,'Published Daily Data'!$B:$BA,MATCH(B$1,'Published Daily Data'!$B$1:$BA$1,0),TRUE)</f>
        <v>1647227</v>
      </c>
      <c r="C92" s="67">
        <f>VLOOKUP($A92,'Published Daily Data'!$B:$BA,MATCH(C$1,'Published Daily Data'!$B$1:$BA$1,0),TRUE)</f>
        <v>1643440</v>
      </c>
      <c r="D92" s="67">
        <f>VLOOKUP($A92,'Published Daily Data'!$B:$BA,MATCH(D$1,'Published Daily Data'!$B$1:$BA$1,0),TRUE)</f>
        <v>1643028</v>
      </c>
      <c r="E92" s="67">
        <f>VLOOKUP($A92,'Published Daily Data'!$B:$BA,MATCH(E$1,'Published Daily Data'!$B$1:$BA$1,0),TRUE)</f>
        <v>-412</v>
      </c>
      <c r="F92" s="67">
        <f>VLOOKUP($A92,'Published Daily Data'!$B:$BA,MATCH(F$1,'Published Daily Data'!$B$1:$BA$1,0),TRUE)</f>
        <v>201784</v>
      </c>
      <c r="G92" s="67">
        <f>VLOOKUP($A92,'Published Daily Data'!$B:$BA,MATCH(G$1,'Published Daily Data'!$B$1:$BA$1,0),TRUE)</f>
        <v>709847</v>
      </c>
      <c r="H92" s="67">
        <f>VLOOKUP($A92,'Published Daily Data'!$B:$BA,MATCH(H$1,'Published Daily Data'!$B$1:$BA$1,0),TRUE)</f>
        <v>118869</v>
      </c>
      <c r="I92" s="67">
        <f>VLOOKUP($A92,'Published Daily Data'!$B:$BA,MATCH(I$1,'Published Daily Data'!$B$1:$BA$1,0),TRUE)</f>
        <v>0</v>
      </c>
      <c r="J92" s="67">
        <f>VLOOKUP($A92,'Published Daily Data'!$B:$BA,MATCH(J$1,'Published Daily Data'!$B$1:$BA$1,0),TRUE)</f>
        <v>952</v>
      </c>
      <c r="K92" s="67">
        <f>VLOOKUP($A92,'Published Daily Data'!$B:$BA,MATCH(K$1,'Published Daily Data'!$B$1:$BA$1,0),TRUE)</f>
        <v>134293</v>
      </c>
      <c r="L92" s="67">
        <f>VLOOKUP($A92,'Published Daily Data'!$B:$BA,MATCH(L$1,'Published Daily Data'!$B$1:$BA$1,0),TRUE)</f>
        <v>473467</v>
      </c>
      <c r="M92" s="67">
        <f>VLOOKUP($A92,'Published Daily Data'!$B:$BA,MATCH(M$1,'Published Daily Data'!$B$1:$BA$1,0),TRUE)</f>
        <v>3805</v>
      </c>
      <c r="N92" s="67">
        <f>VLOOKUP($A92,'Published Daily Data'!$B:$BA,MATCH(N$1,'Published Daily Data'!$B$1:$BA$1,0),TRUE)</f>
        <v>0</v>
      </c>
      <c r="O92" s="67">
        <f>VLOOKUP($A92,'Published Daily Data'!$B:$BA,MATCH(O$1,'Published Daily Data'!$B$1:$BA$1,0),TRUE)</f>
        <v>0</v>
      </c>
      <c r="P92" s="67">
        <f>VLOOKUP($A92,'Published Daily Data'!$B:$BA,MATCH(P$1,'Published Daily Data'!$B$1:$BA$1,0),TRUE)</f>
        <v>0</v>
      </c>
      <c r="Q92" s="67">
        <f>VLOOKUP($A92,'Published Daily Data'!$B:$BA,MATCH(Q$1,'Published Daily Data'!$B$1:$BA$1,0),TRUE)</f>
        <v>-1499</v>
      </c>
      <c r="R92" s="67">
        <f>VLOOKUP($A92,'Published Daily Data'!$B:$BA,MATCH(R$1,'Published Daily Data'!$B$1:$BA$1,0),TRUE)</f>
        <v>0</v>
      </c>
      <c r="S92" s="67">
        <f>VLOOKUP($A92,'Published Daily Data'!$B:$BA,MATCH(S$1,'Published Daily Data'!$B$1:$BA$1,0),TRUE)</f>
        <v>0</v>
      </c>
      <c r="T92" s="67">
        <f>VLOOKUP($A92,'Published Daily Data'!$B:$BA,MATCH(T$1,'Published Daily Data'!$B$1:$BA$1,0),TRUE)</f>
        <v>0</v>
      </c>
      <c r="U92" s="67">
        <f>VLOOKUP($A92,'Published Daily Data'!$B:$BA,MATCH(U$1,'Published Daily Data'!$B$1:$BA$1,0),TRUE)</f>
        <v>0</v>
      </c>
      <c r="V92" s="67">
        <f>VLOOKUP($A92,'Published Daily Data'!$B:$BA,MATCH(V$1,'Published Daily Data'!$B$1:$BA$1,0),TRUE)</f>
        <v>0</v>
      </c>
      <c r="W92" s="67">
        <f>VLOOKUP($A92,'Published Daily Data'!$B:$BA,MATCH(W$1,'Published Daily Data'!$B$1:$BA$1,0),TRUE)</f>
        <v>0</v>
      </c>
      <c r="X92" s="67">
        <f>VLOOKUP($A92,'Published Daily Data'!$B:$BA,MATCH(X$1,'Published Daily Data'!$B$1:$BA$1,0),TRUE)</f>
        <v>0</v>
      </c>
      <c r="Y92" s="67">
        <f>VLOOKUP($A92,'Published Daily Data'!$B:$BA,MATCH(Y$1,'Published Daily Data'!$B$1:$BA$1,0),TRUE)</f>
        <v>0</v>
      </c>
      <c r="Z92" s="67">
        <f>VLOOKUP($A92,'Published Daily Data'!$B:$BA,MATCH(Z$1,'Published Daily Data'!$B$1:$BA$1,0),TRUE)</f>
        <v>0</v>
      </c>
      <c r="AA92" s="67">
        <f>VLOOKUP($A92,'Published Daily Data'!$B:$BA,MATCH(AA$1,'Published Daily Data'!$B$1:$BA$1,0),TRUE)</f>
        <v>0</v>
      </c>
      <c r="AB92" s="67">
        <f>VLOOKUP($A92,'Published Daily Data'!$B:$BA,MATCH(AB$1,'Published Daily Data'!$B$1:$BA$1,0),TRUE)</f>
        <v>0</v>
      </c>
      <c r="AC92" s="67">
        <f>VLOOKUP($A92,'Published Daily Data'!$B:$BA,MATCH(AC$1,'Published Daily Data'!$B$1:$BA$1,0),TRUE)</f>
        <v>1087</v>
      </c>
      <c r="AD92" s="67">
        <f>VLOOKUP($A92,'Published Daily Data'!$B:$BA,MATCH(AD$1,'Published Daily Data'!$B$1:$BA$1,0),TRUE)</f>
        <v>213563.04868214301</v>
      </c>
      <c r="AE92" s="67">
        <f>VLOOKUP($A92,'Published Daily Data'!$B:$BA,MATCH(AE$1,'Published Daily Data'!$B$1:$BA$1,0),TRUE)</f>
        <v>292645.41208184062</v>
      </c>
      <c r="AF92" s="67">
        <f>VLOOKUP($A92,'Published Daily Data'!$B:$BA,MATCH(AF$1,'Published Daily Data'!$B$1:$BA$1,0),TRUE)</f>
        <v>0</v>
      </c>
      <c r="AG92" s="67">
        <f>VLOOKUP($A92,'Published Daily Data'!$B:$BA,MATCH(AG$1,'Published Daily Data'!$B$1:$BA$1,0),TRUE)</f>
        <v>2811.400475681331</v>
      </c>
      <c r="AH92" s="67">
        <f t="shared" si="3"/>
        <v>509019.86123966501</v>
      </c>
      <c r="AI92" s="67">
        <f>VLOOKUP($A92,'Published Daily Data'!$B:$BA,MATCH(AI$1,'Published Daily Data'!$B$1:$BA$1,0),TRUE)</f>
        <v>2672.3342699022119</v>
      </c>
      <c r="AJ92" s="67">
        <f>VLOOKUP($A92,'Published Daily Data'!$B:$BA,MATCH(AJ$1,'Published Daily Data'!$B$1:$BA$1,0),TRUE)</f>
        <v>1235.1260411512949</v>
      </c>
      <c r="AK92" s="67">
        <f>VLOOKUP($A92,'Published Daily Data'!$B:$BA,MATCH(AK$1,'Published Daily Data'!$B$1:$BA$1,0),TRUE)</f>
        <v>510457.06946841592</v>
      </c>
      <c r="AL92" s="67">
        <f>VLOOKUP($A92,'Published Daily Data'!$B:$BA,MATCH(AL$1,'Published Daily Data'!$B$1:$BA$1,0),TRUE)</f>
        <v>1643017</v>
      </c>
      <c r="AM92" s="67">
        <f>VLOOKUP($A92,'Published Daily Data'!$B:$BA,MATCH(AM$1,'Published Daily Data'!$B$1:$BA$1,0),TRUE)</f>
        <v>1643429</v>
      </c>
      <c r="AN92" s="67">
        <f>VLOOKUP($A92,'Published Daily Data'!$B:$BA,MATCH(AN$1,'Published Daily Data'!$B$1:$BA$1,0),TRUE)</f>
        <v>0.68300898072642602</v>
      </c>
      <c r="AO92" s="67">
        <f>VLOOKUP($A92,'Published Daily Data'!$B:$BA,MATCH(AO$1,'Published Daily Data'!$B$1:$BA$1,0),TRUE)</f>
        <v>0.68476573340951097</v>
      </c>
    </row>
    <row r="93" spans="1:41" ht="14.45" customHeight="1">
      <c r="A93" s="32">
        <f t="shared" si="2"/>
        <v>45127</v>
      </c>
      <c r="B93" s="67">
        <f>VLOOKUP($A93,'Published Daily Data'!$B:$BA,MATCH(B$1,'Published Daily Data'!$B$1:$BA$1,0),TRUE)</f>
        <v>1635150</v>
      </c>
      <c r="C93" s="67">
        <f>VLOOKUP($A93,'Published Daily Data'!$B:$BA,MATCH(C$1,'Published Daily Data'!$B$1:$BA$1,0),TRUE)</f>
        <v>1622823</v>
      </c>
      <c r="D93" s="67">
        <f>VLOOKUP($A93,'Published Daily Data'!$B:$BA,MATCH(D$1,'Published Daily Data'!$B$1:$BA$1,0),TRUE)</f>
        <v>1614948</v>
      </c>
      <c r="E93" s="67">
        <f>VLOOKUP($A93,'Published Daily Data'!$B:$BA,MATCH(E$1,'Published Daily Data'!$B$1:$BA$1,0),TRUE)</f>
        <v>-7876</v>
      </c>
      <c r="F93" s="67">
        <f>VLOOKUP($A93,'Published Daily Data'!$B:$BA,MATCH(F$1,'Published Daily Data'!$B$1:$BA$1,0),TRUE)</f>
        <v>221164</v>
      </c>
      <c r="G93" s="67">
        <f>VLOOKUP($A93,'Published Daily Data'!$B:$BA,MATCH(G$1,'Published Daily Data'!$B$1:$BA$1,0),TRUE)</f>
        <v>826358</v>
      </c>
      <c r="H93" s="67">
        <f>VLOOKUP($A93,'Published Daily Data'!$B:$BA,MATCH(H$1,'Published Daily Data'!$B$1:$BA$1,0),TRUE)</f>
        <v>118858</v>
      </c>
      <c r="I93" s="67">
        <f>VLOOKUP($A93,'Published Daily Data'!$B:$BA,MATCH(I$1,'Published Daily Data'!$B$1:$BA$1,0),TRUE)</f>
        <v>0</v>
      </c>
      <c r="J93" s="67">
        <f>VLOOKUP($A93,'Published Daily Data'!$B:$BA,MATCH(J$1,'Published Daily Data'!$B$1:$BA$1,0),TRUE)</f>
        <v>1025</v>
      </c>
      <c r="K93" s="67">
        <f>VLOOKUP($A93,'Published Daily Data'!$B:$BA,MATCH(K$1,'Published Daily Data'!$B$1:$BA$1,0),TRUE)</f>
        <v>135196</v>
      </c>
      <c r="L93" s="67">
        <f>VLOOKUP($A93,'Published Daily Data'!$B:$BA,MATCH(L$1,'Published Daily Data'!$B$1:$BA$1,0),TRUE)</f>
        <v>308323</v>
      </c>
      <c r="M93" s="67">
        <f>VLOOKUP($A93,'Published Daily Data'!$B:$BA,MATCH(M$1,'Published Daily Data'!$B$1:$BA$1,0),TRUE)</f>
        <v>4016</v>
      </c>
      <c r="N93" s="67">
        <f>VLOOKUP($A93,'Published Daily Data'!$B:$BA,MATCH(N$1,'Published Daily Data'!$B$1:$BA$1,0),TRUE)</f>
        <v>0</v>
      </c>
      <c r="O93" s="67">
        <f>VLOOKUP($A93,'Published Daily Data'!$B:$BA,MATCH(O$1,'Published Daily Data'!$B$1:$BA$1,0),TRUE)</f>
        <v>0</v>
      </c>
      <c r="P93" s="67">
        <f>VLOOKUP($A93,'Published Daily Data'!$B:$BA,MATCH(P$1,'Published Daily Data'!$B$1:$BA$1,0),TRUE)</f>
        <v>0</v>
      </c>
      <c r="Q93" s="67">
        <f>VLOOKUP($A93,'Published Daily Data'!$B:$BA,MATCH(Q$1,'Published Daily Data'!$B$1:$BA$1,0),TRUE)</f>
        <v>-8628</v>
      </c>
      <c r="R93" s="67">
        <f>VLOOKUP($A93,'Published Daily Data'!$B:$BA,MATCH(R$1,'Published Daily Data'!$B$1:$BA$1,0),TRUE)</f>
        <v>0</v>
      </c>
      <c r="S93" s="67">
        <f>VLOOKUP($A93,'Published Daily Data'!$B:$BA,MATCH(S$1,'Published Daily Data'!$B$1:$BA$1,0),TRUE)</f>
        <v>0</v>
      </c>
      <c r="T93" s="67">
        <f>VLOOKUP($A93,'Published Daily Data'!$B:$BA,MATCH(T$1,'Published Daily Data'!$B$1:$BA$1,0),TRUE)</f>
        <v>0</v>
      </c>
      <c r="U93" s="67">
        <f>VLOOKUP($A93,'Published Daily Data'!$B:$BA,MATCH(U$1,'Published Daily Data'!$B$1:$BA$1,0),TRUE)</f>
        <v>0</v>
      </c>
      <c r="V93" s="67">
        <f>VLOOKUP($A93,'Published Daily Data'!$B:$BA,MATCH(V$1,'Published Daily Data'!$B$1:$BA$1,0),TRUE)</f>
        <v>0</v>
      </c>
      <c r="W93" s="67">
        <f>VLOOKUP($A93,'Published Daily Data'!$B:$BA,MATCH(W$1,'Published Daily Data'!$B$1:$BA$1,0),TRUE)</f>
        <v>0</v>
      </c>
      <c r="X93" s="67">
        <f>VLOOKUP($A93,'Published Daily Data'!$B:$BA,MATCH(X$1,'Published Daily Data'!$B$1:$BA$1,0),TRUE)</f>
        <v>0</v>
      </c>
      <c r="Y93" s="67">
        <f>VLOOKUP($A93,'Published Daily Data'!$B:$BA,MATCH(Y$1,'Published Daily Data'!$B$1:$BA$1,0),TRUE)</f>
        <v>0</v>
      </c>
      <c r="Z93" s="67">
        <f>VLOOKUP($A93,'Published Daily Data'!$B:$BA,MATCH(Z$1,'Published Daily Data'!$B$1:$BA$1,0),TRUE)</f>
        <v>0</v>
      </c>
      <c r="AA93" s="67">
        <f>VLOOKUP($A93,'Published Daily Data'!$B:$BA,MATCH(AA$1,'Published Daily Data'!$B$1:$BA$1,0),TRUE)</f>
        <v>0</v>
      </c>
      <c r="AB93" s="67">
        <f>VLOOKUP($A93,'Published Daily Data'!$B:$BA,MATCH(AB$1,'Published Daily Data'!$B$1:$BA$1,0),TRUE)</f>
        <v>0</v>
      </c>
      <c r="AC93" s="67">
        <f>VLOOKUP($A93,'Published Daily Data'!$B:$BA,MATCH(AC$1,'Published Daily Data'!$B$1:$BA$1,0),TRUE)</f>
        <v>753</v>
      </c>
      <c r="AD93" s="67">
        <f>VLOOKUP($A93,'Published Daily Data'!$B:$BA,MATCH(AD$1,'Published Daily Data'!$B$1:$BA$1,0),TRUE)</f>
        <v>234018.25735481951</v>
      </c>
      <c r="AE93" s="67">
        <f>VLOOKUP($A93,'Published Daily Data'!$B:$BA,MATCH(AE$1,'Published Daily Data'!$B$1:$BA$1,0),TRUE)</f>
        <v>340703.78837316658</v>
      </c>
      <c r="AF93" s="67">
        <f>VLOOKUP($A93,'Published Daily Data'!$B:$BA,MATCH(AF$1,'Published Daily Data'!$B$1:$BA$1,0),TRUE)</f>
        <v>0</v>
      </c>
      <c r="AG93" s="67">
        <f>VLOOKUP($A93,'Published Daily Data'!$B:$BA,MATCH(AG$1,'Published Daily Data'!$B$1:$BA$1,0),TRUE)</f>
        <v>2181.1180896409687</v>
      </c>
      <c r="AH93" s="67">
        <f t="shared" si="3"/>
        <v>576903.16381762712</v>
      </c>
      <c r="AI93" s="67">
        <f>VLOOKUP($A93,'Published Daily Data'!$B:$BA,MATCH(AI$1,'Published Daily Data'!$B$1:$BA$1,0),TRUE)</f>
        <v>5316.2777821360942</v>
      </c>
      <c r="AJ93" s="67">
        <f>VLOOKUP($A93,'Published Daily Data'!$B:$BA,MATCH(AJ$1,'Published Daily Data'!$B$1:$BA$1,0),TRUE)</f>
        <v>431.36326701717883</v>
      </c>
      <c r="AK93" s="67">
        <f>VLOOKUP($A93,'Published Daily Data'!$B:$BA,MATCH(AK$1,'Published Daily Data'!$B$1:$BA$1,0),TRUE)</f>
        <v>581788.07833274594</v>
      </c>
      <c r="AL93" s="67">
        <f>VLOOKUP($A93,'Published Daily Data'!$B:$BA,MATCH(AL$1,'Published Daily Data'!$B$1:$BA$1,0),TRUE)</f>
        <v>1614940</v>
      </c>
      <c r="AM93" s="67">
        <f>VLOOKUP($A93,'Published Daily Data'!$B:$BA,MATCH(AM$1,'Published Daily Data'!$B$1:$BA$1,0),TRUE)</f>
        <v>1622815</v>
      </c>
      <c r="AN93" s="67">
        <f>VLOOKUP($A93,'Published Daily Data'!$B:$BA,MATCH(AN$1,'Published Daily Data'!$B$1:$BA$1,0),TRUE)</f>
        <v>0.78755387383780029</v>
      </c>
      <c r="AO93" s="67">
        <f>VLOOKUP($A93,'Published Daily Data'!$B:$BA,MATCH(AO$1,'Published Daily Data'!$B$1:$BA$1,0),TRUE)</f>
        <v>0.79036836192291682</v>
      </c>
    </row>
    <row r="94" spans="1:41" ht="14.45" customHeight="1">
      <c r="A94" s="32">
        <f t="shared" si="2"/>
        <v>45128</v>
      </c>
      <c r="B94" s="67">
        <f>VLOOKUP($A94,'Published Daily Data'!$B:$BA,MATCH(B$1,'Published Daily Data'!$B$1:$BA$1,0),TRUE)</f>
        <v>1616674</v>
      </c>
      <c r="C94" s="67">
        <f>VLOOKUP($A94,'Published Daily Data'!$B:$BA,MATCH(C$1,'Published Daily Data'!$B$1:$BA$1,0),TRUE)</f>
        <v>1585901</v>
      </c>
      <c r="D94" s="67">
        <f>VLOOKUP($A94,'Published Daily Data'!$B:$BA,MATCH(D$1,'Published Daily Data'!$B$1:$BA$1,0),TRUE)</f>
        <v>1579340</v>
      </c>
      <c r="E94" s="67">
        <f>VLOOKUP($A94,'Published Daily Data'!$B:$BA,MATCH(E$1,'Published Daily Data'!$B$1:$BA$1,0),TRUE)</f>
        <v>-6559</v>
      </c>
      <c r="F94" s="67">
        <f>VLOOKUP($A94,'Published Daily Data'!$B:$BA,MATCH(F$1,'Published Daily Data'!$B$1:$BA$1,0),TRUE)</f>
        <v>221095</v>
      </c>
      <c r="G94" s="67">
        <f>VLOOKUP($A94,'Published Daily Data'!$B:$BA,MATCH(G$1,'Published Daily Data'!$B$1:$BA$1,0),TRUE)</f>
        <v>824756</v>
      </c>
      <c r="H94" s="67">
        <f>VLOOKUP($A94,'Published Daily Data'!$B:$BA,MATCH(H$1,'Published Daily Data'!$B$1:$BA$1,0),TRUE)</f>
        <v>118741</v>
      </c>
      <c r="I94" s="67">
        <f>VLOOKUP($A94,'Published Daily Data'!$B:$BA,MATCH(I$1,'Published Daily Data'!$B$1:$BA$1,0),TRUE)</f>
        <v>0</v>
      </c>
      <c r="J94" s="67">
        <f>VLOOKUP($A94,'Published Daily Data'!$B:$BA,MATCH(J$1,'Published Daily Data'!$B$1:$BA$1,0),TRUE)</f>
        <v>1164</v>
      </c>
      <c r="K94" s="67">
        <f>VLOOKUP($A94,'Published Daily Data'!$B:$BA,MATCH(K$1,'Published Daily Data'!$B$1:$BA$1,0),TRUE)</f>
        <v>128962</v>
      </c>
      <c r="L94" s="67">
        <f>VLOOKUP($A94,'Published Daily Data'!$B:$BA,MATCH(L$1,'Published Daily Data'!$B$1:$BA$1,0),TRUE)</f>
        <v>281021</v>
      </c>
      <c r="M94" s="67">
        <f>VLOOKUP($A94,'Published Daily Data'!$B:$BA,MATCH(M$1,'Published Daily Data'!$B$1:$BA$1,0),TRUE)</f>
        <v>3593</v>
      </c>
      <c r="N94" s="67">
        <f>VLOOKUP($A94,'Published Daily Data'!$B:$BA,MATCH(N$1,'Published Daily Data'!$B$1:$BA$1,0),TRUE)</f>
        <v>0</v>
      </c>
      <c r="O94" s="67">
        <f>VLOOKUP($A94,'Published Daily Data'!$B:$BA,MATCH(O$1,'Published Daily Data'!$B$1:$BA$1,0),TRUE)</f>
        <v>0</v>
      </c>
      <c r="P94" s="67">
        <f>VLOOKUP($A94,'Published Daily Data'!$B:$BA,MATCH(P$1,'Published Daily Data'!$B$1:$BA$1,0),TRUE)</f>
        <v>0</v>
      </c>
      <c r="Q94" s="67">
        <f>VLOOKUP($A94,'Published Daily Data'!$B:$BA,MATCH(Q$1,'Published Daily Data'!$B$1:$BA$1,0),TRUE)</f>
        <v>-9086</v>
      </c>
      <c r="R94" s="67">
        <f>VLOOKUP($A94,'Published Daily Data'!$B:$BA,MATCH(R$1,'Published Daily Data'!$B$1:$BA$1,0),TRUE)</f>
        <v>0</v>
      </c>
      <c r="S94" s="67">
        <f>VLOOKUP($A94,'Published Daily Data'!$B:$BA,MATCH(S$1,'Published Daily Data'!$B$1:$BA$1,0),TRUE)</f>
        <v>0</v>
      </c>
      <c r="T94" s="67">
        <f>VLOOKUP($A94,'Published Daily Data'!$B:$BA,MATCH(T$1,'Published Daily Data'!$B$1:$BA$1,0),TRUE)</f>
        <v>0</v>
      </c>
      <c r="U94" s="67">
        <f>VLOOKUP($A94,'Published Daily Data'!$B:$BA,MATCH(U$1,'Published Daily Data'!$B$1:$BA$1,0),TRUE)</f>
        <v>0</v>
      </c>
      <c r="V94" s="67">
        <f>VLOOKUP($A94,'Published Daily Data'!$B:$BA,MATCH(V$1,'Published Daily Data'!$B$1:$BA$1,0),TRUE)</f>
        <v>0</v>
      </c>
      <c r="W94" s="67">
        <f>VLOOKUP($A94,'Published Daily Data'!$B:$BA,MATCH(W$1,'Published Daily Data'!$B$1:$BA$1,0),TRUE)</f>
        <v>0</v>
      </c>
      <c r="X94" s="67">
        <f>VLOOKUP($A94,'Published Daily Data'!$B:$BA,MATCH(X$1,'Published Daily Data'!$B$1:$BA$1,0),TRUE)</f>
        <v>0</v>
      </c>
      <c r="Y94" s="67">
        <f>VLOOKUP($A94,'Published Daily Data'!$B:$BA,MATCH(Y$1,'Published Daily Data'!$B$1:$BA$1,0),TRUE)</f>
        <v>0</v>
      </c>
      <c r="Z94" s="67">
        <f>VLOOKUP($A94,'Published Daily Data'!$B:$BA,MATCH(Z$1,'Published Daily Data'!$B$1:$BA$1,0),TRUE)</f>
        <v>0</v>
      </c>
      <c r="AA94" s="67">
        <f>VLOOKUP($A94,'Published Daily Data'!$B:$BA,MATCH(AA$1,'Published Daily Data'!$B$1:$BA$1,0),TRUE)</f>
        <v>0</v>
      </c>
      <c r="AB94" s="67">
        <f>VLOOKUP($A94,'Published Daily Data'!$B:$BA,MATCH(AB$1,'Published Daily Data'!$B$1:$BA$1,0),TRUE)</f>
        <v>0</v>
      </c>
      <c r="AC94" s="67">
        <f>VLOOKUP($A94,'Published Daily Data'!$B:$BA,MATCH(AC$1,'Published Daily Data'!$B$1:$BA$1,0),TRUE)</f>
        <v>2528</v>
      </c>
      <c r="AD94" s="67">
        <f>VLOOKUP($A94,'Published Daily Data'!$B:$BA,MATCH(AD$1,'Published Daily Data'!$B$1:$BA$1,0),TRUE)</f>
        <v>233961.78458583096</v>
      </c>
      <c r="AE94" s="67">
        <f>VLOOKUP($A94,'Published Daily Data'!$B:$BA,MATCH(AE$1,'Published Daily Data'!$B$1:$BA$1,0),TRUE)</f>
        <v>339911.48142416548</v>
      </c>
      <c r="AF94" s="67">
        <f>VLOOKUP($A94,'Published Daily Data'!$B:$BA,MATCH(AF$1,'Published Daily Data'!$B$1:$BA$1,0),TRUE)</f>
        <v>0</v>
      </c>
      <c r="AG94" s="67">
        <f>VLOOKUP($A94,'Published Daily Data'!$B:$BA,MATCH(AG$1,'Published Daily Data'!$B$1:$BA$1,0),TRUE)</f>
        <v>2050.6664567915614</v>
      </c>
      <c r="AH94" s="67">
        <f t="shared" si="3"/>
        <v>575923.93246678798</v>
      </c>
      <c r="AI94" s="67">
        <f>VLOOKUP($A94,'Published Daily Data'!$B:$BA,MATCH(AI$1,'Published Daily Data'!$B$1:$BA$1,0),TRUE)</f>
        <v>5458.6907699632566</v>
      </c>
      <c r="AJ94" s="67">
        <f>VLOOKUP($A94,'Published Daily Data'!$B:$BA,MATCH(AJ$1,'Published Daily Data'!$B$1:$BA$1,0),TRUE)</f>
        <v>912.673202731424</v>
      </c>
      <c r="AK94" s="67">
        <f>VLOOKUP($A94,'Published Daily Data'!$B:$BA,MATCH(AK$1,'Published Daily Data'!$B$1:$BA$1,0),TRUE)</f>
        <v>580469.95003401977</v>
      </c>
      <c r="AL94" s="67">
        <f>VLOOKUP($A94,'Published Daily Data'!$B:$BA,MATCH(AL$1,'Published Daily Data'!$B$1:$BA$1,0),TRUE)</f>
        <v>1579332</v>
      </c>
      <c r="AM94" s="67">
        <f>VLOOKUP($A94,'Published Daily Data'!$B:$BA,MATCH(AM$1,'Published Daily Data'!$B$1:$BA$1,0),TRUE)</f>
        <v>1585890</v>
      </c>
      <c r="AN94" s="67">
        <f>VLOOKUP($A94,'Published Daily Data'!$B:$BA,MATCH(AN$1,'Published Daily Data'!$B$1:$BA$1,0),TRUE)</f>
        <v>0.80394332540272095</v>
      </c>
      <c r="AO94" s="67">
        <f>VLOOKUP($A94,'Published Daily Data'!$B:$BA,MATCH(AO$1,'Published Daily Data'!$B$1:$BA$1,0),TRUE)</f>
        <v>0.80693847697129095</v>
      </c>
    </row>
    <row r="95" spans="1:41" ht="14.45" customHeight="1">
      <c r="A95" s="32">
        <f t="shared" si="2"/>
        <v>45129</v>
      </c>
      <c r="B95" s="67">
        <f>VLOOKUP($A95,'Published Daily Data'!$B:$BA,MATCH(B$1,'Published Daily Data'!$B$1:$BA$1,0),TRUE)</f>
        <v>1544809</v>
      </c>
      <c r="C95" s="67">
        <f>VLOOKUP($A95,'Published Daily Data'!$B:$BA,MATCH(C$1,'Published Daily Data'!$B$1:$BA$1,0),TRUE)</f>
        <v>1517021</v>
      </c>
      <c r="D95" s="67">
        <f>VLOOKUP($A95,'Published Daily Data'!$B:$BA,MATCH(D$1,'Published Daily Data'!$B$1:$BA$1,0),TRUE)</f>
        <v>1510869</v>
      </c>
      <c r="E95" s="67">
        <f>VLOOKUP($A95,'Published Daily Data'!$B:$BA,MATCH(E$1,'Published Daily Data'!$B$1:$BA$1,0),TRUE)</f>
        <v>-6145</v>
      </c>
      <c r="F95" s="67">
        <f>VLOOKUP($A95,'Published Daily Data'!$B:$BA,MATCH(F$1,'Published Daily Data'!$B$1:$BA$1,0),TRUE)</f>
        <v>250468</v>
      </c>
      <c r="G95" s="67">
        <f>VLOOKUP($A95,'Published Daily Data'!$B:$BA,MATCH(G$1,'Published Daily Data'!$B$1:$BA$1,0),TRUE)</f>
        <v>871930</v>
      </c>
      <c r="H95" s="67">
        <f>VLOOKUP($A95,'Published Daily Data'!$B:$BA,MATCH(H$1,'Published Daily Data'!$B$1:$BA$1,0),TRUE)</f>
        <v>118686</v>
      </c>
      <c r="I95" s="67">
        <f>VLOOKUP($A95,'Published Daily Data'!$B:$BA,MATCH(I$1,'Published Daily Data'!$B$1:$BA$1,0),TRUE)</f>
        <v>0</v>
      </c>
      <c r="J95" s="67">
        <f>VLOOKUP($A95,'Published Daily Data'!$B:$BA,MATCH(J$1,'Published Daily Data'!$B$1:$BA$1,0),TRUE)</f>
        <v>1114</v>
      </c>
      <c r="K95" s="67">
        <f>VLOOKUP($A95,'Published Daily Data'!$B:$BA,MATCH(K$1,'Published Daily Data'!$B$1:$BA$1,0),TRUE)</f>
        <v>131387</v>
      </c>
      <c r="L95" s="67">
        <f>VLOOKUP($A95,'Published Daily Data'!$B:$BA,MATCH(L$1,'Published Daily Data'!$B$1:$BA$1,0),TRUE)</f>
        <v>133266</v>
      </c>
      <c r="M95" s="67">
        <f>VLOOKUP($A95,'Published Daily Data'!$B:$BA,MATCH(M$1,'Published Daily Data'!$B$1:$BA$1,0),TRUE)</f>
        <v>4017</v>
      </c>
      <c r="N95" s="67">
        <f>VLOOKUP($A95,'Published Daily Data'!$B:$BA,MATCH(N$1,'Published Daily Data'!$B$1:$BA$1,0),TRUE)</f>
        <v>0</v>
      </c>
      <c r="O95" s="67">
        <f>VLOOKUP($A95,'Published Daily Data'!$B:$BA,MATCH(O$1,'Published Daily Data'!$B$1:$BA$1,0),TRUE)</f>
        <v>0</v>
      </c>
      <c r="P95" s="67">
        <f>VLOOKUP($A95,'Published Daily Data'!$B:$BA,MATCH(P$1,'Published Daily Data'!$B$1:$BA$1,0),TRUE)</f>
        <v>0</v>
      </c>
      <c r="Q95" s="67">
        <f>VLOOKUP($A95,'Published Daily Data'!$B:$BA,MATCH(Q$1,'Published Daily Data'!$B$1:$BA$1,0),TRUE)</f>
        <v>-9327</v>
      </c>
      <c r="R95" s="67">
        <f>VLOOKUP($A95,'Published Daily Data'!$B:$BA,MATCH(R$1,'Published Daily Data'!$B$1:$BA$1,0),TRUE)</f>
        <v>0</v>
      </c>
      <c r="S95" s="67">
        <f>VLOOKUP($A95,'Published Daily Data'!$B:$BA,MATCH(S$1,'Published Daily Data'!$B$1:$BA$1,0),TRUE)</f>
        <v>0</v>
      </c>
      <c r="T95" s="67">
        <f>VLOOKUP($A95,'Published Daily Data'!$B:$BA,MATCH(T$1,'Published Daily Data'!$B$1:$BA$1,0),TRUE)</f>
        <v>0</v>
      </c>
      <c r="U95" s="67">
        <f>VLOOKUP($A95,'Published Daily Data'!$B:$BA,MATCH(U$1,'Published Daily Data'!$B$1:$BA$1,0),TRUE)</f>
        <v>0</v>
      </c>
      <c r="V95" s="67">
        <f>VLOOKUP($A95,'Published Daily Data'!$B:$BA,MATCH(V$1,'Published Daily Data'!$B$1:$BA$1,0),TRUE)</f>
        <v>0</v>
      </c>
      <c r="W95" s="67">
        <f>VLOOKUP($A95,'Published Daily Data'!$B:$BA,MATCH(W$1,'Published Daily Data'!$B$1:$BA$1,0),TRUE)</f>
        <v>0</v>
      </c>
      <c r="X95" s="67">
        <f>VLOOKUP($A95,'Published Daily Data'!$B:$BA,MATCH(X$1,'Published Daily Data'!$B$1:$BA$1,0),TRUE)</f>
        <v>0</v>
      </c>
      <c r="Y95" s="67">
        <f>VLOOKUP($A95,'Published Daily Data'!$B:$BA,MATCH(Y$1,'Published Daily Data'!$B$1:$BA$1,0),TRUE)</f>
        <v>0</v>
      </c>
      <c r="Z95" s="67">
        <f>VLOOKUP($A95,'Published Daily Data'!$B:$BA,MATCH(Z$1,'Published Daily Data'!$B$1:$BA$1,0),TRUE)</f>
        <v>0</v>
      </c>
      <c r="AA95" s="67">
        <f>VLOOKUP($A95,'Published Daily Data'!$B:$BA,MATCH(AA$1,'Published Daily Data'!$B$1:$BA$1,0),TRUE)</f>
        <v>0</v>
      </c>
      <c r="AB95" s="67">
        <f>VLOOKUP($A95,'Published Daily Data'!$B:$BA,MATCH(AB$1,'Published Daily Data'!$B$1:$BA$1,0),TRUE)</f>
        <v>0</v>
      </c>
      <c r="AC95" s="67">
        <f>VLOOKUP($A95,'Published Daily Data'!$B:$BA,MATCH(AC$1,'Published Daily Data'!$B$1:$BA$1,0),TRUE)</f>
        <v>3181</v>
      </c>
      <c r="AD95" s="67">
        <f>VLOOKUP($A95,'Published Daily Data'!$B:$BA,MATCH(AD$1,'Published Daily Data'!$B$1:$BA$1,0),TRUE)</f>
        <v>264489.04713138915</v>
      </c>
      <c r="AE95" s="67">
        <f>VLOOKUP($A95,'Published Daily Data'!$B:$BA,MATCH(AE$1,'Published Daily Data'!$B$1:$BA$1,0),TRUE)</f>
        <v>358703.17781481211</v>
      </c>
      <c r="AF95" s="67">
        <f>VLOOKUP($A95,'Published Daily Data'!$B:$BA,MATCH(AF$1,'Published Daily Data'!$B$1:$BA$1,0),TRUE)</f>
        <v>0</v>
      </c>
      <c r="AG95" s="67">
        <f>VLOOKUP($A95,'Published Daily Data'!$B:$BA,MATCH(AG$1,'Published Daily Data'!$B$1:$BA$1,0),TRUE)</f>
        <v>1493.253552553545</v>
      </c>
      <c r="AH95" s="67">
        <f t="shared" si="3"/>
        <v>624685.47849875491</v>
      </c>
      <c r="AI95" s="67">
        <f>VLOOKUP($A95,'Published Daily Data'!$B:$BA,MATCH(AI$1,'Published Daily Data'!$B$1:$BA$1,0),TRUE)</f>
        <v>5835.8960491652506</v>
      </c>
      <c r="AJ95" s="67">
        <f>VLOOKUP($A95,'Published Daily Data'!$B:$BA,MATCH(AJ$1,'Published Daily Data'!$B$1:$BA$1,0),TRUE)</f>
        <v>1384.8456205349496</v>
      </c>
      <c r="AK95" s="67">
        <f>VLOOKUP($A95,'Published Daily Data'!$B:$BA,MATCH(AK$1,'Published Daily Data'!$B$1:$BA$1,0),TRUE)</f>
        <v>629136.52892738511</v>
      </c>
      <c r="AL95" s="67">
        <f>VLOOKUP($A95,'Published Daily Data'!$B:$BA,MATCH(AL$1,'Published Daily Data'!$B$1:$BA$1,0),TRUE)</f>
        <v>1510868</v>
      </c>
      <c r="AM95" s="67">
        <f>VLOOKUP($A95,'Published Daily Data'!$B:$BA,MATCH(AM$1,'Published Daily Data'!$B$1:$BA$1,0),TRUE)</f>
        <v>1517014</v>
      </c>
      <c r="AN95" s="67">
        <f>VLOOKUP($A95,'Published Daily Data'!$B:$BA,MATCH(AN$1,'Published Daily Data'!$B$1:$BA$1,0),TRUE)</f>
        <v>0.91152509657225178</v>
      </c>
      <c r="AO95" s="67">
        <f>VLOOKUP($A95,'Published Daily Data'!$B:$BA,MATCH(AO$1,'Published Daily Data'!$B$1:$BA$1,0),TRUE)</f>
        <v>0.91430070810413866</v>
      </c>
    </row>
    <row r="96" spans="1:41" ht="14.45" customHeight="1">
      <c r="A96" s="32">
        <f t="shared" si="2"/>
        <v>45130</v>
      </c>
      <c r="B96" s="67">
        <f>VLOOKUP($A96,'Published Daily Data'!$B:$BA,MATCH(B$1,'Published Daily Data'!$B$1:$BA$1,0),TRUE)</f>
        <v>1531011</v>
      </c>
      <c r="C96" s="67">
        <f>VLOOKUP($A96,'Published Daily Data'!$B:$BA,MATCH(C$1,'Published Daily Data'!$B$1:$BA$1,0),TRUE)</f>
        <v>1464116</v>
      </c>
      <c r="D96" s="67">
        <f>VLOOKUP($A96,'Published Daily Data'!$B:$BA,MATCH(D$1,'Published Daily Data'!$B$1:$BA$1,0),TRUE)</f>
        <v>1456412</v>
      </c>
      <c r="E96" s="67">
        <f>VLOOKUP($A96,'Published Daily Data'!$B:$BA,MATCH(E$1,'Published Daily Data'!$B$1:$BA$1,0),TRUE)</f>
        <v>-7701</v>
      </c>
      <c r="F96" s="67">
        <f>VLOOKUP($A96,'Published Daily Data'!$B:$BA,MATCH(F$1,'Published Daily Data'!$B$1:$BA$1,0),TRUE)</f>
        <v>213740</v>
      </c>
      <c r="G96" s="67">
        <f>VLOOKUP($A96,'Published Daily Data'!$B:$BA,MATCH(G$1,'Published Daily Data'!$B$1:$BA$1,0),TRUE)</f>
        <v>818557</v>
      </c>
      <c r="H96" s="67">
        <f>VLOOKUP($A96,'Published Daily Data'!$B:$BA,MATCH(H$1,'Published Daily Data'!$B$1:$BA$1,0),TRUE)</f>
        <v>118572</v>
      </c>
      <c r="I96" s="67">
        <f>VLOOKUP($A96,'Published Daily Data'!$B:$BA,MATCH(I$1,'Published Daily Data'!$B$1:$BA$1,0),TRUE)</f>
        <v>0</v>
      </c>
      <c r="J96" s="67">
        <f>VLOOKUP($A96,'Published Daily Data'!$B:$BA,MATCH(J$1,'Published Daily Data'!$B$1:$BA$1,0),TRUE)</f>
        <v>1280</v>
      </c>
      <c r="K96" s="67">
        <f>VLOOKUP($A96,'Published Daily Data'!$B:$BA,MATCH(K$1,'Published Daily Data'!$B$1:$BA$1,0),TRUE)</f>
        <v>129893</v>
      </c>
      <c r="L96" s="67">
        <f>VLOOKUP($A96,'Published Daily Data'!$B:$BA,MATCH(L$1,'Published Daily Data'!$B$1:$BA$1,0),TRUE)</f>
        <v>171044</v>
      </c>
      <c r="M96" s="67">
        <f>VLOOKUP($A96,'Published Daily Data'!$B:$BA,MATCH(M$1,'Published Daily Data'!$B$1:$BA$1,0),TRUE)</f>
        <v>3321</v>
      </c>
      <c r="N96" s="67">
        <f>VLOOKUP($A96,'Published Daily Data'!$B:$BA,MATCH(N$1,'Published Daily Data'!$B$1:$BA$1,0),TRUE)</f>
        <v>0</v>
      </c>
      <c r="O96" s="67">
        <f>VLOOKUP($A96,'Published Daily Data'!$B:$BA,MATCH(O$1,'Published Daily Data'!$B$1:$BA$1,0),TRUE)</f>
        <v>0</v>
      </c>
      <c r="P96" s="67">
        <f>VLOOKUP($A96,'Published Daily Data'!$B:$BA,MATCH(P$1,'Published Daily Data'!$B$1:$BA$1,0),TRUE)</f>
        <v>0</v>
      </c>
      <c r="Q96" s="67">
        <f>VLOOKUP($A96,'Published Daily Data'!$B:$BA,MATCH(Q$1,'Published Daily Data'!$B$1:$BA$1,0),TRUE)</f>
        <v>-11271</v>
      </c>
      <c r="R96" s="67">
        <f>VLOOKUP($A96,'Published Daily Data'!$B:$BA,MATCH(R$1,'Published Daily Data'!$B$1:$BA$1,0),TRUE)</f>
        <v>0</v>
      </c>
      <c r="S96" s="67">
        <f>VLOOKUP($A96,'Published Daily Data'!$B:$BA,MATCH(S$1,'Published Daily Data'!$B$1:$BA$1,0),TRUE)</f>
        <v>0</v>
      </c>
      <c r="T96" s="67">
        <f>VLOOKUP($A96,'Published Daily Data'!$B:$BA,MATCH(T$1,'Published Daily Data'!$B$1:$BA$1,0),TRUE)</f>
        <v>0</v>
      </c>
      <c r="U96" s="67">
        <f>VLOOKUP($A96,'Published Daily Data'!$B:$BA,MATCH(U$1,'Published Daily Data'!$B$1:$BA$1,0),TRUE)</f>
        <v>0</v>
      </c>
      <c r="V96" s="67">
        <f>VLOOKUP($A96,'Published Daily Data'!$B:$BA,MATCH(V$1,'Published Daily Data'!$B$1:$BA$1,0),TRUE)</f>
        <v>0</v>
      </c>
      <c r="W96" s="67">
        <f>VLOOKUP($A96,'Published Daily Data'!$B:$BA,MATCH(W$1,'Published Daily Data'!$B$1:$BA$1,0),TRUE)</f>
        <v>0</v>
      </c>
      <c r="X96" s="67">
        <f>VLOOKUP($A96,'Published Daily Data'!$B:$BA,MATCH(X$1,'Published Daily Data'!$B$1:$BA$1,0),TRUE)</f>
        <v>0</v>
      </c>
      <c r="Y96" s="67">
        <f>VLOOKUP($A96,'Published Daily Data'!$B:$BA,MATCH(Y$1,'Published Daily Data'!$B$1:$BA$1,0),TRUE)</f>
        <v>0</v>
      </c>
      <c r="Z96" s="67">
        <f>VLOOKUP($A96,'Published Daily Data'!$B:$BA,MATCH(Z$1,'Published Daily Data'!$B$1:$BA$1,0),TRUE)</f>
        <v>0</v>
      </c>
      <c r="AA96" s="67">
        <f>VLOOKUP($A96,'Published Daily Data'!$B:$BA,MATCH(AA$1,'Published Daily Data'!$B$1:$BA$1,0),TRUE)</f>
        <v>0</v>
      </c>
      <c r="AB96" s="67">
        <f>VLOOKUP($A96,'Published Daily Data'!$B:$BA,MATCH(AB$1,'Published Daily Data'!$B$1:$BA$1,0),TRUE)</f>
        <v>0</v>
      </c>
      <c r="AC96" s="67">
        <f>VLOOKUP($A96,'Published Daily Data'!$B:$BA,MATCH(AC$1,'Published Daily Data'!$B$1:$BA$1,0),TRUE)</f>
        <v>3572</v>
      </c>
      <c r="AD96" s="67">
        <f>VLOOKUP($A96,'Published Daily Data'!$B:$BA,MATCH(AD$1,'Published Daily Data'!$B$1:$BA$1,0),TRUE)</f>
        <v>225763.58864828554</v>
      </c>
      <c r="AE96" s="67">
        <f>VLOOKUP($A96,'Published Daily Data'!$B:$BA,MATCH(AE$1,'Published Daily Data'!$B$1:$BA$1,0),TRUE)</f>
        <v>337271.66679888638</v>
      </c>
      <c r="AF96" s="67">
        <f>VLOOKUP($A96,'Published Daily Data'!$B:$BA,MATCH(AF$1,'Published Daily Data'!$B$1:$BA$1,0),TRUE)</f>
        <v>0</v>
      </c>
      <c r="AG96" s="67">
        <f>VLOOKUP($A96,'Published Daily Data'!$B:$BA,MATCH(AG$1,'Published Daily Data'!$B$1:$BA$1,0),TRUE)</f>
        <v>1630.251407247622</v>
      </c>
      <c r="AH96" s="67">
        <f t="shared" si="3"/>
        <v>564665.50685441948</v>
      </c>
      <c r="AI96" s="67">
        <f>VLOOKUP($A96,'Published Daily Data'!$B:$BA,MATCH(AI$1,'Published Daily Data'!$B$1:$BA$1,0),TRUE)</f>
        <v>5969.3876769831259</v>
      </c>
      <c r="AJ96" s="67">
        <f>VLOOKUP($A96,'Published Daily Data'!$B:$BA,MATCH(AJ$1,'Published Daily Data'!$B$1:$BA$1,0),TRUE)</f>
        <v>1380.5641006827161</v>
      </c>
      <c r="AK96" s="67">
        <f>VLOOKUP($A96,'Published Daily Data'!$B:$BA,MATCH(AK$1,'Published Daily Data'!$B$1:$BA$1,0),TRUE)</f>
        <v>569254.33043072012</v>
      </c>
      <c r="AL96" s="67">
        <f>VLOOKUP($A96,'Published Daily Data'!$B:$BA,MATCH(AL$1,'Published Daily Data'!$B$1:$BA$1,0),TRUE)</f>
        <v>1456407</v>
      </c>
      <c r="AM96" s="67">
        <f>VLOOKUP($A96,'Published Daily Data'!$B:$BA,MATCH(AM$1,'Published Daily Data'!$B$1:$BA$1,0),TRUE)</f>
        <v>1464106</v>
      </c>
      <c r="AN96" s="67">
        <f>VLOOKUP($A96,'Published Daily Data'!$B:$BA,MATCH(AN$1,'Published Daily Data'!$B$1:$BA$1,0),TRUE)</f>
        <v>0.85475617030225082</v>
      </c>
      <c r="AO96" s="67">
        <f>VLOOKUP($A96,'Published Daily Data'!$B:$BA,MATCH(AO$1,'Published Daily Data'!$B$1:$BA$1,0),TRUE)</f>
        <v>0.85717118975960349</v>
      </c>
    </row>
    <row r="97" spans="1:41" ht="14.45" customHeight="1">
      <c r="A97" s="32">
        <f t="shared" si="2"/>
        <v>45131</v>
      </c>
      <c r="B97" s="67">
        <f>VLOOKUP($A97,'Published Daily Data'!$B:$BA,MATCH(B$1,'Published Daily Data'!$B$1:$BA$1,0),TRUE)</f>
        <v>1586917</v>
      </c>
      <c r="C97" s="67">
        <f>VLOOKUP($A97,'Published Daily Data'!$B:$BA,MATCH(C$1,'Published Daily Data'!$B$1:$BA$1,0),TRUE)</f>
        <v>1551301</v>
      </c>
      <c r="D97" s="67">
        <f>VLOOKUP($A97,'Published Daily Data'!$B:$BA,MATCH(D$1,'Published Daily Data'!$B$1:$BA$1,0),TRUE)</f>
        <v>1540923</v>
      </c>
      <c r="E97" s="67">
        <f>VLOOKUP($A97,'Published Daily Data'!$B:$BA,MATCH(E$1,'Published Daily Data'!$B$1:$BA$1,0),TRUE)</f>
        <v>-10376</v>
      </c>
      <c r="F97" s="67">
        <f>VLOOKUP($A97,'Published Daily Data'!$B:$BA,MATCH(F$1,'Published Daily Data'!$B$1:$BA$1,0),TRUE)</f>
        <v>209562</v>
      </c>
      <c r="G97" s="67">
        <f>VLOOKUP($A97,'Published Daily Data'!$B:$BA,MATCH(G$1,'Published Daily Data'!$B$1:$BA$1,0),TRUE)</f>
        <v>795140</v>
      </c>
      <c r="H97" s="67">
        <f>VLOOKUP($A97,'Published Daily Data'!$B:$BA,MATCH(H$1,'Published Daily Data'!$B$1:$BA$1,0),TRUE)</f>
        <v>118512</v>
      </c>
      <c r="I97" s="67">
        <f>VLOOKUP($A97,'Published Daily Data'!$B:$BA,MATCH(I$1,'Published Daily Data'!$B$1:$BA$1,0),TRUE)</f>
        <v>0</v>
      </c>
      <c r="J97" s="67">
        <f>VLOOKUP($A97,'Published Daily Data'!$B:$BA,MATCH(J$1,'Published Daily Data'!$B$1:$BA$1,0),TRUE)</f>
        <v>1131</v>
      </c>
      <c r="K97" s="67">
        <f>VLOOKUP($A97,'Published Daily Data'!$B:$BA,MATCH(K$1,'Published Daily Data'!$B$1:$BA$1,0),TRUE)</f>
        <v>136270</v>
      </c>
      <c r="L97" s="67">
        <f>VLOOKUP($A97,'Published Daily Data'!$B:$BA,MATCH(L$1,'Published Daily Data'!$B$1:$BA$1,0),TRUE)</f>
        <v>276018</v>
      </c>
      <c r="M97" s="67">
        <f>VLOOKUP($A97,'Published Daily Data'!$B:$BA,MATCH(M$1,'Published Daily Data'!$B$1:$BA$1,0),TRUE)</f>
        <v>4286</v>
      </c>
      <c r="N97" s="67">
        <f>VLOOKUP($A97,'Published Daily Data'!$B:$BA,MATCH(N$1,'Published Daily Data'!$B$1:$BA$1,0),TRUE)</f>
        <v>0</v>
      </c>
      <c r="O97" s="67">
        <f>VLOOKUP($A97,'Published Daily Data'!$B:$BA,MATCH(O$1,'Published Daily Data'!$B$1:$BA$1,0),TRUE)</f>
        <v>0</v>
      </c>
      <c r="P97" s="67">
        <f>VLOOKUP($A97,'Published Daily Data'!$B:$BA,MATCH(P$1,'Published Daily Data'!$B$1:$BA$1,0),TRUE)</f>
        <v>0</v>
      </c>
      <c r="Q97" s="67">
        <f>VLOOKUP($A97,'Published Daily Data'!$B:$BA,MATCH(Q$1,'Published Daily Data'!$B$1:$BA$1,0),TRUE)</f>
        <v>-12597</v>
      </c>
      <c r="R97" s="67">
        <f>VLOOKUP($A97,'Published Daily Data'!$B:$BA,MATCH(R$1,'Published Daily Data'!$B$1:$BA$1,0),TRUE)</f>
        <v>0</v>
      </c>
      <c r="S97" s="67">
        <f>VLOOKUP($A97,'Published Daily Data'!$B:$BA,MATCH(S$1,'Published Daily Data'!$B$1:$BA$1,0),TRUE)</f>
        <v>0</v>
      </c>
      <c r="T97" s="67">
        <f>VLOOKUP($A97,'Published Daily Data'!$B:$BA,MATCH(T$1,'Published Daily Data'!$B$1:$BA$1,0),TRUE)</f>
        <v>0</v>
      </c>
      <c r="U97" s="67">
        <f>VLOOKUP($A97,'Published Daily Data'!$B:$BA,MATCH(U$1,'Published Daily Data'!$B$1:$BA$1,0),TRUE)</f>
        <v>0</v>
      </c>
      <c r="V97" s="67">
        <f>VLOOKUP($A97,'Published Daily Data'!$B:$BA,MATCH(V$1,'Published Daily Data'!$B$1:$BA$1,0),TRUE)</f>
        <v>0</v>
      </c>
      <c r="W97" s="67">
        <f>VLOOKUP($A97,'Published Daily Data'!$B:$BA,MATCH(W$1,'Published Daily Data'!$B$1:$BA$1,0),TRUE)</f>
        <v>0</v>
      </c>
      <c r="X97" s="67">
        <f>VLOOKUP($A97,'Published Daily Data'!$B:$BA,MATCH(X$1,'Published Daily Data'!$B$1:$BA$1,0),TRUE)</f>
        <v>0</v>
      </c>
      <c r="Y97" s="67">
        <f>VLOOKUP($A97,'Published Daily Data'!$B:$BA,MATCH(Y$1,'Published Daily Data'!$B$1:$BA$1,0),TRUE)</f>
        <v>0</v>
      </c>
      <c r="Z97" s="67">
        <f>VLOOKUP($A97,'Published Daily Data'!$B:$BA,MATCH(Z$1,'Published Daily Data'!$B$1:$BA$1,0),TRUE)</f>
        <v>0</v>
      </c>
      <c r="AA97" s="67">
        <f>VLOOKUP($A97,'Published Daily Data'!$B:$BA,MATCH(AA$1,'Published Daily Data'!$B$1:$BA$1,0),TRUE)</f>
        <v>0</v>
      </c>
      <c r="AB97" s="67">
        <f>VLOOKUP($A97,'Published Daily Data'!$B:$BA,MATCH(AB$1,'Published Daily Data'!$B$1:$BA$1,0),TRUE)</f>
        <v>0</v>
      </c>
      <c r="AC97" s="67">
        <f>VLOOKUP($A97,'Published Daily Data'!$B:$BA,MATCH(AC$1,'Published Daily Data'!$B$1:$BA$1,0),TRUE)</f>
        <v>2224</v>
      </c>
      <c r="AD97" s="67">
        <f>VLOOKUP($A97,'Published Daily Data'!$B:$BA,MATCH(AD$1,'Published Daily Data'!$B$1:$BA$1,0),TRUE)</f>
        <v>221642.40309475388</v>
      </c>
      <c r="AE97" s="67">
        <f>VLOOKUP($A97,'Published Daily Data'!$B:$BA,MATCH(AE$1,'Published Daily Data'!$B$1:$BA$1,0),TRUE)</f>
        <v>328226.28004195407</v>
      </c>
      <c r="AF97" s="67">
        <f>VLOOKUP($A97,'Published Daily Data'!$B:$BA,MATCH(AF$1,'Published Daily Data'!$B$1:$BA$1,0),TRUE)</f>
        <v>0</v>
      </c>
      <c r="AG97" s="67">
        <f>VLOOKUP($A97,'Published Daily Data'!$B:$BA,MATCH(AG$1,'Published Daily Data'!$B$1:$BA$1,0),TRUE)</f>
        <v>2061.183463818581</v>
      </c>
      <c r="AH97" s="67">
        <f t="shared" si="3"/>
        <v>551929.86660052661</v>
      </c>
      <c r="AI97" s="67">
        <f>VLOOKUP($A97,'Published Daily Data'!$B:$BA,MATCH(AI$1,'Published Daily Data'!$B$1:$BA$1,0),TRUE)</f>
        <v>5452.4896496594738</v>
      </c>
      <c r="AJ97" s="67">
        <f>VLOOKUP($A97,'Published Daily Data'!$B:$BA,MATCH(AJ$1,'Published Daily Data'!$B$1:$BA$1,0),TRUE)</f>
        <v>964.86357404049011</v>
      </c>
      <c r="AK97" s="67">
        <f>VLOOKUP($A97,'Published Daily Data'!$B:$BA,MATCH(AK$1,'Published Daily Data'!$B$1:$BA$1,0),TRUE)</f>
        <v>556417.49267614563</v>
      </c>
      <c r="AL97" s="67">
        <f>VLOOKUP($A97,'Published Daily Data'!$B:$BA,MATCH(AL$1,'Published Daily Data'!$B$1:$BA$1,0),TRUE)</f>
        <v>1540919</v>
      </c>
      <c r="AM97" s="67">
        <f>VLOOKUP($A97,'Published Daily Data'!$B:$BA,MATCH(AM$1,'Published Daily Data'!$B$1:$BA$1,0),TRUE)</f>
        <v>1551292</v>
      </c>
      <c r="AN97" s="67">
        <f>VLOOKUP($A97,'Published Daily Data'!$B:$BA,MATCH(AN$1,'Published Daily Data'!$B$1:$BA$1,0),TRUE)</f>
        <v>0.78965579793931606</v>
      </c>
      <c r="AO97" s="67">
        <f>VLOOKUP($A97,'Published Daily Data'!$B:$BA,MATCH(AO$1,'Published Daily Data'!$B$1:$BA$1,0),TRUE)</f>
        <v>0.79075321261482956</v>
      </c>
    </row>
    <row r="98" spans="1:41" ht="14.45" customHeight="1">
      <c r="A98" s="32">
        <f t="shared" si="2"/>
        <v>45132</v>
      </c>
      <c r="B98" s="67">
        <f>VLOOKUP($A98,'Published Daily Data'!$B:$BA,MATCH(B$1,'Published Daily Data'!$B$1:$BA$1,0),TRUE)</f>
        <v>1594124</v>
      </c>
      <c r="C98" s="67">
        <f>VLOOKUP($A98,'Published Daily Data'!$B:$BA,MATCH(C$1,'Published Daily Data'!$B$1:$BA$1,0),TRUE)</f>
        <v>1587415</v>
      </c>
      <c r="D98" s="67">
        <f>VLOOKUP($A98,'Published Daily Data'!$B:$BA,MATCH(D$1,'Published Daily Data'!$B$1:$BA$1,0),TRUE)</f>
        <v>1584985</v>
      </c>
      <c r="E98" s="67">
        <f>VLOOKUP($A98,'Published Daily Data'!$B:$BA,MATCH(E$1,'Published Daily Data'!$B$1:$BA$1,0),TRUE)</f>
        <v>-2429</v>
      </c>
      <c r="F98" s="67">
        <f>VLOOKUP($A98,'Published Daily Data'!$B:$BA,MATCH(F$1,'Published Daily Data'!$B$1:$BA$1,0),TRUE)</f>
        <v>210005</v>
      </c>
      <c r="G98" s="67">
        <f>VLOOKUP($A98,'Published Daily Data'!$B:$BA,MATCH(G$1,'Published Daily Data'!$B$1:$BA$1,0),TRUE)</f>
        <v>740327</v>
      </c>
      <c r="H98" s="67">
        <f>VLOOKUP($A98,'Published Daily Data'!$B:$BA,MATCH(H$1,'Published Daily Data'!$B$1:$BA$1,0),TRUE)</f>
        <v>118572</v>
      </c>
      <c r="I98" s="67">
        <f>VLOOKUP($A98,'Published Daily Data'!$B:$BA,MATCH(I$1,'Published Daily Data'!$B$1:$BA$1,0),TRUE)</f>
        <v>0</v>
      </c>
      <c r="J98" s="67">
        <f>VLOOKUP($A98,'Published Daily Data'!$B:$BA,MATCH(J$1,'Published Daily Data'!$B$1:$BA$1,0),TRUE)</f>
        <v>991</v>
      </c>
      <c r="K98" s="67">
        <f>VLOOKUP($A98,'Published Daily Data'!$B:$BA,MATCH(K$1,'Published Daily Data'!$B$1:$BA$1,0),TRUE)</f>
        <v>136415</v>
      </c>
      <c r="L98" s="67">
        <f>VLOOKUP($A98,'Published Daily Data'!$B:$BA,MATCH(L$1,'Published Daily Data'!$B$1:$BA$1,0),TRUE)</f>
        <v>374459</v>
      </c>
      <c r="M98" s="67">
        <f>VLOOKUP($A98,'Published Daily Data'!$B:$BA,MATCH(M$1,'Published Daily Data'!$B$1:$BA$1,0),TRUE)</f>
        <v>4204</v>
      </c>
      <c r="N98" s="67">
        <f>VLOOKUP($A98,'Published Daily Data'!$B:$BA,MATCH(N$1,'Published Daily Data'!$B$1:$BA$1,0),TRUE)</f>
        <v>0</v>
      </c>
      <c r="O98" s="67">
        <f>VLOOKUP($A98,'Published Daily Data'!$B:$BA,MATCH(O$1,'Published Daily Data'!$B$1:$BA$1,0),TRUE)</f>
        <v>0</v>
      </c>
      <c r="P98" s="67">
        <f>VLOOKUP($A98,'Published Daily Data'!$B:$BA,MATCH(P$1,'Published Daily Data'!$B$1:$BA$1,0),TRUE)</f>
        <v>0</v>
      </c>
      <c r="Q98" s="67">
        <f>VLOOKUP($A98,'Published Daily Data'!$B:$BA,MATCH(Q$1,'Published Daily Data'!$B$1:$BA$1,0),TRUE)</f>
        <v>-5537</v>
      </c>
      <c r="R98" s="67">
        <f>VLOOKUP($A98,'Published Daily Data'!$B:$BA,MATCH(R$1,'Published Daily Data'!$B$1:$BA$1,0),TRUE)</f>
        <v>0</v>
      </c>
      <c r="S98" s="67">
        <f>VLOOKUP($A98,'Published Daily Data'!$B:$BA,MATCH(S$1,'Published Daily Data'!$B$1:$BA$1,0),TRUE)</f>
        <v>0</v>
      </c>
      <c r="T98" s="67">
        <f>VLOOKUP($A98,'Published Daily Data'!$B:$BA,MATCH(T$1,'Published Daily Data'!$B$1:$BA$1,0),TRUE)</f>
        <v>0</v>
      </c>
      <c r="U98" s="67">
        <f>VLOOKUP($A98,'Published Daily Data'!$B:$BA,MATCH(U$1,'Published Daily Data'!$B$1:$BA$1,0),TRUE)</f>
        <v>0</v>
      </c>
      <c r="V98" s="67">
        <f>VLOOKUP($A98,'Published Daily Data'!$B:$BA,MATCH(V$1,'Published Daily Data'!$B$1:$BA$1,0),TRUE)</f>
        <v>0</v>
      </c>
      <c r="W98" s="67">
        <f>VLOOKUP($A98,'Published Daily Data'!$B:$BA,MATCH(W$1,'Published Daily Data'!$B$1:$BA$1,0),TRUE)</f>
        <v>0</v>
      </c>
      <c r="X98" s="67">
        <f>VLOOKUP($A98,'Published Daily Data'!$B:$BA,MATCH(X$1,'Published Daily Data'!$B$1:$BA$1,0),TRUE)</f>
        <v>0</v>
      </c>
      <c r="Y98" s="67">
        <f>VLOOKUP($A98,'Published Daily Data'!$B:$BA,MATCH(Y$1,'Published Daily Data'!$B$1:$BA$1,0),TRUE)</f>
        <v>0</v>
      </c>
      <c r="Z98" s="67">
        <f>VLOOKUP($A98,'Published Daily Data'!$B:$BA,MATCH(Z$1,'Published Daily Data'!$B$1:$BA$1,0),TRUE)</f>
        <v>0</v>
      </c>
      <c r="AA98" s="67">
        <f>VLOOKUP($A98,'Published Daily Data'!$B:$BA,MATCH(AA$1,'Published Daily Data'!$B$1:$BA$1,0),TRUE)</f>
        <v>0</v>
      </c>
      <c r="AB98" s="67">
        <f>VLOOKUP($A98,'Published Daily Data'!$B:$BA,MATCH(AB$1,'Published Daily Data'!$B$1:$BA$1,0),TRUE)</f>
        <v>0</v>
      </c>
      <c r="AC98" s="67">
        <f>VLOOKUP($A98,'Published Daily Data'!$B:$BA,MATCH(AC$1,'Published Daily Data'!$B$1:$BA$1,0),TRUE)</f>
        <v>3110</v>
      </c>
      <c r="AD98" s="67">
        <f>VLOOKUP($A98,'Published Daily Data'!$B:$BA,MATCH(AD$1,'Published Daily Data'!$B$1:$BA$1,0),TRUE)</f>
        <v>222242.17179352909</v>
      </c>
      <c r="AE98" s="67">
        <f>VLOOKUP($A98,'Published Daily Data'!$B:$BA,MATCH(AE$1,'Published Daily Data'!$B$1:$BA$1,0),TRUE)</f>
        <v>305454.05244127096</v>
      </c>
      <c r="AF98" s="67">
        <f>VLOOKUP($A98,'Published Daily Data'!$B:$BA,MATCH(AF$1,'Published Daily Data'!$B$1:$BA$1,0),TRUE)</f>
        <v>0</v>
      </c>
      <c r="AG98" s="67">
        <f>VLOOKUP($A98,'Published Daily Data'!$B:$BA,MATCH(AG$1,'Published Daily Data'!$B$1:$BA$1,0),TRUE)</f>
        <v>2439.5189534484875</v>
      </c>
      <c r="AH98" s="67">
        <f t="shared" si="3"/>
        <v>530135.7431882486</v>
      </c>
      <c r="AI98" s="67">
        <f>VLOOKUP($A98,'Published Daily Data'!$B:$BA,MATCH(AI$1,'Published Daily Data'!$B$1:$BA$1,0),TRUE)</f>
        <v>2051.0476390414406</v>
      </c>
      <c r="AJ98" s="67">
        <f>VLOOKUP($A98,'Published Daily Data'!$B:$BA,MATCH(AJ$1,'Published Daily Data'!$B$1:$BA$1,0),TRUE)</f>
        <v>1090.2117496368778</v>
      </c>
      <c r="AK98" s="67">
        <f>VLOOKUP($A98,'Published Daily Data'!$B:$BA,MATCH(AK$1,'Published Daily Data'!$B$1:$BA$1,0),TRUE)</f>
        <v>531096.57907765312</v>
      </c>
      <c r="AL98" s="67">
        <f>VLOOKUP($A98,'Published Daily Data'!$B:$BA,MATCH(AL$1,'Published Daily Data'!$B$1:$BA$1,0),TRUE)</f>
        <v>1584973</v>
      </c>
      <c r="AM98" s="67">
        <f>VLOOKUP($A98,'Published Daily Data'!$B:$BA,MATCH(AM$1,'Published Daily Data'!$B$1:$BA$1,0),TRUE)</f>
        <v>1587400</v>
      </c>
      <c r="AN98" s="67">
        <f>VLOOKUP($A98,'Published Daily Data'!$B:$BA,MATCH(AN$1,'Published Daily Data'!$B$1:$BA$1,0),TRUE)</f>
        <v>0.7373929159346414</v>
      </c>
      <c r="AO98" s="67">
        <f>VLOOKUP($A98,'Published Daily Data'!$B:$BA,MATCH(AO$1,'Published Daily Data'!$B$1:$BA$1,0),TRUE)</f>
        <v>0.73759993710858984</v>
      </c>
    </row>
    <row r="99" spans="1:41" ht="14.45" customHeight="1">
      <c r="A99" s="32">
        <f t="shared" si="2"/>
        <v>45133</v>
      </c>
      <c r="B99" s="67">
        <f>VLOOKUP($A99,'Published Daily Data'!$B:$BA,MATCH(B$1,'Published Daily Data'!$B$1:$BA$1,0),TRUE)</f>
        <v>1597111</v>
      </c>
      <c r="C99" s="67">
        <f>VLOOKUP($A99,'Published Daily Data'!$B:$BA,MATCH(C$1,'Published Daily Data'!$B$1:$BA$1,0),TRUE)</f>
        <v>1586706</v>
      </c>
      <c r="D99" s="67">
        <f>VLOOKUP($A99,'Published Daily Data'!$B:$BA,MATCH(D$1,'Published Daily Data'!$B$1:$BA$1,0),TRUE)</f>
        <v>1583361</v>
      </c>
      <c r="E99" s="67">
        <f>VLOOKUP($A99,'Published Daily Data'!$B:$BA,MATCH(E$1,'Published Daily Data'!$B$1:$BA$1,0),TRUE)</f>
        <v>-3349</v>
      </c>
      <c r="F99" s="67">
        <f>VLOOKUP($A99,'Published Daily Data'!$B:$BA,MATCH(F$1,'Published Daily Data'!$B$1:$BA$1,0),TRUE)</f>
        <v>223647</v>
      </c>
      <c r="G99" s="67">
        <f>VLOOKUP($A99,'Published Daily Data'!$B:$BA,MATCH(G$1,'Published Daily Data'!$B$1:$BA$1,0),TRUE)</f>
        <v>745561</v>
      </c>
      <c r="H99" s="67">
        <f>VLOOKUP($A99,'Published Daily Data'!$B:$BA,MATCH(H$1,'Published Daily Data'!$B$1:$BA$1,0),TRUE)</f>
        <v>118618</v>
      </c>
      <c r="I99" s="67">
        <f>VLOOKUP($A99,'Published Daily Data'!$B:$BA,MATCH(I$1,'Published Daily Data'!$B$1:$BA$1,0),TRUE)</f>
        <v>0</v>
      </c>
      <c r="J99" s="67">
        <f>VLOOKUP($A99,'Published Daily Data'!$B:$BA,MATCH(J$1,'Published Daily Data'!$B$1:$BA$1,0),TRUE)</f>
        <v>877</v>
      </c>
      <c r="K99" s="67">
        <f>VLOOKUP($A99,'Published Daily Data'!$B:$BA,MATCH(K$1,'Published Daily Data'!$B$1:$BA$1,0),TRUE)</f>
        <v>139904</v>
      </c>
      <c r="L99" s="67">
        <f>VLOOKUP($A99,'Published Daily Data'!$B:$BA,MATCH(L$1,'Published Daily Data'!$B$1:$BA$1,0),TRUE)</f>
        <v>350429</v>
      </c>
      <c r="M99" s="67">
        <f>VLOOKUP($A99,'Published Daily Data'!$B:$BA,MATCH(M$1,'Published Daily Data'!$B$1:$BA$1,0),TRUE)</f>
        <v>4311</v>
      </c>
      <c r="N99" s="67">
        <f>VLOOKUP($A99,'Published Daily Data'!$B:$BA,MATCH(N$1,'Published Daily Data'!$B$1:$BA$1,0),TRUE)</f>
        <v>0</v>
      </c>
      <c r="O99" s="67">
        <f>VLOOKUP($A99,'Published Daily Data'!$B:$BA,MATCH(O$1,'Published Daily Data'!$B$1:$BA$1,0),TRUE)</f>
        <v>0</v>
      </c>
      <c r="P99" s="67">
        <f>VLOOKUP($A99,'Published Daily Data'!$B:$BA,MATCH(P$1,'Published Daily Data'!$B$1:$BA$1,0),TRUE)</f>
        <v>0</v>
      </c>
      <c r="Q99" s="67">
        <f>VLOOKUP($A99,'Published Daily Data'!$B:$BA,MATCH(Q$1,'Published Daily Data'!$B$1:$BA$1,0),TRUE)</f>
        <v>-6689</v>
      </c>
      <c r="R99" s="67">
        <f>VLOOKUP($A99,'Published Daily Data'!$B:$BA,MATCH(R$1,'Published Daily Data'!$B$1:$BA$1,0),TRUE)</f>
        <v>0</v>
      </c>
      <c r="S99" s="67">
        <f>VLOOKUP($A99,'Published Daily Data'!$B:$BA,MATCH(S$1,'Published Daily Data'!$B$1:$BA$1,0),TRUE)</f>
        <v>0</v>
      </c>
      <c r="T99" s="67">
        <f>VLOOKUP($A99,'Published Daily Data'!$B:$BA,MATCH(T$1,'Published Daily Data'!$B$1:$BA$1,0),TRUE)</f>
        <v>0</v>
      </c>
      <c r="U99" s="67">
        <f>VLOOKUP($A99,'Published Daily Data'!$B:$BA,MATCH(U$1,'Published Daily Data'!$B$1:$BA$1,0),TRUE)</f>
        <v>0</v>
      </c>
      <c r="V99" s="67">
        <f>VLOOKUP($A99,'Published Daily Data'!$B:$BA,MATCH(V$1,'Published Daily Data'!$B$1:$BA$1,0),TRUE)</f>
        <v>0</v>
      </c>
      <c r="W99" s="67">
        <f>VLOOKUP($A99,'Published Daily Data'!$B:$BA,MATCH(W$1,'Published Daily Data'!$B$1:$BA$1,0),TRUE)</f>
        <v>0</v>
      </c>
      <c r="X99" s="67">
        <f>VLOOKUP($A99,'Published Daily Data'!$B:$BA,MATCH(X$1,'Published Daily Data'!$B$1:$BA$1,0),TRUE)</f>
        <v>0</v>
      </c>
      <c r="Y99" s="67">
        <f>VLOOKUP($A99,'Published Daily Data'!$B:$BA,MATCH(Y$1,'Published Daily Data'!$B$1:$BA$1,0),TRUE)</f>
        <v>0</v>
      </c>
      <c r="Z99" s="67">
        <f>VLOOKUP($A99,'Published Daily Data'!$B:$BA,MATCH(Z$1,'Published Daily Data'!$B$1:$BA$1,0),TRUE)</f>
        <v>0</v>
      </c>
      <c r="AA99" s="67">
        <f>VLOOKUP($A99,'Published Daily Data'!$B:$BA,MATCH(AA$1,'Published Daily Data'!$B$1:$BA$1,0),TRUE)</f>
        <v>0</v>
      </c>
      <c r="AB99" s="67">
        <f>VLOOKUP($A99,'Published Daily Data'!$B:$BA,MATCH(AB$1,'Published Daily Data'!$B$1:$BA$1,0),TRUE)</f>
        <v>0</v>
      </c>
      <c r="AC99" s="67">
        <f>VLOOKUP($A99,'Published Daily Data'!$B:$BA,MATCH(AC$1,'Published Daily Data'!$B$1:$BA$1,0),TRUE)</f>
        <v>3343</v>
      </c>
      <c r="AD99" s="67">
        <f>VLOOKUP($A99,'Published Daily Data'!$B:$BA,MATCH(AD$1,'Published Daily Data'!$B$1:$BA$1,0),TRUE)</f>
        <v>236616.39230319593</v>
      </c>
      <c r="AE99" s="67">
        <f>VLOOKUP($A99,'Published Daily Data'!$B:$BA,MATCH(AE$1,'Published Daily Data'!$B$1:$BA$1,0),TRUE)</f>
        <v>307132.92391903332</v>
      </c>
      <c r="AF99" s="67">
        <f>VLOOKUP($A99,'Published Daily Data'!$B:$BA,MATCH(AF$1,'Published Daily Data'!$B$1:$BA$1,0),TRUE)</f>
        <v>0</v>
      </c>
      <c r="AG99" s="67">
        <f>VLOOKUP($A99,'Published Daily Data'!$B:$BA,MATCH(AG$1,'Published Daily Data'!$B$1:$BA$1,0),TRUE)</f>
        <v>2360.7105915815418</v>
      </c>
      <c r="AH99" s="67">
        <f t="shared" si="3"/>
        <v>546110.02681381081</v>
      </c>
      <c r="AI99" s="67">
        <f>VLOOKUP($A99,'Published Daily Data'!$B:$BA,MATCH(AI$1,'Published Daily Data'!$B$1:$BA$1,0),TRUE)</f>
        <v>3522.7316020679987</v>
      </c>
      <c r="AJ99" s="67">
        <f>VLOOKUP($A99,'Published Daily Data'!$B:$BA,MATCH(AJ$1,'Published Daily Data'!$B$1:$BA$1,0),TRUE)</f>
        <v>1487.7092002076397</v>
      </c>
      <c r="AK99" s="67">
        <f>VLOOKUP($A99,'Published Daily Data'!$B:$BA,MATCH(AK$1,'Published Daily Data'!$B$1:$BA$1,0),TRUE)</f>
        <v>548145.04921567126</v>
      </c>
      <c r="AL99" s="67">
        <f>VLOOKUP($A99,'Published Daily Data'!$B:$BA,MATCH(AL$1,'Published Daily Data'!$B$1:$BA$1,0),TRUE)</f>
        <v>1583347</v>
      </c>
      <c r="AM99" s="67">
        <f>VLOOKUP($A99,'Published Daily Data'!$B:$BA,MATCH(AM$1,'Published Daily Data'!$B$1:$BA$1,0),TRUE)</f>
        <v>1586693</v>
      </c>
      <c r="AN99" s="67">
        <f>VLOOKUP($A99,'Published Daily Data'!$B:$BA,MATCH(AN$1,'Published Daily Data'!$B$1:$BA$1,0),TRUE)</f>
        <v>0.76039243912690246</v>
      </c>
      <c r="AO99" s="67">
        <f>VLOOKUP($A99,'Published Daily Data'!$B:$BA,MATCH(AO$1,'Published Daily Data'!$B$1:$BA$1,0),TRUE)</f>
        <v>0.76161648056798203</v>
      </c>
    </row>
    <row r="100" spans="1:41" ht="14.45" customHeight="1">
      <c r="A100" s="32">
        <f t="shared" si="2"/>
        <v>45134</v>
      </c>
      <c r="B100" s="67">
        <f>VLOOKUP($A100,'Published Daily Data'!$B:$BA,MATCH(B$1,'Published Daily Data'!$B$1:$BA$1,0),TRUE)</f>
        <v>1589058</v>
      </c>
      <c r="C100" s="67">
        <f>VLOOKUP($A100,'Published Daily Data'!$B:$BA,MATCH(C$1,'Published Daily Data'!$B$1:$BA$1,0),TRUE)</f>
        <v>1575986</v>
      </c>
      <c r="D100" s="67">
        <f>VLOOKUP($A100,'Published Daily Data'!$B:$BA,MATCH(D$1,'Published Daily Data'!$B$1:$BA$1,0),TRUE)</f>
        <v>1571932</v>
      </c>
      <c r="E100" s="67">
        <f>VLOOKUP($A100,'Published Daily Data'!$B:$BA,MATCH(E$1,'Published Daily Data'!$B$1:$BA$1,0),TRUE)</f>
        <v>-4049</v>
      </c>
      <c r="F100" s="67">
        <f>VLOOKUP($A100,'Published Daily Data'!$B:$BA,MATCH(F$1,'Published Daily Data'!$B$1:$BA$1,0),TRUE)</f>
        <v>221889</v>
      </c>
      <c r="G100" s="67">
        <f>VLOOKUP($A100,'Published Daily Data'!$B:$BA,MATCH(G$1,'Published Daily Data'!$B$1:$BA$1,0),TRUE)</f>
        <v>757989</v>
      </c>
      <c r="H100" s="67">
        <f>VLOOKUP($A100,'Published Daily Data'!$B:$BA,MATCH(H$1,'Published Daily Data'!$B$1:$BA$1,0),TRUE)</f>
        <v>118830</v>
      </c>
      <c r="I100" s="67">
        <f>VLOOKUP($A100,'Published Daily Data'!$B:$BA,MATCH(I$1,'Published Daily Data'!$B$1:$BA$1,0),TRUE)</f>
        <v>0</v>
      </c>
      <c r="J100" s="67">
        <f>VLOOKUP($A100,'Published Daily Data'!$B:$BA,MATCH(J$1,'Published Daily Data'!$B$1:$BA$1,0),TRUE)</f>
        <v>987</v>
      </c>
      <c r="K100" s="67">
        <f>VLOOKUP($A100,'Published Daily Data'!$B:$BA,MATCH(K$1,'Published Daily Data'!$B$1:$BA$1,0),TRUE)</f>
        <v>139545</v>
      </c>
      <c r="L100" s="67">
        <f>VLOOKUP($A100,'Published Daily Data'!$B:$BA,MATCH(L$1,'Published Daily Data'!$B$1:$BA$1,0),TRUE)</f>
        <v>328612</v>
      </c>
      <c r="M100" s="67">
        <f>VLOOKUP($A100,'Published Daily Data'!$B:$BA,MATCH(M$1,'Published Daily Data'!$B$1:$BA$1,0),TRUE)</f>
        <v>4081</v>
      </c>
      <c r="N100" s="67">
        <f>VLOOKUP($A100,'Published Daily Data'!$B:$BA,MATCH(N$1,'Published Daily Data'!$B$1:$BA$1,0),TRUE)</f>
        <v>0</v>
      </c>
      <c r="O100" s="67">
        <f>VLOOKUP($A100,'Published Daily Data'!$B:$BA,MATCH(O$1,'Published Daily Data'!$B$1:$BA$1,0),TRUE)</f>
        <v>0</v>
      </c>
      <c r="P100" s="67">
        <f>VLOOKUP($A100,'Published Daily Data'!$B:$BA,MATCH(P$1,'Published Daily Data'!$B$1:$BA$1,0),TRUE)</f>
        <v>0</v>
      </c>
      <c r="Q100" s="67">
        <f>VLOOKUP($A100,'Published Daily Data'!$B:$BA,MATCH(Q$1,'Published Daily Data'!$B$1:$BA$1,0),TRUE)</f>
        <v>-7031</v>
      </c>
      <c r="R100" s="67">
        <f>VLOOKUP($A100,'Published Daily Data'!$B:$BA,MATCH(R$1,'Published Daily Data'!$B$1:$BA$1,0),TRUE)</f>
        <v>0</v>
      </c>
      <c r="S100" s="67">
        <f>VLOOKUP($A100,'Published Daily Data'!$B:$BA,MATCH(S$1,'Published Daily Data'!$B$1:$BA$1,0),TRUE)</f>
        <v>0</v>
      </c>
      <c r="T100" s="67">
        <f>VLOOKUP($A100,'Published Daily Data'!$B:$BA,MATCH(T$1,'Published Daily Data'!$B$1:$BA$1,0),TRUE)</f>
        <v>0</v>
      </c>
      <c r="U100" s="67">
        <f>VLOOKUP($A100,'Published Daily Data'!$B:$BA,MATCH(U$1,'Published Daily Data'!$B$1:$BA$1,0),TRUE)</f>
        <v>0</v>
      </c>
      <c r="V100" s="67">
        <f>VLOOKUP($A100,'Published Daily Data'!$B:$BA,MATCH(V$1,'Published Daily Data'!$B$1:$BA$1,0),TRUE)</f>
        <v>0</v>
      </c>
      <c r="W100" s="67">
        <f>VLOOKUP($A100,'Published Daily Data'!$B:$BA,MATCH(W$1,'Published Daily Data'!$B$1:$BA$1,0),TRUE)</f>
        <v>0</v>
      </c>
      <c r="X100" s="67">
        <f>VLOOKUP($A100,'Published Daily Data'!$B:$BA,MATCH(X$1,'Published Daily Data'!$B$1:$BA$1,0),TRUE)</f>
        <v>0</v>
      </c>
      <c r="Y100" s="67">
        <f>VLOOKUP($A100,'Published Daily Data'!$B:$BA,MATCH(Y$1,'Published Daily Data'!$B$1:$BA$1,0),TRUE)</f>
        <v>0</v>
      </c>
      <c r="Z100" s="67">
        <f>VLOOKUP($A100,'Published Daily Data'!$B:$BA,MATCH(Z$1,'Published Daily Data'!$B$1:$BA$1,0),TRUE)</f>
        <v>0</v>
      </c>
      <c r="AA100" s="67">
        <f>VLOOKUP($A100,'Published Daily Data'!$B:$BA,MATCH(AA$1,'Published Daily Data'!$B$1:$BA$1,0),TRUE)</f>
        <v>0</v>
      </c>
      <c r="AB100" s="67">
        <f>VLOOKUP($A100,'Published Daily Data'!$B:$BA,MATCH(AB$1,'Published Daily Data'!$B$1:$BA$1,0),TRUE)</f>
        <v>0</v>
      </c>
      <c r="AC100" s="67">
        <f>VLOOKUP($A100,'Published Daily Data'!$B:$BA,MATCH(AC$1,'Published Daily Data'!$B$1:$BA$1,0),TRUE)</f>
        <v>2984</v>
      </c>
      <c r="AD100" s="67">
        <f>VLOOKUP($A100,'Published Daily Data'!$B:$BA,MATCH(AD$1,'Published Daily Data'!$B$1:$BA$1,0),TRUE)</f>
        <v>234771.42006178288</v>
      </c>
      <c r="AE100" s="67">
        <f>VLOOKUP($A100,'Published Daily Data'!$B:$BA,MATCH(AE$1,'Published Daily Data'!$B$1:$BA$1,0),TRUE)</f>
        <v>312455.93016561796</v>
      </c>
      <c r="AF100" s="67">
        <f>VLOOKUP($A100,'Published Daily Data'!$B:$BA,MATCH(AF$1,'Published Daily Data'!$B$1:$BA$1,0),TRUE)</f>
        <v>0</v>
      </c>
      <c r="AG100" s="67">
        <f>VLOOKUP($A100,'Published Daily Data'!$B:$BA,MATCH(AG$1,'Published Daily Data'!$B$1:$BA$1,0),TRUE)</f>
        <v>2275.8211240432688</v>
      </c>
      <c r="AH100" s="67">
        <f t="shared" si="3"/>
        <v>549503.17135144421</v>
      </c>
      <c r="AI100" s="67">
        <f>VLOOKUP($A100,'Published Daily Data'!$B:$BA,MATCH(AI$1,'Published Daily Data'!$B$1:$BA$1,0),TRUE)</f>
        <v>3490.2444944551457</v>
      </c>
      <c r="AJ100" s="67">
        <f>VLOOKUP($A100,'Published Daily Data'!$B:$BA,MATCH(AJ$1,'Published Daily Data'!$B$1:$BA$1,0),TRUE)</f>
        <v>1258.8237920936092</v>
      </c>
      <c r="AK100" s="67">
        <f>VLOOKUP($A100,'Published Daily Data'!$B:$BA,MATCH(AK$1,'Published Daily Data'!$B$1:$BA$1,0),TRUE)</f>
        <v>551734.59205380559</v>
      </c>
      <c r="AL100" s="67">
        <f>VLOOKUP($A100,'Published Daily Data'!$B:$BA,MATCH(AL$1,'Published Daily Data'!$B$1:$BA$1,0),TRUE)</f>
        <v>1571933</v>
      </c>
      <c r="AM100" s="67">
        <f>VLOOKUP($A100,'Published Daily Data'!$B:$BA,MATCH(AM$1,'Published Daily Data'!$B$1:$BA$1,0),TRUE)</f>
        <v>1575980</v>
      </c>
      <c r="AN100" s="67">
        <f>VLOOKUP($A100,'Published Daily Data'!$B:$BA,MATCH(AN$1,'Published Daily Data'!$B$1:$BA$1,0),TRUE)</f>
        <v>0.77067259331334159</v>
      </c>
      <c r="AO100" s="67">
        <f>VLOOKUP($A100,'Published Daily Data'!$B:$BA,MATCH(AO$1,'Published Daily Data'!$B$1:$BA$1,0),TRUE)</f>
        <v>0.77181507146896589</v>
      </c>
    </row>
    <row r="101" spans="1:41" ht="14.45" customHeight="1">
      <c r="A101" s="32">
        <f t="shared" si="2"/>
        <v>45135</v>
      </c>
      <c r="B101" s="67">
        <f>VLOOKUP($A101,'Published Daily Data'!$B:$BA,MATCH(B$1,'Published Daily Data'!$B$1:$BA$1,0),TRUE)</f>
        <v>1569970</v>
      </c>
      <c r="C101" s="67">
        <f>VLOOKUP($A101,'Published Daily Data'!$B:$BA,MATCH(C$1,'Published Daily Data'!$B$1:$BA$1,0),TRUE)</f>
        <v>1558595</v>
      </c>
      <c r="D101" s="67">
        <f>VLOOKUP($A101,'Published Daily Data'!$B:$BA,MATCH(D$1,'Published Daily Data'!$B$1:$BA$1,0),TRUE)</f>
        <v>1554557</v>
      </c>
      <c r="E101" s="67">
        <f>VLOOKUP($A101,'Published Daily Data'!$B:$BA,MATCH(E$1,'Published Daily Data'!$B$1:$BA$1,0),TRUE)</f>
        <v>-4039</v>
      </c>
      <c r="F101" s="67">
        <f>VLOOKUP($A101,'Published Daily Data'!$B:$BA,MATCH(F$1,'Published Daily Data'!$B$1:$BA$1,0),TRUE)</f>
        <v>214239</v>
      </c>
      <c r="G101" s="67">
        <f>VLOOKUP($A101,'Published Daily Data'!$B:$BA,MATCH(G$1,'Published Daily Data'!$B$1:$BA$1,0),TRUE)</f>
        <v>798439</v>
      </c>
      <c r="H101" s="67">
        <f>VLOOKUP($A101,'Published Daily Data'!$B:$BA,MATCH(H$1,'Published Daily Data'!$B$1:$BA$1,0),TRUE)</f>
        <v>118763</v>
      </c>
      <c r="I101" s="67">
        <f>VLOOKUP($A101,'Published Daily Data'!$B:$BA,MATCH(I$1,'Published Daily Data'!$B$1:$BA$1,0),TRUE)</f>
        <v>0</v>
      </c>
      <c r="J101" s="67">
        <f>VLOOKUP($A101,'Published Daily Data'!$B:$BA,MATCH(J$1,'Published Daily Data'!$B$1:$BA$1,0),TRUE)</f>
        <v>789</v>
      </c>
      <c r="K101" s="67">
        <f>VLOOKUP($A101,'Published Daily Data'!$B:$BA,MATCH(K$1,'Published Daily Data'!$B$1:$BA$1,0),TRUE)</f>
        <v>136161</v>
      </c>
      <c r="L101" s="67">
        <f>VLOOKUP($A101,'Published Daily Data'!$B:$BA,MATCH(L$1,'Published Daily Data'!$B$1:$BA$1,0),TRUE)</f>
        <v>282312</v>
      </c>
      <c r="M101" s="67">
        <f>VLOOKUP($A101,'Published Daily Data'!$B:$BA,MATCH(M$1,'Published Daily Data'!$B$1:$BA$1,0),TRUE)</f>
        <v>3859</v>
      </c>
      <c r="N101" s="67">
        <f>VLOOKUP($A101,'Published Daily Data'!$B:$BA,MATCH(N$1,'Published Daily Data'!$B$1:$BA$1,0),TRUE)</f>
        <v>0</v>
      </c>
      <c r="O101" s="67">
        <f>VLOOKUP($A101,'Published Daily Data'!$B:$BA,MATCH(O$1,'Published Daily Data'!$B$1:$BA$1,0),TRUE)</f>
        <v>0</v>
      </c>
      <c r="P101" s="67">
        <f>VLOOKUP($A101,'Published Daily Data'!$B:$BA,MATCH(P$1,'Published Daily Data'!$B$1:$BA$1,0),TRUE)</f>
        <v>0</v>
      </c>
      <c r="Q101" s="67">
        <f>VLOOKUP($A101,'Published Daily Data'!$B:$BA,MATCH(Q$1,'Published Daily Data'!$B$1:$BA$1,0),TRUE)</f>
        <v>-6787</v>
      </c>
      <c r="R101" s="67">
        <f>VLOOKUP($A101,'Published Daily Data'!$B:$BA,MATCH(R$1,'Published Daily Data'!$B$1:$BA$1,0),TRUE)</f>
        <v>0</v>
      </c>
      <c r="S101" s="67">
        <f>VLOOKUP($A101,'Published Daily Data'!$B:$BA,MATCH(S$1,'Published Daily Data'!$B$1:$BA$1,0),TRUE)</f>
        <v>0</v>
      </c>
      <c r="T101" s="67">
        <f>VLOOKUP($A101,'Published Daily Data'!$B:$BA,MATCH(T$1,'Published Daily Data'!$B$1:$BA$1,0),TRUE)</f>
        <v>0</v>
      </c>
      <c r="U101" s="67">
        <f>VLOOKUP($A101,'Published Daily Data'!$B:$BA,MATCH(U$1,'Published Daily Data'!$B$1:$BA$1,0),TRUE)</f>
        <v>0</v>
      </c>
      <c r="V101" s="67">
        <f>VLOOKUP($A101,'Published Daily Data'!$B:$BA,MATCH(V$1,'Published Daily Data'!$B$1:$BA$1,0),TRUE)</f>
        <v>0</v>
      </c>
      <c r="W101" s="67">
        <f>VLOOKUP($A101,'Published Daily Data'!$B:$BA,MATCH(W$1,'Published Daily Data'!$B$1:$BA$1,0),TRUE)</f>
        <v>0</v>
      </c>
      <c r="X101" s="67">
        <f>VLOOKUP($A101,'Published Daily Data'!$B:$BA,MATCH(X$1,'Published Daily Data'!$B$1:$BA$1,0),TRUE)</f>
        <v>0</v>
      </c>
      <c r="Y101" s="67">
        <f>VLOOKUP($A101,'Published Daily Data'!$B:$BA,MATCH(Y$1,'Published Daily Data'!$B$1:$BA$1,0),TRUE)</f>
        <v>0</v>
      </c>
      <c r="Z101" s="67">
        <f>VLOOKUP($A101,'Published Daily Data'!$B:$BA,MATCH(Z$1,'Published Daily Data'!$B$1:$BA$1,0),TRUE)</f>
        <v>0</v>
      </c>
      <c r="AA101" s="67">
        <f>VLOOKUP($A101,'Published Daily Data'!$B:$BA,MATCH(AA$1,'Published Daily Data'!$B$1:$BA$1,0),TRUE)</f>
        <v>0</v>
      </c>
      <c r="AB101" s="67">
        <f>VLOOKUP($A101,'Published Daily Data'!$B:$BA,MATCH(AB$1,'Published Daily Data'!$B$1:$BA$1,0),TRUE)</f>
        <v>0</v>
      </c>
      <c r="AC101" s="67">
        <f>VLOOKUP($A101,'Published Daily Data'!$B:$BA,MATCH(AC$1,'Published Daily Data'!$B$1:$BA$1,0),TRUE)</f>
        <v>2747</v>
      </c>
      <c r="AD101" s="67">
        <f>VLOOKUP($A101,'Published Daily Data'!$B:$BA,MATCH(AD$1,'Published Daily Data'!$B$1:$BA$1,0),TRUE)</f>
        <v>226602.10864359047</v>
      </c>
      <c r="AE101" s="67">
        <f>VLOOKUP($A101,'Published Daily Data'!$B:$BA,MATCH(AE$1,'Published Daily Data'!$B$1:$BA$1,0),TRUE)</f>
        <v>328856.5291051594</v>
      </c>
      <c r="AF101" s="67">
        <f>VLOOKUP($A101,'Published Daily Data'!$B:$BA,MATCH(AF$1,'Published Daily Data'!$B$1:$BA$1,0),TRUE)</f>
        <v>0</v>
      </c>
      <c r="AG101" s="67">
        <f>VLOOKUP($A101,'Published Daily Data'!$B:$BA,MATCH(AG$1,'Published Daily Data'!$B$1:$BA$1,0),TRUE)</f>
        <v>2082.9670452594146</v>
      </c>
      <c r="AH101" s="67">
        <f t="shared" si="3"/>
        <v>557541.60479400936</v>
      </c>
      <c r="AI101" s="67">
        <f>VLOOKUP($A101,'Published Daily Data'!$B:$BA,MATCH(AI$1,'Published Daily Data'!$B$1:$BA$1,0),TRUE)</f>
        <v>3710.9269658799199</v>
      </c>
      <c r="AJ101" s="67">
        <f>VLOOKUP($A101,'Published Daily Data'!$B:$BA,MATCH(AJ$1,'Published Daily Data'!$B$1:$BA$1,0),TRUE)</f>
        <v>1176.8858007339873</v>
      </c>
      <c r="AK101" s="67">
        <f>VLOOKUP($A101,'Published Daily Data'!$B:$BA,MATCH(AK$1,'Published Daily Data'!$B$1:$BA$1,0),TRUE)</f>
        <v>560075.64595915528</v>
      </c>
      <c r="AL101" s="67">
        <f>VLOOKUP($A101,'Published Daily Data'!$B:$BA,MATCH(AL$1,'Published Daily Data'!$B$1:$BA$1,0),TRUE)</f>
        <v>1554562</v>
      </c>
      <c r="AM101" s="67">
        <f>VLOOKUP($A101,'Published Daily Data'!$B:$BA,MATCH(AM$1,'Published Daily Data'!$B$1:$BA$1,0),TRUE)</f>
        <v>1558602</v>
      </c>
      <c r="AN101" s="67">
        <f>VLOOKUP($A101,'Published Daily Data'!$B:$BA,MATCH(AN$1,'Published Daily Data'!$B$1:$BA$1,0),TRUE)</f>
        <v>0.79068404654235014</v>
      </c>
      <c r="AO101" s="67">
        <f>VLOOKUP($A101,'Published Daily Data'!$B:$BA,MATCH(AO$1,'Published Daily Data'!$B$1:$BA$1,0),TRUE)</f>
        <v>0.79221890552846264</v>
      </c>
    </row>
    <row r="102" spans="1:41" ht="14.45" customHeight="1">
      <c r="A102" s="32">
        <f t="shared" si="2"/>
        <v>45136</v>
      </c>
      <c r="B102" s="67">
        <f>VLOOKUP($A102,'Published Daily Data'!$B:$BA,MATCH(B$1,'Published Daily Data'!$B$1:$BA$1,0),TRUE)</f>
        <v>1536601</v>
      </c>
      <c r="C102" s="67">
        <f>VLOOKUP($A102,'Published Daily Data'!$B:$BA,MATCH(C$1,'Published Daily Data'!$B$1:$BA$1,0),TRUE)</f>
        <v>1526058</v>
      </c>
      <c r="D102" s="67">
        <f>VLOOKUP($A102,'Published Daily Data'!$B:$BA,MATCH(D$1,'Published Daily Data'!$B$1:$BA$1,0),TRUE)</f>
        <v>1519525</v>
      </c>
      <c r="E102" s="67">
        <f>VLOOKUP($A102,'Published Daily Data'!$B:$BA,MATCH(E$1,'Published Daily Data'!$B$1:$BA$1,0),TRUE)</f>
        <v>-6532</v>
      </c>
      <c r="F102" s="67">
        <f>VLOOKUP($A102,'Published Daily Data'!$B:$BA,MATCH(F$1,'Published Daily Data'!$B$1:$BA$1,0),TRUE)</f>
        <v>210397</v>
      </c>
      <c r="G102" s="67">
        <f>VLOOKUP($A102,'Published Daily Data'!$B:$BA,MATCH(G$1,'Published Daily Data'!$B$1:$BA$1,0),TRUE)</f>
        <v>816938</v>
      </c>
      <c r="H102" s="67">
        <f>VLOOKUP($A102,'Published Daily Data'!$B:$BA,MATCH(H$1,'Published Daily Data'!$B$1:$BA$1,0),TRUE)</f>
        <v>118714</v>
      </c>
      <c r="I102" s="67">
        <f>VLOOKUP($A102,'Published Daily Data'!$B:$BA,MATCH(I$1,'Published Daily Data'!$B$1:$BA$1,0),TRUE)</f>
        <v>0</v>
      </c>
      <c r="J102" s="67">
        <f>VLOOKUP($A102,'Published Daily Data'!$B:$BA,MATCH(J$1,'Published Daily Data'!$B$1:$BA$1,0),TRUE)</f>
        <v>1250</v>
      </c>
      <c r="K102" s="67">
        <f>VLOOKUP($A102,'Published Daily Data'!$B:$BA,MATCH(K$1,'Published Daily Data'!$B$1:$BA$1,0),TRUE)</f>
        <v>133093</v>
      </c>
      <c r="L102" s="67">
        <f>VLOOKUP($A102,'Published Daily Data'!$B:$BA,MATCH(L$1,'Published Daily Data'!$B$1:$BA$1,0),TRUE)</f>
        <v>235578</v>
      </c>
      <c r="M102" s="67">
        <f>VLOOKUP($A102,'Published Daily Data'!$B:$BA,MATCH(M$1,'Published Daily Data'!$B$1:$BA$1,0),TRUE)</f>
        <v>3559</v>
      </c>
      <c r="N102" s="67">
        <f>VLOOKUP($A102,'Published Daily Data'!$B:$BA,MATCH(N$1,'Published Daily Data'!$B$1:$BA$1,0),TRUE)</f>
        <v>0</v>
      </c>
      <c r="O102" s="67">
        <f>VLOOKUP($A102,'Published Daily Data'!$B:$BA,MATCH(O$1,'Published Daily Data'!$B$1:$BA$1,0),TRUE)</f>
        <v>0</v>
      </c>
      <c r="P102" s="67">
        <f>VLOOKUP($A102,'Published Daily Data'!$B:$BA,MATCH(P$1,'Published Daily Data'!$B$1:$BA$1,0),TRUE)</f>
        <v>0</v>
      </c>
      <c r="Q102" s="67">
        <f>VLOOKUP($A102,'Published Daily Data'!$B:$BA,MATCH(Q$1,'Published Daily Data'!$B$1:$BA$1,0),TRUE)</f>
        <v>-9682</v>
      </c>
      <c r="R102" s="67">
        <f>VLOOKUP($A102,'Published Daily Data'!$B:$BA,MATCH(R$1,'Published Daily Data'!$B$1:$BA$1,0),TRUE)</f>
        <v>0</v>
      </c>
      <c r="S102" s="67">
        <f>VLOOKUP($A102,'Published Daily Data'!$B:$BA,MATCH(S$1,'Published Daily Data'!$B$1:$BA$1,0),TRUE)</f>
        <v>0</v>
      </c>
      <c r="T102" s="67">
        <f>VLOOKUP($A102,'Published Daily Data'!$B:$BA,MATCH(T$1,'Published Daily Data'!$B$1:$BA$1,0),TRUE)</f>
        <v>0</v>
      </c>
      <c r="U102" s="67">
        <f>VLOOKUP($A102,'Published Daily Data'!$B:$BA,MATCH(U$1,'Published Daily Data'!$B$1:$BA$1,0),TRUE)</f>
        <v>0</v>
      </c>
      <c r="V102" s="67">
        <f>VLOOKUP($A102,'Published Daily Data'!$B:$BA,MATCH(V$1,'Published Daily Data'!$B$1:$BA$1,0),TRUE)</f>
        <v>0</v>
      </c>
      <c r="W102" s="67">
        <f>VLOOKUP($A102,'Published Daily Data'!$B:$BA,MATCH(W$1,'Published Daily Data'!$B$1:$BA$1,0),TRUE)</f>
        <v>0</v>
      </c>
      <c r="X102" s="67">
        <f>VLOOKUP($A102,'Published Daily Data'!$B:$BA,MATCH(X$1,'Published Daily Data'!$B$1:$BA$1,0),TRUE)</f>
        <v>0</v>
      </c>
      <c r="Y102" s="67">
        <f>VLOOKUP($A102,'Published Daily Data'!$B:$BA,MATCH(Y$1,'Published Daily Data'!$B$1:$BA$1,0),TRUE)</f>
        <v>0</v>
      </c>
      <c r="Z102" s="67">
        <f>VLOOKUP($A102,'Published Daily Data'!$B:$BA,MATCH(Z$1,'Published Daily Data'!$B$1:$BA$1,0),TRUE)</f>
        <v>0</v>
      </c>
      <c r="AA102" s="67">
        <f>VLOOKUP($A102,'Published Daily Data'!$B:$BA,MATCH(AA$1,'Published Daily Data'!$B$1:$BA$1,0),TRUE)</f>
        <v>0</v>
      </c>
      <c r="AB102" s="67">
        <f>VLOOKUP($A102,'Published Daily Data'!$B:$BA,MATCH(AB$1,'Published Daily Data'!$B$1:$BA$1,0),TRUE)</f>
        <v>0</v>
      </c>
      <c r="AC102" s="67">
        <f>VLOOKUP($A102,'Published Daily Data'!$B:$BA,MATCH(AC$1,'Published Daily Data'!$B$1:$BA$1,0),TRUE)</f>
        <v>3150</v>
      </c>
      <c r="AD102" s="67">
        <f>VLOOKUP($A102,'Published Daily Data'!$B:$BA,MATCH(AD$1,'Published Daily Data'!$B$1:$BA$1,0),TRUE)</f>
        <v>222377.65575919475</v>
      </c>
      <c r="AE102" s="67">
        <f>VLOOKUP($A102,'Published Daily Data'!$B:$BA,MATCH(AE$1,'Published Daily Data'!$B$1:$BA$1,0),TRUE)</f>
        <v>336815.45305198448</v>
      </c>
      <c r="AF102" s="67">
        <f>VLOOKUP($A102,'Published Daily Data'!$B:$BA,MATCH(AF$1,'Published Daily Data'!$B$1:$BA$1,0),TRUE)</f>
        <v>0</v>
      </c>
      <c r="AG102" s="67">
        <f>VLOOKUP($A102,'Published Daily Data'!$B:$BA,MATCH(AG$1,'Published Daily Data'!$B$1:$BA$1,0),TRUE)</f>
        <v>1891.9618993629865</v>
      </c>
      <c r="AH102" s="67">
        <f t="shared" si="3"/>
        <v>561085.07071054215</v>
      </c>
      <c r="AI102" s="67">
        <f>VLOOKUP($A102,'Published Daily Data'!$B:$BA,MATCH(AI$1,'Published Daily Data'!$B$1:$BA$1,0),TRUE)</f>
        <v>5369.4960681392949</v>
      </c>
      <c r="AJ102" s="67">
        <f>VLOOKUP($A102,'Published Daily Data'!$B:$BA,MATCH(AJ$1,'Published Daily Data'!$B$1:$BA$1,0),TRUE)</f>
        <v>1146.6897368822015</v>
      </c>
      <c r="AK102" s="67">
        <f>VLOOKUP($A102,'Published Daily Data'!$B:$BA,MATCH(AK$1,'Published Daily Data'!$B$1:$BA$1,0),TRUE)</f>
        <v>565307.87704179948</v>
      </c>
      <c r="AL102" s="67">
        <f>VLOOKUP($A102,'Published Daily Data'!$B:$BA,MATCH(AL$1,'Published Daily Data'!$B$1:$BA$1,0),TRUE)</f>
        <v>1519529</v>
      </c>
      <c r="AM102" s="67">
        <f>VLOOKUP($A102,'Published Daily Data'!$B:$BA,MATCH(AM$1,'Published Daily Data'!$B$1:$BA$1,0),TRUE)</f>
        <v>1526061</v>
      </c>
      <c r="AN102" s="67">
        <f>VLOOKUP($A102,'Published Daily Data'!$B:$BA,MATCH(AN$1,'Published Daily Data'!$B$1:$BA$1,0),TRUE)</f>
        <v>0.81405446594956432</v>
      </c>
      <c r="AO102" s="67">
        <f>VLOOKUP($A102,'Published Daily Data'!$B:$BA,MATCH(AO$1,'Published Daily Data'!$B$1:$BA$1,0),TRUE)</f>
        <v>0.81667053406377055</v>
      </c>
    </row>
    <row r="103" spans="1:41" ht="14.45" customHeight="1">
      <c r="A103" s="32">
        <f t="shared" si="2"/>
        <v>45137</v>
      </c>
      <c r="B103" s="67">
        <f>VLOOKUP($A103,'Published Daily Data'!$B:$BA,MATCH(B$1,'Published Daily Data'!$B$1:$BA$1,0),TRUE)</f>
        <v>1550023</v>
      </c>
      <c r="C103" s="67">
        <f>VLOOKUP($A103,'Published Daily Data'!$B:$BA,MATCH(C$1,'Published Daily Data'!$B$1:$BA$1,0),TRUE)</f>
        <v>1544023</v>
      </c>
      <c r="D103" s="67">
        <f>VLOOKUP($A103,'Published Daily Data'!$B:$BA,MATCH(D$1,'Published Daily Data'!$B$1:$BA$1,0),TRUE)</f>
        <v>1535110</v>
      </c>
      <c r="E103" s="67">
        <f>VLOOKUP($A103,'Published Daily Data'!$B:$BA,MATCH(E$1,'Published Daily Data'!$B$1:$BA$1,0),TRUE)</f>
        <v>-8909</v>
      </c>
      <c r="F103" s="67">
        <f>VLOOKUP($A103,'Published Daily Data'!$B:$BA,MATCH(F$1,'Published Daily Data'!$B$1:$BA$1,0),TRUE)</f>
        <v>224669</v>
      </c>
      <c r="G103" s="67">
        <f>VLOOKUP($A103,'Published Daily Data'!$B:$BA,MATCH(G$1,'Published Daily Data'!$B$1:$BA$1,0),TRUE)</f>
        <v>859901</v>
      </c>
      <c r="H103" s="67">
        <f>VLOOKUP($A103,'Published Daily Data'!$B:$BA,MATCH(H$1,'Published Daily Data'!$B$1:$BA$1,0),TRUE)</f>
        <v>118596</v>
      </c>
      <c r="I103" s="67">
        <f>VLOOKUP($A103,'Published Daily Data'!$B:$BA,MATCH(I$1,'Published Daily Data'!$B$1:$BA$1,0),TRUE)</f>
        <v>0</v>
      </c>
      <c r="J103" s="67">
        <f>VLOOKUP($A103,'Published Daily Data'!$B:$BA,MATCH(J$1,'Published Daily Data'!$B$1:$BA$1,0),TRUE)</f>
        <v>1039</v>
      </c>
      <c r="K103" s="67">
        <f>VLOOKUP($A103,'Published Daily Data'!$B:$BA,MATCH(K$1,'Published Daily Data'!$B$1:$BA$1,0),TRUE)</f>
        <v>132822</v>
      </c>
      <c r="L103" s="67">
        <f>VLOOKUP($A103,'Published Daily Data'!$B:$BA,MATCH(L$1,'Published Daily Data'!$B$1:$BA$1,0),TRUE)</f>
        <v>194062</v>
      </c>
      <c r="M103" s="67">
        <f>VLOOKUP($A103,'Published Daily Data'!$B:$BA,MATCH(M$1,'Published Daily Data'!$B$1:$BA$1,0),TRUE)</f>
        <v>4011</v>
      </c>
      <c r="N103" s="67">
        <f>VLOOKUP($A103,'Published Daily Data'!$B:$BA,MATCH(N$1,'Published Daily Data'!$B$1:$BA$1,0),TRUE)</f>
        <v>0</v>
      </c>
      <c r="O103" s="67">
        <f>VLOOKUP($A103,'Published Daily Data'!$B:$BA,MATCH(O$1,'Published Daily Data'!$B$1:$BA$1,0),TRUE)</f>
        <v>0</v>
      </c>
      <c r="P103" s="67">
        <f>VLOOKUP($A103,'Published Daily Data'!$B:$BA,MATCH(P$1,'Published Daily Data'!$B$1:$BA$1,0),TRUE)</f>
        <v>0</v>
      </c>
      <c r="Q103" s="67">
        <f>VLOOKUP($A103,'Published Daily Data'!$B:$BA,MATCH(Q$1,'Published Daily Data'!$B$1:$BA$1,0),TRUE)</f>
        <v>-10199</v>
      </c>
      <c r="R103" s="67">
        <f>VLOOKUP($A103,'Published Daily Data'!$B:$BA,MATCH(R$1,'Published Daily Data'!$B$1:$BA$1,0),TRUE)</f>
        <v>0</v>
      </c>
      <c r="S103" s="67">
        <f>VLOOKUP($A103,'Published Daily Data'!$B:$BA,MATCH(S$1,'Published Daily Data'!$B$1:$BA$1,0),TRUE)</f>
        <v>0</v>
      </c>
      <c r="T103" s="67">
        <f>VLOOKUP($A103,'Published Daily Data'!$B:$BA,MATCH(T$1,'Published Daily Data'!$B$1:$BA$1,0),TRUE)</f>
        <v>0</v>
      </c>
      <c r="U103" s="67">
        <f>VLOOKUP($A103,'Published Daily Data'!$B:$BA,MATCH(U$1,'Published Daily Data'!$B$1:$BA$1,0),TRUE)</f>
        <v>0</v>
      </c>
      <c r="V103" s="67">
        <f>VLOOKUP($A103,'Published Daily Data'!$B:$BA,MATCH(V$1,'Published Daily Data'!$B$1:$BA$1,0),TRUE)</f>
        <v>0</v>
      </c>
      <c r="W103" s="67">
        <f>VLOOKUP($A103,'Published Daily Data'!$B:$BA,MATCH(W$1,'Published Daily Data'!$B$1:$BA$1,0),TRUE)</f>
        <v>0</v>
      </c>
      <c r="X103" s="67">
        <f>VLOOKUP($A103,'Published Daily Data'!$B:$BA,MATCH(X$1,'Published Daily Data'!$B$1:$BA$1,0),TRUE)</f>
        <v>0</v>
      </c>
      <c r="Y103" s="67">
        <f>VLOOKUP($A103,'Published Daily Data'!$B:$BA,MATCH(Y$1,'Published Daily Data'!$B$1:$BA$1,0),TRUE)</f>
        <v>0</v>
      </c>
      <c r="Z103" s="67">
        <f>VLOOKUP($A103,'Published Daily Data'!$B:$BA,MATCH(Z$1,'Published Daily Data'!$B$1:$BA$1,0),TRUE)</f>
        <v>0</v>
      </c>
      <c r="AA103" s="67">
        <f>VLOOKUP($A103,'Published Daily Data'!$B:$BA,MATCH(AA$1,'Published Daily Data'!$B$1:$BA$1,0),TRUE)</f>
        <v>0</v>
      </c>
      <c r="AB103" s="67">
        <f>VLOOKUP($A103,'Published Daily Data'!$B:$BA,MATCH(AB$1,'Published Daily Data'!$B$1:$BA$1,0),TRUE)</f>
        <v>0</v>
      </c>
      <c r="AC103" s="67">
        <f>VLOOKUP($A103,'Published Daily Data'!$B:$BA,MATCH(AC$1,'Published Daily Data'!$B$1:$BA$1,0),TRUE)</f>
        <v>1289</v>
      </c>
      <c r="AD103" s="67">
        <f>VLOOKUP($A103,'Published Daily Data'!$B:$BA,MATCH(AD$1,'Published Daily Data'!$B$1:$BA$1,0),TRUE)</f>
        <v>237327.25391837995</v>
      </c>
      <c r="AE103" s="67">
        <f>VLOOKUP($A103,'Published Daily Data'!$B:$BA,MATCH(AE$1,'Published Daily Data'!$B$1:$BA$1,0),TRUE)</f>
        <v>354299.30110837647</v>
      </c>
      <c r="AF103" s="67">
        <f>VLOOKUP($A103,'Published Daily Data'!$B:$BA,MATCH(AF$1,'Published Daily Data'!$B$1:$BA$1,0),TRUE)</f>
        <v>0</v>
      </c>
      <c r="AG103" s="67">
        <f>VLOOKUP($A103,'Published Daily Data'!$B:$BA,MATCH(AG$1,'Published Daily Data'!$B$1:$BA$1,0),TRUE)</f>
        <v>1731.808178319943</v>
      </c>
      <c r="AH103" s="67">
        <f t="shared" si="3"/>
        <v>593358.36320507631</v>
      </c>
      <c r="AI103" s="67">
        <f>VLOOKUP($A103,'Published Daily Data'!$B:$BA,MATCH(AI$1,'Published Daily Data'!$B$1:$BA$1,0),TRUE)</f>
        <v>5657.6131126305499</v>
      </c>
      <c r="AJ103" s="67">
        <f>VLOOKUP($A103,'Published Daily Data'!$B:$BA,MATCH(AJ$1,'Published Daily Data'!$B$1:$BA$1,0),TRUE)</f>
        <v>804.77597615505579</v>
      </c>
      <c r="AK103" s="67">
        <f>VLOOKUP($A103,'Published Daily Data'!$B:$BA,MATCH(AK$1,'Published Daily Data'!$B$1:$BA$1,0),TRUE)</f>
        <v>598211.20034155191</v>
      </c>
      <c r="AL103" s="67">
        <f>VLOOKUP($A103,'Published Daily Data'!$B:$BA,MATCH(AL$1,'Published Daily Data'!$B$1:$BA$1,0),TRUE)</f>
        <v>1535100</v>
      </c>
      <c r="AM103" s="67">
        <f>VLOOKUP($A103,'Published Daily Data'!$B:$BA,MATCH(AM$1,'Published Daily Data'!$B$1:$BA$1,0),TRUE)</f>
        <v>1544010</v>
      </c>
      <c r="AN103" s="67">
        <f>VLOOKUP($A103,'Published Daily Data'!$B:$BA,MATCH(AN$1,'Published Daily Data'!$B$1:$BA$1,0),TRUE)</f>
        <v>0.85214625411320133</v>
      </c>
      <c r="AO103" s="67">
        <f>VLOOKUP($A103,'Published Daily Data'!$B:$BA,MATCH(AO$1,'Published Daily Data'!$B$1:$BA$1,0),TRUE)</f>
        <v>0.85415792416952752</v>
      </c>
    </row>
    <row r="104" spans="1:41" ht="14.45" customHeight="1">
      <c r="A104" s="32">
        <f t="shared" si="2"/>
        <v>45138</v>
      </c>
      <c r="B104" s="67">
        <f>VLOOKUP($A104,'Published Daily Data'!$B:$BA,MATCH(B$1,'Published Daily Data'!$B$1:$BA$1,0),TRUE)</f>
        <v>1639073</v>
      </c>
      <c r="C104" s="67">
        <f>VLOOKUP($A104,'Published Daily Data'!$B:$BA,MATCH(C$1,'Published Daily Data'!$B$1:$BA$1,0),TRUE)</f>
        <v>1637543</v>
      </c>
      <c r="D104" s="67">
        <f>VLOOKUP($A104,'Published Daily Data'!$B:$BA,MATCH(D$1,'Published Daily Data'!$B$1:$BA$1,0),TRUE)</f>
        <v>1626874</v>
      </c>
      <c r="E104" s="67">
        <f>VLOOKUP($A104,'Published Daily Data'!$B:$BA,MATCH(E$1,'Published Daily Data'!$B$1:$BA$1,0),TRUE)</f>
        <v>-10672</v>
      </c>
      <c r="F104" s="67">
        <f>VLOOKUP($A104,'Published Daily Data'!$B:$BA,MATCH(F$1,'Published Daily Data'!$B$1:$BA$1,0),TRUE)</f>
        <v>238917</v>
      </c>
      <c r="G104" s="67">
        <f>VLOOKUP($A104,'Published Daily Data'!$B:$BA,MATCH(G$1,'Published Daily Data'!$B$1:$BA$1,0),TRUE)</f>
        <v>905651</v>
      </c>
      <c r="H104" s="67">
        <f>VLOOKUP($A104,'Published Daily Data'!$B:$BA,MATCH(H$1,'Published Daily Data'!$B$1:$BA$1,0),TRUE)</f>
        <v>118520</v>
      </c>
      <c r="I104" s="67">
        <f>VLOOKUP($A104,'Published Daily Data'!$B:$BA,MATCH(I$1,'Published Daily Data'!$B$1:$BA$1,0),TRUE)</f>
        <v>0</v>
      </c>
      <c r="J104" s="67">
        <f>VLOOKUP($A104,'Published Daily Data'!$B:$BA,MATCH(J$1,'Published Daily Data'!$B$1:$BA$1,0),TRUE)</f>
        <v>1134</v>
      </c>
      <c r="K104" s="67">
        <f>VLOOKUP($A104,'Published Daily Data'!$B:$BA,MATCH(K$1,'Published Daily Data'!$B$1:$BA$1,0),TRUE)</f>
        <v>130292</v>
      </c>
      <c r="L104" s="67">
        <f>VLOOKUP($A104,'Published Daily Data'!$B:$BA,MATCH(L$1,'Published Daily Data'!$B$1:$BA$1,0),TRUE)</f>
        <v>227566</v>
      </c>
      <c r="M104" s="67">
        <f>VLOOKUP($A104,'Published Daily Data'!$B:$BA,MATCH(M$1,'Published Daily Data'!$B$1:$BA$1,0),TRUE)</f>
        <v>4800</v>
      </c>
      <c r="N104" s="67">
        <f>VLOOKUP($A104,'Published Daily Data'!$B:$BA,MATCH(N$1,'Published Daily Data'!$B$1:$BA$1,0),TRUE)</f>
        <v>0</v>
      </c>
      <c r="O104" s="67">
        <f>VLOOKUP($A104,'Published Daily Data'!$B:$BA,MATCH(O$1,'Published Daily Data'!$B$1:$BA$1,0),TRUE)</f>
        <v>0</v>
      </c>
      <c r="P104" s="67">
        <f>VLOOKUP($A104,'Published Daily Data'!$B:$BA,MATCH(P$1,'Published Daily Data'!$B$1:$BA$1,0),TRUE)</f>
        <v>0</v>
      </c>
      <c r="Q104" s="67">
        <f>VLOOKUP($A104,'Published Daily Data'!$B:$BA,MATCH(Q$1,'Published Daily Data'!$B$1:$BA$1,0),TRUE)</f>
        <v>-12219</v>
      </c>
      <c r="R104" s="67">
        <f>VLOOKUP($A104,'Published Daily Data'!$B:$BA,MATCH(R$1,'Published Daily Data'!$B$1:$BA$1,0),TRUE)</f>
        <v>0</v>
      </c>
      <c r="S104" s="67">
        <f>VLOOKUP($A104,'Published Daily Data'!$B:$BA,MATCH(S$1,'Published Daily Data'!$B$1:$BA$1,0),TRUE)</f>
        <v>0</v>
      </c>
      <c r="T104" s="67">
        <f>VLOOKUP($A104,'Published Daily Data'!$B:$BA,MATCH(T$1,'Published Daily Data'!$B$1:$BA$1,0),TRUE)</f>
        <v>0</v>
      </c>
      <c r="U104" s="67">
        <f>VLOOKUP($A104,'Published Daily Data'!$B:$BA,MATCH(U$1,'Published Daily Data'!$B$1:$BA$1,0),TRUE)</f>
        <v>0</v>
      </c>
      <c r="V104" s="67">
        <f>VLOOKUP($A104,'Published Daily Data'!$B:$BA,MATCH(V$1,'Published Daily Data'!$B$1:$BA$1,0),TRUE)</f>
        <v>0</v>
      </c>
      <c r="W104" s="67">
        <f>VLOOKUP($A104,'Published Daily Data'!$B:$BA,MATCH(W$1,'Published Daily Data'!$B$1:$BA$1,0),TRUE)</f>
        <v>0</v>
      </c>
      <c r="X104" s="67">
        <f>VLOOKUP($A104,'Published Daily Data'!$B:$BA,MATCH(X$1,'Published Daily Data'!$B$1:$BA$1,0),TRUE)</f>
        <v>0</v>
      </c>
      <c r="Y104" s="67">
        <f>VLOOKUP($A104,'Published Daily Data'!$B:$BA,MATCH(Y$1,'Published Daily Data'!$B$1:$BA$1,0),TRUE)</f>
        <v>0</v>
      </c>
      <c r="Z104" s="67">
        <f>VLOOKUP($A104,'Published Daily Data'!$B:$BA,MATCH(Z$1,'Published Daily Data'!$B$1:$BA$1,0),TRUE)</f>
        <v>0</v>
      </c>
      <c r="AA104" s="67">
        <f>VLOOKUP($A104,'Published Daily Data'!$B:$BA,MATCH(AA$1,'Published Daily Data'!$B$1:$BA$1,0),TRUE)</f>
        <v>0</v>
      </c>
      <c r="AB104" s="67">
        <f>VLOOKUP($A104,'Published Daily Data'!$B:$BA,MATCH(AB$1,'Published Daily Data'!$B$1:$BA$1,0),TRUE)</f>
        <v>0</v>
      </c>
      <c r="AC104" s="67">
        <f>VLOOKUP($A104,'Published Daily Data'!$B:$BA,MATCH(AC$1,'Published Daily Data'!$B$1:$BA$1,0),TRUE)</f>
        <v>1545</v>
      </c>
      <c r="AD104" s="67">
        <f>VLOOKUP($A104,'Published Daily Data'!$B:$BA,MATCH(AD$1,'Published Daily Data'!$B$1:$BA$1,0),TRUE)</f>
        <v>252664.6241070235</v>
      </c>
      <c r="AE104" s="67">
        <f>VLOOKUP($A104,'Published Daily Data'!$B:$BA,MATCH(AE$1,'Published Daily Data'!$B$1:$BA$1,0),TRUE)</f>
        <v>373439.73985321226</v>
      </c>
      <c r="AF104" s="67">
        <f>VLOOKUP($A104,'Published Daily Data'!$B:$BA,MATCH(AF$1,'Published Daily Data'!$B$1:$BA$1,0),TRUE)</f>
        <v>0</v>
      </c>
      <c r="AG104" s="67">
        <f>VLOOKUP($A104,'Published Daily Data'!$B:$BA,MATCH(AG$1,'Published Daily Data'!$B$1:$BA$1,0),TRUE)</f>
        <v>1853.9761305614461</v>
      </c>
      <c r="AH104" s="67">
        <f t="shared" si="3"/>
        <v>627958.34009079717</v>
      </c>
      <c r="AI104" s="67">
        <f>VLOOKUP($A104,'Published Daily Data'!$B:$BA,MATCH(AI$1,'Published Daily Data'!$B$1:$BA$1,0),TRUE)</f>
        <v>6064.2437796985087</v>
      </c>
      <c r="AJ104" s="67">
        <f>VLOOKUP($A104,'Published Daily Data'!$B:$BA,MATCH(AJ$1,'Published Daily Data'!$B$1:$BA$1,0),TRUE)</f>
        <v>603.3521043607775</v>
      </c>
      <c r="AK104" s="67">
        <f>VLOOKUP($A104,'Published Daily Data'!$B:$BA,MATCH(AK$1,'Published Daily Data'!$B$1:$BA$1,0),TRUE)</f>
        <v>633419.23176613485</v>
      </c>
      <c r="AL104" s="67">
        <f>VLOOKUP($A104,'Published Daily Data'!$B:$BA,MATCH(AL$1,'Published Daily Data'!$B$1:$BA$1,0),TRUE)</f>
        <v>1626880</v>
      </c>
      <c r="AM104" s="67">
        <f>VLOOKUP($A104,'Published Daily Data'!$B:$BA,MATCH(AM$1,'Published Daily Data'!$B$1:$BA$1,0),TRUE)</f>
        <v>1637554</v>
      </c>
      <c r="AN104" s="67">
        <f>VLOOKUP($A104,'Published Daily Data'!$B:$BA,MATCH(AN$1,'Published Daily Data'!$B$1:$BA$1,0),TRUE)</f>
        <v>0.85095982231693379</v>
      </c>
      <c r="AO104" s="67">
        <f>VLOOKUP($A104,'Published Daily Data'!$B:$BA,MATCH(AO$1,'Published Daily Data'!$B$1:$BA$1,0),TRUE)</f>
        <v>0.85276498163496051</v>
      </c>
    </row>
    <row r="105" spans="1:41" ht="14.45" customHeight="1">
      <c r="A105" s="32">
        <f t="shared" si="2"/>
        <v>45139</v>
      </c>
      <c r="B105" s="67">
        <f>VLOOKUP($A105,'Published Daily Data'!$B:$BA,MATCH(B$1,'Published Daily Data'!$B$1:$BA$1,0),TRUE)</f>
        <v>1670613</v>
      </c>
      <c r="C105" s="67">
        <f>VLOOKUP($A105,'Published Daily Data'!$B:$BA,MATCH(C$1,'Published Daily Data'!$B$1:$BA$1,0),TRUE)</f>
        <v>1664531</v>
      </c>
      <c r="D105" s="67">
        <f>VLOOKUP($A105,'Published Daily Data'!$B:$BA,MATCH(D$1,'Published Daily Data'!$B$1:$BA$1,0),TRUE)</f>
        <v>1658282</v>
      </c>
      <c r="E105" s="67">
        <f>VLOOKUP($A105,'Published Daily Data'!$B:$BA,MATCH(E$1,'Published Daily Data'!$B$1:$BA$1,0),TRUE)</f>
        <v>-6252</v>
      </c>
      <c r="F105" s="67">
        <f>VLOOKUP($A105,'Published Daily Data'!$B:$BA,MATCH(F$1,'Published Daily Data'!$B$1:$BA$1,0),TRUE)</f>
        <v>234255</v>
      </c>
      <c r="G105" s="67">
        <f>VLOOKUP($A105,'Published Daily Data'!$B:$BA,MATCH(G$1,'Published Daily Data'!$B$1:$BA$1,0),TRUE)</f>
        <v>861595</v>
      </c>
      <c r="H105" s="67">
        <f>VLOOKUP($A105,'Published Daily Data'!$B:$BA,MATCH(H$1,'Published Daily Data'!$B$1:$BA$1,0),TRUE)</f>
        <v>118383</v>
      </c>
      <c r="I105" s="67">
        <f>VLOOKUP($A105,'Published Daily Data'!$B:$BA,MATCH(I$1,'Published Daily Data'!$B$1:$BA$1,0),TRUE)</f>
        <v>0</v>
      </c>
      <c r="J105" s="67">
        <f>VLOOKUP($A105,'Published Daily Data'!$B:$BA,MATCH(J$1,'Published Daily Data'!$B$1:$BA$1,0),TRUE)</f>
        <v>849</v>
      </c>
      <c r="K105" s="67">
        <f>VLOOKUP($A105,'Published Daily Data'!$B:$BA,MATCH(K$1,'Published Daily Data'!$B$1:$BA$1,0),TRUE)</f>
        <v>127536</v>
      </c>
      <c r="L105" s="67">
        <f>VLOOKUP($A105,'Published Daily Data'!$B:$BA,MATCH(L$1,'Published Daily Data'!$B$1:$BA$1,0),TRUE)</f>
        <v>311230</v>
      </c>
      <c r="M105" s="67">
        <f>VLOOKUP($A105,'Published Daily Data'!$B:$BA,MATCH(M$1,'Published Daily Data'!$B$1:$BA$1,0),TRUE)</f>
        <v>4415</v>
      </c>
      <c r="N105" s="67">
        <f>VLOOKUP($A105,'Published Daily Data'!$B:$BA,MATCH(N$1,'Published Daily Data'!$B$1:$BA$1,0),TRUE)</f>
        <v>0</v>
      </c>
      <c r="O105" s="67">
        <f>VLOOKUP($A105,'Published Daily Data'!$B:$BA,MATCH(O$1,'Published Daily Data'!$B$1:$BA$1,0),TRUE)</f>
        <v>0</v>
      </c>
      <c r="P105" s="67">
        <f>VLOOKUP($A105,'Published Daily Data'!$B:$BA,MATCH(P$1,'Published Daily Data'!$B$1:$BA$1,0),TRUE)</f>
        <v>0</v>
      </c>
      <c r="Q105" s="67">
        <f>VLOOKUP($A105,'Published Daily Data'!$B:$BA,MATCH(Q$1,'Published Daily Data'!$B$1:$BA$1,0),TRUE)</f>
        <v>-8758</v>
      </c>
      <c r="R105" s="67">
        <f>VLOOKUP($A105,'Published Daily Data'!$B:$BA,MATCH(R$1,'Published Daily Data'!$B$1:$BA$1,0),TRUE)</f>
        <v>0</v>
      </c>
      <c r="S105" s="67">
        <f>VLOOKUP($A105,'Published Daily Data'!$B:$BA,MATCH(S$1,'Published Daily Data'!$B$1:$BA$1,0),TRUE)</f>
        <v>0</v>
      </c>
      <c r="T105" s="67">
        <f>VLOOKUP($A105,'Published Daily Data'!$B:$BA,MATCH(T$1,'Published Daily Data'!$B$1:$BA$1,0),TRUE)</f>
        <v>0</v>
      </c>
      <c r="U105" s="67">
        <f>VLOOKUP($A105,'Published Daily Data'!$B:$BA,MATCH(U$1,'Published Daily Data'!$B$1:$BA$1,0),TRUE)</f>
        <v>0</v>
      </c>
      <c r="V105" s="67">
        <f>VLOOKUP($A105,'Published Daily Data'!$B:$BA,MATCH(V$1,'Published Daily Data'!$B$1:$BA$1,0),TRUE)</f>
        <v>0</v>
      </c>
      <c r="W105" s="67">
        <f>VLOOKUP($A105,'Published Daily Data'!$B:$BA,MATCH(W$1,'Published Daily Data'!$B$1:$BA$1,0),TRUE)</f>
        <v>0</v>
      </c>
      <c r="X105" s="67">
        <f>VLOOKUP($A105,'Published Daily Data'!$B:$BA,MATCH(X$1,'Published Daily Data'!$B$1:$BA$1,0),TRUE)</f>
        <v>0</v>
      </c>
      <c r="Y105" s="67">
        <f>VLOOKUP($A105,'Published Daily Data'!$B:$BA,MATCH(Y$1,'Published Daily Data'!$B$1:$BA$1,0),TRUE)</f>
        <v>0</v>
      </c>
      <c r="Z105" s="67">
        <f>VLOOKUP($A105,'Published Daily Data'!$B:$BA,MATCH(Z$1,'Published Daily Data'!$B$1:$BA$1,0),TRUE)</f>
        <v>0</v>
      </c>
      <c r="AA105" s="67">
        <f>VLOOKUP($A105,'Published Daily Data'!$B:$BA,MATCH(AA$1,'Published Daily Data'!$B$1:$BA$1,0),TRUE)</f>
        <v>0</v>
      </c>
      <c r="AB105" s="67">
        <f>VLOOKUP($A105,'Published Daily Data'!$B:$BA,MATCH(AB$1,'Published Daily Data'!$B$1:$BA$1,0),TRUE)</f>
        <v>0</v>
      </c>
      <c r="AC105" s="67">
        <f>VLOOKUP($A105,'Published Daily Data'!$B:$BA,MATCH(AC$1,'Published Daily Data'!$B$1:$BA$1,0),TRUE)</f>
        <v>2506</v>
      </c>
      <c r="AD105" s="67">
        <f>VLOOKUP($A105,'Published Daily Data'!$B:$BA,MATCH(AD$1,'Published Daily Data'!$B$1:$BA$1,0),TRUE)</f>
        <v>247543.47934495923</v>
      </c>
      <c r="AE105" s="67">
        <f>VLOOKUP($A105,'Published Daily Data'!$B:$BA,MATCH(AE$1,'Published Daily Data'!$B$1:$BA$1,0),TRUE)</f>
        <v>354986.6408665342</v>
      </c>
      <c r="AF105" s="67">
        <f>VLOOKUP($A105,'Published Daily Data'!$B:$BA,MATCH(AF$1,'Published Daily Data'!$B$1:$BA$1,0),TRUE)</f>
        <v>0</v>
      </c>
      <c r="AG105" s="67">
        <f>VLOOKUP($A105,'Published Daily Data'!$B:$BA,MATCH(AG$1,'Published Daily Data'!$B$1:$BA$1,0),TRUE)</f>
        <v>2161.8791933799175</v>
      </c>
      <c r="AH105" s="67">
        <f t="shared" si="3"/>
        <v>604691.99940487335</v>
      </c>
      <c r="AI105" s="67">
        <f>VLOOKUP($A105,'Published Daily Data'!$B:$BA,MATCH(AI$1,'Published Daily Data'!$B$1:$BA$1,0),TRUE)</f>
        <v>4568.8557870720733</v>
      </c>
      <c r="AJ105" s="67">
        <f>VLOOKUP($A105,'Published Daily Data'!$B:$BA,MATCH(AJ$1,'Published Daily Data'!$B$1:$BA$1,0),TRUE)</f>
        <v>1089.3629523508653</v>
      </c>
      <c r="AK105" s="67">
        <f>VLOOKUP($A105,'Published Daily Data'!$B:$BA,MATCH(AK$1,'Published Daily Data'!$B$1:$BA$1,0),TRUE)</f>
        <v>608171.49223959458</v>
      </c>
      <c r="AL105" s="67">
        <f>VLOOKUP($A105,'Published Daily Data'!$B:$BA,MATCH(AL$1,'Published Daily Data'!$B$1:$BA$1,0),TRUE)</f>
        <v>1658263</v>
      </c>
      <c r="AM105" s="67">
        <f>VLOOKUP($A105,'Published Daily Data'!$B:$BA,MATCH(AM$1,'Published Daily Data'!$B$1:$BA$1,0),TRUE)</f>
        <v>1664515</v>
      </c>
      <c r="AN105" s="67">
        <f>VLOOKUP($A105,'Published Daily Data'!$B:$BA,MATCH(AN$1,'Published Daily Data'!$B$1:$BA$1,0),TRUE)</f>
        <v>0.80392318692992115</v>
      </c>
      <c r="AO105" s="67">
        <f>VLOOKUP($A105,'Published Daily Data'!$B:$BA,MATCH(AO$1,'Published Daily Data'!$B$1:$BA$1,0),TRUE)</f>
        <v>0.80551213730200977</v>
      </c>
    </row>
    <row r="106" spans="1:41" ht="14.45" customHeight="1">
      <c r="A106" s="32">
        <f t="shared" si="2"/>
        <v>45140</v>
      </c>
      <c r="B106" s="67">
        <f>VLOOKUP($A106,'Published Daily Data'!$B:$BA,MATCH(B$1,'Published Daily Data'!$B$1:$BA$1,0),TRUE)</f>
        <v>1661312</v>
      </c>
      <c r="C106" s="67">
        <f>VLOOKUP($A106,'Published Daily Data'!$B:$BA,MATCH(C$1,'Published Daily Data'!$B$1:$BA$1,0),TRUE)</f>
        <v>1662141</v>
      </c>
      <c r="D106" s="67">
        <f>VLOOKUP($A106,'Published Daily Data'!$B:$BA,MATCH(D$1,'Published Daily Data'!$B$1:$BA$1,0),TRUE)</f>
        <v>1656447</v>
      </c>
      <c r="E106" s="67">
        <f>VLOOKUP($A106,'Published Daily Data'!$B:$BA,MATCH(E$1,'Published Daily Data'!$B$1:$BA$1,0),TRUE)</f>
        <v>-5696</v>
      </c>
      <c r="F106" s="67">
        <f>VLOOKUP($A106,'Published Daily Data'!$B:$BA,MATCH(F$1,'Published Daily Data'!$B$1:$BA$1,0),TRUE)</f>
        <v>236778</v>
      </c>
      <c r="G106" s="67">
        <f>VLOOKUP($A106,'Published Daily Data'!$B:$BA,MATCH(G$1,'Published Daily Data'!$B$1:$BA$1,0),TRUE)</f>
        <v>858053</v>
      </c>
      <c r="H106" s="67">
        <f>VLOOKUP($A106,'Published Daily Data'!$B:$BA,MATCH(H$1,'Published Daily Data'!$B$1:$BA$1,0),TRUE)</f>
        <v>118358</v>
      </c>
      <c r="I106" s="67">
        <f>VLOOKUP($A106,'Published Daily Data'!$B:$BA,MATCH(I$1,'Published Daily Data'!$B$1:$BA$1,0),TRUE)</f>
        <v>0</v>
      </c>
      <c r="J106" s="67">
        <f>VLOOKUP($A106,'Published Daily Data'!$B:$BA,MATCH(J$1,'Published Daily Data'!$B$1:$BA$1,0),TRUE)</f>
        <v>1001</v>
      </c>
      <c r="K106" s="67">
        <f>VLOOKUP($A106,'Published Daily Data'!$B:$BA,MATCH(K$1,'Published Daily Data'!$B$1:$BA$1,0),TRUE)</f>
        <v>138389</v>
      </c>
      <c r="L106" s="67">
        <f>VLOOKUP($A106,'Published Daily Data'!$B:$BA,MATCH(L$1,'Published Daily Data'!$B$1:$BA$1,0),TRUE)</f>
        <v>299804</v>
      </c>
      <c r="M106" s="67">
        <f>VLOOKUP($A106,'Published Daily Data'!$B:$BA,MATCH(M$1,'Published Daily Data'!$B$1:$BA$1,0),TRUE)</f>
        <v>4068</v>
      </c>
      <c r="N106" s="67">
        <f>VLOOKUP($A106,'Published Daily Data'!$B:$BA,MATCH(N$1,'Published Daily Data'!$B$1:$BA$1,0),TRUE)</f>
        <v>0</v>
      </c>
      <c r="O106" s="67">
        <f>VLOOKUP($A106,'Published Daily Data'!$B:$BA,MATCH(O$1,'Published Daily Data'!$B$1:$BA$1,0),TRUE)</f>
        <v>0</v>
      </c>
      <c r="P106" s="67">
        <f>VLOOKUP($A106,'Published Daily Data'!$B:$BA,MATCH(P$1,'Published Daily Data'!$B$1:$BA$1,0),TRUE)</f>
        <v>0</v>
      </c>
      <c r="Q106" s="67">
        <f>VLOOKUP($A106,'Published Daily Data'!$B:$BA,MATCH(Q$1,'Published Daily Data'!$B$1:$BA$1,0),TRUE)</f>
        <v>-7614</v>
      </c>
      <c r="R106" s="67">
        <f>VLOOKUP($A106,'Published Daily Data'!$B:$BA,MATCH(R$1,'Published Daily Data'!$B$1:$BA$1,0),TRUE)</f>
        <v>0</v>
      </c>
      <c r="S106" s="67">
        <f>VLOOKUP($A106,'Published Daily Data'!$B:$BA,MATCH(S$1,'Published Daily Data'!$B$1:$BA$1,0),TRUE)</f>
        <v>0</v>
      </c>
      <c r="T106" s="67">
        <f>VLOOKUP($A106,'Published Daily Data'!$B:$BA,MATCH(T$1,'Published Daily Data'!$B$1:$BA$1,0),TRUE)</f>
        <v>0</v>
      </c>
      <c r="U106" s="67">
        <f>VLOOKUP($A106,'Published Daily Data'!$B:$BA,MATCH(U$1,'Published Daily Data'!$B$1:$BA$1,0),TRUE)</f>
        <v>0</v>
      </c>
      <c r="V106" s="67">
        <f>VLOOKUP($A106,'Published Daily Data'!$B:$BA,MATCH(V$1,'Published Daily Data'!$B$1:$BA$1,0),TRUE)</f>
        <v>0</v>
      </c>
      <c r="W106" s="67">
        <f>VLOOKUP($A106,'Published Daily Data'!$B:$BA,MATCH(W$1,'Published Daily Data'!$B$1:$BA$1,0),TRUE)</f>
        <v>0</v>
      </c>
      <c r="X106" s="67">
        <f>VLOOKUP($A106,'Published Daily Data'!$B:$BA,MATCH(X$1,'Published Daily Data'!$B$1:$BA$1,0),TRUE)</f>
        <v>0</v>
      </c>
      <c r="Y106" s="67">
        <f>VLOOKUP($A106,'Published Daily Data'!$B:$BA,MATCH(Y$1,'Published Daily Data'!$B$1:$BA$1,0),TRUE)</f>
        <v>0</v>
      </c>
      <c r="Z106" s="67">
        <f>VLOOKUP($A106,'Published Daily Data'!$B:$BA,MATCH(Z$1,'Published Daily Data'!$B$1:$BA$1,0),TRUE)</f>
        <v>0</v>
      </c>
      <c r="AA106" s="67">
        <f>VLOOKUP($A106,'Published Daily Data'!$B:$BA,MATCH(AA$1,'Published Daily Data'!$B$1:$BA$1,0),TRUE)</f>
        <v>0</v>
      </c>
      <c r="AB106" s="67">
        <f>VLOOKUP($A106,'Published Daily Data'!$B:$BA,MATCH(AB$1,'Published Daily Data'!$B$1:$BA$1,0),TRUE)</f>
        <v>0</v>
      </c>
      <c r="AC106" s="67">
        <f>VLOOKUP($A106,'Published Daily Data'!$B:$BA,MATCH(AC$1,'Published Daily Data'!$B$1:$BA$1,0),TRUE)</f>
        <v>1917</v>
      </c>
      <c r="AD106" s="67">
        <f>VLOOKUP($A106,'Published Daily Data'!$B:$BA,MATCH(AD$1,'Published Daily Data'!$B$1:$BA$1,0),TRUE)</f>
        <v>250117.83460186247</v>
      </c>
      <c r="AE106" s="67">
        <f>VLOOKUP($A106,'Published Daily Data'!$B:$BA,MATCH(AE$1,'Published Daily Data'!$B$1:$BA$1,0),TRUE)</f>
        <v>353244.1929676648</v>
      </c>
      <c r="AF106" s="67">
        <f>VLOOKUP($A106,'Published Daily Data'!$B:$BA,MATCH(AF$1,'Published Daily Data'!$B$1:$BA$1,0),TRUE)</f>
        <v>0</v>
      </c>
      <c r="AG106" s="67">
        <f>VLOOKUP($A106,'Published Daily Data'!$B:$BA,MATCH(AG$1,'Published Daily Data'!$B$1:$BA$1,0),TRUE)</f>
        <v>2158.8309526736211</v>
      </c>
      <c r="AH106" s="67">
        <f t="shared" si="3"/>
        <v>605520.85852220084</v>
      </c>
      <c r="AI106" s="67">
        <f>VLOOKUP($A106,'Published Daily Data'!$B:$BA,MATCH(AI$1,'Published Daily Data'!$B$1:$BA$1,0),TRUE)</f>
        <v>4512.8266297600821</v>
      </c>
      <c r="AJ106" s="67">
        <f>VLOOKUP($A106,'Published Daily Data'!$B:$BA,MATCH(AJ$1,'Published Daily Data'!$B$1:$BA$1,0),TRUE)</f>
        <v>992.89150751137777</v>
      </c>
      <c r="AK106" s="67">
        <f>VLOOKUP($A106,'Published Daily Data'!$B:$BA,MATCH(AK$1,'Published Daily Data'!$B$1:$BA$1,0),TRUE)</f>
        <v>609040.79364444956</v>
      </c>
      <c r="AL106" s="67">
        <f>VLOOKUP($A106,'Published Daily Data'!$B:$BA,MATCH(AL$1,'Published Daily Data'!$B$1:$BA$1,0),TRUE)</f>
        <v>1656451</v>
      </c>
      <c r="AM106" s="67">
        <f>VLOOKUP($A106,'Published Daily Data'!$B:$BA,MATCH(AM$1,'Published Daily Data'!$B$1:$BA$1,0),TRUE)</f>
        <v>1662148</v>
      </c>
      <c r="AN106" s="67">
        <f>VLOOKUP($A106,'Published Daily Data'!$B:$BA,MATCH(AN$1,'Published Daily Data'!$B$1:$BA$1,0),TRUE)</f>
        <v>0.80590575580878299</v>
      </c>
      <c r="AO106" s="67">
        <f>VLOOKUP($A106,'Published Daily Data'!$B:$BA,MATCH(AO$1,'Published Daily Data'!$B$1:$BA$1,0),TRUE)</f>
        <v>0.80781224926085182</v>
      </c>
    </row>
    <row r="107" spans="1:41" ht="14.45" customHeight="1">
      <c r="A107" s="32">
        <f t="shared" si="2"/>
        <v>45141</v>
      </c>
      <c r="B107" s="67">
        <f>VLOOKUP($A107,'Published Daily Data'!$B:$BA,MATCH(B$1,'Published Daily Data'!$B$1:$BA$1,0),TRUE)</f>
        <v>1663553</v>
      </c>
      <c r="C107" s="67">
        <f>VLOOKUP($A107,'Published Daily Data'!$B:$BA,MATCH(C$1,'Published Daily Data'!$B$1:$BA$1,0),TRUE)</f>
        <v>1668358</v>
      </c>
      <c r="D107" s="67">
        <f>VLOOKUP($A107,'Published Daily Data'!$B:$BA,MATCH(D$1,'Published Daily Data'!$B$1:$BA$1,0),TRUE)</f>
        <v>1663040</v>
      </c>
      <c r="E107" s="67">
        <f>VLOOKUP($A107,'Published Daily Data'!$B:$BA,MATCH(E$1,'Published Daily Data'!$B$1:$BA$1,0),TRUE)</f>
        <v>-5311</v>
      </c>
      <c r="F107" s="67">
        <f>VLOOKUP($A107,'Published Daily Data'!$B:$BA,MATCH(F$1,'Published Daily Data'!$B$1:$BA$1,0),TRUE)</f>
        <v>230602</v>
      </c>
      <c r="G107" s="67">
        <f>VLOOKUP($A107,'Published Daily Data'!$B:$BA,MATCH(G$1,'Published Daily Data'!$B$1:$BA$1,0),TRUE)</f>
        <v>833289</v>
      </c>
      <c r="H107" s="67">
        <f>VLOOKUP($A107,'Published Daily Data'!$B:$BA,MATCH(H$1,'Published Daily Data'!$B$1:$BA$1,0),TRUE)</f>
        <v>118399</v>
      </c>
      <c r="I107" s="67">
        <f>VLOOKUP($A107,'Published Daily Data'!$B:$BA,MATCH(I$1,'Published Daily Data'!$B$1:$BA$1,0),TRUE)</f>
        <v>0</v>
      </c>
      <c r="J107" s="67">
        <f>VLOOKUP($A107,'Published Daily Data'!$B:$BA,MATCH(J$1,'Published Daily Data'!$B$1:$BA$1,0),TRUE)</f>
        <v>1371</v>
      </c>
      <c r="K107" s="67">
        <f>VLOOKUP($A107,'Published Daily Data'!$B:$BA,MATCH(K$1,'Published Daily Data'!$B$1:$BA$1,0),TRUE)</f>
        <v>136351</v>
      </c>
      <c r="L107" s="67">
        <f>VLOOKUP($A107,'Published Daily Data'!$B:$BA,MATCH(L$1,'Published Daily Data'!$B$1:$BA$1,0),TRUE)</f>
        <v>339088</v>
      </c>
      <c r="M107" s="67">
        <f>VLOOKUP($A107,'Published Daily Data'!$B:$BA,MATCH(M$1,'Published Daily Data'!$B$1:$BA$1,0),TRUE)</f>
        <v>3955</v>
      </c>
      <c r="N107" s="67">
        <f>VLOOKUP($A107,'Published Daily Data'!$B:$BA,MATCH(N$1,'Published Daily Data'!$B$1:$BA$1,0),TRUE)</f>
        <v>0</v>
      </c>
      <c r="O107" s="67">
        <f>VLOOKUP($A107,'Published Daily Data'!$B:$BA,MATCH(O$1,'Published Daily Data'!$B$1:$BA$1,0),TRUE)</f>
        <v>0</v>
      </c>
      <c r="P107" s="67">
        <f>VLOOKUP($A107,'Published Daily Data'!$B:$BA,MATCH(P$1,'Published Daily Data'!$B$1:$BA$1,0),TRUE)</f>
        <v>0</v>
      </c>
      <c r="Q107" s="67">
        <f>VLOOKUP($A107,'Published Daily Data'!$B:$BA,MATCH(Q$1,'Published Daily Data'!$B$1:$BA$1,0),TRUE)</f>
        <v>-8439</v>
      </c>
      <c r="R107" s="67">
        <f>VLOOKUP($A107,'Published Daily Data'!$B:$BA,MATCH(R$1,'Published Daily Data'!$B$1:$BA$1,0),TRUE)</f>
        <v>0</v>
      </c>
      <c r="S107" s="67">
        <f>VLOOKUP($A107,'Published Daily Data'!$B:$BA,MATCH(S$1,'Published Daily Data'!$B$1:$BA$1,0),TRUE)</f>
        <v>0</v>
      </c>
      <c r="T107" s="67">
        <f>VLOOKUP($A107,'Published Daily Data'!$B:$BA,MATCH(T$1,'Published Daily Data'!$B$1:$BA$1,0),TRUE)</f>
        <v>0</v>
      </c>
      <c r="U107" s="67">
        <f>VLOOKUP($A107,'Published Daily Data'!$B:$BA,MATCH(U$1,'Published Daily Data'!$B$1:$BA$1,0),TRUE)</f>
        <v>0</v>
      </c>
      <c r="V107" s="67">
        <f>VLOOKUP($A107,'Published Daily Data'!$B:$BA,MATCH(V$1,'Published Daily Data'!$B$1:$BA$1,0),TRUE)</f>
        <v>0</v>
      </c>
      <c r="W107" s="67">
        <f>VLOOKUP($A107,'Published Daily Data'!$B:$BA,MATCH(W$1,'Published Daily Data'!$B$1:$BA$1,0),TRUE)</f>
        <v>0</v>
      </c>
      <c r="X107" s="67">
        <f>VLOOKUP($A107,'Published Daily Data'!$B:$BA,MATCH(X$1,'Published Daily Data'!$B$1:$BA$1,0),TRUE)</f>
        <v>0</v>
      </c>
      <c r="Y107" s="67">
        <f>VLOOKUP($A107,'Published Daily Data'!$B:$BA,MATCH(Y$1,'Published Daily Data'!$B$1:$BA$1,0),TRUE)</f>
        <v>0</v>
      </c>
      <c r="Z107" s="67">
        <f>VLOOKUP($A107,'Published Daily Data'!$B:$BA,MATCH(Z$1,'Published Daily Data'!$B$1:$BA$1,0),TRUE)</f>
        <v>0</v>
      </c>
      <c r="AA107" s="67">
        <f>VLOOKUP($A107,'Published Daily Data'!$B:$BA,MATCH(AA$1,'Published Daily Data'!$B$1:$BA$1,0),TRUE)</f>
        <v>0</v>
      </c>
      <c r="AB107" s="67">
        <f>VLOOKUP($A107,'Published Daily Data'!$B:$BA,MATCH(AB$1,'Published Daily Data'!$B$1:$BA$1,0),TRUE)</f>
        <v>0</v>
      </c>
      <c r="AC107" s="67">
        <f>VLOOKUP($A107,'Published Daily Data'!$B:$BA,MATCH(AC$1,'Published Daily Data'!$B$1:$BA$1,0),TRUE)</f>
        <v>3131</v>
      </c>
      <c r="AD107" s="67">
        <f>VLOOKUP($A107,'Published Daily Data'!$B:$BA,MATCH(AD$1,'Published Daily Data'!$B$1:$BA$1,0),TRUE)</f>
        <v>243506.23583852162</v>
      </c>
      <c r="AE107" s="67">
        <f>VLOOKUP($A107,'Published Daily Data'!$B:$BA,MATCH(AE$1,'Published Daily Data'!$B$1:$BA$1,0),TRUE)</f>
        <v>343135.00153820007</v>
      </c>
      <c r="AF107" s="67">
        <f>VLOOKUP($A107,'Published Daily Data'!$B:$BA,MATCH(AF$1,'Published Daily Data'!$B$1:$BA$1,0),TRUE)</f>
        <v>0</v>
      </c>
      <c r="AG107" s="67">
        <f>VLOOKUP($A107,'Published Daily Data'!$B:$BA,MATCH(AG$1,'Published Daily Data'!$B$1:$BA$1,0),TRUE)</f>
        <v>2303.1476602110642</v>
      </c>
      <c r="AH107" s="67">
        <f t="shared" si="3"/>
        <v>588944.38503693277</v>
      </c>
      <c r="AI107" s="67">
        <f>VLOOKUP($A107,'Published Daily Data'!$B:$BA,MATCH(AI$1,'Published Daily Data'!$B$1:$BA$1,0),TRUE)</f>
        <v>4769.7823613518995</v>
      </c>
      <c r="AJ107" s="67">
        <f>VLOOKUP($A107,'Published Daily Data'!$B:$BA,MATCH(AJ$1,'Published Daily Data'!$B$1:$BA$1,0),TRUE)</f>
        <v>1066.1635941832653</v>
      </c>
      <c r="AK107" s="67">
        <f>VLOOKUP($A107,'Published Daily Data'!$B:$BA,MATCH(AK$1,'Published Daily Data'!$B$1:$BA$1,0),TRUE)</f>
        <v>592648.00380410126</v>
      </c>
      <c r="AL107" s="67">
        <f>VLOOKUP($A107,'Published Daily Data'!$B:$BA,MATCH(AL$1,'Published Daily Data'!$B$1:$BA$1,0),TRUE)</f>
        <v>1663055</v>
      </c>
      <c r="AM107" s="67">
        <f>VLOOKUP($A107,'Published Daily Data'!$B:$BA,MATCH(AM$1,'Published Daily Data'!$B$1:$BA$1,0),TRUE)</f>
        <v>1668363</v>
      </c>
      <c r="AN107" s="67">
        <f>VLOOKUP($A107,'Published Daily Data'!$B:$BA,MATCH(AN$1,'Published Daily Data'!$B$1:$BA$1,0),TRUE)</f>
        <v>0.78073098613101954</v>
      </c>
      <c r="AO107" s="67">
        <f>VLOOKUP($A107,'Published Daily Data'!$B:$BA,MATCH(AO$1,'Published Daily Data'!$B$1:$BA$1,0),TRUE)</f>
        <v>0.78314110427203054</v>
      </c>
    </row>
    <row r="108" spans="1:41" ht="14.45" customHeight="1">
      <c r="A108" s="32">
        <f t="shared" si="2"/>
        <v>45142</v>
      </c>
      <c r="B108" s="67">
        <f>VLOOKUP($A108,'Published Daily Data'!$B:$BA,MATCH(B$1,'Published Daily Data'!$B$1:$BA$1,0),TRUE)</f>
        <v>1684809</v>
      </c>
      <c r="C108" s="67">
        <f>VLOOKUP($A108,'Published Daily Data'!$B:$BA,MATCH(C$1,'Published Daily Data'!$B$1:$BA$1,0),TRUE)</f>
        <v>1676770</v>
      </c>
      <c r="D108" s="67">
        <f>VLOOKUP($A108,'Published Daily Data'!$B:$BA,MATCH(D$1,'Published Daily Data'!$B$1:$BA$1,0),TRUE)</f>
        <v>1671288</v>
      </c>
      <c r="E108" s="67">
        <f>VLOOKUP($A108,'Published Daily Data'!$B:$BA,MATCH(E$1,'Published Daily Data'!$B$1:$BA$1,0),TRUE)</f>
        <v>-5482</v>
      </c>
      <c r="F108" s="67">
        <f>VLOOKUP($A108,'Published Daily Data'!$B:$BA,MATCH(F$1,'Published Daily Data'!$B$1:$BA$1,0),TRUE)</f>
        <v>225815</v>
      </c>
      <c r="G108" s="67">
        <f>VLOOKUP($A108,'Published Daily Data'!$B:$BA,MATCH(G$1,'Published Daily Data'!$B$1:$BA$1,0),TRUE)</f>
        <v>868610</v>
      </c>
      <c r="H108" s="67">
        <f>VLOOKUP($A108,'Published Daily Data'!$B:$BA,MATCH(H$1,'Published Daily Data'!$B$1:$BA$1,0),TRUE)</f>
        <v>118472</v>
      </c>
      <c r="I108" s="67">
        <f>VLOOKUP($A108,'Published Daily Data'!$B:$BA,MATCH(I$1,'Published Daily Data'!$B$1:$BA$1,0),TRUE)</f>
        <v>0</v>
      </c>
      <c r="J108" s="67">
        <f>VLOOKUP($A108,'Published Daily Data'!$B:$BA,MATCH(J$1,'Published Daily Data'!$B$1:$BA$1,0),TRUE)</f>
        <v>1707</v>
      </c>
      <c r="K108" s="67">
        <f>VLOOKUP($A108,'Published Daily Data'!$B:$BA,MATCH(K$1,'Published Daily Data'!$B$1:$BA$1,0),TRUE)</f>
        <v>136451</v>
      </c>
      <c r="L108" s="67">
        <f>VLOOKUP($A108,'Published Daily Data'!$B:$BA,MATCH(L$1,'Published Daily Data'!$B$1:$BA$1,0),TRUE)</f>
        <v>315970</v>
      </c>
      <c r="M108" s="67">
        <f>VLOOKUP($A108,'Published Daily Data'!$B:$BA,MATCH(M$1,'Published Daily Data'!$B$1:$BA$1,0),TRUE)</f>
        <v>4258</v>
      </c>
      <c r="N108" s="67">
        <f>VLOOKUP($A108,'Published Daily Data'!$B:$BA,MATCH(N$1,'Published Daily Data'!$B$1:$BA$1,0),TRUE)</f>
        <v>0</v>
      </c>
      <c r="O108" s="67">
        <f>VLOOKUP($A108,'Published Daily Data'!$B:$BA,MATCH(O$1,'Published Daily Data'!$B$1:$BA$1,0),TRUE)</f>
        <v>0</v>
      </c>
      <c r="P108" s="67">
        <f>VLOOKUP($A108,'Published Daily Data'!$B:$BA,MATCH(P$1,'Published Daily Data'!$B$1:$BA$1,0),TRUE)</f>
        <v>0</v>
      </c>
      <c r="Q108" s="67">
        <f>VLOOKUP($A108,'Published Daily Data'!$B:$BA,MATCH(Q$1,'Published Daily Data'!$B$1:$BA$1,0),TRUE)</f>
        <v>-7768</v>
      </c>
      <c r="R108" s="67">
        <f>VLOOKUP($A108,'Published Daily Data'!$B:$BA,MATCH(R$1,'Published Daily Data'!$B$1:$BA$1,0),TRUE)</f>
        <v>0</v>
      </c>
      <c r="S108" s="67">
        <f>VLOOKUP($A108,'Published Daily Data'!$B:$BA,MATCH(S$1,'Published Daily Data'!$B$1:$BA$1,0),TRUE)</f>
        <v>0</v>
      </c>
      <c r="T108" s="67">
        <f>VLOOKUP($A108,'Published Daily Data'!$B:$BA,MATCH(T$1,'Published Daily Data'!$B$1:$BA$1,0),TRUE)</f>
        <v>0</v>
      </c>
      <c r="U108" s="67">
        <f>VLOOKUP($A108,'Published Daily Data'!$B:$BA,MATCH(U$1,'Published Daily Data'!$B$1:$BA$1,0),TRUE)</f>
        <v>0</v>
      </c>
      <c r="V108" s="67">
        <f>VLOOKUP($A108,'Published Daily Data'!$B:$BA,MATCH(V$1,'Published Daily Data'!$B$1:$BA$1,0),TRUE)</f>
        <v>0</v>
      </c>
      <c r="W108" s="67">
        <f>VLOOKUP($A108,'Published Daily Data'!$B:$BA,MATCH(W$1,'Published Daily Data'!$B$1:$BA$1,0),TRUE)</f>
        <v>0</v>
      </c>
      <c r="X108" s="67">
        <f>VLOOKUP($A108,'Published Daily Data'!$B:$BA,MATCH(X$1,'Published Daily Data'!$B$1:$BA$1,0),TRUE)</f>
        <v>0</v>
      </c>
      <c r="Y108" s="67">
        <f>VLOOKUP($A108,'Published Daily Data'!$B:$BA,MATCH(Y$1,'Published Daily Data'!$B$1:$BA$1,0),TRUE)</f>
        <v>0</v>
      </c>
      <c r="Z108" s="67">
        <f>VLOOKUP($A108,'Published Daily Data'!$B:$BA,MATCH(Z$1,'Published Daily Data'!$B$1:$BA$1,0),TRUE)</f>
        <v>0</v>
      </c>
      <c r="AA108" s="67">
        <f>VLOOKUP($A108,'Published Daily Data'!$B:$BA,MATCH(AA$1,'Published Daily Data'!$B$1:$BA$1,0),TRUE)</f>
        <v>0</v>
      </c>
      <c r="AB108" s="67">
        <f>VLOOKUP($A108,'Published Daily Data'!$B:$BA,MATCH(AB$1,'Published Daily Data'!$B$1:$BA$1,0),TRUE)</f>
        <v>0</v>
      </c>
      <c r="AC108" s="67">
        <f>VLOOKUP($A108,'Published Daily Data'!$B:$BA,MATCH(AC$1,'Published Daily Data'!$B$1:$BA$1,0),TRUE)</f>
        <v>2284</v>
      </c>
      <c r="AD108" s="67">
        <f>VLOOKUP($A108,'Published Daily Data'!$B:$BA,MATCH(AD$1,'Published Daily Data'!$B$1:$BA$1,0),TRUE)</f>
        <v>238510.03502913285</v>
      </c>
      <c r="AE108" s="67">
        <f>VLOOKUP($A108,'Published Daily Data'!$B:$BA,MATCH(AE$1,'Published Daily Data'!$B$1:$BA$1,0),TRUE)</f>
        <v>357543.9706302972</v>
      </c>
      <c r="AF108" s="67">
        <f>VLOOKUP($A108,'Published Daily Data'!$B:$BA,MATCH(AF$1,'Published Daily Data'!$B$1:$BA$1,0),TRUE)</f>
        <v>0</v>
      </c>
      <c r="AG108" s="67">
        <f>VLOOKUP($A108,'Published Daily Data'!$B:$BA,MATCH(AG$1,'Published Daily Data'!$B$1:$BA$1,0),TRUE)</f>
        <v>2217.4048390324415</v>
      </c>
      <c r="AH108" s="67">
        <f t="shared" si="3"/>
        <v>598271.4104984625</v>
      </c>
      <c r="AI108" s="67">
        <f>VLOOKUP($A108,'Published Daily Data'!$B:$BA,MATCH(AI$1,'Published Daily Data'!$B$1:$BA$1,0),TRUE)</f>
        <v>5338.7679200647772</v>
      </c>
      <c r="AJ108" s="67">
        <f>VLOOKUP($A108,'Published Daily Data'!$B:$BA,MATCH(AJ$1,'Published Daily Data'!$B$1:$BA$1,0),TRUE)</f>
        <v>1112.771413941723</v>
      </c>
      <c r="AK108" s="67">
        <f>VLOOKUP($A108,'Published Daily Data'!$B:$BA,MATCH(AK$1,'Published Daily Data'!$B$1:$BA$1,0),TRUE)</f>
        <v>602497.40700458549</v>
      </c>
      <c r="AL108" s="67">
        <f>VLOOKUP($A108,'Published Daily Data'!$B:$BA,MATCH(AL$1,'Published Daily Data'!$B$1:$BA$1,0),TRUE)</f>
        <v>1671283</v>
      </c>
      <c r="AM108" s="67">
        <f>VLOOKUP($A108,'Published Daily Data'!$B:$BA,MATCH(AM$1,'Published Daily Data'!$B$1:$BA$1,0),TRUE)</f>
        <v>1676767</v>
      </c>
      <c r="AN108" s="67">
        <f>VLOOKUP($A108,'Published Daily Data'!$B:$BA,MATCH(AN$1,'Published Daily Data'!$B$1:$BA$1,0),TRUE)</f>
        <v>0.78919076961419488</v>
      </c>
      <c r="AO108" s="67">
        <f>VLOOKUP($A108,'Published Daily Data'!$B:$BA,MATCH(AO$1,'Published Daily Data'!$B$1:$BA$1,0),TRUE)</f>
        <v>0.79216601557070798</v>
      </c>
    </row>
    <row r="109" spans="1:41" ht="14.45" customHeight="1">
      <c r="A109" s="32">
        <f t="shared" si="2"/>
        <v>45143</v>
      </c>
      <c r="B109" s="67">
        <f>VLOOKUP($A109,'Published Daily Data'!$B:$BA,MATCH(B$1,'Published Daily Data'!$B$1:$BA$1,0),TRUE)</f>
        <v>1662878</v>
      </c>
      <c r="C109" s="67">
        <f>VLOOKUP($A109,'Published Daily Data'!$B:$BA,MATCH(C$1,'Published Daily Data'!$B$1:$BA$1,0),TRUE)</f>
        <v>1656949</v>
      </c>
      <c r="D109" s="67">
        <f>VLOOKUP($A109,'Published Daily Data'!$B:$BA,MATCH(D$1,'Published Daily Data'!$B$1:$BA$1,0),TRUE)</f>
        <v>1649009</v>
      </c>
      <c r="E109" s="67">
        <f>VLOOKUP($A109,'Published Daily Data'!$B:$BA,MATCH(E$1,'Published Daily Data'!$B$1:$BA$1,0),TRUE)</f>
        <v>-7935</v>
      </c>
      <c r="F109" s="67">
        <f>VLOOKUP($A109,'Published Daily Data'!$B:$BA,MATCH(F$1,'Published Daily Data'!$B$1:$BA$1,0),TRUE)</f>
        <v>194884</v>
      </c>
      <c r="G109" s="67">
        <f>VLOOKUP($A109,'Published Daily Data'!$B:$BA,MATCH(G$1,'Published Daily Data'!$B$1:$BA$1,0),TRUE)</f>
        <v>805540</v>
      </c>
      <c r="H109" s="67">
        <f>VLOOKUP($A109,'Published Daily Data'!$B:$BA,MATCH(H$1,'Published Daily Data'!$B$1:$BA$1,0),TRUE)</f>
        <v>118511</v>
      </c>
      <c r="I109" s="67">
        <f>VLOOKUP($A109,'Published Daily Data'!$B:$BA,MATCH(I$1,'Published Daily Data'!$B$1:$BA$1,0),TRUE)</f>
        <v>0</v>
      </c>
      <c r="J109" s="67">
        <f>VLOOKUP($A109,'Published Daily Data'!$B:$BA,MATCH(J$1,'Published Daily Data'!$B$1:$BA$1,0),TRUE)</f>
        <v>1433</v>
      </c>
      <c r="K109" s="67">
        <f>VLOOKUP($A109,'Published Daily Data'!$B:$BA,MATCH(K$1,'Published Daily Data'!$B$1:$BA$1,0),TRUE)</f>
        <v>135047</v>
      </c>
      <c r="L109" s="67">
        <f>VLOOKUP($A109,'Published Daily Data'!$B:$BA,MATCH(L$1,'Published Daily Data'!$B$1:$BA$1,0),TRUE)</f>
        <v>389935</v>
      </c>
      <c r="M109" s="67">
        <f>VLOOKUP($A109,'Published Daily Data'!$B:$BA,MATCH(M$1,'Published Daily Data'!$B$1:$BA$1,0),TRUE)</f>
        <v>3661</v>
      </c>
      <c r="N109" s="67">
        <f>VLOOKUP($A109,'Published Daily Data'!$B:$BA,MATCH(N$1,'Published Daily Data'!$B$1:$BA$1,0),TRUE)</f>
        <v>0</v>
      </c>
      <c r="O109" s="67">
        <f>VLOOKUP($A109,'Published Daily Data'!$B:$BA,MATCH(O$1,'Published Daily Data'!$B$1:$BA$1,0),TRUE)</f>
        <v>0</v>
      </c>
      <c r="P109" s="67">
        <f>VLOOKUP($A109,'Published Daily Data'!$B:$BA,MATCH(P$1,'Published Daily Data'!$B$1:$BA$1,0),TRUE)</f>
        <v>0</v>
      </c>
      <c r="Q109" s="67">
        <f>VLOOKUP($A109,'Published Daily Data'!$B:$BA,MATCH(Q$1,'Published Daily Data'!$B$1:$BA$1,0),TRUE)</f>
        <v>-10019</v>
      </c>
      <c r="R109" s="67">
        <f>VLOOKUP($A109,'Published Daily Data'!$B:$BA,MATCH(R$1,'Published Daily Data'!$B$1:$BA$1,0),TRUE)</f>
        <v>0</v>
      </c>
      <c r="S109" s="67">
        <f>VLOOKUP($A109,'Published Daily Data'!$B:$BA,MATCH(S$1,'Published Daily Data'!$B$1:$BA$1,0),TRUE)</f>
        <v>0</v>
      </c>
      <c r="T109" s="67">
        <f>VLOOKUP($A109,'Published Daily Data'!$B:$BA,MATCH(T$1,'Published Daily Data'!$B$1:$BA$1,0),TRUE)</f>
        <v>0</v>
      </c>
      <c r="U109" s="67">
        <f>VLOOKUP($A109,'Published Daily Data'!$B:$BA,MATCH(U$1,'Published Daily Data'!$B$1:$BA$1,0),TRUE)</f>
        <v>0</v>
      </c>
      <c r="V109" s="67">
        <f>VLOOKUP($A109,'Published Daily Data'!$B:$BA,MATCH(V$1,'Published Daily Data'!$B$1:$BA$1,0),TRUE)</f>
        <v>0</v>
      </c>
      <c r="W109" s="67">
        <f>VLOOKUP($A109,'Published Daily Data'!$B:$BA,MATCH(W$1,'Published Daily Data'!$B$1:$BA$1,0),TRUE)</f>
        <v>0</v>
      </c>
      <c r="X109" s="67">
        <f>VLOOKUP($A109,'Published Daily Data'!$B:$BA,MATCH(X$1,'Published Daily Data'!$B$1:$BA$1,0),TRUE)</f>
        <v>0</v>
      </c>
      <c r="Y109" s="67">
        <f>VLOOKUP($A109,'Published Daily Data'!$B:$BA,MATCH(Y$1,'Published Daily Data'!$B$1:$BA$1,0),TRUE)</f>
        <v>0</v>
      </c>
      <c r="Z109" s="67">
        <f>VLOOKUP($A109,'Published Daily Data'!$B:$BA,MATCH(Z$1,'Published Daily Data'!$B$1:$BA$1,0),TRUE)</f>
        <v>0</v>
      </c>
      <c r="AA109" s="67">
        <f>VLOOKUP($A109,'Published Daily Data'!$B:$BA,MATCH(AA$1,'Published Daily Data'!$B$1:$BA$1,0),TRUE)</f>
        <v>0</v>
      </c>
      <c r="AB109" s="67">
        <f>VLOOKUP($A109,'Published Daily Data'!$B:$BA,MATCH(AB$1,'Published Daily Data'!$B$1:$BA$1,0),TRUE)</f>
        <v>0</v>
      </c>
      <c r="AC109" s="67">
        <f>VLOOKUP($A109,'Published Daily Data'!$B:$BA,MATCH(AC$1,'Published Daily Data'!$B$1:$BA$1,0),TRUE)</f>
        <v>2086</v>
      </c>
      <c r="AD109" s="67">
        <f>VLOOKUP($A109,'Published Daily Data'!$B:$BA,MATCH(AD$1,'Published Daily Data'!$B$1:$BA$1,0),TRUE)</f>
        <v>205812.20320116827</v>
      </c>
      <c r="AE109" s="67">
        <f>VLOOKUP($A109,'Published Daily Data'!$B:$BA,MATCH(AE$1,'Published Daily Data'!$B$1:$BA$1,0),TRUE)</f>
        <v>332729.13498829684</v>
      </c>
      <c r="AF109" s="67">
        <f>VLOOKUP($A109,'Published Daily Data'!$B:$BA,MATCH(AF$1,'Published Daily Data'!$B$1:$BA$1,0),TRUE)</f>
        <v>0</v>
      </c>
      <c r="AG109" s="67">
        <f>VLOOKUP($A109,'Published Daily Data'!$B:$BA,MATCH(AG$1,'Published Daily Data'!$B$1:$BA$1,0),TRUE)</f>
        <v>2493.1264753778819</v>
      </c>
      <c r="AH109" s="67">
        <f t="shared" si="3"/>
        <v>541034.46466484305</v>
      </c>
      <c r="AI109" s="67">
        <f>VLOOKUP($A109,'Published Daily Data'!$B:$BA,MATCH(AI$1,'Published Daily Data'!$B$1:$BA$1,0),TRUE)</f>
        <v>5309.6644717947574</v>
      </c>
      <c r="AJ109" s="67">
        <f>VLOOKUP($A109,'Published Daily Data'!$B:$BA,MATCH(AJ$1,'Published Daily Data'!$B$1:$BA$1,0),TRUE)</f>
        <v>679.67561214350746</v>
      </c>
      <c r="AK109" s="67">
        <f>VLOOKUP($A109,'Published Daily Data'!$B:$BA,MATCH(AK$1,'Published Daily Data'!$B$1:$BA$1,0),TRUE)</f>
        <v>545664.45352449454</v>
      </c>
      <c r="AL109" s="67">
        <f>VLOOKUP($A109,'Published Daily Data'!$B:$BA,MATCH(AL$1,'Published Daily Data'!$B$1:$BA$1,0),TRUE)</f>
        <v>1649011</v>
      </c>
      <c r="AM109" s="67">
        <f>VLOOKUP($A109,'Published Daily Data'!$B:$BA,MATCH(AM$1,'Published Daily Data'!$B$1:$BA$1,0),TRUE)</f>
        <v>1656944</v>
      </c>
      <c r="AN109" s="67">
        <f>VLOOKUP($A109,'Published Daily Data'!$B:$BA,MATCH(AN$1,'Published Daily Data'!$B$1:$BA$1,0),TRUE)</f>
        <v>0.72332774098499408</v>
      </c>
      <c r="AO109" s="67">
        <f>VLOOKUP($A109,'Published Daily Data'!$B:$BA,MATCH(AO$1,'Published Daily Data'!$B$1:$BA$1,0),TRUE)</f>
        <v>0.72602499995725323</v>
      </c>
    </row>
    <row r="110" spans="1:41" ht="14.45" customHeight="1">
      <c r="A110" s="32">
        <f t="shared" si="2"/>
        <v>45144</v>
      </c>
      <c r="B110" s="67">
        <f>VLOOKUP($A110,'Published Daily Data'!$B:$BA,MATCH(B$1,'Published Daily Data'!$B$1:$BA$1,0),TRUE)</f>
        <v>1670572</v>
      </c>
      <c r="C110" s="67">
        <f>VLOOKUP($A110,'Published Daily Data'!$B:$BA,MATCH(C$1,'Published Daily Data'!$B$1:$BA$1,0),TRUE)</f>
        <v>1622781</v>
      </c>
      <c r="D110" s="67">
        <f>VLOOKUP($A110,'Published Daily Data'!$B:$BA,MATCH(D$1,'Published Daily Data'!$B$1:$BA$1,0),TRUE)</f>
        <v>1614401</v>
      </c>
      <c r="E110" s="67">
        <f>VLOOKUP($A110,'Published Daily Data'!$B:$BA,MATCH(E$1,'Published Daily Data'!$B$1:$BA$1,0),TRUE)</f>
        <v>-8374</v>
      </c>
      <c r="F110" s="67">
        <f>VLOOKUP($A110,'Published Daily Data'!$B:$BA,MATCH(F$1,'Published Daily Data'!$B$1:$BA$1,0),TRUE)</f>
        <v>188361</v>
      </c>
      <c r="G110" s="67">
        <f>VLOOKUP($A110,'Published Daily Data'!$B:$BA,MATCH(G$1,'Published Daily Data'!$B$1:$BA$1,0),TRUE)</f>
        <v>813505</v>
      </c>
      <c r="H110" s="67">
        <f>VLOOKUP($A110,'Published Daily Data'!$B:$BA,MATCH(H$1,'Published Daily Data'!$B$1:$BA$1,0),TRUE)</f>
        <v>118563</v>
      </c>
      <c r="I110" s="67">
        <f>VLOOKUP($A110,'Published Daily Data'!$B:$BA,MATCH(I$1,'Published Daily Data'!$B$1:$BA$1,0),TRUE)</f>
        <v>0</v>
      </c>
      <c r="J110" s="67">
        <f>VLOOKUP($A110,'Published Daily Data'!$B:$BA,MATCH(J$1,'Published Daily Data'!$B$1:$BA$1,0),TRUE)</f>
        <v>1675</v>
      </c>
      <c r="K110" s="67">
        <f>VLOOKUP($A110,'Published Daily Data'!$B:$BA,MATCH(K$1,'Published Daily Data'!$B$1:$BA$1,0),TRUE)</f>
        <v>134179</v>
      </c>
      <c r="L110" s="67">
        <f>VLOOKUP($A110,'Published Daily Data'!$B:$BA,MATCH(L$1,'Published Daily Data'!$B$1:$BA$1,0),TRUE)</f>
        <v>354071</v>
      </c>
      <c r="M110" s="67">
        <f>VLOOKUP($A110,'Published Daily Data'!$B:$BA,MATCH(M$1,'Published Daily Data'!$B$1:$BA$1,0),TRUE)</f>
        <v>4047</v>
      </c>
      <c r="N110" s="67">
        <f>VLOOKUP($A110,'Published Daily Data'!$B:$BA,MATCH(N$1,'Published Daily Data'!$B$1:$BA$1,0),TRUE)</f>
        <v>0</v>
      </c>
      <c r="O110" s="67">
        <f>VLOOKUP($A110,'Published Daily Data'!$B:$BA,MATCH(O$1,'Published Daily Data'!$B$1:$BA$1,0),TRUE)</f>
        <v>0</v>
      </c>
      <c r="P110" s="67">
        <f>VLOOKUP($A110,'Published Daily Data'!$B:$BA,MATCH(P$1,'Published Daily Data'!$B$1:$BA$1,0),TRUE)</f>
        <v>0</v>
      </c>
      <c r="Q110" s="67">
        <f>VLOOKUP($A110,'Published Daily Data'!$B:$BA,MATCH(Q$1,'Published Daily Data'!$B$1:$BA$1,0),TRUE)</f>
        <v>-9712</v>
      </c>
      <c r="R110" s="67">
        <f>VLOOKUP($A110,'Published Daily Data'!$B:$BA,MATCH(R$1,'Published Daily Data'!$B$1:$BA$1,0),TRUE)</f>
        <v>0</v>
      </c>
      <c r="S110" s="67">
        <f>VLOOKUP($A110,'Published Daily Data'!$B:$BA,MATCH(S$1,'Published Daily Data'!$B$1:$BA$1,0),TRUE)</f>
        <v>0</v>
      </c>
      <c r="T110" s="67">
        <f>VLOOKUP($A110,'Published Daily Data'!$B:$BA,MATCH(T$1,'Published Daily Data'!$B$1:$BA$1,0),TRUE)</f>
        <v>0</v>
      </c>
      <c r="U110" s="67">
        <f>VLOOKUP($A110,'Published Daily Data'!$B:$BA,MATCH(U$1,'Published Daily Data'!$B$1:$BA$1,0),TRUE)</f>
        <v>0</v>
      </c>
      <c r="V110" s="67">
        <f>VLOOKUP($A110,'Published Daily Data'!$B:$BA,MATCH(V$1,'Published Daily Data'!$B$1:$BA$1,0),TRUE)</f>
        <v>0</v>
      </c>
      <c r="W110" s="67">
        <f>VLOOKUP($A110,'Published Daily Data'!$B:$BA,MATCH(W$1,'Published Daily Data'!$B$1:$BA$1,0),TRUE)</f>
        <v>0</v>
      </c>
      <c r="X110" s="67">
        <f>VLOOKUP($A110,'Published Daily Data'!$B:$BA,MATCH(X$1,'Published Daily Data'!$B$1:$BA$1,0),TRUE)</f>
        <v>0</v>
      </c>
      <c r="Y110" s="67">
        <f>VLOOKUP($A110,'Published Daily Data'!$B:$BA,MATCH(Y$1,'Published Daily Data'!$B$1:$BA$1,0),TRUE)</f>
        <v>0</v>
      </c>
      <c r="Z110" s="67">
        <f>VLOOKUP($A110,'Published Daily Data'!$B:$BA,MATCH(Z$1,'Published Daily Data'!$B$1:$BA$1,0),TRUE)</f>
        <v>0</v>
      </c>
      <c r="AA110" s="67">
        <f>VLOOKUP($A110,'Published Daily Data'!$B:$BA,MATCH(AA$1,'Published Daily Data'!$B$1:$BA$1,0),TRUE)</f>
        <v>0</v>
      </c>
      <c r="AB110" s="67">
        <f>VLOOKUP($A110,'Published Daily Data'!$B:$BA,MATCH(AB$1,'Published Daily Data'!$B$1:$BA$1,0),TRUE)</f>
        <v>0</v>
      </c>
      <c r="AC110" s="67">
        <f>VLOOKUP($A110,'Published Daily Data'!$B:$BA,MATCH(AC$1,'Published Daily Data'!$B$1:$BA$1,0),TRUE)</f>
        <v>1339</v>
      </c>
      <c r="AD110" s="67">
        <f>VLOOKUP($A110,'Published Daily Data'!$B:$BA,MATCH(AD$1,'Published Daily Data'!$B$1:$BA$1,0),TRUE)</f>
        <v>199187.17583387639</v>
      </c>
      <c r="AE110" s="67">
        <f>VLOOKUP($A110,'Published Daily Data'!$B:$BA,MATCH(AE$1,'Published Daily Data'!$B$1:$BA$1,0),TRUE)</f>
        <v>336702.1122884475</v>
      </c>
      <c r="AF110" s="67">
        <f>VLOOKUP($A110,'Published Daily Data'!$B:$BA,MATCH(AF$1,'Published Daily Data'!$B$1:$BA$1,0),TRUE)</f>
        <v>0</v>
      </c>
      <c r="AG110" s="67">
        <f>VLOOKUP($A110,'Published Daily Data'!$B:$BA,MATCH(AG$1,'Published Daily Data'!$B$1:$BA$1,0),TRUE)</f>
        <v>2354.5449193332443</v>
      </c>
      <c r="AH110" s="67">
        <f t="shared" si="3"/>
        <v>538243.83304165711</v>
      </c>
      <c r="AI110" s="67">
        <f>VLOOKUP($A110,'Published Daily Data'!$B:$BA,MATCH(AI$1,'Published Daily Data'!$B$1:$BA$1,0),TRUE)</f>
        <v>5142.24620155092</v>
      </c>
      <c r="AJ110" s="67">
        <f>VLOOKUP($A110,'Published Daily Data'!$B:$BA,MATCH(AJ$1,'Published Daily Data'!$B$1:$BA$1,0),TRUE)</f>
        <v>573.31818379938807</v>
      </c>
      <c r="AK110" s="67">
        <f>VLOOKUP($A110,'Published Daily Data'!$B:$BA,MATCH(AK$1,'Published Daily Data'!$B$1:$BA$1,0),TRUE)</f>
        <v>542812.76105940866</v>
      </c>
      <c r="AL110" s="67">
        <f>VLOOKUP($A110,'Published Daily Data'!$B:$BA,MATCH(AL$1,'Published Daily Data'!$B$1:$BA$1,0),TRUE)</f>
        <v>1614401</v>
      </c>
      <c r="AM110" s="67">
        <f>VLOOKUP($A110,'Published Daily Data'!$B:$BA,MATCH(AM$1,'Published Daily Data'!$B$1:$BA$1,0),TRUE)</f>
        <v>1622774</v>
      </c>
      <c r="AN110" s="67">
        <f>VLOOKUP($A110,'Published Daily Data'!$B:$BA,MATCH(AN$1,'Published Daily Data'!$B$1:$BA$1,0),TRUE)</f>
        <v>0.73502377612519942</v>
      </c>
      <c r="AO110" s="67">
        <f>VLOOKUP($A110,'Published Daily Data'!$B:$BA,MATCH(AO$1,'Published Daily Data'!$B$1:$BA$1,0),TRUE)</f>
        <v>0.73743840441539821</v>
      </c>
    </row>
    <row r="111" spans="1:41" ht="14.45" customHeight="1">
      <c r="A111" s="32">
        <f t="shared" si="2"/>
        <v>45145</v>
      </c>
      <c r="B111" s="67">
        <f>VLOOKUP($A111,'Published Daily Data'!$B:$BA,MATCH(B$1,'Published Daily Data'!$B$1:$BA$1,0),TRUE)</f>
        <v>1704644</v>
      </c>
      <c r="C111" s="67">
        <f>VLOOKUP($A111,'Published Daily Data'!$B:$BA,MATCH(C$1,'Published Daily Data'!$B$1:$BA$1,0),TRUE)</f>
        <v>1683224</v>
      </c>
      <c r="D111" s="67">
        <f>VLOOKUP($A111,'Published Daily Data'!$B:$BA,MATCH(D$1,'Published Daily Data'!$B$1:$BA$1,0),TRUE)</f>
        <v>1675341</v>
      </c>
      <c r="E111" s="67">
        <f>VLOOKUP($A111,'Published Daily Data'!$B:$BA,MATCH(E$1,'Published Daily Data'!$B$1:$BA$1,0),TRUE)</f>
        <v>-7885</v>
      </c>
      <c r="F111" s="67">
        <f>VLOOKUP($A111,'Published Daily Data'!$B:$BA,MATCH(F$1,'Published Daily Data'!$B$1:$BA$1,0),TRUE)</f>
        <v>210123</v>
      </c>
      <c r="G111" s="67">
        <f>VLOOKUP($A111,'Published Daily Data'!$B:$BA,MATCH(G$1,'Published Daily Data'!$B$1:$BA$1,0),TRUE)</f>
        <v>892042</v>
      </c>
      <c r="H111" s="67">
        <f>VLOOKUP($A111,'Published Daily Data'!$B:$BA,MATCH(H$1,'Published Daily Data'!$B$1:$BA$1,0),TRUE)</f>
        <v>118547</v>
      </c>
      <c r="I111" s="67">
        <f>VLOOKUP($A111,'Published Daily Data'!$B:$BA,MATCH(I$1,'Published Daily Data'!$B$1:$BA$1,0),TRUE)</f>
        <v>0</v>
      </c>
      <c r="J111" s="67">
        <f>VLOOKUP($A111,'Published Daily Data'!$B:$BA,MATCH(J$1,'Published Daily Data'!$B$1:$BA$1,0),TRUE)</f>
        <v>1331</v>
      </c>
      <c r="K111" s="67">
        <f>VLOOKUP($A111,'Published Daily Data'!$B:$BA,MATCH(K$1,'Published Daily Data'!$B$1:$BA$1,0),TRUE)</f>
        <v>123259</v>
      </c>
      <c r="L111" s="67">
        <f>VLOOKUP($A111,'Published Daily Data'!$B:$BA,MATCH(L$1,'Published Daily Data'!$B$1:$BA$1,0),TRUE)</f>
        <v>325928</v>
      </c>
      <c r="M111" s="67">
        <f>VLOOKUP($A111,'Published Daily Data'!$B:$BA,MATCH(M$1,'Published Daily Data'!$B$1:$BA$1,0),TRUE)</f>
        <v>4104</v>
      </c>
      <c r="N111" s="67">
        <f>VLOOKUP($A111,'Published Daily Data'!$B:$BA,MATCH(N$1,'Published Daily Data'!$B$1:$BA$1,0),TRUE)</f>
        <v>0</v>
      </c>
      <c r="O111" s="67">
        <f>VLOOKUP($A111,'Published Daily Data'!$B:$BA,MATCH(O$1,'Published Daily Data'!$B$1:$BA$1,0),TRUE)</f>
        <v>0</v>
      </c>
      <c r="P111" s="67">
        <f>VLOOKUP($A111,'Published Daily Data'!$B:$BA,MATCH(P$1,'Published Daily Data'!$B$1:$BA$1,0),TRUE)</f>
        <v>0</v>
      </c>
      <c r="Q111" s="67">
        <f>VLOOKUP($A111,'Published Daily Data'!$B:$BA,MATCH(Q$1,'Published Daily Data'!$B$1:$BA$1,0),TRUE)</f>
        <v>-9655</v>
      </c>
      <c r="R111" s="67">
        <f>VLOOKUP($A111,'Published Daily Data'!$B:$BA,MATCH(R$1,'Published Daily Data'!$B$1:$BA$1,0),TRUE)</f>
        <v>0</v>
      </c>
      <c r="S111" s="67">
        <f>VLOOKUP($A111,'Published Daily Data'!$B:$BA,MATCH(S$1,'Published Daily Data'!$B$1:$BA$1,0),TRUE)</f>
        <v>0</v>
      </c>
      <c r="T111" s="67">
        <f>VLOOKUP($A111,'Published Daily Data'!$B:$BA,MATCH(T$1,'Published Daily Data'!$B$1:$BA$1,0),TRUE)</f>
        <v>0</v>
      </c>
      <c r="U111" s="67">
        <f>VLOOKUP($A111,'Published Daily Data'!$B:$BA,MATCH(U$1,'Published Daily Data'!$B$1:$BA$1,0),TRUE)</f>
        <v>0</v>
      </c>
      <c r="V111" s="67">
        <f>VLOOKUP($A111,'Published Daily Data'!$B:$BA,MATCH(V$1,'Published Daily Data'!$B$1:$BA$1,0),TRUE)</f>
        <v>0</v>
      </c>
      <c r="W111" s="67">
        <f>VLOOKUP($A111,'Published Daily Data'!$B:$BA,MATCH(W$1,'Published Daily Data'!$B$1:$BA$1,0),TRUE)</f>
        <v>0</v>
      </c>
      <c r="X111" s="67">
        <f>VLOOKUP($A111,'Published Daily Data'!$B:$BA,MATCH(X$1,'Published Daily Data'!$B$1:$BA$1,0),TRUE)</f>
        <v>0</v>
      </c>
      <c r="Y111" s="67">
        <f>VLOOKUP($A111,'Published Daily Data'!$B:$BA,MATCH(Y$1,'Published Daily Data'!$B$1:$BA$1,0),TRUE)</f>
        <v>0</v>
      </c>
      <c r="Z111" s="67">
        <f>VLOOKUP($A111,'Published Daily Data'!$B:$BA,MATCH(Z$1,'Published Daily Data'!$B$1:$BA$1,0),TRUE)</f>
        <v>0</v>
      </c>
      <c r="AA111" s="67">
        <f>VLOOKUP($A111,'Published Daily Data'!$B:$BA,MATCH(AA$1,'Published Daily Data'!$B$1:$BA$1,0),TRUE)</f>
        <v>0</v>
      </c>
      <c r="AB111" s="67">
        <f>VLOOKUP($A111,'Published Daily Data'!$B:$BA,MATCH(AB$1,'Published Daily Data'!$B$1:$BA$1,0),TRUE)</f>
        <v>0</v>
      </c>
      <c r="AC111" s="67">
        <f>VLOOKUP($A111,'Published Daily Data'!$B:$BA,MATCH(AC$1,'Published Daily Data'!$B$1:$BA$1,0),TRUE)</f>
        <v>1771</v>
      </c>
      <c r="AD111" s="67">
        <f>VLOOKUP($A111,'Published Daily Data'!$B:$BA,MATCH(AD$1,'Published Daily Data'!$B$1:$BA$1,0),TRUE)</f>
        <v>222022.38682143396</v>
      </c>
      <c r="AE111" s="67">
        <f>VLOOKUP($A111,'Published Daily Data'!$B:$BA,MATCH(AE$1,'Published Daily Data'!$B$1:$BA$1,0),TRUE)</f>
        <v>368300.40518599853</v>
      </c>
      <c r="AF111" s="67">
        <f>VLOOKUP($A111,'Published Daily Data'!$B:$BA,MATCH(AF$1,'Published Daily Data'!$B$1:$BA$1,0),TRUE)</f>
        <v>0</v>
      </c>
      <c r="AG111" s="67">
        <f>VLOOKUP($A111,'Published Daily Data'!$B:$BA,MATCH(AG$1,'Published Daily Data'!$B$1:$BA$1,0),TRUE)</f>
        <v>2203.2245616484224</v>
      </c>
      <c r="AH111" s="67">
        <f t="shared" si="3"/>
        <v>592526.016569081</v>
      </c>
      <c r="AI111" s="67">
        <f>VLOOKUP($A111,'Published Daily Data'!$B:$BA,MATCH(AI$1,'Published Daily Data'!$B$1:$BA$1,0),TRUE)</f>
        <v>5863.881985113976</v>
      </c>
      <c r="AJ111" s="67">
        <f>VLOOKUP($A111,'Published Daily Data'!$B:$BA,MATCH(AJ$1,'Published Daily Data'!$B$1:$BA$1,0),TRUE)</f>
        <v>673.28461283697573</v>
      </c>
      <c r="AK111" s="67">
        <f>VLOOKUP($A111,'Published Daily Data'!$B:$BA,MATCH(AK$1,'Published Daily Data'!$B$1:$BA$1,0),TRUE)</f>
        <v>597716.61394135794</v>
      </c>
      <c r="AL111" s="67">
        <f>VLOOKUP($A111,'Published Daily Data'!$B:$BA,MATCH(AL$1,'Published Daily Data'!$B$1:$BA$1,0),TRUE)</f>
        <v>1675334</v>
      </c>
      <c r="AM111" s="67">
        <f>VLOOKUP($A111,'Published Daily Data'!$B:$BA,MATCH(AM$1,'Published Daily Data'!$B$1:$BA$1,0),TRUE)</f>
        <v>1683218</v>
      </c>
      <c r="AN111" s="67">
        <f>VLOOKUP($A111,'Published Daily Data'!$B:$BA,MATCH(AN$1,'Published Daily Data'!$B$1:$BA$1,0),TRUE)</f>
        <v>0.77972195791915366</v>
      </c>
      <c r="AO111" s="67">
        <f>VLOOKUP($A111,'Published Daily Data'!$B:$BA,MATCH(AO$1,'Published Daily Data'!$B$1:$BA$1,0),TRUE)</f>
        <v>0.7828682924180923</v>
      </c>
    </row>
    <row r="112" spans="1:41" ht="14.45" customHeight="1">
      <c r="A112" s="32">
        <f t="shared" si="2"/>
        <v>45146</v>
      </c>
      <c r="B112" s="67">
        <f>VLOOKUP($A112,'Published Daily Data'!$B:$BA,MATCH(B$1,'Published Daily Data'!$B$1:$BA$1,0),TRUE)</f>
        <v>1688553</v>
      </c>
      <c r="C112" s="67">
        <f>VLOOKUP($A112,'Published Daily Data'!$B:$BA,MATCH(C$1,'Published Daily Data'!$B$1:$BA$1,0),TRUE)</f>
        <v>1668464</v>
      </c>
      <c r="D112" s="67">
        <f>VLOOKUP($A112,'Published Daily Data'!$B:$BA,MATCH(D$1,'Published Daily Data'!$B$1:$BA$1,0),TRUE)</f>
        <v>1656750</v>
      </c>
      <c r="E112" s="67">
        <f>VLOOKUP($A112,'Published Daily Data'!$B:$BA,MATCH(E$1,'Published Daily Data'!$B$1:$BA$1,0),TRUE)</f>
        <v>-11717</v>
      </c>
      <c r="F112" s="67">
        <f>VLOOKUP($A112,'Published Daily Data'!$B:$BA,MATCH(F$1,'Published Daily Data'!$B$1:$BA$1,0),TRUE)</f>
        <v>216502</v>
      </c>
      <c r="G112" s="67">
        <f>VLOOKUP($A112,'Published Daily Data'!$B:$BA,MATCH(G$1,'Published Daily Data'!$B$1:$BA$1,0),TRUE)</f>
        <v>899572</v>
      </c>
      <c r="H112" s="67">
        <f>VLOOKUP($A112,'Published Daily Data'!$B:$BA,MATCH(H$1,'Published Daily Data'!$B$1:$BA$1,0),TRUE)</f>
        <v>118574</v>
      </c>
      <c r="I112" s="67">
        <f>VLOOKUP($A112,'Published Daily Data'!$B:$BA,MATCH(I$1,'Published Daily Data'!$B$1:$BA$1,0),TRUE)</f>
        <v>0</v>
      </c>
      <c r="J112" s="67">
        <f>VLOOKUP($A112,'Published Daily Data'!$B:$BA,MATCH(J$1,'Published Daily Data'!$B$1:$BA$1,0),TRUE)</f>
        <v>1475</v>
      </c>
      <c r="K112" s="67">
        <f>VLOOKUP($A112,'Published Daily Data'!$B:$BA,MATCH(K$1,'Published Daily Data'!$B$1:$BA$1,0),TRUE)</f>
        <v>117942</v>
      </c>
      <c r="L112" s="67">
        <f>VLOOKUP($A112,'Published Daily Data'!$B:$BA,MATCH(L$1,'Published Daily Data'!$B$1:$BA$1,0),TRUE)</f>
        <v>298551</v>
      </c>
      <c r="M112" s="67">
        <f>VLOOKUP($A112,'Published Daily Data'!$B:$BA,MATCH(M$1,'Published Daily Data'!$B$1:$BA$1,0),TRUE)</f>
        <v>4125</v>
      </c>
      <c r="N112" s="67">
        <f>VLOOKUP($A112,'Published Daily Data'!$B:$BA,MATCH(N$1,'Published Daily Data'!$B$1:$BA$1,0),TRUE)</f>
        <v>0</v>
      </c>
      <c r="O112" s="67">
        <f>VLOOKUP($A112,'Published Daily Data'!$B:$BA,MATCH(O$1,'Published Daily Data'!$B$1:$BA$1,0),TRUE)</f>
        <v>0</v>
      </c>
      <c r="P112" s="67">
        <f>VLOOKUP($A112,'Published Daily Data'!$B:$BA,MATCH(P$1,'Published Daily Data'!$B$1:$BA$1,0),TRUE)</f>
        <v>0</v>
      </c>
      <c r="Q112" s="67">
        <f>VLOOKUP($A112,'Published Daily Data'!$B:$BA,MATCH(Q$1,'Published Daily Data'!$B$1:$BA$1,0),TRUE)</f>
        <v>-13186</v>
      </c>
      <c r="R112" s="67">
        <f>VLOOKUP($A112,'Published Daily Data'!$B:$BA,MATCH(R$1,'Published Daily Data'!$B$1:$BA$1,0),TRUE)</f>
        <v>0</v>
      </c>
      <c r="S112" s="67">
        <f>VLOOKUP($A112,'Published Daily Data'!$B:$BA,MATCH(S$1,'Published Daily Data'!$B$1:$BA$1,0),TRUE)</f>
        <v>0</v>
      </c>
      <c r="T112" s="67">
        <f>VLOOKUP($A112,'Published Daily Data'!$B:$BA,MATCH(T$1,'Published Daily Data'!$B$1:$BA$1,0),TRUE)</f>
        <v>0</v>
      </c>
      <c r="U112" s="67">
        <f>VLOOKUP($A112,'Published Daily Data'!$B:$BA,MATCH(U$1,'Published Daily Data'!$B$1:$BA$1,0),TRUE)</f>
        <v>0</v>
      </c>
      <c r="V112" s="67">
        <f>VLOOKUP($A112,'Published Daily Data'!$B:$BA,MATCH(V$1,'Published Daily Data'!$B$1:$BA$1,0),TRUE)</f>
        <v>0</v>
      </c>
      <c r="W112" s="67">
        <f>VLOOKUP($A112,'Published Daily Data'!$B:$BA,MATCH(W$1,'Published Daily Data'!$B$1:$BA$1,0),TRUE)</f>
        <v>0</v>
      </c>
      <c r="X112" s="67">
        <f>VLOOKUP($A112,'Published Daily Data'!$B:$BA,MATCH(X$1,'Published Daily Data'!$B$1:$BA$1,0),TRUE)</f>
        <v>0</v>
      </c>
      <c r="Y112" s="67">
        <f>VLOOKUP($A112,'Published Daily Data'!$B:$BA,MATCH(Y$1,'Published Daily Data'!$B$1:$BA$1,0),TRUE)</f>
        <v>0</v>
      </c>
      <c r="Z112" s="67">
        <f>VLOOKUP($A112,'Published Daily Data'!$B:$BA,MATCH(Z$1,'Published Daily Data'!$B$1:$BA$1,0),TRUE)</f>
        <v>0</v>
      </c>
      <c r="AA112" s="67">
        <f>VLOOKUP($A112,'Published Daily Data'!$B:$BA,MATCH(AA$1,'Published Daily Data'!$B$1:$BA$1,0),TRUE)</f>
        <v>0</v>
      </c>
      <c r="AB112" s="67">
        <f>VLOOKUP($A112,'Published Daily Data'!$B:$BA,MATCH(AB$1,'Published Daily Data'!$B$1:$BA$1,0),TRUE)</f>
        <v>0</v>
      </c>
      <c r="AC112" s="67">
        <f>VLOOKUP($A112,'Published Daily Data'!$B:$BA,MATCH(AC$1,'Published Daily Data'!$B$1:$BA$1,0),TRUE)</f>
        <v>1475</v>
      </c>
      <c r="AD112" s="67">
        <f>VLOOKUP($A112,'Published Daily Data'!$B:$BA,MATCH(AD$1,'Published Daily Data'!$B$1:$BA$1,0),TRUE)</f>
        <v>228708.73110924734</v>
      </c>
      <c r="AE112" s="67">
        <f>VLOOKUP($A112,'Published Daily Data'!$B:$BA,MATCH(AE$1,'Published Daily Data'!$B$1:$BA$1,0),TRUE)</f>
        <v>371242.78940645582</v>
      </c>
      <c r="AF112" s="67">
        <f>VLOOKUP($A112,'Published Daily Data'!$B:$BA,MATCH(AF$1,'Published Daily Data'!$B$1:$BA$1,0),TRUE)</f>
        <v>0</v>
      </c>
      <c r="AG112" s="67">
        <f>VLOOKUP($A112,'Published Daily Data'!$B:$BA,MATCH(AG$1,'Published Daily Data'!$B$1:$BA$1,0),TRUE)</f>
        <v>2078.2889759787558</v>
      </c>
      <c r="AH112" s="67">
        <f t="shared" si="3"/>
        <v>602029.80949168187</v>
      </c>
      <c r="AI112" s="67">
        <f>VLOOKUP($A112,'Published Daily Data'!$B:$BA,MATCH(AI$1,'Published Daily Data'!$B$1:$BA$1,0),TRUE)</f>
        <v>7026.7408564064353</v>
      </c>
      <c r="AJ112" s="67">
        <f>VLOOKUP($A112,'Published Daily Data'!$B:$BA,MATCH(AJ$1,'Published Daily Data'!$B$1:$BA$1,0),TRUE)</f>
        <v>548.77053856880389</v>
      </c>
      <c r="AK112" s="67">
        <f>VLOOKUP($A112,'Published Daily Data'!$B:$BA,MATCH(AK$1,'Published Daily Data'!$B$1:$BA$1,0),TRUE)</f>
        <v>608507.77980951953</v>
      </c>
      <c r="AL112" s="67">
        <f>VLOOKUP($A112,'Published Daily Data'!$B:$BA,MATCH(AL$1,'Published Daily Data'!$B$1:$BA$1,0),TRUE)</f>
        <v>1656741</v>
      </c>
      <c r="AM112" s="67">
        <f>VLOOKUP($A112,'Published Daily Data'!$B:$BA,MATCH(AM$1,'Published Daily Data'!$B$1:$BA$1,0),TRUE)</f>
        <v>1668452</v>
      </c>
      <c r="AN112" s="67">
        <f>VLOOKUP($A112,'Published Daily Data'!$B:$BA,MATCH(AN$1,'Published Daily Data'!$B$1:$BA$1,0),TRUE)</f>
        <v>0.80111916020763141</v>
      </c>
      <c r="AO112" s="67">
        <f>VLOOKUP($A112,'Published Daily Data'!$B:$BA,MATCH(AO$1,'Published Daily Data'!$B$1:$BA$1,0),TRUE)</f>
        <v>0.80405574839651539</v>
      </c>
    </row>
    <row r="113" spans="1:41" ht="14.45" customHeight="1">
      <c r="A113" s="32">
        <f t="shared" si="2"/>
        <v>45147</v>
      </c>
      <c r="B113" s="67">
        <f>VLOOKUP($A113,'Published Daily Data'!$B:$BA,MATCH(B$1,'Published Daily Data'!$B$1:$BA$1,0),TRUE)</f>
        <v>1683221</v>
      </c>
      <c r="C113" s="67">
        <f>VLOOKUP($A113,'Published Daily Data'!$B:$BA,MATCH(C$1,'Published Daily Data'!$B$1:$BA$1,0),TRUE)</f>
        <v>1687268</v>
      </c>
      <c r="D113" s="67">
        <f>VLOOKUP($A113,'Published Daily Data'!$B:$BA,MATCH(D$1,'Published Daily Data'!$B$1:$BA$1,0),TRUE)</f>
        <v>1681241</v>
      </c>
      <c r="E113" s="67">
        <f>VLOOKUP($A113,'Published Daily Data'!$B:$BA,MATCH(E$1,'Published Daily Data'!$B$1:$BA$1,0),TRUE)</f>
        <v>-6019</v>
      </c>
      <c r="F113" s="67">
        <f>VLOOKUP($A113,'Published Daily Data'!$B:$BA,MATCH(F$1,'Published Daily Data'!$B$1:$BA$1,0),TRUE)</f>
        <v>203995</v>
      </c>
      <c r="G113" s="67">
        <f>VLOOKUP($A113,'Published Daily Data'!$B:$BA,MATCH(G$1,'Published Daily Data'!$B$1:$BA$1,0),TRUE)</f>
        <v>819569</v>
      </c>
      <c r="H113" s="67">
        <f>VLOOKUP($A113,'Published Daily Data'!$B:$BA,MATCH(H$1,'Published Daily Data'!$B$1:$BA$1,0),TRUE)</f>
        <v>118679</v>
      </c>
      <c r="I113" s="67">
        <f>VLOOKUP($A113,'Published Daily Data'!$B:$BA,MATCH(I$1,'Published Daily Data'!$B$1:$BA$1,0),TRUE)</f>
        <v>0</v>
      </c>
      <c r="J113" s="67">
        <f>VLOOKUP($A113,'Published Daily Data'!$B:$BA,MATCH(J$1,'Published Daily Data'!$B$1:$BA$1,0),TRUE)</f>
        <v>1345</v>
      </c>
      <c r="K113" s="67">
        <f>VLOOKUP($A113,'Published Daily Data'!$B:$BA,MATCH(K$1,'Published Daily Data'!$B$1:$BA$1,0),TRUE)</f>
        <v>124050</v>
      </c>
      <c r="L113" s="67">
        <f>VLOOKUP($A113,'Published Daily Data'!$B:$BA,MATCH(L$1,'Published Daily Data'!$B$1:$BA$1,0),TRUE)</f>
        <v>409791</v>
      </c>
      <c r="M113" s="67">
        <f>VLOOKUP($A113,'Published Daily Data'!$B:$BA,MATCH(M$1,'Published Daily Data'!$B$1:$BA$1,0),TRUE)</f>
        <v>3808</v>
      </c>
      <c r="N113" s="67">
        <f>VLOOKUP($A113,'Published Daily Data'!$B:$BA,MATCH(N$1,'Published Daily Data'!$B$1:$BA$1,0),TRUE)</f>
        <v>0</v>
      </c>
      <c r="O113" s="67">
        <f>VLOOKUP($A113,'Published Daily Data'!$B:$BA,MATCH(O$1,'Published Daily Data'!$B$1:$BA$1,0),TRUE)</f>
        <v>0</v>
      </c>
      <c r="P113" s="67">
        <f>VLOOKUP($A113,'Published Daily Data'!$B:$BA,MATCH(P$1,'Published Daily Data'!$B$1:$BA$1,0),TRUE)</f>
        <v>0</v>
      </c>
      <c r="Q113" s="67">
        <f>VLOOKUP($A113,'Published Daily Data'!$B:$BA,MATCH(Q$1,'Published Daily Data'!$B$1:$BA$1,0),TRUE)</f>
        <v>-9236</v>
      </c>
      <c r="R113" s="67">
        <f>VLOOKUP($A113,'Published Daily Data'!$B:$BA,MATCH(R$1,'Published Daily Data'!$B$1:$BA$1,0),TRUE)</f>
        <v>0</v>
      </c>
      <c r="S113" s="67">
        <f>VLOOKUP($A113,'Published Daily Data'!$B:$BA,MATCH(S$1,'Published Daily Data'!$B$1:$BA$1,0),TRUE)</f>
        <v>0</v>
      </c>
      <c r="T113" s="67">
        <f>VLOOKUP($A113,'Published Daily Data'!$B:$BA,MATCH(T$1,'Published Daily Data'!$B$1:$BA$1,0),TRUE)</f>
        <v>0</v>
      </c>
      <c r="U113" s="67">
        <f>VLOOKUP($A113,'Published Daily Data'!$B:$BA,MATCH(U$1,'Published Daily Data'!$B$1:$BA$1,0),TRUE)</f>
        <v>0</v>
      </c>
      <c r="V113" s="67">
        <f>VLOOKUP($A113,'Published Daily Data'!$B:$BA,MATCH(V$1,'Published Daily Data'!$B$1:$BA$1,0),TRUE)</f>
        <v>0</v>
      </c>
      <c r="W113" s="67">
        <f>VLOOKUP($A113,'Published Daily Data'!$B:$BA,MATCH(W$1,'Published Daily Data'!$B$1:$BA$1,0),TRUE)</f>
        <v>0</v>
      </c>
      <c r="X113" s="67">
        <f>VLOOKUP($A113,'Published Daily Data'!$B:$BA,MATCH(X$1,'Published Daily Data'!$B$1:$BA$1,0),TRUE)</f>
        <v>0</v>
      </c>
      <c r="Y113" s="67">
        <f>VLOOKUP($A113,'Published Daily Data'!$B:$BA,MATCH(Y$1,'Published Daily Data'!$B$1:$BA$1,0),TRUE)</f>
        <v>0</v>
      </c>
      <c r="Z113" s="67">
        <f>VLOOKUP($A113,'Published Daily Data'!$B:$BA,MATCH(Z$1,'Published Daily Data'!$B$1:$BA$1,0),TRUE)</f>
        <v>0</v>
      </c>
      <c r="AA113" s="67">
        <f>VLOOKUP($A113,'Published Daily Data'!$B:$BA,MATCH(AA$1,'Published Daily Data'!$B$1:$BA$1,0),TRUE)</f>
        <v>0</v>
      </c>
      <c r="AB113" s="67">
        <f>VLOOKUP($A113,'Published Daily Data'!$B:$BA,MATCH(AB$1,'Published Daily Data'!$B$1:$BA$1,0),TRUE)</f>
        <v>0</v>
      </c>
      <c r="AC113" s="67">
        <f>VLOOKUP($A113,'Published Daily Data'!$B:$BA,MATCH(AC$1,'Published Daily Data'!$B$1:$BA$1,0),TRUE)</f>
        <v>3219</v>
      </c>
      <c r="AD113" s="67">
        <f>VLOOKUP($A113,'Published Daily Data'!$B:$BA,MATCH(AD$1,'Published Daily Data'!$B$1:$BA$1,0),TRUE)</f>
        <v>215554.44615809515</v>
      </c>
      <c r="AE113" s="67">
        <f>VLOOKUP($A113,'Published Daily Data'!$B:$BA,MATCH(AE$1,'Published Daily Data'!$B$1:$BA$1,0),TRUE)</f>
        <v>337919.98198536056</v>
      </c>
      <c r="AF113" s="67">
        <f>VLOOKUP($A113,'Published Daily Data'!$B:$BA,MATCH(AF$1,'Published Daily Data'!$B$1:$BA$1,0),TRUE)</f>
        <v>0</v>
      </c>
      <c r="AG113" s="67">
        <f>VLOOKUP($A113,'Published Daily Data'!$B:$BA,MATCH(AG$1,'Published Daily Data'!$B$1:$BA$1,0),TRUE)</f>
        <v>2528.0524716671744</v>
      </c>
      <c r="AH113" s="67">
        <f t="shared" si="3"/>
        <v>556002.48061512283</v>
      </c>
      <c r="AI113" s="67">
        <f>VLOOKUP($A113,'Published Daily Data'!$B:$BA,MATCH(AI$1,'Published Daily Data'!$B$1:$BA$1,0),TRUE)</f>
        <v>5368.2617041052845</v>
      </c>
      <c r="AJ113" s="67">
        <f>VLOOKUP($A113,'Published Daily Data'!$B:$BA,MATCH(AJ$1,'Published Daily Data'!$B$1:$BA$1,0),TRUE)</f>
        <v>1175.4430996243761</v>
      </c>
      <c r="AK113" s="67">
        <f>VLOOKUP($A113,'Published Daily Data'!$B:$BA,MATCH(AK$1,'Published Daily Data'!$B$1:$BA$1,0),TRUE)</f>
        <v>560195.29921960377</v>
      </c>
      <c r="AL113" s="67">
        <f>VLOOKUP($A113,'Published Daily Data'!$B:$BA,MATCH(AL$1,'Published Daily Data'!$B$1:$BA$1,0),TRUE)</f>
        <v>1681237</v>
      </c>
      <c r="AM113" s="67">
        <f>VLOOKUP($A113,'Published Daily Data'!$B:$BA,MATCH(AM$1,'Published Daily Data'!$B$1:$BA$1,0),TRUE)</f>
        <v>1687254</v>
      </c>
      <c r="AN113" s="67">
        <f>VLOOKUP($A113,'Published Daily Data'!$B:$BA,MATCH(AN$1,'Published Daily Data'!$B$1:$BA$1,0),TRUE)</f>
        <v>0.72909065694706465</v>
      </c>
      <c r="AO113" s="67">
        <f>VLOOKUP($A113,'Published Daily Data'!$B:$BA,MATCH(AO$1,'Published Daily Data'!$B$1:$BA$1,0),TRUE)</f>
        <v>0.73196908145751793</v>
      </c>
    </row>
    <row r="114" spans="1:41" ht="14.45" customHeight="1">
      <c r="A114" s="32">
        <f t="shared" si="2"/>
        <v>45148</v>
      </c>
      <c r="B114" s="67">
        <f>VLOOKUP($A114,'Published Daily Data'!$B:$BA,MATCH(B$1,'Published Daily Data'!$B$1:$BA$1,0),TRUE)</f>
        <v>1719029</v>
      </c>
      <c r="C114" s="67">
        <f>VLOOKUP($A114,'Published Daily Data'!$B:$BA,MATCH(C$1,'Published Daily Data'!$B$1:$BA$1,0),TRUE)</f>
        <v>1704812</v>
      </c>
      <c r="D114" s="67">
        <f>VLOOKUP($A114,'Published Daily Data'!$B:$BA,MATCH(D$1,'Published Daily Data'!$B$1:$BA$1,0),TRUE)</f>
        <v>1698373</v>
      </c>
      <c r="E114" s="67">
        <f>VLOOKUP($A114,'Published Daily Data'!$B:$BA,MATCH(E$1,'Published Daily Data'!$B$1:$BA$1,0),TRUE)</f>
        <v>-6440</v>
      </c>
      <c r="F114" s="67">
        <f>VLOOKUP($A114,'Published Daily Data'!$B:$BA,MATCH(F$1,'Published Daily Data'!$B$1:$BA$1,0),TRUE)</f>
        <v>241210</v>
      </c>
      <c r="G114" s="67">
        <f>VLOOKUP($A114,'Published Daily Data'!$B:$BA,MATCH(G$1,'Published Daily Data'!$B$1:$BA$1,0),TRUE)</f>
        <v>932010</v>
      </c>
      <c r="H114" s="67">
        <f>VLOOKUP($A114,'Published Daily Data'!$B:$BA,MATCH(H$1,'Published Daily Data'!$B$1:$BA$1,0),TRUE)</f>
        <v>118732</v>
      </c>
      <c r="I114" s="67">
        <f>VLOOKUP($A114,'Published Daily Data'!$B:$BA,MATCH(I$1,'Published Daily Data'!$B$1:$BA$1,0),TRUE)</f>
        <v>0</v>
      </c>
      <c r="J114" s="67">
        <f>VLOOKUP($A114,'Published Daily Data'!$B:$BA,MATCH(J$1,'Published Daily Data'!$B$1:$BA$1,0),TRUE)</f>
        <v>1537</v>
      </c>
      <c r="K114" s="67">
        <f>VLOOKUP($A114,'Published Daily Data'!$B:$BA,MATCH(K$1,'Published Daily Data'!$B$1:$BA$1,0),TRUE)</f>
        <v>129152</v>
      </c>
      <c r="L114" s="67">
        <f>VLOOKUP($A114,'Published Daily Data'!$B:$BA,MATCH(L$1,'Published Daily Data'!$B$1:$BA$1,0),TRUE)</f>
        <v>271420</v>
      </c>
      <c r="M114" s="67">
        <f>VLOOKUP($A114,'Published Daily Data'!$B:$BA,MATCH(M$1,'Published Daily Data'!$B$1:$BA$1,0),TRUE)</f>
        <v>4312</v>
      </c>
      <c r="N114" s="67">
        <f>VLOOKUP($A114,'Published Daily Data'!$B:$BA,MATCH(N$1,'Published Daily Data'!$B$1:$BA$1,0),TRUE)</f>
        <v>0</v>
      </c>
      <c r="O114" s="67">
        <f>VLOOKUP($A114,'Published Daily Data'!$B:$BA,MATCH(O$1,'Published Daily Data'!$B$1:$BA$1,0),TRUE)</f>
        <v>0</v>
      </c>
      <c r="P114" s="67">
        <f>VLOOKUP($A114,'Published Daily Data'!$B:$BA,MATCH(P$1,'Published Daily Data'!$B$1:$BA$1,0),TRUE)</f>
        <v>0</v>
      </c>
      <c r="Q114" s="67">
        <f>VLOOKUP($A114,'Published Daily Data'!$B:$BA,MATCH(Q$1,'Published Daily Data'!$B$1:$BA$1,0),TRUE)</f>
        <v>-8889</v>
      </c>
      <c r="R114" s="67">
        <f>VLOOKUP($A114,'Published Daily Data'!$B:$BA,MATCH(R$1,'Published Daily Data'!$B$1:$BA$1,0),TRUE)</f>
        <v>0</v>
      </c>
      <c r="S114" s="67">
        <f>VLOOKUP($A114,'Published Daily Data'!$B:$BA,MATCH(S$1,'Published Daily Data'!$B$1:$BA$1,0),TRUE)</f>
        <v>0</v>
      </c>
      <c r="T114" s="67">
        <f>VLOOKUP($A114,'Published Daily Data'!$B:$BA,MATCH(T$1,'Published Daily Data'!$B$1:$BA$1,0),TRUE)</f>
        <v>0</v>
      </c>
      <c r="U114" s="67">
        <f>VLOOKUP($A114,'Published Daily Data'!$B:$BA,MATCH(U$1,'Published Daily Data'!$B$1:$BA$1,0),TRUE)</f>
        <v>0</v>
      </c>
      <c r="V114" s="67">
        <f>VLOOKUP($A114,'Published Daily Data'!$B:$BA,MATCH(V$1,'Published Daily Data'!$B$1:$BA$1,0),TRUE)</f>
        <v>0</v>
      </c>
      <c r="W114" s="67">
        <f>VLOOKUP($A114,'Published Daily Data'!$B:$BA,MATCH(W$1,'Published Daily Data'!$B$1:$BA$1,0),TRUE)</f>
        <v>0</v>
      </c>
      <c r="X114" s="67">
        <f>VLOOKUP($A114,'Published Daily Data'!$B:$BA,MATCH(X$1,'Published Daily Data'!$B$1:$BA$1,0),TRUE)</f>
        <v>0</v>
      </c>
      <c r="Y114" s="67">
        <f>VLOOKUP($A114,'Published Daily Data'!$B:$BA,MATCH(Y$1,'Published Daily Data'!$B$1:$BA$1,0),TRUE)</f>
        <v>0</v>
      </c>
      <c r="Z114" s="67">
        <f>VLOOKUP($A114,'Published Daily Data'!$B:$BA,MATCH(Z$1,'Published Daily Data'!$B$1:$BA$1,0),TRUE)</f>
        <v>0</v>
      </c>
      <c r="AA114" s="67">
        <f>VLOOKUP($A114,'Published Daily Data'!$B:$BA,MATCH(AA$1,'Published Daily Data'!$B$1:$BA$1,0),TRUE)</f>
        <v>0</v>
      </c>
      <c r="AB114" s="67">
        <f>VLOOKUP($A114,'Published Daily Data'!$B:$BA,MATCH(AB$1,'Published Daily Data'!$B$1:$BA$1,0),TRUE)</f>
        <v>0</v>
      </c>
      <c r="AC114" s="67">
        <f>VLOOKUP($A114,'Published Daily Data'!$B:$BA,MATCH(AC$1,'Published Daily Data'!$B$1:$BA$1,0),TRUE)</f>
        <v>2453</v>
      </c>
      <c r="AD114" s="67">
        <f>VLOOKUP($A114,'Published Daily Data'!$B:$BA,MATCH(AD$1,'Published Daily Data'!$B$1:$BA$1,0),TRUE)</f>
        <v>254808.0596530191</v>
      </c>
      <c r="AE114" s="67">
        <f>VLOOKUP($A114,'Published Daily Data'!$B:$BA,MATCH(AE$1,'Published Daily Data'!$B$1:$BA$1,0),TRUE)</f>
        <v>384134.03685150272</v>
      </c>
      <c r="AF114" s="67">
        <f>VLOOKUP($A114,'Published Daily Data'!$B:$BA,MATCH(AF$1,'Published Daily Data'!$B$1:$BA$1,0),TRUE)</f>
        <v>0</v>
      </c>
      <c r="AG114" s="67">
        <f>VLOOKUP($A114,'Published Daily Data'!$B:$BA,MATCH(AG$1,'Published Daily Data'!$B$1:$BA$1,0),TRUE)</f>
        <v>2018.6541634724722</v>
      </c>
      <c r="AH114" s="67">
        <f t="shared" si="3"/>
        <v>640960.75066799426</v>
      </c>
      <c r="AI114" s="67">
        <f>VLOOKUP($A114,'Published Daily Data'!$B:$BA,MATCH(AI$1,'Published Daily Data'!$B$1:$BA$1,0),TRUE)</f>
        <v>5649.9208685091744</v>
      </c>
      <c r="AJ114" s="67">
        <f>VLOOKUP($A114,'Published Daily Data'!$B:$BA,MATCH(AJ$1,'Published Daily Data'!$B$1:$BA$1,0),TRUE)</f>
        <v>1306.4001823063818</v>
      </c>
      <c r="AK114" s="67">
        <f>VLOOKUP($A114,'Published Daily Data'!$B:$BA,MATCH(AK$1,'Published Daily Data'!$B$1:$BA$1,0),TRUE)</f>
        <v>645304.27135419706</v>
      </c>
      <c r="AL114" s="67">
        <f>VLOOKUP($A114,'Published Daily Data'!$B:$BA,MATCH(AL$1,'Published Daily Data'!$B$1:$BA$1,0),TRUE)</f>
        <v>1698373</v>
      </c>
      <c r="AM114" s="67">
        <f>VLOOKUP($A114,'Published Daily Data'!$B:$BA,MATCH(AM$1,'Published Daily Data'!$B$1:$BA$1,0),TRUE)</f>
        <v>1704809</v>
      </c>
      <c r="AN114" s="67">
        <f>VLOOKUP($A114,'Published Daily Data'!$B:$BA,MATCH(AN$1,'Published Daily Data'!$B$1:$BA$1,0),TRUE)</f>
        <v>0.83201681264226024</v>
      </c>
      <c r="AO114" s="67">
        <f>VLOOKUP($A114,'Published Daily Data'!$B:$BA,MATCH(AO$1,'Published Daily Data'!$B$1:$BA$1,0),TRUE)</f>
        <v>0.83449272189018819</v>
      </c>
    </row>
    <row r="115" spans="1:41" ht="14.45" customHeight="1">
      <c r="A115" s="32">
        <f t="shared" si="2"/>
        <v>45149</v>
      </c>
      <c r="B115" s="67">
        <f>VLOOKUP($A115,'Published Daily Data'!$B:$BA,MATCH(B$1,'Published Daily Data'!$B$1:$BA$1,0),TRUE)</f>
        <v>1708873</v>
      </c>
      <c r="C115" s="67">
        <f>VLOOKUP($A115,'Published Daily Data'!$B:$BA,MATCH(C$1,'Published Daily Data'!$B$1:$BA$1,0),TRUE)</f>
        <v>1712925</v>
      </c>
      <c r="D115" s="67">
        <f>VLOOKUP($A115,'Published Daily Data'!$B:$BA,MATCH(D$1,'Published Daily Data'!$B$1:$BA$1,0),TRUE)</f>
        <v>1707489</v>
      </c>
      <c r="E115" s="67">
        <f>VLOOKUP($A115,'Published Daily Data'!$B:$BA,MATCH(E$1,'Published Daily Data'!$B$1:$BA$1,0),TRUE)</f>
        <v>-5434</v>
      </c>
      <c r="F115" s="67">
        <f>VLOOKUP($A115,'Published Daily Data'!$B:$BA,MATCH(F$1,'Published Daily Data'!$B$1:$BA$1,0),TRUE)</f>
        <v>232134</v>
      </c>
      <c r="G115" s="67">
        <f>VLOOKUP($A115,'Published Daily Data'!$B:$BA,MATCH(G$1,'Published Daily Data'!$B$1:$BA$1,0),TRUE)</f>
        <v>862105</v>
      </c>
      <c r="H115" s="67">
        <f>VLOOKUP($A115,'Published Daily Data'!$B:$BA,MATCH(H$1,'Published Daily Data'!$B$1:$BA$1,0),TRUE)</f>
        <v>118752</v>
      </c>
      <c r="I115" s="67">
        <f>VLOOKUP($A115,'Published Daily Data'!$B:$BA,MATCH(I$1,'Published Daily Data'!$B$1:$BA$1,0),TRUE)</f>
        <v>0</v>
      </c>
      <c r="J115" s="67">
        <f>VLOOKUP($A115,'Published Daily Data'!$B:$BA,MATCH(J$1,'Published Daily Data'!$B$1:$BA$1,0),TRUE)</f>
        <v>1266</v>
      </c>
      <c r="K115" s="67">
        <f>VLOOKUP($A115,'Published Daily Data'!$B:$BA,MATCH(K$1,'Published Daily Data'!$B$1:$BA$1,0),TRUE)</f>
        <v>127093</v>
      </c>
      <c r="L115" s="67">
        <f>VLOOKUP($A115,'Published Daily Data'!$B:$BA,MATCH(L$1,'Published Daily Data'!$B$1:$BA$1,0),TRUE)</f>
        <v>361998</v>
      </c>
      <c r="M115" s="67">
        <f>VLOOKUP($A115,'Published Daily Data'!$B:$BA,MATCH(M$1,'Published Daily Data'!$B$1:$BA$1,0),TRUE)</f>
        <v>4139</v>
      </c>
      <c r="N115" s="67">
        <f>VLOOKUP($A115,'Published Daily Data'!$B:$BA,MATCH(N$1,'Published Daily Data'!$B$1:$BA$1,0),TRUE)</f>
        <v>0</v>
      </c>
      <c r="O115" s="67">
        <f>VLOOKUP($A115,'Published Daily Data'!$B:$BA,MATCH(O$1,'Published Daily Data'!$B$1:$BA$1,0),TRUE)</f>
        <v>0</v>
      </c>
      <c r="P115" s="67">
        <f>VLOOKUP($A115,'Published Daily Data'!$B:$BA,MATCH(P$1,'Published Daily Data'!$B$1:$BA$1,0),TRUE)</f>
        <v>0</v>
      </c>
      <c r="Q115" s="67">
        <f>VLOOKUP($A115,'Published Daily Data'!$B:$BA,MATCH(Q$1,'Published Daily Data'!$B$1:$BA$1,0),TRUE)</f>
        <v>-8532</v>
      </c>
      <c r="R115" s="67">
        <f>VLOOKUP($A115,'Published Daily Data'!$B:$BA,MATCH(R$1,'Published Daily Data'!$B$1:$BA$1,0),TRUE)</f>
        <v>0</v>
      </c>
      <c r="S115" s="67">
        <f>VLOOKUP($A115,'Published Daily Data'!$B:$BA,MATCH(S$1,'Published Daily Data'!$B$1:$BA$1,0),TRUE)</f>
        <v>0</v>
      </c>
      <c r="T115" s="67">
        <f>VLOOKUP($A115,'Published Daily Data'!$B:$BA,MATCH(T$1,'Published Daily Data'!$B$1:$BA$1,0),TRUE)</f>
        <v>0</v>
      </c>
      <c r="U115" s="67">
        <f>VLOOKUP($A115,'Published Daily Data'!$B:$BA,MATCH(U$1,'Published Daily Data'!$B$1:$BA$1,0),TRUE)</f>
        <v>0</v>
      </c>
      <c r="V115" s="67">
        <f>VLOOKUP($A115,'Published Daily Data'!$B:$BA,MATCH(V$1,'Published Daily Data'!$B$1:$BA$1,0),TRUE)</f>
        <v>0</v>
      </c>
      <c r="W115" s="67">
        <f>VLOOKUP($A115,'Published Daily Data'!$B:$BA,MATCH(W$1,'Published Daily Data'!$B$1:$BA$1,0),TRUE)</f>
        <v>0</v>
      </c>
      <c r="X115" s="67">
        <f>VLOOKUP($A115,'Published Daily Data'!$B:$BA,MATCH(X$1,'Published Daily Data'!$B$1:$BA$1,0),TRUE)</f>
        <v>0</v>
      </c>
      <c r="Y115" s="67">
        <f>VLOOKUP($A115,'Published Daily Data'!$B:$BA,MATCH(Y$1,'Published Daily Data'!$B$1:$BA$1,0),TRUE)</f>
        <v>0</v>
      </c>
      <c r="Z115" s="67">
        <f>VLOOKUP($A115,'Published Daily Data'!$B:$BA,MATCH(Z$1,'Published Daily Data'!$B$1:$BA$1,0),TRUE)</f>
        <v>0</v>
      </c>
      <c r="AA115" s="67">
        <f>VLOOKUP($A115,'Published Daily Data'!$B:$BA,MATCH(AA$1,'Published Daily Data'!$B$1:$BA$1,0),TRUE)</f>
        <v>0</v>
      </c>
      <c r="AB115" s="67">
        <f>VLOOKUP($A115,'Published Daily Data'!$B:$BA,MATCH(AB$1,'Published Daily Data'!$B$1:$BA$1,0),TRUE)</f>
        <v>0</v>
      </c>
      <c r="AC115" s="67">
        <f>VLOOKUP($A115,'Published Daily Data'!$B:$BA,MATCH(AC$1,'Published Daily Data'!$B$1:$BA$1,0),TRUE)</f>
        <v>3092</v>
      </c>
      <c r="AD115" s="67">
        <f>VLOOKUP($A115,'Published Daily Data'!$B:$BA,MATCH(AD$1,'Published Daily Data'!$B$1:$BA$1,0),TRUE)</f>
        <v>245122.37049117434</v>
      </c>
      <c r="AE115" s="67">
        <f>VLOOKUP($A115,'Published Daily Data'!$B:$BA,MATCH(AE$1,'Published Daily Data'!$B$1:$BA$1,0),TRUE)</f>
        <v>355586.4371539735</v>
      </c>
      <c r="AF115" s="67">
        <f>VLOOKUP($A115,'Published Daily Data'!$B:$BA,MATCH(AF$1,'Published Daily Data'!$B$1:$BA$1,0),TRUE)</f>
        <v>0</v>
      </c>
      <c r="AG115" s="67">
        <f>VLOOKUP($A115,'Published Daily Data'!$B:$BA,MATCH(AG$1,'Published Daily Data'!$B$1:$BA$1,0),TRUE)</f>
        <v>2357.2856452141891</v>
      </c>
      <c r="AH115" s="67">
        <f t="shared" si="3"/>
        <v>603066.09329036204</v>
      </c>
      <c r="AI115" s="67">
        <f>VLOOKUP($A115,'Published Daily Data'!$B:$BA,MATCH(AI$1,'Published Daily Data'!$B$1:$BA$1,0),TRUE)</f>
        <v>5220.2598047194315</v>
      </c>
      <c r="AJ115" s="67">
        <f>VLOOKUP($A115,'Published Daily Data'!$B:$BA,MATCH(AJ$1,'Published Daily Data'!$B$1:$BA$1,0),TRUE)</f>
        <v>1305.954185538505</v>
      </c>
      <c r="AK115" s="67">
        <f>VLOOKUP($A115,'Published Daily Data'!$B:$BA,MATCH(AK$1,'Published Daily Data'!$B$1:$BA$1,0),TRUE)</f>
        <v>606980.39890954318</v>
      </c>
      <c r="AL115" s="67">
        <f>VLOOKUP($A115,'Published Daily Data'!$B:$BA,MATCH(AL$1,'Published Daily Data'!$B$1:$BA$1,0),TRUE)</f>
        <v>1707487</v>
      </c>
      <c r="AM115" s="67">
        <f>VLOOKUP($A115,'Published Daily Data'!$B:$BA,MATCH(AM$1,'Published Daily Data'!$B$1:$BA$1,0),TRUE)</f>
        <v>1712927</v>
      </c>
      <c r="AN115" s="67">
        <f>VLOOKUP($A115,'Published Daily Data'!$B:$BA,MATCH(AN$1,'Published Daily Data'!$B$1:$BA$1,0),TRUE)</f>
        <v>0.77864813646592801</v>
      </c>
      <c r="AO115" s="67">
        <f>VLOOKUP($A115,'Published Daily Data'!$B:$BA,MATCH(AO$1,'Published Daily Data'!$B$1:$BA$1,0),TRUE)</f>
        <v>0.78121316731183343</v>
      </c>
    </row>
    <row r="116" spans="1:41" ht="14.45" customHeight="1">
      <c r="A116" s="32">
        <f t="shared" si="2"/>
        <v>45150</v>
      </c>
      <c r="B116" s="67">
        <f>VLOOKUP($A116,'Published Daily Data'!$B:$BA,MATCH(B$1,'Published Daily Data'!$B$1:$BA$1,0),TRUE)</f>
        <v>1673477</v>
      </c>
      <c r="C116" s="67">
        <f>VLOOKUP($A116,'Published Daily Data'!$B:$BA,MATCH(C$1,'Published Daily Data'!$B$1:$BA$1,0),TRUE)</f>
        <v>1679926</v>
      </c>
      <c r="D116" s="67">
        <f>VLOOKUP($A116,'Published Daily Data'!$B:$BA,MATCH(D$1,'Published Daily Data'!$B$1:$BA$1,0),TRUE)</f>
        <v>1674068</v>
      </c>
      <c r="E116" s="67">
        <f>VLOOKUP($A116,'Published Daily Data'!$B:$BA,MATCH(E$1,'Published Daily Data'!$B$1:$BA$1,0),TRUE)</f>
        <v>-5857</v>
      </c>
      <c r="F116" s="67">
        <f>VLOOKUP($A116,'Published Daily Data'!$B:$BA,MATCH(F$1,'Published Daily Data'!$B$1:$BA$1,0),TRUE)</f>
        <v>215203</v>
      </c>
      <c r="G116" s="67">
        <f>VLOOKUP($A116,'Published Daily Data'!$B:$BA,MATCH(G$1,'Published Daily Data'!$B$1:$BA$1,0),TRUE)</f>
        <v>813427</v>
      </c>
      <c r="H116" s="67">
        <f>VLOOKUP($A116,'Published Daily Data'!$B:$BA,MATCH(H$1,'Published Daily Data'!$B$1:$BA$1,0),TRUE)</f>
        <v>118725</v>
      </c>
      <c r="I116" s="67">
        <f>VLOOKUP($A116,'Published Daily Data'!$B:$BA,MATCH(I$1,'Published Daily Data'!$B$1:$BA$1,0),TRUE)</f>
        <v>0</v>
      </c>
      <c r="J116" s="67">
        <f>VLOOKUP($A116,'Published Daily Data'!$B:$BA,MATCH(J$1,'Published Daily Data'!$B$1:$BA$1,0),TRUE)</f>
        <v>1288</v>
      </c>
      <c r="K116" s="67">
        <f>VLOOKUP($A116,'Published Daily Data'!$B:$BA,MATCH(K$1,'Published Daily Data'!$B$1:$BA$1,0),TRUE)</f>
        <v>127991</v>
      </c>
      <c r="L116" s="67">
        <f>VLOOKUP($A116,'Published Daily Data'!$B:$BA,MATCH(L$1,'Published Daily Data'!$B$1:$BA$1,0),TRUE)</f>
        <v>393128</v>
      </c>
      <c r="M116" s="67">
        <f>VLOOKUP($A116,'Published Daily Data'!$B:$BA,MATCH(M$1,'Published Daily Data'!$B$1:$BA$1,0),TRUE)</f>
        <v>4306</v>
      </c>
      <c r="N116" s="67">
        <f>VLOOKUP($A116,'Published Daily Data'!$B:$BA,MATCH(N$1,'Published Daily Data'!$B$1:$BA$1,0),TRUE)</f>
        <v>0</v>
      </c>
      <c r="O116" s="67">
        <f>VLOOKUP($A116,'Published Daily Data'!$B:$BA,MATCH(O$1,'Published Daily Data'!$B$1:$BA$1,0),TRUE)</f>
        <v>0</v>
      </c>
      <c r="P116" s="67">
        <f>VLOOKUP($A116,'Published Daily Data'!$B:$BA,MATCH(P$1,'Published Daily Data'!$B$1:$BA$1,0),TRUE)</f>
        <v>0</v>
      </c>
      <c r="Q116" s="67">
        <f>VLOOKUP($A116,'Published Daily Data'!$B:$BA,MATCH(Q$1,'Published Daily Data'!$B$1:$BA$1,0),TRUE)</f>
        <v>-8844</v>
      </c>
      <c r="R116" s="67">
        <f>VLOOKUP($A116,'Published Daily Data'!$B:$BA,MATCH(R$1,'Published Daily Data'!$B$1:$BA$1,0),TRUE)</f>
        <v>0</v>
      </c>
      <c r="S116" s="67">
        <f>VLOOKUP($A116,'Published Daily Data'!$B:$BA,MATCH(S$1,'Published Daily Data'!$B$1:$BA$1,0),TRUE)</f>
        <v>0</v>
      </c>
      <c r="T116" s="67">
        <f>VLOOKUP($A116,'Published Daily Data'!$B:$BA,MATCH(T$1,'Published Daily Data'!$B$1:$BA$1,0),TRUE)</f>
        <v>0</v>
      </c>
      <c r="U116" s="67">
        <f>VLOOKUP($A116,'Published Daily Data'!$B:$BA,MATCH(U$1,'Published Daily Data'!$B$1:$BA$1,0),TRUE)</f>
        <v>0</v>
      </c>
      <c r="V116" s="67">
        <f>VLOOKUP($A116,'Published Daily Data'!$B:$BA,MATCH(V$1,'Published Daily Data'!$B$1:$BA$1,0),TRUE)</f>
        <v>0</v>
      </c>
      <c r="W116" s="67">
        <f>VLOOKUP($A116,'Published Daily Data'!$B:$BA,MATCH(W$1,'Published Daily Data'!$B$1:$BA$1,0),TRUE)</f>
        <v>0</v>
      </c>
      <c r="X116" s="67">
        <f>VLOOKUP($A116,'Published Daily Data'!$B:$BA,MATCH(X$1,'Published Daily Data'!$B$1:$BA$1,0),TRUE)</f>
        <v>0</v>
      </c>
      <c r="Y116" s="67">
        <f>VLOOKUP($A116,'Published Daily Data'!$B:$BA,MATCH(Y$1,'Published Daily Data'!$B$1:$BA$1,0),TRUE)</f>
        <v>0</v>
      </c>
      <c r="Z116" s="67">
        <f>VLOOKUP($A116,'Published Daily Data'!$B:$BA,MATCH(Z$1,'Published Daily Data'!$B$1:$BA$1,0),TRUE)</f>
        <v>0</v>
      </c>
      <c r="AA116" s="67">
        <f>VLOOKUP($A116,'Published Daily Data'!$B:$BA,MATCH(AA$1,'Published Daily Data'!$B$1:$BA$1,0),TRUE)</f>
        <v>0</v>
      </c>
      <c r="AB116" s="67">
        <f>VLOOKUP($A116,'Published Daily Data'!$B:$BA,MATCH(AB$1,'Published Daily Data'!$B$1:$BA$1,0),TRUE)</f>
        <v>0</v>
      </c>
      <c r="AC116" s="67">
        <f>VLOOKUP($A116,'Published Daily Data'!$B:$BA,MATCH(AC$1,'Published Daily Data'!$B$1:$BA$1,0),TRUE)</f>
        <v>2979</v>
      </c>
      <c r="AD116" s="67">
        <f>VLOOKUP($A116,'Published Daily Data'!$B:$BA,MATCH(AD$1,'Published Daily Data'!$B$1:$BA$1,0),TRUE)</f>
        <v>227243.41868596413</v>
      </c>
      <c r="AE116" s="67">
        <f>VLOOKUP($A116,'Published Daily Data'!$B:$BA,MATCH(AE$1,'Published Daily Data'!$B$1:$BA$1,0),TRUE)</f>
        <v>336008.97519000521</v>
      </c>
      <c r="AF116" s="67">
        <f>VLOOKUP($A116,'Published Daily Data'!$B:$BA,MATCH(AF$1,'Published Daily Data'!$B$1:$BA$1,0),TRUE)</f>
        <v>0</v>
      </c>
      <c r="AG116" s="67">
        <f>VLOOKUP($A116,'Published Daily Data'!$B:$BA,MATCH(AG$1,'Published Daily Data'!$B$1:$BA$1,0),TRUE)</f>
        <v>2481.0219230649841</v>
      </c>
      <c r="AH116" s="67">
        <f t="shared" si="3"/>
        <v>565733.41579903429</v>
      </c>
      <c r="AI116" s="67">
        <f>VLOOKUP($A116,'Published Daily Data'!$B:$BA,MATCH(AI$1,'Published Daily Data'!$B$1:$BA$1,0),TRUE)</f>
        <v>5208.4679500313932</v>
      </c>
      <c r="AJ116" s="67">
        <f>VLOOKUP($A116,'Published Daily Data'!$B:$BA,MATCH(AJ$1,'Published Daily Data'!$B$1:$BA$1,0),TRUE)</f>
        <v>1049.1668208861593</v>
      </c>
      <c r="AK116" s="67">
        <f>VLOOKUP($A116,'Published Daily Data'!$B:$BA,MATCH(AK$1,'Published Daily Data'!$B$1:$BA$1,0),TRUE)</f>
        <v>569892.71692817961</v>
      </c>
      <c r="AL116" s="67">
        <f>VLOOKUP($A116,'Published Daily Data'!$B:$BA,MATCH(AL$1,'Published Daily Data'!$B$1:$BA$1,0),TRUE)</f>
        <v>1674068</v>
      </c>
      <c r="AM116" s="67">
        <f>VLOOKUP($A116,'Published Daily Data'!$B:$BA,MATCH(AM$1,'Published Daily Data'!$B$1:$BA$1,0),TRUE)</f>
        <v>1679933</v>
      </c>
      <c r="AN116" s="67">
        <f>VLOOKUP($A116,'Published Daily Data'!$B:$BA,MATCH(AN$1,'Published Daily Data'!$B$1:$BA$1,0),TRUE)</f>
        <v>0.74502780241834077</v>
      </c>
      <c r="AO116" s="67">
        <f>VLOOKUP($A116,'Published Daily Data'!$B:$BA,MATCH(AO$1,'Published Daily Data'!$B$1:$BA$1,0),TRUE)</f>
        <v>0.74788511303379557</v>
      </c>
    </row>
    <row r="117" spans="1:41" ht="14.45" customHeight="1">
      <c r="A117" s="32">
        <f t="shared" si="2"/>
        <v>45151</v>
      </c>
      <c r="B117" s="67">
        <f>VLOOKUP($A117,'Published Daily Data'!$B:$BA,MATCH(B$1,'Published Daily Data'!$B$1:$BA$1,0),TRUE)</f>
        <v>1662422</v>
      </c>
      <c r="C117" s="67">
        <f>VLOOKUP($A117,'Published Daily Data'!$B:$BA,MATCH(C$1,'Published Daily Data'!$B$1:$BA$1,0),TRUE)</f>
        <v>1659474</v>
      </c>
      <c r="D117" s="67">
        <f>VLOOKUP($A117,'Published Daily Data'!$B:$BA,MATCH(D$1,'Published Daily Data'!$B$1:$BA$1,0),TRUE)</f>
        <v>1651726</v>
      </c>
      <c r="E117" s="67">
        <f>VLOOKUP($A117,'Published Daily Data'!$B:$BA,MATCH(E$1,'Published Daily Data'!$B$1:$BA$1,0),TRUE)</f>
        <v>-7747</v>
      </c>
      <c r="F117" s="67">
        <f>VLOOKUP($A117,'Published Daily Data'!$B:$BA,MATCH(F$1,'Published Daily Data'!$B$1:$BA$1,0),TRUE)</f>
        <v>217773</v>
      </c>
      <c r="G117" s="67">
        <f>VLOOKUP($A117,'Published Daily Data'!$B:$BA,MATCH(G$1,'Published Daily Data'!$B$1:$BA$1,0),TRUE)</f>
        <v>820047</v>
      </c>
      <c r="H117" s="67">
        <f>VLOOKUP($A117,'Published Daily Data'!$B:$BA,MATCH(H$1,'Published Daily Data'!$B$1:$BA$1,0),TRUE)</f>
        <v>118741</v>
      </c>
      <c r="I117" s="67">
        <f>VLOOKUP($A117,'Published Daily Data'!$B:$BA,MATCH(I$1,'Published Daily Data'!$B$1:$BA$1,0),TRUE)</f>
        <v>0</v>
      </c>
      <c r="J117" s="67">
        <f>VLOOKUP($A117,'Published Daily Data'!$B:$BA,MATCH(J$1,'Published Daily Data'!$B$1:$BA$1,0),TRUE)</f>
        <v>1355</v>
      </c>
      <c r="K117" s="67">
        <f>VLOOKUP($A117,'Published Daily Data'!$B:$BA,MATCH(K$1,'Published Daily Data'!$B$1:$BA$1,0),TRUE)</f>
        <v>132187</v>
      </c>
      <c r="L117" s="67">
        <f>VLOOKUP($A117,'Published Daily Data'!$B:$BA,MATCH(L$1,'Published Daily Data'!$B$1:$BA$1,0),TRUE)</f>
        <v>357340</v>
      </c>
      <c r="M117" s="67">
        <f>VLOOKUP($A117,'Published Daily Data'!$B:$BA,MATCH(M$1,'Published Daily Data'!$B$1:$BA$1,0),TRUE)</f>
        <v>4279</v>
      </c>
      <c r="N117" s="67">
        <f>VLOOKUP($A117,'Published Daily Data'!$B:$BA,MATCH(N$1,'Published Daily Data'!$B$1:$BA$1,0),TRUE)</f>
        <v>0</v>
      </c>
      <c r="O117" s="67">
        <f>VLOOKUP($A117,'Published Daily Data'!$B:$BA,MATCH(O$1,'Published Daily Data'!$B$1:$BA$1,0),TRUE)</f>
        <v>0</v>
      </c>
      <c r="P117" s="67">
        <f>VLOOKUP($A117,'Published Daily Data'!$B:$BA,MATCH(P$1,'Published Daily Data'!$B$1:$BA$1,0),TRUE)</f>
        <v>0</v>
      </c>
      <c r="Q117" s="67">
        <f>VLOOKUP($A117,'Published Daily Data'!$B:$BA,MATCH(Q$1,'Published Daily Data'!$B$1:$BA$1,0),TRUE)</f>
        <v>-8936</v>
      </c>
      <c r="R117" s="67">
        <f>VLOOKUP($A117,'Published Daily Data'!$B:$BA,MATCH(R$1,'Published Daily Data'!$B$1:$BA$1,0),TRUE)</f>
        <v>0</v>
      </c>
      <c r="S117" s="67">
        <f>VLOOKUP($A117,'Published Daily Data'!$B:$BA,MATCH(S$1,'Published Daily Data'!$B$1:$BA$1,0),TRUE)</f>
        <v>0</v>
      </c>
      <c r="T117" s="67">
        <f>VLOOKUP($A117,'Published Daily Data'!$B:$BA,MATCH(T$1,'Published Daily Data'!$B$1:$BA$1,0),TRUE)</f>
        <v>0</v>
      </c>
      <c r="U117" s="67">
        <f>VLOOKUP($A117,'Published Daily Data'!$B:$BA,MATCH(U$1,'Published Daily Data'!$B$1:$BA$1,0),TRUE)</f>
        <v>0</v>
      </c>
      <c r="V117" s="67">
        <f>VLOOKUP($A117,'Published Daily Data'!$B:$BA,MATCH(V$1,'Published Daily Data'!$B$1:$BA$1,0),TRUE)</f>
        <v>0</v>
      </c>
      <c r="W117" s="67">
        <f>VLOOKUP($A117,'Published Daily Data'!$B:$BA,MATCH(W$1,'Published Daily Data'!$B$1:$BA$1,0),TRUE)</f>
        <v>0</v>
      </c>
      <c r="X117" s="67">
        <f>VLOOKUP($A117,'Published Daily Data'!$B:$BA,MATCH(X$1,'Published Daily Data'!$B$1:$BA$1,0),TRUE)</f>
        <v>0</v>
      </c>
      <c r="Y117" s="67">
        <f>VLOOKUP($A117,'Published Daily Data'!$B:$BA,MATCH(Y$1,'Published Daily Data'!$B$1:$BA$1,0),TRUE)</f>
        <v>0</v>
      </c>
      <c r="Z117" s="67">
        <f>VLOOKUP($A117,'Published Daily Data'!$B:$BA,MATCH(Z$1,'Published Daily Data'!$B$1:$BA$1,0),TRUE)</f>
        <v>0</v>
      </c>
      <c r="AA117" s="67">
        <f>VLOOKUP($A117,'Published Daily Data'!$B:$BA,MATCH(AA$1,'Published Daily Data'!$B$1:$BA$1,0),TRUE)</f>
        <v>0</v>
      </c>
      <c r="AB117" s="67">
        <f>VLOOKUP($A117,'Published Daily Data'!$B:$BA,MATCH(AB$1,'Published Daily Data'!$B$1:$BA$1,0),TRUE)</f>
        <v>0</v>
      </c>
      <c r="AC117" s="67">
        <f>VLOOKUP($A117,'Published Daily Data'!$B:$BA,MATCH(AC$1,'Published Daily Data'!$B$1:$BA$1,0),TRUE)</f>
        <v>1182</v>
      </c>
      <c r="AD117" s="67">
        <f>VLOOKUP($A117,'Published Daily Data'!$B:$BA,MATCH(AD$1,'Published Daily Data'!$B$1:$BA$1,0),TRUE)</f>
        <v>230261.02289815084</v>
      </c>
      <c r="AE117" s="67">
        <f>VLOOKUP($A117,'Published Daily Data'!$B:$BA,MATCH(AE$1,'Published Daily Data'!$B$1:$BA$1,0),TRUE)</f>
        <v>339155.35712451662</v>
      </c>
      <c r="AF117" s="67">
        <f>VLOOKUP($A117,'Published Daily Data'!$B:$BA,MATCH(AF$1,'Published Daily Data'!$B$1:$BA$1,0),TRUE)</f>
        <v>0</v>
      </c>
      <c r="AG117" s="67">
        <f>VLOOKUP($A117,'Published Daily Data'!$B:$BA,MATCH(AG$1,'Published Daily Data'!$B$1:$BA$1,0),TRUE)</f>
        <v>2359.7995789114375</v>
      </c>
      <c r="AH117" s="67">
        <f t="shared" si="3"/>
        <v>571776.17960157886</v>
      </c>
      <c r="AI117" s="67">
        <f>VLOOKUP($A117,'Published Daily Data'!$B:$BA,MATCH(AI$1,'Published Daily Data'!$B$1:$BA$1,0),TRUE)</f>
        <v>4789.4058471819826</v>
      </c>
      <c r="AJ117" s="67">
        <f>VLOOKUP($A117,'Published Daily Data'!$B:$BA,MATCH(AJ$1,'Published Daily Data'!$B$1:$BA$1,0),TRUE)</f>
        <v>445.72762516060823</v>
      </c>
      <c r="AK117" s="67">
        <f>VLOOKUP($A117,'Published Daily Data'!$B:$BA,MATCH(AK$1,'Published Daily Data'!$B$1:$BA$1,0),TRUE)</f>
        <v>576119.85782360029</v>
      </c>
      <c r="AL117" s="67">
        <f>VLOOKUP($A117,'Published Daily Data'!$B:$BA,MATCH(AL$1,'Published Daily Data'!$B$1:$BA$1,0),TRUE)</f>
        <v>1651722</v>
      </c>
      <c r="AM117" s="67">
        <f>VLOOKUP($A117,'Published Daily Data'!$B:$BA,MATCH(AM$1,'Published Daily Data'!$B$1:$BA$1,0),TRUE)</f>
        <v>1659476</v>
      </c>
      <c r="AN117" s="67">
        <f>VLOOKUP($A117,'Published Daily Data'!$B:$BA,MATCH(AN$1,'Published Daily Data'!$B$1:$BA$1,0),TRUE)</f>
        <v>0.76317273795059504</v>
      </c>
      <c r="AO117" s="67">
        <f>VLOOKUP($A117,'Published Daily Data'!$B:$BA,MATCH(AO$1,'Published Daily Data'!$B$1:$BA$1,0),TRUE)</f>
        <v>0.76537736065786166</v>
      </c>
    </row>
    <row r="118" spans="1:41" ht="14.45" customHeight="1">
      <c r="A118" s="32">
        <f t="shared" si="2"/>
        <v>45152</v>
      </c>
      <c r="B118" s="67">
        <f>VLOOKUP($A118,'Published Daily Data'!$B:$BA,MATCH(B$1,'Published Daily Data'!$B$1:$BA$1,0),TRUE)</f>
        <v>1665683</v>
      </c>
      <c r="C118" s="67">
        <f>VLOOKUP($A118,'Published Daily Data'!$B:$BA,MATCH(C$1,'Published Daily Data'!$B$1:$BA$1,0),TRUE)</f>
        <v>1673474</v>
      </c>
      <c r="D118" s="67">
        <f>VLOOKUP($A118,'Published Daily Data'!$B:$BA,MATCH(D$1,'Published Daily Data'!$B$1:$BA$1,0),TRUE)</f>
        <v>1664098</v>
      </c>
      <c r="E118" s="67">
        <f>VLOOKUP($A118,'Published Daily Data'!$B:$BA,MATCH(E$1,'Published Daily Data'!$B$1:$BA$1,0),TRUE)</f>
        <v>-9369</v>
      </c>
      <c r="F118" s="67">
        <f>VLOOKUP($A118,'Published Daily Data'!$B:$BA,MATCH(F$1,'Published Daily Data'!$B$1:$BA$1,0),TRUE)</f>
        <v>228075</v>
      </c>
      <c r="G118" s="67">
        <f>VLOOKUP($A118,'Published Daily Data'!$B:$BA,MATCH(G$1,'Published Daily Data'!$B$1:$BA$1,0),TRUE)</f>
        <v>843432</v>
      </c>
      <c r="H118" s="67">
        <f>VLOOKUP($A118,'Published Daily Data'!$B:$BA,MATCH(H$1,'Published Daily Data'!$B$1:$BA$1,0),TRUE)</f>
        <v>118606</v>
      </c>
      <c r="I118" s="67">
        <f>VLOOKUP($A118,'Published Daily Data'!$B:$BA,MATCH(I$1,'Published Daily Data'!$B$1:$BA$1,0),TRUE)</f>
        <v>0</v>
      </c>
      <c r="J118" s="67">
        <f>VLOOKUP($A118,'Published Daily Data'!$B:$BA,MATCH(J$1,'Published Daily Data'!$B$1:$BA$1,0),TRUE)</f>
        <v>1406</v>
      </c>
      <c r="K118" s="67">
        <f>VLOOKUP($A118,'Published Daily Data'!$B:$BA,MATCH(K$1,'Published Daily Data'!$B$1:$BA$1,0),TRUE)</f>
        <v>125347</v>
      </c>
      <c r="L118" s="67">
        <f>VLOOKUP($A118,'Published Daily Data'!$B:$BA,MATCH(L$1,'Published Daily Data'!$B$1:$BA$1,0),TRUE)</f>
        <v>343719</v>
      </c>
      <c r="M118" s="67">
        <f>VLOOKUP($A118,'Published Daily Data'!$B:$BA,MATCH(M$1,'Published Daily Data'!$B$1:$BA$1,0),TRUE)</f>
        <v>3507</v>
      </c>
      <c r="N118" s="67">
        <f>VLOOKUP($A118,'Published Daily Data'!$B:$BA,MATCH(N$1,'Published Daily Data'!$B$1:$BA$1,0),TRUE)</f>
        <v>0</v>
      </c>
      <c r="O118" s="67">
        <f>VLOOKUP($A118,'Published Daily Data'!$B:$BA,MATCH(O$1,'Published Daily Data'!$B$1:$BA$1,0),TRUE)</f>
        <v>0</v>
      </c>
      <c r="P118" s="67">
        <f>VLOOKUP($A118,'Published Daily Data'!$B:$BA,MATCH(P$1,'Published Daily Data'!$B$1:$BA$1,0),TRUE)</f>
        <v>0</v>
      </c>
      <c r="Q118" s="67">
        <f>VLOOKUP($A118,'Published Daily Data'!$B:$BA,MATCH(Q$1,'Published Daily Data'!$B$1:$BA$1,0),TRUE)</f>
        <v>-10150</v>
      </c>
      <c r="R118" s="67">
        <f>VLOOKUP($A118,'Published Daily Data'!$B:$BA,MATCH(R$1,'Published Daily Data'!$B$1:$BA$1,0),TRUE)</f>
        <v>0</v>
      </c>
      <c r="S118" s="67">
        <f>VLOOKUP($A118,'Published Daily Data'!$B:$BA,MATCH(S$1,'Published Daily Data'!$B$1:$BA$1,0),TRUE)</f>
        <v>0</v>
      </c>
      <c r="T118" s="67">
        <f>VLOOKUP($A118,'Published Daily Data'!$B:$BA,MATCH(T$1,'Published Daily Data'!$B$1:$BA$1,0),TRUE)</f>
        <v>0</v>
      </c>
      <c r="U118" s="67">
        <f>VLOOKUP($A118,'Published Daily Data'!$B:$BA,MATCH(U$1,'Published Daily Data'!$B$1:$BA$1,0),TRUE)</f>
        <v>0</v>
      </c>
      <c r="V118" s="67">
        <f>VLOOKUP($A118,'Published Daily Data'!$B:$BA,MATCH(V$1,'Published Daily Data'!$B$1:$BA$1,0),TRUE)</f>
        <v>0</v>
      </c>
      <c r="W118" s="67">
        <f>VLOOKUP($A118,'Published Daily Data'!$B:$BA,MATCH(W$1,'Published Daily Data'!$B$1:$BA$1,0),TRUE)</f>
        <v>0</v>
      </c>
      <c r="X118" s="67">
        <f>VLOOKUP($A118,'Published Daily Data'!$B:$BA,MATCH(X$1,'Published Daily Data'!$B$1:$BA$1,0),TRUE)</f>
        <v>0</v>
      </c>
      <c r="Y118" s="67">
        <f>VLOOKUP($A118,'Published Daily Data'!$B:$BA,MATCH(Y$1,'Published Daily Data'!$B$1:$BA$1,0),TRUE)</f>
        <v>0</v>
      </c>
      <c r="Z118" s="67">
        <f>VLOOKUP($A118,'Published Daily Data'!$B:$BA,MATCH(Z$1,'Published Daily Data'!$B$1:$BA$1,0),TRUE)</f>
        <v>0</v>
      </c>
      <c r="AA118" s="67">
        <f>VLOOKUP($A118,'Published Daily Data'!$B:$BA,MATCH(AA$1,'Published Daily Data'!$B$1:$BA$1,0),TRUE)</f>
        <v>0</v>
      </c>
      <c r="AB118" s="67">
        <f>VLOOKUP($A118,'Published Daily Data'!$B:$BA,MATCH(AB$1,'Published Daily Data'!$B$1:$BA$1,0),TRUE)</f>
        <v>0</v>
      </c>
      <c r="AC118" s="67">
        <f>VLOOKUP($A118,'Published Daily Data'!$B:$BA,MATCH(AC$1,'Published Daily Data'!$B$1:$BA$1,0),TRUE)</f>
        <v>775</v>
      </c>
      <c r="AD118" s="67">
        <f>VLOOKUP($A118,'Published Daily Data'!$B:$BA,MATCH(AD$1,'Published Daily Data'!$B$1:$BA$1,0),TRUE)</f>
        <v>241428.41484963635</v>
      </c>
      <c r="AE118" s="67">
        <f>VLOOKUP($A118,'Published Daily Data'!$B:$BA,MATCH(AE$1,'Published Daily Data'!$B$1:$BA$1,0),TRUE)</f>
        <v>349272.0096111673</v>
      </c>
      <c r="AF118" s="67">
        <f>VLOOKUP($A118,'Published Daily Data'!$B:$BA,MATCH(AF$1,'Published Daily Data'!$B$1:$BA$1,0),TRUE)</f>
        <v>0</v>
      </c>
      <c r="AG118" s="67">
        <f>VLOOKUP($A118,'Published Daily Data'!$B:$BA,MATCH(AG$1,'Published Daily Data'!$B$1:$BA$1,0),TRUE)</f>
        <v>2277.8584097612234</v>
      </c>
      <c r="AH118" s="67">
        <f t="shared" si="3"/>
        <v>592978.28287056484</v>
      </c>
      <c r="AI118" s="67">
        <f>VLOOKUP($A118,'Published Daily Data'!$B:$BA,MATCH(AI$1,'Published Daily Data'!$B$1:$BA$1,0),TRUE)</f>
        <v>5087.913856977324</v>
      </c>
      <c r="AJ118" s="67">
        <f>VLOOKUP($A118,'Published Daily Data'!$B:$BA,MATCH(AJ$1,'Published Daily Data'!$B$1:$BA$1,0),TRUE)</f>
        <v>457.02505547537697</v>
      </c>
      <c r="AK118" s="67">
        <f>VLOOKUP($A118,'Published Daily Data'!$B:$BA,MATCH(AK$1,'Published Daily Data'!$B$1:$BA$1,0),TRUE)</f>
        <v>597609.17167206667</v>
      </c>
      <c r="AL118" s="67">
        <f>VLOOKUP($A118,'Published Daily Data'!$B:$BA,MATCH(AL$1,'Published Daily Data'!$B$1:$BA$1,0),TRUE)</f>
        <v>1664092</v>
      </c>
      <c r="AM118" s="67">
        <f>VLOOKUP($A118,'Published Daily Data'!$B:$BA,MATCH(AM$1,'Published Daily Data'!$B$1:$BA$1,0),TRUE)</f>
        <v>1673467</v>
      </c>
      <c r="AN118" s="67">
        <f>VLOOKUP($A118,'Published Daily Data'!$B:$BA,MATCH(AN$1,'Published Daily Data'!$B$1:$BA$1,0),TRUE)</f>
        <v>0.78558864653042293</v>
      </c>
      <c r="AO118" s="67">
        <f>VLOOKUP($A118,'Published Daily Data'!$B:$BA,MATCH(AO$1,'Published Daily Data'!$B$1:$BA$1,0),TRUE)</f>
        <v>0.7872883851618655</v>
      </c>
    </row>
    <row r="119" spans="1:41" ht="14.45" customHeight="1">
      <c r="A119" s="32">
        <f t="shared" si="2"/>
        <v>45153</v>
      </c>
      <c r="B119" s="67">
        <f>VLOOKUP($A119,'Published Daily Data'!$B:$BA,MATCH(B$1,'Published Daily Data'!$B$1:$BA$1,0),TRUE)</f>
        <v>1597631</v>
      </c>
      <c r="C119" s="67">
        <f>VLOOKUP($A119,'Published Daily Data'!$B:$BA,MATCH(C$1,'Published Daily Data'!$B$1:$BA$1,0),TRUE)</f>
        <v>1570101</v>
      </c>
      <c r="D119" s="67">
        <f>VLOOKUP($A119,'Published Daily Data'!$B:$BA,MATCH(D$1,'Published Daily Data'!$B$1:$BA$1,0),TRUE)</f>
        <v>1559806</v>
      </c>
      <c r="E119" s="67">
        <f>VLOOKUP($A119,'Published Daily Data'!$B:$BA,MATCH(E$1,'Published Daily Data'!$B$1:$BA$1,0),TRUE)</f>
        <v>-10294</v>
      </c>
      <c r="F119" s="67">
        <f>VLOOKUP($A119,'Published Daily Data'!$B:$BA,MATCH(F$1,'Published Daily Data'!$B$1:$BA$1,0),TRUE)</f>
        <v>255189</v>
      </c>
      <c r="G119" s="67">
        <f>VLOOKUP($A119,'Published Daily Data'!$B:$BA,MATCH(G$1,'Published Daily Data'!$B$1:$BA$1,0),TRUE)</f>
        <v>913881</v>
      </c>
      <c r="H119" s="67">
        <f>VLOOKUP($A119,'Published Daily Data'!$B:$BA,MATCH(H$1,'Published Daily Data'!$B$1:$BA$1,0),TRUE)</f>
        <v>118630</v>
      </c>
      <c r="I119" s="67">
        <f>VLOOKUP($A119,'Published Daily Data'!$B:$BA,MATCH(I$1,'Published Daily Data'!$B$1:$BA$1,0),TRUE)</f>
        <v>0</v>
      </c>
      <c r="J119" s="67">
        <f>VLOOKUP($A119,'Published Daily Data'!$B:$BA,MATCH(J$1,'Published Daily Data'!$B$1:$BA$1,0),TRUE)</f>
        <v>1436</v>
      </c>
      <c r="K119" s="67">
        <f>VLOOKUP($A119,'Published Daily Data'!$B:$BA,MATCH(K$1,'Published Daily Data'!$B$1:$BA$1,0),TRUE)</f>
        <v>133404</v>
      </c>
      <c r="L119" s="67">
        <f>VLOOKUP($A119,'Published Daily Data'!$B:$BA,MATCH(L$1,'Published Daily Data'!$B$1:$BA$1,0),TRUE)</f>
        <v>133068</v>
      </c>
      <c r="M119" s="67">
        <f>VLOOKUP($A119,'Published Daily Data'!$B:$BA,MATCH(M$1,'Published Daily Data'!$B$1:$BA$1,0),TRUE)</f>
        <v>4173</v>
      </c>
      <c r="N119" s="67">
        <f>VLOOKUP($A119,'Published Daily Data'!$B:$BA,MATCH(N$1,'Published Daily Data'!$B$1:$BA$1,0),TRUE)</f>
        <v>0</v>
      </c>
      <c r="O119" s="67">
        <f>VLOOKUP($A119,'Published Daily Data'!$B:$BA,MATCH(O$1,'Published Daily Data'!$B$1:$BA$1,0),TRUE)</f>
        <v>0</v>
      </c>
      <c r="P119" s="67">
        <f>VLOOKUP($A119,'Published Daily Data'!$B:$BA,MATCH(P$1,'Published Daily Data'!$B$1:$BA$1,0),TRUE)</f>
        <v>0</v>
      </c>
      <c r="Q119" s="67">
        <f>VLOOKUP($A119,'Published Daily Data'!$B:$BA,MATCH(Q$1,'Published Daily Data'!$B$1:$BA$1,0),TRUE)</f>
        <v>-11076</v>
      </c>
      <c r="R119" s="67">
        <f>VLOOKUP($A119,'Published Daily Data'!$B:$BA,MATCH(R$1,'Published Daily Data'!$B$1:$BA$1,0),TRUE)</f>
        <v>0</v>
      </c>
      <c r="S119" s="67">
        <f>VLOOKUP($A119,'Published Daily Data'!$B:$BA,MATCH(S$1,'Published Daily Data'!$B$1:$BA$1,0),TRUE)</f>
        <v>0</v>
      </c>
      <c r="T119" s="67">
        <f>VLOOKUP($A119,'Published Daily Data'!$B:$BA,MATCH(T$1,'Published Daily Data'!$B$1:$BA$1,0),TRUE)</f>
        <v>0</v>
      </c>
      <c r="U119" s="67">
        <f>VLOOKUP($A119,'Published Daily Data'!$B:$BA,MATCH(U$1,'Published Daily Data'!$B$1:$BA$1,0),TRUE)</f>
        <v>0</v>
      </c>
      <c r="V119" s="67">
        <f>VLOOKUP($A119,'Published Daily Data'!$B:$BA,MATCH(V$1,'Published Daily Data'!$B$1:$BA$1,0),TRUE)</f>
        <v>0</v>
      </c>
      <c r="W119" s="67">
        <f>VLOOKUP($A119,'Published Daily Data'!$B:$BA,MATCH(W$1,'Published Daily Data'!$B$1:$BA$1,0),TRUE)</f>
        <v>0</v>
      </c>
      <c r="X119" s="67">
        <f>VLOOKUP($A119,'Published Daily Data'!$B:$BA,MATCH(X$1,'Published Daily Data'!$B$1:$BA$1,0),TRUE)</f>
        <v>0</v>
      </c>
      <c r="Y119" s="67">
        <f>VLOOKUP($A119,'Published Daily Data'!$B:$BA,MATCH(Y$1,'Published Daily Data'!$B$1:$BA$1,0),TRUE)</f>
        <v>0</v>
      </c>
      <c r="Z119" s="67">
        <f>VLOOKUP($A119,'Published Daily Data'!$B:$BA,MATCH(Z$1,'Published Daily Data'!$B$1:$BA$1,0),TRUE)</f>
        <v>0</v>
      </c>
      <c r="AA119" s="67">
        <f>VLOOKUP($A119,'Published Daily Data'!$B:$BA,MATCH(AA$1,'Published Daily Data'!$B$1:$BA$1,0),TRUE)</f>
        <v>0</v>
      </c>
      <c r="AB119" s="67">
        <f>VLOOKUP($A119,'Published Daily Data'!$B:$BA,MATCH(AB$1,'Published Daily Data'!$B$1:$BA$1,0),TRUE)</f>
        <v>0</v>
      </c>
      <c r="AC119" s="67">
        <f>VLOOKUP($A119,'Published Daily Data'!$B:$BA,MATCH(AC$1,'Published Daily Data'!$B$1:$BA$1,0),TRUE)</f>
        <v>773</v>
      </c>
      <c r="AD119" s="67">
        <f>VLOOKUP($A119,'Published Daily Data'!$B:$BA,MATCH(AD$1,'Published Daily Data'!$B$1:$BA$1,0),TRUE)</f>
        <v>269532.44953613495</v>
      </c>
      <c r="AE119" s="67">
        <f>VLOOKUP($A119,'Published Daily Data'!$B:$BA,MATCH(AE$1,'Published Daily Data'!$B$1:$BA$1,0),TRUE)</f>
        <v>377075.97963686654</v>
      </c>
      <c r="AF119" s="67">
        <f>VLOOKUP($A119,'Published Daily Data'!$B:$BA,MATCH(AF$1,'Published Daily Data'!$B$1:$BA$1,0),TRUE)</f>
        <v>0</v>
      </c>
      <c r="AG119" s="67">
        <f>VLOOKUP($A119,'Published Daily Data'!$B:$BA,MATCH(AG$1,'Published Daily Data'!$B$1:$BA$1,0),TRUE)</f>
        <v>1501.867811598702</v>
      </c>
      <c r="AH119" s="67">
        <f t="shared" si="3"/>
        <v>648110.29698460025</v>
      </c>
      <c r="AI119" s="67">
        <f>VLOOKUP($A119,'Published Daily Data'!$B:$BA,MATCH(AI$1,'Published Daily Data'!$B$1:$BA$1,0),TRUE)</f>
        <v>7290.9258919988415</v>
      </c>
      <c r="AJ119" s="67">
        <f>VLOOKUP($A119,'Published Daily Data'!$B:$BA,MATCH(AJ$1,'Published Daily Data'!$B$1:$BA$1,0),TRUE)</f>
        <v>334.40565756218007</v>
      </c>
      <c r="AK119" s="67">
        <f>VLOOKUP($A119,'Published Daily Data'!$B:$BA,MATCH(AK$1,'Published Daily Data'!$B$1:$BA$1,0),TRUE)</f>
        <v>655066.81721903686</v>
      </c>
      <c r="AL119" s="67">
        <f>VLOOKUP($A119,'Published Daily Data'!$B:$BA,MATCH(AL$1,'Published Daily Data'!$B$1:$BA$1,0),TRUE)</f>
        <v>1559781</v>
      </c>
      <c r="AM119" s="67">
        <f>VLOOKUP($A119,'Published Daily Data'!$B:$BA,MATCH(AM$1,'Published Daily Data'!$B$1:$BA$1,0),TRUE)</f>
        <v>1570084</v>
      </c>
      <c r="AN119" s="67">
        <f>VLOOKUP($A119,'Published Daily Data'!$B:$BA,MATCH(AN$1,'Published Daily Data'!$B$1:$BA$1,0),TRUE)</f>
        <v>0.91604970373288896</v>
      </c>
      <c r="AO119" s="67">
        <f>VLOOKUP($A119,'Published Daily Data'!$B:$BA,MATCH(AO$1,'Published Daily Data'!$B$1:$BA$1,0),TRUE)</f>
        <v>0.91980646040430503</v>
      </c>
    </row>
    <row r="120" spans="1:41" ht="14.45" customHeight="1">
      <c r="A120" s="32">
        <f t="shared" si="2"/>
        <v>45154</v>
      </c>
      <c r="B120" s="67">
        <f>VLOOKUP($A120,'Published Daily Data'!$B:$BA,MATCH(B$1,'Published Daily Data'!$B$1:$BA$1,0),TRUE)</f>
        <v>1572518</v>
      </c>
      <c r="C120" s="67">
        <f>VLOOKUP($A120,'Published Daily Data'!$B:$BA,MATCH(C$1,'Published Daily Data'!$B$1:$BA$1,0),TRUE)</f>
        <v>1523482</v>
      </c>
      <c r="D120" s="67">
        <f>VLOOKUP($A120,'Published Daily Data'!$B:$BA,MATCH(D$1,'Published Daily Data'!$B$1:$BA$1,0),TRUE)</f>
        <v>1512760</v>
      </c>
      <c r="E120" s="67">
        <f>VLOOKUP($A120,'Published Daily Data'!$B:$BA,MATCH(E$1,'Published Daily Data'!$B$1:$BA$1,0),TRUE)</f>
        <v>-10721</v>
      </c>
      <c r="F120" s="67">
        <f>VLOOKUP($A120,'Published Daily Data'!$B:$BA,MATCH(F$1,'Published Daily Data'!$B$1:$BA$1,0),TRUE)</f>
        <v>205752</v>
      </c>
      <c r="G120" s="67">
        <f>VLOOKUP($A120,'Published Daily Data'!$B:$BA,MATCH(G$1,'Published Daily Data'!$B$1:$BA$1,0),TRUE)</f>
        <v>829745</v>
      </c>
      <c r="H120" s="67">
        <f>VLOOKUP($A120,'Published Daily Data'!$B:$BA,MATCH(H$1,'Published Daily Data'!$B$1:$BA$1,0),TRUE)</f>
        <v>118618</v>
      </c>
      <c r="I120" s="67">
        <f>VLOOKUP($A120,'Published Daily Data'!$B:$BA,MATCH(I$1,'Published Daily Data'!$B$1:$BA$1,0),TRUE)</f>
        <v>0</v>
      </c>
      <c r="J120" s="67">
        <f>VLOOKUP($A120,'Published Daily Data'!$B:$BA,MATCH(J$1,'Published Daily Data'!$B$1:$BA$1,0),TRUE)</f>
        <v>1379</v>
      </c>
      <c r="K120" s="67">
        <f>VLOOKUP($A120,'Published Daily Data'!$B:$BA,MATCH(K$1,'Published Daily Data'!$B$1:$BA$1,0),TRUE)</f>
        <v>136585</v>
      </c>
      <c r="L120" s="67">
        <f>VLOOKUP($A120,'Published Daily Data'!$B:$BA,MATCH(L$1,'Published Daily Data'!$B$1:$BA$1,0),TRUE)</f>
        <v>216770</v>
      </c>
      <c r="M120" s="67">
        <f>VLOOKUP($A120,'Published Daily Data'!$B:$BA,MATCH(M$1,'Published Daily Data'!$B$1:$BA$1,0),TRUE)</f>
        <v>3905</v>
      </c>
      <c r="N120" s="67">
        <f>VLOOKUP($A120,'Published Daily Data'!$B:$BA,MATCH(N$1,'Published Daily Data'!$B$1:$BA$1,0),TRUE)</f>
        <v>0</v>
      </c>
      <c r="O120" s="67">
        <f>VLOOKUP($A120,'Published Daily Data'!$B:$BA,MATCH(O$1,'Published Daily Data'!$B$1:$BA$1,0),TRUE)</f>
        <v>0</v>
      </c>
      <c r="P120" s="67">
        <f>VLOOKUP($A120,'Published Daily Data'!$B:$BA,MATCH(P$1,'Published Daily Data'!$B$1:$BA$1,0),TRUE)</f>
        <v>0</v>
      </c>
      <c r="Q120" s="67">
        <f>VLOOKUP($A120,'Published Daily Data'!$B:$BA,MATCH(Q$1,'Published Daily Data'!$B$1:$BA$1,0),TRUE)</f>
        <v>-11621</v>
      </c>
      <c r="R120" s="67">
        <f>VLOOKUP($A120,'Published Daily Data'!$B:$BA,MATCH(R$1,'Published Daily Data'!$B$1:$BA$1,0),TRUE)</f>
        <v>0</v>
      </c>
      <c r="S120" s="67">
        <f>VLOOKUP($A120,'Published Daily Data'!$B:$BA,MATCH(S$1,'Published Daily Data'!$B$1:$BA$1,0),TRUE)</f>
        <v>0</v>
      </c>
      <c r="T120" s="67">
        <f>VLOOKUP($A120,'Published Daily Data'!$B:$BA,MATCH(T$1,'Published Daily Data'!$B$1:$BA$1,0),TRUE)</f>
        <v>0</v>
      </c>
      <c r="U120" s="67">
        <f>VLOOKUP($A120,'Published Daily Data'!$B:$BA,MATCH(U$1,'Published Daily Data'!$B$1:$BA$1,0),TRUE)</f>
        <v>0</v>
      </c>
      <c r="V120" s="67">
        <f>VLOOKUP($A120,'Published Daily Data'!$B:$BA,MATCH(V$1,'Published Daily Data'!$B$1:$BA$1,0),TRUE)</f>
        <v>0</v>
      </c>
      <c r="W120" s="67">
        <f>VLOOKUP($A120,'Published Daily Data'!$B:$BA,MATCH(W$1,'Published Daily Data'!$B$1:$BA$1,0),TRUE)</f>
        <v>0</v>
      </c>
      <c r="X120" s="67">
        <f>VLOOKUP($A120,'Published Daily Data'!$B:$BA,MATCH(X$1,'Published Daily Data'!$B$1:$BA$1,0),TRUE)</f>
        <v>0</v>
      </c>
      <c r="Y120" s="67">
        <f>VLOOKUP($A120,'Published Daily Data'!$B:$BA,MATCH(Y$1,'Published Daily Data'!$B$1:$BA$1,0),TRUE)</f>
        <v>0</v>
      </c>
      <c r="Z120" s="67">
        <f>VLOOKUP($A120,'Published Daily Data'!$B:$BA,MATCH(Z$1,'Published Daily Data'!$B$1:$BA$1,0),TRUE)</f>
        <v>0</v>
      </c>
      <c r="AA120" s="67">
        <f>VLOOKUP($A120,'Published Daily Data'!$B:$BA,MATCH(AA$1,'Published Daily Data'!$B$1:$BA$1,0),TRUE)</f>
        <v>0</v>
      </c>
      <c r="AB120" s="67">
        <f>VLOOKUP($A120,'Published Daily Data'!$B:$BA,MATCH(AB$1,'Published Daily Data'!$B$1:$BA$1,0),TRUE)</f>
        <v>0</v>
      </c>
      <c r="AC120" s="67">
        <f>VLOOKUP($A120,'Published Daily Data'!$B:$BA,MATCH(AC$1,'Published Daily Data'!$B$1:$BA$1,0),TRUE)</f>
        <v>900</v>
      </c>
      <c r="AD120" s="67">
        <f>VLOOKUP($A120,'Published Daily Data'!$B:$BA,MATCH(AD$1,'Published Daily Data'!$B$1:$BA$1,0),TRUE)</f>
        <v>217110.19687600157</v>
      </c>
      <c r="AE120" s="67">
        <f>VLOOKUP($A120,'Published Daily Data'!$B:$BA,MATCH(AE$1,'Published Daily Data'!$B$1:$BA$1,0),TRUE)</f>
        <v>341814.2226282988</v>
      </c>
      <c r="AF120" s="67">
        <f>VLOOKUP($A120,'Published Daily Data'!$B:$BA,MATCH(AF$1,'Published Daily Data'!$B$1:$BA$1,0),TRUE)</f>
        <v>0</v>
      </c>
      <c r="AG120" s="67">
        <f>VLOOKUP($A120,'Published Daily Data'!$B:$BA,MATCH(AG$1,'Published Daily Data'!$B$1:$BA$1,0),TRUE)</f>
        <v>1834.5450375345513</v>
      </c>
      <c r="AH120" s="67">
        <f t="shared" si="3"/>
        <v>560758.9645418349</v>
      </c>
      <c r="AI120" s="67">
        <f>VLOOKUP($A120,'Published Daily Data'!$B:$BA,MATCH(AI$1,'Published Daily Data'!$B$1:$BA$1,0),TRUE)</f>
        <v>7623.7635354147787</v>
      </c>
      <c r="AJ120" s="67">
        <f>VLOOKUP($A120,'Published Daily Data'!$B:$BA,MATCH(AJ$1,'Published Daily Data'!$B$1:$BA$1,0),TRUE)</f>
        <v>339.51702865049822</v>
      </c>
      <c r="AK120" s="67">
        <f>VLOOKUP($A120,'Published Daily Data'!$B:$BA,MATCH(AK$1,'Published Daily Data'!$B$1:$BA$1,0),TRUE)</f>
        <v>568043.21104859922</v>
      </c>
      <c r="AL120" s="67">
        <f>VLOOKUP($A120,'Published Daily Data'!$B:$BA,MATCH(AL$1,'Published Daily Data'!$B$1:$BA$1,0),TRUE)</f>
        <v>1512754</v>
      </c>
      <c r="AM120" s="67">
        <f>VLOOKUP($A120,'Published Daily Data'!$B:$BA,MATCH(AM$1,'Published Daily Data'!$B$1:$BA$1,0),TRUE)</f>
        <v>1523475</v>
      </c>
      <c r="AN120" s="67">
        <f>VLOOKUP($A120,'Published Daily Data'!$B:$BA,MATCH(AN$1,'Published Daily Data'!$B$1:$BA$1,0),TRUE)</f>
        <v>0.81722502694305887</v>
      </c>
      <c r="AO120" s="67">
        <f>VLOOKUP($A120,'Published Daily Data'!$B:$BA,MATCH(AO$1,'Published Daily Data'!$B$1:$BA$1,0),TRUE)</f>
        <v>0.8220150799599355</v>
      </c>
    </row>
    <row r="121" spans="1:41" ht="14.45" customHeight="1">
      <c r="A121" s="32">
        <f t="shared" si="2"/>
        <v>45155</v>
      </c>
      <c r="B121" s="67">
        <f>VLOOKUP($A121,'Published Daily Data'!$B:$BA,MATCH(B$1,'Published Daily Data'!$B$1:$BA$1,0),TRUE)</f>
        <v>1627431</v>
      </c>
      <c r="C121" s="67">
        <f>VLOOKUP($A121,'Published Daily Data'!$B:$BA,MATCH(C$1,'Published Daily Data'!$B$1:$BA$1,0),TRUE)</f>
        <v>1603739</v>
      </c>
      <c r="D121" s="67">
        <f>VLOOKUP($A121,'Published Daily Data'!$B:$BA,MATCH(D$1,'Published Daily Data'!$B$1:$BA$1,0),TRUE)</f>
        <v>1592482</v>
      </c>
      <c r="E121" s="67">
        <f>VLOOKUP($A121,'Published Daily Data'!$B:$BA,MATCH(E$1,'Published Daily Data'!$B$1:$BA$1,0),TRUE)</f>
        <v>-11250</v>
      </c>
      <c r="F121" s="67">
        <f>VLOOKUP($A121,'Published Daily Data'!$B:$BA,MATCH(F$1,'Published Daily Data'!$B$1:$BA$1,0),TRUE)</f>
        <v>217813</v>
      </c>
      <c r="G121" s="67">
        <f>VLOOKUP($A121,'Published Daily Data'!$B:$BA,MATCH(G$1,'Published Daily Data'!$B$1:$BA$1,0),TRUE)</f>
        <v>861048</v>
      </c>
      <c r="H121" s="67">
        <f>VLOOKUP($A121,'Published Daily Data'!$B:$BA,MATCH(H$1,'Published Daily Data'!$B$1:$BA$1,0),TRUE)</f>
        <v>118685</v>
      </c>
      <c r="I121" s="67">
        <f>VLOOKUP($A121,'Published Daily Data'!$B:$BA,MATCH(I$1,'Published Daily Data'!$B$1:$BA$1,0),TRUE)</f>
        <v>0</v>
      </c>
      <c r="J121" s="67">
        <f>VLOOKUP($A121,'Published Daily Data'!$B:$BA,MATCH(J$1,'Published Daily Data'!$B$1:$BA$1,0),TRUE)</f>
        <v>1488</v>
      </c>
      <c r="K121" s="67">
        <f>VLOOKUP($A121,'Published Daily Data'!$B:$BA,MATCH(K$1,'Published Daily Data'!$B$1:$BA$1,0),TRUE)</f>
        <v>130383</v>
      </c>
      <c r="L121" s="67">
        <f>VLOOKUP($A121,'Published Daily Data'!$B:$BA,MATCH(L$1,'Published Daily Data'!$B$1:$BA$1,0),TRUE)</f>
        <v>257666</v>
      </c>
      <c r="M121" s="67">
        <f>VLOOKUP($A121,'Published Daily Data'!$B:$BA,MATCH(M$1,'Published Daily Data'!$B$1:$BA$1,0),TRUE)</f>
        <v>5394</v>
      </c>
      <c r="N121" s="67">
        <f>VLOOKUP($A121,'Published Daily Data'!$B:$BA,MATCH(N$1,'Published Daily Data'!$B$1:$BA$1,0),TRUE)</f>
        <v>0</v>
      </c>
      <c r="O121" s="67">
        <f>VLOOKUP($A121,'Published Daily Data'!$B:$BA,MATCH(O$1,'Published Daily Data'!$B$1:$BA$1,0),TRUE)</f>
        <v>0</v>
      </c>
      <c r="P121" s="67">
        <f>VLOOKUP($A121,'Published Daily Data'!$B:$BA,MATCH(P$1,'Published Daily Data'!$B$1:$BA$1,0),TRUE)</f>
        <v>0</v>
      </c>
      <c r="Q121" s="67">
        <f>VLOOKUP($A121,'Published Daily Data'!$B:$BA,MATCH(Q$1,'Published Daily Data'!$B$1:$BA$1,0),TRUE)</f>
        <v>-11701</v>
      </c>
      <c r="R121" s="67">
        <f>VLOOKUP($A121,'Published Daily Data'!$B:$BA,MATCH(R$1,'Published Daily Data'!$B$1:$BA$1,0),TRUE)</f>
        <v>0</v>
      </c>
      <c r="S121" s="67">
        <f>VLOOKUP($A121,'Published Daily Data'!$B:$BA,MATCH(S$1,'Published Daily Data'!$B$1:$BA$1,0),TRUE)</f>
        <v>0</v>
      </c>
      <c r="T121" s="67">
        <f>VLOOKUP($A121,'Published Daily Data'!$B:$BA,MATCH(T$1,'Published Daily Data'!$B$1:$BA$1,0),TRUE)</f>
        <v>0</v>
      </c>
      <c r="U121" s="67">
        <f>VLOOKUP($A121,'Published Daily Data'!$B:$BA,MATCH(U$1,'Published Daily Data'!$B$1:$BA$1,0),TRUE)</f>
        <v>0</v>
      </c>
      <c r="V121" s="67">
        <f>VLOOKUP($A121,'Published Daily Data'!$B:$BA,MATCH(V$1,'Published Daily Data'!$B$1:$BA$1,0),TRUE)</f>
        <v>0</v>
      </c>
      <c r="W121" s="67">
        <f>VLOOKUP($A121,'Published Daily Data'!$B:$BA,MATCH(W$1,'Published Daily Data'!$B$1:$BA$1,0),TRUE)</f>
        <v>0</v>
      </c>
      <c r="X121" s="67">
        <f>VLOOKUP($A121,'Published Daily Data'!$B:$BA,MATCH(X$1,'Published Daily Data'!$B$1:$BA$1,0),TRUE)</f>
        <v>0</v>
      </c>
      <c r="Y121" s="67">
        <f>VLOOKUP($A121,'Published Daily Data'!$B:$BA,MATCH(Y$1,'Published Daily Data'!$B$1:$BA$1,0),TRUE)</f>
        <v>0</v>
      </c>
      <c r="Z121" s="67">
        <f>VLOOKUP($A121,'Published Daily Data'!$B:$BA,MATCH(Z$1,'Published Daily Data'!$B$1:$BA$1,0),TRUE)</f>
        <v>0</v>
      </c>
      <c r="AA121" s="67">
        <f>VLOOKUP($A121,'Published Daily Data'!$B:$BA,MATCH(AA$1,'Published Daily Data'!$B$1:$BA$1,0),TRUE)</f>
        <v>0</v>
      </c>
      <c r="AB121" s="67">
        <f>VLOOKUP($A121,'Published Daily Data'!$B:$BA,MATCH(AB$1,'Published Daily Data'!$B$1:$BA$1,0),TRUE)</f>
        <v>0</v>
      </c>
      <c r="AC121" s="67">
        <f>VLOOKUP($A121,'Published Daily Data'!$B:$BA,MATCH(AC$1,'Published Daily Data'!$B$1:$BA$1,0),TRUE)</f>
        <v>448</v>
      </c>
      <c r="AD121" s="67">
        <f>VLOOKUP($A121,'Published Daily Data'!$B:$BA,MATCH(AD$1,'Published Daily Data'!$B$1:$BA$1,0),TRUE)</f>
        <v>229910.72891667747</v>
      </c>
      <c r="AE121" s="67">
        <f>VLOOKUP($A121,'Published Daily Data'!$B:$BA,MATCH(AE$1,'Published Daily Data'!$B$1:$BA$1,0),TRUE)</f>
        <v>354457.92763276183</v>
      </c>
      <c r="AF121" s="67">
        <f>VLOOKUP($A121,'Published Daily Data'!$B:$BA,MATCH(AF$1,'Published Daily Data'!$B$1:$BA$1,0),TRUE)</f>
        <v>0</v>
      </c>
      <c r="AG121" s="67">
        <f>VLOOKUP($A121,'Published Daily Data'!$B:$BA,MATCH(AG$1,'Published Daily Data'!$B$1:$BA$1,0),TRUE)</f>
        <v>1974.3066817214749</v>
      </c>
      <c r="AH121" s="67">
        <f t="shared" si="3"/>
        <v>586342.96323116077</v>
      </c>
      <c r="AI121" s="67">
        <f>VLOOKUP($A121,'Published Daily Data'!$B:$BA,MATCH(AI$1,'Published Daily Data'!$B$1:$BA$1,0),TRUE)</f>
        <v>7764.1457175198211</v>
      </c>
      <c r="AJ121" s="67">
        <f>VLOOKUP($A121,'Published Daily Data'!$B:$BA,MATCH(AJ$1,'Published Daily Data'!$B$1:$BA$1,0),TRUE)</f>
        <v>201.81043872945415</v>
      </c>
      <c r="AK121" s="67">
        <f>VLOOKUP($A121,'Published Daily Data'!$B:$BA,MATCH(AK$1,'Published Daily Data'!$B$1:$BA$1,0),TRUE)</f>
        <v>593905.29850995122</v>
      </c>
      <c r="AL121" s="67">
        <f>VLOOKUP($A121,'Published Daily Data'!$B:$BA,MATCH(AL$1,'Published Daily Data'!$B$1:$BA$1,0),TRUE)</f>
        <v>1592477</v>
      </c>
      <c r="AM121" s="67">
        <f>VLOOKUP($A121,'Published Daily Data'!$B:$BA,MATCH(AM$1,'Published Daily Data'!$B$1:$BA$1,0),TRUE)</f>
        <v>1603730</v>
      </c>
      <c r="AN121" s="67">
        <f>VLOOKUP($A121,'Published Daily Data'!$B:$BA,MATCH(AN$1,'Published Daily Data'!$B$1:$BA$1,0),TRUE)</f>
        <v>0.81173129884995621</v>
      </c>
      <c r="AO121" s="67">
        <f>VLOOKUP($A121,'Published Daily Data'!$B:$BA,MATCH(AO$1,'Published Daily Data'!$B$1:$BA$1,0),TRUE)</f>
        <v>0.81643138134287474</v>
      </c>
    </row>
    <row r="122" spans="1:41" ht="14.45" customHeight="1">
      <c r="A122" s="32">
        <f t="shared" si="2"/>
        <v>45156</v>
      </c>
      <c r="B122" s="67">
        <f>VLOOKUP($A122,'Published Daily Data'!$B:$BA,MATCH(B$1,'Published Daily Data'!$B$1:$BA$1,0),TRUE)</f>
        <v>1673908</v>
      </c>
      <c r="C122" s="67">
        <f>VLOOKUP($A122,'Published Daily Data'!$B:$BA,MATCH(C$1,'Published Daily Data'!$B$1:$BA$1,0),TRUE)</f>
        <v>1664887</v>
      </c>
      <c r="D122" s="67">
        <f>VLOOKUP($A122,'Published Daily Data'!$B:$BA,MATCH(D$1,'Published Daily Data'!$B$1:$BA$1,0),TRUE)</f>
        <v>1653160</v>
      </c>
      <c r="E122" s="67">
        <f>VLOOKUP($A122,'Published Daily Data'!$B:$BA,MATCH(E$1,'Published Daily Data'!$B$1:$BA$1,0),TRUE)</f>
        <v>-11726</v>
      </c>
      <c r="F122" s="67">
        <f>VLOOKUP($A122,'Published Daily Data'!$B:$BA,MATCH(F$1,'Published Daily Data'!$B$1:$BA$1,0),TRUE)</f>
        <v>232801</v>
      </c>
      <c r="G122" s="67">
        <f>VLOOKUP($A122,'Published Daily Data'!$B:$BA,MATCH(G$1,'Published Daily Data'!$B$1:$BA$1,0),TRUE)</f>
        <v>876295</v>
      </c>
      <c r="H122" s="67">
        <f>VLOOKUP($A122,'Published Daily Data'!$B:$BA,MATCH(H$1,'Published Daily Data'!$B$1:$BA$1,0),TRUE)</f>
        <v>118470</v>
      </c>
      <c r="I122" s="67">
        <f>VLOOKUP($A122,'Published Daily Data'!$B:$BA,MATCH(I$1,'Published Daily Data'!$B$1:$BA$1,0),TRUE)</f>
        <v>0</v>
      </c>
      <c r="J122" s="67">
        <f>VLOOKUP($A122,'Published Daily Data'!$B:$BA,MATCH(J$1,'Published Daily Data'!$B$1:$BA$1,0),TRUE)</f>
        <v>1167</v>
      </c>
      <c r="K122" s="67">
        <f>VLOOKUP($A122,'Published Daily Data'!$B:$BA,MATCH(K$1,'Published Daily Data'!$B$1:$BA$1,0),TRUE)</f>
        <v>135080</v>
      </c>
      <c r="L122" s="67">
        <f>VLOOKUP($A122,'Published Daily Data'!$B:$BA,MATCH(L$1,'Published Daily Data'!$B$1:$BA$1,0),TRUE)</f>
        <v>285733</v>
      </c>
      <c r="M122" s="67">
        <f>VLOOKUP($A122,'Published Daily Data'!$B:$BA,MATCH(M$1,'Published Daily Data'!$B$1:$BA$1,0),TRUE)</f>
        <v>3606</v>
      </c>
      <c r="N122" s="67">
        <f>VLOOKUP($A122,'Published Daily Data'!$B:$BA,MATCH(N$1,'Published Daily Data'!$B$1:$BA$1,0),TRUE)</f>
        <v>0</v>
      </c>
      <c r="O122" s="67">
        <f>VLOOKUP($A122,'Published Daily Data'!$B:$BA,MATCH(O$1,'Published Daily Data'!$B$1:$BA$1,0),TRUE)</f>
        <v>0</v>
      </c>
      <c r="P122" s="67">
        <f>VLOOKUP($A122,'Published Daily Data'!$B:$BA,MATCH(P$1,'Published Daily Data'!$B$1:$BA$1,0),TRUE)</f>
        <v>0</v>
      </c>
      <c r="Q122" s="67">
        <f>VLOOKUP($A122,'Published Daily Data'!$B:$BA,MATCH(Q$1,'Published Daily Data'!$B$1:$BA$1,0),TRUE)</f>
        <v>-12484</v>
      </c>
      <c r="R122" s="67">
        <f>VLOOKUP($A122,'Published Daily Data'!$B:$BA,MATCH(R$1,'Published Daily Data'!$B$1:$BA$1,0),TRUE)</f>
        <v>0</v>
      </c>
      <c r="S122" s="67">
        <f>VLOOKUP($A122,'Published Daily Data'!$B:$BA,MATCH(S$1,'Published Daily Data'!$B$1:$BA$1,0),TRUE)</f>
        <v>0</v>
      </c>
      <c r="T122" s="67">
        <f>VLOOKUP($A122,'Published Daily Data'!$B:$BA,MATCH(T$1,'Published Daily Data'!$B$1:$BA$1,0),TRUE)</f>
        <v>0</v>
      </c>
      <c r="U122" s="67">
        <f>VLOOKUP($A122,'Published Daily Data'!$B:$BA,MATCH(U$1,'Published Daily Data'!$B$1:$BA$1,0),TRUE)</f>
        <v>0</v>
      </c>
      <c r="V122" s="67">
        <f>VLOOKUP($A122,'Published Daily Data'!$B:$BA,MATCH(V$1,'Published Daily Data'!$B$1:$BA$1,0),TRUE)</f>
        <v>0</v>
      </c>
      <c r="W122" s="67">
        <f>VLOOKUP($A122,'Published Daily Data'!$B:$BA,MATCH(W$1,'Published Daily Data'!$B$1:$BA$1,0),TRUE)</f>
        <v>0</v>
      </c>
      <c r="X122" s="67">
        <f>VLOOKUP($A122,'Published Daily Data'!$B:$BA,MATCH(X$1,'Published Daily Data'!$B$1:$BA$1,0),TRUE)</f>
        <v>0</v>
      </c>
      <c r="Y122" s="67">
        <f>VLOOKUP($A122,'Published Daily Data'!$B:$BA,MATCH(Y$1,'Published Daily Data'!$B$1:$BA$1,0),TRUE)</f>
        <v>0</v>
      </c>
      <c r="Z122" s="67">
        <f>VLOOKUP($A122,'Published Daily Data'!$B:$BA,MATCH(Z$1,'Published Daily Data'!$B$1:$BA$1,0),TRUE)</f>
        <v>0</v>
      </c>
      <c r="AA122" s="67">
        <f>VLOOKUP($A122,'Published Daily Data'!$B:$BA,MATCH(AA$1,'Published Daily Data'!$B$1:$BA$1,0),TRUE)</f>
        <v>0</v>
      </c>
      <c r="AB122" s="67">
        <f>VLOOKUP($A122,'Published Daily Data'!$B:$BA,MATCH(AB$1,'Published Daily Data'!$B$1:$BA$1,0),TRUE)</f>
        <v>0</v>
      </c>
      <c r="AC122" s="67">
        <f>VLOOKUP($A122,'Published Daily Data'!$B:$BA,MATCH(AC$1,'Published Daily Data'!$B$1:$BA$1,0),TRUE)</f>
        <v>752</v>
      </c>
      <c r="AD122" s="67">
        <f>VLOOKUP($A122,'Published Daily Data'!$B:$BA,MATCH(AD$1,'Published Daily Data'!$B$1:$BA$1,0),TRUE)</f>
        <v>246167.09686905032</v>
      </c>
      <c r="AE122" s="67">
        <f>VLOOKUP($A122,'Published Daily Data'!$B:$BA,MATCH(AE$1,'Published Daily Data'!$B$1:$BA$1,0),TRUE)</f>
        <v>360953.74225982325</v>
      </c>
      <c r="AF122" s="67">
        <f>VLOOKUP($A122,'Published Daily Data'!$B:$BA,MATCH(AF$1,'Published Daily Data'!$B$1:$BA$1,0),TRUE)</f>
        <v>0</v>
      </c>
      <c r="AG122" s="67">
        <f>VLOOKUP($A122,'Published Daily Data'!$B:$BA,MATCH(AG$1,'Published Daily Data'!$B$1:$BA$1,0),TRUE)</f>
        <v>2091.3160727677068</v>
      </c>
      <c r="AH122" s="67">
        <f t="shared" si="3"/>
        <v>609212.15520164126</v>
      </c>
      <c r="AI122" s="67">
        <f>VLOOKUP($A122,'Published Daily Data'!$B:$BA,MATCH(AI$1,'Published Daily Data'!$B$1:$BA$1,0),TRUE)</f>
        <v>6480.4505455229091</v>
      </c>
      <c r="AJ122" s="67">
        <f>VLOOKUP($A122,'Published Daily Data'!$B:$BA,MATCH(AJ$1,'Published Daily Data'!$B$1:$BA$1,0),TRUE)</f>
        <v>277.82523259552397</v>
      </c>
      <c r="AK122" s="67">
        <f>VLOOKUP($A122,'Published Daily Data'!$B:$BA,MATCH(AK$1,'Published Daily Data'!$B$1:$BA$1,0),TRUE)</f>
        <v>615414.78051456844</v>
      </c>
      <c r="AL122" s="67">
        <f>VLOOKUP($A122,'Published Daily Data'!$B:$BA,MATCH(AL$1,'Published Daily Data'!$B$1:$BA$1,0),TRUE)</f>
        <v>1653152</v>
      </c>
      <c r="AM122" s="67">
        <f>VLOOKUP($A122,'Published Daily Data'!$B:$BA,MATCH(AM$1,'Published Daily Data'!$B$1:$BA$1,0),TRUE)</f>
        <v>1664884</v>
      </c>
      <c r="AN122" s="67">
        <f>VLOOKUP($A122,'Published Daily Data'!$B:$BA,MATCH(AN$1,'Published Daily Data'!$B$1:$BA$1,0),TRUE)</f>
        <v>0.81243666740907206</v>
      </c>
      <c r="AO122" s="67">
        <f>VLOOKUP($A122,'Published Daily Data'!$B:$BA,MATCH(AO$1,'Published Daily Data'!$B$1:$BA$1,0),TRUE)</f>
        <v>0.81492508392057816</v>
      </c>
    </row>
    <row r="123" spans="1:41" ht="14.45" customHeight="1">
      <c r="A123" s="32">
        <f t="shared" si="2"/>
        <v>45157</v>
      </c>
      <c r="B123" s="67">
        <f>VLOOKUP($A123,'Published Daily Data'!$B:$BA,MATCH(B$1,'Published Daily Data'!$B$1:$BA$1,0),TRUE)</f>
        <v>1640894</v>
      </c>
      <c r="C123" s="67">
        <f>VLOOKUP($A123,'Published Daily Data'!$B:$BA,MATCH(C$1,'Published Daily Data'!$B$1:$BA$1,0),TRUE)</f>
        <v>1637996</v>
      </c>
      <c r="D123" s="67">
        <f>VLOOKUP($A123,'Published Daily Data'!$B:$BA,MATCH(D$1,'Published Daily Data'!$B$1:$BA$1,0),TRUE)</f>
        <v>1627956</v>
      </c>
      <c r="E123" s="67">
        <f>VLOOKUP($A123,'Published Daily Data'!$B:$BA,MATCH(E$1,'Published Daily Data'!$B$1:$BA$1,0),TRUE)</f>
        <v>-10037</v>
      </c>
      <c r="F123" s="67">
        <f>VLOOKUP($A123,'Published Daily Data'!$B:$BA,MATCH(F$1,'Published Daily Data'!$B$1:$BA$1,0),TRUE)</f>
        <v>216980</v>
      </c>
      <c r="G123" s="67">
        <f>VLOOKUP($A123,'Published Daily Data'!$B:$BA,MATCH(G$1,'Published Daily Data'!$B$1:$BA$1,0),TRUE)</f>
        <v>835813</v>
      </c>
      <c r="H123" s="67">
        <f>VLOOKUP($A123,'Published Daily Data'!$B:$BA,MATCH(H$1,'Published Daily Data'!$B$1:$BA$1,0),TRUE)</f>
        <v>118293</v>
      </c>
      <c r="I123" s="67">
        <f>VLOOKUP($A123,'Published Daily Data'!$B:$BA,MATCH(I$1,'Published Daily Data'!$B$1:$BA$1,0),TRUE)</f>
        <v>0</v>
      </c>
      <c r="J123" s="67">
        <f>VLOOKUP($A123,'Published Daily Data'!$B:$BA,MATCH(J$1,'Published Daily Data'!$B$1:$BA$1,0),TRUE)</f>
        <v>1082</v>
      </c>
      <c r="K123" s="67">
        <f>VLOOKUP($A123,'Published Daily Data'!$B:$BA,MATCH(K$1,'Published Daily Data'!$B$1:$BA$1,0),TRUE)</f>
        <v>139325</v>
      </c>
      <c r="L123" s="67">
        <f>VLOOKUP($A123,'Published Daily Data'!$B:$BA,MATCH(L$1,'Published Daily Data'!$B$1:$BA$1,0),TRUE)</f>
        <v>312772</v>
      </c>
      <c r="M123" s="67">
        <f>VLOOKUP($A123,'Published Daily Data'!$B:$BA,MATCH(M$1,'Published Daily Data'!$B$1:$BA$1,0),TRUE)</f>
        <v>3686</v>
      </c>
      <c r="N123" s="67">
        <f>VLOOKUP($A123,'Published Daily Data'!$B:$BA,MATCH(N$1,'Published Daily Data'!$B$1:$BA$1,0),TRUE)</f>
        <v>0</v>
      </c>
      <c r="O123" s="67">
        <f>VLOOKUP($A123,'Published Daily Data'!$B:$BA,MATCH(O$1,'Published Daily Data'!$B$1:$BA$1,0),TRUE)</f>
        <v>0</v>
      </c>
      <c r="P123" s="67">
        <f>VLOOKUP($A123,'Published Daily Data'!$B:$BA,MATCH(P$1,'Published Daily Data'!$B$1:$BA$1,0),TRUE)</f>
        <v>0</v>
      </c>
      <c r="Q123" s="67">
        <f>VLOOKUP($A123,'Published Daily Data'!$B:$BA,MATCH(Q$1,'Published Daily Data'!$B$1:$BA$1,0),TRUE)</f>
        <v>-11102</v>
      </c>
      <c r="R123" s="67">
        <f>VLOOKUP($A123,'Published Daily Data'!$B:$BA,MATCH(R$1,'Published Daily Data'!$B$1:$BA$1,0),TRUE)</f>
        <v>0</v>
      </c>
      <c r="S123" s="67">
        <f>VLOOKUP($A123,'Published Daily Data'!$B:$BA,MATCH(S$1,'Published Daily Data'!$B$1:$BA$1,0),TRUE)</f>
        <v>0</v>
      </c>
      <c r="T123" s="67">
        <f>VLOOKUP($A123,'Published Daily Data'!$B:$BA,MATCH(T$1,'Published Daily Data'!$B$1:$BA$1,0),TRUE)</f>
        <v>0</v>
      </c>
      <c r="U123" s="67">
        <f>VLOOKUP($A123,'Published Daily Data'!$B:$BA,MATCH(U$1,'Published Daily Data'!$B$1:$BA$1,0),TRUE)</f>
        <v>0</v>
      </c>
      <c r="V123" s="67">
        <f>VLOOKUP($A123,'Published Daily Data'!$B:$BA,MATCH(V$1,'Published Daily Data'!$B$1:$BA$1,0),TRUE)</f>
        <v>0</v>
      </c>
      <c r="W123" s="67">
        <f>VLOOKUP($A123,'Published Daily Data'!$B:$BA,MATCH(W$1,'Published Daily Data'!$B$1:$BA$1,0),TRUE)</f>
        <v>0</v>
      </c>
      <c r="X123" s="67">
        <f>VLOOKUP($A123,'Published Daily Data'!$B:$BA,MATCH(X$1,'Published Daily Data'!$B$1:$BA$1,0),TRUE)</f>
        <v>0</v>
      </c>
      <c r="Y123" s="67">
        <f>VLOOKUP($A123,'Published Daily Data'!$B:$BA,MATCH(Y$1,'Published Daily Data'!$B$1:$BA$1,0),TRUE)</f>
        <v>0</v>
      </c>
      <c r="Z123" s="67">
        <f>VLOOKUP($A123,'Published Daily Data'!$B:$BA,MATCH(Z$1,'Published Daily Data'!$B$1:$BA$1,0),TRUE)</f>
        <v>0</v>
      </c>
      <c r="AA123" s="67">
        <f>VLOOKUP($A123,'Published Daily Data'!$B:$BA,MATCH(AA$1,'Published Daily Data'!$B$1:$BA$1,0),TRUE)</f>
        <v>0</v>
      </c>
      <c r="AB123" s="67">
        <f>VLOOKUP($A123,'Published Daily Data'!$B:$BA,MATCH(AB$1,'Published Daily Data'!$B$1:$BA$1,0),TRUE)</f>
        <v>0</v>
      </c>
      <c r="AC123" s="67">
        <f>VLOOKUP($A123,'Published Daily Data'!$B:$BA,MATCH(AC$1,'Published Daily Data'!$B$1:$BA$1,0),TRUE)</f>
        <v>1064</v>
      </c>
      <c r="AD123" s="67">
        <f>VLOOKUP($A123,'Published Daily Data'!$B:$BA,MATCH(AD$1,'Published Daily Data'!$B$1:$BA$1,0),TRUE)</f>
        <v>229415.54949304712</v>
      </c>
      <c r="AE123" s="67">
        <f>VLOOKUP($A123,'Published Daily Data'!$B:$BA,MATCH(AE$1,'Published Daily Data'!$B$1:$BA$1,0),TRUE)</f>
        <v>344110.02737015899</v>
      </c>
      <c r="AF123" s="67">
        <f>VLOOKUP($A123,'Published Daily Data'!$B:$BA,MATCH(AF$1,'Published Daily Data'!$B$1:$BA$1,0),TRUE)</f>
        <v>0</v>
      </c>
      <c r="AG123" s="67">
        <f>VLOOKUP($A123,'Published Daily Data'!$B:$BA,MATCH(AG$1,'Published Daily Data'!$B$1:$BA$1,0),TRUE)</f>
        <v>2210.8701489937225</v>
      </c>
      <c r="AH123" s="67">
        <f t="shared" si="3"/>
        <v>575736.44701219979</v>
      </c>
      <c r="AI123" s="67">
        <f>VLOOKUP($A123,'Published Daily Data'!$B:$BA,MATCH(AI$1,'Published Daily Data'!$B$1:$BA$1,0),TRUE)</f>
        <v>5562.5917136729704</v>
      </c>
      <c r="AJ123" s="67">
        <f>VLOOKUP($A123,'Published Daily Data'!$B:$BA,MATCH(AJ$1,'Published Daily Data'!$B$1:$BA$1,0),TRUE)</f>
        <v>450.52608619518497</v>
      </c>
      <c r="AK123" s="67">
        <f>VLOOKUP($A123,'Published Daily Data'!$B:$BA,MATCH(AK$1,'Published Daily Data'!$B$1:$BA$1,0),TRUE)</f>
        <v>580848.5126396775</v>
      </c>
      <c r="AL123" s="67">
        <f>VLOOKUP($A123,'Published Daily Data'!$B:$BA,MATCH(AL$1,'Published Daily Data'!$B$1:$BA$1,0),TRUE)</f>
        <v>1627951</v>
      </c>
      <c r="AM123" s="67">
        <f>VLOOKUP($A123,'Published Daily Data'!$B:$BA,MATCH(AM$1,'Published Daily Data'!$B$1:$BA$1,0),TRUE)</f>
        <v>1637989</v>
      </c>
      <c r="AN123" s="67">
        <f>VLOOKUP($A123,'Published Daily Data'!$B:$BA,MATCH(AN$1,'Published Daily Data'!$B$1:$BA$1,0),TRUE)</f>
        <v>0.77967953937927847</v>
      </c>
      <c r="AO123" s="67">
        <f>VLOOKUP($A123,'Published Daily Data'!$B:$BA,MATCH(AO$1,'Published Daily Data'!$B$1:$BA$1,0),TRUE)</f>
        <v>0.78178195820343455</v>
      </c>
    </row>
    <row r="124" spans="1:41" ht="14.45" customHeight="1">
      <c r="A124" s="32">
        <f t="shared" si="2"/>
        <v>45158</v>
      </c>
      <c r="B124" s="67">
        <f>VLOOKUP($A124,'Published Daily Data'!$B:$BA,MATCH(B$1,'Published Daily Data'!$B$1:$BA$1,0),TRUE)</f>
        <v>1644761</v>
      </c>
      <c r="C124" s="67">
        <f>VLOOKUP($A124,'Published Daily Data'!$B:$BA,MATCH(C$1,'Published Daily Data'!$B$1:$BA$1,0),TRUE)</f>
        <v>1646173</v>
      </c>
      <c r="D124" s="67">
        <f>VLOOKUP($A124,'Published Daily Data'!$B:$BA,MATCH(D$1,'Published Daily Data'!$B$1:$BA$1,0),TRUE)</f>
        <v>1635985</v>
      </c>
      <c r="E124" s="67">
        <f>VLOOKUP($A124,'Published Daily Data'!$B:$BA,MATCH(E$1,'Published Daily Data'!$B$1:$BA$1,0),TRUE)</f>
        <v>-10187</v>
      </c>
      <c r="F124" s="67">
        <f>VLOOKUP($A124,'Published Daily Data'!$B:$BA,MATCH(F$1,'Published Daily Data'!$B$1:$BA$1,0),TRUE)</f>
        <v>242013</v>
      </c>
      <c r="G124" s="67">
        <f>VLOOKUP($A124,'Published Daily Data'!$B:$BA,MATCH(G$1,'Published Daily Data'!$B$1:$BA$1,0),TRUE)</f>
        <v>897781</v>
      </c>
      <c r="H124" s="67">
        <f>VLOOKUP($A124,'Published Daily Data'!$B:$BA,MATCH(H$1,'Published Daily Data'!$B$1:$BA$1,0),TRUE)</f>
        <v>118360</v>
      </c>
      <c r="I124" s="67">
        <f>VLOOKUP($A124,'Published Daily Data'!$B:$BA,MATCH(I$1,'Published Daily Data'!$B$1:$BA$1,0),TRUE)</f>
        <v>0</v>
      </c>
      <c r="J124" s="67">
        <f>VLOOKUP($A124,'Published Daily Data'!$B:$BA,MATCH(J$1,'Published Daily Data'!$B$1:$BA$1,0),TRUE)</f>
        <v>1434</v>
      </c>
      <c r="K124" s="67">
        <f>VLOOKUP($A124,'Published Daily Data'!$B:$BA,MATCH(K$1,'Published Daily Data'!$B$1:$BA$1,0),TRUE)</f>
        <v>129490</v>
      </c>
      <c r="L124" s="67">
        <f>VLOOKUP($A124,'Published Daily Data'!$B:$BA,MATCH(L$1,'Published Daily Data'!$B$1:$BA$1,0),TRUE)</f>
        <v>242753</v>
      </c>
      <c r="M124" s="67">
        <f>VLOOKUP($A124,'Published Daily Data'!$B:$BA,MATCH(M$1,'Published Daily Data'!$B$1:$BA$1,0),TRUE)</f>
        <v>4160</v>
      </c>
      <c r="N124" s="67">
        <f>VLOOKUP($A124,'Published Daily Data'!$B:$BA,MATCH(N$1,'Published Daily Data'!$B$1:$BA$1,0),TRUE)</f>
        <v>0</v>
      </c>
      <c r="O124" s="67">
        <f>VLOOKUP($A124,'Published Daily Data'!$B:$BA,MATCH(O$1,'Published Daily Data'!$B$1:$BA$1,0),TRUE)</f>
        <v>0</v>
      </c>
      <c r="P124" s="67">
        <f>VLOOKUP($A124,'Published Daily Data'!$B:$BA,MATCH(P$1,'Published Daily Data'!$B$1:$BA$1,0),TRUE)</f>
        <v>0</v>
      </c>
      <c r="Q124" s="67">
        <f>VLOOKUP($A124,'Published Daily Data'!$B:$BA,MATCH(Q$1,'Published Daily Data'!$B$1:$BA$1,0),TRUE)</f>
        <v>-11612</v>
      </c>
      <c r="R124" s="67">
        <f>VLOOKUP($A124,'Published Daily Data'!$B:$BA,MATCH(R$1,'Published Daily Data'!$B$1:$BA$1,0),TRUE)</f>
        <v>0</v>
      </c>
      <c r="S124" s="67">
        <f>VLOOKUP($A124,'Published Daily Data'!$B:$BA,MATCH(S$1,'Published Daily Data'!$B$1:$BA$1,0),TRUE)</f>
        <v>0</v>
      </c>
      <c r="T124" s="67">
        <f>VLOOKUP($A124,'Published Daily Data'!$B:$BA,MATCH(T$1,'Published Daily Data'!$B$1:$BA$1,0),TRUE)</f>
        <v>0</v>
      </c>
      <c r="U124" s="67">
        <f>VLOOKUP($A124,'Published Daily Data'!$B:$BA,MATCH(U$1,'Published Daily Data'!$B$1:$BA$1,0),TRUE)</f>
        <v>0</v>
      </c>
      <c r="V124" s="67">
        <f>VLOOKUP($A124,'Published Daily Data'!$B:$BA,MATCH(V$1,'Published Daily Data'!$B$1:$BA$1,0),TRUE)</f>
        <v>0</v>
      </c>
      <c r="W124" s="67">
        <f>VLOOKUP($A124,'Published Daily Data'!$B:$BA,MATCH(W$1,'Published Daily Data'!$B$1:$BA$1,0),TRUE)</f>
        <v>0</v>
      </c>
      <c r="X124" s="67">
        <f>VLOOKUP($A124,'Published Daily Data'!$B:$BA,MATCH(X$1,'Published Daily Data'!$B$1:$BA$1,0),TRUE)</f>
        <v>0</v>
      </c>
      <c r="Y124" s="67">
        <f>VLOOKUP($A124,'Published Daily Data'!$B:$BA,MATCH(Y$1,'Published Daily Data'!$B$1:$BA$1,0),TRUE)</f>
        <v>0</v>
      </c>
      <c r="Z124" s="67">
        <f>VLOOKUP($A124,'Published Daily Data'!$B:$BA,MATCH(Z$1,'Published Daily Data'!$B$1:$BA$1,0),TRUE)</f>
        <v>0</v>
      </c>
      <c r="AA124" s="67">
        <f>VLOOKUP($A124,'Published Daily Data'!$B:$BA,MATCH(AA$1,'Published Daily Data'!$B$1:$BA$1,0),TRUE)</f>
        <v>0</v>
      </c>
      <c r="AB124" s="67">
        <f>VLOOKUP($A124,'Published Daily Data'!$B:$BA,MATCH(AB$1,'Published Daily Data'!$B$1:$BA$1,0),TRUE)</f>
        <v>0</v>
      </c>
      <c r="AC124" s="67">
        <f>VLOOKUP($A124,'Published Daily Data'!$B:$BA,MATCH(AC$1,'Published Daily Data'!$B$1:$BA$1,0),TRUE)</f>
        <v>1432</v>
      </c>
      <c r="AD124" s="67">
        <f>VLOOKUP($A124,'Published Daily Data'!$B:$BA,MATCH(AD$1,'Published Daily Data'!$B$1:$BA$1,0),TRUE)</f>
        <v>255913.96133772773</v>
      </c>
      <c r="AE124" s="67">
        <f>VLOOKUP($A124,'Published Daily Data'!$B:$BA,MATCH(AE$1,'Published Daily Data'!$B$1:$BA$1,0),TRUE)</f>
        <v>368935.67327832547</v>
      </c>
      <c r="AF124" s="67">
        <f>VLOOKUP($A124,'Published Daily Data'!$B:$BA,MATCH(AF$1,'Published Daily Data'!$B$1:$BA$1,0),TRUE)</f>
        <v>0</v>
      </c>
      <c r="AG124" s="67">
        <f>VLOOKUP($A124,'Published Daily Data'!$B:$BA,MATCH(AG$1,'Published Daily Data'!$B$1:$BA$1,0),TRUE)</f>
        <v>1907.3491724365106</v>
      </c>
      <c r="AH124" s="67">
        <f t="shared" si="3"/>
        <v>626756.98378848971</v>
      </c>
      <c r="AI124" s="67">
        <f>VLOOKUP($A124,'Published Daily Data'!$B:$BA,MATCH(AI$1,'Published Daily Data'!$B$1:$BA$1,0),TRUE)</f>
        <v>6361.9290643396853</v>
      </c>
      <c r="AJ124" s="67">
        <f>VLOOKUP($A124,'Published Daily Data'!$B:$BA,MATCH(AJ$1,'Published Daily Data'!$B$1:$BA$1,0),TRUE)</f>
        <v>553.36687062995588</v>
      </c>
      <c r="AK124" s="67">
        <f>VLOOKUP($A124,'Published Daily Data'!$B:$BA,MATCH(AK$1,'Published Daily Data'!$B$1:$BA$1,0),TRUE)</f>
        <v>632565.54598219937</v>
      </c>
      <c r="AL124" s="67">
        <f>VLOOKUP($A124,'Published Daily Data'!$B:$BA,MATCH(AL$1,'Published Daily Data'!$B$1:$BA$1,0),TRUE)</f>
        <v>1635991</v>
      </c>
      <c r="AM124" s="67">
        <f>VLOOKUP($A124,'Published Daily Data'!$B:$BA,MATCH(AM$1,'Published Daily Data'!$B$1:$BA$1,0),TRUE)</f>
        <v>1646171</v>
      </c>
      <c r="AN124" s="67">
        <f>VLOOKUP($A124,'Published Daily Data'!$B:$BA,MATCH(AN$1,'Published Daily Data'!$B$1:$BA$1,0),TRUE)</f>
        <v>0.84460182335952949</v>
      </c>
      <c r="AO124" s="67">
        <f>VLOOKUP($A124,'Published Daily Data'!$B:$BA,MATCH(AO$1,'Published Daily Data'!$B$1:$BA$1,0),TRUE)</f>
        <v>0.84715783110216158</v>
      </c>
    </row>
    <row r="125" spans="1:41" ht="14.45" customHeight="1">
      <c r="A125" s="32">
        <f t="shared" si="2"/>
        <v>45159</v>
      </c>
      <c r="B125" s="67">
        <f>VLOOKUP($A125,'Published Daily Data'!$B:$BA,MATCH(B$1,'Published Daily Data'!$B$1:$BA$1,0),TRUE)</f>
        <v>1698479</v>
      </c>
      <c r="C125" s="67">
        <f>VLOOKUP($A125,'Published Daily Data'!$B:$BA,MATCH(C$1,'Published Daily Data'!$B$1:$BA$1,0),TRUE)</f>
        <v>1682166</v>
      </c>
      <c r="D125" s="67">
        <f>VLOOKUP($A125,'Published Daily Data'!$B:$BA,MATCH(D$1,'Published Daily Data'!$B$1:$BA$1,0),TRUE)</f>
        <v>1672908</v>
      </c>
      <c r="E125" s="67">
        <f>VLOOKUP($A125,'Published Daily Data'!$B:$BA,MATCH(E$1,'Published Daily Data'!$B$1:$BA$1,0),TRUE)</f>
        <v>-9253</v>
      </c>
      <c r="F125" s="67">
        <f>VLOOKUP($A125,'Published Daily Data'!$B:$BA,MATCH(F$1,'Published Daily Data'!$B$1:$BA$1,0),TRUE)</f>
        <v>264103</v>
      </c>
      <c r="G125" s="67">
        <f>VLOOKUP($A125,'Published Daily Data'!$B:$BA,MATCH(G$1,'Published Daily Data'!$B$1:$BA$1,0),TRUE)</f>
        <v>952839</v>
      </c>
      <c r="H125" s="67">
        <f>VLOOKUP($A125,'Published Daily Data'!$B:$BA,MATCH(H$1,'Published Daily Data'!$B$1:$BA$1,0),TRUE)</f>
        <v>118492</v>
      </c>
      <c r="I125" s="67">
        <f>VLOOKUP($A125,'Published Daily Data'!$B:$BA,MATCH(I$1,'Published Daily Data'!$B$1:$BA$1,0),TRUE)</f>
        <v>0</v>
      </c>
      <c r="J125" s="67">
        <f>VLOOKUP($A125,'Published Daily Data'!$B:$BA,MATCH(J$1,'Published Daily Data'!$B$1:$BA$1,0),TRUE)</f>
        <v>1264</v>
      </c>
      <c r="K125" s="67">
        <f>VLOOKUP($A125,'Published Daily Data'!$B:$BA,MATCH(K$1,'Published Daily Data'!$B$1:$BA$1,0),TRUE)</f>
        <v>107394</v>
      </c>
      <c r="L125" s="67">
        <f>VLOOKUP($A125,'Published Daily Data'!$B:$BA,MATCH(L$1,'Published Daily Data'!$B$1:$BA$1,0),TRUE)</f>
        <v>224386</v>
      </c>
      <c r="M125" s="67">
        <f>VLOOKUP($A125,'Published Daily Data'!$B:$BA,MATCH(M$1,'Published Daily Data'!$B$1:$BA$1,0),TRUE)</f>
        <v>4429</v>
      </c>
      <c r="N125" s="67">
        <f>VLOOKUP($A125,'Published Daily Data'!$B:$BA,MATCH(N$1,'Published Daily Data'!$B$1:$BA$1,0),TRUE)</f>
        <v>0</v>
      </c>
      <c r="O125" s="67">
        <f>VLOOKUP($A125,'Published Daily Data'!$B:$BA,MATCH(O$1,'Published Daily Data'!$B$1:$BA$1,0),TRUE)</f>
        <v>0</v>
      </c>
      <c r="P125" s="67">
        <f>VLOOKUP($A125,'Published Daily Data'!$B:$BA,MATCH(P$1,'Published Daily Data'!$B$1:$BA$1,0),TRUE)</f>
        <v>0</v>
      </c>
      <c r="Q125" s="67">
        <f>VLOOKUP($A125,'Published Daily Data'!$B:$BA,MATCH(Q$1,'Published Daily Data'!$B$1:$BA$1,0),TRUE)</f>
        <v>-10020</v>
      </c>
      <c r="R125" s="67">
        <f>VLOOKUP($A125,'Published Daily Data'!$B:$BA,MATCH(R$1,'Published Daily Data'!$B$1:$BA$1,0),TRUE)</f>
        <v>0</v>
      </c>
      <c r="S125" s="67">
        <f>VLOOKUP($A125,'Published Daily Data'!$B:$BA,MATCH(S$1,'Published Daily Data'!$B$1:$BA$1,0),TRUE)</f>
        <v>0</v>
      </c>
      <c r="T125" s="67">
        <f>VLOOKUP($A125,'Published Daily Data'!$B:$BA,MATCH(T$1,'Published Daily Data'!$B$1:$BA$1,0),TRUE)</f>
        <v>0</v>
      </c>
      <c r="U125" s="67">
        <f>VLOOKUP($A125,'Published Daily Data'!$B:$BA,MATCH(U$1,'Published Daily Data'!$B$1:$BA$1,0),TRUE)</f>
        <v>0</v>
      </c>
      <c r="V125" s="67">
        <f>VLOOKUP($A125,'Published Daily Data'!$B:$BA,MATCH(V$1,'Published Daily Data'!$B$1:$BA$1,0),TRUE)</f>
        <v>0</v>
      </c>
      <c r="W125" s="67">
        <f>VLOOKUP($A125,'Published Daily Data'!$B:$BA,MATCH(W$1,'Published Daily Data'!$B$1:$BA$1,0),TRUE)</f>
        <v>0</v>
      </c>
      <c r="X125" s="67">
        <f>VLOOKUP($A125,'Published Daily Data'!$B:$BA,MATCH(X$1,'Published Daily Data'!$B$1:$BA$1,0),TRUE)</f>
        <v>0</v>
      </c>
      <c r="Y125" s="67">
        <f>VLOOKUP($A125,'Published Daily Data'!$B:$BA,MATCH(Y$1,'Published Daily Data'!$B$1:$BA$1,0),TRUE)</f>
        <v>0</v>
      </c>
      <c r="Z125" s="67">
        <f>VLOOKUP($A125,'Published Daily Data'!$B:$BA,MATCH(Z$1,'Published Daily Data'!$B$1:$BA$1,0),TRUE)</f>
        <v>0</v>
      </c>
      <c r="AA125" s="67">
        <f>VLOOKUP($A125,'Published Daily Data'!$B:$BA,MATCH(AA$1,'Published Daily Data'!$B$1:$BA$1,0),TRUE)</f>
        <v>0</v>
      </c>
      <c r="AB125" s="67">
        <f>VLOOKUP($A125,'Published Daily Data'!$B:$BA,MATCH(AB$1,'Published Daily Data'!$B$1:$BA$1,0),TRUE)</f>
        <v>0</v>
      </c>
      <c r="AC125" s="67">
        <f>VLOOKUP($A125,'Published Daily Data'!$B:$BA,MATCH(AC$1,'Published Daily Data'!$B$1:$BA$1,0),TRUE)</f>
        <v>773</v>
      </c>
      <c r="AD125" s="67">
        <f>VLOOKUP($A125,'Published Daily Data'!$B:$BA,MATCH(AD$1,'Published Daily Data'!$B$1:$BA$1,0),TRUE)</f>
        <v>279193.91016003635</v>
      </c>
      <c r="AE125" s="67">
        <f>VLOOKUP($A125,'Published Daily Data'!$B:$BA,MATCH(AE$1,'Published Daily Data'!$B$1:$BA$1,0),TRUE)</f>
        <v>391904.6350357724</v>
      </c>
      <c r="AF125" s="67">
        <f>VLOOKUP($A125,'Published Daily Data'!$B:$BA,MATCH(AF$1,'Published Daily Data'!$B$1:$BA$1,0),TRUE)</f>
        <v>0</v>
      </c>
      <c r="AG125" s="67">
        <f>VLOOKUP($A125,'Published Daily Data'!$B:$BA,MATCH(AG$1,'Published Daily Data'!$B$1:$BA$1,0),TRUE)</f>
        <v>1752.6999667672585</v>
      </c>
      <c r="AH125" s="67">
        <f t="shared" si="3"/>
        <v>672851.24516257597</v>
      </c>
      <c r="AI125" s="67">
        <f>VLOOKUP($A125,'Published Daily Data'!$B:$BA,MATCH(AI$1,'Published Daily Data'!$B$1:$BA$1,0),TRUE)</f>
        <v>5546.8014898898464</v>
      </c>
      <c r="AJ125" s="67">
        <f>VLOOKUP($A125,'Published Daily Data'!$B:$BA,MATCH(AJ$1,'Published Daily Data'!$B$1:$BA$1,0),TRUE)</f>
        <v>324.79468238593137</v>
      </c>
      <c r="AK125" s="67">
        <f>VLOOKUP($A125,'Published Daily Data'!$B:$BA,MATCH(AK$1,'Published Daily Data'!$B$1:$BA$1,0),TRUE)</f>
        <v>678073.25197007984</v>
      </c>
      <c r="AL125" s="67">
        <f>VLOOKUP($A125,'Published Daily Data'!$B:$BA,MATCH(AL$1,'Published Daily Data'!$B$1:$BA$1,0),TRUE)</f>
        <v>1672907</v>
      </c>
      <c r="AM125" s="67">
        <f>VLOOKUP($A125,'Published Daily Data'!$B:$BA,MATCH(AM$1,'Published Daily Data'!$B$1:$BA$1,0),TRUE)</f>
        <v>1682154</v>
      </c>
      <c r="AN125" s="67">
        <f>VLOOKUP($A125,'Published Daily Data'!$B:$BA,MATCH(AN$1,'Published Daily Data'!$B$1:$BA$1,0),TRUE)</f>
        <v>0.8867087722810163</v>
      </c>
      <c r="AO125" s="67">
        <f>VLOOKUP($A125,'Published Daily Data'!$B:$BA,MATCH(AO$1,'Published Daily Data'!$B$1:$BA$1,0),TRUE)</f>
        <v>0.88867835689138885</v>
      </c>
    </row>
    <row r="126" spans="1:41" ht="14.45" customHeight="1">
      <c r="A126" s="32">
        <f t="shared" si="2"/>
        <v>45160</v>
      </c>
      <c r="B126" s="67">
        <f>VLOOKUP($A126,'Published Daily Data'!$B:$BA,MATCH(B$1,'Published Daily Data'!$B$1:$BA$1,0),TRUE)</f>
        <v>1618215</v>
      </c>
      <c r="C126" s="67">
        <f>VLOOKUP($A126,'Published Daily Data'!$B:$BA,MATCH(C$1,'Published Daily Data'!$B$1:$BA$1,0),TRUE)</f>
        <v>1618266</v>
      </c>
      <c r="D126" s="67">
        <f>VLOOKUP($A126,'Published Daily Data'!$B:$BA,MATCH(D$1,'Published Daily Data'!$B$1:$BA$1,0),TRUE)</f>
        <v>1609546</v>
      </c>
      <c r="E126" s="67">
        <f>VLOOKUP($A126,'Published Daily Data'!$B:$BA,MATCH(E$1,'Published Daily Data'!$B$1:$BA$1,0),TRUE)</f>
        <v>-8712</v>
      </c>
      <c r="F126" s="67">
        <f>VLOOKUP($A126,'Published Daily Data'!$B:$BA,MATCH(F$1,'Published Daily Data'!$B$1:$BA$1,0),TRUE)</f>
        <v>256669</v>
      </c>
      <c r="G126" s="67">
        <f>VLOOKUP($A126,'Published Daily Data'!$B:$BA,MATCH(G$1,'Published Daily Data'!$B$1:$BA$1,0),TRUE)</f>
        <v>922512</v>
      </c>
      <c r="H126" s="67">
        <f>VLOOKUP($A126,'Published Daily Data'!$B:$BA,MATCH(H$1,'Published Daily Data'!$B$1:$BA$1,0),TRUE)</f>
        <v>118822</v>
      </c>
      <c r="I126" s="67">
        <f>VLOOKUP($A126,'Published Daily Data'!$B:$BA,MATCH(I$1,'Published Daily Data'!$B$1:$BA$1,0),TRUE)</f>
        <v>0</v>
      </c>
      <c r="J126" s="67">
        <f>VLOOKUP($A126,'Published Daily Data'!$B:$BA,MATCH(J$1,'Published Daily Data'!$B$1:$BA$1,0),TRUE)</f>
        <v>1142</v>
      </c>
      <c r="K126" s="67">
        <f>VLOOKUP($A126,'Published Daily Data'!$B:$BA,MATCH(K$1,'Published Daily Data'!$B$1:$BA$1,0),TRUE)</f>
        <v>88117</v>
      </c>
      <c r="L126" s="67">
        <f>VLOOKUP($A126,'Published Daily Data'!$B:$BA,MATCH(L$1,'Published Daily Data'!$B$1:$BA$1,0),TRUE)</f>
        <v>218351</v>
      </c>
      <c r="M126" s="67">
        <f>VLOOKUP($A126,'Published Daily Data'!$B:$BA,MATCH(M$1,'Published Daily Data'!$B$1:$BA$1,0),TRUE)</f>
        <v>3926</v>
      </c>
      <c r="N126" s="67">
        <f>VLOOKUP($A126,'Published Daily Data'!$B:$BA,MATCH(N$1,'Published Daily Data'!$B$1:$BA$1,0),TRUE)</f>
        <v>0</v>
      </c>
      <c r="O126" s="67">
        <f>VLOOKUP($A126,'Published Daily Data'!$B:$BA,MATCH(O$1,'Published Daily Data'!$B$1:$BA$1,0),TRUE)</f>
        <v>0</v>
      </c>
      <c r="P126" s="67">
        <f>VLOOKUP($A126,'Published Daily Data'!$B:$BA,MATCH(P$1,'Published Daily Data'!$B$1:$BA$1,0),TRUE)</f>
        <v>0</v>
      </c>
      <c r="Q126" s="67">
        <f>VLOOKUP($A126,'Published Daily Data'!$B:$BA,MATCH(Q$1,'Published Daily Data'!$B$1:$BA$1,0),TRUE)</f>
        <v>-9452</v>
      </c>
      <c r="R126" s="67">
        <f>VLOOKUP($A126,'Published Daily Data'!$B:$BA,MATCH(R$1,'Published Daily Data'!$B$1:$BA$1,0),TRUE)</f>
        <v>0</v>
      </c>
      <c r="S126" s="67">
        <f>VLOOKUP($A126,'Published Daily Data'!$B:$BA,MATCH(S$1,'Published Daily Data'!$B$1:$BA$1,0),TRUE)</f>
        <v>0</v>
      </c>
      <c r="T126" s="67">
        <f>VLOOKUP($A126,'Published Daily Data'!$B:$BA,MATCH(T$1,'Published Daily Data'!$B$1:$BA$1,0),TRUE)</f>
        <v>0</v>
      </c>
      <c r="U126" s="67">
        <f>VLOOKUP($A126,'Published Daily Data'!$B:$BA,MATCH(U$1,'Published Daily Data'!$B$1:$BA$1,0),TRUE)</f>
        <v>0</v>
      </c>
      <c r="V126" s="67">
        <f>VLOOKUP($A126,'Published Daily Data'!$B:$BA,MATCH(V$1,'Published Daily Data'!$B$1:$BA$1,0),TRUE)</f>
        <v>0</v>
      </c>
      <c r="W126" s="67">
        <f>VLOOKUP($A126,'Published Daily Data'!$B:$BA,MATCH(W$1,'Published Daily Data'!$B$1:$BA$1,0),TRUE)</f>
        <v>0</v>
      </c>
      <c r="X126" s="67">
        <f>VLOOKUP($A126,'Published Daily Data'!$B:$BA,MATCH(X$1,'Published Daily Data'!$B$1:$BA$1,0),TRUE)</f>
        <v>0</v>
      </c>
      <c r="Y126" s="67">
        <f>VLOOKUP($A126,'Published Daily Data'!$B:$BA,MATCH(Y$1,'Published Daily Data'!$B$1:$BA$1,0),TRUE)</f>
        <v>0</v>
      </c>
      <c r="Z126" s="67">
        <f>VLOOKUP($A126,'Published Daily Data'!$B:$BA,MATCH(Z$1,'Published Daily Data'!$B$1:$BA$1,0),TRUE)</f>
        <v>0</v>
      </c>
      <c r="AA126" s="67">
        <f>VLOOKUP($A126,'Published Daily Data'!$B:$BA,MATCH(AA$1,'Published Daily Data'!$B$1:$BA$1,0),TRUE)</f>
        <v>0</v>
      </c>
      <c r="AB126" s="67">
        <f>VLOOKUP($A126,'Published Daily Data'!$B:$BA,MATCH(AB$1,'Published Daily Data'!$B$1:$BA$1,0),TRUE)</f>
        <v>0</v>
      </c>
      <c r="AC126" s="67">
        <f>VLOOKUP($A126,'Published Daily Data'!$B:$BA,MATCH(AC$1,'Published Daily Data'!$B$1:$BA$1,0),TRUE)</f>
        <v>746</v>
      </c>
      <c r="AD126" s="67">
        <f>VLOOKUP($A126,'Published Daily Data'!$B:$BA,MATCH(AD$1,'Published Daily Data'!$B$1:$BA$1,0),TRUE)</f>
        <v>271373.06134369347</v>
      </c>
      <c r="AE126" s="67">
        <f>VLOOKUP($A126,'Published Daily Data'!$B:$BA,MATCH(AE$1,'Published Daily Data'!$B$1:$BA$1,0),TRUE)</f>
        <v>379475.12023335462</v>
      </c>
      <c r="AF126" s="67">
        <f>VLOOKUP($A126,'Published Daily Data'!$B:$BA,MATCH(AF$1,'Published Daily Data'!$B$1:$BA$1,0),TRUE)</f>
        <v>0</v>
      </c>
      <c r="AG126" s="67">
        <f>VLOOKUP($A126,'Published Daily Data'!$B:$BA,MATCH(AG$1,'Published Daily Data'!$B$1:$BA$1,0),TRUE)</f>
        <v>1654.2683151075714</v>
      </c>
      <c r="AH126" s="67">
        <f t="shared" si="3"/>
        <v>652502.44989215559</v>
      </c>
      <c r="AI126" s="67">
        <f>VLOOKUP($A126,'Published Daily Data'!$B:$BA,MATCH(AI$1,'Published Daily Data'!$B$1:$BA$1,0),TRUE)</f>
        <v>5249.5326661976605</v>
      </c>
      <c r="AJ126" s="67">
        <f>VLOOKUP($A126,'Published Daily Data'!$B:$BA,MATCH(AJ$1,'Published Daily Data'!$B$1:$BA$1,0),TRUE)</f>
        <v>308.62845513188626</v>
      </c>
      <c r="AK126" s="67">
        <f>VLOOKUP($A126,'Published Daily Data'!$B:$BA,MATCH(AK$1,'Published Daily Data'!$B$1:$BA$1,0),TRUE)</f>
        <v>657443.35410322144</v>
      </c>
      <c r="AL126" s="67">
        <f>VLOOKUP($A126,'Published Daily Data'!$B:$BA,MATCH(AL$1,'Published Daily Data'!$B$1:$BA$1,0),TRUE)</f>
        <v>1609539</v>
      </c>
      <c r="AM126" s="67">
        <f>VLOOKUP($A126,'Published Daily Data'!$B:$BA,MATCH(AM$1,'Published Daily Data'!$B$1:$BA$1,0),TRUE)</f>
        <v>1618245</v>
      </c>
      <c r="AN126" s="67">
        <f>VLOOKUP($A126,'Published Daily Data'!$B:$BA,MATCH(AN$1,'Published Daily Data'!$B$1:$BA$1,0),TRUE)</f>
        <v>0.8937465641287623</v>
      </c>
      <c r="AO126" s="67">
        <f>VLOOKUP($A126,'Published Daily Data'!$B:$BA,MATCH(AO$1,'Published Daily Data'!$B$1:$BA$1,0),TRUE)</f>
        <v>0.89566954776504426</v>
      </c>
    </row>
    <row r="127" spans="1:41" ht="14.45" customHeight="1">
      <c r="A127" s="32">
        <f t="shared" si="2"/>
        <v>45161</v>
      </c>
      <c r="B127" s="67">
        <f>VLOOKUP($A127,'Published Daily Data'!$B:$BA,MATCH(B$1,'Published Daily Data'!$B$1:$BA$1,0),TRUE)</f>
        <v>1615731</v>
      </c>
      <c r="C127" s="67">
        <f>VLOOKUP($A127,'Published Daily Data'!$B:$BA,MATCH(C$1,'Published Daily Data'!$B$1:$BA$1,0),TRUE)</f>
        <v>1626059</v>
      </c>
      <c r="D127" s="67">
        <f>VLOOKUP($A127,'Published Daily Data'!$B:$BA,MATCH(D$1,'Published Daily Data'!$B$1:$BA$1,0),TRUE)</f>
        <v>1614909</v>
      </c>
      <c r="E127" s="67">
        <f>VLOOKUP($A127,'Published Daily Data'!$B:$BA,MATCH(E$1,'Published Daily Data'!$B$1:$BA$1,0),TRUE)</f>
        <v>-11139</v>
      </c>
      <c r="F127" s="67">
        <f>VLOOKUP($A127,'Published Daily Data'!$B:$BA,MATCH(F$1,'Published Daily Data'!$B$1:$BA$1,0),TRUE)</f>
        <v>253240</v>
      </c>
      <c r="G127" s="67">
        <f>VLOOKUP($A127,'Published Daily Data'!$B:$BA,MATCH(G$1,'Published Daily Data'!$B$1:$BA$1,0),TRUE)</f>
        <v>907204</v>
      </c>
      <c r="H127" s="67">
        <f>VLOOKUP($A127,'Published Daily Data'!$B:$BA,MATCH(H$1,'Published Daily Data'!$B$1:$BA$1,0),TRUE)</f>
        <v>118847</v>
      </c>
      <c r="I127" s="67">
        <f>VLOOKUP($A127,'Published Daily Data'!$B:$BA,MATCH(I$1,'Published Daily Data'!$B$1:$BA$1,0),TRUE)</f>
        <v>0</v>
      </c>
      <c r="J127" s="67">
        <f>VLOOKUP($A127,'Published Daily Data'!$B:$BA,MATCH(J$1,'Published Daily Data'!$B$1:$BA$1,0),TRUE)</f>
        <v>1272</v>
      </c>
      <c r="K127" s="67">
        <f>VLOOKUP($A127,'Published Daily Data'!$B:$BA,MATCH(K$1,'Published Daily Data'!$B$1:$BA$1,0),TRUE)</f>
        <v>108179</v>
      </c>
      <c r="L127" s="67">
        <f>VLOOKUP($A127,'Published Daily Data'!$B:$BA,MATCH(L$1,'Published Daily Data'!$B$1:$BA$1,0),TRUE)</f>
        <v>221472</v>
      </c>
      <c r="M127" s="67">
        <f>VLOOKUP($A127,'Published Daily Data'!$B:$BA,MATCH(M$1,'Published Daily Data'!$B$1:$BA$1,0),TRUE)</f>
        <v>4692</v>
      </c>
      <c r="N127" s="67">
        <f>VLOOKUP($A127,'Published Daily Data'!$B:$BA,MATCH(N$1,'Published Daily Data'!$B$1:$BA$1,0),TRUE)</f>
        <v>0</v>
      </c>
      <c r="O127" s="67">
        <f>VLOOKUP($A127,'Published Daily Data'!$B:$BA,MATCH(O$1,'Published Daily Data'!$B$1:$BA$1,0),TRUE)</f>
        <v>0</v>
      </c>
      <c r="P127" s="67">
        <f>VLOOKUP($A127,'Published Daily Data'!$B:$BA,MATCH(P$1,'Published Daily Data'!$B$1:$BA$1,0),TRUE)</f>
        <v>0</v>
      </c>
      <c r="Q127" s="67">
        <f>VLOOKUP($A127,'Published Daily Data'!$B:$BA,MATCH(Q$1,'Published Daily Data'!$B$1:$BA$1,0),TRUE)</f>
        <v>-11279</v>
      </c>
      <c r="R127" s="67">
        <f>VLOOKUP($A127,'Published Daily Data'!$B:$BA,MATCH(R$1,'Published Daily Data'!$B$1:$BA$1,0),TRUE)</f>
        <v>0</v>
      </c>
      <c r="S127" s="67">
        <f>VLOOKUP($A127,'Published Daily Data'!$B:$BA,MATCH(S$1,'Published Daily Data'!$B$1:$BA$1,0),TRUE)</f>
        <v>0</v>
      </c>
      <c r="T127" s="67">
        <f>VLOOKUP($A127,'Published Daily Data'!$B:$BA,MATCH(T$1,'Published Daily Data'!$B$1:$BA$1,0),TRUE)</f>
        <v>0</v>
      </c>
      <c r="U127" s="67">
        <f>VLOOKUP($A127,'Published Daily Data'!$B:$BA,MATCH(U$1,'Published Daily Data'!$B$1:$BA$1,0),TRUE)</f>
        <v>0</v>
      </c>
      <c r="V127" s="67">
        <f>VLOOKUP($A127,'Published Daily Data'!$B:$BA,MATCH(V$1,'Published Daily Data'!$B$1:$BA$1,0),TRUE)</f>
        <v>0</v>
      </c>
      <c r="W127" s="67">
        <f>VLOOKUP($A127,'Published Daily Data'!$B:$BA,MATCH(W$1,'Published Daily Data'!$B$1:$BA$1,0),TRUE)</f>
        <v>0</v>
      </c>
      <c r="X127" s="67">
        <f>VLOOKUP($A127,'Published Daily Data'!$B:$BA,MATCH(X$1,'Published Daily Data'!$B$1:$BA$1,0),TRUE)</f>
        <v>0</v>
      </c>
      <c r="Y127" s="67">
        <f>VLOOKUP($A127,'Published Daily Data'!$B:$BA,MATCH(Y$1,'Published Daily Data'!$B$1:$BA$1,0),TRUE)</f>
        <v>0</v>
      </c>
      <c r="Z127" s="67">
        <f>VLOOKUP($A127,'Published Daily Data'!$B:$BA,MATCH(Z$1,'Published Daily Data'!$B$1:$BA$1,0),TRUE)</f>
        <v>0</v>
      </c>
      <c r="AA127" s="67">
        <f>VLOOKUP($A127,'Published Daily Data'!$B:$BA,MATCH(AA$1,'Published Daily Data'!$B$1:$BA$1,0),TRUE)</f>
        <v>0</v>
      </c>
      <c r="AB127" s="67">
        <f>VLOOKUP($A127,'Published Daily Data'!$B:$BA,MATCH(AB$1,'Published Daily Data'!$B$1:$BA$1,0),TRUE)</f>
        <v>0</v>
      </c>
      <c r="AC127" s="67">
        <f>VLOOKUP($A127,'Published Daily Data'!$B:$BA,MATCH(AC$1,'Published Daily Data'!$B$1:$BA$1,0),TRUE)</f>
        <v>146</v>
      </c>
      <c r="AD127" s="67">
        <f>VLOOKUP($A127,'Published Daily Data'!$B:$BA,MATCH(AD$1,'Published Daily Data'!$B$1:$BA$1,0),TRUE)</f>
        <v>267496.41237842792</v>
      </c>
      <c r="AE127" s="67">
        <f>VLOOKUP($A127,'Published Daily Data'!$B:$BA,MATCH(AE$1,'Published Daily Data'!$B$1:$BA$1,0),TRUE)</f>
        <v>373339.19588260836</v>
      </c>
      <c r="AF127" s="67">
        <f>VLOOKUP($A127,'Published Daily Data'!$B:$BA,MATCH(AF$1,'Published Daily Data'!$B$1:$BA$1,0),TRUE)</f>
        <v>0</v>
      </c>
      <c r="AG127" s="67">
        <f>VLOOKUP($A127,'Published Daily Data'!$B:$BA,MATCH(AG$1,'Published Daily Data'!$B$1:$BA$1,0),TRUE)</f>
        <v>1746.9225319859679</v>
      </c>
      <c r="AH127" s="67">
        <f t="shared" si="3"/>
        <v>642582.53079302213</v>
      </c>
      <c r="AI127" s="67">
        <f>VLOOKUP($A127,'Published Daily Data'!$B:$BA,MATCH(AI$1,'Published Daily Data'!$B$1:$BA$1,0),TRUE)</f>
        <v>6150.0408341076454</v>
      </c>
      <c r="AJ127" s="67">
        <f>VLOOKUP($A127,'Published Daily Data'!$B:$BA,MATCH(AJ$1,'Published Daily Data'!$B$1:$BA$1,0),TRUE)</f>
        <v>148.57302756176199</v>
      </c>
      <c r="AK127" s="67">
        <f>VLOOKUP($A127,'Published Daily Data'!$B:$BA,MATCH(AK$1,'Published Daily Data'!$B$1:$BA$1,0),TRUE)</f>
        <v>648583.99859956815</v>
      </c>
      <c r="AL127" s="67">
        <f>VLOOKUP($A127,'Published Daily Data'!$B:$BA,MATCH(AL$1,'Published Daily Data'!$B$1:$BA$1,0),TRUE)</f>
        <v>1614906</v>
      </c>
      <c r="AM127" s="67">
        <f>VLOOKUP($A127,'Published Daily Data'!$B:$BA,MATCH(AM$1,'Published Daily Data'!$B$1:$BA$1,0),TRUE)</f>
        <v>1626039</v>
      </c>
      <c r="AN127" s="67">
        <f>VLOOKUP($A127,'Published Daily Data'!$B:$BA,MATCH(AN$1,'Published Daily Data'!$B$1:$BA$1,0),TRUE)</f>
        <v>0.87723390651648603</v>
      </c>
      <c r="AO127" s="67">
        <f>VLOOKUP($A127,'Published Daily Data'!$B:$BA,MATCH(AO$1,'Published Daily Data'!$B$1:$BA$1,0),TRUE)</f>
        <v>0.87936467390547213</v>
      </c>
    </row>
    <row r="128" spans="1:41" ht="14.45" customHeight="1">
      <c r="A128" s="32">
        <f t="shared" si="2"/>
        <v>45162</v>
      </c>
      <c r="B128" s="67">
        <f>VLOOKUP($A128,'Published Daily Data'!$B:$BA,MATCH(B$1,'Published Daily Data'!$B$1:$BA$1,0),TRUE)</f>
        <v>1664965</v>
      </c>
      <c r="C128" s="67">
        <f>VLOOKUP($A128,'Published Daily Data'!$B:$BA,MATCH(C$1,'Published Daily Data'!$B$1:$BA$1,0),TRUE)</f>
        <v>1643734</v>
      </c>
      <c r="D128" s="67">
        <f>VLOOKUP($A128,'Published Daily Data'!$B:$BA,MATCH(D$1,'Published Daily Data'!$B$1:$BA$1,0),TRUE)</f>
        <v>1630123</v>
      </c>
      <c r="E128" s="67">
        <f>VLOOKUP($A128,'Published Daily Data'!$B:$BA,MATCH(E$1,'Published Daily Data'!$B$1:$BA$1,0),TRUE)</f>
        <v>-13606</v>
      </c>
      <c r="F128" s="67">
        <f>VLOOKUP($A128,'Published Daily Data'!$B:$BA,MATCH(F$1,'Published Daily Data'!$B$1:$BA$1,0),TRUE)</f>
        <v>245177</v>
      </c>
      <c r="G128" s="67">
        <f>VLOOKUP($A128,'Published Daily Data'!$B:$BA,MATCH(G$1,'Published Daily Data'!$B$1:$BA$1,0),TRUE)</f>
        <v>989065</v>
      </c>
      <c r="H128" s="67">
        <f>VLOOKUP($A128,'Published Daily Data'!$B:$BA,MATCH(H$1,'Published Daily Data'!$B$1:$BA$1,0),TRUE)</f>
        <v>118721</v>
      </c>
      <c r="I128" s="67">
        <f>VLOOKUP($A128,'Published Daily Data'!$B:$BA,MATCH(I$1,'Published Daily Data'!$B$1:$BA$1,0),TRUE)</f>
        <v>0</v>
      </c>
      <c r="J128" s="67">
        <f>VLOOKUP($A128,'Published Daily Data'!$B:$BA,MATCH(J$1,'Published Daily Data'!$B$1:$BA$1,0),TRUE)</f>
        <v>1606</v>
      </c>
      <c r="K128" s="67">
        <f>VLOOKUP($A128,'Published Daily Data'!$B:$BA,MATCH(K$1,'Published Daily Data'!$B$1:$BA$1,0),TRUE)</f>
        <v>124356</v>
      </c>
      <c r="L128" s="67">
        <f>VLOOKUP($A128,'Published Daily Data'!$B:$BA,MATCH(L$1,'Published Daily Data'!$B$1:$BA$1,0),TRUE)</f>
        <v>146114</v>
      </c>
      <c r="M128" s="67">
        <f>VLOOKUP($A128,'Published Daily Data'!$B:$BA,MATCH(M$1,'Published Daily Data'!$B$1:$BA$1,0),TRUE)</f>
        <v>5082</v>
      </c>
      <c r="N128" s="67">
        <f>VLOOKUP($A128,'Published Daily Data'!$B:$BA,MATCH(N$1,'Published Daily Data'!$B$1:$BA$1,0),TRUE)</f>
        <v>0</v>
      </c>
      <c r="O128" s="67">
        <f>VLOOKUP($A128,'Published Daily Data'!$B:$BA,MATCH(O$1,'Published Daily Data'!$B$1:$BA$1,0),TRUE)</f>
        <v>0</v>
      </c>
      <c r="P128" s="67">
        <f>VLOOKUP($A128,'Published Daily Data'!$B:$BA,MATCH(P$1,'Published Daily Data'!$B$1:$BA$1,0),TRUE)</f>
        <v>0</v>
      </c>
      <c r="Q128" s="67">
        <f>VLOOKUP($A128,'Published Daily Data'!$B:$BA,MATCH(Q$1,'Published Daily Data'!$B$1:$BA$1,0),TRUE)</f>
        <v>-13577</v>
      </c>
      <c r="R128" s="67">
        <f>VLOOKUP($A128,'Published Daily Data'!$B:$BA,MATCH(R$1,'Published Daily Data'!$B$1:$BA$1,0),TRUE)</f>
        <v>0</v>
      </c>
      <c r="S128" s="67">
        <f>VLOOKUP($A128,'Published Daily Data'!$B:$BA,MATCH(S$1,'Published Daily Data'!$B$1:$BA$1,0),TRUE)</f>
        <v>0</v>
      </c>
      <c r="T128" s="67">
        <f>VLOOKUP($A128,'Published Daily Data'!$B:$BA,MATCH(T$1,'Published Daily Data'!$B$1:$BA$1,0),TRUE)</f>
        <v>0</v>
      </c>
      <c r="U128" s="67">
        <f>VLOOKUP($A128,'Published Daily Data'!$B:$BA,MATCH(U$1,'Published Daily Data'!$B$1:$BA$1,0),TRUE)</f>
        <v>0</v>
      </c>
      <c r="V128" s="67">
        <f>VLOOKUP($A128,'Published Daily Data'!$B:$BA,MATCH(V$1,'Published Daily Data'!$B$1:$BA$1,0),TRUE)</f>
        <v>0</v>
      </c>
      <c r="W128" s="67">
        <f>VLOOKUP($A128,'Published Daily Data'!$B:$BA,MATCH(W$1,'Published Daily Data'!$B$1:$BA$1,0),TRUE)</f>
        <v>0</v>
      </c>
      <c r="X128" s="67">
        <f>VLOOKUP($A128,'Published Daily Data'!$B:$BA,MATCH(X$1,'Published Daily Data'!$B$1:$BA$1,0),TRUE)</f>
        <v>0</v>
      </c>
      <c r="Y128" s="67">
        <f>VLOOKUP($A128,'Published Daily Data'!$B:$BA,MATCH(Y$1,'Published Daily Data'!$B$1:$BA$1,0),TRUE)</f>
        <v>0</v>
      </c>
      <c r="Z128" s="67">
        <f>VLOOKUP($A128,'Published Daily Data'!$B:$BA,MATCH(Z$1,'Published Daily Data'!$B$1:$BA$1,0),TRUE)</f>
        <v>0</v>
      </c>
      <c r="AA128" s="67">
        <f>VLOOKUP($A128,'Published Daily Data'!$B:$BA,MATCH(AA$1,'Published Daily Data'!$B$1:$BA$1,0),TRUE)</f>
        <v>0</v>
      </c>
      <c r="AB128" s="67">
        <f>VLOOKUP($A128,'Published Daily Data'!$B:$BA,MATCH(AB$1,'Published Daily Data'!$B$1:$BA$1,0),TRUE)</f>
        <v>0</v>
      </c>
      <c r="AC128" s="67">
        <f>VLOOKUP($A128,'Published Daily Data'!$B:$BA,MATCH(AC$1,'Published Daily Data'!$B$1:$BA$1,0),TRUE)</f>
        <v>-24</v>
      </c>
      <c r="AD128" s="67">
        <f>VLOOKUP($A128,'Published Daily Data'!$B:$BA,MATCH(AD$1,'Published Daily Data'!$B$1:$BA$1,0),TRUE)</f>
        <v>259088.81446523868</v>
      </c>
      <c r="AE128" s="67">
        <f>VLOOKUP($A128,'Published Daily Data'!$B:$BA,MATCH(AE$1,'Published Daily Data'!$B$1:$BA$1,0),TRUE)</f>
        <v>406876.28367687284</v>
      </c>
      <c r="AF128" s="67">
        <f>VLOOKUP($A128,'Published Daily Data'!$B:$BA,MATCH(AF$1,'Published Daily Data'!$B$1:$BA$1,0),TRUE)</f>
        <v>0</v>
      </c>
      <c r="AG128" s="67">
        <f>VLOOKUP($A128,'Published Daily Data'!$B:$BA,MATCH(AG$1,'Published Daily Data'!$B$1:$BA$1,0),TRUE)</f>
        <v>1521.7332693164069</v>
      </c>
      <c r="AH128" s="67">
        <f t="shared" si="3"/>
        <v>667486.83141142793</v>
      </c>
      <c r="AI128" s="67">
        <f>VLOOKUP($A128,'Published Daily Data'!$B:$BA,MATCH(AI$1,'Published Daily Data'!$B$1:$BA$1,0),TRUE)</f>
        <v>7489.465246579849</v>
      </c>
      <c r="AJ128" s="67">
        <f>VLOOKUP($A128,'Published Daily Data'!$B:$BA,MATCH(AJ$1,'Published Daily Data'!$B$1:$BA$1,0),TRUE)</f>
        <v>50.327905050847036</v>
      </c>
      <c r="AK128" s="67">
        <f>VLOOKUP($A128,'Published Daily Data'!$B:$BA,MATCH(AK$1,'Published Daily Data'!$B$1:$BA$1,0),TRUE)</f>
        <v>674925.96875295683</v>
      </c>
      <c r="AL128" s="67">
        <f>VLOOKUP($A128,'Published Daily Data'!$B:$BA,MATCH(AL$1,'Published Daily Data'!$B$1:$BA$1,0),TRUE)</f>
        <v>1630121</v>
      </c>
      <c r="AM128" s="67">
        <f>VLOOKUP($A128,'Published Daily Data'!$B:$BA,MATCH(AM$1,'Published Daily Data'!$B$1:$BA$1,0),TRUE)</f>
        <v>1643722</v>
      </c>
      <c r="AN128" s="67">
        <f>VLOOKUP($A128,'Published Daily Data'!$B:$BA,MATCH(AN$1,'Published Daily Data'!$B$1:$BA$1,0),TRUE)</f>
        <v>0.90272735475848864</v>
      </c>
      <c r="AO128" s="67">
        <f>VLOOKUP($A128,'Published Daily Data'!$B:$BA,MATCH(AO$1,'Published Daily Data'!$B$1:$BA$1,0),TRUE)</f>
        <v>0.90523536780072522</v>
      </c>
    </row>
    <row r="129" spans="1:41" ht="14.45" customHeight="1">
      <c r="A129" s="32">
        <f t="shared" si="2"/>
        <v>45163</v>
      </c>
      <c r="B129" s="67">
        <f>VLOOKUP($A129,'Published Daily Data'!$B:$BA,MATCH(B$1,'Published Daily Data'!$B$1:$BA$1,0),TRUE)</f>
        <v>1680705</v>
      </c>
      <c r="C129" s="67">
        <f>VLOOKUP($A129,'Published Daily Data'!$B:$BA,MATCH(C$1,'Published Daily Data'!$B$1:$BA$1,0),TRUE)</f>
        <v>1657940</v>
      </c>
      <c r="D129" s="67">
        <f>VLOOKUP($A129,'Published Daily Data'!$B:$BA,MATCH(D$1,'Published Daily Data'!$B$1:$BA$1,0),TRUE)</f>
        <v>1642672</v>
      </c>
      <c r="E129" s="67">
        <f>VLOOKUP($A129,'Published Daily Data'!$B:$BA,MATCH(E$1,'Published Daily Data'!$B$1:$BA$1,0),TRUE)</f>
        <v>-15264</v>
      </c>
      <c r="F129" s="67">
        <f>VLOOKUP($A129,'Published Daily Data'!$B:$BA,MATCH(F$1,'Published Daily Data'!$B$1:$BA$1,0),TRUE)</f>
        <v>242606</v>
      </c>
      <c r="G129" s="67">
        <f>VLOOKUP($A129,'Published Daily Data'!$B:$BA,MATCH(G$1,'Published Daily Data'!$B$1:$BA$1,0),TRUE)</f>
        <v>986675</v>
      </c>
      <c r="H129" s="67">
        <f>VLOOKUP($A129,'Published Daily Data'!$B:$BA,MATCH(H$1,'Published Daily Data'!$B$1:$BA$1,0),TRUE)</f>
        <v>118601</v>
      </c>
      <c r="I129" s="67">
        <f>VLOOKUP($A129,'Published Daily Data'!$B:$BA,MATCH(I$1,'Published Daily Data'!$B$1:$BA$1,0),TRUE)</f>
        <v>0</v>
      </c>
      <c r="J129" s="67">
        <f>VLOOKUP($A129,'Published Daily Data'!$B:$BA,MATCH(J$1,'Published Daily Data'!$B$1:$BA$1,0),TRUE)</f>
        <v>1744</v>
      </c>
      <c r="K129" s="67">
        <f>VLOOKUP($A129,'Published Daily Data'!$B:$BA,MATCH(K$1,'Published Daily Data'!$B$1:$BA$1,0),TRUE)</f>
        <v>129302</v>
      </c>
      <c r="L129" s="67">
        <f>VLOOKUP($A129,'Published Daily Data'!$B:$BA,MATCH(L$1,'Published Daily Data'!$B$1:$BA$1,0),TRUE)</f>
        <v>158135</v>
      </c>
      <c r="M129" s="67">
        <f>VLOOKUP($A129,'Published Daily Data'!$B:$BA,MATCH(M$1,'Published Daily Data'!$B$1:$BA$1,0),TRUE)</f>
        <v>5612</v>
      </c>
      <c r="N129" s="67">
        <f>VLOOKUP($A129,'Published Daily Data'!$B:$BA,MATCH(N$1,'Published Daily Data'!$B$1:$BA$1,0),TRUE)</f>
        <v>0</v>
      </c>
      <c r="O129" s="67">
        <f>VLOOKUP($A129,'Published Daily Data'!$B:$BA,MATCH(O$1,'Published Daily Data'!$B$1:$BA$1,0),TRUE)</f>
        <v>0</v>
      </c>
      <c r="P129" s="67">
        <f>VLOOKUP($A129,'Published Daily Data'!$B:$BA,MATCH(P$1,'Published Daily Data'!$B$1:$BA$1,0),TRUE)</f>
        <v>0</v>
      </c>
      <c r="Q129" s="67">
        <f>VLOOKUP($A129,'Published Daily Data'!$B:$BA,MATCH(Q$1,'Published Daily Data'!$B$1:$BA$1,0),TRUE)</f>
        <v>-15015</v>
      </c>
      <c r="R129" s="67">
        <f>VLOOKUP($A129,'Published Daily Data'!$B:$BA,MATCH(R$1,'Published Daily Data'!$B$1:$BA$1,0),TRUE)</f>
        <v>0</v>
      </c>
      <c r="S129" s="67">
        <f>VLOOKUP($A129,'Published Daily Data'!$B:$BA,MATCH(S$1,'Published Daily Data'!$B$1:$BA$1,0),TRUE)</f>
        <v>0</v>
      </c>
      <c r="T129" s="67">
        <f>VLOOKUP($A129,'Published Daily Data'!$B:$BA,MATCH(T$1,'Published Daily Data'!$B$1:$BA$1,0),TRUE)</f>
        <v>0</v>
      </c>
      <c r="U129" s="67">
        <f>VLOOKUP($A129,'Published Daily Data'!$B:$BA,MATCH(U$1,'Published Daily Data'!$B$1:$BA$1,0),TRUE)</f>
        <v>0</v>
      </c>
      <c r="V129" s="67">
        <f>VLOOKUP($A129,'Published Daily Data'!$B:$BA,MATCH(V$1,'Published Daily Data'!$B$1:$BA$1,0),TRUE)</f>
        <v>0</v>
      </c>
      <c r="W129" s="67">
        <f>VLOOKUP($A129,'Published Daily Data'!$B:$BA,MATCH(W$1,'Published Daily Data'!$B$1:$BA$1,0),TRUE)</f>
        <v>0</v>
      </c>
      <c r="X129" s="67">
        <f>VLOOKUP($A129,'Published Daily Data'!$B:$BA,MATCH(X$1,'Published Daily Data'!$B$1:$BA$1,0),TRUE)</f>
        <v>0</v>
      </c>
      <c r="Y129" s="67">
        <f>VLOOKUP($A129,'Published Daily Data'!$B:$BA,MATCH(Y$1,'Published Daily Data'!$B$1:$BA$1,0),TRUE)</f>
        <v>0</v>
      </c>
      <c r="Z129" s="67">
        <f>VLOOKUP($A129,'Published Daily Data'!$B:$BA,MATCH(Z$1,'Published Daily Data'!$B$1:$BA$1,0),TRUE)</f>
        <v>0</v>
      </c>
      <c r="AA129" s="67">
        <f>VLOOKUP($A129,'Published Daily Data'!$B:$BA,MATCH(AA$1,'Published Daily Data'!$B$1:$BA$1,0),TRUE)</f>
        <v>0</v>
      </c>
      <c r="AB129" s="67">
        <f>VLOOKUP($A129,'Published Daily Data'!$B:$BA,MATCH(AB$1,'Published Daily Data'!$B$1:$BA$1,0),TRUE)</f>
        <v>0</v>
      </c>
      <c r="AC129" s="67">
        <f>VLOOKUP($A129,'Published Daily Data'!$B:$BA,MATCH(AC$1,'Published Daily Data'!$B$1:$BA$1,0),TRUE)</f>
        <v>-246</v>
      </c>
      <c r="AD129" s="67">
        <f>VLOOKUP($A129,'Published Daily Data'!$B:$BA,MATCH(AD$1,'Published Daily Data'!$B$1:$BA$1,0),TRUE)</f>
        <v>256676.54543748271</v>
      </c>
      <c r="AE129" s="67">
        <f>VLOOKUP($A129,'Published Daily Data'!$B:$BA,MATCH(AE$1,'Published Daily Data'!$B$1:$BA$1,0),TRUE)</f>
        <v>406635.2385414844</v>
      </c>
      <c r="AF129" s="67">
        <f>VLOOKUP($A129,'Published Daily Data'!$B:$BA,MATCH(AF$1,'Published Daily Data'!$B$1:$BA$1,0),TRUE)</f>
        <v>0</v>
      </c>
      <c r="AG129" s="67">
        <f>VLOOKUP($A129,'Published Daily Data'!$B:$BA,MATCH(AG$1,'Published Daily Data'!$B$1:$BA$1,0),TRUE)</f>
        <v>1589.0597963917935</v>
      </c>
      <c r="AH129" s="67">
        <f t="shared" si="3"/>
        <v>664900.84377535887</v>
      </c>
      <c r="AI129" s="67">
        <f>VLOOKUP($A129,'Published Daily Data'!$B:$BA,MATCH(AI$1,'Published Daily Data'!$B$1:$BA$1,0),TRUE)</f>
        <v>7992.07710801128</v>
      </c>
      <c r="AJ129" s="67">
        <f>VLOOKUP($A129,'Published Daily Data'!$B:$BA,MATCH(AJ$1,'Published Daily Data'!$B$1:$BA$1,0),TRUE)</f>
        <v>50.829244018229247</v>
      </c>
      <c r="AK129" s="67">
        <f>VLOOKUP($A129,'Published Daily Data'!$B:$BA,MATCH(AK$1,'Published Daily Data'!$B$1:$BA$1,0),TRUE)</f>
        <v>672842.09163935203</v>
      </c>
      <c r="AL129" s="67">
        <f>VLOOKUP($A129,'Published Daily Data'!$B:$BA,MATCH(AL$1,'Published Daily Data'!$B$1:$BA$1,0),TRUE)</f>
        <v>1642675</v>
      </c>
      <c r="AM129" s="67">
        <f>VLOOKUP($A129,'Published Daily Data'!$B:$BA,MATCH(AM$1,'Published Daily Data'!$B$1:$BA$1,0),TRUE)</f>
        <v>1657936</v>
      </c>
      <c r="AN129" s="67">
        <f>VLOOKUP($A129,'Published Daily Data'!$B:$BA,MATCH(AN$1,'Published Daily Data'!$B$1:$BA$1,0),TRUE)</f>
        <v>0.89235770813096427</v>
      </c>
      <c r="AO129" s="67">
        <f>VLOOKUP($A129,'Published Daily Data'!$B:$BA,MATCH(AO$1,'Published Daily Data'!$B$1:$BA$1,0),TRUE)</f>
        <v>0.89470349402506988</v>
      </c>
    </row>
    <row r="130" spans="1:41" ht="14.45" customHeight="1">
      <c r="A130" s="32">
        <f t="shared" si="2"/>
        <v>45164</v>
      </c>
      <c r="B130" s="67">
        <f>VLOOKUP($A130,'Published Daily Data'!$B:$BA,MATCH(B$1,'Published Daily Data'!$B$1:$BA$1,0),TRUE)</f>
        <v>1611549</v>
      </c>
      <c r="C130" s="67">
        <f>VLOOKUP($A130,'Published Daily Data'!$B:$BA,MATCH(C$1,'Published Daily Data'!$B$1:$BA$1,0),TRUE)</f>
        <v>1613013</v>
      </c>
      <c r="D130" s="67">
        <f>VLOOKUP($A130,'Published Daily Data'!$B:$BA,MATCH(D$1,'Published Daily Data'!$B$1:$BA$1,0),TRUE)</f>
        <v>1596221</v>
      </c>
      <c r="E130" s="67">
        <f>VLOOKUP($A130,'Published Daily Data'!$B:$BA,MATCH(E$1,'Published Daily Data'!$B$1:$BA$1,0),TRUE)</f>
        <v>-16787</v>
      </c>
      <c r="F130" s="67">
        <f>VLOOKUP($A130,'Published Daily Data'!$B:$BA,MATCH(F$1,'Published Daily Data'!$B$1:$BA$1,0),TRUE)</f>
        <v>247696</v>
      </c>
      <c r="G130" s="67">
        <f>VLOOKUP($A130,'Published Daily Data'!$B:$BA,MATCH(G$1,'Published Daily Data'!$B$1:$BA$1,0),TRUE)</f>
        <v>981064</v>
      </c>
      <c r="H130" s="67">
        <f>VLOOKUP($A130,'Published Daily Data'!$B:$BA,MATCH(H$1,'Published Daily Data'!$B$1:$BA$1,0),TRUE)</f>
        <v>118578</v>
      </c>
      <c r="I130" s="67">
        <f>VLOOKUP($A130,'Published Daily Data'!$B:$BA,MATCH(I$1,'Published Daily Data'!$B$1:$BA$1,0),TRUE)</f>
        <v>0</v>
      </c>
      <c r="J130" s="67">
        <f>VLOOKUP($A130,'Published Daily Data'!$B:$BA,MATCH(J$1,'Published Daily Data'!$B$1:$BA$1,0),TRUE)</f>
        <v>1633</v>
      </c>
      <c r="K130" s="67">
        <f>VLOOKUP($A130,'Published Daily Data'!$B:$BA,MATCH(K$1,'Published Daily Data'!$B$1:$BA$1,0),TRUE)</f>
        <v>106653</v>
      </c>
      <c r="L130" s="67">
        <f>VLOOKUP($A130,'Published Daily Data'!$B:$BA,MATCH(L$1,'Published Daily Data'!$B$1:$BA$1,0),TRUE)</f>
        <v>135535</v>
      </c>
      <c r="M130" s="67">
        <f>VLOOKUP($A130,'Published Daily Data'!$B:$BA,MATCH(M$1,'Published Daily Data'!$B$1:$BA$1,0),TRUE)</f>
        <v>5057</v>
      </c>
      <c r="N130" s="67">
        <f>VLOOKUP($A130,'Published Daily Data'!$B:$BA,MATCH(N$1,'Published Daily Data'!$B$1:$BA$1,0),TRUE)</f>
        <v>0</v>
      </c>
      <c r="O130" s="67">
        <f>VLOOKUP($A130,'Published Daily Data'!$B:$BA,MATCH(O$1,'Published Daily Data'!$B$1:$BA$1,0),TRUE)</f>
        <v>0</v>
      </c>
      <c r="P130" s="67">
        <f>VLOOKUP($A130,'Published Daily Data'!$B:$BA,MATCH(P$1,'Published Daily Data'!$B$1:$BA$1,0),TRUE)</f>
        <v>0</v>
      </c>
      <c r="Q130" s="67">
        <f>VLOOKUP($A130,'Published Daily Data'!$B:$BA,MATCH(Q$1,'Published Daily Data'!$B$1:$BA$1,0),TRUE)</f>
        <v>-15860</v>
      </c>
      <c r="R130" s="67">
        <f>VLOOKUP($A130,'Published Daily Data'!$B:$BA,MATCH(R$1,'Published Daily Data'!$B$1:$BA$1,0),TRUE)</f>
        <v>0</v>
      </c>
      <c r="S130" s="67">
        <f>VLOOKUP($A130,'Published Daily Data'!$B:$BA,MATCH(S$1,'Published Daily Data'!$B$1:$BA$1,0),TRUE)</f>
        <v>0</v>
      </c>
      <c r="T130" s="67">
        <f>VLOOKUP($A130,'Published Daily Data'!$B:$BA,MATCH(T$1,'Published Daily Data'!$B$1:$BA$1,0),TRUE)</f>
        <v>0</v>
      </c>
      <c r="U130" s="67">
        <f>VLOOKUP($A130,'Published Daily Data'!$B:$BA,MATCH(U$1,'Published Daily Data'!$B$1:$BA$1,0),TRUE)</f>
        <v>0</v>
      </c>
      <c r="V130" s="67">
        <f>VLOOKUP($A130,'Published Daily Data'!$B:$BA,MATCH(V$1,'Published Daily Data'!$B$1:$BA$1,0),TRUE)</f>
        <v>0</v>
      </c>
      <c r="W130" s="67">
        <f>VLOOKUP($A130,'Published Daily Data'!$B:$BA,MATCH(W$1,'Published Daily Data'!$B$1:$BA$1,0),TRUE)</f>
        <v>0</v>
      </c>
      <c r="X130" s="67">
        <f>VLOOKUP($A130,'Published Daily Data'!$B:$BA,MATCH(X$1,'Published Daily Data'!$B$1:$BA$1,0),TRUE)</f>
        <v>0</v>
      </c>
      <c r="Y130" s="67">
        <f>VLOOKUP($A130,'Published Daily Data'!$B:$BA,MATCH(Y$1,'Published Daily Data'!$B$1:$BA$1,0),TRUE)</f>
        <v>0</v>
      </c>
      <c r="Z130" s="67">
        <f>VLOOKUP($A130,'Published Daily Data'!$B:$BA,MATCH(Z$1,'Published Daily Data'!$B$1:$BA$1,0),TRUE)</f>
        <v>0</v>
      </c>
      <c r="AA130" s="67">
        <f>VLOOKUP($A130,'Published Daily Data'!$B:$BA,MATCH(AA$1,'Published Daily Data'!$B$1:$BA$1,0),TRUE)</f>
        <v>0</v>
      </c>
      <c r="AB130" s="67">
        <f>VLOOKUP($A130,'Published Daily Data'!$B:$BA,MATCH(AB$1,'Published Daily Data'!$B$1:$BA$1,0),TRUE)</f>
        <v>0</v>
      </c>
      <c r="AC130" s="67">
        <f>VLOOKUP($A130,'Published Daily Data'!$B:$BA,MATCH(AC$1,'Published Daily Data'!$B$1:$BA$1,0),TRUE)</f>
        <v>-924</v>
      </c>
      <c r="AD130" s="67">
        <f>VLOOKUP($A130,'Published Daily Data'!$B:$BA,MATCH(AD$1,'Published Daily Data'!$B$1:$BA$1,0),TRUE)</f>
        <v>262055.76841259512</v>
      </c>
      <c r="AE130" s="67">
        <f>VLOOKUP($A130,'Published Daily Data'!$B:$BA,MATCH(AE$1,'Published Daily Data'!$B$1:$BA$1,0),TRUE)</f>
        <v>405107.08516107796</v>
      </c>
      <c r="AF130" s="67">
        <f>VLOOKUP($A130,'Published Daily Data'!$B:$BA,MATCH(AF$1,'Published Daily Data'!$B$1:$BA$1,0),TRUE)</f>
        <v>0</v>
      </c>
      <c r="AG130" s="67">
        <f>VLOOKUP($A130,'Published Daily Data'!$B:$BA,MATCH(AG$1,'Published Daily Data'!$B$1:$BA$1,0),TRUE)</f>
        <v>1412.4770958043484</v>
      </c>
      <c r="AH130" s="67">
        <f t="shared" si="3"/>
        <v>668575.33066947735</v>
      </c>
      <c r="AI130" s="67">
        <f>VLOOKUP($A130,'Published Daily Data'!$B:$BA,MATCH(AI$1,'Published Daily Data'!$B$1:$BA$1,0),TRUE)</f>
        <v>8629.4557084523494</v>
      </c>
      <c r="AJ130" s="67">
        <f>VLOOKUP($A130,'Published Daily Data'!$B:$BA,MATCH(AJ$1,'Published Daily Data'!$B$1:$BA$1,0),TRUE)</f>
        <v>38.347107434164798</v>
      </c>
      <c r="AK130" s="67">
        <f>VLOOKUP($A130,'Published Daily Data'!$B:$BA,MATCH(AK$1,'Published Daily Data'!$B$1:$BA$1,0),TRUE)</f>
        <v>677166.43927049532</v>
      </c>
      <c r="AL130" s="67">
        <f>VLOOKUP($A130,'Published Daily Data'!$B:$BA,MATCH(AL$1,'Published Daily Data'!$B$1:$BA$1,0),TRUE)</f>
        <v>1596216</v>
      </c>
      <c r="AM130" s="67">
        <f>VLOOKUP($A130,'Published Daily Data'!$B:$BA,MATCH(AM$1,'Published Daily Data'!$B$1:$BA$1,0),TRUE)</f>
        <v>1613000</v>
      </c>
      <c r="AN130" s="67">
        <f>VLOOKUP($A130,'Published Daily Data'!$B:$BA,MATCH(AN$1,'Published Daily Data'!$B$1:$BA$1,0),TRUE)</f>
        <v>0.92340544481482656</v>
      </c>
      <c r="AO130" s="67">
        <f>VLOOKUP($A130,'Published Daily Data'!$B:$BA,MATCH(AO$1,'Published Daily Data'!$B$1:$BA$1,0),TRUE)</f>
        <v>0.92553916636362021</v>
      </c>
    </row>
    <row r="131" spans="1:41" ht="14.45" customHeight="1">
      <c r="A131" s="32">
        <f t="shared" ref="A131:A194" si="4">A132-1</f>
        <v>45165</v>
      </c>
      <c r="B131" s="67">
        <f>VLOOKUP($A131,'Published Daily Data'!$B:$BA,MATCH(B$1,'Published Daily Data'!$B$1:$BA$1,0),TRUE)</f>
        <v>1555299</v>
      </c>
      <c r="C131" s="67">
        <f>VLOOKUP($A131,'Published Daily Data'!$B:$BA,MATCH(C$1,'Published Daily Data'!$B$1:$BA$1,0),TRUE)</f>
        <v>1568338</v>
      </c>
      <c r="D131" s="67">
        <f>VLOOKUP($A131,'Published Daily Data'!$B:$BA,MATCH(D$1,'Published Daily Data'!$B$1:$BA$1,0),TRUE)</f>
        <v>1553922</v>
      </c>
      <c r="E131" s="67">
        <f>VLOOKUP($A131,'Published Daily Data'!$B:$BA,MATCH(E$1,'Published Daily Data'!$B$1:$BA$1,0),TRUE)</f>
        <v>-14413</v>
      </c>
      <c r="F131" s="67">
        <f>VLOOKUP($A131,'Published Daily Data'!$B:$BA,MATCH(F$1,'Published Daily Data'!$B$1:$BA$1,0),TRUE)</f>
        <v>242508</v>
      </c>
      <c r="G131" s="67">
        <f>VLOOKUP($A131,'Published Daily Data'!$B:$BA,MATCH(G$1,'Published Daily Data'!$B$1:$BA$1,0),TRUE)</f>
        <v>938972</v>
      </c>
      <c r="H131" s="67">
        <f>VLOOKUP($A131,'Published Daily Data'!$B:$BA,MATCH(H$1,'Published Daily Data'!$B$1:$BA$1,0),TRUE)</f>
        <v>118579</v>
      </c>
      <c r="I131" s="67">
        <f>VLOOKUP($A131,'Published Daily Data'!$B:$BA,MATCH(I$1,'Published Daily Data'!$B$1:$BA$1,0),TRUE)</f>
        <v>0</v>
      </c>
      <c r="J131" s="67">
        <f>VLOOKUP($A131,'Published Daily Data'!$B:$BA,MATCH(J$1,'Published Daily Data'!$B$1:$BA$1,0),TRUE)</f>
        <v>1596</v>
      </c>
      <c r="K131" s="67">
        <f>VLOOKUP($A131,'Published Daily Data'!$B:$BA,MATCH(K$1,'Published Daily Data'!$B$1:$BA$1,0),TRUE)</f>
        <v>108183</v>
      </c>
      <c r="L131" s="67">
        <f>VLOOKUP($A131,'Published Daily Data'!$B:$BA,MATCH(L$1,'Published Daily Data'!$B$1:$BA$1,0),TRUE)</f>
        <v>139708</v>
      </c>
      <c r="M131" s="67">
        <f>VLOOKUP($A131,'Published Daily Data'!$B:$BA,MATCH(M$1,'Published Daily Data'!$B$1:$BA$1,0),TRUE)</f>
        <v>4362</v>
      </c>
      <c r="N131" s="67">
        <f>VLOOKUP($A131,'Published Daily Data'!$B:$BA,MATCH(N$1,'Published Daily Data'!$B$1:$BA$1,0),TRUE)</f>
        <v>0</v>
      </c>
      <c r="O131" s="67">
        <f>VLOOKUP($A131,'Published Daily Data'!$B:$BA,MATCH(O$1,'Published Daily Data'!$B$1:$BA$1,0),TRUE)</f>
        <v>0</v>
      </c>
      <c r="P131" s="67">
        <f>VLOOKUP($A131,'Published Daily Data'!$B:$BA,MATCH(P$1,'Published Daily Data'!$B$1:$BA$1,0),TRUE)</f>
        <v>0</v>
      </c>
      <c r="Q131" s="67">
        <f>VLOOKUP($A131,'Published Daily Data'!$B:$BA,MATCH(Q$1,'Published Daily Data'!$B$1:$BA$1,0),TRUE)</f>
        <v>-14465</v>
      </c>
      <c r="R131" s="67">
        <f>VLOOKUP($A131,'Published Daily Data'!$B:$BA,MATCH(R$1,'Published Daily Data'!$B$1:$BA$1,0),TRUE)</f>
        <v>0</v>
      </c>
      <c r="S131" s="67">
        <f>VLOOKUP($A131,'Published Daily Data'!$B:$BA,MATCH(S$1,'Published Daily Data'!$B$1:$BA$1,0),TRUE)</f>
        <v>0</v>
      </c>
      <c r="T131" s="67">
        <f>VLOOKUP($A131,'Published Daily Data'!$B:$BA,MATCH(T$1,'Published Daily Data'!$B$1:$BA$1,0),TRUE)</f>
        <v>0</v>
      </c>
      <c r="U131" s="67">
        <f>VLOOKUP($A131,'Published Daily Data'!$B:$BA,MATCH(U$1,'Published Daily Data'!$B$1:$BA$1,0),TRUE)</f>
        <v>0</v>
      </c>
      <c r="V131" s="67">
        <f>VLOOKUP($A131,'Published Daily Data'!$B:$BA,MATCH(V$1,'Published Daily Data'!$B$1:$BA$1,0),TRUE)</f>
        <v>0</v>
      </c>
      <c r="W131" s="67">
        <f>VLOOKUP($A131,'Published Daily Data'!$B:$BA,MATCH(W$1,'Published Daily Data'!$B$1:$BA$1,0),TRUE)</f>
        <v>0</v>
      </c>
      <c r="X131" s="67">
        <f>VLOOKUP($A131,'Published Daily Data'!$B:$BA,MATCH(X$1,'Published Daily Data'!$B$1:$BA$1,0),TRUE)</f>
        <v>0</v>
      </c>
      <c r="Y131" s="67">
        <f>VLOOKUP($A131,'Published Daily Data'!$B:$BA,MATCH(Y$1,'Published Daily Data'!$B$1:$BA$1,0),TRUE)</f>
        <v>0</v>
      </c>
      <c r="Z131" s="67">
        <f>VLOOKUP($A131,'Published Daily Data'!$B:$BA,MATCH(Z$1,'Published Daily Data'!$B$1:$BA$1,0),TRUE)</f>
        <v>0</v>
      </c>
      <c r="AA131" s="67">
        <f>VLOOKUP($A131,'Published Daily Data'!$B:$BA,MATCH(AA$1,'Published Daily Data'!$B$1:$BA$1,0),TRUE)</f>
        <v>0</v>
      </c>
      <c r="AB131" s="67">
        <f>VLOOKUP($A131,'Published Daily Data'!$B:$BA,MATCH(AB$1,'Published Daily Data'!$B$1:$BA$1,0),TRUE)</f>
        <v>0</v>
      </c>
      <c r="AC131" s="67">
        <f>VLOOKUP($A131,'Published Daily Data'!$B:$BA,MATCH(AC$1,'Published Daily Data'!$B$1:$BA$1,0),TRUE)</f>
        <v>54</v>
      </c>
      <c r="AD131" s="67">
        <f>VLOOKUP($A131,'Published Daily Data'!$B:$BA,MATCH(AD$1,'Published Daily Data'!$B$1:$BA$1,0),TRUE)</f>
        <v>256255.02507713082</v>
      </c>
      <c r="AE131" s="67">
        <f>VLOOKUP($A131,'Published Daily Data'!$B:$BA,MATCH(AE$1,'Published Daily Data'!$B$1:$BA$1,0),TRUE)</f>
        <v>386902.91522018233</v>
      </c>
      <c r="AF131" s="67">
        <f>VLOOKUP($A131,'Published Daily Data'!$B:$BA,MATCH(AF$1,'Published Daily Data'!$B$1:$BA$1,0),TRUE)</f>
        <v>0</v>
      </c>
      <c r="AG131" s="67">
        <f>VLOOKUP($A131,'Published Daily Data'!$B:$BA,MATCH(AG$1,'Published Daily Data'!$B$1:$BA$1,0),TRUE)</f>
        <v>1431.589142199942</v>
      </c>
      <c r="AH131" s="67">
        <f t="shared" si="3"/>
        <v>644589.52943951311</v>
      </c>
      <c r="AI131" s="67">
        <f>VLOOKUP($A131,'Published Daily Data'!$B:$BA,MATCH(AI$1,'Published Daily Data'!$B$1:$BA$1,0),TRUE)</f>
        <v>8759.802183757276</v>
      </c>
      <c r="AJ131" s="67">
        <f>VLOOKUP($A131,'Published Daily Data'!$B:$BA,MATCH(AJ$1,'Published Daily Data'!$B$1:$BA$1,0),TRUE)</f>
        <v>274.86071968326996</v>
      </c>
      <c r="AK131" s="67">
        <f>VLOOKUP($A131,'Published Daily Data'!$B:$BA,MATCH(AK$1,'Published Daily Data'!$B$1:$BA$1,0),TRUE)</f>
        <v>653074.47090358718</v>
      </c>
      <c r="AL131" s="67">
        <f>VLOOKUP($A131,'Published Daily Data'!$B:$BA,MATCH(AL$1,'Published Daily Data'!$B$1:$BA$1,0),TRUE)</f>
        <v>1553908</v>
      </c>
      <c r="AM131" s="67">
        <f>VLOOKUP($A131,'Published Daily Data'!$B:$BA,MATCH(AM$1,'Published Daily Data'!$B$1:$BA$1,0),TRUE)</f>
        <v>1568319</v>
      </c>
      <c r="AN131" s="67">
        <f>VLOOKUP($A131,'Published Daily Data'!$B:$BA,MATCH(AN$1,'Published Daily Data'!$B$1:$BA$1,0),TRUE)</f>
        <v>0.91451679790112372</v>
      </c>
      <c r="AO131" s="67">
        <f>VLOOKUP($A131,'Published Daily Data'!$B:$BA,MATCH(AO$1,'Published Daily Data'!$B$1:$BA$1,0),TRUE)</f>
        <v>0.91804093430192857</v>
      </c>
    </row>
    <row r="132" spans="1:41" ht="14.45" customHeight="1">
      <c r="A132" s="32">
        <f t="shared" si="4"/>
        <v>45166</v>
      </c>
      <c r="B132" s="67">
        <f>VLOOKUP($A132,'Published Daily Data'!$B:$BA,MATCH(B$1,'Published Daily Data'!$B$1:$BA$1,0),TRUE)</f>
        <v>1574979</v>
      </c>
      <c r="C132" s="67">
        <f>VLOOKUP($A132,'Published Daily Data'!$B:$BA,MATCH(C$1,'Published Daily Data'!$B$1:$BA$1,0),TRUE)</f>
        <v>1522237</v>
      </c>
      <c r="D132" s="67">
        <f>VLOOKUP($A132,'Published Daily Data'!$B:$BA,MATCH(D$1,'Published Daily Data'!$B$1:$BA$1,0),TRUE)</f>
        <v>1509214</v>
      </c>
      <c r="E132" s="67">
        <f>VLOOKUP($A132,'Published Daily Data'!$B:$BA,MATCH(E$1,'Published Daily Data'!$B$1:$BA$1,0),TRUE)</f>
        <v>-13021</v>
      </c>
      <c r="F132" s="67">
        <f>VLOOKUP($A132,'Published Daily Data'!$B:$BA,MATCH(F$1,'Published Daily Data'!$B$1:$BA$1,0),TRUE)</f>
        <v>224969</v>
      </c>
      <c r="G132" s="67">
        <f>VLOOKUP($A132,'Published Daily Data'!$B:$BA,MATCH(G$1,'Published Daily Data'!$B$1:$BA$1,0),TRUE)</f>
        <v>946236</v>
      </c>
      <c r="H132" s="67">
        <f>VLOOKUP($A132,'Published Daily Data'!$B:$BA,MATCH(H$1,'Published Daily Data'!$B$1:$BA$1,0),TRUE)</f>
        <v>118582</v>
      </c>
      <c r="I132" s="67">
        <f>VLOOKUP($A132,'Published Daily Data'!$B:$BA,MATCH(I$1,'Published Daily Data'!$B$1:$BA$1,0),TRUE)</f>
        <v>0</v>
      </c>
      <c r="J132" s="67">
        <f>VLOOKUP($A132,'Published Daily Data'!$B:$BA,MATCH(J$1,'Published Daily Data'!$B$1:$BA$1,0),TRUE)</f>
        <v>1516</v>
      </c>
      <c r="K132" s="67">
        <f>VLOOKUP($A132,'Published Daily Data'!$B:$BA,MATCH(K$1,'Published Daily Data'!$B$1:$BA$1,0),TRUE)</f>
        <v>108799</v>
      </c>
      <c r="L132" s="67">
        <f>VLOOKUP($A132,'Published Daily Data'!$B:$BA,MATCH(L$1,'Published Daily Data'!$B$1:$BA$1,0),TRUE)</f>
        <v>104290</v>
      </c>
      <c r="M132" s="67">
        <f>VLOOKUP($A132,'Published Daily Data'!$B:$BA,MATCH(M$1,'Published Daily Data'!$B$1:$BA$1,0),TRUE)</f>
        <v>4809</v>
      </c>
      <c r="N132" s="67">
        <f>VLOOKUP($A132,'Published Daily Data'!$B:$BA,MATCH(N$1,'Published Daily Data'!$B$1:$BA$1,0),TRUE)</f>
        <v>0</v>
      </c>
      <c r="O132" s="67">
        <f>VLOOKUP($A132,'Published Daily Data'!$B:$BA,MATCH(O$1,'Published Daily Data'!$B$1:$BA$1,0),TRUE)</f>
        <v>0</v>
      </c>
      <c r="P132" s="67">
        <f>VLOOKUP($A132,'Published Daily Data'!$B:$BA,MATCH(P$1,'Published Daily Data'!$B$1:$BA$1,0),TRUE)</f>
        <v>0</v>
      </c>
      <c r="Q132" s="67">
        <f>VLOOKUP($A132,'Published Daily Data'!$B:$BA,MATCH(Q$1,'Published Daily Data'!$B$1:$BA$1,0),TRUE)</f>
        <v>-13526</v>
      </c>
      <c r="R132" s="67">
        <f>VLOOKUP($A132,'Published Daily Data'!$B:$BA,MATCH(R$1,'Published Daily Data'!$B$1:$BA$1,0),TRUE)</f>
        <v>0</v>
      </c>
      <c r="S132" s="67">
        <f>VLOOKUP($A132,'Published Daily Data'!$B:$BA,MATCH(S$1,'Published Daily Data'!$B$1:$BA$1,0),TRUE)</f>
        <v>0</v>
      </c>
      <c r="T132" s="67">
        <f>VLOOKUP($A132,'Published Daily Data'!$B:$BA,MATCH(T$1,'Published Daily Data'!$B$1:$BA$1,0),TRUE)</f>
        <v>0</v>
      </c>
      <c r="U132" s="67">
        <f>VLOOKUP($A132,'Published Daily Data'!$B:$BA,MATCH(U$1,'Published Daily Data'!$B$1:$BA$1,0),TRUE)</f>
        <v>0</v>
      </c>
      <c r="V132" s="67">
        <f>VLOOKUP($A132,'Published Daily Data'!$B:$BA,MATCH(V$1,'Published Daily Data'!$B$1:$BA$1,0),TRUE)</f>
        <v>0</v>
      </c>
      <c r="W132" s="67">
        <f>VLOOKUP($A132,'Published Daily Data'!$B:$BA,MATCH(W$1,'Published Daily Data'!$B$1:$BA$1,0),TRUE)</f>
        <v>0</v>
      </c>
      <c r="X132" s="67">
        <f>VLOOKUP($A132,'Published Daily Data'!$B:$BA,MATCH(X$1,'Published Daily Data'!$B$1:$BA$1,0),TRUE)</f>
        <v>0</v>
      </c>
      <c r="Y132" s="67">
        <f>VLOOKUP($A132,'Published Daily Data'!$B:$BA,MATCH(Y$1,'Published Daily Data'!$B$1:$BA$1,0),TRUE)</f>
        <v>0</v>
      </c>
      <c r="Z132" s="67">
        <f>VLOOKUP($A132,'Published Daily Data'!$B:$BA,MATCH(Z$1,'Published Daily Data'!$B$1:$BA$1,0),TRUE)</f>
        <v>0</v>
      </c>
      <c r="AA132" s="67">
        <f>VLOOKUP($A132,'Published Daily Data'!$B:$BA,MATCH(AA$1,'Published Daily Data'!$B$1:$BA$1,0),TRUE)</f>
        <v>0</v>
      </c>
      <c r="AB132" s="67">
        <f>VLOOKUP($A132,'Published Daily Data'!$B:$BA,MATCH(AB$1,'Published Daily Data'!$B$1:$BA$1,0),TRUE)</f>
        <v>0</v>
      </c>
      <c r="AC132" s="67">
        <f>VLOOKUP($A132,'Published Daily Data'!$B:$BA,MATCH(AC$1,'Published Daily Data'!$B$1:$BA$1,0),TRUE)</f>
        <v>508</v>
      </c>
      <c r="AD132" s="67">
        <f>VLOOKUP($A132,'Published Daily Data'!$B:$BA,MATCH(AD$1,'Published Daily Data'!$B$1:$BA$1,0),TRUE)</f>
        <v>237811.82350263422</v>
      </c>
      <c r="AE132" s="67">
        <f>VLOOKUP($A132,'Published Daily Data'!$B:$BA,MATCH(AE$1,'Published Daily Data'!$B$1:$BA$1,0),TRUE)</f>
        <v>389856.21247677034</v>
      </c>
      <c r="AF132" s="67">
        <f>VLOOKUP($A132,'Published Daily Data'!$B:$BA,MATCH(AF$1,'Published Daily Data'!$B$1:$BA$1,0),TRUE)</f>
        <v>0</v>
      </c>
      <c r="AG132" s="67">
        <f>VLOOKUP($A132,'Published Daily Data'!$B:$BA,MATCH(AG$1,'Published Daily Data'!$B$1:$BA$1,0),TRUE)</f>
        <v>1299.2347613686711</v>
      </c>
      <c r="AH132" s="67">
        <f t="shared" ref="AH132:AH195" si="5">SUM(AD132:AG132)</f>
        <v>628967.2707407733</v>
      </c>
      <c r="AI132" s="67">
        <f>VLOOKUP($A132,'Published Daily Data'!$B:$BA,MATCH(AI$1,'Published Daily Data'!$B$1:$BA$1,0),TRUE)</f>
        <v>8490.6659133312569</v>
      </c>
      <c r="AJ132" s="67">
        <f>VLOOKUP($A132,'Published Daily Data'!$B:$BA,MATCH(AJ$1,'Published Daily Data'!$B$1:$BA$1,0),TRUE)</f>
        <v>227.0081091173374</v>
      </c>
      <c r="AK132" s="67">
        <f>VLOOKUP($A132,'Published Daily Data'!$B:$BA,MATCH(AK$1,'Published Daily Data'!$B$1:$BA$1,0),TRUE)</f>
        <v>637230.92854498723</v>
      </c>
      <c r="AL132" s="67">
        <f>VLOOKUP($A132,'Published Daily Data'!$B:$BA,MATCH(AL$1,'Published Daily Data'!$B$1:$BA$1,0),TRUE)</f>
        <v>1509201</v>
      </c>
      <c r="AM132" s="67">
        <f>VLOOKUP($A132,'Published Daily Data'!$B:$BA,MATCH(AM$1,'Published Daily Data'!$B$1:$BA$1,0),TRUE)</f>
        <v>1522219</v>
      </c>
      <c r="AN132" s="67">
        <f>VLOOKUP($A132,'Published Daily Data'!$B:$BA,MATCH(AN$1,'Published Daily Data'!$B$1:$BA$1,0),TRUE)</f>
        <v>0.9187867119227483</v>
      </c>
      <c r="AO132" s="67">
        <f>VLOOKUP($A132,'Published Daily Data'!$B:$BA,MATCH(AO$1,'Published Daily Data'!$B$1:$BA$1,0),TRUE)</f>
        <v>0.92289746067343115</v>
      </c>
    </row>
    <row r="133" spans="1:41" ht="14.45" customHeight="1">
      <c r="A133" s="32">
        <f t="shared" si="4"/>
        <v>45167</v>
      </c>
      <c r="B133" s="67">
        <f>VLOOKUP($A133,'Published Daily Data'!$B:$BA,MATCH(B$1,'Published Daily Data'!$B$1:$BA$1,0),TRUE)</f>
        <v>1501181</v>
      </c>
      <c r="C133" s="67">
        <f>VLOOKUP($A133,'Published Daily Data'!$B:$BA,MATCH(C$1,'Published Daily Data'!$B$1:$BA$1,0),TRUE)</f>
        <v>1490972</v>
      </c>
      <c r="D133" s="67">
        <f>VLOOKUP($A133,'Published Daily Data'!$B:$BA,MATCH(D$1,'Published Daily Data'!$B$1:$BA$1,0),TRUE)</f>
        <v>1479911</v>
      </c>
      <c r="E133" s="67">
        <f>VLOOKUP($A133,'Published Daily Data'!$B:$BA,MATCH(E$1,'Published Daily Data'!$B$1:$BA$1,0),TRUE)</f>
        <v>-11055</v>
      </c>
      <c r="F133" s="67">
        <f>VLOOKUP($A133,'Published Daily Data'!$B:$BA,MATCH(F$1,'Published Daily Data'!$B$1:$BA$1,0),TRUE)</f>
        <v>199892</v>
      </c>
      <c r="G133" s="67">
        <f>VLOOKUP($A133,'Published Daily Data'!$B:$BA,MATCH(G$1,'Published Daily Data'!$B$1:$BA$1,0),TRUE)</f>
        <v>926786</v>
      </c>
      <c r="H133" s="67">
        <f>VLOOKUP($A133,'Published Daily Data'!$B:$BA,MATCH(H$1,'Published Daily Data'!$B$1:$BA$1,0),TRUE)</f>
        <v>118610</v>
      </c>
      <c r="I133" s="67">
        <f>VLOOKUP($A133,'Published Daily Data'!$B:$BA,MATCH(I$1,'Published Daily Data'!$B$1:$BA$1,0),TRUE)</f>
        <v>0</v>
      </c>
      <c r="J133" s="67">
        <f>VLOOKUP($A133,'Published Daily Data'!$B:$BA,MATCH(J$1,'Published Daily Data'!$B$1:$BA$1,0),TRUE)</f>
        <v>1163</v>
      </c>
      <c r="K133" s="67">
        <f>VLOOKUP($A133,'Published Daily Data'!$B:$BA,MATCH(K$1,'Published Daily Data'!$B$1:$BA$1,0),TRUE)</f>
        <v>126052</v>
      </c>
      <c r="L133" s="67">
        <f>VLOOKUP($A133,'Published Daily Data'!$B:$BA,MATCH(L$1,'Published Daily Data'!$B$1:$BA$1,0),TRUE)</f>
        <v>102778</v>
      </c>
      <c r="M133" s="67">
        <f>VLOOKUP($A133,'Published Daily Data'!$B:$BA,MATCH(M$1,'Published Daily Data'!$B$1:$BA$1,0),TRUE)</f>
        <v>4632</v>
      </c>
      <c r="N133" s="67">
        <f>VLOOKUP($A133,'Published Daily Data'!$B:$BA,MATCH(N$1,'Published Daily Data'!$B$1:$BA$1,0),TRUE)</f>
        <v>0</v>
      </c>
      <c r="O133" s="67">
        <f>VLOOKUP($A133,'Published Daily Data'!$B:$BA,MATCH(O$1,'Published Daily Data'!$B$1:$BA$1,0),TRUE)</f>
        <v>0</v>
      </c>
      <c r="P133" s="67">
        <f>VLOOKUP($A133,'Published Daily Data'!$B:$BA,MATCH(P$1,'Published Daily Data'!$B$1:$BA$1,0),TRUE)</f>
        <v>0</v>
      </c>
      <c r="Q133" s="67">
        <f>VLOOKUP($A133,'Published Daily Data'!$B:$BA,MATCH(Q$1,'Published Daily Data'!$B$1:$BA$1,0),TRUE)</f>
        <v>-11621</v>
      </c>
      <c r="R133" s="67">
        <f>VLOOKUP($A133,'Published Daily Data'!$B:$BA,MATCH(R$1,'Published Daily Data'!$B$1:$BA$1,0),TRUE)</f>
        <v>0</v>
      </c>
      <c r="S133" s="67">
        <f>VLOOKUP($A133,'Published Daily Data'!$B:$BA,MATCH(S$1,'Published Daily Data'!$B$1:$BA$1,0),TRUE)</f>
        <v>0</v>
      </c>
      <c r="T133" s="67">
        <f>VLOOKUP($A133,'Published Daily Data'!$B:$BA,MATCH(T$1,'Published Daily Data'!$B$1:$BA$1,0),TRUE)</f>
        <v>0</v>
      </c>
      <c r="U133" s="67">
        <f>VLOOKUP($A133,'Published Daily Data'!$B:$BA,MATCH(U$1,'Published Daily Data'!$B$1:$BA$1,0),TRUE)</f>
        <v>0</v>
      </c>
      <c r="V133" s="67">
        <f>VLOOKUP($A133,'Published Daily Data'!$B:$BA,MATCH(V$1,'Published Daily Data'!$B$1:$BA$1,0),TRUE)</f>
        <v>0</v>
      </c>
      <c r="W133" s="67">
        <f>VLOOKUP($A133,'Published Daily Data'!$B:$BA,MATCH(W$1,'Published Daily Data'!$B$1:$BA$1,0),TRUE)</f>
        <v>0</v>
      </c>
      <c r="X133" s="67">
        <f>VLOOKUP($A133,'Published Daily Data'!$B:$BA,MATCH(X$1,'Published Daily Data'!$B$1:$BA$1,0),TRUE)</f>
        <v>0</v>
      </c>
      <c r="Y133" s="67">
        <f>VLOOKUP($A133,'Published Daily Data'!$B:$BA,MATCH(Y$1,'Published Daily Data'!$B$1:$BA$1,0),TRUE)</f>
        <v>0</v>
      </c>
      <c r="Z133" s="67">
        <f>VLOOKUP($A133,'Published Daily Data'!$B:$BA,MATCH(Z$1,'Published Daily Data'!$B$1:$BA$1,0),TRUE)</f>
        <v>0</v>
      </c>
      <c r="AA133" s="67">
        <f>VLOOKUP($A133,'Published Daily Data'!$B:$BA,MATCH(AA$1,'Published Daily Data'!$B$1:$BA$1,0),TRUE)</f>
        <v>0</v>
      </c>
      <c r="AB133" s="67">
        <f>VLOOKUP($A133,'Published Daily Data'!$B:$BA,MATCH(AB$1,'Published Daily Data'!$B$1:$BA$1,0),TRUE)</f>
        <v>0</v>
      </c>
      <c r="AC133" s="67">
        <f>VLOOKUP($A133,'Published Daily Data'!$B:$BA,MATCH(AC$1,'Published Daily Data'!$B$1:$BA$1,0),TRUE)</f>
        <v>565</v>
      </c>
      <c r="AD133" s="67">
        <f>VLOOKUP($A133,'Published Daily Data'!$B:$BA,MATCH(AD$1,'Published Daily Data'!$B$1:$BA$1,0),TRUE)</f>
        <v>211309.49238706735</v>
      </c>
      <c r="AE133" s="67">
        <f>VLOOKUP($A133,'Published Daily Data'!$B:$BA,MATCH(AE$1,'Published Daily Data'!$B$1:$BA$1,0),TRUE)</f>
        <v>381755.76245518529</v>
      </c>
      <c r="AF133" s="67">
        <f>VLOOKUP($A133,'Published Daily Data'!$B:$BA,MATCH(AF$1,'Published Daily Data'!$B$1:$BA$1,0),TRUE)</f>
        <v>0</v>
      </c>
      <c r="AG133" s="67">
        <f>VLOOKUP($A133,'Published Daily Data'!$B:$BA,MATCH(AG$1,'Published Daily Data'!$B$1:$BA$1,0),TRUE)</f>
        <v>1357.812491662809</v>
      </c>
      <c r="AH133" s="67">
        <f t="shared" si="5"/>
        <v>594423.0673339155</v>
      </c>
      <c r="AI133" s="67">
        <f>VLOOKUP($A133,'Published Daily Data'!$B:$BA,MATCH(AI$1,'Published Daily Data'!$B$1:$BA$1,0),TRUE)</f>
        <v>7115.9150090137391</v>
      </c>
      <c r="AJ133" s="67">
        <f>VLOOKUP($A133,'Published Daily Data'!$B:$BA,MATCH(AJ$1,'Published Daily Data'!$B$1:$BA$1,0),TRUE)</f>
        <v>243.40724089138149</v>
      </c>
      <c r="AK133" s="67">
        <f>VLOOKUP($A133,'Published Daily Data'!$B:$BA,MATCH(AK$1,'Published Daily Data'!$B$1:$BA$1,0),TRUE)</f>
        <v>601295.57510203787</v>
      </c>
      <c r="AL133" s="67">
        <f>VLOOKUP($A133,'Published Daily Data'!$B:$BA,MATCH(AL$1,'Published Daily Data'!$B$1:$BA$1,0),TRUE)</f>
        <v>1479913</v>
      </c>
      <c r="AM133" s="67">
        <f>VLOOKUP($A133,'Published Daily Data'!$B:$BA,MATCH(AM$1,'Published Daily Data'!$B$1:$BA$1,0),TRUE)</f>
        <v>1490969</v>
      </c>
      <c r="AN133" s="67">
        <f>VLOOKUP($A133,'Published Daily Data'!$B:$BA,MATCH(AN$1,'Published Daily Data'!$B$1:$BA$1,0),TRUE)</f>
        <v>0.88550947434457083</v>
      </c>
      <c r="AO133" s="67">
        <f>VLOOKUP($A133,'Published Daily Data'!$B:$BA,MATCH(AO$1,'Published Daily Data'!$B$1:$BA$1,0),TRUE)</f>
        <v>0.88910517306627745</v>
      </c>
    </row>
    <row r="134" spans="1:41" ht="14.45" customHeight="1">
      <c r="A134" s="32">
        <f t="shared" si="4"/>
        <v>45168</v>
      </c>
      <c r="B134" s="67">
        <f>VLOOKUP($A134,'Published Daily Data'!$B:$BA,MATCH(B$1,'Published Daily Data'!$B$1:$BA$1,0),TRUE)</f>
        <v>1511615</v>
      </c>
      <c r="C134" s="67">
        <f>VLOOKUP($A134,'Published Daily Data'!$B:$BA,MATCH(C$1,'Published Daily Data'!$B$1:$BA$1,0),TRUE)</f>
        <v>1470602</v>
      </c>
      <c r="D134" s="67">
        <f>VLOOKUP($A134,'Published Daily Data'!$B:$BA,MATCH(D$1,'Published Daily Data'!$B$1:$BA$1,0),TRUE)</f>
        <v>1459104</v>
      </c>
      <c r="E134" s="67">
        <f>VLOOKUP($A134,'Published Daily Data'!$B:$BA,MATCH(E$1,'Published Daily Data'!$B$1:$BA$1,0),TRUE)</f>
        <v>-11494</v>
      </c>
      <c r="F134" s="67">
        <f>VLOOKUP($A134,'Published Daily Data'!$B:$BA,MATCH(F$1,'Published Daily Data'!$B$1:$BA$1,0),TRUE)</f>
        <v>195743</v>
      </c>
      <c r="G134" s="67">
        <f>VLOOKUP($A134,'Published Daily Data'!$B:$BA,MATCH(G$1,'Published Daily Data'!$B$1:$BA$1,0),TRUE)</f>
        <v>928767</v>
      </c>
      <c r="H134" s="67">
        <f>VLOOKUP($A134,'Published Daily Data'!$B:$BA,MATCH(H$1,'Published Daily Data'!$B$1:$BA$1,0),TRUE)</f>
        <v>118823</v>
      </c>
      <c r="I134" s="67">
        <f>VLOOKUP($A134,'Published Daily Data'!$B:$BA,MATCH(I$1,'Published Daily Data'!$B$1:$BA$1,0),TRUE)</f>
        <v>0</v>
      </c>
      <c r="J134" s="67">
        <f>VLOOKUP($A134,'Published Daily Data'!$B:$BA,MATCH(J$1,'Published Daily Data'!$B$1:$BA$1,0),TRUE)</f>
        <v>1383</v>
      </c>
      <c r="K134" s="67">
        <f>VLOOKUP($A134,'Published Daily Data'!$B:$BA,MATCH(K$1,'Published Daily Data'!$B$1:$BA$1,0),TRUE)</f>
        <v>126930</v>
      </c>
      <c r="L134" s="67">
        <f>VLOOKUP($A134,'Published Daily Data'!$B:$BA,MATCH(L$1,'Published Daily Data'!$B$1:$BA$1,0),TRUE)</f>
        <v>81889</v>
      </c>
      <c r="M134" s="67">
        <f>VLOOKUP($A134,'Published Daily Data'!$B:$BA,MATCH(M$1,'Published Daily Data'!$B$1:$BA$1,0),TRUE)</f>
        <v>5566</v>
      </c>
      <c r="N134" s="67">
        <f>VLOOKUP($A134,'Published Daily Data'!$B:$BA,MATCH(N$1,'Published Daily Data'!$B$1:$BA$1,0),TRUE)</f>
        <v>0</v>
      </c>
      <c r="O134" s="67">
        <f>VLOOKUP($A134,'Published Daily Data'!$B:$BA,MATCH(O$1,'Published Daily Data'!$B$1:$BA$1,0),TRUE)</f>
        <v>0</v>
      </c>
      <c r="P134" s="67">
        <f>VLOOKUP($A134,'Published Daily Data'!$B:$BA,MATCH(P$1,'Published Daily Data'!$B$1:$BA$1,0),TRUE)</f>
        <v>0</v>
      </c>
      <c r="Q134" s="67">
        <f>VLOOKUP($A134,'Published Daily Data'!$B:$BA,MATCH(Q$1,'Published Daily Data'!$B$1:$BA$1,0),TRUE)</f>
        <v>-11915</v>
      </c>
      <c r="R134" s="67">
        <f>VLOOKUP($A134,'Published Daily Data'!$B:$BA,MATCH(R$1,'Published Daily Data'!$B$1:$BA$1,0),TRUE)</f>
        <v>0</v>
      </c>
      <c r="S134" s="67">
        <f>VLOOKUP($A134,'Published Daily Data'!$B:$BA,MATCH(S$1,'Published Daily Data'!$B$1:$BA$1,0),TRUE)</f>
        <v>0</v>
      </c>
      <c r="T134" s="67">
        <f>VLOOKUP($A134,'Published Daily Data'!$B:$BA,MATCH(T$1,'Published Daily Data'!$B$1:$BA$1,0),TRUE)</f>
        <v>0</v>
      </c>
      <c r="U134" s="67">
        <f>VLOOKUP($A134,'Published Daily Data'!$B:$BA,MATCH(U$1,'Published Daily Data'!$B$1:$BA$1,0),TRUE)</f>
        <v>0</v>
      </c>
      <c r="V134" s="67">
        <f>VLOOKUP($A134,'Published Daily Data'!$B:$BA,MATCH(V$1,'Published Daily Data'!$B$1:$BA$1,0),TRUE)</f>
        <v>0</v>
      </c>
      <c r="W134" s="67">
        <f>VLOOKUP($A134,'Published Daily Data'!$B:$BA,MATCH(W$1,'Published Daily Data'!$B$1:$BA$1,0),TRUE)</f>
        <v>0</v>
      </c>
      <c r="X134" s="67">
        <f>VLOOKUP($A134,'Published Daily Data'!$B:$BA,MATCH(X$1,'Published Daily Data'!$B$1:$BA$1,0),TRUE)</f>
        <v>0</v>
      </c>
      <c r="Y134" s="67">
        <f>VLOOKUP($A134,'Published Daily Data'!$B:$BA,MATCH(Y$1,'Published Daily Data'!$B$1:$BA$1,0),TRUE)</f>
        <v>0</v>
      </c>
      <c r="Z134" s="67">
        <f>VLOOKUP($A134,'Published Daily Data'!$B:$BA,MATCH(Z$1,'Published Daily Data'!$B$1:$BA$1,0),TRUE)</f>
        <v>0</v>
      </c>
      <c r="AA134" s="67">
        <f>VLOOKUP($A134,'Published Daily Data'!$B:$BA,MATCH(AA$1,'Published Daily Data'!$B$1:$BA$1,0),TRUE)</f>
        <v>0</v>
      </c>
      <c r="AB134" s="67">
        <f>VLOOKUP($A134,'Published Daily Data'!$B:$BA,MATCH(AB$1,'Published Daily Data'!$B$1:$BA$1,0),TRUE)</f>
        <v>0</v>
      </c>
      <c r="AC134" s="67">
        <f>VLOOKUP($A134,'Published Daily Data'!$B:$BA,MATCH(AC$1,'Published Daily Data'!$B$1:$BA$1,0),TRUE)</f>
        <v>421</v>
      </c>
      <c r="AD134" s="67">
        <f>VLOOKUP($A134,'Published Daily Data'!$B:$BA,MATCH(AD$1,'Published Daily Data'!$B$1:$BA$1,0),TRUE)</f>
        <v>206843.80401571112</v>
      </c>
      <c r="AE134" s="67">
        <f>VLOOKUP($A134,'Published Daily Data'!$B:$BA,MATCH(AE$1,'Published Daily Data'!$B$1:$BA$1,0),TRUE)</f>
        <v>383072.2586523894</v>
      </c>
      <c r="AF134" s="67">
        <f>VLOOKUP($A134,'Published Daily Data'!$B:$BA,MATCH(AF$1,'Published Daily Data'!$B$1:$BA$1,0),TRUE)</f>
        <v>0</v>
      </c>
      <c r="AG134" s="67">
        <f>VLOOKUP($A134,'Published Daily Data'!$B:$BA,MATCH(AG$1,'Published Daily Data'!$B$1:$BA$1,0),TRUE)</f>
        <v>1286.1461616146501</v>
      </c>
      <c r="AH134" s="67">
        <f t="shared" si="5"/>
        <v>591202.20882971515</v>
      </c>
      <c r="AI134" s="67">
        <f>VLOOKUP($A134,'Published Daily Data'!$B:$BA,MATCH(AI$1,'Published Daily Data'!$B$1:$BA$1,0),TRUE)</f>
        <v>6959.3652682578922</v>
      </c>
      <c r="AJ134" s="67">
        <f>VLOOKUP($A134,'Published Daily Data'!$B:$BA,MATCH(AJ$1,'Published Daily Data'!$B$1:$BA$1,0),TRUE)</f>
        <v>294.90537235912137</v>
      </c>
      <c r="AK134" s="67">
        <f>VLOOKUP($A134,'Published Daily Data'!$B:$BA,MATCH(AK$1,'Published Daily Data'!$B$1:$BA$1,0),TRUE)</f>
        <v>597866.66872561385</v>
      </c>
      <c r="AL134" s="67">
        <f>VLOOKUP($A134,'Published Daily Data'!$B:$BA,MATCH(AL$1,'Published Daily Data'!$B$1:$BA$1,0),TRUE)</f>
        <v>1459101</v>
      </c>
      <c r="AM134" s="67">
        <f>VLOOKUP($A134,'Published Daily Data'!$B:$BA,MATCH(AM$1,'Published Daily Data'!$B$1:$BA$1,0),TRUE)</f>
        <v>1470595</v>
      </c>
      <c r="AN134" s="67">
        <f>VLOOKUP($A134,'Published Daily Data'!$B:$BA,MATCH(AN$1,'Published Daily Data'!$B$1:$BA$1,0),TRUE)</f>
        <v>0.89327347019169101</v>
      </c>
      <c r="AO134" s="67">
        <f>VLOOKUP($A134,'Published Daily Data'!$B:$BA,MATCH(AO$1,'Published Daily Data'!$B$1:$BA$1,0),TRUE)</f>
        <v>0.89628267143969809</v>
      </c>
    </row>
    <row r="135" spans="1:41" ht="14.45" customHeight="1">
      <c r="A135" s="32">
        <f t="shared" si="4"/>
        <v>45169</v>
      </c>
      <c r="B135" s="67">
        <f>VLOOKUP($A135,'Published Daily Data'!$B:$BA,MATCH(B$1,'Published Daily Data'!$B$1:$BA$1,0),TRUE)</f>
        <v>1509725</v>
      </c>
      <c r="C135" s="67">
        <f>VLOOKUP($A135,'Published Daily Data'!$B:$BA,MATCH(C$1,'Published Daily Data'!$B$1:$BA$1,0),TRUE)</f>
        <v>1485279</v>
      </c>
      <c r="D135" s="67">
        <f>VLOOKUP($A135,'Published Daily Data'!$B:$BA,MATCH(D$1,'Published Daily Data'!$B$1:$BA$1,0),TRUE)</f>
        <v>1474477</v>
      </c>
      <c r="E135" s="67">
        <f>VLOOKUP($A135,'Published Daily Data'!$B:$BA,MATCH(E$1,'Published Daily Data'!$B$1:$BA$1,0),TRUE)</f>
        <v>-10801</v>
      </c>
      <c r="F135" s="67">
        <f>VLOOKUP($A135,'Published Daily Data'!$B:$BA,MATCH(F$1,'Published Daily Data'!$B$1:$BA$1,0),TRUE)</f>
        <v>188869</v>
      </c>
      <c r="G135" s="67">
        <f>VLOOKUP($A135,'Published Daily Data'!$B:$BA,MATCH(G$1,'Published Daily Data'!$B$1:$BA$1,0),TRUE)</f>
        <v>894460</v>
      </c>
      <c r="H135" s="67">
        <f>VLOOKUP($A135,'Published Daily Data'!$B:$BA,MATCH(H$1,'Published Daily Data'!$B$1:$BA$1,0),TRUE)</f>
        <v>118764</v>
      </c>
      <c r="I135" s="67">
        <f>VLOOKUP($A135,'Published Daily Data'!$B:$BA,MATCH(I$1,'Published Daily Data'!$B$1:$BA$1,0),TRUE)</f>
        <v>0</v>
      </c>
      <c r="J135" s="67">
        <f>VLOOKUP($A135,'Published Daily Data'!$B:$BA,MATCH(J$1,'Published Daily Data'!$B$1:$BA$1,0),TRUE)</f>
        <v>1285</v>
      </c>
      <c r="K135" s="67">
        <f>VLOOKUP($A135,'Published Daily Data'!$B:$BA,MATCH(K$1,'Published Daily Data'!$B$1:$BA$1,0),TRUE)</f>
        <v>130656</v>
      </c>
      <c r="L135" s="67">
        <f>VLOOKUP($A135,'Published Daily Data'!$B:$BA,MATCH(L$1,'Published Daily Data'!$B$1:$BA$1,0),TRUE)</f>
        <v>135539</v>
      </c>
      <c r="M135" s="67">
        <f>VLOOKUP($A135,'Published Daily Data'!$B:$BA,MATCH(M$1,'Published Daily Data'!$B$1:$BA$1,0),TRUE)</f>
        <v>4906</v>
      </c>
      <c r="N135" s="67">
        <f>VLOOKUP($A135,'Published Daily Data'!$B:$BA,MATCH(N$1,'Published Daily Data'!$B$1:$BA$1,0),TRUE)</f>
        <v>0</v>
      </c>
      <c r="O135" s="67">
        <f>VLOOKUP($A135,'Published Daily Data'!$B:$BA,MATCH(O$1,'Published Daily Data'!$B$1:$BA$1,0),TRUE)</f>
        <v>0</v>
      </c>
      <c r="P135" s="67">
        <f>VLOOKUP($A135,'Published Daily Data'!$B:$BA,MATCH(P$1,'Published Daily Data'!$B$1:$BA$1,0),TRUE)</f>
        <v>0</v>
      </c>
      <c r="Q135" s="67">
        <f>VLOOKUP($A135,'Published Daily Data'!$B:$BA,MATCH(Q$1,'Published Daily Data'!$B$1:$BA$1,0),TRUE)</f>
        <v>-12245</v>
      </c>
      <c r="R135" s="67">
        <f>VLOOKUP($A135,'Published Daily Data'!$B:$BA,MATCH(R$1,'Published Daily Data'!$B$1:$BA$1,0),TRUE)</f>
        <v>0</v>
      </c>
      <c r="S135" s="67">
        <f>VLOOKUP($A135,'Published Daily Data'!$B:$BA,MATCH(S$1,'Published Daily Data'!$B$1:$BA$1,0),TRUE)</f>
        <v>0</v>
      </c>
      <c r="T135" s="67">
        <f>VLOOKUP($A135,'Published Daily Data'!$B:$BA,MATCH(T$1,'Published Daily Data'!$B$1:$BA$1,0),TRUE)</f>
        <v>0</v>
      </c>
      <c r="U135" s="67">
        <f>VLOOKUP($A135,'Published Daily Data'!$B:$BA,MATCH(U$1,'Published Daily Data'!$B$1:$BA$1,0),TRUE)</f>
        <v>0</v>
      </c>
      <c r="V135" s="67">
        <f>VLOOKUP($A135,'Published Daily Data'!$B:$BA,MATCH(V$1,'Published Daily Data'!$B$1:$BA$1,0),TRUE)</f>
        <v>0</v>
      </c>
      <c r="W135" s="67">
        <f>VLOOKUP($A135,'Published Daily Data'!$B:$BA,MATCH(W$1,'Published Daily Data'!$B$1:$BA$1,0),TRUE)</f>
        <v>0</v>
      </c>
      <c r="X135" s="67">
        <f>VLOOKUP($A135,'Published Daily Data'!$B:$BA,MATCH(X$1,'Published Daily Data'!$B$1:$BA$1,0),TRUE)</f>
        <v>0</v>
      </c>
      <c r="Y135" s="67">
        <f>VLOOKUP($A135,'Published Daily Data'!$B:$BA,MATCH(Y$1,'Published Daily Data'!$B$1:$BA$1,0),TRUE)</f>
        <v>0</v>
      </c>
      <c r="Z135" s="67">
        <f>VLOOKUP($A135,'Published Daily Data'!$B:$BA,MATCH(Z$1,'Published Daily Data'!$B$1:$BA$1,0),TRUE)</f>
        <v>0</v>
      </c>
      <c r="AA135" s="67">
        <f>VLOOKUP($A135,'Published Daily Data'!$B:$BA,MATCH(AA$1,'Published Daily Data'!$B$1:$BA$1,0),TRUE)</f>
        <v>0</v>
      </c>
      <c r="AB135" s="67">
        <f>VLOOKUP($A135,'Published Daily Data'!$B:$BA,MATCH(AB$1,'Published Daily Data'!$B$1:$BA$1,0),TRUE)</f>
        <v>0</v>
      </c>
      <c r="AC135" s="67">
        <f>VLOOKUP($A135,'Published Daily Data'!$B:$BA,MATCH(AC$1,'Published Daily Data'!$B$1:$BA$1,0),TRUE)</f>
        <v>1453</v>
      </c>
      <c r="AD135" s="67">
        <f>VLOOKUP($A135,'Published Daily Data'!$B:$BA,MATCH(AD$1,'Published Daily Data'!$B$1:$BA$1,0),TRUE)</f>
        <v>199858.31561513169</v>
      </c>
      <c r="AE135" s="67">
        <f>VLOOKUP($A135,'Published Daily Data'!$B:$BA,MATCH(AE$1,'Published Daily Data'!$B$1:$BA$1,0),TRUE)</f>
        <v>369697.55368167179</v>
      </c>
      <c r="AF135" s="67">
        <f>VLOOKUP($A135,'Published Daily Data'!$B:$BA,MATCH(AF$1,'Published Daily Data'!$B$1:$BA$1,0),TRUE)</f>
        <v>0</v>
      </c>
      <c r="AG135" s="67">
        <f>VLOOKUP($A135,'Published Daily Data'!$B:$BA,MATCH(AG$1,'Published Daily Data'!$B$1:$BA$1,0),TRUE)</f>
        <v>1503.5552992028179</v>
      </c>
      <c r="AH135" s="67">
        <f t="shared" si="5"/>
        <v>571059.42459600628</v>
      </c>
      <c r="AI135" s="67">
        <f>VLOOKUP($A135,'Published Daily Data'!$B:$BA,MATCH(AI$1,'Published Daily Data'!$B$1:$BA$1,0),TRUE)</f>
        <v>5450.2009563369629</v>
      </c>
      <c r="AJ135" s="67">
        <f>VLOOKUP($A135,'Published Daily Data'!$B:$BA,MATCH(AJ$1,'Published Daily Data'!$B$1:$BA$1,0),TRUE)</f>
        <v>563.275696547846</v>
      </c>
      <c r="AK135" s="67">
        <f>VLOOKUP($A135,'Published Daily Data'!$B:$BA,MATCH(AK$1,'Published Daily Data'!$B$1:$BA$1,0),TRUE)</f>
        <v>575946.3498557955</v>
      </c>
      <c r="AL135" s="67">
        <f>VLOOKUP($A135,'Published Daily Data'!$B:$BA,MATCH(AL$1,'Published Daily Data'!$B$1:$BA$1,0),TRUE)</f>
        <v>1474479</v>
      </c>
      <c r="AM135" s="67">
        <f>VLOOKUP($A135,'Published Daily Data'!$B:$BA,MATCH(AM$1,'Published Daily Data'!$B$1:$BA$1,0),TRUE)</f>
        <v>1485271</v>
      </c>
      <c r="AN135" s="67">
        <f>VLOOKUP($A135,'Published Daily Data'!$B:$BA,MATCH(AN$1,'Published Daily Data'!$B$1:$BA$1,0),TRUE)</f>
        <v>0.85383991813572613</v>
      </c>
      <c r="AO135" s="67">
        <f>VLOOKUP($A135,'Published Daily Data'!$B:$BA,MATCH(AO$1,'Published Daily Data'!$B$1:$BA$1,0),TRUE)</f>
        <v>0.8548896745570902</v>
      </c>
    </row>
    <row r="136" spans="1:41" ht="14.45" customHeight="1">
      <c r="A136" s="32">
        <f t="shared" si="4"/>
        <v>45170</v>
      </c>
      <c r="B136" s="67">
        <f>VLOOKUP($A136,'Published Daily Data'!$B:$BA,MATCH(B$1,'Published Daily Data'!$B$1:$BA$1,0),TRUE)</f>
        <v>1493551</v>
      </c>
      <c r="C136" s="67">
        <f>VLOOKUP($A136,'Published Daily Data'!$B:$BA,MATCH(C$1,'Published Daily Data'!$B$1:$BA$1,0),TRUE)</f>
        <v>1492598</v>
      </c>
      <c r="D136" s="67">
        <f>VLOOKUP($A136,'Published Daily Data'!$B:$BA,MATCH(D$1,'Published Daily Data'!$B$1:$BA$1,0),TRUE)</f>
        <v>1481569</v>
      </c>
      <c r="E136" s="67">
        <f>VLOOKUP($A136,'Published Daily Data'!$B:$BA,MATCH(E$1,'Published Daily Data'!$B$1:$BA$1,0),TRUE)</f>
        <v>-11024</v>
      </c>
      <c r="F136" s="67">
        <f>VLOOKUP($A136,'Published Daily Data'!$B:$BA,MATCH(F$1,'Published Daily Data'!$B$1:$BA$1,0),TRUE)</f>
        <v>185521</v>
      </c>
      <c r="G136" s="67">
        <f>VLOOKUP($A136,'Published Daily Data'!$B:$BA,MATCH(G$1,'Published Daily Data'!$B$1:$BA$1,0),TRUE)</f>
        <v>824567</v>
      </c>
      <c r="H136" s="67">
        <f>VLOOKUP($A136,'Published Daily Data'!$B:$BA,MATCH(H$1,'Published Daily Data'!$B$1:$BA$1,0),TRUE)</f>
        <v>118935</v>
      </c>
      <c r="I136" s="67">
        <f>VLOOKUP($A136,'Published Daily Data'!$B:$BA,MATCH(I$1,'Published Daily Data'!$B$1:$BA$1,0),TRUE)</f>
        <v>0</v>
      </c>
      <c r="J136" s="67">
        <f>VLOOKUP($A136,'Published Daily Data'!$B:$BA,MATCH(J$1,'Published Daily Data'!$B$1:$BA$1,0),TRUE)</f>
        <v>1291</v>
      </c>
      <c r="K136" s="67">
        <f>VLOOKUP($A136,'Published Daily Data'!$B:$BA,MATCH(K$1,'Published Daily Data'!$B$1:$BA$1,0),TRUE)</f>
        <v>133133</v>
      </c>
      <c r="L136" s="67">
        <f>VLOOKUP($A136,'Published Daily Data'!$B:$BA,MATCH(L$1,'Published Daily Data'!$B$1:$BA$1,0),TRUE)</f>
        <v>213548</v>
      </c>
      <c r="M136" s="67">
        <f>VLOOKUP($A136,'Published Daily Data'!$B:$BA,MATCH(M$1,'Published Daily Data'!$B$1:$BA$1,0),TRUE)</f>
        <v>4584</v>
      </c>
      <c r="N136" s="67">
        <f>VLOOKUP($A136,'Published Daily Data'!$B:$BA,MATCH(N$1,'Published Daily Data'!$B$1:$BA$1,0),TRUE)</f>
        <v>0</v>
      </c>
      <c r="O136" s="67">
        <f>VLOOKUP($A136,'Published Daily Data'!$B:$BA,MATCH(O$1,'Published Daily Data'!$B$1:$BA$1,0),TRUE)</f>
        <v>0</v>
      </c>
      <c r="P136" s="67">
        <f>VLOOKUP($A136,'Published Daily Data'!$B:$BA,MATCH(P$1,'Published Daily Data'!$B$1:$BA$1,0),TRUE)</f>
        <v>0</v>
      </c>
      <c r="Q136" s="67">
        <f>VLOOKUP($A136,'Published Daily Data'!$B:$BA,MATCH(Q$1,'Published Daily Data'!$B$1:$BA$1,0),TRUE)</f>
        <v>-12528</v>
      </c>
      <c r="R136" s="67">
        <f>VLOOKUP($A136,'Published Daily Data'!$B:$BA,MATCH(R$1,'Published Daily Data'!$B$1:$BA$1,0),TRUE)</f>
        <v>0</v>
      </c>
      <c r="S136" s="67">
        <f>VLOOKUP($A136,'Published Daily Data'!$B:$BA,MATCH(S$1,'Published Daily Data'!$B$1:$BA$1,0),TRUE)</f>
        <v>0</v>
      </c>
      <c r="T136" s="67">
        <f>VLOOKUP($A136,'Published Daily Data'!$B:$BA,MATCH(T$1,'Published Daily Data'!$B$1:$BA$1,0),TRUE)</f>
        <v>0</v>
      </c>
      <c r="U136" s="67">
        <f>VLOOKUP($A136,'Published Daily Data'!$B:$BA,MATCH(U$1,'Published Daily Data'!$B$1:$BA$1,0),TRUE)</f>
        <v>0</v>
      </c>
      <c r="V136" s="67">
        <f>VLOOKUP($A136,'Published Daily Data'!$B:$BA,MATCH(V$1,'Published Daily Data'!$B$1:$BA$1,0),TRUE)</f>
        <v>0</v>
      </c>
      <c r="W136" s="67">
        <f>VLOOKUP($A136,'Published Daily Data'!$B:$BA,MATCH(W$1,'Published Daily Data'!$B$1:$BA$1,0),TRUE)</f>
        <v>0</v>
      </c>
      <c r="X136" s="67">
        <f>VLOOKUP($A136,'Published Daily Data'!$B:$BA,MATCH(X$1,'Published Daily Data'!$B$1:$BA$1,0),TRUE)</f>
        <v>0</v>
      </c>
      <c r="Y136" s="67">
        <f>VLOOKUP($A136,'Published Daily Data'!$B:$BA,MATCH(Y$1,'Published Daily Data'!$B$1:$BA$1,0),TRUE)</f>
        <v>0</v>
      </c>
      <c r="Z136" s="67">
        <f>VLOOKUP($A136,'Published Daily Data'!$B:$BA,MATCH(Z$1,'Published Daily Data'!$B$1:$BA$1,0),TRUE)</f>
        <v>0</v>
      </c>
      <c r="AA136" s="67">
        <f>VLOOKUP($A136,'Published Daily Data'!$B:$BA,MATCH(AA$1,'Published Daily Data'!$B$1:$BA$1,0),TRUE)</f>
        <v>0</v>
      </c>
      <c r="AB136" s="67">
        <f>VLOOKUP($A136,'Published Daily Data'!$B:$BA,MATCH(AB$1,'Published Daily Data'!$B$1:$BA$1,0),TRUE)</f>
        <v>0</v>
      </c>
      <c r="AC136" s="67">
        <f>VLOOKUP($A136,'Published Daily Data'!$B:$BA,MATCH(AC$1,'Published Daily Data'!$B$1:$BA$1,0),TRUE)</f>
        <v>1511</v>
      </c>
      <c r="AD136" s="67">
        <f>VLOOKUP($A136,'Published Daily Data'!$B:$BA,MATCH(AD$1,'Published Daily Data'!$B$1:$BA$1,0),TRUE)</f>
        <v>196170.87697391983</v>
      </c>
      <c r="AE136" s="67">
        <f>VLOOKUP($A136,'Published Daily Data'!$B:$BA,MATCH(AE$1,'Published Daily Data'!$B$1:$BA$1,0),TRUE)</f>
        <v>340726.46260168351</v>
      </c>
      <c r="AF136" s="67">
        <f>VLOOKUP($A136,'Published Daily Data'!$B:$BA,MATCH(AF$1,'Published Daily Data'!$B$1:$BA$1,0),TRUE)</f>
        <v>0</v>
      </c>
      <c r="AG136" s="67">
        <f>VLOOKUP($A136,'Published Daily Data'!$B:$BA,MATCH(AG$1,'Published Daily Data'!$B$1:$BA$1,0),TRUE)</f>
        <v>1812.3809064973441</v>
      </c>
      <c r="AH136" s="67">
        <f t="shared" si="5"/>
        <v>538709.72048210073</v>
      </c>
      <c r="AI136" s="67">
        <f>VLOOKUP($A136,'Published Daily Data'!$B:$BA,MATCH(AI$1,'Published Daily Data'!$B$1:$BA$1,0),TRUE)</f>
        <v>5454.2847483011283</v>
      </c>
      <c r="AJ136" s="67">
        <f>VLOOKUP($A136,'Published Daily Data'!$B:$BA,MATCH(AJ$1,'Published Daily Data'!$B$1:$BA$1,0),TRUE)</f>
        <v>514.13808036935609</v>
      </c>
      <c r="AK136" s="67">
        <f>VLOOKUP($A136,'Published Daily Data'!$B:$BA,MATCH(AK$1,'Published Daily Data'!$B$1:$BA$1,0),TRUE)</f>
        <v>543649.86715003243</v>
      </c>
      <c r="AL136" s="67">
        <f>VLOOKUP($A136,'Published Daily Data'!$B:$BA,MATCH(AL$1,'Published Daily Data'!$B$1:$BA$1,0),TRUE)</f>
        <v>1481579</v>
      </c>
      <c r="AM136" s="67">
        <f>VLOOKUP($A136,'Published Daily Data'!$B:$BA,MATCH(AM$1,'Published Daily Data'!$B$1:$BA$1,0),TRUE)</f>
        <v>1492596</v>
      </c>
      <c r="AN136" s="67">
        <f>VLOOKUP($A136,'Published Daily Data'!$B:$BA,MATCH(AN$1,'Published Daily Data'!$B$1:$BA$1,0),TRUE)</f>
        <v>0.80161113512627324</v>
      </c>
      <c r="AO136" s="67">
        <f>VLOOKUP($A136,'Published Daily Data'!$B:$BA,MATCH(AO$1,'Published Daily Data'!$B$1:$BA$1,0),TRUE)</f>
        <v>0.80299114436612751</v>
      </c>
    </row>
    <row r="137" spans="1:41" ht="14.45" customHeight="1">
      <c r="A137" s="32">
        <f t="shared" si="4"/>
        <v>45171</v>
      </c>
      <c r="B137" s="67">
        <f>VLOOKUP($A137,'Published Daily Data'!$B:$BA,MATCH(B$1,'Published Daily Data'!$B$1:$BA$1,0),TRUE)</f>
        <v>1444323</v>
      </c>
      <c r="C137" s="67">
        <f>VLOOKUP($A137,'Published Daily Data'!$B:$BA,MATCH(C$1,'Published Daily Data'!$B$1:$BA$1,0),TRUE)</f>
        <v>1439649</v>
      </c>
      <c r="D137" s="67">
        <f>VLOOKUP($A137,'Published Daily Data'!$B:$BA,MATCH(D$1,'Published Daily Data'!$B$1:$BA$1,0),TRUE)</f>
        <v>1427016</v>
      </c>
      <c r="E137" s="67">
        <f>VLOOKUP($A137,'Published Daily Data'!$B:$BA,MATCH(E$1,'Published Daily Data'!$B$1:$BA$1,0),TRUE)</f>
        <v>-12618</v>
      </c>
      <c r="F137" s="67">
        <f>VLOOKUP($A137,'Published Daily Data'!$B:$BA,MATCH(F$1,'Published Daily Data'!$B$1:$BA$1,0),TRUE)</f>
        <v>196981</v>
      </c>
      <c r="G137" s="67">
        <f>VLOOKUP($A137,'Published Daily Data'!$B:$BA,MATCH(G$1,'Published Daily Data'!$B$1:$BA$1,0),TRUE)</f>
        <v>807823</v>
      </c>
      <c r="H137" s="67">
        <f>VLOOKUP($A137,'Published Daily Data'!$B:$BA,MATCH(H$1,'Published Daily Data'!$B$1:$BA$1,0),TRUE)</f>
        <v>118919</v>
      </c>
      <c r="I137" s="67">
        <f>VLOOKUP($A137,'Published Daily Data'!$B:$BA,MATCH(I$1,'Published Daily Data'!$B$1:$BA$1,0),TRUE)</f>
        <v>0</v>
      </c>
      <c r="J137" s="67">
        <f>VLOOKUP($A137,'Published Daily Data'!$B:$BA,MATCH(J$1,'Published Daily Data'!$B$1:$BA$1,0),TRUE)</f>
        <v>1229</v>
      </c>
      <c r="K137" s="67">
        <f>VLOOKUP($A137,'Published Daily Data'!$B:$BA,MATCH(K$1,'Published Daily Data'!$B$1:$BA$1,0),TRUE)</f>
        <v>125836</v>
      </c>
      <c r="L137" s="67">
        <f>VLOOKUP($A137,'Published Daily Data'!$B:$BA,MATCH(L$1,'Published Daily Data'!$B$1:$BA$1,0),TRUE)</f>
        <v>171840</v>
      </c>
      <c r="M137" s="67">
        <f>VLOOKUP($A137,'Published Daily Data'!$B:$BA,MATCH(M$1,'Published Daily Data'!$B$1:$BA$1,0),TRUE)</f>
        <v>4391</v>
      </c>
      <c r="N137" s="67">
        <f>VLOOKUP($A137,'Published Daily Data'!$B:$BA,MATCH(N$1,'Published Daily Data'!$B$1:$BA$1,0),TRUE)</f>
        <v>0</v>
      </c>
      <c r="O137" s="67">
        <f>VLOOKUP($A137,'Published Daily Data'!$B:$BA,MATCH(O$1,'Published Daily Data'!$B$1:$BA$1,0),TRUE)</f>
        <v>0</v>
      </c>
      <c r="P137" s="67">
        <f>VLOOKUP($A137,'Published Daily Data'!$B:$BA,MATCH(P$1,'Published Daily Data'!$B$1:$BA$1,0),TRUE)</f>
        <v>0</v>
      </c>
      <c r="Q137" s="67">
        <f>VLOOKUP($A137,'Published Daily Data'!$B:$BA,MATCH(Q$1,'Published Daily Data'!$B$1:$BA$1,0),TRUE)</f>
        <v>-14246</v>
      </c>
      <c r="R137" s="67">
        <f>VLOOKUP($A137,'Published Daily Data'!$B:$BA,MATCH(R$1,'Published Daily Data'!$B$1:$BA$1,0),TRUE)</f>
        <v>0</v>
      </c>
      <c r="S137" s="67">
        <f>VLOOKUP($A137,'Published Daily Data'!$B:$BA,MATCH(S$1,'Published Daily Data'!$B$1:$BA$1,0),TRUE)</f>
        <v>0</v>
      </c>
      <c r="T137" s="67">
        <f>VLOOKUP($A137,'Published Daily Data'!$B:$BA,MATCH(T$1,'Published Daily Data'!$B$1:$BA$1,0),TRUE)</f>
        <v>0</v>
      </c>
      <c r="U137" s="67">
        <f>VLOOKUP($A137,'Published Daily Data'!$B:$BA,MATCH(U$1,'Published Daily Data'!$B$1:$BA$1,0),TRUE)</f>
        <v>0</v>
      </c>
      <c r="V137" s="67">
        <f>VLOOKUP($A137,'Published Daily Data'!$B:$BA,MATCH(V$1,'Published Daily Data'!$B$1:$BA$1,0),TRUE)</f>
        <v>0</v>
      </c>
      <c r="W137" s="67">
        <f>VLOOKUP($A137,'Published Daily Data'!$B:$BA,MATCH(W$1,'Published Daily Data'!$B$1:$BA$1,0),TRUE)</f>
        <v>0</v>
      </c>
      <c r="X137" s="67">
        <f>VLOOKUP($A137,'Published Daily Data'!$B:$BA,MATCH(X$1,'Published Daily Data'!$B$1:$BA$1,0),TRUE)</f>
        <v>0</v>
      </c>
      <c r="Y137" s="67">
        <f>VLOOKUP($A137,'Published Daily Data'!$B:$BA,MATCH(Y$1,'Published Daily Data'!$B$1:$BA$1,0),TRUE)</f>
        <v>0</v>
      </c>
      <c r="Z137" s="67">
        <f>VLOOKUP($A137,'Published Daily Data'!$B:$BA,MATCH(Z$1,'Published Daily Data'!$B$1:$BA$1,0),TRUE)</f>
        <v>0</v>
      </c>
      <c r="AA137" s="67">
        <f>VLOOKUP($A137,'Published Daily Data'!$B:$BA,MATCH(AA$1,'Published Daily Data'!$B$1:$BA$1,0),TRUE)</f>
        <v>0</v>
      </c>
      <c r="AB137" s="67">
        <f>VLOOKUP($A137,'Published Daily Data'!$B:$BA,MATCH(AB$1,'Published Daily Data'!$B$1:$BA$1,0),TRUE)</f>
        <v>0</v>
      </c>
      <c r="AC137" s="67">
        <f>VLOOKUP($A137,'Published Daily Data'!$B:$BA,MATCH(AC$1,'Published Daily Data'!$B$1:$BA$1,0),TRUE)</f>
        <v>1632</v>
      </c>
      <c r="AD137" s="67">
        <f>VLOOKUP($A137,'Published Daily Data'!$B:$BA,MATCH(AD$1,'Published Daily Data'!$B$1:$BA$1,0),TRUE)</f>
        <v>208226.20438847094</v>
      </c>
      <c r="AE137" s="67">
        <f>VLOOKUP($A137,'Published Daily Data'!$B:$BA,MATCH(AE$1,'Published Daily Data'!$B$1:$BA$1,0),TRUE)</f>
        <v>333372.41241283575</v>
      </c>
      <c r="AF137" s="67">
        <f>VLOOKUP($A137,'Published Daily Data'!$B:$BA,MATCH(AF$1,'Published Daily Data'!$B$1:$BA$1,0),TRUE)</f>
        <v>0</v>
      </c>
      <c r="AG137" s="67">
        <f>VLOOKUP($A137,'Published Daily Data'!$B:$BA,MATCH(AG$1,'Published Daily Data'!$B$1:$BA$1,0),TRUE)</f>
        <v>1622.9671498221091</v>
      </c>
      <c r="AH137" s="67">
        <f t="shared" si="5"/>
        <v>543221.58395112888</v>
      </c>
      <c r="AI137" s="67">
        <f>VLOOKUP($A137,'Published Daily Data'!$B:$BA,MATCH(AI$1,'Published Daily Data'!$B$1:$BA$1,0),TRUE)</f>
        <v>6318.4930277103167</v>
      </c>
      <c r="AJ137" s="67">
        <f>VLOOKUP($A137,'Published Daily Data'!$B:$BA,MATCH(AJ$1,'Published Daily Data'!$B$1:$BA$1,0),TRUE)</f>
        <v>581.10428950695507</v>
      </c>
      <c r="AK137" s="67">
        <f>VLOOKUP($A137,'Published Daily Data'!$B:$BA,MATCH(AK$1,'Published Daily Data'!$B$1:$BA$1,0),TRUE)</f>
        <v>548958.97268933221</v>
      </c>
      <c r="AL137" s="67">
        <f>VLOOKUP($A137,'Published Daily Data'!$B:$BA,MATCH(AL$1,'Published Daily Data'!$B$1:$BA$1,0),TRUE)</f>
        <v>1427019</v>
      </c>
      <c r="AM137" s="67">
        <f>VLOOKUP($A137,'Published Daily Data'!$B:$BA,MATCH(AM$1,'Published Daily Data'!$B$1:$BA$1,0),TRUE)</f>
        <v>1439633</v>
      </c>
      <c r="AN137" s="67">
        <f>VLOOKUP($A137,'Published Daily Data'!$B:$BA,MATCH(AN$1,'Published Daily Data'!$B$1:$BA$1,0),TRUE)</f>
        <v>0.83923000913816681</v>
      </c>
      <c r="AO137" s="67">
        <f>VLOOKUP($A137,'Published Daily Data'!$B:$BA,MATCH(AO$1,'Published Daily Data'!$B$1:$BA$1,0),TRUE)</f>
        <v>0.84066281501629625</v>
      </c>
    </row>
    <row r="138" spans="1:41" ht="14.45" customHeight="1">
      <c r="A138" s="32">
        <f t="shared" si="4"/>
        <v>45172</v>
      </c>
      <c r="B138" s="67">
        <f>VLOOKUP($A138,'Published Daily Data'!$B:$BA,MATCH(B$1,'Published Daily Data'!$B$1:$BA$1,0),TRUE)</f>
        <v>1446394</v>
      </c>
      <c r="C138" s="67">
        <f>VLOOKUP($A138,'Published Daily Data'!$B:$BA,MATCH(C$1,'Published Daily Data'!$B$1:$BA$1,0),TRUE)</f>
        <v>1458723</v>
      </c>
      <c r="D138" s="67">
        <f>VLOOKUP($A138,'Published Daily Data'!$B:$BA,MATCH(D$1,'Published Daily Data'!$B$1:$BA$1,0),TRUE)</f>
        <v>1448162</v>
      </c>
      <c r="E138" s="67">
        <f>VLOOKUP($A138,'Published Daily Data'!$B:$BA,MATCH(E$1,'Published Daily Data'!$B$1:$BA$1,0),TRUE)</f>
        <v>-10420</v>
      </c>
      <c r="F138" s="67">
        <f>VLOOKUP($A138,'Published Daily Data'!$B:$BA,MATCH(F$1,'Published Daily Data'!$B$1:$BA$1,0),TRUE)</f>
        <v>184053</v>
      </c>
      <c r="G138" s="67">
        <f>VLOOKUP($A138,'Published Daily Data'!$B:$BA,MATCH(G$1,'Published Daily Data'!$B$1:$BA$1,0),TRUE)</f>
        <v>767359</v>
      </c>
      <c r="H138" s="67">
        <f>VLOOKUP($A138,'Published Daily Data'!$B:$BA,MATCH(H$1,'Published Daily Data'!$B$1:$BA$1,0),TRUE)</f>
        <v>118796</v>
      </c>
      <c r="I138" s="67">
        <f>VLOOKUP($A138,'Published Daily Data'!$B:$BA,MATCH(I$1,'Published Daily Data'!$B$1:$BA$1,0),TRUE)</f>
        <v>0</v>
      </c>
      <c r="J138" s="67">
        <f>VLOOKUP($A138,'Published Daily Data'!$B:$BA,MATCH(J$1,'Published Daily Data'!$B$1:$BA$1,0),TRUE)</f>
        <v>1395</v>
      </c>
      <c r="K138" s="67">
        <f>VLOOKUP($A138,'Published Daily Data'!$B:$BA,MATCH(K$1,'Published Daily Data'!$B$1:$BA$1,0),TRUE)</f>
        <v>126164</v>
      </c>
      <c r="L138" s="67">
        <f>VLOOKUP($A138,'Published Daily Data'!$B:$BA,MATCH(L$1,'Published Daily Data'!$B$1:$BA$1,0),TRUE)</f>
        <v>246853</v>
      </c>
      <c r="M138" s="67">
        <f>VLOOKUP($A138,'Published Daily Data'!$B:$BA,MATCH(M$1,'Published Daily Data'!$B$1:$BA$1,0),TRUE)</f>
        <v>3545</v>
      </c>
      <c r="N138" s="67">
        <f>VLOOKUP($A138,'Published Daily Data'!$B:$BA,MATCH(N$1,'Published Daily Data'!$B$1:$BA$1,0),TRUE)</f>
        <v>0</v>
      </c>
      <c r="O138" s="67">
        <f>VLOOKUP($A138,'Published Daily Data'!$B:$BA,MATCH(O$1,'Published Daily Data'!$B$1:$BA$1,0),TRUE)</f>
        <v>0</v>
      </c>
      <c r="P138" s="67">
        <f>VLOOKUP($A138,'Published Daily Data'!$B:$BA,MATCH(P$1,'Published Daily Data'!$B$1:$BA$1,0),TRUE)</f>
        <v>0</v>
      </c>
      <c r="Q138" s="67">
        <f>VLOOKUP($A138,'Published Daily Data'!$B:$BA,MATCH(Q$1,'Published Daily Data'!$B$1:$BA$1,0),TRUE)</f>
        <v>-11599</v>
      </c>
      <c r="R138" s="67">
        <f>VLOOKUP($A138,'Published Daily Data'!$B:$BA,MATCH(R$1,'Published Daily Data'!$B$1:$BA$1,0),TRUE)</f>
        <v>0</v>
      </c>
      <c r="S138" s="67">
        <f>VLOOKUP($A138,'Published Daily Data'!$B:$BA,MATCH(S$1,'Published Daily Data'!$B$1:$BA$1,0),TRUE)</f>
        <v>0</v>
      </c>
      <c r="T138" s="67">
        <f>VLOOKUP($A138,'Published Daily Data'!$B:$BA,MATCH(T$1,'Published Daily Data'!$B$1:$BA$1,0),TRUE)</f>
        <v>0</v>
      </c>
      <c r="U138" s="67">
        <f>VLOOKUP($A138,'Published Daily Data'!$B:$BA,MATCH(U$1,'Published Daily Data'!$B$1:$BA$1,0),TRUE)</f>
        <v>0</v>
      </c>
      <c r="V138" s="67">
        <f>VLOOKUP($A138,'Published Daily Data'!$B:$BA,MATCH(V$1,'Published Daily Data'!$B$1:$BA$1,0),TRUE)</f>
        <v>0</v>
      </c>
      <c r="W138" s="67">
        <f>VLOOKUP($A138,'Published Daily Data'!$B:$BA,MATCH(W$1,'Published Daily Data'!$B$1:$BA$1,0),TRUE)</f>
        <v>0</v>
      </c>
      <c r="X138" s="67">
        <f>VLOOKUP($A138,'Published Daily Data'!$B:$BA,MATCH(X$1,'Published Daily Data'!$B$1:$BA$1,0),TRUE)</f>
        <v>0</v>
      </c>
      <c r="Y138" s="67">
        <f>VLOOKUP($A138,'Published Daily Data'!$B:$BA,MATCH(Y$1,'Published Daily Data'!$B$1:$BA$1,0),TRUE)</f>
        <v>0</v>
      </c>
      <c r="Z138" s="67">
        <f>VLOOKUP($A138,'Published Daily Data'!$B:$BA,MATCH(Z$1,'Published Daily Data'!$B$1:$BA$1,0),TRUE)</f>
        <v>0</v>
      </c>
      <c r="AA138" s="67">
        <f>VLOOKUP($A138,'Published Daily Data'!$B:$BA,MATCH(AA$1,'Published Daily Data'!$B$1:$BA$1,0),TRUE)</f>
        <v>0</v>
      </c>
      <c r="AB138" s="67">
        <f>VLOOKUP($A138,'Published Daily Data'!$B:$BA,MATCH(AB$1,'Published Daily Data'!$B$1:$BA$1,0),TRUE)</f>
        <v>0</v>
      </c>
      <c r="AC138" s="67">
        <f>VLOOKUP($A138,'Published Daily Data'!$B:$BA,MATCH(AC$1,'Published Daily Data'!$B$1:$BA$1,0),TRUE)</f>
        <v>1179</v>
      </c>
      <c r="AD138" s="67">
        <f>VLOOKUP($A138,'Published Daily Data'!$B:$BA,MATCH(AD$1,'Published Daily Data'!$B$1:$BA$1,0),TRUE)</f>
        <v>194664.46280217401</v>
      </c>
      <c r="AE138" s="67">
        <f>VLOOKUP($A138,'Published Daily Data'!$B:$BA,MATCH(AE$1,'Published Daily Data'!$B$1:$BA$1,0),TRUE)</f>
        <v>316465.76459518395</v>
      </c>
      <c r="AF138" s="67">
        <f>VLOOKUP($A138,'Published Daily Data'!$B:$BA,MATCH(AF$1,'Published Daily Data'!$B$1:$BA$1,0),TRUE)</f>
        <v>0</v>
      </c>
      <c r="AG138" s="67">
        <f>VLOOKUP($A138,'Published Daily Data'!$B:$BA,MATCH(AG$1,'Published Daily Data'!$B$1:$BA$1,0),TRUE)</f>
        <v>1909.4864004727028</v>
      </c>
      <c r="AH138" s="67">
        <f t="shared" si="5"/>
        <v>513039.71379783063</v>
      </c>
      <c r="AI138" s="67">
        <f>VLOOKUP($A138,'Published Daily Data'!$B:$BA,MATCH(AI$1,'Published Daily Data'!$B$1:$BA$1,0),TRUE)</f>
        <v>5277.4633321462225</v>
      </c>
      <c r="AJ138" s="67">
        <f>VLOOKUP($A138,'Published Daily Data'!$B:$BA,MATCH(AJ$1,'Published Daily Data'!$B$1:$BA$1,0),TRUE)</f>
        <v>513.18732920140826</v>
      </c>
      <c r="AK138" s="67">
        <f>VLOOKUP($A138,'Published Daily Data'!$B:$BA,MATCH(AK$1,'Published Daily Data'!$B$1:$BA$1,0),TRUE)</f>
        <v>517803.98980077542</v>
      </c>
      <c r="AL138" s="67">
        <f>VLOOKUP($A138,'Published Daily Data'!$B:$BA,MATCH(AL$1,'Published Daily Data'!$B$1:$BA$1,0),TRUE)</f>
        <v>1448165</v>
      </c>
      <c r="AM138" s="67">
        <f>VLOOKUP($A138,'Published Daily Data'!$B:$BA,MATCH(AM$1,'Published Daily Data'!$B$1:$BA$1,0),TRUE)</f>
        <v>1458585</v>
      </c>
      <c r="AN138" s="67">
        <f>VLOOKUP($A138,'Published Daily Data'!$B:$BA,MATCH(AN$1,'Published Daily Data'!$B$1:$BA$1,0),TRUE)</f>
        <v>0.78102813825287398</v>
      </c>
      <c r="AO138" s="67">
        <f>VLOOKUP($A138,'Published Daily Data'!$B:$BA,MATCH(AO$1,'Published Daily Data'!$B$1:$BA$1,0),TRUE)</f>
        <v>0.78264964468617571</v>
      </c>
    </row>
    <row r="139" spans="1:41" ht="14.45" customHeight="1">
      <c r="A139" s="32">
        <f t="shared" si="4"/>
        <v>45173</v>
      </c>
      <c r="B139" s="67">
        <f>VLOOKUP($A139,'Published Daily Data'!$B:$BA,MATCH(B$1,'Published Daily Data'!$B$1:$BA$1,0),TRUE)</f>
        <v>1501766</v>
      </c>
      <c r="C139" s="67">
        <f>VLOOKUP($A139,'Published Daily Data'!$B:$BA,MATCH(C$1,'Published Daily Data'!$B$1:$BA$1,0),TRUE)</f>
        <v>1540261</v>
      </c>
      <c r="D139" s="67">
        <f>VLOOKUP($A139,'Published Daily Data'!$B:$BA,MATCH(D$1,'Published Daily Data'!$B$1:$BA$1,0),TRUE)</f>
        <v>1533744</v>
      </c>
      <c r="E139" s="67">
        <f>VLOOKUP($A139,'Published Daily Data'!$B:$BA,MATCH(E$1,'Published Daily Data'!$B$1:$BA$1,0),TRUE)</f>
        <v>-6518</v>
      </c>
      <c r="F139" s="67">
        <f>VLOOKUP($A139,'Published Daily Data'!$B:$BA,MATCH(F$1,'Published Daily Data'!$B$1:$BA$1,0),TRUE)</f>
        <v>171002</v>
      </c>
      <c r="G139" s="67">
        <f>VLOOKUP($A139,'Published Daily Data'!$B:$BA,MATCH(G$1,'Published Daily Data'!$B$1:$BA$1,0),TRUE)</f>
        <v>656033</v>
      </c>
      <c r="H139" s="67">
        <f>VLOOKUP($A139,'Published Daily Data'!$B:$BA,MATCH(H$1,'Published Daily Data'!$B$1:$BA$1,0),TRUE)</f>
        <v>118906</v>
      </c>
      <c r="I139" s="67">
        <f>VLOOKUP($A139,'Published Daily Data'!$B:$BA,MATCH(I$1,'Published Daily Data'!$B$1:$BA$1,0),TRUE)</f>
        <v>0</v>
      </c>
      <c r="J139" s="67">
        <f>VLOOKUP($A139,'Published Daily Data'!$B:$BA,MATCH(J$1,'Published Daily Data'!$B$1:$BA$1,0),TRUE)</f>
        <v>1379</v>
      </c>
      <c r="K139" s="67">
        <f>VLOOKUP($A139,'Published Daily Data'!$B:$BA,MATCH(K$1,'Published Daily Data'!$B$1:$BA$1,0),TRUE)</f>
        <v>116117</v>
      </c>
      <c r="L139" s="67">
        <f>VLOOKUP($A139,'Published Daily Data'!$B:$BA,MATCH(L$1,'Published Daily Data'!$B$1:$BA$1,0),TRUE)</f>
        <v>466231</v>
      </c>
      <c r="M139" s="67">
        <f>VLOOKUP($A139,'Published Daily Data'!$B:$BA,MATCH(M$1,'Published Daily Data'!$B$1:$BA$1,0),TRUE)</f>
        <v>4069</v>
      </c>
      <c r="N139" s="67">
        <f>VLOOKUP($A139,'Published Daily Data'!$B:$BA,MATCH(N$1,'Published Daily Data'!$B$1:$BA$1,0),TRUE)</f>
        <v>0</v>
      </c>
      <c r="O139" s="67">
        <f>VLOOKUP($A139,'Published Daily Data'!$B:$BA,MATCH(O$1,'Published Daily Data'!$B$1:$BA$1,0),TRUE)</f>
        <v>0</v>
      </c>
      <c r="P139" s="67">
        <f>VLOOKUP($A139,'Published Daily Data'!$B:$BA,MATCH(P$1,'Published Daily Data'!$B$1:$BA$1,0),TRUE)</f>
        <v>0</v>
      </c>
      <c r="Q139" s="67">
        <f>VLOOKUP($A139,'Published Daily Data'!$B:$BA,MATCH(Q$1,'Published Daily Data'!$B$1:$BA$1,0),TRUE)</f>
        <v>-8325</v>
      </c>
      <c r="R139" s="67">
        <f>VLOOKUP($A139,'Published Daily Data'!$B:$BA,MATCH(R$1,'Published Daily Data'!$B$1:$BA$1,0),TRUE)</f>
        <v>0</v>
      </c>
      <c r="S139" s="67">
        <f>VLOOKUP($A139,'Published Daily Data'!$B:$BA,MATCH(S$1,'Published Daily Data'!$B$1:$BA$1,0),TRUE)</f>
        <v>0</v>
      </c>
      <c r="T139" s="67">
        <f>VLOOKUP($A139,'Published Daily Data'!$B:$BA,MATCH(T$1,'Published Daily Data'!$B$1:$BA$1,0),TRUE)</f>
        <v>0</v>
      </c>
      <c r="U139" s="67">
        <f>VLOOKUP($A139,'Published Daily Data'!$B:$BA,MATCH(U$1,'Published Daily Data'!$B$1:$BA$1,0),TRUE)</f>
        <v>0</v>
      </c>
      <c r="V139" s="67">
        <f>VLOOKUP($A139,'Published Daily Data'!$B:$BA,MATCH(V$1,'Published Daily Data'!$B$1:$BA$1,0),TRUE)</f>
        <v>0</v>
      </c>
      <c r="W139" s="67">
        <f>VLOOKUP($A139,'Published Daily Data'!$B:$BA,MATCH(W$1,'Published Daily Data'!$B$1:$BA$1,0),TRUE)</f>
        <v>0</v>
      </c>
      <c r="X139" s="67">
        <f>VLOOKUP($A139,'Published Daily Data'!$B:$BA,MATCH(X$1,'Published Daily Data'!$B$1:$BA$1,0),TRUE)</f>
        <v>0</v>
      </c>
      <c r="Y139" s="67">
        <f>VLOOKUP($A139,'Published Daily Data'!$B:$BA,MATCH(Y$1,'Published Daily Data'!$B$1:$BA$1,0),TRUE)</f>
        <v>0</v>
      </c>
      <c r="Z139" s="67">
        <f>VLOOKUP($A139,'Published Daily Data'!$B:$BA,MATCH(Z$1,'Published Daily Data'!$B$1:$BA$1,0),TRUE)</f>
        <v>0</v>
      </c>
      <c r="AA139" s="67">
        <f>VLOOKUP($A139,'Published Daily Data'!$B:$BA,MATCH(AA$1,'Published Daily Data'!$B$1:$BA$1,0),TRUE)</f>
        <v>0</v>
      </c>
      <c r="AB139" s="67">
        <f>VLOOKUP($A139,'Published Daily Data'!$B:$BA,MATCH(AB$1,'Published Daily Data'!$B$1:$BA$1,0),TRUE)</f>
        <v>0</v>
      </c>
      <c r="AC139" s="67">
        <f>VLOOKUP($A139,'Published Daily Data'!$B:$BA,MATCH(AC$1,'Published Daily Data'!$B$1:$BA$1,0),TRUE)</f>
        <v>1815</v>
      </c>
      <c r="AD139" s="67">
        <f>VLOOKUP($A139,'Published Daily Data'!$B:$BA,MATCH(AD$1,'Published Daily Data'!$B$1:$BA$1,0),TRUE)</f>
        <v>181198.92276183137</v>
      </c>
      <c r="AE139" s="67">
        <f>VLOOKUP($A139,'Published Daily Data'!$B:$BA,MATCH(AE$1,'Published Daily Data'!$B$1:$BA$1,0),TRUE)</f>
        <v>271426.22517114191</v>
      </c>
      <c r="AF139" s="67">
        <f>VLOOKUP($A139,'Published Daily Data'!$B:$BA,MATCH(AF$1,'Published Daily Data'!$B$1:$BA$1,0),TRUE)</f>
        <v>0</v>
      </c>
      <c r="AG139" s="67">
        <f>VLOOKUP($A139,'Published Daily Data'!$B:$BA,MATCH(AG$1,'Published Daily Data'!$B$1:$BA$1,0),TRUE)</f>
        <v>2716.5167763191371</v>
      </c>
      <c r="AH139" s="67">
        <f t="shared" si="5"/>
        <v>455341.66470929241</v>
      </c>
      <c r="AI139" s="67">
        <f>VLOOKUP($A139,'Published Daily Data'!$B:$BA,MATCH(AI$1,'Published Daily Data'!$B$1:$BA$1,0),TRUE)</f>
        <v>2606.0448121671011</v>
      </c>
      <c r="AJ139" s="67">
        <f>VLOOKUP($A139,'Published Daily Data'!$B:$BA,MATCH(AJ$1,'Published Daily Data'!$B$1:$BA$1,0),TRUE)</f>
        <v>556.77085800254395</v>
      </c>
      <c r="AK139" s="67">
        <f>VLOOKUP($A139,'Published Daily Data'!$B:$BA,MATCH(AK$1,'Published Daily Data'!$B$1:$BA$1,0),TRUE)</f>
        <v>457390.93866345694</v>
      </c>
      <c r="AL139" s="67">
        <f>VLOOKUP($A139,'Published Daily Data'!$B:$BA,MATCH(AL$1,'Published Daily Data'!$B$1:$BA$1,0),TRUE)</f>
        <v>1533737</v>
      </c>
      <c r="AM139" s="67">
        <f>VLOOKUP($A139,'Published Daily Data'!$B:$BA,MATCH(AM$1,'Published Daily Data'!$B$1:$BA$1,0),TRUE)</f>
        <v>1540247</v>
      </c>
      <c r="AN139" s="67">
        <f>VLOOKUP($A139,'Published Daily Data'!$B:$BA,MATCH(AN$1,'Published Daily Data'!$B$1:$BA$1,0),TRUE)</f>
        <v>0.65451595733258061</v>
      </c>
      <c r="AO139" s="67">
        <f>VLOOKUP($A139,'Published Daily Data'!$B:$BA,MATCH(AO$1,'Published Daily Data'!$B$1:$BA$1,0),TRUE)</f>
        <v>0.65468279515962724</v>
      </c>
    </row>
    <row r="140" spans="1:41" ht="14.45" customHeight="1">
      <c r="A140" s="32">
        <f t="shared" si="4"/>
        <v>45174</v>
      </c>
      <c r="B140" s="67">
        <f>VLOOKUP($A140,'Published Daily Data'!$B:$BA,MATCH(B$1,'Published Daily Data'!$B$1:$BA$1,0),TRUE)</f>
        <v>1582256</v>
      </c>
      <c r="C140" s="67">
        <f>VLOOKUP($A140,'Published Daily Data'!$B:$BA,MATCH(C$1,'Published Daily Data'!$B$1:$BA$1,0),TRUE)</f>
        <v>1633591</v>
      </c>
      <c r="D140" s="67">
        <f>VLOOKUP($A140,'Published Daily Data'!$B:$BA,MATCH(D$1,'Published Daily Data'!$B$1:$BA$1,0),TRUE)</f>
        <v>1623512</v>
      </c>
      <c r="E140" s="67">
        <f>VLOOKUP($A140,'Published Daily Data'!$B:$BA,MATCH(E$1,'Published Daily Data'!$B$1:$BA$1,0),TRUE)</f>
        <v>-10081</v>
      </c>
      <c r="F140" s="67">
        <f>VLOOKUP($A140,'Published Daily Data'!$B:$BA,MATCH(F$1,'Published Daily Data'!$B$1:$BA$1,0),TRUE)</f>
        <v>201449</v>
      </c>
      <c r="G140" s="67">
        <f>VLOOKUP($A140,'Published Daily Data'!$B:$BA,MATCH(G$1,'Published Daily Data'!$B$1:$BA$1,0),TRUE)</f>
        <v>778096</v>
      </c>
      <c r="H140" s="67">
        <f>VLOOKUP($A140,'Published Daily Data'!$B:$BA,MATCH(H$1,'Published Daily Data'!$B$1:$BA$1,0),TRUE)</f>
        <v>118963</v>
      </c>
      <c r="I140" s="67">
        <f>VLOOKUP($A140,'Published Daily Data'!$B:$BA,MATCH(I$1,'Published Daily Data'!$B$1:$BA$1,0),TRUE)</f>
        <v>0</v>
      </c>
      <c r="J140" s="67">
        <f>VLOOKUP($A140,'Published Daily Data'!$B:$BA,MATCH(J$1,'Published Daily Data'!$B$1:$BA$1,0),TRUE)</f>
        <v>1272</v>
      </c>
      <c r="K140" s="67">
        <f>VLOOKUP($A140,'Published Daily Data'!$B:$BA,MATCH(K$1,'Published Daily Data'!$B$1:$BA$1,0),TRUE)</f>
        <v>124922</v>
      </c>
      <c r="L140" s="67">
        <f>VLOOKUP($A140,'Published Daily Data'!$B:$BA,MATCH(L$1,'Published Daily Data'!$B$1:$BA$1,0),TRUE)</f>
        <v>393791</v>
      </c>
      <c r="M140" s="67">
        <f>VLOOKUP($A140,'Published Daily Data'!$B:$BA,MATCH(M$1,'Published Daily Data'!$B$1:$BA$1,0),TRUE)</f>
        <v>5015</v>
      </c>
      <c r="N140" s="67">
        <f>VLOOKUP($A140,'Published Daily Data'!$B:$BA,MATCH(N$1,'Published Daily Data'!$B$1:$BA$1,0),TRUE)</f>
        <v>0</v>
      </c>
      <c r="O140" s="67">
        <f>VLOOKUP($A140,'Published Daily Data'!$B:$BA,MATCH(O$1,'Published Daily Data'!$B$1:$BA$1,0),TRUE)</f>
        <v>0</v>
      </c>
      <c r="P140" s="67">
        <f>VLOOKUP($A140,'Published Daily Data'!$B:$BA,MATCH(P$1,'Published Daily Data'!$B$1:$BA$1,0),TRUE)</f>
        <v>0</v>
      </c>
      <c r="Q140" s="67">
        <f>VLOOKUP($A140,'Published Daily Data'!$B:$BA,MATCH(Q$1,'Published Daily Data'!$B$1:$BA$1,0),TRUE)</f>
        <v>-12151</v>
      </c>
      <c r="R140" s="67">
        <f>VLOOKUP($A140,'Published Daily Data'!$B:$BA,MATCH(R$1,'Published Daily Data'!$B$1:$BA$1,0),TRUE)</f>
        <v>0</v>
      </c>
      <c r="S140" s="67">
        <f>VLOOKUP($A140,'Published Daily Data'!$B:$BA,MATCH(S$1,'Published Daily Data'!$B$1:$BA$1,0),TRUE)</f>
        <v>0</v>
      </c>
      <c r="T140" s="67">
        <f>VLOOKUP($A140,'Published Daily Data'!$B:$BA,MATCH(T$1,'Published Daily Data'!$B$1:$BA$1,0),TRUE)</f>
        <v>0</v>
      </c>
      <c r="U140" s="67">
        <f>VLOOKUP($A140,'Published Daily Data'!$B:$BA,MATCH(U$1,'Published Daily Data'!$B$1:$BA$1,0),TRUE)</f>
        <v>0</v>
      </c>
      <c r="V140" s="67">
        <f>VLOOKUP($A140,'Published Daily Data'!$B:$BA,MATCH(V$1,'Published Daily Data'!$B$1:$BA$1,0),TRUE)</f>
        <v>0</v>
      </c>
      <c r="W140" s="67">
        <f>VLOOKUP($A140,'Published Daily Data'!$B:$BA,MATCH(W$1,'Published Daily Data'!$B$1:$BA$1,0),TRUE)</f>
        <v>0</v>
      </c>
      <c r="X140" s="67">
        <f>VLOOKUP($A140,'Published Daily Data'!$B:$BA,MATCH(X$1,'Published Daily Data'!$B$1:$BA$1,0),TRUE)</f>
        <v>0</v>
      </c>
      <c r="Y140" s="67">
        <f>VLOOKUP($A140,'Published Daily Data'!$B:$BA,MATCH(Y$1,'Published Daily Data'!$B$1:$BA$1,0),TRUE)</f>
        <v>0</v>
      </c>
      <c r="Z140" s="67">
        <f>VLOOKUP($A140,'Published Daily Data'!$B:$BA,MATCH(Z$1,'Published Daily Data'!$B$1:$BA$1,0),TRUE)</f>
        <v>0</v>
      </c>
      <c r="AA140" s="67">
        <f>VLOOKUP($A140,'Published Daily Data'!$B:$BA,MATCH(AA$1,'Published Daily Data'!$B$1:$BA$1,0),TRUE)</f>
        <v>0</v>
      </c>
      <c r="AB140" s="67">
        <f>VLOOKUP($A140,'Published Daily Data'!$B:$BA,MATCH(AB$1,'Published Daily Data'!$B$1:$BA$1,0),TRUE)</f>
        <v>0</v>
      </c>
      <c r="AC140" s="67">
        <f>VLOOKUP($A140,'Published Daily Data'!$B:$BA,MATCH(AC$1,'Published Daily Data'!$B$1:$BA$1,0),TRUE)</f>
        <v>2073</v>
      </c>
      <c r="AD140" s="67">
        <f>VLOOKUP($A140,'Published Daily Data'!$B:$BA,MATCH(AD$1,'Published Daily Data'!$B$1:$BA$1,0),TRUE)</f>
        <v>213449.6204724533</v>
      </c>
      <c r="AE140" s="67">
        <f>VLOOKUP($A140,'Published Daily Data'!$B:$BA,MATCH(AE$1,'Published Daily Data'!$B$1:$BA$1,0),TRUE)</f>
        <v>321388.25363497838</v>
      </c>
      <c r="AF140" s="67">
        <f>VLOOKUP($A140,'Published Daily Data'!$B:$BA,MATCH(AF$1,'Published Daily Data'!$B$1:$BA$1,0),TRUE)</f>
        <v>0</v>
      </c>
      <c r="AG140" s="67">
        <f>VLOOKUP($A140,'Published Daily Data'!$B:$BA,MATCH(AG$1,'Published Daily Data'!$B$1:$BA$1,0),TRUE)</f>
        <v>2475.3521184725669</v>
      </c>
      <c r="AH140" s="67">
        <f t="shared" si="5"/>
        <v>537313.22622590419</v>
      </c>
      <c r="AI140" s="67">
        <f>VLOOKUP($A140,'Published Daily Data'!$B:$BA,MATCH(AI$1,'Published Daily Data'!$B$1:$BA$1,0),TRUE)</f>
        <v>4889.6307676209726</v>
      </c>
      <c r="AJ140" s="67">
        <f>VLOOKUP($A140,'Published Daily Data'!$B:$BA,MATCH(AJ$1,'Published Daily Data'!$B$1:$BA$1,0),TRUE)</f>
        <v>670.02955729161738</v>
      </c>
      <c r="AK140" s="67">
        <f>VLOOKUP($A140,'Published Daily Data'!$B:$BA,MATCH(AK$1,'Published Daily Data'!$B$1:$BA$1,0),TRUE)</f>
        <v>541532.82743623364</v>
      </c>
      <c r="AL140" s="67">
        <f>VLOOKUP($A140,'Published Daily Data'!$B:$BA,MATCH(AL$1,'Published Daily Data'!$B$1:$BA$1,0),TRUE)</f>
        <v>1623508</v>
      </c>
      <c r="AM140" s="67">
        <f>VLOOKUP($A140,'Published Daily Data'!$B:$BA,MATCH(AM$1,'Published Daily Data'!$B$1:$BA$1,0),TRUE)</f>
        <v>1633586</v>
      </c>
      <c r="AN140" s="67">
        <f>VLOOKUP($A140,'Published Daily Data'!$B:$BA,MATCH(AN$1,'Published Daily Data'!$B$1:$BA$1,0),TRUE)</f>
        <v>0.72963698657607656</v>
      </c>
      <c r="AO140" s="67">
        <f>VLOOKUP($A140,'Published Daily Data'!$B:$BA,MATCH(AO$1,'Published Daily Data'!$B$1:$BA$1,0),TRUE)</f>
        <v>0.73083027280012758</v>
      </c>
    </row>
    <row r="141" spans="1:41" ht="14.45" customHeight="1">
      <c r="A141" s="32">
        <f t="shared" si="4"/>
        <v>45175</v>
      </c>
      <c r="B141" s="67">
        <f>VLOOKUP($A141,'Published Daily Data'!$B:$BA,MATCH(B$1,'Published Daily Data'!$B$1:$BA$1,0),TRUE)</f>
        <v>1617703</v>
      </c>
      <c r="C141" s="67">
        <f>VLOOKUP($A141,'Published Daily Data'!$B:$BA,MATCH(C$1,'Published Daily Data'!$B$1:$BA$1,0),TRUE)</f>
        <v>1625995</v>
      </c>
      <c r="D141" s="67">
        <f>VLOOKUP($A141,'Published Daily Data'!$B:$BA,MATCH(D$1,'Published Daily Data'!$B$1:$BA$1,0),TRUE)</f>
        <v>1613929</v>
      </c>
      <c r="E141" s="67">
        <f>VLOOKUP($A141,'Published Daily Data'!$B:$BA,MATCH(E$1,'Published Daily Data'!$B$1:$BA$1,0),TRUE)</f>
        <v>-12068</v>
      </c>
      <c r="F141" s="67">
        <f>VLOOKUP($A141,'Published Daily Data'!$B:$BA,MATCH(F$1,'Published Daily Data'!$B$1:$BA$1,0),TRUE)</f>
        <v>247316</v>
      </c>
      <c r="G141" s="67">
        <f>VLOOKUP($A141,'Published Daily Data'!$B:$BA,MATCH(G$1,'Published Daily Data'!$B$1:$BA$1,0),TRUE)</f>
        <v>928843</v>
      </c>
      <c r="H141" s="67">
        <f>VLOOKUP($A141,'Published Daily Data'!$B:$BA,MATCH(H$1,'Published Daily Data'!$B$1:$BA$1,0),TRUE)</f>
        <v>118731</v>
      </c>
      <c r="I141" s="67">
        <f>VLOOKUP($A141,'Published Daily Data'!$B:$BA,MATCH(I$1,'Published Daily Data'!$B$1:$BA$1,0),TRUE)</f>
        <v>0</v>
      </c>
      <c r="J141" s="67">
        <f>VLOOKUP($A141,'Published Daily Data'!$B:$BA,MATCH(J$1,'Published Daily Data'!$B$1:$BA$1,0),TRUE)</f>
        <v>1575</v>
      </c>
      <c r="K141" s="67">
        <f>VLOOKUP($A141,'Published Daily Data'!$B:$BA,MATCH(K$1,'Published Daily Data'!$B$1:$BA$1,0),TRUE)</f>
        <v>126340</v>
      </c>
      <c r="L141" s="67">
        <f>VLOOKUP($A141,'Published Daily Data'!$B:$BA,MATCH(L$1,'Published Daily Data'!$B$1:$BA$1,0),TRUE)</f>
        <v>185451</v>
      </c>
      <c r="M141" s="67">
        <f>VLOOKUP($A141,'Published Daily Data'!$B:$BA,MATCH(M$1,'Published Daily Data'!$B$1:$BA$1,0),TRUE)</f>
        <v>5663</v>
      </c>
      <c r="N141" s="67">
        <f>VLOOKUP($A141,'Published Daily Data'!$B:$BA,MATCH(N$1,'Published Daily Data'!$B$1:$BA$1,0),TRUE)</f>
        <v>0</v>
      </c>
      <c r="O141" s="67">
        <f>VLOOKUP($A141,'Published Daily Data'!$B:$BA,MATCH(O$1,'Published Daily Data'!$B$1:$BA$1,0),TRUE)</f>
        <v>0</v>
      </c>
      <c r="P141" s="67">
        <f>VLOOKUP($A141,'Published Daily Data'!$B:$BA,MATCH(P$1,'Published Daily Data'!$B$1:$BA$1,0),TRUE)</f>
        <v>0</v>
      </c>
      <c r="Q141" s="67">
        <f>VLOOKUP($A141,'Published Daily Data'!$B:$BA,MATCH(Q$1,'Published Daily Data'!$B$1:$BA$1,0),TRUE)</f>
        <v>-14506</v>
      </c>
      <c r="R141" s="67">
        <f>VLOOKUP($A141,'Published Daily Data'!$B:$BA,MATCH(R$1,'Published Daily Data'!$B$1:$BA$1,0),TRUE)</f>
        <v>0</v>
      </c>
      <c r="S141" s="67">
        <f>VLOOKUP($A141,'Published Daily Data'!$B:$BA,MATCH(S$1,'Published Daily Data'!$B$1:$BA$1,0),TRUE)</f>
        <v>0</v>
      </c>
      <c r="T141" s="67">
        <f>VLOOKUP($A141,'Published Daily Data'!$B:$BA,MATCH(T$1,'Published Daily Data'!$B$1:$BA$1,0),TRUE)</f>
        <v>0</v>
      </c>
      <c r="U141" s="67">
        <f>VLOOKUP($A141,'Published Daily Data'!$B:$BA,MATCH(U$1,'Published Daily Data'!$B$1:$BA$1,0),TRUE)</f>
        <v>0</v>
      </c>
      <c r="V141" s="67">
        <f>VLOOKUP($A141,'Published Daily Data'!$B:$BA,MATCH(V$1,'Published Daily Data'!$B$1:$BA$1,0),TRUE)</f>
        <v>0</v>
      </c>
      <c r="W141" s="67">
        <f>VLOOKUP($A141,'Published Daily Data'!$B:$BA,MATCH(W$1,'Published Daily Data'!$B$1:$BA$1,0),TRUE)</f>
        <v>0</v>
      </c>
      <c r="X141" s="67">
        <f>VLOOKUP($A141,'Published Daily Data'!$B:$BA,MATCH(X$1,'Published Daily Data'!$B$1:$BA$1,0),TRUE)</f>
        <v>0</v>
      </c>
      <c r="Y141" s="67">
        <f>VLOOKUP($A141,'Published Daily Data'!$B:$BA,MATCH(Y$1,'Published Daily Data'!$B$1:$BA$1,0),TRUE)</f>
        <v>0</v>
      </c>
      <c r="Z141" s="67">
        <f>VLOOKUP($A141,'Published Daily Data'!$B:$BA,MATCH(Z$1,'Published Daily Data'!$B$1:$BA$1,0),TRUE)</f>
        <v>0</v>
      </c>
      <c r="AA141" s="67">
        <f>VLOOKUP($A141,'Published Daily Data'!$B:$BA,MATCH(AA$1,'Published Daily Data'!$B$1:$BA$1,0),TRUE)</f>
        <v>0</v>
      </c>
      <c r="AB141" s="67">
        <f>VLOOKUP($A141,'Published Daily Data'!$B:$BA,MATCH(AB$1,'Published Daily Data'!$B$1:$BA$1,0),TRUE)</f>
        <v>0</v>
      </c>
      <c r="AC141" s="67">
        <f>VLOOKUP($A141,'Published Daily Data'!$B:$BA,MATCH(AC$1,'Published Daily Data'!$B$1:$BA$1,0),TRUE)</f>
        <v>2446</v>
      </c>
      <c r="AD141" s="67">
        <f>VLOOKUP($A141,'Published Daily Data'!$B:$BA,MATCH(AD$1,'Published Daily Data'!$B$1:$BA$1,0),TRUE)</f>
        <v>261744.81642415602</v>
      </c>
      <c r="AE141" s="67">
        <f>VLOOKUP($A141,'Published Daily Data'!$B:$BA,MATCH(AE$1,'Published Daily Data'!$B$1:$BA$1,0),TRUE)</f>
        <v>383386.99659436796</v>
      </c>
      <c r="AF141" s="67">
        <f>VLOOKUP($A141,'Published Daily Data'!$B:$BA,MATCH(AF$1,'Published Daily Data'!$B$1:$BA$1,0),TRUE)</f>
        <v>0</v>
      </c>
      <c r="AG141" s="67">
        <f>VLOOKUP($A141,'Published Daily Data'!$B:$BA,MATCH(AG$1,'Published Daily Data'!$B$1:$BA$1,0),TRUE)</f>
        <v>1682.7211243232159</v>
      </c>
      <c r="AH141" s="67">
        <f t="shared" si="5"/>
        <v>646814.53414284717</v>
      </c>
      <c r="AI141" s="67">
        <f>VLOOKUP($A141,'Published Daily Data'!$B:$BA,MATCH(AI$1,'Published Daily Data'!$B$1:$BA$1,0),TRUE)</f>
        <v>7796.6969233667542</v>
      </c>
      <c r="AJ141" s="67">
        <f>VLOOKUP($A141,'Published Daily Data'!$B:$BA,MATCH(AJ$1,'Published Daily Data'!$B$1:$BA$1,0),TRUE)</f>
        <v>1034.6575177692232</v>
      </c>
      <c r="AK141" s="67">
        <f>VLOOKUP($A141,'Published Daily Data'!$B:$BA,MATCH(AK$1,'Published Daily Data'!$B$1:$BA$1,0),TRUE)</f>
        <v>653576.57354844478</v>
      </c>
      <c r="AL141" s="67">
        <f>VLOOKUP($A141,'Published Daily Data'!$B:$BA,MATCH(AL$1,'Published Daily Data'!$B$1:$BA$1,0),TRUE)</f>
        <v>1613919</v>
      </c>
      <c r="AM141" s="67">
        <f>VLOOKUP($A141,'Published Daily Data'!$B:$BA,MATCH(AM$1,'Published Daily Data'!$B$1:$BA$1,0),TRUE)</f>
        <v>1625979</v>
      </c>
      <c r="AN141" s="67">
        <f>VLOOKUP($A141,'Published Daily Data'!$B:$BA,MATCH(AN$1,'Published Daily Data'!$B$1:$BA$1,0),TRUE)</f>
        <v>0.88355131717391244</v>
      </c>
      <c r="AO141" s="67">
        <f>VLOOKUP($A141,'Published Daily Data'!$B:$BA,MATCH(AO$1,'Published Daily Data'!$B$1:$BA$1,0),TRUE)</f>
        <v>0.88616641763292892</v>
      </c>
    </row>
    <row r="142" spans="1:41" ht="14.45" customHeight="1">
      <c r="A142" s="32">
        <f t="shared" si="4"/>
        <v>45176</v>
      </c>
      <c r="B142" s="67">
        <f>VLOOKUP($A142,'Published Daily Data'!$B:$BA,MATCH(B$1,'Published Daily Data'!$B$1:$BA$1,0),TRUE)</f>
        <v>1646445</v>
      </c>
      <c r="C142" s="67">
        <f>VLOOKUP($A142,'Published Daily Data'!$B:$BA,MATCH(C$1,'Published Daily Data'!$B$1:$BA$1,0),TRUE)</f>
        <v>1649605</v>
      </c>
      <c r="D142" s="67">
        <f>VLOOKUP($A142,'Published Daily Data'!$B:$BA,MATCH(D$1,'Published Daily Data'!$B$1:$BA$1,0),TRUE)</f>
        <v>1637977</v>
      </c>
      <c r="E142" s="67">
        <f>VLOOKUP($A142,'Published Daily Data'!$B:$BA,MATCH(E$1,'Published Daily Data'!$B$1:$BA$1,0),TRUE)</f>
        <v>-11626</v>
      </c>
      <c r="F142" s="67">
        <f>VLOOKUP($A142,'Published Daily Data'!$B:$BA,MATCH(F$1,'Published Daily Data'!$B$1:$BA$1,0),TRUE)</f>
        <v>227399</v>
      </c>
      <c r="G142" s="67">
        <f>VLOOKUP($A142,'Published Daily Data'!$B:$BA,MATCH(G$1,'Published Daily Data'!$B$1:$BA$1,0),TRUE)</f>
        <v>910523</v>
      </c>
      <c r="H142" s="67">
        <f>VLOOKUP($A142,'Published Daily Data'!$B:$BA,MATCH(H$1,'Published Daily Data'!$B$1:$BA$1,0),TRUE)</f>
        <v>118604</v>
      </c>
      <c r="I142" s="67">
        <f>VLOOKUP($A142,'Published Daily Data'!$B:$BA,MATCH(I$1,'Published Daily Data'!$B$1:$BA$1,0),TRUE)</f>
        <v>0</v>
      </c>
      <c r="J142" s="67">
        <f>VLOOKUP($A142,'Published Daily Data'!$B:$BA,MATCH(J$1,'Published Daily Data'!$B$1:$BA$1,0),TRUE)</f>
        <v>1533</v>
      </c>
      <c r="K142" s="67">
        <f>VLOOKUP($A142,'Published Daily Data'!$B:$BA,MATCH(K$1,'Published Daily Data'!$B$1:$BA$1,0),TRUE)</f>
        <v>129592</v>
      </c>
      <c r="L142" s="67">
        <f>VLOOKUP($A142,'Published Daily Data'!$B:$BA,MATCH(L$1,'Published Daily Data'!$B$1:$BA$1,0),TRUE)</f>
        <v>245467</v>
      </c>
      <c r="M142" s="67">
        <f>VLOOKUP($A142,'Published Daily Data'!$B:$BA,MATCH(M$1,'Published Daily Data'!$B$1:$BA$1,0),TRUE)</f>
        <v>4857</v>
      </c>
      <c r="N142" s="67">
        <f>VLOOKUP($A142,'Published Daily Data'!$B:$BA,MATCH(N$1,'Published Daily Data'!$B$1:$BA$1,0),TRUE)</f>
        <v>0</v>
      </c>
      <c r="O142" s="67">
        <f>VLOOKUP($A142,'Published Daily Data'!$B:$BA,MATCH(O$1,'Published Daily Data'!$B$1:$BA$1,0),TRUE)</f>
        <v>0</v>
      </c>
      <c r="P142" s="67">
        <f>VLOOKUP($A142,'Published Daily Data'!$B:$BA,MATCH(P$1,'Published Daily Data'!$B$1:$BA$1,0),TRUE)</f>
        <v>0</v>
      </c>
      <c r="Q142" s="67">
        <f>VLOOKUP($A142,'Published Daily Data'!$B:$BA,MATCH(Q$1,'Published Daily Data'!$B$1:$BA$1,0),TRUE)</f>
        <v>-14559</v>
      </c>
      <c r="R142" s="67">
        <f>VLOOKUP($A142,'Published Daily Data'!$B:$BA,MATCH(R$1,'Published Daily Data'!$B$1:$BA$1,0),TRUE)</f>
        <v>0</v>
      </c>
      <c r="S142" s="67">
        <f>VLOOKUP($A142,'Published Daily Data'!$B:$BA,MATCH(S$1,'Published Daily Data'!$B$1:$BA$1,0),TRUE)</f>
        <v>0</v>
      </c>
      <c r="T142" s="67">
        <f>VLOOKUP($A142,'Published Daily Data'!$B:$BA,MATCH(T$1,'Published Daily Data'!$B$1:$BA$1,0),TRUE)</f>
        <v>0</v>
      </c>
      <c r="U142" s="67">
        <f>VLOOKUP($A142,'Published Daily Data'!$B:$BA,MATCH(U$1,'Published Daily Data'!$B$1:$BA$1,0),TRUE)</f>
        <v>0</v>
      </c>
      <c r="V142" s="67">
        <f>VLOOKUP($A142,'Published Daily Data'!$B:$BA,MATCH(V$1,'Published Daily Data'!$B$1:$BA$1,0),TRUE)</f>
        <v>0</v>
      </c>
      <c r="W142" s="67">
        <f>VLOOKUP($A142,'Published Daily Data'!$B:$BA,MATCH(W$1,'Published Daily Data'!$B$1:$BA$1,0),TRUE)</f>
        <v>0</v>
      </c>
      <c r="X142" s="67">
        <f>VLOOKUP($A142,'Published Daily Data'!$B:$BA,MATCH(X$1,'Published Daily Data'!$B$1:$BA$1,0),TRUE)</f>
        <v>0</v>
      </c>
      <c r="Y142" s="67">
        <f>VLOOKUP($A142,'Published Daily Data'!$B:$BA,MATCH(Y$1,'Published Daily Data'!$B$1:$BA$1,0),TRUE)</f>
        <v>0</v>
      </c>
      <c r="Z142" s="67">
        <f>VLOOKUP($A142,'Published Daily Data'!$B:$BA,MATCH(Z$1,'Published Daily Data'!$B$1:$BA$1,0),TRUE)</f>
        <v>0</v>
      </c>
      <c r="AA142" s="67">
        <f>VLOOKUP($A142,'Published Daily Data'!$B:$BA,MATCH(AA$1,'Published Daily Data'!$B$1:$BA$1,0),TRUE)</f>
        <v>0</v>
      </c>
      <c r="AB142" s="67">
        <f>VLOOKUP($A142,'Published Daily Data'!$B:$BA,MATCH(AB$1,'Published Daily Data'!$B$1:$BA$1,0),TRUE)</f>
        <v>0</v>
      </c>
      <c r="AC142" s="67">
        <f>VLOOKUP($A142,'Published Daily Data'!$B:$BA,MATCH(AC$1,'Published Daily Data'!$B$1:$BA$1,0),TRUE)</f>
        <v>2942</v>
      </c>
      <c r="AD142" s="67">
        <f>VLOOKUP($A142,'Published Daily Data'!$B:$BA,MATCH(AD$1,'Published Daily Data'!$B$1:$BA$1,0),TRUE)</f>
        <v>240578.94251892448</v>
      </c>
      <c r="AE142" s="67">
        <f>VLOOKUP($A142,'Published Daily Data'!$B:$BA,MATCH(AE$1,'Published Daily Data'!$B$1:$BA$1,0),TRUE)</f>
        <v>375962.3498777058</v>
      </c>
      <c r="AF142" s="67">
        <f>VLOOKUP($A142,'Published Daily Data'!$B:$BA,MATCH(AF$1,'Published Daily Data'!$B$1:$BA$1,0),TRUE)</f>
        <v>0</v>
      </c>
      <c r="AG142" s="67">
        <f>VLOOKUP($A142,'Published Daily Data'!$B:$BA,MATCH(AG$1,'Published Daily Data'!$B$1:$BA$1,0),TRUE)</f>
        <v>1922.1713870184512</v>
      </c>
      <c r="AH142" s="67">
        <f t="shared" si="5"/>
        <v>618463.46378364868</v>
      </c>
      <c r="AI142" s="67">
        <f>VLOOKUP($A142,'Published Daily Data'!$B:$BA,MATCH(AI$1,'Published Daily Data'!$B$1:$BA$1,0),TRUE)</f>
        <v>6796.2790758549718</v>
      </c>
      <c r="AJ142" s="67">
        <f>VLOOKUP($A142,'Published Daily Data'!$B:$BA,MATCH(AJ$1,'Published Daily Data'!$B$1:$BA$1,0),TRUE)</f>
        <v>1087.1048809325048</v>
      </c>
      <c r="AK142" s="67">
        <f>VLOOKUP($A142,'Published Daily Data'!$B:$BA,MATCH(AK$1,'Published Daily Data'!$B$1:$BA$1,0),TRUE)</f>
        <v>624172.63797857135</v>
      </c>
      <c r="AL142" s="67">
        <f>VLOOKUP($A142,'Published Daily Data'!$B:$BA,MATCH(AL$1,'Published Daily Data'!$B$1:$BA$1,0),TRUE)</f>
        <v>1637975</v>
      </c>
      <c r="AM142" s="67">
        <f>VLOOKUP($A142,'Published Daily Data'!$B:$BA,MATCH(AM$1,'Published Daily Data'!$B$1:$BA$1,0),TRUE)</f>
        <v>1649592</v>
      </c>
      <c r="AN142" s="67">
        <f>VLOOKUP($A142,'Published Daily Data'!$B:$BA,MATCH(AN$1,'Published Daily Data'!$B$1:$BA$1,0),TRUE)</f>
        <v>0.83241619776047093</v>
      </c>
      <c r="AO142" s="67">
        <f>VLOOKUP($A142,'Published Daily Data'!$B:$BA,MATCH(AO$1,'Published Daily Data'!$B$1:$BA$1,0),TRUE)</f>
        <v>0.83418413834470462</v>
      </c>
    </row>
    <row r="143" spans="1:41" ht="14.45" customHeight="1">
      <c r="A143" s="32">
        <f t="shared" si="4"/>
        <v>45177</v>
      </c>
      <c r="B143" s="67">
        <f>VLOOKUP($A143,'Published Daily Data'!$B:$BA,MATCH(B$1,'Published Daily Data'!$B$1:$BA$1,0),TRUE)</f>
        <v>1652863</v>
      </c>
      <c r="C143" s="67">
        <f>VLOOKUP($A143,'Published Daily Data'!$B:$BA,MATCH(C$1,'Published Daily Data'!$B$1:$BA$1,0),TRUE)</f>
        <v>1649779</v>
      </c>
      <c r="D143" s="67">
        <f>VLOOKUP($A143,'Published Daily Data'!$B:$BA,MATCH(D$1,'Published Daily Data'!$B$1:$BA$1,0),TRUE)</f>
        <v>1639418</v>
      </c>
      <c r="E143" s="67">
        <f>VLOOKUP($A143,'Published Daily Data'!$B:$BA,MATCH(E$1,'Published Daily Data'!$B$1:$BA$1,0),TRUE)</f>
        <v>-10362</v>
      </c>
      <c r="F143" s="67">
        <f>VLOOKUP($A143,'Published Daily Data'!$B:$BA,MATCH(F$1,'Published Daily Data'!$B$1:$BA$1,0),TRUE)</f>
        <v>211320</v>
      </c>
      <c r="G143" s="67">
        <f>VLOOKUP($A143,'Published Daily Data'!$B:$BA,MATCH(G$1,'Published Daily Data'!$B$1:$BA$1,0),TRUE)</f>
        <v>872905</v>
      </c>
      <c r="H143" s="67">
        <f>VLOOKUP($A143,'Published Daily Data'!$B:$BA,MATCH(H$1,'Published Daily Data'!$B$1:$BA$1,0),TRUE)</f>
        <v>118650</v>
      </c>
      <c r="I143" s="67">
        <f>VLOOKUP($A143,'Published Daily Data'!$B:$BA,MATCH(I$1,'Published Daily Data'!$B$1:$BA$1,0),TRUE)</f>
        <v>0</v>
      </c>
      <c r="J143" s="67">
        <f>VLOOKUP($A143,'Published Daily Data'!$B:$BA,MATCH(J$1,'Published Daily Data'!$B$1:$BA$1,0),TRUE)</f>
        <v>1596</v>
      </c>
      <c r="K143" s="67">
        <f>VLOOKUP($A143,'Published Daily Data'!$B:$BA,MATCH(K$1,'Published Daily Data'!$B$1:$BA$1,0),TRUE)</f>
        <v>126703</v>
      </c>
      <c r="L143" s="67">
        <f>VLOOKUP($A143,'Published Daily Data'!$B:$BA,MATCH(L$1,'Published Daily Data'!$B$1:$BA$1,0),TRUE)</f>
        <v>303531</v>
      </c>
      <c r="M143" s="67">
        <f>VLOOKUP($A143,'Published Daily Data'!$B:$BA,MATCH(M$1,'Published Daily Data'!$B$1:$BA$1,0),TRUE)</f>
        <v>4699</v>
      </c>
      <c r="N143" s="67">
        <f>VLOOKUP($A143,'Published Daily Data'!$B:$BA,MATCH(N$1,'Published Daily Data'!$B$1:$BA$1,0),TRUE)</f>
        <v>0</v>
      </c>
      <c r="O143" s="67">
        <f>VLOOKUP($A143,'Published Daily Data'!$B:$BA,MATCH(O$1,'Published Daily Data'!$B$1:$BA$1,0),TRUE)</f>
        <v>0</v>
      </c>
      <c r="P143" s="67">
        <f>VLOOKUP($A143,'Published Daily Data'!$B:$BA,MATCH(P$1,'Published Daily Data'!$B$1:$BA$1,0),TRUE)</f>
        <v>0</v>
      </c>
      <c r="Q143" s="67">
        <f>VLOOKUP($A143,'Published Daily Data'!$B:$BA,MATCH(Q$1,'Published Daily Data'!$B$1:$BA$1,0),TRUE)</f>
        <v>-12502</v>
      </c>
      <c r="R143" s="67">
        <f>VLOOKUP($A143,'Published Daily Data'!$B:$BA,MATCH(R$1,'Published Daily Data'!$B$1:$BA$1,0),TRUE)</f>
        <v>0</v>
      </c>
      <c r="S143" s="67">
        <f>VLOOKUP($A143,'Published Daily Data'!$B:$BA,MATCH(S$1,'Published Daily Data'!$B$1:$BA$1,0),TRUE)</f>
        <v>0</v>
      </c>
      <c r="T143" s="67">
        <f>VLOOKUP($A143,'Published Daily Data'!$B:$BA,MATCH(T$1,'Published Daily Data'!$B$1:$BA$1,0),TRUE)</f>
        <v>0</v>
      </c>
      <c r="U143" s="67">
        <f>VLOOKUP($A143,'Published Daily Data'!$B:$BA,MATCH(U$1,'Published Daily Data'!$B$1:$BA$1,0),TRUE)</f>
        <v>0</v>
      </c>
      <c r="V143" s="67">
        <f>VLOOKUP($A143,'Published Daily Data'!$B:$BA,MATCH(V$1,'Published Daily Data'!$B$1:$BA$1,0),TRUE)</f>
        <v>0</v>
      </c>
      <c r="W143" s="67">
        <f>VLOOKUP($A143,'Published Daily Data'!$B:$BA,MATCH(W$1,'Published Daily Data'!$B$1:$BA$1,0),TRUE)</f>
        <v>0</v>
      </c>
      <c r="X143" s="67">
        <f>VLOOKUP($A143,'Published Daily Data'!$B:$BA,MATCH(X$1,'Published Daily Data'!$B$1:$BA$1,0),TRUE)</f>
        <v>0</v>
      </c>
      <c r="Y143" s="67">
        <f>VLOOKUP($A143,'Published Daily Data'!$B:$BA,MATCH(Y$1,'Published Daily Data'!$B$1:$BA$1,0),TRUE)</f>
        <v>0</v>
      </c>
      <c r="Z143" s="67">
        <f>VLOOKUP($A143,'Published Daily Data'!$B:$BA,MATCH(Z$1,'Published Daily Data'!$B$1:$BA$1,0),TRUE)</f>
        <v>0</v>
      </c>
      <c r="AA143" s="67">
        <f>VLOOKUP($A143,'Published Daily Data'!$B:$BA,MATCH(AA$1,'Published Daily Data'!$B$1:$BA$1,0),TRUE)</f>
        <v>0</v>
      </c>
      <c r="AB143" s="67">
        <f>VLOOKUP($A143,'Published Daily Data'!$B:$BA,MATCH(AB$1,'Published Daily Data'!$B$1:$BA$1,0),TRUE)</f>
        <v>0</v>
      </c>
      <c r="AC143" s="67">
        <f>VLOOKUP($A143,'Published Daily Data'!$B:$BA,MATCH(AC$1,'Published Daily Data'!$B$1:$BA$1,0),TRUE)</f>
        <v>2149</v>
      </c>
      <c r="AD143" s="67">
        <f>VLOOKUP($A143,'Published Daily Data'!$B:$BA,MATCH(AD$1,'Published Daily Data'!$B$1:$BA$1,0),TRUE)</f>
        <v>223313.60448490366</v>
      </c>
      <c r="AE143" s="67">
        <f>VLOOKUP($A143,'Published Daily Data'!$B:$BA,MATCH(AE$1,'Published Daily Data'!$B$1:$BA$1,0),TRUE)</f>
        <v>360222.06933011295</v>
      </c>
      <c r="AF143" s="67">
        <f>VLOOKUP($A143,'Published Daily Data'!$B:$BA,MATCH(AF$1,'Published Daily Data'!$B$1:$BA$1,0),TRUE)</f>
        <v>0</v>
      </c>
      <c r="AG143" s="67">
        <f>VLOOKUP($A143,'Published Daily Data'!$B:$BA,MATCH(AG$1,'Published Daily Data'!$B$1:$BA$1,0),TRUE)</f>
        <v>2134.0721652975117</v>
      </c>
      <c r="AH143" s="67">
        <f t="shared" si="5"/>
        <v>585669.7459803141</v>
      </c>
      <c r="AI143" s="67">
        <f>VLOOKUP($A143,'Published Daily Data'!$B:$BA,MATCH(AI$1,'Published Daily Data'!$B$1:$BA$1,0),TRUE)</f>
        <v>6277.8310852361465</v>
      </c>
      <c r="AJ143" s="67">
        <f>VLOOKUP($A143,'Published Daily Data'!$B:$BA,MATCH(AJ$1,'Published Daily Data'!$B$1:$BA$1,0),TRUE)</f>
        <v>695.52772455897707</v>
      </c>
      <c r="AK143" s="67">
        <f>VLOOKUP($A143,'Published Daily Data'!$B:$BA,MATCH(AK$1,'Published Daily Data'!$B$1:$BA$1,0),TRUE)</f>
        <v>591252.04934099119</v>
      </c>
      <c r="AL143" s="67">
        <f>VLOOKUP($A143,'Published Daily Data'!$B:$BA,MATCH(AL$1,'Published Daily Data'!$B$1:$BA$1,0),TRUE)</f>
        <v>1639404</v>
      </c>
      <c r="AM143" s="67">
        <f>VLOOKUP($A143,'Published Daily Data'!$B:$BA,MATCH(AM$1,'Published Daily Data'!$B$1:$BA$1,0),TRUE)</f>
        <v>1649757</v>
      </c>
      <c r="AN143" s="67">
        <f>VLOOKUP($A143,'Published Daily Data'!$B:$BA,MATCH(AN$1,'Published Daily Data'!$B$1:$BA$1,0),TRUE)</f>
        <v>0.78759063378100824</v>
      </c>
      <c r="AO143" s="67">
        <f>VLOOKUP($A143,'Published Daily Data'!$B:$BA,MATCH(AO$1,'Published Daily Data'!$B$1:$BA$1,0),TRUE)</f>
        <v>0.79010793287625758</v>
      </c>
    </row>
    <row r="144" spans="1:41" ht="14.45" customHeight="1">
      <c r="A144" s="32">
        <f t="shared" si="4"/>
        <v>45178</v>
      </c>
      <c r="B144" s="67">
        <f>VLOOKUP($A144,'Published Daily Data'!$B:$BA,MATCH(B$1,'Published Daily Data'!$B$1:$BA$1,0),TRUE)</f>
        <v>1528530</v>
      </c>
      <c r="C144" s="67">
        <f>VLOOKUP($A144,'Published Daily Data'!$B:$BA,MATCH(C$1,'Published Daily Data'!$B$1:$BA$1,0),TRUE)</f>
        <v>1504588</v>
      </c>
      <c r="D144" s="67">
        <f>VLOOKUP($A144,'Published Daily Data'!$B:$BA,MATCH(D$1,'Published Daily Data'!$B$1:$BA$1,0),TRUE)</f>
        <v>1493509</v>
      </c>
      <c r="E144" s="67">
        <f>VLOOKUP($A144,'Published Daily Data'!$B:$BA,MATCH(E$1,'Published Daily Data'!$B$1:$BA$1,0),TRUE)</f>
        <v>-11078</v>
      </c>
      <c r="F144" s="67">
        <f>VLOOKUP($A144,'Published Daily Data'!$B:$BA,MATCH(F$1,'Published Daily Data'!$B$1:$BA$1,0),TRUE)</f>
        <v>226631</v>
      </c>
      <c r="G144" s="67">
        <f>VLOOKUP($A144,'Published Daily Data'!$B:$BA,MATCH(G$1,'Published Daily Data'!$B$1:$BA$1,0),TRUE)</f>
        <v>832377</v>
      </c>
      <c r="H144" s="67">
        <f>VLOOKUP($A144,'Published Daily Data'!$B:$BA,MATCH(H$1,'Published Daily Data'!$B$1:$BA$1,0),TRUE)</f>
        <v>118730</v>
      </c>
      <c r="I144" s="67">
        <f>VLOOKUP($A144,'Published Daily Data'!$B:$BA,MATCH(I$1,'Published Daily Data'!$B$1:$BA$1,0),TRUE)</f>
        <v>0</v>
      </c>
      <c r="J144" s="67">
        <f>VLOOKUP($A144,'Published Daily Data'!$B:$BA,MATCH(J$1,'Published Daily Data'!$B$1:$BA$1,0),TRUE)</f>
        <v>1086</v>
      </c>
      <c r="K144" s="67">
        <f>VLOOKUP($A144,'Published Daily Data'!$B:$BA,MATCH(K$1,'Published Daily Data'!$B$1:$BA$1,0),TRUE)</f>
        <v>120320</v>
      </c>
      <c r="L144" s="67">
        <f>VLOOKUP($A144,'Published Daily Data'!$B:$BA,MATCH(L$1,'Published Daily Data'!$B$1:$BA$1,0),TRUE)</f>
        <v>190730</v>
      </c>
      <c r="M144" s="67">
        <f>VLOOKUP($A144,'Published Daily Data'!$B:$BA,MATCH(M$1,'Published Daily Data'!$B$1:$BA$1,0),TRUE)</f>
        <v>3633</v>
      </c>
      <c r="N144" s="67">
        <f>VLOOKUP($A144,'Published Daily Data'!$B:$BA,MATCH(N$1,'Published Daily Data'!$B$1:$BA$1,0),TRUE)</f>
        <v>0</v>
      </c>
      <c r="O144" s="67">
        <f>VLOOKUP($A144,'Published Daily Data'!$B:$BA,MATCH(O$1,'Published Daily Data'!$B$1:$BA$1,0),TRUE)</f>
        <v>0</v>
      </c>
      <c r="P144" s="67">
        <f>VLOOKUP($A144,'Published Daily Data'!$B:$BA,MATCH(P$1,'Published Daily Data'!$B$1:$BA$1,0),TRUE)</f>
        <v>0</v>
      </c>
      <c r="Q144" s="67">
        <f>VLOOKUP($A144,'Published Daily Data'!$B:$BA,MATCH(Q$1,'Published Daily Data'!$B$1:$BA$1,0),TRUE)</f>
        <v>-13526</v>
      </c>
      <c r="R144" s="67">
        <f>VLOOKUP($A144,'Published Daily Data'!$B:$BA,MATCH(R$1,'Published Daily Data'!$B$1:$BA$1,0),TRUE)</f>
        <v>0</v>
      </c>
      <c r="S144" s="67">
        <f>VLOOKUP($A144,'Published Daily Data'!$B:$BA,MATCH(S$1,'Published Daily Data'!$B$1:$BA$1,0),TRUE)</f>
        <v>0</v>
      </c>
      <c r="T144" s="67">
        <f>VLOOKUP($A144,'Published Daily Data'!$B:$BA,MATCH(T$1,'Published Daily Data'!$B$1:$BA$1,0),TRUE)</f>
        <v>0</v>
      </c>
      <c r="U144" s="67">
        <f>VLOOKUP($A144,'Published Daily Data'!$B:$BA,MATCH(U$1,'Published Daily Data'!$B$1:$BA$1,0),TRUE)</f>
        <v>0</v>
      </c>
      <c r="V144" s="67">
        <f>VLOOKUP($A144,'Published Daily Data'!$B:$BA,MATCH(V$1,'Published Daily Data'!$B$1:$BA$1,0),TRUE)</f>
        <v>0</v>
      </c>
      <c r="W144" s="67">
        <f>VLOOKUP($A144,'Published Daily Data'!$B:$BA,MATCH(W$1,'Published Daily Data'!$B$1:$BA$1,0),TRUE)</f>
        <v>0</v>
      </c>
      <c r="X144" s="67">
        <f>VLOOKUP($A144,'Published Daily Data'!$B:$BA,MATCH(X$1,'Published Daily Data'!$B$1:$BA$1,0),TRUE)</f>
        <v>0</v>
      </c>
      <c r="Y144" s="67">
        <f>VLOOKUP($A144,'Published Daily Data'!$B:$BA,MATCH(Y$1,'Published Daily Data'!$B$1:$BA$1,0),TRUE)</f>
        <v>0</v>
      </c>
      <c r="Z144" s="67">
        <f>VLOOKUP($A144,'Published Daily Data'!$B:$BA,MATCH(Z$1,'Published Daily Data'!$B$1:$BA$1,0),TRUE)</f>
        <v>0</v>
      </c>
      <c r="AA144" s="67">
        <f>VLOOKUP($A144,'Published Daily Data'!$B:$BA,MATCH(AA$1,'Published Daily Data'!$B$1:$BA$1,0),TRUE)</f>
        <v>0</v>
      </c>
      <c r="AB144" s="67">
        <f>VLOOKUP($A144,'Published Daily Data'!$B:$BA,MATCH(AB$1,'Published Daily Data'!$B$1:$BA$1,0),TRUE)</f>
        <v>0</v>
      </c>
      <c r="AC144" s="67">
        <f>VLOOKUP($A144,'Published Daily Data'!$B:$BA,MATCH(AC$1,'Published Daily Data'!$B$1:$BA$1,0),TRUE)</f>
        <v>2448</v>
      </c>
      <c r="AD144" s="67">
        <f>VLOOKUP($A144,'Published Daily Data'!$B:$BA,MATCH(AD$1,'Published Daily Data'!$B$1:$BA$1,0),TRUE)</f>
        <v>239206.96097026809</v>
      </c>
      <c r="AE144" s="67">
        <f>VLOOKUP($A144,'Published Daily Data'!$B:$BA,MATCH(AE$1,'Published Daily Data'!$B$1:$BA$1,0),TRUE)</f>
        <v>344012.80199980107</v>
      </c>
      <c r="AF144" s="67">
        <f>VLOOKUP($A144,'Published Daily Data'!$B:$BA,MATCH(AF$1,'Published Daily Data'!$B$1:$BA$1,0),TRUE)</f>
        <v>0</v>
      </c>
      <c r="AG144" s="67">
        <f>VLOOKUP($A144,'Published Daily Data'!$B:$BA,MATCH(AG$1,'Published Daily Data'!$B$1:$BA$1,0),TRUE)</f>
        <v>1670.1860512548271</v>
      </c>
      <c r="AH144" s="67">
        <f t="shared" si="5"/>
        <v>584889.94902132405</v>
      </c>
      <c r="AI144" s="67">
        <f>VLOOKUP($A144,'Published Daily Data'!$B:$BA,MATCH(AI$1,'Published Daily Data'!$B$1:$BA$1,0),TRUE)</f>
        <v>6793.8648558772056</v>
      </c>
      <c r="AJ144" s="67">
        <f>VLOOKUP($A144,'Published Daily Data'!$B:$BA,MATCH(AJ$1,'Published Daily Data'!$B$1:$BA$1,0),TRUE)</f>
        <v>953.17178625847828</v>
      </c>
      <c r="AK144" s="67">
        <f>VLOOKUP($A144,'Published Daily Data'!$B:$BA,MATCH(AK$1,'Published Daily Data'!$B$1:$BA$1,0),TRUE)</f>
        <v>590730.64209094271</v>
      </c>
      <c r="AL144" s="67">
        <f>VLOOKUP($A144,'Published Daily Data'!$B:$BA,MATCH(AL$1,'Published Daily Data'!$B$1:$BA$1,0),TRUE)</f>
        <v>1493507</v>
      </c>
      <c r="AM144" s="67">
        <f>VLOOKUP($A144,'Published Daily Data'!$B:$BA,MATCH(AM$1,'Published Daily Data'!$B$1:$BA$1,0),TRUE)</f>
        <v>1504585</v>
      </c>
      <c r="AN144" s="67">
        <f>VLOOKUP($A144,'Published Daily Data'!$B:$BA,MATCH(AN$1,'Published Daily Data'!$B$1:$BA$1,0),TRUE)</f>
        <v>0.86337732559096891</v>
      </c>
      <c r="AO144" s="67">
        <f>VLOOKUP($A144,'Published Daily Data'!$B:$BA,MATCH(AO$1,'Published Daily Data'!$B$1:$BA$1,0),TRUE)</f>
        <v>0.86557860683612686</v>
      </c>
    </row>
    <row r="145" spans="1:41" ht="14.45" customHeight="1">
      <c r="A145" s="32">
        <f t="shared" si="4"/>
        <v>45179</v>
      </c>
      <c r="B145" s="67">
        <f>VLOOKUP($A145,'Published Daily Data'!$B:$BA,MATCH(B$1,'Published Daily Data'!$B$1:$BA$1,0),TRUE)</f>
        <v>1426652</v>
      </c>
      <c r="C145" s="67">
        <f>VLOOKUP($A145,'Published Daily Data'!$B:$BA,MATCH(C$1,'Published Daily Data'!$B$1:$BA$1,0),TRUE)</f>
        <v>1402513</v>
      </c>
      <c r="D145" s="67">
        <f>VLOOKUP($A145,'Published Daily Data'!$B:$BA,MATCH(D$1,'Published Daily Data'!$B$1:$BA$1,0),TRUE)</f>
        <v>1394589</v>
      </c>
      <c r="E145" s="67">
        <f>VLOOKUP($A145,'Published Daily Data'!$B:$BA,MATCH(E$1,'Published Daily Data'!$B$1:$BA$1,0),TRUE)</f>
        <v>-7923</v>
      </c>
      <c r="F145" s="67">
        <f>VLOOKUP($A145,'Published Daily Data'!$B:$BA,MATCH(F$1,'Published Daily Data'!$B$1:$BA$1,0),TRUE)</f>
        <v>191027</v>
      </c>
      <c r="G145" s="67">
        <f>VLOOKUP($A145,'Published Daily Data'!$B:$BA,MATCH(G$1,'Published Daily Data'!$B$1:$BA$1,0),TRUE)</f>
        <v>694337</v>
      </c>
      <c r="H145" s="67">
        <f>VLOOKUP($A145,'Published Daily Data'!$B:$BA,MATCH(H$1,'Published Daily Data'!$B$1:$BA$1,0),TRUE)</f>
        <v>118832</v>
      </c>
      <c r="I145" s="67">
        <f>VLOOKUP($A145,'Published Daily Data'!$B:$BA,MATCH(I$1,'Published Daily Data'!$B$1:$BA$1,0),TRUE)</f>
        <v>0</v>
      </c>
      <c r="J145" s="67">
        <f>VLOOKUP($A145,'Published Daily Data'!$B:$BA,MATCH(J$1,'Published Daily Data'!$B$1:$BA$1,0),TRUE)</f>
        <v>1037</v>
      </c>
      <c r="K145" s="67">
        <f>VLOOKUP($A145,'Published Daily Data'!$B:$BA,MATCH(K$1,'Published Daily Data'!$B$1:$BA$1,0),TRUE)</f>
        <v>111945</v>
      </c>
      <c r="L145" s="67">
        <f>VLOOKUP($A145,'Published Daily Data'!$B:$BA,MATCH(L$1,'Published Daily Data'!$B$1:$BA$1,0),TRUE)</f>
        <v>273872</v>
      </c>
      <c r="M145" s="67">
        <f>VLOOKUP($A145,'Published Daily Data'!$B:$BA,MATCH(M$1,'Published Daily Data'!$B$1:$BA$1,0),TRUE)</f>
        <v>3536</v>
      </c>
      <c r="N145" s="67">
        <f>VLOOKUP($A145,'Published Daily Data'!$B:$BA,MATCH(N$1,'Published Daily Data'!$B$1:$BA$1,0),TRUE)</f>
        <v>0</v>
      </c>
      <c r="O145" s="67">
        <f>VLOOKUP($A145,'Published Daily Data'!$B:$BA,MATCH(O$1,'Published Daily Data'!$B$1:$BA$1,0),TRUE)</f>
        <v>0</v>
      </c>
      <c r="P145" s="67">
        <f>VLOOKUP($A145,'Published Daily Data'!$B:$BA,MATCH(P$1,'Published Daily Data'!$B$1:$BA$1,0),TRUE)</f>
        <v>0</v>
      </c>
      <c r="Q145" s="67">
        <f>VLOOKUP($A145,'Published Daily Data'!$B:$BA,MATCH(Q$1,'Published Daily Data'!$B$1:$BA$1,0),TRUE)</f>
        <v>-9472</v>
      </c>
      <c r="R145" s="67">
        <f>VLOOKUP($A145,'Published Daily Data'!$B:$BA,MATCH(R$1,'Published Daily Data'!$B$1:$BA$1,0),TRUE)</f>
        <v>0</v>
      </c>
      <c r="S145" s="67">
        <f>VLOOKUP($A145,'Published Daily Data'!$B:$BA,MATCH(S$1,'Published Daily Data'!$B$1:$BA$1,0),TRUE)</f>
        <v>0</v>
      </c>
      <c r="T145" s="67">
        <f>VLOOKUP($A145,'Published Daily Data'!$B:$BA,MATCH(T$1,'Published Daily Data'!$B$1:$BA$1,0),TRUE)</f>
        <v>0</v>
      </c>
      <c r="U145" s="67">
        <f>VLOOKUP($A145,'Published Daily Data'!$B:$BA,MATCH(U$1,'Published Daily Data'!$B$1:$BA$1,0),TRUE)</f>
        <v>0</v>
      </c>
      <c r="V145" s="67">
        <f>VLOOKUP($A145,'Published Daily Data'!$B:$BA,MATCH(V$1,'Published Daily Data'!$B$1:$BA$1,0),TRUE)</f>
        <v>0</v>
      </c>
      <c r="W145" s="67">
        <f>VLOOKUP($A145,'Published Daily Data'!$B:$BA,MATCH(W$1,'Published Daily Data'!$B$1:$BA$1,0),TRUE)</f>
        <v>0</v>
      </c>
      <c r="X145" s="67">
        <f>VLOOKUP($A145,'Published Daily Data'!$B:$BA,MATCH(X$1,'Published Daily Data'!$B$1:$BA$1,0),TRUE)</f>
        <v>0</v>
      </c>
      <c r="Y145" s="67">
        <f>VLOOKUP($A145,'Published Daily Data'!$B:$BA,MATCH(Y$1,'Published Daily Data'!$B$1:$BA$1,0),TRUE)</f>
        <v>0</v>
      </c>
      <c r="Z145" s="67">
        <f>VLOOKUP($A145,'Published Daily Data'!$B:$BA,MATCH(Z$1,'Published Daily Data'!$B$1:$BA$1,0),TRUE)</f>
        <v>0</v>
      </c>
      <c r="AA145" s="67">
        <f>VLOOKUP($A145,'Published Daily Data'!$B:$BA,MATCH(AA$1,'Published Daily Data'!$B$1:$BA$1,0),TRUE)</f>
        <v>0</v>
      </c>
      <c r="AB145" s="67">
        <f>VLOOKUP($A145,'Published Daily Data'!$B:$BA,MATCH(AB$1,'Published Daily Data'!$B$1:$BA$1,0),TRUE)</f>
        <v>0</v>
      </c>
      <c r="AC145" s="67">
        <f>VLOOKUP($A145,'Published Daily Data'!$B:$BA,MATCH(AC$1,'Published Daily Data'!$B$1:$BA$1,0),TRUE)</f>
        <v>1553</v>
      </c>
      <c r="AD145" s="67">
        <f>VLOOKUP($A145,'Published Daily Data'!$B:$BA,MATCH(AD$1,'Published Daily Data'!$B$1:$BA$1,0),TRUE)</f>
        <v>201871.92376875039</v>
      </c>
      <c r="AE145" s="67">
        <f>VLOOKUP($A145,'Published Daily Data'!$B:$BA,MATCH(AE$1,'Published Daily Data'!$B$1:$BA$1,0),TRUE)</f>
        <v>287381.45069482387</v>
      </c>
      <c r="AF145" s="67">
        <f>VLOOKUP($A145,'Published Daily Data'!$B:$BA,MATCH(AF$1,'Published Daily Data'!$B$1:$BA$1,0),TRUE)</f>
        <v>0</v>
      </c>
      <c r="AG145" s="67">
        <f>VLOOKUP($A145,'Published Daily Data'!$B:$BA,MATCH(AG$1,'Published Daily Data'!$B$1:$BA$1,0),TRUE)</f>
        <v>1957.4164299390457</v>
      </c>
      <c r="AH145" s="67">
        <f t="shared" si="5"/>
        <v>491210.7908935133</v>
      </c>
      <c r="AI145" s="67">
        <f>VLOOKUP($A145,'Published Daily Data'!$B:$BA,MATCH(AI$1,'Published Daily Data'!$B$1:$BA$1,0),TRUE)</f>
        <v>4543.8812675827094</v>
      </c>
      <c r="AJ145" s="67">
        <f>VLOOKUP($A145,'Published Daily Data'!$B:$BA,MATCH(AJ$1,'Published Daily Data'!$B$1:$BA$1,0),TRUE)</f>
        <v>558.91461976132109</v>
      </c>
      <c r="AK145" s="67">
        <f>VLOOKUP($A145,'Published Daily Data'!$B:$BA,MATCH(AK$1,'Published Daily Data'!$B$1:$BA$1,0),TRUE)</f>
        <v>495195.75754133472</v>
      </c>
      <c r="AL145" s="67">
        <f>VLOOKUP($A145,'Published Daily Data'!$B:$BA,MATCH(AL$1,'Published Daily Data'!$B$1:$BA$1,0),TRUE)</f>
        <v>1394586</v>
      </c>
      <c r="AM145" s="67">
        <f>VLOOKUP($A145,'Published Daily Data'!$B:$BA,MATCH(AM$1,'Published Daily Data'!$B$1:$BA$1,0),TRUE)</f>
        <v>1402505</v>
      </c>
      <c r="AN145" s="67">
        <f>VLOOKUP($A145,'Published Daily Data'!$B:$BA,MATCH(AN$1,'Published Daily Data'!$B$1:$BA$1,0),TRUE)</f>
        <v>0.77652660633310344</v>
      </c>
      <c r="AO145" s="67">
        <f>VLOOKUP($A145,'Published Daily Data'!$B:$BA,MATCH(AO$1,'Published Daily Data'!$B$1:$BA$1,0),TRUE)</f>
        <v>0.7784061169056633</v>
      </c>
    </row>
    <row r="146" spans="1:41" ht="14.45" customHeight="1">
      <c r="A146" s="32">
        <f t="shared" si="4"/>
        <v>45180</v>
      </c>
      <c r="B146" s="67">
        <f>VLOOKUP($A146,'Published Daily Data'!$B:$BA,MATCH(B$1,'Published Daily Data'!$B$1:$BA$1,0),TRUE)</f>
        <v>1406317</v>
      </c>
      <c r="C146" s="67">
        <f>VLOOKUP($A146,'Published Daily Data'!$B:$BA,MATCH(C$1,'Published Daily Data'!$B$1:$BA$1,0),TRUE)</f>
        <v>1382735</v>
      </c>
      <c r="D146" s="67">
        <f>VLOOKUP($A146,'Published Daily Data'!$B:$BA,MATCH(D$1,'Published Daily Data'!$B$1:$BA$1,0),TRUE)</f>
        <v>1380217</v>
      </c>
      <c r="E146" s="67">
        <f>VLOOKUP($A146,'Published Daily Data'!$B:$BA,MATCH(E$1,'Published Daily Data'!$B$1:$BA$1,0),TRUE)</f>
        <v>-2519</v>
      </c>
      <c r="F146" s="67">
        <f>VLOOKUP($A146,'Published Daily Data'!$B:$BA,MATCH(F$1,'Published Daily Data'!$B$1:$BA$1,0),TRUE)</f>
        <v>179841</v>
      </c>
      <c r="G146" s="67">
        <f>VLOOKUP($A146,'Published Daily Data'!$B:$BA,MATCH(G$1,'Published Daily Data'!$B$1:$BA$1,0),TRUE)</f>
        <v>675361</v>
      </c>
      <c r="H146" s="67">
        <f>VLOOKUP($A146,'Published Daily Data'!$B:$BA,MATCH(H$1,'Published Daily Data'!$B$1:$BA$1,0),TRUE)</f>
        <v>118938</v>
      </c>
      <c r="I146" s="67">
        <f>VLOOKUP($A146,'Published Daily Data'!$B:$BA,MATCH(I$1,'Published Daily Data'!$B$1:$BA$1,0),TRUE)</f>
        <v>0</v>
      </c>
      <c r="J146" s="67">
        <f>VLOOKUP($A146,'Published Daily Data'!$B:$BA,MATCH(J$1,'Published Daily Data'!$B$1:$BA$1,0),TRUE)</f>
        <v>1017</v>
      </c>
      <c r="K146" s="67">
        <f>VLOOKUP($A146,'Published Daily Data'!$B:$BA,MATCH(K$1,'Published Daily Data'!$B$1:$BA$1,0),TRUE)</f>
        <v>88050</v>
      </c>
      <c r="L146" s="67">
        <f>VLOOKUP($A146,'Published Daily Data'!$B:$BA,MATCH(L$1,'Published Daily Data'!$B$1:$BA$1,0),TRUE)</f>
        <v>313213</v>
      </c>
      <c r="M146" s="67">
        <f>VLOOKUP($A146,'Published Daily Data'!$B:$BA,MATCH(M$1,'Published Daily Data'!$B$1:$BA$1,0),TRUE)</f>
        <v>3800</v>
      </c>
      <c r="N146" s="67">
        <f>VLOOKUP($A146,'Published Daily Data'!$B:$BA,MATCH(N$1,'Published Daily Data'!$B$1:$BA$1,0),TRUE)</f>
        <v>0</v>
      </c>
      <c r="O146" s="67">
        <f>VLOOKUP($A146,'Published Daily Data'!$B:$BA,MATCH(O$1,'Published Daily Data'!$B$1:$BA$1,0),TRUE)</f>
        <v>0</v>
      </c>
      <c r="P146" s="67">
        <f>VLOOKUP($A146,'Published Daily Data'!$B:$BA,MATCH(P$1,'Published Daily Data'!$B$1:$BA$1,0),TRUE)</f>
        <v>0</v>
      </c>
      <c r="Q146" s="67">
        <f>VLOOKUP($A146,'Published Daily Data'!$B:$BA,MATCH(Q$1,'Published Daily Data'!$B$1:$BA$1,0),TRUE)</f>
        <v>-3403</v>
      </c>
      <c r="R146" s="67">
        <f>VLOOKUP($A146,'Published Daily Data'!$B:$BA,MATCH(R$1,'Published Daily Data'!$B$1:$BA$1,0),TRUE)</f>
        <v>0</v>
      </c>
      <c r="S146" s="67">
        <f>VLOOKUP($A146,'Published Daily Data'!$B:$BA,MATCH(S$1,'Published Daily Data'!$B$1:$BA$1,0),TRUE)</f>
        <v>0</v>
      </c>
      <c r="T146" s="67">
        <f>VLOOKUP($A146,'Published Daily Data'!$B:$BA,MATCH(T$1,'Published Daily Data'!$B$1:$BA$1,0),TRUE)</f>
        <v>0</v>
      </c>
      <c r="U146" s="67">
        <f>VLOOKUP($A146,'Published Daily Data'!$B:$BA,MATCH(U$1,'Published Daily Data'!$B$1:$BA$1,0),TRUE)</f>
        <v>0</v>
      </c>
      <c r="V146" s="67">
        <f>VLOOKUP($A146,'Published Daily Data'!$B:$BA,MATCH(V$1,'Published Daily Data'!$B$1:$BA$1,0),TRUE)</f>
        <v>0</v>
      </c>
      <c r="W146" s="67">
        <f>VLOOKUP($A146,'Published Daily Data'!$B:$BA,MATCH(W$1,'Published Daily Data'!$B$1:$BA$1,0),TRUE)</f>
        <v>0</v>
      </c>
      <c r="X146" s="67">
        <f>VLOOKUP($A146,'Published Daily Data'!$B:$BA,MATCH(X$1,'Published Daily Data'!$B$1:$BA$1,0),TRUE)</f>
        <v>0</v>
      </c>
      <c r="Y146" s="67">
        <f>VLOOKUP($A146,'Published Daily Data'!$B:$BA,MATCH(Y$1,'Published Daily Data'!$B$1:$BA$1,0),TRUE)</f>
        <v>0</v>
      </c>
      <c r="Z146" s="67">
        <f>VLOOKUP($A146,'Published Daily Data'!$B:$BA,MATCH(Z$1,'Published Daily Data'!$B$1:$BA$1,0),TRUE)</f>
        <v>0</v>
      </c>
      <c r="AA146" s="67">
        <f>VLOOKUP($A146,'Published Daily Data'!$B:$BA,MATCH(AA$1,'Published Daily Data'!$B$1:$BA$1,0),TRUE)</f>
        <v>0</v>
      </c>
      <c r="AB146" s="67">
        <f>VLOOKUP($A146,'Published Daily Data'!$B:$BA,MATCH(AB$1,'Published Daily Data'!$B$1:$BA$1,0),TRUE)</f>
        <v>0</v>
      </c>
      <c r="AC146" s="67">
        <f>VLOOKUP($A146,'Published Daily Data'!$B:$BA,MATCH(AC$1,'Published Daily Data'!$B$1:$BA$1,0),TRUE)</f>
        <v>887</v>
      </c>
      <c r="AD146" s="67">
        <f>VLOOKUP($A146,'Published Daily Data'!$B:$BA,MATCH(AD$1,'Published Daily Data'!$B$1:$BA$1,0),TRUE)</f>
        <v>190126.37479802335</v>
      </c>
      <c r="AE146" s="67">
        <f>VLOOKUP($A146,'Published Daily Data'!$B:$BA,MATCH(AE$1,'Published Daily Data'!$B$1:$BA$1,0),TRUE)</f>
        <v>279420.35367414134</v>
      </c>
      <c r="AF146" s="67">
        <f>VLOOKUP($A146,'Published Daily Data'!$B:$BA,MATCH(AF$1,'Published Daily Data'!$B$1:$BA$1,0),TRUE)</f>
        <v>0</v>
      </c>
      <c r="AG146" s="67">
        <f>VLOOKUP($A146,'Published Daily Data'!$B:$BA,MATCH(AG$1,'Published Daily Data'!$B$1:$BA$1,0),TRUE)</f>
        <v>2018.1352322046923</v>
      </c>
      <c r="AH146" s="67">
        <f t="shared" si="5"/>
        <v>471564.8637043694</v>
      </c>
      <c r="AI146" s="67">
        <f>VLOOKUP($A146,'Published Daily Data'!$B:$BA,MATCH(AI$1,'Published Daily Data'!$B$1:$BA$1,0),TRUE)</f>
        <v>2118.7596272673359</v>
      </c>
      <c r="AJ146" s="67">
        <f>VLOOKUP($A146,'Published Daily Data'!$B:$BA,MATCH(AJ$1,'Published Daily Data'!$B$1:$BA$1,0),TRUE)</f>
        <v>464.9501486910699</v>
      </c>
      <c r="AK146" s="67">
        <f>VLOOKUP($A146,'Published Daily Data'!$B:$BA,MATCH(AK$1,'Published Daily Data'!$B$1:$BA$1,0),TRUE)</f>
        <v>473218.67318294564</v>
      </c>
      <c r="AL146" s="67">
        <f>VLOOKUP($A146,'Published Daily Data'!$B:$BA,MATCH(AL$1,'Published Daily Data'!$B$1:$BA$1,0),TRUE)</f>
        <v>1380220</v>
      </c>
      <c r="AM146" s="67">
        <f>VLOOKUP($A146,'Published Daily Data'!$B:$BA,MATCH(AM$1,'Published Daily Data'!$B$1:$BA$1,0),TRUE)</f>
        <v>1382736</v>
      </c>
      <c r="AN146" s="67">
        <f>VLOOKUP($A146,'Published Daily Data'!$B:$BA,MATCH(AN$1,'Published Daily Data'!$B$1:$BA$1,0),TRUE)</f>
        <v>0.75322870978534351</v>
      </c>
      <c r="AO146" s="67">
        <f>VLOOKUP($A146,'Published Daily Data'!$B:$BA,MATCH(AO$1,'Published Daily Data'!$B$1:$BA$1,0),TRUE)</f>
        <v>0.75449496597512866</v>
      </c>
    </row>
    <row r="147" spans="1:41" ht="14.45" customHeight="1">
      <c r="A147" s="32">
        <f t="shared" si="4"/>
        <v>45181</v>
      </c>
      <c r="B147" s="67">
        <f>VLOOKUP($A147,'Published Daily Data'!$B:$BA,MATCH(B$1,'Published Daily Data'!$B$1:$BA$1,0),TRUE)</f>
        <v>1350422</v>
      </c>
      <c r="C147" s="67">
        <f>VLOOKUP($A147,'Published Daily Data'!$B:$BA,MATCH(C$1,'Published Daily Data'!$B$1:$BA$1,0),TRUE)</f>
        <v>1361880</v>
      </c>
      <c r="D147" s="67">
        <f>VLOOKUP($A147,'Published Daily Data'!$B:$BA,MATCH(D$1,'Published Daily Data'!$B$1:$BA$1,0),TRUE)</f>
        <v>1353981</v>
      </c>
      <c r="E147" s="67">
        <f>VLOOKUP($A147,'Published Daily Data'!$B:$BA,MATCH(E$1,'Published Daily Data'!$B$1:$BA$1,0),TRUE)</f>
        <v>-7903</v>
      </c>
      <c r="F147" s="67">
        <f>VLOOKUP($A147,'Published Daily Data'!$B:$BA,MATCH(F$1,'Published Daily Data'!$B$1:$BA$1,0),TRUE)</f>
        <v>232000</v>
      </c>
      <c r="G147" s="67">
        <f>VLOOKUP($A147,'Published Daily Data'!$B:$BA,MATCH(G$1,'Published Daily Data'!$B$1:$BA$1,0),TRUE)</f>
        <v>785908</v>
      </c>
      <c r="H147" s="67">
        <f>VLOOKUP($A147,'Published Daily Data'!$B:$BA,MATCH(H$1,'Published Daily Data'!$B$1:$BA$1,0),TRUE)</f>
        <v>119058</v>
      </c>
      <c r="I147" s="67">
        <f>VLOOKUP($A147,'Published Daily Data'!$B:$BA,MATCH(I$1,'Published Daily Data'!$B$1:$BA$1,0),TRUE)</f>
        <v>0</v>
      </c>
      <c r="J147" s="67">
        <f>VLOOKUP($A147,'Published Daily Data'!$B:$BA,MATCH(J$1,'Published Daily Data'!$B$1:$BA$1,0),TRUE)</f>
        <v>987</v>
      </c>
      <c r="K147" s="67">
        <f>VLOOKUP($A147,'Published Daily Data'!$B:$BA,MATCH(K$1,'Published Daily Data'!$B$1:$BA$1,0),TRUE)</f>
        <v>54520</v>
      </c>
      <c r="L147" s="67">
        <f>VLOOKUP($A147,'Published Daily Data'!$B:$BA,MATCH(L$1,'Published Daily Data'!$B$1:$BA$1,0),TRUE)</f>
        <v>157822</v>
      </c>
      <c r="M147" s="67">
        <f>VLOOKUP($A147,'Published Daily Data'!$B:$BA,MATCH(M$1,'Published Daily Data'!$B$1:$BA$1,0),TRUE)</f>
        <v>3673</v>
      </c>
      <c r="N147" s="67">
        <f>VLOOKUP($A147,'Published Daily Data'!$B:$BA,MATCH(N$1,'Published Daily Data'!$B$1:$BA$1,0),TRUE)</f>
        <v>0</v>
      </c>
      <c r="O147" s="67">
        <f>VLOOKUP($A147,'Published Daily Data'!$B:$BA,MATCH(O$1,'Published Daily Data'!$B$1:$BA$1,0),TRUE)</f>
        <v>0</v>
      </c>
      <c r="P147" s="67">
        <f>VLOOKUP($A147,'Published Daily Data'!$B:$BA,MATCH(P$1,'Published Daily Data'!$B$1:$BA$1,0),TRUE)</f>
        <v>0</v>
      </c>
      <c r="Q147" s="67">
        <f>VLOOKUP($A147,'Published Daily Data'!$B:$BA,MATCH(Q$1,'Published Daily Data'!$B$1:$BA$1,0),TRUE)</f>
        <v>-9228</v>
      </c>
      <c r="R147" s="67">
        <f>VLOOKUP($A147,'Published Daily Data'!$B:$BA,MATCH(R$1,'Published Daily Data'!$B$1:$BA$1,0),TRUE)</f>
        <v>0</v>
      </c>
      <c r="S147" s="67">
        <f>VLOOKUP($A147,'Published Daily Data'!$B:$BA,MATCH(S$1,'Published Daily Data'!$B$1:$BA$1,0),TRUE)</f>
        <v>0</v>
      </c>
      <c r="T147" s="67">
        <f>VLOOKUP($A147,'Published Daily Data'!$B:$BA,MATCH(T$1,'Published Daily Data'!$B$1:$BA$1,0),TRUE)</f>
        <v>0</v>
      </c>
      <c r="U147" s="67">
        <f>VLOOKUP($A147,'Published Daily Data'!$B:$BA,MATCH(U$1,'Published Daily Data'!$B$1:$BA$1,0),TRUE)</f>
        <v>0</v>
      </c>
      <c r="V147" s="67">
        <f>VLOOKUP($A147,'Published Daily Data'!$B:$BA,MATCH(V$1,'Published Daily Data'!$B$1:$BA$1,0),TRUE)</f>
        <v>0</v>
      </c>
      <c r="W147" s="67">
        <f>VLOOKUP($A147,'Published Daily Data'!$B:$BA,MATCH(W$1,'Published Daily Data'!$B$1:$BA$1,0),TRUE)</f>
        <v>0</v>
      </c>
      <c r="X147" s="67">
        <f>VLOOKUP($A147,'Published Daily Data'!$B:$BA,MATCH(X$1,'Published Daily Data'!$B$1:$BA$1,0),TRUE)</f>
        <v>0</v>
      </c>
      <c r="Y147" s="67">
        <f>VLOOKUP($A147,'Published Daily Data'!$B:$BA,MATCH(Y$1,'Published Daily Data'!$B$1:$BA$1,0),TRUE)</f>
        <v>0</v>
      </c>
      <c r="Z147" s="67">
        <f>VLOOKUP($A147,'Published Daily Data'!$B:$BA,MATCH(Z$1,'Published Daily Data'!$B$1:$BA$1,0),TRUE)</f>
        <v>0</v>
      </c>
      <c r="AA147" s="67">
        <f>VLOOKUP($A147,'Published Daily Data'!$B:$BA,MATCH(AA$1,'Published Daily Data'!$B$1:$BA$1,0),TRUE)</f>
        <v>0</v>
      </c>
      <c r="AB147" s="67">
        <f>VLOOKUP($A147,'Published Daily Data'!$B:$BA,MATCH(AB$1,'Published Daily Data'!$B$1:$BA$1,0),TRUE)</f>
        <v>0</v>
      </c>
      <c r="AC147" s="67">
        <f>VLOOKUP($A147,'Published Daily Data'!$B:$BA,MATCH(AC$1,'Published Daily Data'!$B$1:$BA$1,0),TRUE)</f>
        <v>1331</v>
      </c>
      <c r="AD147" s="67">
        <f>VLOOKUP($A147,'Published Daily Data'!$B:$BA,MATCH(AD$1,'Published Daily Data'!$B$1:$BA$1,0),TRUE)</f>
        <v>245075.68859891366</v>
      </c>
      <c r="AE147" s="67">
        <f>VLOOKUP($A147,'Published Daily Data'!$B:$BA,MATCH(AE$1,'Published Daily Data'!$B$1:$BA$1,0),TRUE)</f>
        <v>324791.93083288468</v>
      </c>
      <c r="AF147" s="67">
        <f>VLOOKUP($A147,'Published Daily Data'!$B:$BA,MATCH(AF$1,'Published Daily Data'!$B$1:$BA$1,0),TRUE)</f>
        <v>0</v>
      </c>
      <c r="AG147" s="67">
        <f>VLOOKUP($A147,'Published Daily Data'!$B:$BA,MATCH(AG$1,'Published Daily Data'!$B$1:$BA$1,0),TRUE)</f>
        <v>1291.792902595166</v>
      </c>
      <c r="AH147" s="67">
        <f t="shared" si="5"/>
        <v>571159.41233439348</v>
      </c>
      <c r="AI147" s="67">
        <f>VLOOKUP($A147,'Published Daily Data'!$B:$BA,MATCH(AI$1,'Published Daily Data'!$B$1:$BA$1,0),TRUE)</f>
        <v>5756.9483424850487</v>
      </c>
      <c r="AJ147" s="67">
        <f>VLOOKUP($A147,'Published Daily Data'!$B:$BA,MATCH(AJ$1,'Published Daily Data'!$B$1:$BA$1,0),TRUE)</f>
        <v>530.63427169614852</v>
      </c>
      <c r="AK147" s="67">
        <f>VLOOKUP($A147,'Published Daily Data'!$B:$BA,MATCH(AK$1,'Published Daily Data'!$B$1:$BA$1,0),TRUE)</f>
        <v>576385.72640518239</v>
      </c>
      <c r="AL147" s="67">
        <f>VLOOKUP($A147,'Published Daily Data'!$B:$BA,MATCH(AL$1,'Published Daily Data'!$B$1:$BA$1,0),TRUE)</f>
        <v>1353968</v>
      </c>
      <c r="AM147" s="67">
        <f>VLOOKUP($A147,'Published Daily Data'!$B:$BA,MATCH(AM$1,'Published Daily Data'!$B$1:$BA$1,0),TRUE)</f>
        <v>1361865</v>
      </c>
      <c r="AN147" s="67">
        <f>VLOOKUP($A147,'Published Daily Data'!$B:$BA,MATCH(AN$1,'Published Daily Data'!$B$1:$BA$1,0),TRUE)</f>
        <v>0.92999942658958745</v>
      </c>
      <c r="AO147" s="67">
        <f>VLOOKUP($A147,'Published Daily Data'!$B:$BA,MATCH(AO$1,'Published Daily Data'!$B$1:$BA$1,0),TRUE)</f>
        <v>0.93306715434157805</v>
      </c>
    </row>
    <row r="148" spans="1:41" ht="14.45" customHeight="1">
      <c r="A148" s="32">
        <f t="shared" si="4"/>
        <v>45182</v>
      </c>
      <c r="B148" s="67">
        <f>VLOOKUP($A148,'Published Daily Data'!$B:$BA,MATCH(B$1,'Published Daily Data'!$B$1:$BA$1,0),TRUE)</f>
        <v>1321527</v>
      </c>
      <c r="C148" s="67">
        <f>VLOOKUP($A148,'Published Daily Data'!$B:$BA,MATCH(C$1,'Published Daily Data'!$B$1:$BA$1,0),TRUE)</f>
        <v>1337512</v>
      </c>
      <c r="D148" s="67">
        <f>VLOOKUP($A148,'Published Daily Data'!$B:$BA,MATCH(D$1,'Published Daily Data'!$B$1:$BA$1,0),TRUE)</f>
        <v>1328518</v>
      </c>
      <c r="E148" s="67">
        <f>VLOOKUP($A148,'Published Daily Data'!$B:$BA,MATCH(E$1,'Published Daily Data'!$B$1:$BA$1,0),TRUE)</f>
        <v>-8997</v>
      </c>
      <c r="F148" s="67">
        <f>VLOOKUP($A148,'Published Daily Data'!$B:$BA,MATCH(F$1,'Published Daily Data'!$B$1:$BA$1,0),TRUE)</f>
        <v>242176</v>
      </c>
      <c r="G148" s="67">
        <f>VLOOKUP($A148,'Published Daily Data'!$B:$BA,MATCH(G$1,'Published Daily Data'!$B$1:$BA$1,0),TRUE)</f>
        <v>818818</v>
      </c>
      <c r="H148" s="67">
        <f>VLOOKUP($A148,'Published Daily Data'!$B:$BA,MATCH(H$1,'Published Daily Data'!$B$1:$BA$1,0),TRUE)</f>
        <v>119192</v>
      </c>
      <c r="I148" s="67">
        <f>VLOOKUP($A148,'Published Daily Data'!$B:$BA,MATCH(I$1,'Published Daily Data'!$B$1:$BA$1,0),TRUE)</f>
        <v>0</v>
      </c>
      <c r="J148" s="67">
        <f>VLOOKUP($A148,'Published Daily Data'!$B:$BA,MATCH(J$1,'Published Daily Data'!$B$1:$BA$1,0),TRUE)</f>
        <v>788</v>
      </c>
      <c r="K148" s="67">
        <f>VLOOKUP($A148,'Published Daily Data'!$B:$BA,MATCH(K$1,'Published Daily Data'!$B$1:$BA$1,0),TRUE)</f>
        <v>65492</v>
      </c>
      <c r="L148" s="67">
        <f>VLOOKUP($A148,'Published Daily Data'!$B:$BA,MATCH(L$1,'Published Daily Data'!$B$1:$BA$1,0),TRUE)</f>
        <v>78543</v>
      </c>
      <c r="M148" s="67">
        <f>VLOOKUP($A148,'Published Daily Data'!$B:$BA,MATCH(M$1,'Published Daily Data'!$B$1:$BA$1,0),TRUE)</f>
        <v>3509</v>
      </c>
      <c r="N148" s="67">
        <f>VLOOKUP($A148,'Published Daily Data'!$B:$BA,MATCH(N$1,'Published Daily Data'!$B$1:$BA$1,0),TRUE)</f>
        <v>0</v>
      </c>
      <c r="O148" s="67">
        <f>VLOOKUP($A148,'Published Daily Data'!$B:$BA,MATCH(O$1,'Published Daily Data'!$B$1:$BA$1,0),TRUE)</f>
        <v>0</v>
      </c>
      <c r="P148" s="67">
        <f>VLOOKUP($A148,'Published Daily Data'!$B:$BA,MATCH(P$1,'Published Daily Data'!$B$1:$BA$1,0),TRUE)</f>
        <v>0</v>
      </c>
      <c r="Q148" s="67">
        <f>VLOOKUP($A148,'Published Daily Data'!$B:$BA,MATCH(Q$1,'Published Daily Data'!$B$1:$BA$1,0),TRUE)</f>
        <v>-10257</v>
      </c>
      <c r="R148" s="67">
        <f>VLOOKUP($A148,'Published Daily Data'!$B:$BA,MATCH(R$1,'Published Daily Data'!$B$1:$BA$1,0),TRUE)</f>
        <v>0</v>
      </c>
      <c r="S148" s="67">
        <f>VLOOKUP($A148,'Published Daily Data'!$B:$BA,MATCH(S$1,'Published Daily Data'!$B$1:$BA$1,0),TRUE)</f>
        <v>0</v>
      </c>
      <c r="T148" s="67">
        <f>VLOOKUP($A148,'Published Daily Data'!$B:$BA,MATCH(T$1,'Published Daily Data'!$B$1:$BA$1,0),TRUE)</f>
        <v>0</v>
      </c>
      <c r="U148" s="67">
        <f>VLOOKUP($A148,'Published Daily Data'!$B:$BA,MATCH(U$1,'Published Daily Data'!$B$1:$BA$1,0),TRUE)</f>
        <v>0</v>
      </c>
      <c r="V148" s="67">
        <f>VLOOKUP($A148,'Published Daily Data'!$B:$BA,MATCH(V$1,'Published Daily Data'!$B$1:$BA$1,0),TRUE)</f>
        <v>0</v>
      </c>
      <c r="W148" s="67">
        <f>VLOOKUP($A148,'Published Daily Data'!$B:$BA,MATCH(W$1,'Published Daily Data'!$B$1:$BA$1,0),TRUE)</f>
        <v>0</v>
      </c>
      <c r="X148" s="67">
        <f>VLOOKUP($A148,'Published Daily Data'!$B:$BA,MATCH(X$1,'Published Daily Data'!$B$1:$BA$1,0),TRUE)</f>
        <v>0</v>
      </c>
      <c r="Y148" s="67">
        <f>VLOOKUP($A148,'Published Daily Data'!$B:$BA,MATCH(Y$1,'Published Daily Data'!$B$1:$BA$1,0),TRUE)</f>
        <v>0</v>
      </c>
      <c r="Z148" s="67">
        <f>VLOOKUP($A148,'Published Daily Data'!$B:$BA,MATCH(Z$1,'Published Daily Data'!$B$1:$BA$1,0),TRUE)</f>
        <v>0</v>
      </c>
      <c r="AA148" s="67">
        <f>VLOOKUP($A148,'Published Daily Data'!$B:$BA,MATCH(AA$1,'Published Daily Data'!$B$1:$BA$1,0),TRUE)</f>
        <v>0</v>
      </c>
      <c r="AB148" s="67">
        <f>VLOOKUP($A148,'Published Daily Data'!$B:$BA,MATCH(AB$1,'Published Daily Data'!$B$1:$BA$1,0),TRUE)</f>
        <v>0</v>
      </c>
      <c r="AC148" s="67">
        <f>VLOOKUP($A148,'Published Daily Data'!$B:$BA,MATCH(AC$1,'Published Daily Data'!$B$1:$BA$1,0),TRUE)</f>
        <v>1260</v>
      </c>
      <c r="AD148" s="67">
        <f>VLOOKUP($A148,'Published Daily Data'!$B:$BA,MATCH(AD$1,'Published Daily Data'!$B$1:$BA$1,0),TRUE)</f>
        <v>255785.62963185672</v>
      </c>
      <c r="AE148" s="67">
        <f>VLOOKUP($A148,'Published Daily Data'!$B:$BA,MATCH(AE$1,'Published Daily Data'!$B$1:$BA$1,0),TRUE)</f>
        <v>338968.19376326737</v>
      </c>
      <c r="AF148" s="67">
        <f>VLOOKUP($A148,'Published Daily Data'!$B:$BA,MATCH(AF$1,'Published Daily Data'!$B$1:$BA$1,0),TRUE)</f>
        <v>0</v>
      </c>
      <c r="AG148" s="67">
        <f>VLOOKUP($A148,'Published Daily Data'!$B:$BA,MATCH(AG$1,'Published Daily Data'!$B$1:$BA$1,0),TRUE)</f>
        <v>1028.3449517165661</v>
      </c>
      <c r="AH148" s="67">
        <f t="shared" si="5"/>
        <v>595782.16834684066</v>
      </c>
      <c r="AI148" s="67">
        <f>VLOOKUP($A148,'Published Daily Data'!$B:$BA,MATCH(AI$1,'Published Daily Data'!$B$1:$BA$1,0),TRUE)</f>
        <v>5726.0034065287127</v>
      </c>
      <c r="AJ148" s="67">
        <f>VLOOKUP($A148,'Published Daily Data'!$B:$BA,MATCH(AJ$1,'Published Daily Data'!$B$1:$BA$1,0),TRUE)</f>
        <v>586.86707182896635</v>
      </c>
      <c r="AK148" s="67">
        <f>VLOOKUP($A148,'Published Daily Data'!$B:$BA,MATCH(AK$1,'Published Daily Data'!$B$1:$BA$1,0),TRUE)</f>
        <v>600921.30468154047</v>
      </c>
      <c r="AL148" s="67">
        <f>VLOOKUP($A148,'Published Daily Data'!$B:$BA,MATCH(AL$1,'Published Daily Data'!$B$1:$BA$1,0),TRUE)</f>
        <v>1328518</v>
      </c>
      <c r="AM148" s="67">
        <f>VLOOKUP($A148,'Published Daily Data'!$B:$BA,MATCH(AM$1,'Published Daily Data'!$B$1:$BA$1,0),TRUE)</f>
        <v>1337515</v>
      </c>
      <c r="AN148" s="67">
        <f>VLOOKUP($A148,'Published Daily Data'!$B:$BA,MATCH(AN$1,'Published Daily Data'!$B$1:$BA$1,0),TRUE)</f>
        <v>0.98867556478784013</v>
      </c>
      <c r="AO148" s="67">
        <f>VLOOKUP($A148,'Published Daily Data'!$B:$BA,MATCH(AO$1,'Published Daily Data'!$B$1:$BA$1,0),TRUE)</f>
        <v>0.99049590227176343</v>
      </c>
    </row>
    <row r="149" spans="1:41" ht="14.45" customHeight="1">
      <c r="A149" s="32">
        <f t="shared" si="4"/>
        <v>45183</v>
      </c>
      <c r="B149" s="67">
        <f>VLOOKUP($A149,'Published Daily Data'!$B:$BA,MATCH(B$1,'Published Daily Data'!$B$1:$BA$1,0),TRUE)</f>
        <v>1319445</v>
      </c>
      <c r="C149" s="67">
        <f>VLOOKUP($A149,'Published Daily Data'!$B:$BA,MATCH(C$1,'Published Daily Data'!$B$1:$BA$1,0),TRUE)</f>
        <v>1300538</v>
      </c>
      <c r="D149" s="67">
        <f>VLOOKUP($A149,'Published Daily Data'!$B:$BA,MATCH(D$1,'Published Daily Data'!$B$1:$BA$1,0),TRUE)</f>
        <v>1298038</v>
      </c>
      <c r="E149" s="67">
        <f>VLOOKUP($A149,'Published Daily Data'!$B:$BA,MATCH(E$1,'Published Daily Data'!$B$1:$BA$1,0),TRUE)</f>
        <v>-2503</v>
      </c>
      <c r="F149" s="67">
        <f>VLOOKUP($A149,'Published Daily Data'!$B:$BA,MATCH(F$1,'Published Daily Data'!$B$1:$BA$1,0),TRUE)</f>
        <v>225054</v>
      </c>
      <c r="G149" s="67">
        <f>VLOOKUP($A149,'Published Daily Data'!$B:$BA,MATCH(G$1,'Published Daily Data'!$B$1:$BA$1,0),TRUE)</f>
        <v>723620</v>
      </c>
      <c r="H149" s="67">
        <f>VLOOKUP($A149,'Published Daily Data'!$B:$BA,MATCH(H$1,'Published Daily Data'!$B$1:$BA$1,0),TRUE)</f>
        <v>119320</v>
      </c>
      <c r="I149" s="67">
        <f>VLOOKUP($A149,'Published Daily Data'!$B:$BA,MATCH(I$1,'Published Daily Data'!$B$1:$BA$1,0),TRUE)</f>
        <v>0</v>
      </c>
      <c r="J149" s="67">
        <f>VLOOKUP($A149,'Published Daily Data'!$B:$BA,MATCH(J$1,'Published Daily Data'!$B$1:$BA$1,0),TRUE)</f>
        <v>876</v>
      </c>
      <c r="K149" s="67">
        <f>VLOOKUP($A149,'Published Daily Data'!$B:$BA,MATCH(K$1,'Published Daily Data'!$B$1:$BA$1,0),TRUE)</f>
        <v>84752</v>
      </c>
      <c r="L149" s="67">
        <f>VLOOKUP($A149,'Published Daily Data'!$B:$BA,MATCH(L$1,'Published Daily Data'!$B$1:$BA$1,0),TRUE)</f>
        <v>140991</v>
      </c>
      <c r="M149" s="67">
        <f>VLOOKUP($A149,'Published Daily Data'!$B:$BA,MATCH(M$1,'Published Daily Data'!$B$1:$BA$1,0),TRUE)</f>
        <v>3429</v>
      </c>
      <c r="N149" s="67">
        <f>VLOOKUP($A149,'Published Daily Data'!$B:$BA,MATCH(N$1,'Published Daily Data'!$B$1:$BA$1,0),TRUE)</f>
        <v>0</v>
      </c>
      <c r="O149" s="67">
        <f>VLOOKUP($A149,'Published Daily Data'!$B:$BA,MATCH(O$1,'Published Daily Data'!$B$1:$BA$1,0),TRUE)</f>
        <v>0</v>
      </c>
      <c r="P149" s="67">
        <f>VLOOKUP($A149,'Published Daily Data'!$B:$BA,MATCH(P$1,'Published Daily Data'!$B$1:$BA$1,0),TRUE)</f>
        <v>0</v>
      </c>
      <c r="Q149" s="67">
        <f>VLOOKUP($A149,'Published Daily Data'!$B:$BA,MATCH(Q$1,'Published Daily Data'!$B$1:$BA$1,0),TRUE)</f>
        <v>-4465</v>
      </c>
      <c r="R149" s="67">
        <f>VLOOKUP($A149,'Published Daily Data'!$B:$BA,MATCH(R$1,'Published Daily Data'!$B$1:$BA$1,0),TRUE)</f>
        <v>0</v>
      </c>
      <c r="S149" s="67">
        <f>VLOOKUP($A149,'Published Daily Data'!$B:$BA,MATCH(S$1,'Published Daily Data'!$B$1:$BA$1,0),TRUE)</f>
        <v>0</v>
      </c>
      <c r="T149" s="67">
        <f>VLOOKUP($A149,'Published Daily Data'!$B:$BA,MATCH(T$1,'Published Daily Data'!$B$1:$BA$1,0),TRUE)</f>
        <v>0</v>
      </c>
      <c r="U149" s="67">
        <f>VLOOKUP($A149,'Published Daily Data'!$B:$BA,MATCH(U$1,'Published Daily Data'!$B$1:$BA$1,0),TRUE)</f>
        <v>0</v>
      </c>
      <c r="V149" s="67">
        <f>VLOOKUP($A149,'Published Daily Data'!$B:$BA,MATCH(V$1,'Published Daily Data'!$B$1:$BA$1,0),TRUE)</f>
        <v>0</v>
      </c>
      <c r="W149" s="67">
        <f>VLOOKUP($A149,'Published Daily Data'!$B:$BA,MATCH(W$1,'Published Daily Data'!$B$1:$BA$1,0),TRUE)</f>
        <v>0</v>
      </c>
      <c r="X149" s="67">
        <f>VLOOKUP($A149,'Published Daily Data'!$B:$BA,MATCH(X$1,'Published Daily Data'!$B$1:$BA$1,0),TRUE)</f>
        <v>0</v>
      </c>
      <c r="Y149" s="67">
        <f>VLOOKUP($A149,'Published Daily Data'!$B:$BA,MATCH(Y$1,'Published Daily Data'!$B$1:$BA$1,0),TRUE)</f>
        <v>0</v>
      </c>
      <c r="Z149" s="67">
        <f>VLOOKUP($A149,'Published Daily Data'!$B:$BA,MATCH(Z$1,'Published Daily Data'!$B$1:$BA$1,0),TRUE)</f>
        <v>0</v>
      </c>
      <c r="AA149" s="67">
        <f>VLOOKUP($A149,'Published Daily Data'!$B:$BA,MATCH(AA$1,'Published Daily Data'!$B$1:$BA$1,0),TRUE)</f>
        <v>0</v>
      </c>
      <c r="AB149" s="67">
        <f>VLOOKUP($A149,'Published Daily Data'!$B:$BA,MATCH(AB$1,'Published Daily Data'!$B$1:$BA$1,0),TRUE)</f>
        <v>0</v>
      </c>
      <c r="AC149" s="67">
        <f>VLOOKUP($A149,'Published Daily Data'!$B:$BA,MATCH(AC$1,'Published Daily Data'!$B$1:$BA$1,0),TRUE)</f>
        <v>1958</v>
      </c>
      <c r="AD149" s="67">
        <f>VLOOKUP($A149,'Published Daily Data'!$B:$BA,MATCH(AD$1,'Published Daily Data'!$B$1:$BA$1,0),TRUE)</f>
        <v>237695.84211611364</v>
      </c>
      <c r="AE149" s="67">
        <f>VLOOKUP($A149,'Published Daily Data'!$B:$BA,MATCH(AE$1,'Published Daily Data'!$B$1:$BA$1,0),TRUE)</f>
        <v>299258.80722366663</v>
      </c>
      <c r="AF149" s="67">
        <f>VLOOKUP($A149,'Published Daily Data'!$B:$BA,MATCH(AF$1,'Published Daily Data'!$B$1:$BA$1,0),TRUE)</f>
        <v>0</v>
      </c>
      <c r="AG149" s="67">
        <f>VLOOKUP($A149,'Published Daily Data'!$B:$BA,MATCH(AG$1,'Published Daily Data'!$B$1:$BA$1,0),TRUE)</f>
        <v>1342.9479937923822</v>
      </c>
      <c r="AH149" s="67">
        <f t="shared" si="5"/>
        <v>538297.59733357257</v>
      </c>
      <c r="AI149" s="67">
        <f>VLOOKUP($A149,'Published Daily Data'!$B:$BA,MATCH(AI$1,'Published Daily Data'!$B$1:$BA$1,0),TRUE)</f>
        <v>2413.0881139731937</v>
      </c>
      <c r="AJ149" s="67">
        <f>VLOOKUP($A149,'Published Daily Data'!$B:$BA,MATCH(AJ$1,'Published Daily Data'!$B$1:$BA$1,0),TRUE)</f>
        <v>824.09487935787956</v>
      </c>
      <c r="AK149" s="67">
        <f>VLOOKUP($A149,'Published Daily Data'!$B:$BA,MATCH(AK$1,'Published Daily Data'!$B$1:$BA$1,0),TRUE)</f>
        <v>539886.59056818788</v>
      </c>
      <c r="AL149" s="67">
        <f>VLOOKUP($A149,'Published Daily Data'!$B:$BA,MATCH(AL$1,'Published Daily Data'!$B$1:$BA$1,0),TRUE)</f>
        <v>1298042</v>
      </c>
      <c r="AM149" s="67">
        <f>VLOOKUP($A149,'Published Daily Data'!$B:$BA,MATCH(AM$1,'Published Daily Data'!$B$1:$BA$1,0),TRUE)</f>
        <v>1300549</v>
      </c>
      <c r="AN149" s="67">
        <f>VLOOKUP($A149,'Published Daily Data'!$B:$BA,MATCH(AN$1,'Published Daily Data'!$B$1:$BA$1,0),TRUE)</f>
        <v>0.91425520055093801</v>
      </c>
      <c r="AO149" s="67">
        <f>VLOOKUP($A149,'Published Daily Data'!$B:$BA,MATCH(AO$1,'Published Daily Data'!$B$1:$BA$1,0),TRUE)</f>
        <v>0.91518641381327293</v>
      </c>
    </row>
    <row r="150" spans="1:41" ht="14.45" customHeight="1">
      <c r="A150" s="32">
        <f t="shared" si="4"/>
        <v>45184</v>
      </c>
      <c r="B150" s="67">
        <f>VLOOKUP($A150,'Published Daily Data'!$B:$BA,MATCH(B$1,'Published Daily Data'!$B$1:$BA$1,0),TRUE)</f>
        <v>1339418</v>
      </c>
      <c r="C150" s="67">
        <f>VLOOKUP($A150,'Published Daily Data'!$B:$BA,MATCH(C$1,'Published Daily Data'!$B$1:$BA$1,0),TRUE)</f>
        <v>1297824</v>
      </c>
      <c r="D150" s="67">
        <f>VLOOKUP($A150,'Published Daily Data'!$B:$BA,MATCH(D$1,'Published Daily Data'!$B$1:$BA$1,0),TRUE)</f>
        <v>1295872</v>
      </c>
      <c r="E150" s="67">
        <f>VLOOKUP($A150,'Published Daily Data'!$B:$BA,MATCH(E$1,'Published Daily Data'!$B$1:$BA$1,0),TRUE)</f>
        <v>-1953</v>
      </c>
      <c r="F150" s="67">
        <f>VLOOKUP($A150,'Published Daily Data'!$B:$BA,MATCH(F$1,'Published Daily Data'!$B$1:$BA$1,0),TRUE)</f>
        <v>212540</v>
      </c>
      <c r="G150" s="67">
        <f>VLOOKUP($A150,'Published Daily Data'!$B:$BA,MATCH(G$1,'Published Daily Data'!$B$1:$BA$1,0),TRUE)</f>
        <v>739037</v>
      </c>
      <c r="H150" s="67">
        <f>VLOOKUP($A150,'Published Daily Data'!$B:$BA,MATCH(H$1,'Published Daily Data'!$B$1:$BA$1,0),TRUE)</f>
        <v>119323</v>
      </c>
      <c r="I150" s="67">
        <f>VLOOKUP($A150,'Published Daily Data'!$B:$BA,MATCH(I$1,'Published Daily Data'!$B$1:$BA$1,0),TRUE)</f>
        <v>0</v>
      </c>
      <c r="J150" s="67">
        <f>VLOOKUP($A150,'Published Daily Data'!$B:$BA,MATCH(J$1,'Published Daily Data'!$B$1:$BA$1,0),TRUE)</f>
        <v>555</v>
      </c>
      <c r="K150" s="67">
        <f>VLOOKUP($A150,'Published Daily Data'!$B:$BA,MATCH(K$1,'Published Daily Data'!$B$1:$BA$1,0),TRUE)</f>
        <v>87142</v>
      </c>
      <c r="L150" s="67">
        <f>VLOOKUP($A150,'Published Daily Data'!$B:$BA,MATCH(L$1,'Published Daily Data'!$B$1:$BA$1,0),TRUE)</f>
        <v>133021</v>
      </c>
      <c r="M150" s="67">
        <f>VLOOKUP($A150,'Published Daily Data'!$B:$BA,MATCH(M$1,'Published Daily Data'!$B$1:$BA$1,0),TRUE)</f>
        <v>4250</v>
      </c>
      <c r="N150" s="67">
        <f>VLOOKUP($A150,'Published Daily Data'!$B:$BA,MATCH(N$1,'Published Daily Data'!$B$1:$BA$1,0),TRUE)</f>
        <v>0</v>
      </c>
      <c r="O150" s="67">
        <f>VLOOKUP($A150,'Published Daily Data'!$B:$BA,MATCH(O$1,'Published Daily Data'!$B$1:$BA$1,0),TRUE)</f>
        <v>0</v>
      </c>
      <c r="P150" s="67">
        <f>VLOOKUP($A150,'Published Daily Data'!$B:$BA,MATCH(P$1,'Published Daily Data'!$B$1:$BA$1,0),TRUE)</f>
        <v>0</v>
      </c>
      <c r="Q150" s="67">
        <f>VLOOKUP($A150,'Published Daily Data'!$B:$BA,MATCH(Q$1,'Published Daily Data'!$B$1:$BA$1,0),TRUE)</f>
        <v>-5479</v>
      </c>
      <c r="R150" s="67">
        <f>VLOOKUP($A150,'Published Daily Data'!$B:$BA,MATCH(R$1,'Published Daily Data'!$B$1:$BA$1,0),TRUE)</f>
        <v>0</v>
      </c>
      <c r="S150" s="67">
        <f>VLOOKUP($A150,'Published Daily Data'!$B:$BA,MATCH(S$1,'Published Daily Data'!$B$1:$BA$1,0),TRUE)</f>
        <v>0</v>
      </c>
      <c r="T150" s="67">
        <f>VLOOKUP($A150,'Published Daily Data'!$B:$BA,MATCH(T$1,'Published Daily Data'!$B$1:$BA$1,0),TRUE)</f>
        <v>0</v>
      </c>
      <c r="U150" s="67">
        <f>VLOOKUP($A150,'Published Daily Data'!$B:$BA,MATCH(U$1,'Published Daily Data'!$B$1:$BA$1,0),TRUE)</f>
        <v>0</v>
      </c>
      <c r="V150" s="67">
        <f>VLOOKUP($A150,'Published Daily Data'!$B:$BA,MATCH(V$1,'Published Daily Data'!$B$1:$BA$1,0),TRUE)</f>
        <v>0</v>
      </c>
      <c r="W150" s="67">
        <f>VLOOKUP($A150,'Published Daily Data'!$B:$BA,MATCH(W$1,'Published Daily Data'!$B$1:$BA$1,0),TRUE)</f>
        <v>0</v>
      </c>
      <c r="X150" s="67">
        <f>VLOOKUP($A150,'Published Daily Data'!$B:$BA,MATCH(X$1,'Published Daily Data'!$B$1:$BA$1,0),TRUE)</f>
        <v>0</v>
      </c>
      <c r="Y150" s="67">
        <f>VLOOKUP($A150,'Published Daily Data'!$B:$BA,MATCH(Y$1,'Published Daily Data'!$B$1:$BA$1,0),TRUE)</f>
        <v>0</v>
      </c>
      <c r="Z150" s="67">
        <f>VLOOKUP($A150,'Published Daily Data'!$B:$BA,MATCH(Z$1,'Published Daily Data'!$B$1:$BA$1,0),TRUE)</f>
        <v>0</v>
      </c>
      <c r="AA150" s="67">
        <f>VLOOKUP($A150,'Published Daily Data'!$B:$BA,MATCH(AA$1,'Published Daily Data'!$B$1:$BA$1,0),TRUE)</f>
        <v>0</v>
      </c>
      <c r="AB150" s="67">
        <f>VLOOKUP($A150,'Published Daily Data'!$B:$BA,MATCH(AB$1,'Published Daily Data'!$B$1:$BA$1,0),TRUE)</f>
        <v>0</v>
      </c>
      <c r="AC150" s="67">
        <f>VLOOKUP($A150,'Published Daily Data'!$B:$BA,MATCH(AC$1,'Published Daily Data'!$B$1:$BA$1,0),TRUE)</f>
        <v>3524</v>
      </c>
      <c r="AD150" s="67">
        <f>VLOOKUP($A150,'Published Daily Data'!$B:$BA,MATCH(AD$1,'Published Daily Data'!$B$1:$BA$1,0),TRUE)</f>
        <v>224096.41493074235</v>
      </c>
      <c r="AE150" s="67">
        <f>VLOOKUP($A150,'Published Daily Data'!$B:$BA,MATCH(AE$1,'Published Daily Data'!$B$1:$BA$1,0),TRUE)</f>
        <v>304822.06213782809</v>
      </c>
      <c r="AF150" s="67">
        <f>VLOOKUP($A150,'Published Daily Data'!$B:$BA,MATCH(AF$1,'Published Daily Data'!$B$1:$BA$1,0),TRUE)</f>
        <v>0</v>
      </c>
      <c r="AG150" s="67">
        <f>VLOOKUP($A150,'Published Daily Data'!$B:$BA,MATCH(AG$1,'Published Daily Data'!$B$1:$BA$1,0),TRUE)</f>
        <v>1323.4323341885156</v>
      </c>
      <c r="AH150" s="67">
        <f t="shared" si="5"/>
        <v>530241.90940275893</v>
      </c>
      <c r="AI150" s="67">
        <f>VLOOKUP($A150,'Published Daily Data'!$B:$BA,MATCH(AI$1,'Published Daily Data'!$B$1:$BA$1,0),TRUE)</f>
        <v>3363.6395283043194</v>
      </c>
      <c r="AJ150" s="67">
        <f>VLOOKUP($A150,'Published Daily Data'!$B:$BA,MATCH(AJ$1,'Published Daily Data'!$B$1:$BA$1,0),TRUE)</f>
        <v>1446.2817400411641</v>
      </c>
      <c r="AK150" s="67">
        <f>VLOOKUP($A150,'Published Daily Data'!$B:$BA,MATCH(AK$1,'Published Daily Data'!$B$1:$BA$1,0),TRUE)</f>
        <v>532159.26719102217</v>
      </c>
      <c r="AL150" s="67">
        <f>VLOOKUP($A150,'Published Daily Data'!$B:$BA,MATCH(AL$1,'Published Daily Data'!$B$1:$BA$1,0),TRUE)</f>
        <v>1295868</v>
      </c>
      <c r="AM150" s="67">
        <f>VLOOKUP($A150,'Published Daily Data'!$B:$BA,MATCH(AM$1,'Published Daily Data'!$B$1:$BA$1,0),TRUE)</f>
        <v>1297823</v>
      </c>
      <c r="AN150" s="67">
        <f>VLOOKUP($A150,'Published Daily Data'!$B:$BA,MATCH(AN$1,'Published Daily Data'!$B$1:$BA$1,0),TRUE)</f>
        <v>0.90208409985238491</v>
      </c>
      <c r="AO150" s="67">
        <f>VLOOKUP($A150,'Published Daily Data'!$B:$BA,MATCH(AO$1,'Published Daily Data'!$B$1:$BA$1,0),TRUE)</f>
        <v>0.90398225615871441</v>
      </c>
    </row>
    <row r="151" spans="1:41" ht="14.45" customHeight="1">
      <c r="A151" s="32">
        <f t="shared" si="4"/>
        <v>45185</v>
      </c>
      <c r="B151" s="67">
        <f>VLOOKUP($A151,'Published Daily Data'!$B:$BA,MATCH(B$1,'Published Daily Data'!$B$1:$BA$1,0),TRUE)</f>
        <v>1293257</v>
      </c>
      <c r="C151" s="67">
        <f>VLOOKUP($A151,'Published Daily Data'!$B:$BA,MATCH(C$1,'Published Daily Data'!$B$1:$BA$1,0),TRUE)</f>
        <v>1238082</v>
      </c>
      <c r="D151" s="67">
        <f>VLOOKUP($A151,'Published Daily Data'!$B:$BA,MATCH(D$1,'Published Daily Data'!$B$1:$BA$1,0),TRUE)</f>
        <v>1240081</v>
      </c>
      <c r="E151" s="67">
        <f>VLOOKUP($A151,'Published Daily Data'!$B:$BA,MATCH(E$1,'Published Daily Data'!$B$1:$BA$1,0),TRUE)</f>
        <v>1997</v>
      </c>
      <c r="F151" s="67">
        <f>VLOOKUP($A151,'Published Daily Data'!$B:$BA,MATCH(F$1,'Published Daily Data'!$B$1:$BA$1,0),TRUE)</f>
        <v>200228</v>
      </c>
      <c r="G151" s="67">
        <f>VLOOKUP($A151,'Published Daily Data'!$B:$BA,MATCH(G$1,'Published Daily Data'!$B$1:$BA$1,0),TRUE)</f>
        <v>723945</v>
      </c>
      <c r="H151" s="67">
        <f>VLOOKUP($A151,'Published Daily Data'!$B:$BA,MATCH(H$1,'Published Daily Data'!$B$1:$BA$1,0),TRUE)</f>
        <v>119493</v>
      </c>
      <c r="I151" s="67">
        <f>VLOOKUP($A151,'Published Daily Data'!$B:$BA,MATCH(I$1,'Published Daily Data'!$B$1:$BA$1,0),TRUE)</f>
        <v>0</v>
      </c>
      <c r="J151" s="67">
        <f>VLOOKUP($A151,'Published Daily Data'!$B:$BA,MATCH(J$1,'Published Daily Data'!$B$1:$BA$1,0),TRUE)</f>
        <v>786</v>
      </c>
      <c r="K151" s="67">
        <f>VLOOKUP($A151,'Published Daily Data'!$B:$BA,MATCH(K$1,'Published Daily Data'!$B$1:$BA$1,0),TRUE)</f>
        <v>83515</v>
      </c>
      <c r="L151" s="67">
        <f>VLOOKUP($A151,'Published Daily Data'!$B:$BA,MATCH(L$1,'Published Daily Data'!$B$1:$BA$1,0),TRUE)</f>
        <v>109020</v>
      </c>
      <c r="M151" s="67">
        <f>VLOOKUP($A151,'Published Daily Data'!$B:$BA,MATCH(M$1,'Published Daily Data'!$B$1:$BA$1,0),TRUE)</f>
        <v>3089</v>
      </c>
      <c r="N151" s="67">
        <f>VLOOKUP($A151,'Published Daily Data'!$B:$BA,MATCH(N$1,'Published Daily Data'!$B$1:$BA$1,0),TRUE)</f>
        <v>0</v>
      </c>
      <c r="O151" s="67">
        <f>VLOOKUP($A151,'Published Daily Data'!$B:$BA,MATCH(O$1,'Published Daily Data'!$B$1:$BA$1,0),TRUE)</f>
        <v>0</v>
      </c>
      <c r="P151" s="67">
        <f>VLOOKUP($A151,'Published Daily Data'!$B:$BA,MATCH(P$1,'Published Daily Data'!$B$1:$BA$1,0),TRUE)</f>
        <v>0</v>
      </c>
      <c r="Q151" s="67">
        <f>VLOOKUP($A151,'Published Daily Data'!$B:$BA,MATCH(Q$1,'Published Daily Data'!$B$1:$BA$1,0),TRUE)</f>
        <v>-1839</v>
      </c>
      <c r="R151" s="67">
        <f>VLOOKUP($A151,'Published Daily Data'!$B:$BA,MATCH(R$1,'Published Daily Data'!$B$1:$BA$1,0),TRUE)</f>
        <v>0</v>
      </c>
      <c r="S151" s="67">
        <f>VLOOKUP($A151,'Published Daily Data'!$B:$BA,MATCH(S$1,'Published Daily Data'!$B$1:$BA$1,0),TRUE)</f>
        <v>0</v>
      </c>
      <c r="T151" s="67">
        <f>VLOOKUP($A151,'Published Daily Data'!$B:$BA,MATCH(T$1,'Published Daily Data'!$B$1:$BA$1,0),TRUE)</f>
        <v>0</v>
      </c>
      <c r="U151" s="67">
        <f>VLOOKUP($A151,'Published Daily Data'!$B:$BA,MATCH(U$1,'Published Daily Data'!$B$1:$BA$1,0),TRUE)</f>
        <v>0</v>
      </c>
      <c r="V151" s="67">
        <f>VLOOKUP($A151,'Published Daily Data'!$B:$BA,MATCH(V$1,'Published Daily Data'!$B$1:$BA$1,0),TRUE)</f>
        <v>0</v>
      </c>
      <c r="W151" s="67">
        <f>VLOOKUP($A151,'Published Daily Data'!$B:$BA,MATCH(W$1,'Published Daily Data'!$B$1:$BA$1,0),TRUE)</f>
        <v>0</v>
      </c>
      <c r="X151" s="67">
        <f>VLOOKUP($A151,'Published Daily Data'!$B:$BA,MATCH(X$1,'Published Daily Data'!$B$1:$BA$1,0),TRUE)</f>
        <v>0</v>
      </c>
      <c r="Y151" s="67">
        <f>VLOOKUP($A151,'Published Daily Data'!$B:$BA,MATCH(Y$1,'Published Daily Data'!$B$1:$BA$1,0),TRUE)</f>
        <v>0</v>
      </c>
      <c r="Z151" s="67">
        <f>VLOOKUP($A151,'Published Daily Data'!$B:$BA,MATCH(Z$1,'Published Daily Data'!$B$1:$BA$1,0),TRUE)</f>
        <v>0</v>
      </c>
      <c r="AA151" s="67">
        <f>VLOOKUP($A151,'Published Daily Data'!$B:$BA,MATCH(AA$1,'Published Daily Data'!$B$1:$BA$1,0),TRUE)</f>
        <v>0</v>
      </c>
      <c r="AB151" s="67">
        <f>VLOOKUP($A151,'Published Daily Data'!$B:$BA,MATCH(AB$1,'Published Daily Data'!$B$1:$BA$1,0),TRUE)</f>
        <v>0</v>
      </c>
      <c r="AC151" s="67">
        <f>VLOOKUP($A151,'Published Daily Data'!$B:$BA,MATCH(AC$1,'Published Daily Data'!$B$1:$BA$1,0),TRUE)</f>
        <v>3839</v>
      </c>
      <c r="AD151" s="67">
        <f>VLOOKUP($A151,'Published Daily Data'!$B:$BA,MATCH(AD$1,'Published Daily Data'!$B$1:$BA$1,0),TRUE)</f>
        <v>211043.33962823197</v>
      </c>
      <c r="AE151" s="67">
        <f>VLOOKUP($A151,'Published Daily Data'!$B:$BA,MATCH(AE$1,'Published Daily Data'!$B$1:$BA$1,0),TRUE)</f>
        <v>298225.22324438952</v>
      </c>
      <c r="AF151" s="67">
        <f>VLOOKUP($A151,'Published Daily Data'!$B:$BA,MATCH(AF$1,'Published Daily Data'!$B$1:$BA$1,0),TRUE)</f>
        <v>0</v>
      </c>
      <c r="AG151" s="67">
        <f>VLOOKUP($A151,'Published Daily Data'!$B:$BA,MATCH(AG$1,'Published Daily Data'!$B$1:$BA$1,0),TRUE)</f>
        <v>1214.3106984125477</v>
      </c>
      <c r="AH151" s="67">
        <f t="shared" si="5"/>
        <v>510482.873571034</v>
      </c>
      <c r="AI151" s="67">
        <f>VLOOKUP($A151,'Published Daily Data'!$B:$BA,MATCH(AI$1,'Published Daily Data'!$B$1:$BA$1,0),TRUE)</f>
        <v>1426.1934936990201</v>
      </c>
      <c r="AJ151" s="67">
        <f>VLOOKUP($A151,'Published Daily Data'!$B:$BA,MATCH(AJ$1,'Published Daily Data'!$B$1:$BA$1,0),TRUE)</f>
        <v>1817.8505744517145</v>
      </c>
      <c r="AK151" s="67">
        <f>VLOOKUP($A151,'Published Daily Data'!$B:$BA,MATCH(AK$1,'Published Daily Data'!$B$1:$BA$1,0),TRUE)</f>
        <v>510091.2164902814</v>
      </c>
      <c r="AL151" s="67">
        <f>VLOOKUP($A151,'Published Daily Data'!$B:$BA,MATCH(AL$1,'Published Daily Data'!$B$1:$BA$1,0),TRUE)</f>
        <v>1240076</v>
      </c>
      <c r="AM151" s="67">
        <f>VLOOKUP($A151,'Published Daily Data'!$B:$BA,MATCH(AM$1,'Published Daily Data'!$B$1:$BA$1,0),TRUE)</f>
        <v>1238076</v>
      </c>
      <c r="AN151" s="67">
        <f>VLOOKUP($A151,'Published Daily Data'!$B:$BA,MATCH(AN$1,'Published Daily Data'!$B$1:$BA$1,0),TRUE)</f>
        <v>0.90754175770853796</v>
      </c>
      <c r="AO151" s="67">
        <f>VLOOKUP($A151,'Published Daily Data'!$B:$BA,MATCH(AO$1,'Published Daily Data'!$B$1:$BA$1,0),TRUE)</f>
        <v>0.9083103926566739</v>
      </c>
    </row>
    <row r="152" spans="1:41" ht="14.45" customHeight="1">
      <c r="A152" s="32">
        <f t="shared" si="4"/>
        <v>45186</v>
      </c>
      <c r="B152" s="67">
        <f>VLOOKUP($A152,'Published Daily Data'!$B:$BA,MATCH(B$1,'Published Daily Data'!$B$1:$BA$1,0),TRUE)</f>
        <v>1333773</v>
      </c>
      <c r="C152" s="67">
        <f>VLOOKUP($A152,'Published Daily Data'!$B:$BA,MATCH(C$1,'Published Daily Data'!$B$1:$BA$1,0),TRUE)</f>
        <v>1274168</v>
      </c>
      <c r="D152" s="67">
        <f>VLOOKUP($A152,'Published Daily Data'!$B:$BA,MATCH(D$1,'Published Daily Data'!$B$1:$BA$1,0),TRUE)</f>
        <v>1269793</v>
      </c>
      <c r="E152" s="67">
        <f>VLOOKUP($A152,'Published Daily Data'!$B:$BA,MATCH(E$1,'Published Daily Data'!$B$1:$BA$1,0),TRUE)</f>
        <v>-4374</v>
      </c>
      <c r="F152" s="67">
        <f>VLOOKUP($A152,'Published Daily Data'!$B:$BA,MATCH(F$1,'Published Daily Data'!$B$1:$BA$1,0),TRUE)</f>
        <v>219424</v>
      </c>
      <c r="G152" s="67">
        <f>VLOOKUP($A152,'Published Daily Data'!$B:$BA,MATCH(G$1,'Published Daily Data'!$B$1:$BA$1,0),TRUE)</f>
        <v>771231</v>
      </c>
      <c r="H152" s="67">
        <f>VLOOKUP($A152,'Published Daily Data'!$B:$BA,MATCH(H$1,'Published Daily Data'!$B$1:$BA$1,0),TRUE)</f>
        <v>119583</v>
      </c>
      <c r="I152" s="67">
        <f>VLOOKUP($A152,'Published Daily Data'!$B:$BA,MATCH(I$1,'Published Daily Data'!$B$1:$BA$1,0),TRUE)</f>
        <v>0</v>
      </c>
      <c r="J152" s="67">
        <f>VLOOKUP($A152,'Published Daily Data'!$B:$BA,MATCH(J$1,'Published Daily Data'!$B$1:$BA$1,0),TRUE)</f>
        <v>508</v>
      </c>
      <c r="K152" s="67">
        <f>VLOOKUP($A152,'Published Daily Data'!$B:$BA,MATCH(K$1,'Published Daily Data'!$B$1:$BA$1,0),TRUE)</f>
        <v>115596</v>
      </c>
      <c r="L152" s="67">
        <f>VLOOKUP($A152,'Published Daily Data'!$B:$BA,MATCH(L$1,'Published Daily Data'!$B$1:$BA$1,0),TRUE)</f>
        <v>39360</v>
      </c>
      <c r="M152" s="67">
        <f>VLOOKUP($A152,'Published Daily Data'!$B:$BA,MATCH(M$1,'Published Daily Data'!$B$1:$BA$1,0),TRUE)</f>
        <v>4081</v>
      </c>
      <c r="N152" s="67">
        <f>VLOOKUP($A152,'Published Daily Data'!$B:$BA,MATCH(N$1,'Published Daily Data'!$B$1:$BA$1,0),TRUE)</f>
        <v>0</v>
      </c>
      <c r="O152" s="67">
        <f>VLOOKUP($A152,'Published Daily Data'!$B:$BA,MATCH(O$1,'Published Daily Data'!$B$1:$BA$1,0),TRUE)</f>
        <v>0</v>
      </c>
      <c r="P152" s="67">
        <f>VLOOKUP($A152,'Published Daily Data'!$B:$BA,MATCH(P$1,'Published Daily Data'!$B$1:$BA$1,0),TRUE)</f>
        <v>0</v>
      </c>
      <c r="Q152" s="67">
        <f>VLOOKUP($A152,'Published Daily Data'!$B:$BA,MATCH(Q$1,'Published Daily Data'!$B$1:$BA$1,0),TRUE)</f>
        <v>-5662</v>
      </c>
      <c r="R152" s="67">
        <f>VLOOKUP($A152,'Published Daily Data'!$B:$BA,MATCH(R$1,'Published Daily Data'!$B$1:$BA$1,0),TRUE)</f>
        <v>0</v>
      </c>
      <c r="S152" s="67">
        <f>VLOOKUP($A152,'Published Daily Data'!$B:$BA,MATCH(S$1,'Published Daily Data'!$B$1:$BA$1,0),TRUE)</f>
        <v>0</v>
      </c>
      <c r="T152" s="67">
        <f>VLOOKUP($A152,'Published Daily Data'!$B:$BA,MATCH(T$1,'Published Daily Data'!$B$1:$BA$1,0),TRUE)</f>
        <v>0</v>
      </c>
      <c r="U152" s="67">
        <f>VLOOKUP($A152,'Published Daily Data'!$B:$BA,MATCH(U$1,'Published Daily Data'!$B$1:$BA$1,0),TRUE)</f>
        <v>0</v>
      </c>
      <c r="V152" s="67">
        <f>VLOOKUP($A152,'Published Daily Data'!$B:$BA,MATCH(V$1,'Published Daily Data'!$B$1:$BA$1,0),TRUE)</f>
        <v>0</v>
      </c>
      <c r="W152" s="67">
        <f>VLOOKUP($A152,'Published Daily Data'!$B:$BA,MATCH(W$1,'Published Daily Data'!$B$1:$BA$1,0),TRUE)</f>
        <v>0</v>
      </c>
      <c r="X152" s="67">
        <f>VLOOKUP($A152,'Published Daily Data'!$B:$BA,MATCH(X$1,'Published Daily Data'!$B$1:$BA$1,0),TRUE)</f>
        <v>0</v>
      </c>
      <c r="Y152" s="67">
        <f>VLOOKUP($A152,'Published Daily Data'!$B:$BA,MATCH(Y$1,'Published Daily Data'!$B$1:$BA$1,0),TRUE)</f>
        <v>0</v>
      </c>
      <c r="Z152" s="67">
        <f>VLOOKUP($A152,'Published Daily Data'!$B:$BA,MATCH(Z$1,'Published Daily Data'!$B$1:$BA$1,0),TRUE)</f>
        <v>0</v>
      </c>
      <c r="AA152" s="67">
        <f>VLOOKUP($A152,'Published Daily Data'!$B:$BA,MATCH(AA$1,'Published Daily Data'!$B$1:$BA$1,0),TRUE)</f>
        <v>0</v>
      </c>
      <c r="AB152" s="67">
        <f>VLOOKUP($A152,'Published Daily Data'!$B:$BA,MATCH(AB$1,'Published Daily Data'!$B$1:$BA$1,0),TRUE)</f>
        <v>0</v>
      </c>
      <c r="AC152" s="67">
        <f>VLOOKUP($A152,'Published Daily Data'!$B:$BA,MATCH(AC$1,'Published Daily Data'!$B$1:$BA$1,0),TRUE)</f>
        <v>1288</v>
      </c>
      <c r="AD152" s="67">
        <f>VLOOKUP($A152,'Published Daily Data'!$B:$BA,MATCH(AD$1,'Published Daily Data'!$B$1:$BA$1,0),TRUE)</f>
        <v>231195.24741382818</v>
      </c>
      <c r="AE152" s="67">
        <f>VLOOKUP($A152,'Published Daily Data'!$B:$BA,MATCH(AE$1,'Published Daily Data'!$B$1:$BA$1,0),TRUE)</f>
        <v>318336.79396619811</v>
      </c>
      <c r="AF152" s="67">
        <f>VLOOKUP($A152,'Published Daily Data'!$B:$BA,MATCH(AF$1,'Published Daily Data'!$B$1:$BA$1,0),TRUE)</f>
        <v>0</v>
      </c>
      <c r="AG152" s="67">
        <f>VLOOKUP($A152,'Published Daily Data'!$B:$BA,MATCH(AG$1,'Published Daily Data'!$B$1:$BA$1,0),TRUE)</f>
        <v>1072.949977133796</v>
      </c>
      <c r="AH152" s="67">
        <f t="shared" si="5"/>
        <v>550604.99135716003</v>
      </c>
      <c r="AI152" s="67">
        <f>VLOOKUP($A152,'Published Daily Data'!$B:$BA,MATCH(AI$1,'Published Daily Data'!$B$1:$BA$1,0),TRUE)</f>
        <v>3015.8183338445879</v>
      </c>
      <c r="AJ152" s="67">
        <f>VLOOKUP($A152,'Published Daily Data'!$B:$BA,MATCH(AJ$1,'Published Daily Data'!$B$1:$BA$1,0),TRUE)</f>
        <v>619.78416413730486</v>
      </c>
      <c r="AK152" s="67">
        <f>VLOOKUP($A152,'Published Daily Data'!$B:$BA,MATCH(AK$1,'Published Daily Data'!$B$1:$BA$1,0),TRUE)</f>
        <v>553001.02552686736</v>
      </c>
      <c r="AL152" s="67">
        <f>VLOOKUP($A152,'Published Daily Data'!$B:$BA,MATCH(AL$1,'Published Daily Data'!$B$1:$BA$1,0),TRUE)</f>
        <v>1269783</v>
      </c>
      <c r="AM152" s="67">
        <f>VLOOKUP($A152,'Published Daily Data'!$B:$BA,MATCH(AM$1,'Published Daily Data'!$B$1:$BA$1,0),TRUE)</f>
        <v>1274157</v>
      </c>
      <c r="AN152" s="67">
        <f>VLOOKUP($A152,'Published Daily Data'!$B:$BA,MATCH(AN$1,'Published Daily Data'!$B$1:$BA$1,0),TRUE)</f>
        <v>0.95597025322107965</v>
      </c>
      <c r="AO152" s="67">
        <f>VLOOKUP($A152,'Published Daily Data'!$B:$BA,MATCH(AO$1,'Published Daily Data'!$B$1:$BA$1,0),TRUE)</f>
        <v>0.95683429977392287</v>
      </c>
    </row>
    <row r="153" spans="1:41" ht="14.45" customHeight="1">
      <c r="A153" s="32">
        <f t="shared" si="4"/>
        <v>45187</v>
      </c>
      <c r="B153" s="67">
        <f>VLOOKUP($A153,'Published Daily Data'!$B:$BA,MATCH(B$1,'Published Daily Data'!$B$1:$BA$1,0),TRUE)</f>
        <v>1364735</v>
      </c>
      <c r="C153" s="67">
        <f>VLOOKUP($A153,'Published Daily Data'!$B:$BA,MATCH(C$1,'Published Daily Data'!$B$1:$BA$1,0),TRUE)</f>
        <v>1341370</v>
      </c>
      <c r="D153" s="67">
        <f>VLOOKUP($A153,'Published Daily Data'!$B:$BA,MATCH(D$1,'Published Daily Data'!$B$1:$BA$1,0),TRUE)</f>
        <v>1335009</v>
      </c>
      <c r="E153" s="67">
        <f>VLOOKUP($A153,'Published Daily Data'!$B:$BA,MATCH(E$1,'Published Daily Data'!$B$1:$BA$1,0),TRUE)</f>
        <v>-6360</v>
      </c>
      <c r="F153" s="67">
        <f>VLOOKUP($A153,'Published Daily Data'!$B:$BA,MATCH(F$1,'Published Daily Data'!$B$1:$BA$1,0),TRUE)</f>
        <v>187851</v>
      </c>
      <c r="G153" s="67">
        <f>VLOOKUP($A153,'Published Daily Data'!$B:$BA,MATCH(G$1,'Published Daily Data'!$B$1:$BA$1,0),TRUE)</f>
        <v>678163</v>
      </c>
      <c r="H153" s="67">
        <f>VLOOKUP($A153,'Published Daily Data'!$B:$BA,MATCH(H$1,'Published Daily Data'!$B$1:$BA$1,0),TRUE)</f>
        <v>119556</v>
      </c>
      <c r="I153" s="67">
        <f>VLOOKUP($A153,'Published Daily Data'!$B:$BA,MATCH(I$1,'Published Daily Data'!$B$1:$BA$1,0),TRUE)</f>
        <v>0</v>
      </c>
      <c r="J153" s="67">
        <f>VLOOKUP($A153,'Published Daily Data'!$B:$BA,MATCH(J$1,'Published Daily Data'!$B$1:$BA$1,0),TRUE)</f>
        <v>524</v>
      </c>
      <c r="K153" s="67">
        <f>VLOOKUP($A153,'Published Daily Data'!$B:$BA,MATCH(K$1,'Published Daily Data'!$B$1:$BA$1,0),TRUE)</f>
        <v>121516</v>
      </c>
      <c r="L153" s="67">
        <f>VLOOKUP($A153,'Published Daily Data'!$B:$BA,MATCH(L$1,'Published Daily Data'!$B$1:$BA$1,0),TRUE)</f>
        <v>223487</v>
      </c>
      <c r="M153" s="67">
        <f>VLOOKUP($A153,'Published Daily Data'!$B:$BA,MATCH(M$1,'Published Daily Data'!$B$1:$BA$1,0),TRUE)</f>
        <v>3909</v>
      </c>
      <c r="N153" s="67">
        <f>VLOOKUP($A153,'Published Daily Data'!$B:$BA,MATCH(N$1,'Published Daily Data'!$B$1:$BA$1,0),TRUE)</f>
        <v>0</v>
      </c>
      <c r="O153" s="67">
        <f>VLOOKUP($A153,'Published Daily Data'!$B:$BA,MATCH(O$1,'Published Daily Data'!$B$1:$BA$1,0),TRUE)</f>
        <v>0</v>
      </c>
      <c r="P153" s="67">
        <f>VLOOKUP($A153,'Published Daily Data'!$B:$BA,MATCH(P$1,'Published Daily Data'!$B$1:$BA$1,0),TRUE)</f>
        <v>0</v>
      </c>
      <c r="Q153" s="67">
        <f>VLOOKUP($A153,'Published Daily Data'!$B:$BA,MATCH(Q$1,'Published Daily Data'!$B$1:$BA$1,0),TRUE)</f>
        <v>-8578</v>
      </c>
      <c r="R153" s="67">
        <f>VLOOKUP($A153,'Published Daily Data'!$B:$BA,MATCH(R$1,'Published Daily Data'!$B$1:$BA$1,0),TRUE)</f>
        <v>0</v>
      </c>
      <c r="S153" s="67">
        <f>VLOOKUP($A153,'Published Daily Data'!$B:$BA,MATCH(S$1,'Published Daily Data'!$B$1:$BA$1,0),TRUE)</f>
        <v>0</v>
      </c>
      <c r="T153" s="67">
        <f>VLOOKUP($A153,'Published Daily Data'!$B:$BA,MATCH(T$1,'Published Daily Data'!$B$1:$BA$1,0),TRUE)</f>
        <v>0</v>
      </c>
      <c r="U153" s="67">
        <f>VLOOKUP($A153,'Published Daily Data'!$B:$BA,MATCH(U$1,'Published Daily Data'!$B$1:$BA$1,0),TRUE)</f>
        <v>0</v>
      </c>
      <c r="V153" s="67">
        <f>VLOOKUP($A153,'Published Daily Data'!$B:$BA,MATCH(V$1,'Published Daily Data'!$B$1:$BA$1,0),TRUE)</f>
        <v>0</v>
      </c>
      <c r="W153" s="67">
        <f>VLOOKUP($A153,'Published Daily Data'!$B:$BA,MATCH(W$1,'Published Daily Data'!$B$1:$BA$1,0),TRUE)</f>
        <v>0</v>
      </c>
      <c r="X153" s="67">
        <f>VLOOKUP($A153,'Published Daily Data'!$B:$BA,MATCH(X$1,'Published Daily Data'!$B$1:$BA$1,0),TRUE)</f>
        <v>0</v>
      </c>
      <c r="Y153" s="67">
        <f>VLOOKUP($A153,'Published Daily Data'!$B:$BA,MATCH(Y$1,'Published Daily Data'!$B$1:$BA$1,0),TRUE)</f>
        <v>0</v>
      </c>
      <c r="Z153" s="67">
        <f>VLOOKUP($A153,'Published Daily Data'!$B:$BA,MATCH(Z$1,'Published Daily Data'!$B$1:$BA$1,0),TRUE)</f>
        <v>0</v>
      </c>
      <c r="AA153" s="67">
        <f>VLOOKUP($A153,'Published Daily Data'!$B:$BA,MATCH(AA$1,'Published Daily Data'!$B$1:$BA$1,0),TRUE)</f>
        <v>0</v>
      </c>
      <c r="AB153" s="67">
        <f>VLOOKUP($A153,'Published Daily Data'!$B:$BA,MATCH(AB$1,'Published Daily Data'!$B$1:$BA$1,0),TRUE)</f>
        <v>0</v>
      </c>
      <c r="AC153" s="67">
        <f>VLOOKUP($A153,'Published Daily Data'!$B:$BA,MATCH(AC$1,'Published Daily Data'!$B$1:$BA$1,0),TRUE)</f>
        <v>2220</v>
      </c>
      <c r="AD153" s="67">
        <f>VLOOKUP($A153,'Published Daily Data'!$B:$BA,MATCH(AD$1,'Published Daily Data'!$B$1:$BA$1,0),TRUE)</f>
        <v>198347.7245105023</v>
      </c>
      <c r="AE153" s="67">
        <f>VLOOKUP($A153,'Published Daily Data'!$B:$BA,MATCH(AE$1,'Published Daily Data'!$B$1:$BA$1,0),TRUE)</f>
        <v>281147.08131276054</v>
      </c>
      <c r="AF153" s="67">
        <f>VLOOKUP($A153,'Published Daily Data'!$B:$BA,MATCH(AF$1,'Published Daily Data'!$B$1:$BA$1,0),TRUE)</f>
        <v>0</v>
      </c>
      <c r="AG153" s="67">
        <f>VLOOKUP($A153,'Published Daily Data'!$B:$BA,MATCH(AG$1,'Published Daily Data'!$B$1:$BA$1,0),TRUE)</f>
        <v>1802.7749121404281</v>
      </c>
      <c r="AH153" s="67">
        <f t="shared" si="5"/>
        <v>481297.58073540329</v>
      </c>
      <c r="AI153" s="67">
        <f>VLOOKUP($A153,'Published Daily Data'!$B:$BA,MATCH(AI$1,'Published Daily Data'!$B$1:$BA$1,0),TRUE)</f>
        <v>3264.7442269884091</v>
      </c>
      <c r="AJ153" s="67">
        <f>VLOOKUP($A153,'Published Daily Data'!$B:$BA,MATCH(AJ$1,'Published Daily Data'!$B$1:$BA$1,0),TRUE)</f>
        <v>1312.3893581735279</v>
      </c>
      <c r="AK153" s="67">
        <f>VLOOKUP($A153,'Published Daily Data'!$B:$BA,MATCH(AK$1,'Published Daily Data'!$B$1:$BA$1,0),TRUE)</f>
        <v>483249.93560421816</v>
      </c>
      <c r="AL153" s="67">
        <f>VLOOKUP($A153,'Published Daily Data'!$B:$BA,MATCH(AL$1,'Published Daily Data'!$B$1:$BA$1,0),TRUE)</f>
        <v>1335006</v>
      </c>
      <c r="AM153" s="67">
        <f>VLOOKUP($A153,'Published Daily Data'!$B:$BA,MATCH(AM$1,'Published Daily Data'!$B$1:$BA$1,0),TRUE)</f>
        <v>1341364</v>
      </c>
      <c r="AN153" s="67">
        <f>VLOOKUP($A153,'Published Daily Data'!$B:$BA,MATCH(AN$1,'Published Daily Data'!$B$1:$BA$1,0),TRUE)</f>
        <v>0.79481161316195181</v>
      </c>
      <c r="AO153" s="67">
        <f>VLOOKUP($A153,'Published Daily Data'!$B:$BA,MATCH(AO$1,'Published Daily Data'!$B$1:$BA$1,0),TRUE)</f>
        <v>0.79425306854200006</v>
      </c>
    </row>
    <row r="154" spans="1:41" ht="14.45" customHeight="1">
      <c r="A154" s="32">
        <f t="shared" si="4"/>
        <v>45188</v>
      </c>
      <c r="B154" s="67">
        <f>VLOOKUP($A154,'Published Daily Data'!$B:$BA,MATCH(B$1,'Published Daily Data'!$B$1:$BA$1,0),TRUE)</f>
        <v>1367725</v>
      </c>
      <c r="C154" s="67">
        <f>VLOOKUP($A154,'Published Daily Data'!$B:$BA,MATCH(C$1,'Published Daily Data'!$B$1:$BA$1,0),TRUE)</f>
        <v>1373207</v>
      </c>
      <c r="D154" s="67">
        <f>VLOOKUP($A154,'Published Daily Data'!$B:$BA,MATCH(D$1,'Published Daily Data'!$B$1:$BA$1,0),TRUE)</f>
        <v>1372574</v>
      </c>
      <c r="E154" s="67">
        <f>VLOOKUP($A154,'Published Daily Data'!$B:$BA,MATCH(E$1,'Published Daily Data'!$B$1:$BA$1,0),TRUE)</f>
        <v>-629</v>
      </c>
      <c r="F154" s="67">
        <f>VLOOKUP($A154,'Published Daily Data'!$B:$BA,MATCH(F$1,'Published Daily Data'!$B$1:$BA$1,0),TRUE)</f>
        <v>185805</v>
      </c>
      <c r="G154" s="67">
        <f>VLOOKUP($A154,'Published Daily Data'!$B:$BA,MATCH(G$1,'Published Daily Data'!$B$1:$BA$1,0),TRUE)</f>
        <v>590284</v>
      </c>
      <c r="H154" s="67">
        <f>VLOOKUP($A154,'Published Daily Data'!$B:$BA,MATCH(H$1,'Published Daily Data'!$B$1:$BA$1,0),TRUE)</f>
        <v>119503</v>
      </c>
      <c r="I154" s="67">
        <f>VLOOKUP($A154,'Published Daily Data'!$B:$BA,MATCH(I$1,'Published Daily Data'!$B$1:$BA$1,0),TRUE)</f>
        <v>0</v>
      </c>
      <c r="J154" s="67">
        <f>VLOOKUP($A154,'Published Daily Data'!$B:$BA,MATCH(J$1,'Published Daily Data'!$B$1:$BA$1,0),TRUE)</f>
        <v>624</v>
      </c>
      <c r="K154" s="67">
        <f>VLOOKUP($A154,'Published Daily Data'!$B:$BA,MATCH(K$1,'Published Daily Data'!$B$1:$BA$1,0),TRUE)</f>
        <v>114415</v>
      </c>
      <c r="L154" s="67">
        <f>VLOOKUP($A154,'Published Daily Data'!$B:$BA,MATCH(L$1,'Published Daily Data'!$B$1:$BA$1,0),TRUE)</f>
        <v>358071</v>
      </c>
      <c r="M154" s="67">
        <f>VLOOKUP($A154,'Published Daily Data'!$B:$BA,MATCH(M$1,'Published Daily Data'!$B$1:$BA$1,0),TRUE)</f>
        <v>3868</v>
      </c>
      <c r="N154" s="67">
        <f>VLOOKUP($A154,'Published Daily Data'!$B:$BA,MATCH(N$1,'Published Daily Data'!$B$1:$BA$1,0),TRUE)</f>
        <v>0</v>
      </c>
      <c r="O154" s="67">
        <f>VLOOKUP($A154,'Published Daily Data'!$B:$BA,MATCH(O$1,'Published Daily Data'!$B$1:$BA$1,0),TRUE)</f>
        <v>0</v>
      </c>
      <c r="P154" s="67">
        <f>VLOOKUP($A154,'Published Daily Data'!$B:$BA,MATCH(P$1,'Published Daily Data'!$B$1:$BA$1,0),TRUE)</f>
        <v>0</v>
      </c>
      <c r="Q154" s="67">
        <f>VLOOKUP($A154,'Published Daily Data'!$B:$BA,MATCH(Q$1,'Published Daily Data'!$B$1:$BA$1,0),TRUE)</f>
        <v>-4769</v>
      </c>
      <c r="R154" s="67">
        <f>VLOOKUP($A154,'Published Daily Data'!$B:$BA,MATCH(R$1,'Published Daily Data'!$B$1:$BA$1,0),TRUE)</f>
        <v>0</v>
      </c>
      <c r="S154" s="67">
        <f>VLOOKUP($A154,'Published Daily Data'!$B:$BA,MATCH(S$1,'Published Daily Data'!$B$1:$BA$1,0),TRUE)</f>
        <v>0</v>
      </c>
      <c r="T154" s="67">
        <f>VLOOKUP($A154,'Published Daily Data'!$B:$BA,MATCH(T$1,'Published Daily Data'!$B$1:$BA$1,0),TRUE)</f>
        <v>0</v>
      </c>
      <c r="U154" s="67">
        <f>VLOOKUP($A154,'Published Daily Data'!$B:$BA,MATCH(U$1,'Published Daily Data'!$B$1:$BA$1,0),TRUE)</f>
        <v>0</v>
      </c>
      <c r="V154" s="67">
        <f>VLOOKUP($A154,'Published Daily Data'!$B:$BA,MATCH(V$1,'Published Daily Data'!$B$1:$BA$1,0),TRUE)</f>
        <v>0</v>
      </c>
      <c r="W154" s="67">
        <f>VLOOKUP($A154,'Published Daily Data'!$B:$BA,MATCH(W$1,'Published Daily Data'!$B$1:$BA$1,0),TRUE)</f>
        <v>0</v>
      </c>
      <c r="X154" s="67">
        <f>VLOOKUP($A154,'Published Daily Data'!$B:$BA,MATCH(X$1,'Published Daily Data'!$B$1:$BA$1,0),TRUE)</f>
        <v>0</v>
      </c>
      <c r="Y154" s="67">
        <f>VLOOKUP($A154,'Published Daily Data'!$B:$BA,MATCH(Y$1,'Published Daily Data'!$B$1:$BA$1,0),TRUE)</f>
        <v>0</v>
      </c>
      <c r="Z154" s="67">
        <f>VLOOKUP($A154,'Published Daily Data'!$B:$BA,MATCH(Z$1,'Published Daily Data'!$B$1:$BA$1,0),TRUE)</f>
        <v>0</v>
      </c>
      <c r="AA154" s="67">
        <f>VLOOKUP($A154,'Published Daily Data'!$B:$BA,MATCH(AA$1,'Published Daily Data'!$B$1:$BA$1,0),TRUE)</f>
        <v>0</v>
      </c>
      <c r="AB154" s="67">
        <f>VLOOKUP($A154,'Published Daily Data'!$B:$BA,MATCH(AB$1,'Published Daily Data'!$B$1:$BA$1,0),TRUE)</f>
        <v>0</v>
      </c>
      <c r="AC154" s="67">
        <f>VLOOKUP($A154,'Published Daily Data'!$B:$BA,MATCH(AC$1,'Published Daily Data'!$B$1:$BA$1,0),TRUE)</f>
        <v>4139</v>
      </c>
      <c r="AD154" s="67">
        <f>VLOOKUP($A154,'Published Daily Data'!$B:$BA,MATCH(AD$1,'Published Daily Data'!$B$1:$BA$1,0),TRUE)</f>
        <v>196176.58273824217</v>
      </c>
      <c r="AE154" s="67">
        <f>VLOOKUP($A154,'Published Daily Data'!$B:$BA,MATCH(AE$1,'Published Daily Data'!$B$1:$BA$1,0),TRUE)</f>
        <v>244304.70195683854</v>
      </c>
      <c r="AF154" s="67">
        <f>VLOOKUP($A154,'Published Daily Data'!$B:$BA,MATCH(AF$1,'Published Daily Data'!$B$1:$BA$1,0),TRUE)</f>
        <v>0</v>
      </c>
      <c r="AG154" s="67">
        <f>VLOOKUP($A154,'Published Daily Data'!$B:$BA,MATCH(AG$1,'Published Daily Data'!$B$1:$BA$1,0),TRUE)</f>
        <v>2292.8343817558389</v>
      </c>
      <c r="AH154" s="67">
        <f t="shared" si="5"/>
        <v>442774.11907683656</v>
      </c>
      <c r="AI154" s="67">
        <f>VLOOKUP($A154,'Published Daily Data'!$B:$BA,MATCH(AI$1,'Published Daily Data'!$B$1:$BA$1,0),TRUE)</f>
        <v>2248.8499126696297</v>
      </c>
      <c r="AJ154" s="67">
        <f>VLOOKUP($A154,'Published Daily Data'!$B:$BA,MATCH(AJ$1,'Published Daily Data'!$B$1:$BA$1,0),TRUE)</f>
        <v>1768.1530719819216</v>
      </c>
      <c r="AK154" s="67">
        <f>VLOOKUP($A154,'Published Daily Data'!$B:$BA,MATCH(AK$1,'Published Daily Data'!$B$1:$BA$1,0),TRUE)</f>
        <v>443254.81591752428</v>
      </c>
      <c r="AL154" s="67">
        <f>VLOOKUP($A154,'Published Daily Data'!$B:$BA,MATCH(AL$1,'Published Daily Data'!$B$1:$BA$1,0),TRUE)</f>
        <v>1372570</v>
      </c>
      <c r="AM154" s="67">
        <f>VLOOKUP($A154,'Published Daily Data'!$B:$BA,MATCH(AM$1,'Published Daily Data'!$B$1:$BA$1,0),TRUE)</f>
        <v>1373200</v>
      </c>
      <c r="AN154" s="67">
        <f>VLOOKUP($A154,'Published Daily Data'!$B:$BA,MATCH(AN$1,'Published Daily Data'!$B$1:$BA$1,0),TRUE)</f>
        <v>0.71118316617671629</v>
      </c>
      <c r="AO154" s="67">
        <f>VLOOKUP($A154,'Published Daily Data'!$B:$BA,MATCH(AO$1,'Published Daily Data'!$B$1:$BA$1,0),TRUE)</f>
        <v>0.71162862821736983</v>
      </c>
    </row>
    <row r="155" spans="1:41" ht="14.45" customHeight="1">
      <c r="A155" s="32">
        <f t="shared" si="4"/>
        <v>45189</v>
      </c>
      <c r="B155" s="67">
        <f>VLOOKUP($A155,'Published Daily Data'!$B:$BA,MATCH(B$1,'Published Daily Data'!$B$1:$BA$1,0),TRUE)</f>
        <v>1407236</v>
      </c>
      <c r="C155" s="67">
        <f>VLOOKUP($A155,'Published Daily Data'!$B:$BA,MATCH(C$1,'Published Daily Data'!$B$1:$BA$1,0),TRUE)</f>
        <v>1414784</v>
      </c>
      <c r="D155" s="67">
        <f>VLOOKUP($A155,'Published Daily Data'!$B:$BA,MATCH(D$1,'Published Daily Data'!$B$1:$BA$1,0),TRUE)</f>
        <v>1411400</v>
      </c>
      <c r="E155" s="67">
        <f>VLOOKUP($A155,'Published Daily Data'!$B:$BA,MATCH(E$1,'Published Daily Data'!$B$1:$BA$1,0),TRUE)</f>
        <v>-3384</v>
      </c>
      <c r="F155" s="67">
        <f>VLOOKUP($A155,'Published Daily Data'!$B:$BA,MATCH(F$1,'Published Daily Data'!$B$1:$BA$1,0),TRUE)</f>
        <v>201035</v>
      </c>
      <c r="G155" s="67">
        <f>VLOOKUP($A155,'Published Daily Data'!$B:$BA,MATCH(G$1,'Published Daily Data'!$B$1:$BA$1,0),TRUE)</f>
        <v>707333</v>
      </c>
      <c r="H155" s="67">
        <f>VLOOKUP($A155,'Published Daily Data'!$B:$BA,MATCH(H$1,'Published Daily Data'!$B$1:$BA$1,0),TRUE)</f>
        <v>119498</v>
      </c>
      <c r="I155" s="67">
        <f>VLOOKUP($A155,'Published Daily Data'!$B:$BA,MATCH(I$1,'Published Daily Data'!$B$1:$BA$1,0),TRUE)</f>
        <v>0</v>
      </c>
      <c r="J155" s="67">
        <f>VLOOKUP($A155,'Published Daily Data'!$B:$BA,MATCH(J$1,'Published Daily Data'!$B$1:$BA$1,0),TRUE)</f>
        <v>1271</v>
      </c>
      <c r="K155" s="67">
        <f>VLOOKUP($A155,'Published Daily Data'!$B:$BA,MATCH(K$1,'Published Daily Data'!$B$1:$BA$1,0),TRUE)</f>
        <v>119780</v>
      </c>
      <c r="L155" s="67">
        <f>VLOOKUP($A155,'Published Daily Data'!$B:$BA,MATCH(L$1,'Published Daily Data'!$B$1:$BA$1,0),TRUE)</f>
        <v>258258</v>
      </c>
      <c r="M155" s="67">
        <f>VLOOKUP($A155,'Published Daily Data'!$B:$BA,MATCH(M$1,'Published Daily Data'!$B$1:$BA$1,0),TRUE)</f>
        <v>4220</v>
      </c>
      <c r="N155" s="67">
        <f>VLOOKUP($A155,'Published Daily Data'!$B:$BA,MATCH(N$1,'Published Daily Data'!$B$1:$BA$1,0),TRUE)</f>
        <v>0</v>
      </c>
      <c r="O155" s="67">
        <f>VLOOKUP($A155,'Published Daily Data'!$B:$BA,MATCH(O$1,'Published Daily Data'!$B$1:$BA$1,0),TRUE)</f>
        <v>0</v>
      </c>
      <c r="P155" s="67">
        <f>VLOOKUP($A155,'Published Daily Data'!$B:$BA,MATCH(P$1,'Published Daily Data'!$B$1:$BA$1,0),TRUE)</f>
        <v>0</v>
      </c>
      <c r="Q155" s="67">
        <f>VLOOKUP($A155,'Published Daily Data'!$B:$BA,MATCH(Q$1,'Published Daily Data'!$B$1:$BA$1,0),TRUE)</f>
        <v>-7643</v>
      </c>
      <c r="R155" s="67">
        <f>VLOOKUP($A155,'Published Daily Data'!$B:$BA,MATCH(R$1,'Published Daily Data'!$B$1:$BA$1,0),TRUE)</f>
        <v>0</v>
      </c>
      <c r="S155" s="67">
        <f>VLOOKUP($A155,'Published Daily Data'!$B:$BA,MATCH(S$1,'Published Daily Data'!$B$1:$BA$1,0),TRUE)</f>
        <v>0</v>
      </c>
      <c r="T155" s="67">
        <f>VLOOKUP($A155,'Published Daily Data'!$B:$BA,MATCH(T$1,'Published Daily Data'!$B$1:$BA$1,0),TRUE)</f>
        <v>0</v>
      </c>
      <c r="U155" s="67">
        <f>VLOOKUP($A155,'Published Daily Data'!$B:$BA,MATCH(U$1,'Published Daily Data'!$B$1:$BA$1,0),TRUE)</f>
        <v>0</v>
      </c>
      <c r="V155" s="67">
        <f>VLOOKUP($A155,'Published Daily Data'!$B:$BA,MATCH(V$1,'Published Daily Data'!$B$1:$BA$1,0),TRUE)</f>
        <v>0</v>
      </c>
      <c r="W155" s="67">
        <f>VLOOKUP($A155,'Published Daily Data'!$B:$BA,MATCH(W$1,'Published Daily Data'!$B$1:$BA$1,0),TRUE)</f>
        <v>0</v>
      </c>
      <c r="X155" s="67">
        <f>VLOOKUP($A155,'Published Daily Data'!$B:$BA,MATCH(X$1,'Published Daily Data'!$B$1:$BA$1,0),TRUE)</f>
        <v>0</v>
      </c>
      <c r="Y155" s="67">
        <f>VLOOKUP($A155,'Published Daily Data'!$B:$BA,MATCH(Y$1,'Published Daily Data'!$B$1:$BA$1,0),TRUE)</f>
        <v>0</v>
      </c>
      <c r="Z155" s="67">
        <f>VLOOKUP($A155,'Published Daily Data'!$B:$BA,MATCH(Z$1,'Published Daily Data'!$B$1:$BA$1,0),TRUE)</f>
        <v>0</v>
      </c>
      <c r="AA155" s="67">
        <f>VLOOKUP($A155,'Published Daily Data'!$B:$BA,MATCH(AA$1,'Published Daily Data'!$B$1:$BA$1,0),TRUE)</f>
        <v>0</v>
      </c>
      <c r="AB155" s="67">
        <f>VLOOKUP($A155,'Published Daily Data'!$B:$BA,MATCH(AB$1,'Published Daily Data'!$B$1:$BA$1,0),TRUE)</f>
        <v>0</v>
      </c>
      <c r="AC155" s="67">
        <f>VLOOKUP($A155,'Published Daily Data'!$B:$BA,MATCH(AC$1,'Published Daily Data'!$B$1:$BA$1,0),TRUE)</f>
        <v>4264</v>
      </c>
      <c r="AD155" s="67">
        <f>VLOOKUP($A155,'Published Daily Data'!$B:$BA,MATCH(AD$1,'Published Daily Data'!$B$1:$BA$1,0),TRUE)</f>
        <v>212189.0397964218</v>
      </c>
      <c r="AE155" s="67">
        <f>VLOOKUP($A155,'Published Daily Data'!$B:$BA,MATCH(AE$1,'Published Daily Data'!$B$1:$BA$1,0),TRUE)</f>
        <v>291804.97318389855</v>
      </c>
      <c r="AF155" s="67">
        <f>VLOOKUP($A155,'Published Daily Data'!$B:$BA,MATCH(AF$1,'Published Daily Data'!$B$1:$BA$1,0),TRUE)</f>
        <v>0</v>
      </c>
      <c r="AG155" s="67">
        <f>VLOOKUP($A155,'Published Daily Data'!$B:$BA,MATCH(AG$1,'Published Daily Data'!$B$1:$BA$1,0),TRUE)</f>
        <v>1933.6032506508916</v>
      </c>
      <c r="AH155" s="67">
        <f t="shared" si="5"/>
        <v>505927.61623097124</v>
      </c>
      <c r="AI155" s="67">
        <f>VLOOKUP($A155,'Published Daily Data'!$B:$BA,MATCH(AI$1,'Published Daily Data'!$B$1:$BA$1,0),TRUE)</f>
        <v>4117.0188124630358</v>
      </c>
      <c r="AJ155" s="67">
        <f>VLOOKUP($A155,'Published Daily Data'!$B:$BA,MATCH(AJ$1,'Published Daily Data'!$B$1:$BA$1,0),TRUE)</f>
        <v>1658.8789040158788</v>
      </c>
      <c r="AK155" s="67">
        <f>VLOOKUP($A155,'Published Daily Data'!$B:$BA,MATCH(AK$1,'Published Daily Data'!$B$1:$BA$1,0),TRUE)</f>
        <v>508385.7561394184</v>
      </c>
      <c r="AL155" s="67">
        <f>VLOOKUP($A155,'Published Daily Data'!$B:$BA,MATCH(AL$1,'Published Daily Data'!$B$1:$BA$1,0),TRUE)</f>
        <v>1411395</v>
      </c>
      <c r="AM155" s="67">
        <f>VLOOKUP($A155,'Published Daily Data'!$B:$BA,MATCH(AM$1,'Published Daily Data'!$B$1:$BA$1,0),TRUE)</f>
        <v>1414774</v>
      </c>
      <c r="AN155" s="67">
        <f>VLOOKUP($A155,'Published Daily Data'!$B:$BA,MATCH(AN$1,'Published Daily Data'!$B$1:$BA$1,0),TRUE)</f>
        <v>0.79026646778196308</v>
      </c>
      <c r="AO155" s="67">
        <f>VLOOKUP($A155,'Published Daily Data'!$B:$BA,MATCH(AO$1,'Published Daily Data'!$B$1:$BA$1,0),TRUE)</f>
        <v>0.79220950180034722</v>
      </c>
    </row>
    <row r="156" spans="1:41" ht="14.45" customHeight="1">
      <c r="A156" s="32">
        <f t="shared" si="4"/>
        <v>45190</v>
      </c>
      <c r="B156" s="67">
        <f>VLOOKUP($A156,'Published Daily Data'!$B:$BA,MATCH(B$1,'Published Daily Data'!$B$1:$BA$1,0),TRUE)</f>
        <v>1449146</v>
      </c>
      <c r="C156" s="67">
        <f>VLOOKUP($A156,'Published Daily Data'!$B:$BA,MATCH(C$1,'Published Daily Data'!$B$1:$BA$1,0),TRUE)</f>
        <v>1457828</v>
      </c>
      <c r="D156" s="67">
        <f>VLOOKUP($A156,'Published Daily Data'!$B:$BA,MATCH(D$1,'Published Daily Data'!$B$1:$BA$1,0),TRUE)</f>
        <v>1454210</v>
      </c>
      <c r="E156" s="67">
        <f>VLOOKUP($A156,'Published Daily Data'!$B:$BA,MATCH(E$1,'Published Daily Data'!$B$1:$BA$1,0),TRUE)</f>
        <v>-3618</v>
      </c>
      <c r="F156" s="67">
        <f>VLOOKUP($A156,'Published Daily Data'!$B:$BA,MATCH(F$1,'Published Daily Data'!$B$1:$BA$1,0),TRUE)</f>
        <v>223112</v>
      </c>
      <c r="G156" s="67">
        <f>VLOOKUP($A156,'Published Daily Data'!$B:$BA,MATCH(G$1,'Published Daily Data'!$B$1:$BA$1,0),TRUE)</f>
        <v>747143</v>
      </c>
      <c r="H156" s="67">
        <f>VLOOKUP($A156,'Published Daily Data'!$B:$BA,MATCH(H$1,'Published Daily Data'!$B$1:$BA$1,0),TRUE)</f>
        <v>119488</v>
      </c>
      <c r="I156" s="67">
        <f>VLOOKUP($A156,'Published Daily Data'!$B:$BA,MATCH(I$1,'Published Daily Data'!$B$1:$BA$1,0),TRUE)</f>
        <v>0</v>
      </c>
      <c r="J156" s="67">
        <f>VLOOKUP($A156,'Published Daily Data'!$B:$BA,MATCH(J$1,'Published Daily Data'!$B$1:$BA$1,0),TRUE)</f>
        <v>645</v>
      </c>
      <c r="K156" s="67">
        <f>VLOOKUP($A156,'Published Daily Data'!$B:$BA,MATCH(K$1,'Published Daily Data'!$B$1:$BA$1,0),TRUE)</f>
        <v>84543</v>
      </c>
      <c r="L156" s="67">
        <f>VLOOKUP($A156,'Published Daily Data'!$B:$BA,MATCH(L$1,'Published Daily Data'!$B$1:$BA$1,0),TRUE)</f>
        <v>274482</v>
      </c>
      <c r="M156" s="67">
        <f>VLOOKUP($A156,'Published Daily Data'!$B:$BA,MATCH(M$1,'Published Daily Data'!$B$1:$BA$1,0),TRUE)</f>
        <v>4796</v>
      </c>
      <c r="N156" s="67">
        <f>VLOOKUP($A156,'Published Daily Data'!$B:$BA,MATCH(N$1,'Published Daily Data'!$B$1:$BA$1,0),TRUE)</f>
        <v>0</v>
      </c>
      <c r="O156" s="67">
        <f>VLOOKUP($A156,'Published Daily Data'!$B:$BA,MATCH(O$1,'Published Daily Data'!$B$1:$BA$1,0),TRUE)</f>
        <v>0</v>
      </c>
      <c r="P156" s="67">
        <f>VLOOKUP($A156,'Published Daily Data'!$B:$BA,MATCH(P$1,'Published Daily Data'!$B$1:$BA$1,0),TRUE)</f>
        <v>0</v>
      </c>
      <c r="Q156" s="67">
        <f>VLOOKUP($A156,'Published Daily Data'!$B:$BA,MATCH(Q$1,'Published Daily Data'!$B$1:$BA$1,0),TRUE)</f>
        <v>-9299</v>
      </c>
      <c r="R156" s="67">
        <f>VLOOKUP($A156,'Published Daily Data'!$B:$BA,MATCH(R$1,'Published Daily Data'!$B$1:$BA$1,0),TRUE)</f>
        <v>0</v>
      </c>
      <c r="S156" s="67">
        <f>VLOOKUP($A156,'Published Daily Data'!$B:$BA,MATCH(S$1,'Published Daily Data'!$B$1:$BA$1,0),TRUE)</f>
        <v>0</v>
      </c>
      <c r="T156" s="67">
        <f>VLOOKUP($A156,'Published Daily Data'!$B:$BA,MATCH(T$1,'Published Daily Data'!$B$1:$BA$1,0),TRUE)</f>
        <v>0</v>
      </c>
      <c r="U156" s="67">
        <f>VLOOKUP($A156,'Published Daily Data'!$B:$BA,MATCH(U$1,'Published Daily Data'!$B$1:$BA$1,0),TRUE)</f>
        <v>0</v>
      </c>
      <c r="V156" s="67">
        <f>VLOOKUP($A156,'Published Daily Data'!$B:$BA,MATCH(V$1,'Published Daily Data'!$B$1:$BA$1,0),TRUE)</f>
        <v>0</v>
      </c>
      <c r="W156" s="67">
        <f>VLOOKUP($A156,'Published Daily Data'!$B:$BA,MATCH(W$1,'Published Daily Data'!$B$1:$BA$1,0),TRUE)</f>
        <v>0</v>
      </c>
      <c r="X156" s="67">
        <f>VLOOKUP($A156,'Published Daily Data'!$B:$BA,MATCH(X$1,'Published Daily Data'!$B$1:$BA$1,0),TRUE)</f>
        <v>0</v>
      </c>
      <c r="Y156" s="67">
        <f>VLOOKUP($A156,'Published Daily Data'!$B:$BA,MATCH(Y$1,'Published Daily Data'!$B$1:$BA$1,0),TRUE)</f>
        <v>0</v>
      </c>
      <c r="Z156" s="67">
        <f>VLOOKUP($A156,'Published Daily Data'!$B:$BA,MATCH(Z$1,'Published Daily Data'!$B$1:$BA$1,0),TRUE)</f>
        <v>0</v>
      </c>
      <c r="AA156" s="67">
        <f>VLOOKUP($A156,'Published Daily Data'!$B:$BA,MATCH(AA$1,'Published Daily Data'!$B$1:$BA$1,0),TRUE)</f>
        <v>0</v>
      </c>
      <c r="AB156" s="67">
        <f>VLOOKUP($A156,'Published Daily Data'!$B:$BA,MATCH(AB$1,'Published Daily Data'!$B$1:$BA$1,0),TRUE)</f>
        <v>0</v>
      </c>
      <c r="AC156" s="67">
        <f>VLOOKUP($A156,'Published Daily Data'!$B:$BA,MATCH(AC$1,'Published Daily Data'!$B$1:$BA$1,0),TRUE)</f>
        <v>5678</v>
      </c>
      <c r="AD156" s="67">
        <f>VLOOKUP($A156,'Published Daily Data'!$B:$BA,MATCH(AD$1,'Published Daily Data'!$B$1:$BA$1,0),TRUE)</f>
        <v>235542.38067148256</v>
      </c>
      <c r="AE156" s="67">
        <f>VLOOKUP($A156,'Published Daily Data'!$B:$BA,MATCH(AE$1,'Published Daily Data'!$B$1:$BA$1,0),TRUE)</f>
        <v>308855.10239041207</v>
      </c>
      <c r="AF156" s="67">
        <f>VLOOKUP($A156,'Published Daily Data'!$B:$BA,MATCH(AF$1,'Published Daily Data'!$B$1:$BA$1,0),TRUE)</f>
        <v>0</v>
      </c>
      <c r="AG156" s="67">
        <f>VLOOKUP($A156,'Published Daily Data'!$B:$BA,MATCH(AG$1,'Published Daily Data'!$B$1:$BA$1,0),TRUE)</f>
        <v>1860.2878723517854</v>
      </c>
      <c r="AH156" s="67">
        <f t="shared" si="5"/>
        <v>546257.77093424648</v>
      </c>
      <c r="AI156" s="67">
        <f>VLOOKUP($A156,'Published Daily Data'!$B:$BA,MATCH(AI$1,'Published Daily Data'!$B$1:$BA$1,0),TRUE)</f>
        <v>3451.8318892948928</v>
      </c>
      <c r="AJ156" s="67">
        <f>VLOOKUP($A156,'Published Daily Data'!$B:$BA,MATCH(AJ$1,'Published Daily Data'!$B$1:$BA$1,0),TRUE)</f>
        <v>2074.3124340735953</v>
      </c>
      <c r="AK156" s="67">
        <f>VLOOKUP($A156,'Published Daily Data'!$B:$BA,MATCH(AK$1,'Published Daily Data'!$B$1:$BA$1,0),TRUE)</f>
        <v>547635.29038946773</v>
      </c>
      <c r="AL156" s="67">
        <f>VLOOKUP($A156,'Published Daily Data'!$B:$BA,MATCH(AL$1,'Published Daily Data'!$B$1:$BA$1,0),TRUE)</f>
        <v>1454209</v>
      </c>
      <c r="AM156" s="67">
        <f>VLOOKUP($A156,'Published Daily Data'!$B:$BA,MATCH(AM$1,'Published Daily Data'!$B$1:$BA$1,0),TRUE)</f>
        <v>1457830</v>
      </c>
      <c r="AN156" s="67">
        <f>VLOOKUP($A156,'Published Daily Data'!$B:$BA,MATCH(AN$1,'Published Daily Data'!$B$1:$BA$1,0),TRUE)</f>
        <v>0.82814148926121245</v>
      </c>
      <c r="AO156" s="67">
        <f>VLOOKUP($A156,'Published Daily Data'!$B:$BA,MATCH(AO$1,'Published Daily Data'!$B$1:$BA$1,0),TRUE)</f>
        <v>0.82816769712410099</v>
      </c>
    </row>
    <row r="157" spans="1:41" ht="14.45" customHeight="1">
      <c r="A157" s="32">
        <f t="shared" si="4"/>
        <v>45191</v>
      </c>
      <c r="B157" s="67">
        <f>VLOOKUP($A157,'Published Daily Data'!$B:$BA,MATCH(B$1,'Published Daily Data'!$B$1:$BA$1,0),TRUE)</f>
        <v>1449996</v>
      </c>
      <c r="C157" s="67">
        <f>VLOOKUP($A157,'Published Daily Data'!$B:$BA,MATCH(C$1,'Published Daily Data'!$B$1:$BA$1,0),TRUE)</f>
        <v>1496329</v>
      </c>
      <c r="D157" s="67">
        <f>VLOOKUP($A157,'Published Daily Data'!$B:$BA,MATCH(D$1,'Published Daily Data'!$B$1:$BA$1,0),TRUE)</f>
        <v>1491780</v>
      </c>
      <c r="E157" s="67">
        <f>VLOOKUP($A157,'Published Daily Data'!$B:$BA,MATCH(E$1,'Published Daily Data'!$B$1:$BA$1,0),TRUE)</f>
        <v>-4549</v>
      </c>
      <c r="F157" s="67">
        <f>VLOOKUP($A157,'Published Daily Data'!$B:$BA,MATCH(F$1,'Published Daily Data'!$B$1:$BA$1,0),TRUE)</f>
        <v>196226</v>
      </c>
      <c r="G157" s="67">
        <f>VLOOKUP($A157,'Published Daily Data'!$B:$BA,MATCH(G$1,'Published Daily Data'!$B$1:$BA$1,0),TRUE)</f>
        <v>703232</v>
      </c>
      <c r="H157" s="67">
        <f>VLOOKUP($A157,'Published Daily Data'!$B:$BA,MATCH(H$1,'Published Daily Data'!$B$1:$BA$1,0),TRUE)</f>
        <v>119477</v>
      </c>
      <c r="I157" s="67">
        <f>VLOOKUP($A157,'Published Daily Data'!$B:$BA,MATCH(I$1,'Published Daily Data'!$B$1:$BA$1,0),TRUE)</f>
        <v>0</v>
      </c>
      <c r="J157" s="67">
        <f>VLOOKUP($A157,'Published Daily Data'!$B:$BA,MATCH(J$1,'Published Daily Data'!$B$1:$BA$1,0),TRUE)</f>
        <v>733</v>
      </c>
      <c r="K157" s="67">
        <f>VLOOKUP($A157,'Published Daily Data'!$B:$BA,MATCH(K$1,'Published Daily Data'!$B$1:$BA$1,0),TRUE)</f>
        <v>114798</v>
      </c>
      <c r="L157" s="67">
        <f>VLOOKUP($A157,'Published Daily Data'!$B:$BA,MATCH(L$1,'Published Daily Data'!$B$1:$BA$1,0),TRUE)</f>
        <v>352311</v>
      </c>
      <c r="M157" s="67">
        <f>VLOOKUP($A157,'Published Daily Data'!$B:$BA,MATCH(M$1,'Published Daily Data'!$B$1:$BA$1,0),TRUE)</f>
        <v>5002</v>
      </c>
      <c r="N157" s="67">
        <f>VLOOKUP($A157,'Published Daily Data'!$B:$BA,MATCH(N$1,'Published Daily Data'!$B$1:$BA$1,0),TRUE)</f>
        <v>0</v>
      </c>
      <c r="O157" s="67">
        <f>VLOOKUP($A157,'Published Daily Data'!$B:$BA,MATCH(O$1,'Published Daily Data'!$B$1:$BA$1,0),TRUE)</f>
        <v>0</v>
      </c>
      <c r="P157" s="67">
        <f>VLOOKUP($A157,'Published Daily Data'!$B:$BA,MATCH(P$1,'Published Daily Data'!$B$1:$BA$1,0),TRUE)</f>
        <v>0</v>
      </c>
      <c r="Q157" s="67">
        <f>VLOOKUP($A157,'Published Daily Data'!$B:$BA,MATCH(Q$1,'Published Daily Data'!$B$1:$BA$1,0),TRUE)</f>
        <v>-9646</v>
      </c>
      <c r="R157" s="67">
        <f>VLOOKUP($A157,'Published Daily Data'!$B:$BA,MATCH(R$1,'Published Daily Data'!$B$1:$BA$1,0),TRUE)</f>
        <v>0</v>
      </c>
      <c r="S157" s="67">
        <f>VLOOKUP($A157,'Published Daily Data'!$B:$BA,MATCH(S$1,'Published Daily Data'!$B$1:$BA$1,0),TRUE)</f>
        <v>0</v>
      </c>
      <c r="T157" s="67">
        <f>VLOOKUP($A157,'Published Daily Data'!$B:$BA,MATCH(T$1,'Published Daily Data'!$B$1:$BA$1,0),TRUE)</f>
        <v>0</v>
      </c>
      <c r="U157" s="67">
        <f>VLOOKUP($A157,'Published Daily Data'!$B:$BA,MATCH(U$1,'Published Daily Data'!$B$1:$BA$1,0),TRUE)</f>
        <v>0</v>
      </c>
      <c r="V157" s="67">
        <f>VLOOKUP($A157,'Published Daily Data'!$B:$BA,MATCH(V$1,'Published Daily Data'!$B$1:$BA$1,0),TRUE)</f>
        <v>0</v>
      </c>
      <c r="W157" s="67">
        <f>VLOOKUP($A157,'Published Daily Data'!$B:$BA,MATCH(W$1,'Published Daily Data'!$B$1:$BA$1,0),TRUE)</f>
        <v>0</v>
      </c>
      <c r="X157" s="67">
        <f>VLOOKUP($A157,'Published Daily Data'!$B:$BA,MATCH(X$1,'Published Daily Data'!$B$1:$BA$1,0),TRUE)</f>
        <v>0</v>
      </c>
      <c r="Y157" s="67">
        <f>VLOOKUP($A157,'Published Daily Data'!$B:$BA,MATCH(Y$1,'Published Daily Data'!$B$1:$BA$1,0),TRUE)</f>
        <v>0</v>
      </c>
      <c r="Z157" s="67">
        <f>VLOOKUP($A157,'Published Daily Data'!$B:$BA,MATCH(Z$1,'Published Daily Data'!$B$1:$BA$1,0),TRUE)</f>
        <v>0</v>
      </c>
      <c r="AA157" s="67">
        <f>VLOOKUP($A157,'Published Daily Data'!$B:$BA,MATCH(AA$1,'Published Daily Data'!$B$1:$BA$1,0),TRUE)</f>
        <v>0</v>
      </c>
      <c r="AB157" s="67">
        <f>VLOOKUP($A157,'Published Daily Data'!$B:$BA,MATCH(AB$1,'Published Daily Data'!$B$1:$BA$1,0),TRUE)</f>
        <v>0</v>
      </c>
      <c r="AC157" s="67">
        <f>VLOOKUP($A157,'Published Daily Data'!$B:$BA,MATCH(AC$1,'Published Daily Data'!$B$1:$BA$1,0),TRUE)</f>
        <v>5100</v>
      </c>
      <c r="AD157" s="67">
        <f>VLOOKUP($A157,'Published Daily Data'!$B:$BA,MATCH(AD$1,'Published Daily Data'!$B$1:$BA$1,0),TRUE)</f>
        <v>207170.33722672911</v>
      </c>
      <c r="AE157" s="67">
        <f>VLOOKUP($A157,'Published Daily Data'!$B:$BA,MATCH(AE$1,'Published Daily Data'!$B$1:$BA$1,0),TRUE)</f>
        <v>290869.64956438605</v>
      </c>
      <c r="AF157" s="67">
        <f>VLOOKUP($A157,'Published Daily Data'!$B:$BA,MATCH(AF$1,'Published Daily Data'!$B$1:$BA$1,0),TRUE)</f>
        <v>0</v>
      </c>
      <c r="AG157" s="67">
        <f>VLOOKUP($A157,'Published Daily Data'!$B:$BA,MATCH(AG$1,'Published Daily Data'!$B$1:$BA$1,0),TRUE)</f>
        <v>2276.8436108375631</v>
      </c>
      <c r="AH157" s="67">
        <f t="shared" si="5"/>
        <v>500316.83040195273</v>
      </c>
      <c r="AI157" s="67">
        <f>VLOOKUP($A157,'Published Daily Data'!$B:$BA,MATCH(AI$1,'Published Daily Data'!$B$1:$BA$1,0),TRUE)</f>
        <v>3803.6104858642561</v>
      </c>
      <c r="AJ157" s="67">
        <f>VLOOKUP($A157,'Published Daily Data'!$B:$BA,MATCH(AJ$1,'Published Daily Data'!$B$1:$BA$1,0),TRUE)</f>
        <v>1831.9180197453638</v>
      </c>
      <c r="AK157" s="67">
        <f>VLOOKUP($A157,'Published Daily Data'!$B:$BA,MATCH(AK$1,'Published Daily Data'!$B$1:$BA$1,0),TRUE)</f>
        <v>502288.52286807157</v>
      </c>
      <c r="AL157" s="67">
        <f>VLOOKUP($A157,'Published Daily Data'!$B:$BA,MATCH(AL$1,'Published Daily Data'!$B$1:$BA$1,0),TRUE)</f>
        <v>1491779</v>
      </c>
      <c r="AM157" s="67">
        <f>VLOOKUP($A157,'Published Daily Data'!$B:$BA,MATCH(AM$1,'Published Daily Data'!$B$1:$BA$1,0),TRUE)</f>
        <v>1496325</v>
      </c>
      <c r="AN157" s="67">
        <f>VLOOKUP($A157,'Published Daily Data'!$B:$BA,MATCH(AN$1,'Published Daily Data'!$B$1:$BA$1,0),TRUE)</f>
        <v>0.73939135129315603</v>
      </c>
      <c r="AO157" s="67">
        <f>VLOOKUP($A157,'Published Daily Data'!$B:$BA,MATCH(AO$1,'Published Daily Data'!$B$1:$BA$1,0),TRUE)</f>
        <v>0.74005000470179128</v>
      </c>
    </row>
    <row r="158" spans="1:41" ht="14.45" customHeight="1">
      <c r="A158" s="32">
        <f t="shared" si="4"/>
        <v>45192</v>
      </c>
      <c r="B158" s="67">
        <f>VLOOKUP($A158,'Published Daily Data'!$B:$BA,MATCH(B$1,'Published Daily Data'!$B$1:$BA$1,0),TRUE)</f>
        <v>1460111</v>
      </c>
      <c r="C158" s="67">
        <f>VLOOKUP($A158,'Published Daily Data'!$B:$BA,MATCH(C$1,'Published Daily Data'!$B$1:$BA$1,0),TRUE)</f>
        <v>1505670</v>
      </c>
      <c r="D158" s="67">
        <f>VLOOKUP($A158,'Published Daily Data'!$B:$BA,MATCH(D$1,'Published Daily Data'!$B$1:$BA$1,0),TRUE)</f>
        <v>1494390</v>
      </c>
      <c r="E158" s="67">
        <f>VLOOKUP($A158,'Published Daily Data'!$B:$BA,MATCH(E$1,'Published Daily Data'!$B$1:$BA$1,0),TRUE)</f>
        <v>-11283</v>
      </c>
      <c r="F158" s="67">
        <f>VLOOKUP($A158,'Published Daily Data'!$B:$BA,MATCH(F$1,'Published Daily Data'!$B$1:$BA$1,0),TRUE)</f>
        <v>218480</v>
      </c>
      <c r="G158" s="67">
        <f>VLOOKUP($A158,'Published Daily Data'!$B:$BA,MATCH(G$1,'Published Daily Data'!$B$1:$BA$1,0),TRUE)</f>
        <v>724857</v>
      </c>
      <c r="H158" s="67">
        <f>VLOOKUP($A158,'Published Daily Data'!$B:$BA,MATCH(H$1,'Published Daily Data'!$B$1:$BA$1,0),TRUE)</f>
        <v>119448</v>
      </c>
      <c r="I158" s="67">
        <f>VLOOKUP($A158,'Published Daily Data'!$B:$BA,MATCH(I$1,'Published Daily Data'!$B$1:$BA$1,0),TRUE)</f>
        <v>0</v>
      </c>
      <c r="J158" s="67">
        <f>VLOOKUP($A158,'Published Daily Data'!$B:$BA,MATCH(J$1,'Published Daily Data'!$B$1:$BA$1,0),TRUE)</f>
        <v>464</v>
      </c>
      <c r="K158" s="67">
        <f>VLOOKUP($A158,'Published Daily Data'!$B:$BA,MATCH(K$1,'Published Daily Data'!$B$1:$BA$1,0),TRUE)</f>
        <v>115310</v>
      </c>
      <c r="L158" s="67">
        <f>VLOOKUP($A158,'Published Daily Data'!$B:$BA,MATCH(L$1,'Published Daily Data'!$B$1:$BA$1,0),TRUE)</f>
        <v>310883</v>
      </c>
      <c r="M158" s="67">
        <f>VLOOKUP($A158,'Published Daily Data'!$B:$BA,MATCH(M$1,'Published Daily Data'!$B$1:$BA$1,0),TRUE)</f>
        <v>4946</v>
      </c>
      <c r="N158" s="67">
        <f>VLOOKUP($A158,'Published Daily Data'!$B:$BA,MATCH(N$1,'Published Daily Data'!$B$1:$BA$1,0),TRUE)</f>
        <v>0</v>
      </c>
      <c r="O158" s="67">
        <f>VLOOKUP($A158,'Published Daily Data'!$B:$BA,MATCH(O$1,'Published Daily Data'!$B$1:$BA$1,0),TRUE)</f>
        <v>0</v>
      </c>
      <c r="P158" s="67">
        <f>VLOOKUP($A158,'Published Daily Data'!$B:$BA,MATCH(P$1,'Published Daily Data'!$B$1:$BA$1,0),TRUE)</f>
        <v>0</v>
      </c>
      <c r="Q158" s="67">
        <f>VLOOKUP($A158,'Published Daily Data'!$B:$BA,MATCH(Q$1,'Published Daily Data'!$B$1:$BA$1,0),TRUE)</f>
        <v>-14781</v>
      </c>
      <c r="R158" s="67">
        <f>VLOOKUP($A158,'Published Daily Data'!$B:$BA,MATCH(R$1,'Published Daily Data'!$B$1:$BA$1,0),TRUE)</f>
        <v>0</v>
      </c>
      <c r="S158" s="67">
        <f>VLOOKUP($A158,'Published Daily Data'!$B:$BA,MATCH(S$1,'Published Daily Data'!$B$1:$BA$1,0),TRUE)</f>
        <v>0</v>
      </c>
      <c r="T158" s="67">
        <f>VLOOKUP($A158,'Published Daily Data'!$B:$BA,MATCH(T$1,'Published Daily Data'!$B$1:$BA$1,0),TRUE)</f>
        <v>0</v>
      </c>
      <c r="U158" s="67">
        <f>VLOOKUP($A158,'Published Daily Data'!$B:$BA,MATCH(U$1,'Published Daily Data'!$B$1:$BA$1,0),TRUE)</f>
        <v>0</v>
      </c>
      <c r="V158" s="67">
        <f>VLOOKUP($A158,'Published Daily Data'!$B:$BA,MATCH(V$1,'Published Daily Data'!$B$1:$BA$1,0),TRUE)</f>
        <v>0</v>
      </c>
      <c r="W158" s="67">
        <f>VLOOKUP($A158,'Published Daily Data'!$B:$BA,MATCH(W$1,'Published Daily Data'!$B$1:$BA$1,0),TRUE)</f>
        <v>0</v>
      </c>
      <c r="X158" s="67">
        <f>VLOOKUP($A158,'Published Daily Data'!$B:$BA,MATCH(X$1,'Published Daily Data'!$B$1:$BA$1,0),TRUE)</f>
        <v>0</v>
      </c>
      <c r="Y158" s="67">
        <f>VLOOKUP($A158,'Published Daily Data'!$B:$BA,MATCH(Y$1,'Published Daily Data'!$B$1:$BA$1,0),TRUE)</f>
        <v>0</v>
      </c>
      <c r="Z158" s="67">
        <f>VLOOKUP($A158,'Published Daily Data'!$B:$BA,MATCH(Z$1,'Published Daily Data'!$B$1:$BA$1,0),TRUE)</f>
        <v>0</v>
      </c>
      <c r="AA158" s="67">
        <f>VLOOKUP($A158,'Published Daily Data'!$B:$BA,MATCH(AA$1,'Published Daily Data'!$B$1:$BA$1,0),TRUE)</f>
        <v>0</v>
      </c>
      <c r="AB158" s="67">
        <f>VLOOKUP($A158,'Published Daily Data'!$B:$BA,MATCH(AB$1,'Published Daily Data'!$B$1:$BA$1,0),TRUE)</f>
        <v>0</v>
      </c>
      <c r="AC158" s="67">
        <f>VLOOKUP($A158,'Published Daily Data'!$B:$BA,MATCH(AC$1,'Published Daily Data'!$B$1:$BA$1,0),TRUE)</f>
        <v>3504</v>
      </c>
      <c r="AD158" s="67">
        <f>VLOOKUP($A158,'Published Daily Data'!$B:$BA,MATCH(AD$1,'Published Daily Data'!$B$1:$BA$1,0),TRUE)</f>
        <v>230330.86337151809</v>
      </c>
      <c r="AE158" s="67">
        <f>VLOOKUP($A158,'Published Daily Data'!$B:$BA,MATCH(AE$1,'Published Daily Data'!$B$1:$BA$1,0),TRUE)</f>
        <v>299111.07292419323</v>
      </c>
      <c r="AF158" s="67">
        <f>VLOOKUP($A158,'Published Daily Data'!$B:$BA,MATCH(AF$1,'Published Daily Data'!$B$1:$BA$1,0),TRUE)</f>
        <v>0</v>
      </c>
      <c r="AG158" s="67">
        <f>VLOOKUP($A158,'Published Daily Data'!$B:$BA,MATCH(AG$1,'Published Daily Data'!$B$1:$BA$1,0),TRUE)</f>
        <v>2118.2044003093761</v>
      </c>
      <c r="AH158" s="67">
        <f t="shared" si="5"/>
        <v>531560.14069602068</v>
      </c>
      <c r="AI158" s="67">
        <f>VLOOKUP($A158,'Published Daily Data'!$B:$BA,MATCH(AI$1,'Published Daily Data'!$B$1:$BA$1,0),TRUE)</f>
        <v>5967.1502984252047</v>
      </c>
      <c r="AJ158" s="67">
        <f>VLOOKUP($A158,'Published Daily Data'!$B:$BA,MATCH(AJ$1,'Published Daily Data'!$B$1:$BA$1,0),TRUE)</f>
        <v>1220.3323694356657</v>
      </c>
      <c r="AK158" s="67">
        <f>VLOOKUP($A158,'Published Daily Data'!$B:$BA,MATCH(AK$1,'Published Daily Data'!$B$1:$BA$1,0),TRUE)</f>
        <v>536306.9586250101</v>
      </c>
      <c r="AL158" s="67">
        <f>VLOOKUP($A158,'Published Daily Data'!$B:$BA,MATCH(AL$1,'Published Daily Data'!$B$1:$BA$1,0),TRUE)</f>
        <v>1494388</v>
      </c>
      <c r="AM158" s="67">
        <f>VLOOKUP($A158,'Published Daily Data'!$B:$BA,MATCH(AM$1,'Published Daily Data'!$B$1:$BA$1,0),TRUE)</f>
        <v>1505665</v>
      </c>
      <c r="AN158" s="67">
        <f>VLOOKUP($A158,'Published Daily Data'!$B:$BA,MATCH(AN$1,'Published Daily Data'!$B$1:$BA$1,0),TRUE)</f>
        <v>0.78419267110098656</v>
      </c>
      <c r="AO158" s="67">
        <f>VLOOKUP($A158,'Published Daily Data'!$B:$BA,MATCH(AO$1,'Published Daily Data'!$B$1:$BA$1,0),TRUE)</f>
        <v>0.7852696629886925</v>
      </c>
    </row>
    <row r="159" spans="1:41" ht="14.45" customHeight="1">
      <c r="A159" s="32">
        <f t="shared" si="4"/>
        <v>45193</v>
      </c>
      <c r="B159" s="67">
        <f>VLOOKUP($A159,'Published Daily Data'!$B:$BA,MATCH(B$1,'Published Daily Data'!$B$1:$BA$1,0),TRUE)</f>
        <v>1475486</v>
      </c>
      <c r="C159" s="67">
        <f>VLOOKUP($A159,'Published Daily Data'!$B:$BA,MATCH(C$1,'Published Daily Data'!$B$1:$BA$1,0),TRUE)</f>
        <v>1502094</v>
      </c>
      <c r="D159" s="67">
        <f>VLOOKUP($A159,'Published Daily Data'!$B:$BA,MATCH(D$1,'Published Daily Data'!$B$1:$BA$1,0),TRUE)</f>
        <v>1490560</v>
      </c>
      <c r="E159" s="67">
        <f>VLOOKUP($A159,'Published Daily Data'!$B:$BA,MATCH(E$1,'Published Daily Data'!$B$1:$BA$1,0),TRUE)</f>
        <v>-11537</v>
      </c>
      <c r="F159" s="67">
        <f>VLOOKUP($A159,'Published Daily Data'!$B:$BA,MATCH(F$1,'Published Daily Data'!$B$1:$BA$1,0),TRUE)</f>
        <v>251385</v>
      </c>
      <c r="G159" s="67">
        <f>VLOOKUP($A159,'Published Daily Data'!$B:$BA,MATCH(G$1,'Published Daily Data'!$B$1:$BA$1,0),TRUE)</f>
        <v>756779</v>
      </c>
      <c r="H159" s="67">
        <f>VLOOKUP($A159,'Published Daily Data'!$B:$BA,MATCH(H$1,'Published Daily Data'!$B$1:$BA$1,0),TRUE)</f>
        <v>119343</v>
      </c>
      <c r="I159" s="67">
        <f>VLOOKUP($A159,'Published Daily Data'!$B:$BA,MATCH(I$1,'Published Daily Data'!$B$1:$BA$1,0),TRUE)</f>
        <v>0</v>
      </c>
      <c r="J159" s="67">
        <f>VLOOKUP($A159,'Published Daily Data'!$B:$BA,MATCH(J$1,'Published Daily Data'!$B$1:$BA$1,0),TRUE)</f>
        <v>1092</v>
      </c>
      <c r="K159" s="67">
        <f>VLOOKUP($A159,'Published Daily Data'!$B:$BA,MATCH(K$1,'Published Daily Data'!$B$1:$BA$1,0),TRUE)</f>
        <v>118151</v>
      </c>
      <c r="L159" s="67">
        <f>VLOOKUP($A159,'Published Daily Data'!$B:$BA,MATCH(L$1,'Published Daily Data'!$B$1:$BA$1,0),TRUE)</f>
        <v>239492</v>
      </c>
      <c r="M159" s="67">
        <f>VLOOKUP($A159,'Published Daily Data'!$B:$BA,MATCH(M$1,'Published Daily Data'!$B$1:$BA$1,0),TRUE)</f>
        <v>4306</v>
      </c>
      <c r="N159" s="67">
        <f>VLOOKUP($A159,'Published Daily Data'!$B:$BA,MATCH(N$1,'Published Daily Data'!$B$1:$BA$1,0),TRUE)</f>
        <v>0</v>
      </c>
      <c r="O159" s="67">
        <f>VLOOKUP($A159,'Published Daily Data'!$B:$BA,MATCH(O$1,'Published Daily Data'!$B$1:$BA$1,0),TRUE)</f>
        <v>0</v>
      </c>
      <c r="P159" s="67">
        <f>VLOOKUP($A159,'Published Daily Data'!$B:$BA,MATCH(P$1,'Published Daily Data'!$B$1:$BA$1,0),TRUE)</f>
        <v>0</v>
      </c>
      <c r="Q159" s="67">
        <f>VLOOKUP($A159,'Published Daily Data'!$B:$BA,MATCH(Q$1,'Published Daily Data'!$B$1:$BA$1,0),TRUE)</f>
        <v>-13815</v>
      </c>
      <c r="R159" s="67">
        <f>VLOOKUP($A159,'Published Daily Data'!$B:$BA,MATCH(R$1,'Published Daily Data'!$B$1:$BA$1,0),TRUE)</f>
        <v>0</v>
      </c>
      <c r="S159" s="67">
        <f>VLOOKUP($A159,'Published Daily Data'!$B:$BA,MATCH(S$1,'Published Daily Data'!$B$1:$BA$1,0),TRUE)</f>
        <v>0</v>
      </c>
      <c r="T159" s="67">
        <f>VLOOKUP($A159,'Published Daily Data'!$B:$BA,MATCH(T$1,'Published Daily Data'!$B$1:$BA$1,0),TRUE)</f>
        <v>0</v>
      </c>
      <c r="U159" s="67">
        <f>VLOOKUP($A159,'Published Daily Data'!$B:$BA,MATCH(U$1,'Published Daily Data'!$B$1:$BA$1,0),TRUE)</f>
        <v>0</v>
      </c>
      <c r="V159" s="67">
        <f>VLOOKUP($A159,'Published Daily Data'!$B:$BA,MATCH(V$1,'Published Daily Data'!$B$1:$BA$1,0),TRUE)</f>
        <v>0</v>
      </c>
      <c r="W159" s="67">
        <f>VLOOKUP($A159,'Published Daily Data'!$B:$BA,MATCH(W$1,'Published Daily Data'!$B$1:$BA$1,0),TRUE)</f>
        <v>0</v>
      </c>
      <c r="X159" s="67">
        <f>VLOOKUP($A159,'Published Daily Data'!$B:$BA,MATCH(X$1,'Published Daily Data'!$B$1:$BA$1,0),TRUE)</f>
        <v>0</v>
      </c>
      <c r="Y159" s="67">
        <f>VLOOKUP($A159,'Published Daily Data'!$B:$BA,MATCH(Y$1,'Published Daily Data'!$B$1:$BA$1,0),TRUE)</f>
        <v>0</v>
      </c>
      <c r="Z159" s="67">
        <f>VLOOKUP($A159,'Published Daily Data'!$B:$BA,MATCH(Z$1,'Published Daily Data'!$B$1:$BA$1,0),TRUE)</f>
        <v>0</v>
      </c>
      <c r="AA159" s="67">
        <f>VLOOKUP($A159,'Published Daily Data'!$B:$BA,MATCH(AA$1,'Published Daily Data'!$B$1:$BA$1,0),TRUE)</f>
        <v>0</v>
      </c>
      <c r="AB159" s="67">
        <f>VLOOKUP($A159,'Published Daily Data'!$B:$BA,MATCH(AB$1,'Published Daily Data'!$B$1:$BA$1,0),TRUE)</f>
        <v>0</v>
      </c>
      <c r="AC159" s="67">
        <f>VLOOKUP($A159,'Published Daily Data'!$B:$BA,MATCH(AC$1,'Published Daily Data'!$B$1:$BA$1,0),TRUE)</f>
        <v>2278</v>
      </c>
      <c r="AD159" s="67">
        <f>VLOOKUP($A159,'Published Daily Data'!$B:$BA,MATCH(AD$1,'Published Daily Data'!$B$1:$BA$1,0),TRUE)</f>
        <v>264992.93493480392</v>
      </c>
      <c r="AE159" s="67">
        <f>VLOOKUP($A159,'Published Daily Data'!$B:$BA,MATCH(AE$1,'Published Daily Data'!$B$1:$BA$1,0),TRUE)</f>
        <v>312171.43722255697</v>
      </c>
      <c r="AF159" s="67">
        <f>VLOOKUP($A159,'Published Daily Data'!$B:$BA,MATCH(AF$1,'Published Daily Data'!$B$1:$BA$1,0),TRUE)</f>
        <v>0</v>
      </c>
      <c r="AG159" s="67">
        <f>VLOOKUP($A159,'Published Daily Data'!$B:$BA,MATCH(AG$1,'Published Daily Data'!$B$1:$BA$1,0),TRUE)</f>
        <v>1854.2528939042629</v>
      </c>
      <c r="AH159" s="67">
        <f t="shared" si="5"/>
        <v>579018.62505126512</v>
      </c>
      <c r="AI159" s="67">
        <f>VLOOKUP($A159,'Published Daily Data'!$B:$BA,MATCH(AI$1,'Published Daily Data'!$B$1:$BA$1,0),TRUE)</f>
        <v>6750.12489640277</v>
      </c>
      <c r="AJ159" s="67">
        <f>VLOOKUP($A159,'Published Daily Data'!$B:$BA,MATCH(AJ$1,'Published Daily Data'!$B$1:$BA$1,0),TRUE)</f>
        <v>889.03480628561476</v>
      </c>
      <c r="AK159" s="67">
        <f>VLOOKUP($A159,'Published Daily Data'!$B:$BA,MATCH(AK$1,'Published Daily Data'!$B$1:$BA$1,0),TRUE)</f>
        <v>584879.71514138207</v>
      </c>
      <c r="AL159" s="67">
        <f>VLOOKUP($A159,'Published Daily Data'!$B:$BA,MATCH(AL$1,'Published Daily Data'!$B$1:$BA$1,0),TRUE)</f>
        <v>1490548</v>
      </c>
      <c r="AM159" s="67">
        <f>VLOOKUP($A159,'Published Daily Data'!$B:$BA,MATCH(AM$1,'Published Daily Data'!$B$1:$BA$1,0),TRUE)</f>
        <v>1502085</v>
      </c>
      <c r="AN159" s="67">
        <f>VLOOKUP($A159,'Published Daily Data'!$B:$BA,MATCH(AN$1,'Published Daily Data'!$B$1:$BA$1,0),TRUE)</f>
        <v>0.85640720135179815</v>
      </c>
      <c r="AO159" s="67">
        <f>VLOOKUP($A159,'Published Daily Data'!$B:$BA,MATCH(AO$1,'Published Daily Data'!$B$1:$BA$1,0),TRUE)</f>
        <v>0.85843179153975546</v>
      </c>
    </row>
    <row r="160" spans="1:41" ht="14.45" customHeight="1">
      <c r="A160" s="32">
        <f t="shared" si="4"/>
        <v>45194</v>
      </c>
      <c r="B160" s="67">
        <f>VLOOKUP($A160,'Published Daily Data'!$B:$BA,MATCH(B$1,'Published Daily Data'!$B$1:$BA$1,0),TRUE)</f>
        <v>1450143</v>
      </c>
      <c r="C160" s="67">
        <f>VLOOKUP($A160,'Published Daily Data'!$B:$BA,MATCH(C$1,'Published Daily Data'!$B$1:$BA$1,0),TRUE)</f>
        <v>1439986</v>
      </c>
      <c r="D160" s="67">
        <f>VLOOKUP($A160,'Published Daily Data'!$B:$BA,MATCH(D$1,'Published Daily Data'!$B$1:$BA$1,0),TRUE)</f>
        <v>1432836</v>
      </c>
      <c r="E160" s="67">
        <f>VLOOKUP($A160,'Published Daily Data'!$B:$BA,MATCH(E$1,'Published Daily Data'!$B$1:$BA$1,0),TRUE)</f>
        <v>-7150</v>
      </c>
      <c r="F160" s="67">
        <f>VLOOKUP($A160,'Published Daily Data'!$B:$BA,MATCH(F$1,'Published Daily Data'!$B$1:$BA$1,0),TRUE)</f>
        <v>260403</v>
      </c>
      <c r="G160" s="67">
        <f>VLOOKUP($A160,'Published Daily Data'!$B:$BA,MATCH(G$1,'Published Daily Data'!$B$1:$BA$1,0),TRUE)</f>
        <v>791312</v>
      </c>
      <c r="H160" s="67">
        <f>VLOOKUP($A160,'Published Daily Data'!$B:$BA,MATCH(H$1,'Published Daily Data'!$B$1:$BA$1,0),TRUE)</f>
        <v>119358</v>
      </c>
      <c r="I160" s="67">
        <f>VLOOKUP($A160,'Published Daily Data'!$B:$BA,MATCH(I$1,'Published Daily Data'!$B$1:$BA$1,0),TRUE)</f>
        <v>0</v>
      </c>
      <c r="J160" s="67">
        <f>VLOOKUP($A160,'Published Daily Data'!$B:$BA,MATCH(J$1,'Published Daily Data'!$B$1:$BA$1,0),TRUE)</f>
        <v>491</v>
      </c>
      <c r="K160" s="67">
        <f>VLOOKUP($A160,'Published Daily Data'!$B:$BA,MATCH(K$1,'Published Daily Data'!$B$1:$BA$1,0),TRUE)</f>
        <v>87319</v>
      </c>
      <c r="L160" s="67">
        <f>VLOOKUP($A160,'Published Daily Data'!$B:$BA,MATCH(L$1,'Published Daily Data'!$B$1:$BA$1,0),TRUE)</f>
        <v>169506</v>
      </c>
      <c r="M160" s="67">
        <f>VLOOKUP($A160,'Published Daily Data'!$B:$BA,MATCH(M$1,'Published Daily Data'!$B$1:$BA$1,0),TRUE)</f>
        <v>4443</v>
      </c>
      <c r="N160" s="67">
        <f>VLOOKUP($A160,'Published Daily Data'!$B:$BA,MATCH(N$1,'Published Daily Data'!$B$1:$BA$1,0),TRUE)</f>
        <v>0</v>
      </c>
      <c r="O160" s="67">
        <f>VLOOKUP($A160,'Published Daily Data'!$B:$BA,MATCH(O$1,'Published Daily Data'!$B$1:$BA$1,0),TRUE)</f>
        <v>0</v>
      </c>
      <c r="P160" s="67">
        <f>VLOOKUP($A160,'Published Daily Data'!$B:$BA,MATCH(P$1,'Published Daily Data'!$B$1:$BA$1,0),TRUE)</f>
        <v>0</v>
      </c>
      <c r="Q160" s="67">
        <f>VLOOKUP($A160,'Published Daily Data'!$B:$BA,MATCH(Q$1,'Published Daily Data'!$B$1:$BA$1,0),TRUE)</f>
        <v>-9660</v>
      </c>
      <c r="R160" s="67">
        <f>VLOOKUP($A160,'Published Daily Data'!$B:$BA,MATCH(R$1,'Published Daily Data'!$B$1:$BA$1,0),TRUE)</f>
        <v>0</v>
      </c>
      <c r="S160" s="67">
        <f>VLOOKUP($A160,'Published Daily Data'!$B:$BA,MATCH(S$1,'Published Daily Data'!$B$1:$BA$1,0),TRUE)</f>
        <v>0</v>
      </c>
      <c r="T160" s="67">
        <f>VLOOKUP($A160,'Published Daily Data'!$B:$BA,MATCH(T$1,'Published Daily Data'!$B$1:$BA$1,0),TRUE)</f>
        <v>0</v>
      </c>
      <c r="U160" s="67">
        <f>VLOOKUP($A160,'Published Daily Data'!$B:$BA,MATCH(U$1,'Published Daily Data'!$B$1:$BA$1,0),TRUE)</f>
        <v>0</v>
      </c>
      <c r="V160" s="67">
        <f>VLOOKUP($A160,'Published Daily Data'!$B:$BA,MATCH(V$1,'Published Daily Data'!$B$1:$BA$1,0),TRUE)</f>
        <v>0</v>
      </c>
      <c r="W160" s="67">
        <f>VLOOKUP($A160,'Published Daily Data'!$B:$BA,MATCH(W$1,'Published Daily Data'!$B$1:$BA$1,0),TRUE)</f>
        <v>0</v>
      </c>
      <c r="X160" s="67">
        <f>VLOOKUP($A160,'Published Daily Data'!$B:$BA,MATCH(X$1,'Published Daily Data'!$B$1:$BA$1,0),TRUE)</f>
        <v>0</v>
      </c>
      <c r="Y160" s="67">
        <f>VLOOKUP($A160,'Published Daily Data'!$B:$BA,MATCH(Y$1,'Published Daily Data'!$B$1:$BA$1,0),TRUE)</f>
        <v>0</v>
      </c>
      <c r="Z160" s="67">
        <f>VLOOKUP($A160,'Published Daily Data'!$B:$BA,MATCH(Z$1,'Published Daily Data'!$B$1:$BA$1,0),TRUE)</f>
        <v>0</v>
      </c>
      <c r="AA160" s="67">
        <f>VLOOKUP($A160,'Published Daily Data'!$B:$BA,MATCH(AA$1,'Published Daily Data'!$B$1:$BA$1,0),TRUE)</f>
        <v>0</v>
      </c>
      <c r="AB160" s="67">
        <f>VLOOKUP($A160,'Published Daily Data'!$B:$BA,MATCH(AB$1,'Published Daily Data'!$B$1:$BA$1,0),TRUE)</f>
        <v>0</v>
      </c>
      <c r="AC160" s="67">
        <f>VLOOKUP($A160,'Published Daily Data'!$B:$BA,MATCH(AC$1,'Published Daily Data'!$B$1:$BA$1,0),TRUE)</f>
        <v>2513</v>
      </c>
      <c r="AD160" s="67">
        <f>VLOOKUP($A160,'Published Daily Data'!$B:$BA,MATCH(AD$1,'Published Daily Data'!$B$1:$BA$1,0),TRUE)</f>
        <v>274343.61687777418</v>
      </c>
      <c r="AE160" s="67">
        <f>VLOOKUP($A160,'Published Daily Data'!$B:$BA,MATCH(AE$1,'Published Daily Data'!$B$1:$BA$1,0),TRUE)</f>
        <v>325875.10625852406</v>
      </c>
      <c r="AF160" s="67">
        <f>VLOOKUP($A160,'Published Daily Data'!$B:$BA,MATCH(AF$1,'Published Daily Data'!$B$1:$BA$1,0),TRUE)</f>
        <v>0</v>
      </c>
      <c r="AG160" s="67">
        <f>VLOOKUP($A160,'Published Daily Data'!$B:$BA,MATCH(AG$1,'Published Daily Data'!$B$1:$BA$1,0),TRUE)</f>
        <v>1464.9890961684282</v>
      </c>
      <c r="AH160" s="67">
        <f t="shared" si="5"/>
        <v>601683.71223246667</v>
      </c>
      <c r="AI160" s="67">
        <f>VLOOKUP($A160,'Published Daily Data'!$B:$BA,MATCH(AI$1,'Published Daily Data'!$B$1:$BA$1,0),TRUE)</f>
        <v>5778.811430723481</v>
      </c>
      <c r="AJ160" s="67">
        <f>VLOOKUP($A160,'Published Daily Data'!$B:$BA,MATCH(AJ$1,'Published Daily Data'!$B$1:$BA$1,0),TRUE)</f>
        <v>1046.1976686410521</v>
      </c>
      <c r="AK160" s="67">
        <f>VLOOKUP($A160,'Published Daily Data'!$B:$BA,MATCH(AK$1,'Published Daily Data'!$B$1:$BA$1,0),TRUE)</f>
        <v>606416.32599454909</v>
      </c>
      <c r="AL160" s="67">
        <f>VLOOKUP($A160,'Published Daily Data'!$B:$BA,MATCH(AL$1,'Published Daily Data'!$B$1:$BA$1,0),TRUE)</f>
        <v>1432832</v>
      </c>
      <c r="AM160" s="67">
        <f>VLOOKUP($A160,'Published Daily Data'!$B:$BA,MATCH(AM$1,'Published Daily Data'!$B$1:$BA$1,0),TRUE)</f>
        <v>1439979</v>
      </c>
      <c r="AN160" s="67">
        <f>VLOOKUP($A160,'Published Daily Data'!$B:$BA,MATCH(AN$1,'Published Daily Data'!$B$1:$BA$1,0),TRUE)</f>
        <v>0.92577772248382262</v>
      </c>
      <c r="AO160" s="67">
        <f>VLOOKUP($A160,'Published Daily Data'!$B:$BA,MATCH(AO$1,'Published Daily Data'!$B$1:$BA$1,0),TRUE)</f>
        <v>0.92842851223115253</v>
      </c>
    </row>
    <row r="161" spans="1:41" ht="14.45" customHeight="1">
      <c r="A161" s="32">
        <f t="shared" si="4"/>
        <v>45195</v>
      </c>
      <c r="B161" s="67">
        <f>VLOOKUP($A161,'Published Daily Data'!$B:$BA,MATCH(B$1,'Published Daily Data'!$B$1:$BA$1,0),TRUE)</f>
        <v>1400794</v>
      </c>
      <c r="C161" s="67">
        <f>VLOOKUP($A161,'Published Daily Data'!$B:$BA,MATCH(C$1,'Published Daily Data'!$B$1:$BA$1,0),TRUE)</f>
        <v>1400206</v>
      </c>
      <c r="D161" s="67">
        <f>VLOOKUP($A161,'Published Daily Data'!$B:$BA,MATCH(D$1,'Published Daily Data'!$B$1:$BA$1,0),TRUE)</f>
        <v>1390435</v>
      </c>
      <c r="E161" s="67">
        <f>VLOOKUP($A161,'Published Daily Data'!$B:$BA,MATCH(E$1,'Published Daily Data'!$B$1:$BA$1,0),TRUE)</f>
        <v>-9772</v>
      </c>
      <c r="F161" s="67">
        <f>VLOOKUP($A161,'Published Daily Data'!$B:$BA,MATCH(F$1,'Published Daily Data'!$B$1:$BA$1,0),TRUE)</f>
        <v>240077</v>
      </c>
      <c r="G161" s="67">
        <f>VLOOKUP($A161,'Published Daily Data'!$B:$BA,MATCH(G$1,'Published Daily Data'!$B$1:$BA$1,0),TRUE)</f>
        <v>816267</v>
      </c>
      <c r="H161" s="67">
        <f>VLOOKUP($A161,'Published Daily Data'!$B:$BA,MATCH(H$1,'Published Daily Data'!$B$1:$BA$1,0),TRUE)</f>
        <v>119330</v>
      </c>
      <c r="I161" s="67">
        <f>VLOOKUP($A161,'Published Daily Data'!$B:$BA,MATCH(I$1,'Published Daily Data'!$B$1:$BA$1,0),TRUE)</f>
        <v>0</v>
      </c>
      <c r="J161" s="67">
        <f>VLOOKUP($A161,'Published Daily Data'!$B:$BA,MATCH(J$1,'Published Daily Data'!$B$1:$BA$1,0),TRUE)</f>
        <v>1063</v>
      </c>
      <c r="K161" s="67">
        <f>VLOOKUP($A161,'Published Daily Data'!$B:$BA,MATCH(K$1,'Published Daily Data'!$B$1:$BA$1,0),TRUE)</f>
        <v>111541</v>
      </c>
      <c r="L161" s="67">
        <f>VLOOKUP($A161,'Published Daily Data'!$B:$BA,MATCH(L$1,'Published Daily Data'!$B$1:$BA$1,0),TRUE)</f>
        <v>97519</v>
      </c>
      <c r="M161" s="67">
        <f>VLOOKUP($A161,'Published Daily Data'!$B:$BA,MATCH(M$1,'Published Daily Data'!$B$1:$BA$1,0),TRUE)</f>
        <v>4623</v>
      </c>
      <c r="N161" s="67">
        <f>VLOOKUP($A161,'Published Daily Data'!$B:$BA,MATCH(N$1,'Published Daily Data'!$B$1:$BA$1,0),TRUE)</f>
        <v>0</v>
      </c>
      <c r="O161" s="67">
        <f>VLOOKUP($A161,'Published Daily Data'!$B:$BA,MATCH(O$1,'Published Daily Data'!$B$1:$BA$1,0),TRUE)</f>
        <v>0</v>
      </c>
      <c r="P161" s="67">
        <f>VLOOKUP($A161,'Published Daily Data'!$B:$BA,MATCH(P$1,'Published Daily Data'!$B$1:$BA$1,0),TRUE)</f>
        <v>0</v>
      </c>
      <c r="Q161" s="67">
        <f>VLOOKUP($A161,'Published Daily Data'!$B:$BA,MATCH(Q$1,'Published Daily Data'!$B$1:$BA$1,0),TRUE)</f>
        <v>-12981</v>
      </c>
      <c r="R161" s="67">
        <f>VLOOKUP($A161,'Published Daily Data'!$B:$BA,MATCH(R$1,'Published Daily Data'!$B$1:$BA$1,0),TRUE)</f>
        <v>0</v>
      </c>
      <c r="S161" s="67">
        <f>VLOOKUP($A161,'Published Daily Data'!$B:$BA,MATCH(S$1,'Published Daily Data'!$B$1:$BA$1,0),TRUE)</f>
        <v>0</v>
      </c>
      <c r="T161" s="67">
        <f>VLOOKUP($A161,'Published Daily Data'!$B:$BA,MATCH(T$1,'Published Daily Data'!$B$1:$BA$1,0),TRUE)</f>
        <v>0</v>
      </c>
      <c r="U161" s="67">
        <f>VLOOKUP($A161,'Published Daily Data'!$B:$BA,MATCH(U$1,'Published Daily Data'!$B$1:$BA$1,0),TRUE)</f>
        <v>0</v>
      </c>
      <c r="V161" s="67">
        <f>VLOOKUP($A161,'Published Daily Data'!$B:$BA,MATCH(V$1,'Published Daily Data'!$B$1:$BA$1,0),TRUE)</f>
        <v>0</v>
      </c>
      <c r="W161" s="67">
        <f>VLOOKUP($A161,'Published Daily Data'!$B:$BA,MATCH(W$1,'Published Daily Data'!$B$1:$BA$1,0),TRUE)</f>
        <v>0</v>
      </c>
      <c r="X161" s="67">
        <f>VLOOKUP($A161,'Published Daily Data'!$B:$BA,MATCH(X$1,'Published Daily Data'!$B$1:$BA$1,0),TRUE)</f>
        <v>0</v>
      </c>
      <c r="Y161" s="67">
        <f>VLOOKUP($A161,'Published Daily Data'!$B:$BA,MATCH(Y$1,'Published Daily Data'!$B$1:$BA$1,0),TRUE)</f>
        <v>0</v>
      </c>
      <c r="Z161" s="67">
        <f>VLOOKUP($A161,'Published Daily Data'!$B:$BA,MATCH(Z$1,'Published Daily Data'!$B$1:$BA$1,0),TRUE)</f>
        <v>0</v>
      </c>
      <c r="AA161" s="67">
        <f>VLOOKUP($A161,'Published Daily Data'!$B:$BA,MATCH(AA$1,'Published Daily Data'!$B$1:$BA$1,0),TRUE)</f>
        <v>0</v>
      </c>
      <c r="AB161" s="67">
        <f>VLOOKUP($A161,'Published Daily Data'!$B:$BA,MATCH(AB$1,'Published Daily Data'!$B$1:$BA$1,0),TRUE)</f>
        <v>0</v>
      </c>
      <c r="AC161" s="67">
        <f>VLOOKUP($A161,'Published Daily Data'!$B:$BA,MATCH(AC$1,'Published Daily Data'!$B$1:$BA$1,0),TRUE)</f>
        <v>3217</v>
      </c>
      <c r="AD161" s="67">
        <f>VLOOKUP($A161,'Published Daily Data'!$B:$BA,MATCH(AD$1,'Published Daily Data'!$B$1:$BA$1,0),TRUE)</f>
        <v>253246.18269102374</v>
      </c>
      <c r="AE161" s="67">
        <f>VLOOKUP($A161,'Published Daily Data'!$B:$BA,MATCH(AE$1,'Published Daily Data'!$B$1:$BA$1,0),TRUE)</f>
        <v>336959.98717164842</v>
      </c>
      <c r="AF161" s="67">
        <f>VLOOKUP($A161,'Published Daily Data'!$B:$BA,MATCH(AF$1,'Published Daily Data'!$B$1:$BA$1,0),TRUE)</f>
        <v>0</v>
      </c>
      <c r="AG161" s="67">
        <f>VLOOKUP($A161,'Published Daily Data'!$B:$BA,MATCH(AG$1,'Published Daily Data'!$B$1:$BA$1,0),TRUE)</f>
        <v>1284.1665349264499</v>
      </c>
      <c r="AH161" s="67">
        <f t="shared" si="5"/>
        <v>591490.33639759861</v>
      </c>
      <c r="AI161" s="67">
        <f>VLOOKUP($A161,'Published Daily Data'!$B:$BA,MATCH(AI$1,'Published Daily Data'!$B$1:$BA$1,0),TRUE)</f>
        <v>6137.2478354931</v>
      </c>
      <c r="AJ161" s="67">
        <f>VLOOKUP($A161,'Published Daily Data'!$B:$BA,MATCH(AJ$1,'Published Daily Data'!$B$1:$BA$1,0),TRUE)</f>
        <v>1355.8345307780917</v>
      </c>
      <c r="AK161" s="67">
        <f>VLOOKUP($A161,'Published Daily Data'!$B:$BA,MATCH(AK$1,'Published Daily Data'!$B$1:$BA$1,0),TRUE)</f>
        <v>596271.74970231345</v>
      </c>
      <c r="AL161" s="67">
        <f>VLOOKUP($A161,'Published Daily Data'!$B:$BA,MATCH(AL$1,'Published Daily Data'!$B$1:$BA$1,0),TRUE)</f>
        <v>1390420</v>
      </c>
      <c r="AM161" s="67">
        <f>VLOOKUP($A161,'Published Daily Data'!$B:$BA,MATCH(AM$1,'Published Daily Data'!$B$1:$BA$1,0),TRUE)</f>
        <v>1400184</v>
      </c>
      <c r="AN161" s="67">
        <f>VLOOKUP($A161,'Published Daily Data'!$B:$BA,MATCH(AN$1,'Published Daily Data'!$B$1:$BA$1,0),TRUE)</f>
        <v>0.93785433568912546</v>
      </c>
      <c r="AO161" s="67">
        <f>VLOOKUP($A161,'Published Daily Data'!$B:$BA,MATCH(AO$1,'Published Daily Data'!$B$1:$BA$1,0),TRUE)</f>
        <v>0.93884276982790416</v>
      </c>
    </row>
    <row r="162" spans="1:41" ht="14.45" customHeight="1">
      <c r="A162" s="32">
        <f t="shared" si="4"/>
        <v>45196</v>
      </c>
      <c r="B162" s="67">
        <f>VLOOKUP($A162,'Published Daily Data'!$B:$BA,MATCH(B$1,'Published Daily Data'!$B$1:$BA$1,0),TRUE)</f>
        <v>1415264</v>
      </c>
      <c r="C162" s="67">
        <f>VLOOKUP($A162,'Published Daily Data'!$B:$BA,MATCH(C$1,'Published Daily Data'!$B$1:$BA$1,0),TRUE)</f>
        <v>1409630</v>
      </c>
      <c r="D162" s="67">
        <f>VLOOKUP($A162,'Published Daily Data'!$B:$BA,MATCH(D$1,'Published Daily Data'!$B$1:$BA$1,0),TRUE)</f>
        <v>1398967</v>
      </c>
      <c r="E162" s="67">
        <f>VLOOKUP($A162,'Published Daily Data'!$B:$BA,MATCH(E$1,'Published Daily Data'!$B$1:$BA$1,0),TRUE)</f>
        <v>-10666</v>
      </c>
      <c r="F162" s="67">
        <f>VLOOKUP($A162,'Published Daily Data'!$B:$BA,MATCH(F$1,'Published Daily Data'!$B$1:$BA$1,0),TRUE)</f>
        <v>214456</v>
      </c>
      <c r="G162" s="67">
        <f>VLOOKUP($A162,'Published Daily Data'!$B:$BA,MATCH(G$1,'Published Daily Data'!$B$1:$BA$1,0),TRUE)</f>
        <v>764469</v>
      </c>
      <c r="H162" s="67">
        <f>VLOOKUP($A162,'Published Daily Data'!$B:$BA,MATCH(H$1,'Published Daily Data'!$B$1:$BA$1,0),TRUE)</f>
        <v>119297</v>
      </c>
      <c r="I162" s="67">
        <f>VLOOKUP($A162,'Published Daily Data'!$B:$BA,MATCH(I$1,'Published Daily Data'!$B$1:$BA$1,0),TRUE)</f>
        <v>0</v>
      </c>
      <c r="J162" s="67">
        <f>VLOOKUP($A162,'Published Daily Data'!$B:$BA,MATCH(J$1,'Published Daily Data'!$B$1:$BA$1,0),TRUE)</f>
        <v>594</v>
      </c>
      <c r="K162" s="67">
        <f>VLOOKUP($A162,'Published Daily Data'!$B:$BA,MATCH(K$1,'Published Daily Data'!$B$1:$BA$1,0),TRUE)</f>
        <v>109149</v>
      </c>
      <c r="L162" s="67">
        <f>VLOOKUP($A162,'Published Daily Data'!$B:$BA,MATCH(L$1,'Published Daily Data'!$B$1:$BA$1,0),TRUE)</f>
        <v>187813</v>
      </c>
      <c r="M162" s="67">
        <f>VLOOKUP($A162,'Published Daily Data'!$B:$BA,MATCH(M$1,'Published Daily Data'!$B$1:$BA$1,0),TRUE)</f>
        <v>3182</v>
      </c>
      <c r="N162" s="67">
        <f>VLOOKUP($A162,'Published Daily Data'!$B:$BA,MATCH(N$1,'Published Daily Data'!$B$1:$BA$1,0),TRUE)</f>
        <v>0</v>
      </c>
      <c r="O162" s="67">
        <f>VLOOKUP($A162,'Published Daily Data'!$B:$BA,MATCH(O$1,'Published Daily Data'!$B$1:$BA$1,0),TRUE)</f>
        <v>0</v>
      </c>
      <c r="P162" s="67">
        <f>VLOOKUP($A162,'Published Daily Data'!$B:$BA,MATCH(P$1,'Published Daily Data'!$B$1:$BA$1,0),TRUE)</f>
        <v>0</v>
      </c>
      <c r="Q162" s="67">
        <f>VLOOKUP($A162,'Published Daily Data'!$B:$BA,MATCH(Q$1,'Published Daily Data'!$B$1:$BA$1,0),TRUE)</f>
        <v>-14091</v>
      </c>
      <c r="R162" s="67">
        <f>VLOOKUP($A162,'Published Daily Data'!$B:$BA,MATCH(R$1,'Published Daily Data'!$B$1:$BA$1,0),TRUE)</f>
        <v>0</v>
      </c>
      <c r="S162" s="67">
        <f>VLOOKUP($A162,'Published Daily Data'!$B:$BA,MATCH(S$1,'Published Daily Data'!$B$1:$BA$1,0),TRUE)</f>
        <v>0</v>
      </c>
      <c r="T162" s="67">
        <f>VLOOKUP($A162,'Published Daily Data'!$B:$BA,MATCH(T$1,'Published Daily Data'!$B$1:$BA$1,0),TRUE)</f>
        <v>0</v>
      </c>
      <c r="U162" s="67">
        <f>VLOOKUP($A162,'Published Daily Data'!$B:$BA,MATCH(U$1,'Published Daily Data'!$B$1:$BA$1,0),TRUE)</f>
        <v>0</v>
      </c>
      <c r="V162" s="67">
        <f>VLOOKUP($A162,'Published Daily Data'!$B:$BA,MATCH(V$1,'Published Daily Data'!$B$1:$BA$1,0),TRUE)</f>
        <v>0</v>
      </c>
      <c r="W162" s="67">
        <f>VLOOKUP($A162,'Published Daily Data'!$B:$BA,MATCH(W$1,'Published Daily Data'!$B$1:$BA$1,0),TRUE)</f>
        <v>0</v>
      </c>
      <c r="X162" s="67">
        <f>VLOOKUP($A162,'Published Daily Data'!$B:$BA,MATCH(X$1,'Published Daily Data'!$B$1:$BA$1,0),TRUE)</f>
        <v>0</v>
      </c>
      <c r="Y162" s="67">
        <f>VLOOKUP($A162,'Published Daily Data'!$B:$BA,MATCH(Y$1,'Published Daily Data'!$B$1:$BA$1,0),TRUE)</f>
        <v>0</v>
      </c>
      <c r="Z162" s="67">
        <f>VLOOKUP($A162,'Published Daily Data'!$B:$BA,MATCH(Z$1,'Published Daily Data'!$B$1:$BA$1,0),TRUE)</f>
        <v>0</v>
      </c>
      <c r="AA162" s="67">
        <f>VLOOKUP($A162,'Published Daily Data'!$B:$BA,MATCH(AA$1,'Published Daily Data'!$B$1:$BA$1,0),TRUE)</f>
        <v>0</v>
      </c>
      <c r="AB162" s="67">
        <f>VLOOKUP($A162,'Published Daily Data'!$B:$BA,MATCH(AB$1,'Published Daily Data'!$B$1:$BA$1,0),TRUE)</f>
        <v>0</v>
      </c>
      <c r="AC162" s="67">
        <f>VLOOKUP($A162,'Published Daily Data'!$B:$BA,MATCH(AC$1,'Published Daily Data'!$B$1:$BA$1,0),TRUE)</f>
        <v>3428</v>
      </c>
      <c r="AD162" s="67">
        <f>VLOOKUP($A162,'Published Daily Data'!$B:$BA,MATCH(AD$1,'Published Daily Data'!$B$1:$BA$1,0),TRUE)</f>
        <v>225999.00016981232</v>
      </c>
      <c r="AE162" s="67">
        <f>VLOOKUP($A162,'Published Daily Data'!$B:$BA,MATCH(AE$1,'Published Daily Data'!$B$1:$BA$1,0),TRUE)</f>
        <v>315323.46841561957</v>
      </c>
      <c r="AF162" s="67">
        <f>VLOOKUP($A162,'Published Daily Data'!$B:$BA,MATCH(AF$1,'Published Daily Data'!$B$1:$BA$1,0),TRUE)</f>
        <v>0</v>
      </c>
      <c r="AG162" s="67">
        <f>VLOOKUP($A162,'Published Daily Data'!$B:$BA,MATCH(AG$1,'Published Daily Data'!$B$1:$BA$1,0),TRUE)</f>
        <v>1614.5873708312822</v>
      </c>
      <c r="AH162" s="67">
        <f t="shared" si="5"/>
        <v>542937.05595626321</v>
      </c>
      <c r="AI162" s="67">
        <f>VLOOKUP($A162,'Published Daily Data'!$B:$BA,MATCH(AI$1,'Published Daily Data'!$B$1:$BA$1,0),TRUE)</f>
        <v>6296.0597110137069</v>
      </c>
      <c r="AJ162" s="67">
        <f>VLOOKUP($A162,'Published Daily Data'!$B:$BA,MATCH(AJ$1,'Published Daily Data'!$B$1:$BA$1,0),TRUE)</f>
        <v>1264.2536843056896</v>
      </c>
      <c r="AK162" s="67">
        <f>VLOOKUP($A162,'Published Daily Data'!$B:$BA,MATCH(AK$1,'Published Daily Data'!$B$1:$BA$1,0),TRUE)</f>
        <v>547968.8619829712</v>
      </c>
      <c r="AL162" s="67">
        <f>VLOOKUP($A162,'Published Daily Data'!$B:$BA,MATCH(AL$1,'Published Daily Data'!$B$1:$BA$1,0),TRUE)</f>
        <v>1398960</v>
      </c>
      <c r="AM162" s="67">
        <f>VLOOKUP($A162,'Published Daily Data'!$B:$BA,MATCH(AM$1,'Published Daily Data'!$B$1:$BA$1,0),TRUE)</f>
        <v>1409623</v>
      </c>
      <c r="AN162" s="67">
        <f>VLOOKUP($A162,'Published Daily Data'!$B:$BA,MATCH(AN$1,'Published Daily Data'!$B$1:$BA$1,0),TRUE)</f>
        <v>0.85561409354255791</v>
      </c>
      <c r="AO162" s="67">
        <f>VLOOKUP($A162,'Published Daily Data'!$B:$BA,MATCH(AO$1,'Published Daily Data'!$B$1:$BA$1,0),TRUE)</f>
        <v>0.85701149350209083</v>
      </c>
    </row>
    <row r="163" spans="1:41" ht="14.45" customHeight="1">
      <c r="A163" s="32">
        <f t="shared" si="4"/>
        <v>45197</v>
      </c>
      <c r="B163" s="67">
        <f>VLOOKUP($A163,'Published Daily Data'!$B:$BA,MATCH(B$1,'Published Daily Data'!$B$1:$BA$1,0),TRUE)</f>
        <v>1425235</v>
      </c>
      <c r="C163" s="67">
        <f>VLOOKUP($A163,'Published Daily Data'!$B:$BA,MATCH(C$1,'Published Daily Data'!$B$1:$BA$1,0),TRUE)</f>
        <v>1430653</v>
      </c>
      <c r="D163" s="67">
        <f>VLOOKUP($A163,'Published Daily Data'!$B:$BA,MATCH(D$1,'Published Daily Data'!$B$1:$BA$1,0),TRUE)</f>
        <v>1430985</v>
      </c>
      <c r="E163" s="67">
        <f>VLOOKUP($A163,'Published Daily Data'!$B:$BA,MATCH(E$1,'Published Daily Data'!$B$1:$BA$1,0),TRUE)</f>
        <v>334</v>
      </c>
      <c r="F163" s="67">
        <f>VLOOKUP($A163,'Published Daily Data'!$B:$BA,MATCH(F$1,'Published Daily Data'!$B$1:$BA$1,0),TRUE)</f>
        <v>200352</v>
      </c>
      <c r="G163" s="67">
        <f>VLOOKUP($A163,'Published Daily Data'!$B:$BA,MATCH(G$1,'Published Daily Data'!$B$1:$BA$1,0),TRUE)</f>
        <v>699784</v>
      </c>
      <c r="H163" s="67">
        <f>VLOOKUP($A163,'Published Daily Data'!$B:$BA,MATCH(H$1,'Published Daily Data'!$B$1:$BA$1,0),TRUE)</f>
        <v>119323</v>
      </c>
      <c r="I163" s="67">
        <f>VLOOKUP($A163,'Published Daily Data'!$B:$BA,MATCH(I$1,'Published Daily Data'!$B$1:$BA$1,0),TRUE)</f>
        <v>0</v>
      </c>
      <c r="J163" s="67">
        <f>VLOOKUP($A163,'Published Daily Data'!$B:$BA,MATCH(J$1,'Published Daily Data'!$B$1:$BA$1,0),TRUE)</f>
        <v>621</v>
      </c>
      <c r="K163" s="67">
        <f>VLOOKUP($A163,'Published Daily Data'!$B:$BA,MATCH(K$1,'Published Daily Data'!$B$1:$BA$1,0),TRUE)</f>
        <v>114132</v>
      </c>
      <c r="L163" s="67">
        <f>VLOOKUP($A163,'Published Daily Data'!$B:$BA,MATCH(L$1,'Published Daily Data'!$B$1:$BA$1,0),TRUE)</f>
        <v>293145</v>
      </c>
      <c r="M163" s="67">
        <f>VLOOKUP($A163,'Published Daily Data'!$B:$BA,MATCH(M$1,'Published Daily Data'!$B$1:$BA$1,0),TRUE)</f>
        <v>3620</v>
      </c>
      <c r="N163" s="67">
        <f>VLOOKUP($A163,'Published Daily Data'!$B:$BA,MATCH(N$1,'Published Daily Data'!$B$1:$BA$1,0),TRUE)</f>
        <v>0</v>
      </c>
      <c r="O163" s="67">
        <f>VLOOKUP($A163,'Published Daily Data'!$B:$BA,MATCH(O$1,'Published Daily Data'!$B$1:$BA$1,0),TRUE)</f>
        <v>0</v>
      </c>
      <c r="P163" s="67">
        <f>VLOOKUP($A163,'Published Daily Data'!$B:$BA,MATCH(P$1,'Published Daily Data'!$B$1:$BA$1,0),TRUE)</f>
        <v>0</v>
      </c>
      <c r="Q163" s="67">
        <f>VLOOKUP($A163,'Published Daily Data'!$B:$BA,MATCH(Q$1,'Published Daily Data'!$B$1:$BA$1,0),TRUE)</f>
        <v>-4755</v>
      </c>
      <c r="R163" s="67">
        <f>VLOOKUP($A163,'Published Daily Data'!$B:$BA,MATCH(R$1,'Published Daily Data'!$B$1:$BA$1,0),TRUE)</f>
        <v>0</v>
      </c>
      <c r="S163" s="67">
        <f>VLOOKUP($A163,'Published Daily Data'!$B:$BA,MATCH(S$1,'Published Daily Data'!$B$1:$BA$1,0),TRUE)</f>
        <v>0</v>
      </c>
      <c r="T163" s="67">
        <f>VLOOKUP($A163,'Published Daily Data'!$B:$BA,MATCH(T$1,'Published Daily Data'!$B$1:$BA$1,0),TRUE)</f>
        <v>0</v>
      </c>
      <c r="U163" s="67">
        <f>VLOOKUP($A163,'Published Daily Data'!$B:$BA,MATCH(U$1,'Published Daily Data'!$B$1:$BA$1,0),TRUE)</f>
        <v>0</v>
      </c>
      <c r="V163" s="67">
        <f>VLOOKUP($A163,'Published Daily Data'!$B:$BA,MATCH(V$1,'Published Daily Data'!$B$1:$BA$1,0),TRUE)</f>
        <v>0</v>
      </c>
      <c r="W163" s="67">
        <f>VLOOKUP($A163,'Published Daily Data'!$B:$BA,MATCH(W$1,'Published Daily Data'!$B$1:$BA$1,0),TRUE)</f>
        <v>0</v>
      </c>
      <c r="X163" s="67">
        <f>VLOOKUP($A163,'Published Daily Data'!$B:$BA,MATCH(X$1,'Published Daily Data'!$B$1:$BA$1,0),TRUE)</f>
        <v>0</v>
      </c>
      <c r="Y163" s="67">
        <f>VLOOKUP($A163,'Published Daily Data'!$B:$BA,MATCH(Y$1,'Published Daily Data'!$B$1:$BA$1,0),TRUE)</f>
        <v>0</v>
      </c>
      <c r="Z163" s="67">
        <f>VLOOKUP($A163,'Published Daily Data'!$B:$BA,MATCH(Z$1,'Published Daily Data'!$B$1:$BA$1,0),TRUE)</f>
        <v>0</v>
      </c>
      <c r="AA163" s="67">
        <f>VLOOKUP($A163,'Published Daily Data'!$B:$BA,MATCH(AA$1,'Published Daily Data'!$B$1:$BA$1,0),TRUE)</f>
        <v>0</v>
      </c>
      <c r="AB163" s="67">
        <f>VLOOKUP($A163,'Published Daily Data'!$B:$BA,MATCH(AB$1,'Published Daily Data'!$B$1:$BA$1,0),TRUE)</f>
        <v>0</v>
      </c>
      <c r="AC163" s="67">
        <f>VLOOKUP($A163,'Published Daily Data'!$B:$BA,MATCH(AC$1,'Published Daily Data'!$B$1:$BA$1,0),TRUE)</f>
        <v>5089</v>
      </c>
      <c r="AD163" s="67">
        <f>VLOOKUP($A163,'Published Daily Data'!$B:$BA,MATCH(AD$1,'Published Daily Data'!$B$1:$BA$1,0),TRUE)</f>
        <v>211531.57620963908</v>
      </c>
      <c r="AE163" s="67">
        <f>VLOOKUP($A163,'Published Daily Data'!$B:$BA,MATCH(AE$1,'Published Daily Data'!$B$1:$BA$1,0),TRUE)</f>
        <v>289434.80131287919</v>
      </c>
      <c r="AF163" s="67">
        <f>VLOOKUP($A163,'Published Daily Data'!$B:$BA,MATCH(AF$1,'Published Daily Data'!$B$1:$BA$1,0),TRUE)</f>
        <v>0</v>
      </c>
      <c r="AG163" s="67">
        <f>VLOOKUP($A163,'Published Daily Data'!$B:$BA,MATCH(AG$1,'Published Daily Data'!$B$1:$BA$1,0),TRUE)</f>
        <v>2040.5184675549626</v>
      </c>
      <c r="AH163" s="67">
        <f t="shared" si="5"/>
        <v>503006.89599007322</v>
      </c>
      <c r="AI163" s="67">
        <f>VLOOKUP($A163,'Published Daily Data'!$B:$BA,MATCH(AI$1,'Published Daily Data'!$B$1:$BA$1,0),TRUE)</f>
        <v>2460.1608243913834</v>
      </c>
      <c r="AJ163" s="67">
        <f>VLOOKUP($A163,'Published Daily Data'!$B:$BA,MATCH(AJ$1,'Published Daily Data'!$B$1:$BA$1,0),TRUE)</f>
        <v>2961.8173090108153</v>
      </c>
      <c r="AK163" s="67">
        <f>VLOOKUP($A163,'Published Daily Data'!$B:$BA,MATCH(AK$1,'Published Daily Data'!$B$1:$BA$1,0),TRUE)</f>
        <v>502505.23950545379</v>
      </c>
      <c r="AL163" s="67">
        <f>VLOOKUP($A163,'Published Daily Data'!$B:$BA,MATCH(AL$1,'Published Daily Data'!$B$1:$BA$1,0),TRUE)</f>
        <v>1430977</v>
      </c>
      <c r="AM163" s="67">
        <f>VLOOKUP($A163,'Published Daily Data'!$B:$BA,MATCH(AM$1,'Published Daily Data'!$B$1:$BA$1,0),TRUE)</f>
        <v>1430643</v>
      </c>
      <c r="AN163" s="67">
        <f>VLOOKUP($A163,'Published Daily Data'!$B:$BA,MATCH(AN$1,'Published Daily Data'!$B$1:$BA$1,0),TRUE)</f>
        <v>0.77495240177699232</v>
      </c>
      <c r="AO163" s="67">
        <f>VLOOKUP($A163,'Published Daily Data'!$B:$BA,MATCH(AO$1,'Published Daily Data'!$B$1:$BA$1,0),TRUE)</f>
        <v>0.77436027095404902</v>
      </c>
    </row>
    <row r="164" spans="1:41" ht="14.45" customHeight="1">
      <c r="A164" s="32">
        <f t="shared" si="4"/>
        <v>45198</v>
      </c>
      <c r="B164" s="67">
        <f>VLOOKUP($A164,'Published Daily Data'!$B:$BA,MATCH(B$1,'Published Daily Data'!$B$1:$BA$1,0),TRUE)</f>
        <v>1427824</v>
      </c>
      <c r="C164" s="67">
        <f>VLOOKUP($A164,'Published Daily Data'!$B:$BA,MATCH(C$1,'Published Daily Data'!$B$1:$BA$1,0),TRUE)</f>
        <v>1438038</v>
      </c>
      <c r="D164" s="67">
        <f>VLOOKUP($A164,'Published Daily Data'!$B:$BA,MATCH(D$1,'Published Daily Data'!$B$1:$BA$1,0),TRUE)</f>
        <v>1441034</v>
      </c>
      <c r="E164" s="67">
        <f>VLOOKUP($A164,'Published Daily Data'!$B:$BA,MATCH(E$1,'Published Daily Data'!$B$1:$BA$1,0),TRUE)</f>
        <v>2996</v>
      </c>
      <c r="F164" s="67">
        <f>VLOOKUP($A164,'Published Daily Data'!$B:$BA,MATCH(F$1,'Published Daily Data'!$B$1:$BA$1,0),TRUE)</f>
        <v>187611</v>
      </c>
      <c r="G164" s="67">
        <f>VLOOKUP($A164,'Published Daily Data'!$B:$BA,MATCH(G$1,'Published Daily Data'!$B$1:$BA$1,0),TRUE)</f>
        <v>599291</v>
      </c>
      <c r="H164" s="67">
        <f>VLOOKUP($A164,'Published Daily Data'!$B:$BA,MATCH(H$1,'Published Daily Data'!$B$1:$BA$1,0),TRUE)</f>
        <v>119368</v>
      </c>
      <c r="I164" s="67">
        <f>VLOOKUP($A164,'Published Daily Data'!$B:$BA,MATCH(I$1,'Published Daily Data'!$B$1:$BA$1,0),TRUE)</f>
        <v>0</v>
      </c>
      <c r="J164" s="67">
        <f>VLOOKUP($A164,'Published Daily Data'!$B:$BA,MATCH(J$1,'Published Daily Data'!$B$1:$BA$1,0),TRUE)</f>
        <v>355</v>
      </c>
      <c r="K164" s="67">
        <f>VLOOKUP($A164,'Published Daily Data'!$B:$BA,MATCH(K$1,'Published Daily Data'!$B$1:$BA$1,0),TRUE)</f>
        <v>103766</v>
      </c>
      <c r="L164" s="67">
        <f>VLOOKUP($A164,'Published Daily Data'!$B:$BA,MATCH(L$1,'Published Daily Data'!$B$1:$BA$1,0),TRUE)</f>
        <v>427062</v>
      </c>
      <c r="M164" s="67">
        <f>VLOOKUP($A164,'Published Daily Data'!$B:$BA,MATCH(M$1,'Published Daily Data'!$B$1:$BA$1,0),TRUE)</f>
        <v>3580</v>
      </c>
      <c r="N164" s="67">
        <f>VLOOKUP($A164,'Published Daily Data'!$B:$BA,MATCH(N$1,'Published Daily Data'!$B$1:$BA$1,0),TRUE)</f>
        <v>0</v>
      </c>
      <c r="O164" s="67">
        <f>VLOOKUP($A164,'Published Daily Data'!$B:$BA,MATCH(O$1,'Published Daily Data'!$B$1:$BA$1,0),TRUE)</f>
        <v>0</v>
      </c>
      <c r="P164" s="67">
        <f>VLOOKUP($A164,'Published Daily Data'!$B:$BA,MATCH(P$1,'Published Daily Data'!$B$1:$BA$1,0),TRUE)</f>
        <v>0</v>
      </c>
      <c r="Q164" s="67">
        <f>VLOOKUP($A164,'Published Daily Data'!$B:$BA,MATCH(Q$1,'Published Daily Data'!$B$1:$BA$1,0),TRUE)</f>
        <v>-837</v>
      </c>
      <c r="R164" s="67">
        <f>VLOOKUP($A164,'Published Daily Data'!$B:$BA,MATCH(R$1,'Published Daily Data'!$B$1:$BA$1,0),TRUE)</f>
        <v>0</v>
      </c>
      <c r="S164" s="67">
        <f>VLOOKUP($A164,'Published Daily Data'!$B:$BA,MATCH(S$1,'Published Daily Data'!$B$1:$BA$1,0),TRUE)</f>
        <v>0</v>
      </c>
      <c r="T164" s="67">
        <f>VLOOKUP($A164,'Published Daily Data'!$B:$BA,MATCH(T$1,'Published Daily Data'!$B$1:$BA$1,0),TRUE)</f>
        <v>0</v>
      </c>
      <c r="U164" s="67">
        <f>VLOOKUP($A164,'Published Daily Data'!$B:$BA,MATCH(U$1,'Published Daily Data'!$B$1:$BA$1,0),TRUE)</f>
        <v>0</v>
      </c>
      <c r="V164" s="67">
        <f>VLOOKUP($A164,'Published Daily Data'!$B:$BA,MATCH(V$1,'Published Daily Data'!$B$1:$BA$1,0),TRUE)</f>
        <v>0</v>
      </c>
      <c r="W164" s="67">
        <f>VLOOKUP($A164,'Published Daily Data'!$B:$BA,MATCH(W$1,'Published Daily Data'!$B$1:$BA$1,0),TRUE)</f>
        <v>0</v>
      </c>
      <c r="X164" s="67">
        <f>VLOOKUP($A164,'Published Daily Data'!$B:$BA,MATCH(X$1,'Published Daily Data'!$B$1:$BA$1,0),TRUE)</f>
        <v>0</v>
      </c>
      <c r="Y164" s="67">
        <f>VLOOKUP($A164,'Published Daily Data'!$B:$BA,MATCH(Y$1,'Published Daily Data'!$B$1:$BA$1,0),TRUE)</f>
        <v>0</v>
      </c>
      <c r="Z164" s="67">
        <f>VLOOKUP($A164,'Published Daily Data'!$B:$BA,MATCH(Z$1,'Published Daily Data'!$B$1:$BA$1,0),TRUE)</f>
        <v>0</v>
      </c>
      <c r="AA164" s="67">
        <f>VLOOKUP($A164,'Published Daily Data'!$B:$BA,MATCH(AA$1,'Published Daily Data'!$B$1:$BA$1,0),TRUE)</f>
        <v>0</v>
      </c>
      <c r="AB164" s="67">
        <f>VLOOKUP($A164,'Published Daily Data'!$B:$BA,MATCH(AB$1,'Published Daily Data'!$B$1:$BA$1,0),TRUE)</f>
        <v>0</v>
      </c>
      <c r="AC164" s="67">
        <f>VLOOKUP($A164,'Published Daily Data'!$B:$BA,MATCH(AC$1,'Published Daily Data'!$B$1:$BA$1,0),TRUE)</f>
        <v>3837</v>
      </c>
      <c r="AD164" s="67">
        <f>VLOOKUP($A164,'Published Daily Data'!$B:$BA,MATCH(AD$1,'Published Daily Data'!$B$1:$BA$1,0),TRUE)</f>
        <v>198496.07576336825</v>
      </c>
      <c r="AE164" s="67">
        <f>VLOOKUP($A164,'Published Daily Data'!$B:$BA,MATCH(AE$1,'Published Daily Data'!$B$1:$BA$1,0),TRUE)</f>
        <v>248127.2453095208</v>
      </c>
      <c r="AF164" s="67">
        <f>VLOOKUP($A164,'Published Daily Data'!$B:$BA,MATCH(AF$1,'Published Daily Data'!$B$1:$BA$1,0),TRUE)</f>
        <v>0</v>
      </c>
      <c r="AG164" s="67">
        <f>VLOOKUP($A164,'Published Daily Data'!$B:$BA,MATCH(AG$1,'Published Daily Data'!$B$1:$BA$1,0),TRUE)</f>
        <v>2514.4372527747378</v>
      </c>
      <c r="AH164" s="67">
        <f t="shared" si="5"/>
        <v>449137.75832566374</v>
      </c>
      <c r="AI164" s="67">
        <f>VLOOKUP($A164,'Published Daily Data'!$B:$BA,MATCH(AI$1,'Published Daily Data'!$B$1:$BA$1,0),TRUE)</f>
        <v>1054.4026263335859</v>
      </c>
      <c r="AJ164" s="67">
        <f>VLOOKUP($A164,'Published Daily Data'!$B:$BA,MATCH(AJ$1,'Published Daily Data'!$B$1:$BA$1,0),TRUE)</f>
        <v>2010.9459198952427</v>
      </c>
      <c r="AK164" s="67">
        <f>VLOOKUP($A164,'Published Daily Data'!$B:$BA,MATCH(AK$1,'Published Daily Data'!$B$1:$BA$1,0),TRUE)</f>
        <v>448181.21503210219</v>
      </c>
      <c r="AL164" s="67">
        <f>VLOOKUP($A164,'Published Daily Data'!$B:$BA,MATCH(AL$1,'Published Daily Data'!$B$1:$BA$1,0),TRUE)</f>
        <v>1441033</v>
      </c>
      <c r="AM164" s="67">
        <f>VLOOKUP($A164,'Published Daily Data'!$B:$BA,MATCH(AM$1,'Published Daily Data'!$B$1:$BA$1,0),TRUE)</f>
        <v>1438033</v>
      </c>
      <c r="AN164" s="67">
        <f>VLOOKUP($A164,'Published Daily Data'!$B:$BA,MATCH(AN$1,'Published Daily Data'!$B$1:$BA$1,0),TRUE)</f>
        <v>0.68713074909452088</v>
      </c>
      <c r="AO164" s="67">
        <f>VLOOKUP($A164,'Published Daily Data'!$B:$BA,MATCH(AO$1,'Published Daily Data'!$B$1:$BA$1,0),TRUE)</f>
        <v>0.68709777194547905</v>
      </c>
    </row>
    <row r="165" spans="1:41" ht="14.45" customHeight="1">
      <c r="A165" s="32">
        <f t="shared" si="4"/>
        <v>45199</v>
      </c>
      <c r="B165" s="67">
        <f>VLOOKUP($A165,'Published Daily Data'!$B:$BA,MATCH(B$1,'Published Daily Data'!$B$1:$BA$1,0),TRUE)</f>
        <v>1376965</v>
      </c>
      <c r="C165" s="67">
        <f>VLOOKUP($A165,'Published Daily Data'!$B:$BA,MATCH(C$1,'Published Daily Data'!$B$1:$BA$1,0),TRUE)</f>
        <v>1383191</v>
      </c>
      <c r="D165" s="67">
        <f>VLOOKUP($A165,'Published Daily Data'!$B:$BA,MATCH(D$1,'Published Daily Data'!$B$1:$BA$1,0),TRUE)</f>
        <v>1383886</v>
      </c>
      <c r="E165" s="67">
        <f>VLOOKUP($A165,'Published Daily Data'!$B:$BA,MATCH(E$1,'Published Daily Data'!$B$1:$BA$1,0),TRUE)</f>
        <v>697</v>
      </c>
      <c r="F165" s="67">
        <f>VLOOKUP($A165,'Published Daily Data'!$B:$BA,MATCH(F$1,'Published Daily Data'!$B$1:$BA$1,0),TRUE)</f>
        <v>199511</v>
      </c>
      <c r="G165" s="67">
        <f>VLOOKUP($A165,'Published Daily Data'!$B:$BA,MATCH(G$1,'Published Daily Data'!$B$1:$BA$1,0),TRUE)</f>
        <v>590113</v>
      </c>
      <c r="H165" s="67">
        <f>VLOOKUP($A165,'Published Daily Data'!$B:$BA,MATCH(H$1,'Published Daily Data'!$B$1:$BA$1,0),TRUE)</f>
        <v>119467</v>
      </c>
      <c r="I165" s="67">
        <f>VLOOKUP($A165,'Published Daily Data'!$B:$BA,MATCH(I$1,'Published Daily Data'!$B$1:$BA$1,0),TRUE)</f>
        <v>0</v>
      </c>
      <c r="J165" s="67">
        <f>VLOOKUP($A165,'Published Daily Data'!$B:$BA,MATCH(J$1,'Published Daily Data'!$B$1:$BA$1,0),TRUE)</f>
        <v>806</v>
      </c>
      <c r="K165" s="67">
        <f>VLOOKUP($A165,'Published Daily Data'!$B:$BA,MATCH(K$1,'Published Daily Data'!$B$1:$BA$1,0),TRUE)</f>
        <v>111316</v>
      </c>
      <c r="L165" s="67">
        <f>VLOOKUP($A165,'Published Daily Data'!$B:$BA,MATCH(L$1,'Published Daily Data'!$B$1:$BA$1,0),TRUE)</f>
        <v>359171</v>
      </c>
      <c r="M165" s="67">
        <f>VLOOKUP($A165,'Published Daily Data'!$B:$BA,MATCH(M$1,'Published Daily Data'!$B$1:$BA$1,0),TRUE)</f>
        <v>3505</v>
      </c>
      <c r="N165" s="67">
        <f>VLOOKUP($A165,'Published Daily Data'!$B:$BA,MATCH(N$1,'Published Daily Data'!$B$1:$BA$1,0),TRUE)</f>
        <v>0</v>
      </c>
      <c r="O165" s="67">
        <f>VLOOKUP($A165,'Published Daily Data'!$B:$BA,MATCH(O$1,'Published Daily Data'!$B$1:$BA$1,0),TRUE)</f>
        <v>0</v>
      </c>
      <c r="P165" s="67">
        <f>VLOOKUP($A165,'Published Daily Data'!$B:$BA,MATCH(P$1,'Published Daily Data'!$B$1:$BA$1,0),TRUE)</f>
        <v>0</v>
      </c>
      <c r="Q165" s="67">
        <f>VLOOKUP($A165,'Published Daily Data'!$B:$BA,MATCH(Q$1,'Published Daily Data'!$B$1:$BA$1,0),TRUE)</f>
        <v>-3066</v>
      </c>
      <c r="R165" s="67">
        <f>VLOOKUP($A165,'Published Daily Data'!$B:$BA,MATCH(R$1,'Published Daily Data'!$B$1:$BA$1,0),TRUE)</f>
        <v>0</v>
      </c>
      <c r="S165" s="67">
        <f>VLOOKUP($A165,'Published Daily Data'!$B:$BA,MATCH(S$1,'Published Daily Data'!$B$1:$BA$1,0),TRUE)</f>
        <v>0</v>
      </c>
      <c r="T165" s="67">
        <f>VLOOKUP($A165,'Published Daily Data'!$B:$BA,MATCH(T$1,'Published Daily Data'!$B$1:$BA$1,0),TRUE)</f>
        <v>0</v>
      </c>
      <c r="U165" s="67">
        <f>VLOOKUP($A165,'Published Daily Data'!$B:$BA,MATCH(U$1,'Published Daily Data'!$B$1:$BA$1,0),TRUE)</f>
        <v>0</v>
      </c>
      <c r="V165" s="67">
        <f>VLOOKUP($A165,'Published Daily Data'!$B:$BA,MATCH(V$1,'Published Daily Data'!$B$1:$BA$1,0),TRUE)</f>
        <v>0</v>
      </c>
      <c r="W165" s="67">
        <f>VLOOKUP($A165,'Published Daily Data'!$B:$BA,MATCH(W$1,'Published Daily Data'!$B$1:$BA$1,0),TRUE)</f>
        <v>0</v>
      </c>
      <c r="X165" s="67">
        <f>VLOOKUP($A165,'Published Daily Data'!$B:$BA,MATCH(X$1,'Published Daily Data'!$B$1:$BA$1,0),TRUE)</f>
        <v>0</v>
      </c>
      <c r="Y165" s="67">
        <f>VLOOKUP($A165,'Published Daily Data'!$B:$BA,MATCH(Y$1,'Published Daily Data'!$B$1:$BA$1,0),TRUE)</f>
        <v>0</v>
      </c>
      <c r="Z165" s="67">
        <f>VLOOKUP($A165,'Published Daily Data'!$B:$BA,MATCH(Z$1,'Published Daily Data'!$B$1:$BA$1,0),TRUE)</f>
        <v>0</v>
      </c>
      <c r="AA165" s="67">
        <f>VLOOKUP($A165,'Published Daily Data'!$B:$BA,MATCH(AA$1,'Published Daily Data'!$B$1:$BA$1,0),TRUE)</f>
        <v>0</v>
      </c>
      <c r="AB165" s="67">
        <f>VLOOKUP($A165,'Published Daily Data'!$B:$BA,MATCH(AB$1,'Published Daily Data'!$B$1:$BA$1,0),TRUE)</f>
        <v>0</v>
      </c>
      <c r="AC165" s="67">
        <f>VLOOKUP($A165,'Published Daily Data'!$B:$BA,MATCH(AC$1,'Published Daily Data'!$B$1:$BA$1,0),TRUE)</f>
        <v>3764</v>
      </c>
      <c r="AD165" s="67">
        <f>VLOOKUP($A165,'Published Daily Data'!$B:$BA,MATCH(AD$1,'Published Daily Data'!$B$1:$BA$1,0),TRUE)</f>
        <v>211232.07672602482</v>
      </c>
      <c r="AE165" s="67">
        <f>VLOOKUP($A165,'Published Daily Data'!$B:$BA,MATCH(AE$1,'Published Daily Data'!$B$1:$BA$1,0),TRUE)</f>
        <v>244592.97150064478</v>
      </c>
      <c r="AF165" s="67">
        <f>VLOOKUP($A165,'Published Daily Data'!$B:$BA,MATCH(AF$1,'Published Daily Data'!$B$1:$BA$1,0),TRUE)</f>
        <v>0</v>
      </c>
      <c r="AG165" s="67">
        <f>VLOOKUP($A165,'Published Daily Data'!$B:$BA,MATCH(AG$1,'Published Daily Data'!$B$1:$BA$1,0),TRUE)</f>
        <v>2284.316221093603</v>
      </c>
      <c r="AH165" s="67">
        <f t="shared" si="5"/>
        <v>458109.36444776319</v>
      </c>
      <c r="AI165" s="67">
        <f>VLOOKUP($A165,'Published Daily Data'!$B:$BA,MATCH(AI$1,'Published Daily Data'!$B$1:$BA$1,0),TRUE)</f>
        <v>1082.770794687847</v>
      </c>
      <c r="AJ165" s="67">
        <f>VLOOKUP($A165,'Published Daily Data'!$B:$BA,MATCH(AJ$1,'Published Daily Data'!$B$1:$BA$1,0),TRUE)</f>
        <v>1534.4521875130931</v>
      </c>
      <c r="AK165" s="67">
        <f>VLOOKUP($A165,'Published Daily Data'!$B:$BA,MATCH(AK$1,'Published Daily Data'!$B$1:$BA$1,0),TRUE)</f>
        <v>457657.68305493804</v>
      </c>
      <c r="AL165" s="67">
        <f>VLOOKUP($A165,'Published Daily Data'!$B:$BA,MATCH(AL$1,'Published Daily Data'!$B$1:$BA$1,0),TRUE)</f>
        <v>1383889</v>
      </c>
      <c r="AM165" s="67">
        <f>VLOOKUP($A165,'Published Daily Data'!$B:$BA,MATCH(AM$1,'Published Daily Data'!$B$1:$BA$1,0),TRUE)</f>
        <v>1383191</v>
      </c>
      <c r="AN165" s="67">
        <f>VLOOKUP($A165,'Published Daily Data'!$B:$BA,MATCH(AN$1,'Published Daily Data'!$B$1:$BA$1,0),TRUE)</f>
        <v>0.72979629655906486</v>
      </c>
      <c r="AO165" s="67">
        <f>VLOOKUP($A165,'Published Daily Data'!$B:$BA,MATCH(AO$1,'Published Daily Data'!$B$1:$BA$1,0),TRUE)</f>
        <v>0.72944465458246721</v>
      </c>
    </row>
    <row r="166" spans="1:41" ht="14.45" customHeight="1">
      <c r="A166" s="32">
        <f t="shared" si="4"/>
        <v>45200</v>
      </c>
      <c r="B166" s="67">
        <f>VLOOKUP($A166,'Published Daily Data'!$B:$BA,MATCH(B$1,'Published Daily Data'!$B$1:$BA$1,0),TRUE)</f>
        <v>1348353</v>
      </c>
      <c r="C166" s="67">
        <f>VLOOKUP($A166,'Published Daily Data'!$B:$BA,MATCH(C$1,'Published Daily Data'!$B$1:$BA$1,0),TRUE)</f>
        <v>1317955</v>
      </c>
      <c r="D166" s="67">
        <f>VLOOKUP($A166,'Published Daily Data'!$B:$BA,MATCH(D$1,'Published Daily Data'!$B$1:$BA$1,0),TRUE)</f>
        <v>1315028</v>
      </c>
      <c r="E166" s="67">
        <f>VLOOKUP($A166,'Published Daily Data'!$B:$BA,MATCH(E$1,'Published Daily Data'!$B$1:$BA$1,0),TRUE)</f>
        <v>-2929</v>
      </c>
      <c r="F166" s="67">
        <f>VLOOKUP($A166,'Published Daily Data'!$B:$BA,MATCH(F$1,'Published Daily Data'!$B$1:$BA$1,0),TRUE)</f>
        <v>195214</v>
      </c>
      <c r="G166" s="67">
        <f>VLOOKUP($A166,'Published Daily Data'!$B:$BA,MATCH(G$1,'Published Daily Data'!$B$1:$BA$1,0),TRUE)</f>
        <v>583478</v>
      </c>
      <c r="H166" s="67">
        <f>VLOOKUP($A166,'Published Daily Data'!$B:$BA,MATCH(H$1,'Published Daily Data'!$B$1:$BA$1,0),TRUE)</f>
        <v>119587</v>
      </c>
      <c r="I166" s="67">
        <f>VLOOKUP($A166,'Published Daily Data'!$B:$BA,MATCH(I$1,'Published Daily Data'!$B$1:$BA$1,0),TRUE)</f>
        <v>0</v>
      </c>
      <c r="J166" s="67">
        <f>VLOOKUP($A166,'Published Daily Data'!$B:$BA,MATCH(J$1,'Published Daily Data'!$B$1:$BA$1,0),TRUE)</f>
        <v>415</v>
      </c>
      <c r="K166" s="67">
        <f>VLOOKUP($A166,'Published Daily Data'!$B:$BA,MATCH(K$1,'Published Daily Data'!$B$1:$BA$1,0),TRUE)</f>
        <v>92436</v>
      </c>
      <c r="L166" s="67">
        <f>VLOOKUP($A166,'Published Daily Data'!$B:$BA,MATCH(L$1,'Published Daily Data'!$B$1:$BA$1,0),TRUE)</f>
        <v>320589</v>
      </c>
      <c r="M166" s="67">
        <f>VLOOKUP($A166,'Published Daily Data'!$B:$BA,MATCH(M$1,'Published Daily Data'!$B$1:$BA$1,0),TRUE)</f>
        <v>3307</v>
      </c>
      <c r="N166" s="67">
        <f>VLOOKUP($A166,'Published Daily Data'!$B:$BA,MATCH(N$1,'Published Daily Data'!$B$1:$BA$1,0),TRUE)</f>
        <v>0</v>
      </c>
      <c r="O166" s="67">
        <f>VLOOKUP($A166,'Published Daily Data'!$B:$BA,MATCH(O$1,'Published Daily Data'!$B$1:$BA$1,0),TRUE)</f>
        <v>0</v>
      </c>
      <c r="P166" s="67">
        <f>VLOOKUP($A166,'Published Daily Data'!$B:$BA,MATCH(P$1,'Published Daily Data'!$B$1:$BA$1,0),TRUE)</f>
        <v>0</v>
      </c>
      <c r="Q166" s="67">
        <f>VLOOKUP($A166,'Published Daily Data'!$B:$BA,MATCH(Q$1,'Published Daily Data'!$B$1:$BA$1,0),TRUE)</f>
        <v>-5318</v>
      </c>
      <c r="R166" s="67">
        <f>VLOOKUP($A166,'Published Daily Data'!$B:$BA,MATCH(R$1,'Published Daily Data'!$B$1:$BA$1,0),TRUE)</f>
        <v>0</v>
      </c>
      <c r="S166" s="67">
        <f>VLOOKUP($A166,'Published Daily Data'!$B:$BA,MATCH(S$1,'Published Daily Data'!$B$1:$BA$1,0),TRUE)</f>
        <v>0</v>
      </c>
      <c r="T166" s="67">
        <f>VLOOKUP($A166,'Published Daily Data'!$B:$BA,MATCH(T$1,'Published Daily Data'!$B$1:$BA$1,0),TRUE)</f>
        <v>0</v>
      </c>
      <c r="U166" s="67">
        <f>VLOOKUP($A166,'Published Daily Data'!$B:$BA,MATCH(U$1,'Published Daily Data'!$B$1:$BA$1,0),TRUE)</f>
        <v>0</v>
      </c>
      <c r="V166" s="67">
        <f>VLOOKUP($A166,'Published Daily Data'!$B:$BA,MATCH(V$1,'Published Daily Data'!$B$1:$BA$1,0),TRUE)</f>
        <v>0</v>
      </c>
      <c r="W166" s="67">
        <f>VLOOKUP($A166,'Published Daily Data'!$B:$BA,MATCH(W$1,'Published Daily Data'!$B$1:$BA$1,0),TRUE)</f>
        <v>0</v>
      </c>
      <c r="X166" s="67">
        <f>VLOOKUP($A166,'Published Daily Data'!$B:$BA,MATCH(X$1,'Published Daily Data'!$B$1:$BA$1,0),TRUE)</f>
        <v>0</v>
      </c>
      <c r="Y166" s="67">
        <f>VLOOKUP($A166,'Published Daily Data'!$B:$BA,MATCH(Y$1,'Published Daily Data'!$B$1:$BA$1,0),TRUE)</f>
        <v>0</v>
      </c>
      <c r="Z166" s="67">
        <f>VLOOKUP($A166,'Published Daily Data'!$B:$BA,MATCH(Z$1,'Published Daily Data'!$B$1:$BA$1,0),TRUE)</f>
        <v>0</v>
      </c>
      <c r="AA166" s="67">
        <f>VLOOKUP($A166,'Published Daily Data'!$B:$BA,MATCH(AA$1,'Published Daily Data'!$B$1:$BA$1,0),TRUE)</f>
        <v>0</v>
      </c>
      <c r="AB166" s="67">
        <f>VLOOKUP($A166,'Published Daily Data'!$B:$BA,MATCH(AB$1,'Published Daily Data'!$B$1:$BA$1,0),TRUE)</f>
        <v>0</v>
      </c>
      <c r="AC166" s="67">
        <f>VLOOKUP($A166,'Published Daily Data'!$B:$BA,MATCH(AC$1,'Published Daily Data'!$B$1:$BA$1,0),TRUE)</f>
        <v>2393</v>
      </c>
      <c r="AD166" s="67">
        <f>VLOOKUP($A166,'Published Daily Data'!$B:$BA,MATCH(AD$1,'Published Daily Data'!$B$1:$BA$1,0),TRUE)</f>
        <v>206715.02272804209</v>
      </c>
      <c r="AE166" s="67">
        <f>VLOOKUP($A166,'Published Daily Data'!$B:$BA,MATCH(AE$1,'Published Daily Data'!$B$1:$BA$1,0),TRUE)</f>
        <v>241733.13315947223</v>
      </c>
      <c r="AF166" s="67">
        <f>VLOOKUP($A166,'Published Daily Data'!$B:$BA,MATCH(AF$1,'Published Daily Data'!$B$1:$BA$1,0),TRUE)</f>
        <v>0</v>
      </c>
      <c r="AG166" s="67">
        <f>VLOOKUP($A166,'Published Daily Data'!$B:$BA,MATCH(AG$1,'Published Daily Data'!$B$1:$BA$1,0),TRUE)</f>
        <v>2061.6332042506574</v>
      </c>
      <c r="AH166" s="67">
        <f t="shared" si="5"/>
        <v>450509.78909176501</v>
      </c>
      <c r="AI166" s="67">
        <f>VLOOKUP($A166,'Published Daily Data'!$B:$BA,MATCH(AI$1,'Published Daily Data'!$B$1:$BA$1,0),TRUE)</f>
        <v>1620.6331314713079</v>
      </c>
      <c r="AJ166" s="67">
        <f>VLOOKUP($A166,'Published Daily Data'!$B:$BA,MATCH(AJ$1,'Published Daily Data'!$B$1:$BA$1,0),TRUE)</f>
        <v>819.75379460776253</v>
      </c>
      <c r="AK166" s="67">
        <f>VLOOKUP($A166,'Published Daily Data'!$B:$BA,MATCH(AK$1,'Published Daily Data'!$B$1:$BA$1,0),TRUE)</f>
        <v>451310.66842862853</v>
      </c>
      <c r="AL166" s="67">
        <f>VLOOKUP($A166,'Published Daily Data'!$B:$BA,MATCH(AL$1,'Published Daily Data'!$B$1:$BA$1,0),TRUE)</f>
        <v>1315026</v>
      </c>
      <c r="AM166" s="67">
        <f>VLOOKUP($A166,'Published Daily Data'!$B:$BA,MATCH(AM$1,'Published Daily Data'!$B$1:$BA$1,0),TRUE)</f>
        <v>1317951</v>
      </c>
      <c r="AN166" s="67">
        <f>VLOOKUP($A166,'Published Daily Data'!$B:$BA,MATCH(AN$1,'Published Daily Data'!$B$1:$BA$1,0),TRUE)</f>
        <v>0.75527243661150956</v>
      </c>
      <c r="AO166" s="67">
        <f>VLOOKUP($A166,'Published Daily Data'!$B:$BA,MATCH(AO$1,'Published Daily Data'!$B$1:$BA$1,0),TRUE)</f>
        <v>0.75493590113071196</v>
      </c>
    </row>
    <row r="167" spans="1:41" ht="14.45" customHeight="1">
      <c r="A167" s="32">
        <f t="shared" si="4"/>
        <v>45201</v>
      </c>
      <c r="B167" s="67">
        <f>VLOOKUP($A167,'Published Daily Data'!$B:$BA,MATCH(B$1,'Published Daily Data'!$B$1:$BA$1,0),TRUE)</f>
        <v>1367431</v>
      </c>
      <c r="C167" s="67">
        <f>VLOOKUP($A167,'Published Daily Data'!$B:$BA,MATCH(C$1,'Published Daily Data'!$B$1:$BA$1,0),TRUE)</f>
        <v>1345095</v>
      </c>
      <c r="D167" s="67">
        <f>VLOOKUP($A167,'Published Daily Data'!$B:$BA,MATCH(D$1,'Published Daily Data'!$B$1:$BA$1,0),TRUE)</f>
        <v>1342008</v>
      </c>
      <c r="E167" s="67">
        <f>VLOOKUP($A167,'Published Daily Data'!$B:$BA,MATCH(E$1,'Published Daily Data'!$B$1:$BA$1,0),TRUE)</f>
        <v>-3088</v>
      </c>
      <c r="F167" s="67">
        <f>VLOOKUP($A167,'Published Daily Data'!$B:$BA,MATCH(F$1,'Published Daily Data'!$B$1:$BA$1,0),TRUE)</f>
        <v>176291</v>
      </c>
      <c r="G167" s="67">
        <f>VLOOKUP($A167,'Published Daily Data'!$B:$BA,MATCH(G$1,'Published Daily Data'!$B$1:$BA$1,0),TRUE)</f>
        <v>602396</v>
      </c>
      <c r="H167" s="67">
        <f>VLOOKUP($A167,'Published Daily Data'!$B:$BA,MATCH(H$1,'Published Daily Data'!$B$1:$BA$1,0),TRUE)</f>
        <v>119607</v>
      </c>
      <c r="I167" s="67">
        <f>VLOOKUP($A167,'Published Daily Data'!$B:$BA,MATCH(I$1,'Published Daily Data'!$B$1:$BA$1,0),TRUE)</f>
        <v>0</v>
      </c>
      <c r="J167" s="67">
        <f>VLOOKUP($A167,'Published Daily Data'!$B:$BA,MATCH(J$1,'Published Daily Data'!$B$1:$BA$1,0),TRUE)</f>
        <v>551</v>
      </c>
      <c r="K167" s="67">
        <f>VLOOKUP($A167,'Published Daily Data'!$B:$BA,MATCH(K$1,'Published Daily Data'!$B$1:$BA$1,0),TRUE)</f>
        <v>89292</v>
      </c>
      <c r="L167" s="67">
        <f>VLOOKUP($A167,'Published Daily Data'!$B:$BA,MATCH(L$1,'Published Daily Data'!$B$1:$BA$1,0),TRUE)</f>
        <v>350450</v>
      </c>
      <c r="M167" s="67">
        <f>VLOOKUP($A167,'Published Daily Data'!$B:$BA,MATCH(M$1,'Published Daily Data'!$B$1:$BA$1,0),TRUE)</f>
        <v>3425</v>
      </c>
      <c r="N167" s="67">
        <f>VLOOKUP($A167,'Published Daily Data'!$B:$BA,MATCH(N$1,'Published Daily Data'!$B$1:$BA$1,0),TRUE)</f>
        <v>0</v>
      </c>
      <c r="O167" s="67">
        <f>VLOOKUP($A167,'Published Daily Data'!$B:$BA,MATCH(O$1,'Published Daily Data'!$B$1:$BA$1,0),TRUE)</f>
        <v>0</v>
      </c>
      <c r="P167" s="67">
        <f>VLOOKUP($A167,'Published Daily Data'!$B:$BA,MATCH(P$1,'Published Daily Data'!$B$1:$BA$1,0),TRUE)</f>
        <v>0</v>
      </c>
      <c r="Q167" s="67">
        <f>VLOOKUP($A167,'Published Daily Data'!$B:$BA,MATCH(Q$1,'Published Daily Data'!$B$1:$BA$1,0),TRUE)</f>
        <v>-5218</v>
      </c>
      <c r="R167" s="67">
        <f>VLOOKUP($A167,'Published Daily Data'!$B:$BA,MATCH(R$1,'Published Daily Data'!$B$1:$BA$1,0),TRUE)</f>
        <v>0</v>
      </c>
      <c r="S167" s="67">
        <f>VLOOKUP($A167,'Published Daily Data'!$B:$BA,MATCH(S$1,'Published Daily Data'!$B$1:$BA$1,0),TRUE)</f>
        <v>0</v>
      </c>
      <c r="T167" s="67">
        <f>VLOOKUP($A167,'Published Daily Data'!$B:$BA,MATCH(T$1,'Published Daily Data'!$B$1:$BA$1,0),TRUE)</f>
        <v>0</v>
      </c>
      <c r="U167" s="67">
        <f>VLOOKUP($A167,'Published Daily Data'!$B:$BA,MATCH(U$1,'Published Daily Data'!$B$1:$BA$1,0),TRUE)</f>
        <v>0</v>
      </c>
      <c r="V167" s="67">
        <f>VLOOKUP($A167,'Published Daily Data'!$B:$BA,MATCH(V$1,'Published Daily Data'!$B$1:$BA$1,0),TRUE)</f>
        <v>0</v>
      </c>
      <c r="W167" s="67">
        <f>VLOOKUP($A167,'Published Daily Data'!$B:$BA,MATCH(W$1,'Published Daily Data'!$B$1:$BA$1,0),TRUE)</f>
        <v>0</v>
      </c>
      <c r="X167" s="67">
        <f>VLOOKUP($A167,'Published Daily Data'!$B:$BA,MATCH(X$1,'Published Daily Data'!$B$1:$BA$1,0),TRUE)</f>
        <v>0</v>
      </c>
      <c r="Y167" s="67">
        <f>VLOOKUP($A167,'Published Daily Data'!$B:$BA,MATCH(Y$1,'Published Daily Data'!$B$1:$BA$1,0),TRUE)</f>
        <v>0</v>
      </c>
      <c r="Z167" s="67">
        <f>VLOOKUP($A167,'Published Daily Data'!$B:$BA,MATCH(Z$1,'Published Daily Data'!$B$1:$BA$1,0),TRUE)</f>
        <v>0</v>
      </c>
      <c r="AA167" s="67">
        <f>VLOOKUP($A167,'Published Daily Data'!$B:$BA,MATCH(AA$1,'Published Daily Data'!$B$1:$BA$1,0),TRUE)</f>
        <v>0</v>
      </c>
      <c r="AB167" s="67">
        <f>VLOOKUP($A167,'Published Daily Data'!$B:$BA,MATCH(AB$1,'Published Daily Data'!$B$1:$BA$1,0),TRUE)</f>
        <v>0</v>
      </c>
      <c r="AC167" s="67">
        <f>VLOOKUP($A167,'Published Daily Data'!$B:$BA,MATCH(AC$1,'Published Daily Data'!$B$1:$BA$1,0),TRUE)</f>
        <v>2130</v>
      </c>
      <c r="AD167" s="67">
        <f>VLOOKUP($A167,'Published Daily Data'!$B:$BA,MATCH(AD$1,'Published Daily Data'!$B$1:$BA$1,0),TRUE)</f>
        <v>186778.22388730463</v>
      </c>
      <c r="AE167" s="67">
        <f>VLOOKUP($A167,'Published Daily Data'!$B:$BA,MATCH(AE$1,'Published Daily Data'!$B$1:$BA$1,0),TRUE)</f>
        <v>249305.12354807323</v>
      </c>
      <c r="AF167" s="67">
        <f>VLOOKUP($A167,'Published Daily Data'!$B:$BA,MATCH(AF$1,'Published Daily Data'!$B$1:$BA$1,0),TRUE)</f>
        <v>0</v>
      </c>
      <c r="AG167" s="67">
        <f>VLOOKUP($A167,'Published Daily Data'!$B:$BA,MATCH(AG$1,'Published Daily Data'!$B$1:$BA$1,0),TRUE)</f>
        <v>2165.3848623889248</v>
      </c>
      <c r="AH167" s="67">
        <f t="shared" si="5"/>
        <v>438248.73229776684</v>
      </c>
      <c r="AI167" s="67">
        <f>VLOOKUP($A167,'Published Daily Data'!$B:$BA,MATCH(AI$1,'Published Daily Data'!$B$1:$BA$1,0),TRUE)</f>
        <v>1641.9459612150538</v>
      </c>
      <c r="AJ167" s="67">
        <f>VLOOKUP($A167,'Published Daily Data'!$B:$BA,MATCH(AJ$1,'Published Daily Data'!$B$1:$BA$1,0),TRUE)</f>
        <v>671.02909628921327</v>
      </c>
      <c r="AK167" s="67">
        <f>VLOOKUP($A167,'Published Daily Data'!$B:$BA,MATCH(AK$1,'Published Daily Data'!$B$1:$BA$1,0),TRUE)</f>
        <v>439219.6491626926</v>
      </c>
      <c r="AL167" s="67">
        <f>VLOOKUP($A167,'Published Daily Data'!$B:$BA,MATCH(AL$1,'Published Daily Data'!$B$1:$BA$1,0),TRUE)</f>
        <v>1342012</v>
      </c>
      <c r="AM167" s="67">
        <f>VLOOKUP($A167,'Published Daily Data'!$B:$BA,MATCH(AM$1,'Published Daily Data'!$B$1:$BA$1,0),TRUE)</f>
        <v>1345100</v>
      </c>
      <c r="AN167" s="67">
        <f>VLOOKUP($A167,'Published Daily Data'!$B:$BA,MATCH(AN$1,'Published Daily Data'!$B$1:$BA$1,0),TRUE)</f>
        <v>0.71994283225358835</v>
      </c>
      <c r="AO167" s="67">
        <f>VLOOKUP($A167,'Published Daily Data'!$B:$BA,MATCH(AO$1,'Published Daily Data'!$B$1:$BA$1,0),TRUE)</f>
        <v>0.7198813641640438</v>
      </c>
    </row>
    <row r="168" spans="1:41" ht="14.45" customHeight="1">
      <c r="A168" s="32">
        <f t="shared" si="4"/>
        <v>45202</v>
      </c>
      <c r="B168" s="67">
        <f>VLOOKUP($A168,'Published Daily Data'!$B:$BA,MATCH(B$1,'Published Daily Data'!$B$1:$BA$1,0),TRUE)</f>
        <v>1355727</v>
      </c>
      <c r="C168" s="67">
        <f>VLOOKUP($A168,'Published Daily Data'!$B:$BA,MATCH(C$1,'Published Daily Data'!$B$1:$BA$1,0),TRUE)</f>
        <v>1324942</v>
      </c>
      <c r="D168" s="67">
        <f>VLOOKUP($A168,'Published Daily Data'!$B:$BA,MATCH(D$1,'Published Daily Data'!$B$1:$BA$1,0),TRUE)</f>
        <v>1321395</v>
      </c>
      <c r="E168" s="67">
        <f>VLOOKUP($A168,'Published Daily Data'!$B:$BA,MATCH(E$1,'Published Daily Data'!$B$1:$BA$1,0),TRUE)</f>
        <v>0</v>
      </c>
      <c r="F168" s="67">
        <f>VLOOKUP($A168,'Published Daily Data'!$B:$BA,MATCH(F$1,'Published Daily Data'!$B$1:$BA$1,0),TRUE)</f>
        <v>215036</v>
      </c>
      <c r="G168" s="67">
        <f>VLOOKUP($A168,'Published Daily Data'!$B:$BA,MATCH(G$1,'Published Daily Data'!$B$1:$BA$1,0),TRUE)</f>
        <v>613003</v>
      </c>
      <c r="H168" s="67">
        <f>VLOOKUP($A168,'Published Daily Data'!$B:$BA,MATCH(H$1,'Published Daily Data'!$B$1:$BA$1,0),TRUE)</f>
        <v>119697</v>
      </c>
      <c r="I168" s="67">
        <f>VLOOKUP($A168,'Published Daily Data'!$B:$BA,MATCH(I$1,'Published Daily Data'!$B$1:$BA$1,0),TRUE)</f>
        <v>0</v>
      </c>
      <c r="J168" s="67">
        <f>VLOOKUP($A168,'Published Daily Data'!$B:$BA,MATCH(J$1,'Published Daily Data'!$B$1:$BA$1,0),TRUE)</f>
        <v>492</v>
      </c>
      <c r="K168" s="67">
        <f>VLOOKUP($A168,'Published Daily Data'!$B:$BA,MATCH(K$1,'Published Daily Data'!$B$1:$BA$1,0),TRUE)</f>
        <v>81454</v>
      </c>
      <c r="L168" s="67">
        <f>VLOOKUP($A168,'Published Daily Data'!$B:$BA,MATCH(L$1,'Published Daily Data'!$B$1:$BA$1,0),TRUE)</f>
        <v>287758</v>
      </c>
      <c r="M168" s="67">
        <f>VLOOKUP($A168,'Published Daily Data'!$B:$BA,MATCH(M$1,'Published Daily Data'!$B$1:$BA$1,0),TRUE)</f>
        <v>3946</v>
      </c>
      <c r="N168" s="67">
        <f>VLOOKUP($A168,'Published Daily Data'!$B:$BA,MATCH(N$1,'Published Daily Data'!$B$1:$BA$1,0),TRUE)</f>
        <v>0</v>
      </c>
      <c r="O168" s="67">
        <f>VLOOKUP($A168,'Published Daily Data'!$B:$BA,MATCH(O$1,'Published Daily Data'!$B$1:$BA$1,0),TRUE)</f>
        <v>0</v>
      </c>
      <c r="P168" s="67">
        <f>VLOOKUP($A168,'Published Daily Data'!$B:$BA,MATCH(P$1,'Published Daily Data'!$B$1:$BA$1,0),TRUE)</f>
        <v>0</v>
      </c>
      <c r="Q168" s="67">
        <f>VLOOKUP($A168,'Published Daily Data'!$B:$BA,MATCH(Q$1,'Published Daily Data'!$B$1:$BA$1,0),TRUE)</f>
        <v>0</v>
      </c>
      <c r="R168" s="67">
        <f>VLOOKUP($A168,'Published Daily Data'!$B:$BA,MATCH(R$1,'Published Daily Data'!$B$1:$BA$1,0),TRUE)</f>
        <v>0</v>
      </c>
      <c r="S168" s="67">
        <f>VLOOKUP($A168,'Published Daily Data'!$B:$BA,MATCH(S$1,'Published Daily Data'!$B$1:$BA$1,0),TRUE)</f>
        <v>0</v>
      </c>
      <c r="T168" s="67">
        <f>VLOOKUP($A168,'Published Daily Data'!$B:$BA,MATCH(T$1,'Published Daily Data'!$B$1:$BA$1,0),TRUE)</f>
        <v>0</v>
      </c>
      <c r="U168" s="67">
        <f>VLOOKUP($A168,'Published Daily Data'!$B:$BA,MATCH(U$1,'Published Daily Data'!$B$1:$BA$1,0),TRUE)</f>
        <v>0</v>
      </c>
      <c r="V168" s="67">
        <f>VLOOKUP($A168,'Published Daily Data'!$B:$BA,MATCH(V$1,'Published Daily Data'!$B$1:$BA$1,0),TRUE)</f>
        <v>0</v>
      </c>
      <c r="W168" s="67">
        <f>VLOOKUP($A168,'Published Daily Data'!$B:$BA,MATCH(W$1,'Published Daily Data'!$B$1:$BA$1,0),TRUE)</f>
        <v>0</v>
      </c>
      <c r="X168" s="67">
        <f>VLOOKUP($A168,'Published Daily Data'!$B:$BA,MATCH(X$1,'Published Daily Data'!$B$1:$BA$1,0),TRUE)</f>
        <v>0</v>
      </c>
      <c r="Y168" s="67">
        <f>VLOOKUP($A168,'Published Daily Data'!$B:$BA,MATCH(Y$1,'Published Daily Data'!$B$1:$BA$1,0),TRUE)</f>
        <v>0</v>
      </c>
      <c r="Z168" s="67">
        <f>VLOOKUP($A168,'Published Daily Data'!$B:$BA,MATCH(Z$1,'Published Daily Data'!$B$1:$BA$1,0),TRUE)</f>
        <v>0</v>
      </c>
      <c r="AA168" s="67">
        <f>VLOOKUP($A168,'Published Daily Data'!$B:$BA,MATCH(AA$1,'Published Daily Data'!$B$1:$BA$1,0),TRUE)</f>
        <v>0</v>
      </c>
      <c r="AB168" s="67">
        <f>VLOOKUP($A168,'Published Daily Data'!$B:$BA,MATCH(AB$1,'Published Daily Data'!$B$1:$BA$1,0),TRUE)</f>
        <v>0</v>
      </c>
      <c r="AC168" s="67">
        <f>VLOOKUP($A168,'Published Daily Data'!$B:$BA,MATCH(AC$1,'Published Daily Data'!$B$1:$BA$1,0),TRUE)</f>
        <v>0</v>
      </c>
      <c r="AD168" s="67">
        <f>VLOOKUP($A168,'Published Daily Data'!$B:$BA,MATCH(AD$1,'Published Daily Data'!$B$1:$BA$1,0),TRUE)</f>
        <v>227867.56447650617</v>
      </c>
      <c r="AE168" s="67">
        <f>VLOOKUP($A168,'Published Daily Data'!$B:$BA,MATCH(AE$1,'Published Daily Data'!$B$1:$BA$1,0),TRUE)</f>
        <v>254188.67462094201</v>
      </c>
      <c r="AF168" s="67">
        <f>VLOOKUP($A168,'Published Daily Data'!$B:$BA,MATCH(AF$1,'Published Daily Data'!$B$1:$BA$1,0),TRUE)</f>
        <v>0</v>
      </c>
      <c r="AG168" s="67">
        <f>VLOOKUP($A168,'Published Daily Data'!$B:$BA,MATCH(AG$1,'Published Daily Data'!$B$1:$BA$1,0),TRUE)</f>
        <v>1896.3939567833643</v>
      </c>
      <c r="AH168" s="67">
        <f t="shared" si="5"/>
        <v>483952.63305423153</v>
      </c>
      <c r="AI168" s="67">
        <f>VLOOKUP($A168,'Published Daily Data'!$B:$BA,MATCH(AI$1,'Published Daily Data'!$B$1:$BA$1,0),TRUE)</f>
        <v>1383.7142618033006</v>
      </c>
      <c r="AJ168" s="67">
        <f>VLOOKUP($A168,'Published Daily Data'!$B:$BA,MATCH(AJ$1,'Published Daily Data'!$B$1:$BA$1,0),TRUE)</f>
        <v>481.12539403576096</v>
      </c>
      <c r="AK168" s="67">
        <f>VLOOKUP($A168,'Published Daily Data'!$B:$BA,MATCH(AK$1,'Published Daily Data'!$B$1:$BA$1,0),TRUE)</f>
        <v>484855.22192199907</v>
      </c>
      <c r="AL168" s="67">
        <f>VLOOKUP($A168,'Published Daily Data'!$B:$BA,MATCH(AL$1,'Published Daily Data'!$B$1:$BA$1,0),TRUE)</f>
        <v>1321386</v>
      </c>
      <c r="AM168" s="67">
        <f>VLOOKUP($A168,'Published Daily Data'!$B:$BA,MATCH(AM$1,'Published Daily Data'!$B$1:$BA$1,0),TRUE)</f>
        <v>1325008</v>
      </c>
      <c r="AN168" s="67">
        <f>VLOOKUP($A168,'Published Daily Data'!$B:$BA,MATCH(AN$1,'Published Daily Data'!$B$1:$BA$1,0),TRUE)</f>
        <v>0.80743375053468092</v>
      </c>
      <c r="AO168" s="67">
        <f>VLOOKUP($A168,'Published Daily Data'!$B:$BA,MATCH(AO$1,'Published Daily Data'!$B$1:$BA$1,0),TRUE)</f>
        <v>0.80672835134103149</v>
      </c>
    </row>
    <row r="169" spans="1:41" ht="14.45" customHeight="1">
      <c r="A169" s="32">
        <f t="shared" si="4"/>
        <v>45203</v>
      </c>
      <c r="B169" s="67">
        <f>VLOOKUP($A169,'Published Daily Data'!$B:$BA,MATCH(B$1,'Published Daily Data'!$B$1:$BA$1,0),TRUE)</f>
        <v>1369347</v>
      </c>
      <c r="C169" s="67">
        <f>VLOOKUP($A169,'Published Daily Data'!$B:$BA,MATCH(C$1,'Published Daily Data'!$B$1:$BA$1,0),TRUE)</f>
        <v>1409777</v>
      </c>
      <c r="D169" s="67">
        <f>VLOOKUP($A169,'Published Daily Data'!$B:$BA,MATCH(D$1,'Published Daily Data'!$B$1:$BA$1,0),TRUE)</f>
        <v>1407610</v>
      </c>
      <c r="E169" s="67">
        <f>VLOOKUP($A169,'Published Daily Data'!$B:$BA,MATCH(E$1,'Published Daily Data'!$B$1:$BA$1,0),TRUE)</f>
        <v>-2172</v>
      </c>
      <c r="F169" s="67">
        <f>VLOOKUP($A169,'Published Daily Data'!$B:$BA,MATCH(F$1,'Published Daily Data'!$B$1:$BA$1,0),TRUE)</f>
        <v>228393</v>
      </c>
      <c r="G169" s="67">
        <f>VLOOKUP($A169,'Published Daily Data'!$B:$BA,MATCH(G$1,'Published Daily Data'!$B$1:$BA$1,0),TRUE)</f>
        <v>691736</v>
      </c>
      <c r="H169" s="67">
        <f>VLOOKUP($A169,'Published Daily Data'!$B:$BA,MATCH(H$1,'Published Daily Data'!$B$1:$BA$1,0),TRUE)</f>
        <v>119729</v>
      </c>
      <c r="I169" s="67">
        <f>VLOOKUP($A169,'Published Daily Data'!$B:$BA,MATCH(I$1,'Published Daily Data'!$B$1:$BA$1,0),TRUE)</f>
        <v>0</v>
      </c>
      <c r="J169" s="67">
        <f>VLOOKUP($A169,'Published Daily Data'!$B:$BA,MATCH(J$1,'Published Daily Data'!$B$1:$BA$1,0),TRUE)</f>
        <v>477</v>
      </c>
      <c r="K169" s="67">
        <f>VLOOKUP($A169,'Published Daily Data'!$B:$BA,MATCH(K$1,'Published Daily Data'!$B$1:$BA$1,0),TRUE)</f>
        <v>70730</v>
      </c>
      <c r="L169" s="67">
        <f>VLOOKUP($A169,'Published Daily Data'!$B:$BA,MATCH(L$1,'Published Daily Data'!$B$1:$BA$1,0),TRUE)</f>
        <v>292481</v>
      </c>
      <c r="M169" s="67">
        <f>VLOOKUP($A169,'Published Daily Data'!$B:$BA,MATCH(M$1,'Published Daily Data'!$B$1:$BA$1,0),TRUE)</f>
        <v>4053</v>
      </c>
      <c r="N169" s="67">
        <f>VLOOKUP($A169,'Published Daily Data'!$B:$BA,MATCH(N$1,'Published Daily Data'!$B$1:$BA$1,0),TRUE)</f>
        <v>0</v>
      </c>
      <c r="O169" s="67">
        <f>VLOOKUP($A169,'Published Daily Data'!$B:$BA,MATCH(O$1,'Published Daily Data'!$B$1:$BA$1,0),TRUE)</f>
        <v>0</v>
      </c>
      <c r="P169" s="67">
        <f>VLOOKUP($A169,'Published Daily Data'!$B:$BA,MATCH(P$1,'Published Daily Data'!$B$1:$BA$1,0),TRUE)</f>
        <v>0</v>
      </c>
      <c r="Q169" s="67">
        <f>VLOOKUP($A169,'Published Daily Data'!$B:$BA,MATCH(Q$1,'Published Daily Data'!$B$1:$BA$1,0),TRUE)</f>
        <v>-3950</v>
      </c>
      <c r="R169" s="67">
        <f>VLOOKUP($A169,'Published Daily Data'!$B:$BA,MATCH(R$1,'Published Daily Data'!$B$1:$BA$1,0),TRUE)</f>
        <v>0</v>
      </c>
      <c r="S169" s="67">
        <f>VLOOKUP($A169,'Published Daily Data'!$B:$BA,MATCH(S$1,'Published Daily Data'!$B$1:$BA$1,0),TRUE)</f>
        <v>0</v>
      </c>
      <c r="T169" s="67">
        <f>VLOOKUP($A169,'Published Daily Data'!$B:$BA,MATCH(T$1,'Published Daily Data'!$B$1:$BA$1,0),TRUE)</f>
        <v>0</v>
      </c>
      <c r="U169" s="67">
        <f>VLOOKUP($A169,'Published Daily Data'!$B:$BA,MATCH(U$1,'Published Daily Data'!$B$1:$BA$1,0),TRUE)</f>
        <v>0</v>
      </c>
      <c r="V169" s="67">
        <f>VLOOKUP($A169,'Published Daily Data'!$B:$BA,MATCH(V$1,'Published Daily Data'!$B$1:$BA$1,0),TRUE)</f>
        <v>0</v>
      </c>
      <c r="W169" s="67">
        <f>VLOOKUP($A169,'Published Daily Data'!$B:$BA,MATCH(W$1,'Published Daily Data'!$B$1:$BA$1,0),TRUE)</f>
        <v>0</v>
      </c>
      <c r="X169" s="67">
        <f>VLOOKUP($A169,'Published Daily Data'!$B:$BA,MATCH(X$1,'Published Daily Data'!$B$1:$BA$1,0),TRUE)</f>
        <v>0</v>
      </c>
      <c r="Y169" s="67">
        <f>VLOOKUP($A169,'Published Daily Data'!$B:$BA,MATCH(Y$1,'Published Daily Data'!$B$1:$BA$1,0),TRUE)</f>
        <v>0</v>
      </c>
      <c r="Z169" s="67">
        <f>VLOOKUP($A169,'Published Daily Data'!$B:$BA,MATCH(Z$1,'Published Daily Data'!$B$1:$BA$1,0),TRUE)</f>
        <v>0</v>
      </c>
      <c r="AA169" s="67">
        <f>VLOOKUP($A169,'Published Daily Data'!$B:$BA,MATCH(AA$1,'Published Daily Data'!$B$1:$BA$1,0),TRUE)</f>
        <v>0</v>
      </c>
      <c r="AB169" s="67">
        <f>VLOOKUP($A169,'Published Daily Data'!$B:$BA,MATCH(AB$1,'Published Daily Data'!$B$1:$BA$1,0),TRUE)</f>
        <v>0</v>
      </c>
      <c r="AC169" s="67">
        <f>VLOOKUP($A169,'Published Daily Data'!$B:$BA,MATCH(AC$1,'Published Daily Data'!$B$1:$BA$1,0),TRUE)</f>
        <v>1783</v>
      </c>
      <c r="AD169" s="67">
        <f>VLOOKUP($A169,'Published Daily Data'!$B:$BA,MATCH(AD$1,'Published Daily Data'!$B$1:$BA$1,0),TRUE)</f>
        <v>241511.03435334371</v>
      </c>
      <c r="AE169" s="67">
        <f>VLOOKUP($A169,'Published Daily Data'!$B:$BA,MATCH(AE$1,'Published Daily Data'!$B$1:$BA$1,0),TRUE)</f>
        <v>286167.68194035132</v>
      </c>
      <c r="AF169" s="67">
        <f>VLOOKUP($A169,'Published Daily Data'!$B:$BA,MATCH(AF$1,'Published Daily Data'!$B$1:$BA$1,0),TRUE)</f>
        <v>0</v>
      </c>
      <c r="AG169" s="67">
        <f>VLOOKUP($A169,'Published Daily Data'!$B:$BA,MATCH(AG$1,'Published Daily Data'!$B$1:$BA$1,0),TRUE)</f>
        <v>1873.8031489259827</v>
      </c>
      <c r="AH169" s="67">
        <f t="shared" si="5"/>
        <v>529552.51944262104</v>
      </c>
      <c r="AI169" s="67">
        <f>VLOOKUP($A169,'Published Daily Data'!$B:$BA,MATCH(AI$1,'Published Daily Data'!$B$1:$BA$1,0),TRUE)</f>
        <v>1829.1552212632785</v>
      </c>
      <c r="AJ169" s="67">
        <f>VLOOKUP($A169,'Published Daily Data'!$B:$BA,MATCH(AJ$1,'Published Daily Data'!$B$1:$BA$1,0),TRUE)</f>
        <v>742.07743176208351</v>
      </c>
      <c r="AK169" s="67">
        <f>VLOOKUP($A169,'Published Daily Data'!$B:$BA,MATCH(AK$1,'Published Daily Data'!$B$1:$BA$1,0),TRUE)</f>
        <v>530639.59723212209</v>
      </c>
      <c r="AL169" s="67">
        <f>VLOOKUP($A169,'Published Daily Data'!$B:$BA,MATCH(AL$1,'Published Daily Data'!$B$1:$BA$1,0),TRUE)</f>
        <v>1407599</v>
      </c>
      <c r="AM169" s="67">
        <f>VLOOKUP($A169,'Published Daily Data'!$B:$BA,MATCH(AM$1,'Published Daily Data'!$B$1:$BA$1,0),TRUE)</f>
        <v>1409766</v>
      </c>
      <c r="AN169" s="67">
        <f>VLOOKUP($A169,'Published Daily Data'!$B:$BA,MATCH(AN$1,'Published Daily Data'!$B$1:$BA$1,0),TRUE)</f>
        <v>0.82939961978773158</v>
      </c>
      <c r="AO169" s="67">
        <f>VLOOKUP($A169,'Published Daily Data'!$B:$BA,MATCH(AO$1,'Published Daily Data'!$B$1:$BA$1,0),TRUE)</f>
        <v>0.82982471477527542</v>
      </c>
    </row>
    <row r="170" spans="1:41" ht="14.45" customHeight="1">
      <c r="A170" s="32">
        <f t="shared" si="4"/>
        <v>45204</v>
      </c>
      <c r="B170" s="67">
        <f>VLOOKUP($A170,'Published Daily Data'!$B:$BA,MATCH(B$1,'Published Daily Data'!$B$1:$BA$1,0),TRUE)</f>
        <v>1260696</v>
      </c>
      <c r="C170" s="67">
        <f>VLOOKUP($A170,'Published Daily Data'!$B:$BA,MATCH(C$1,'Published Daily Data'!$B$1:$BA$1,0),TRUE)</f>
        <v>1220866</v>
      </c>
      <c r="D170" s="67">
        <f>VLOOKUP($A170,'Published Daily Data'!$B:$BA,MATCH(D$1,'Published Daily Data'!$B$1:$BA$1,0),TRUE)</f>
        <v>1219980</v>
      </c>
      <c r="E170" s="67">
        <f>VLOOKUP($A170,'Published Daily Data'!$B:$BA,MATCH(E$1,'Published Daily Data'!$B$1:$BA$1,0),TRUE)</f>
        <v>-890</v>
      </c>
      <c r="F170" s="67">
        <f>VLOOKUP($A170,'Published Daily Data'!$B:$BA,MATCH(F$1,'Published Daily Data'!$B$1:$BA$1,0),TRUE)</f>
        <v>217492</v>
      </c>
      <c r="G170" s="67">
        <f>VLOOKUP($A170,'Published Daily Data'!$B:$BA,MATCH(G$1,'Published Daily Data'!$B$1:$BA$1,0),TRUE)</f>
        <v>633301</v>
      </c>
      <c r="H170" s="67">
        <f>VLOOKUP($A170,'Published Daily Data'!$B:$BA,MATCH(H$1,'Published Daily Data'!$B$1:$BA$1,0),TRUE)</f>
        <v>119974</v>
      </c>
      <c r="I170" s="67">
        <f>VLOOKUP($A170,'Published Daily Data'!$B:$BA,MATCH(I$1,'Published Daily Data'!$B$1:$BA$1,0),TRUE)</f>
        <v>0</v>
      </c>
      <c r="J170" s="67">
        <f>VLOOKUP($A170,'Published Daily Data'!$B:$BA,MATCH(J$1,'Published Daily Data'!$B$1:$BA$1,0),TRUE)</f>
        <v>342</v>
      </c>
      <c r="K170" s="67">
        <f>VLOOKUP($A170,'Published Daily Data'!$B:$BA,MATCH(K$1,'Published Daily Data'!$B$1:$BA$1,0),TRUE)</f>
        <v>68966</v>
      </c>
      <c r="L170" s="67">
        <f>VLOOKUP($A170,'Published Daily Data'!$B:$BA,MATCH(L$1,'Published Daily Data'!$B$1:$BA$1,0),TRUE)</f>
        <v>176137</v>
      </c>
      <c r="M170" s="67">
        <f>VLOOKUP($A170,'Published Daily Data'!$B:$BA,MATCH(M$1,'Published Daily Data'!$B$1:$BA$1,0),TRUE)</f>
        <v>3763</v>
      </c>
      <c r="N170" s="67">
        <f>VLOOKUP($A170,'Published Daily Data'!$B:$BA,MATCH(N$1,'Published Daily Data'!$B$1:$BA$1,0),TRUE)</f>
        <v>0</v>
      </c>
      <c r="O170" s="67">
        <f>VLOOKUP($A170,'Published Daily Data'!$B:$BA,MATCH(O$1,'Published Daily Data'!$B$1:$BA$1,0),TRUE)</f>
        <v>0</v>
      </c>
      <c r="P170" s="67">
        <f>VLOOKUP($A170,'Published Daily Data'!$B:$BA,MATCH(P$1,'Published Daily Data'!$B$1:$BA$1,0),TRUE)</f>
        <v>0</v>
      </c>
      <c r="Q170" s="67">
        <f>VLOOKUP($A170,'Published Daily Data'!$B:$BA,MATCH(Q$1,'Published Daily Data'!$B$1:$BA$1,0),TRUE)</f>
        <v>-3026</v>
      </c>
      <c r="R170" s="67">
        <f>VLOOKUP($A170,'Published Daily Data'!$B:$BA,MATCH(R$1,'Published Daily Data'!$B$1:$BA$1,0),TRUE)</f>
        <v>0</v>
      </c>
      <c r="S170" s="67">
        <f>VLOOKUP($A170,'Published Daily Data'!$B:$BA,MATCH(S$1,'Published Daily Data'!$B$1:$BA$1,0),TRUE)</f>
        <v>0</v>
      </c>
      <c r="T170" s="67">
        <f>VLOOKUP($A170,'Published Daily Data'!$B:$BA,MATCH(T$1,'Published Daily Data'!$B$1:$BA$1,0),TRUE)</f>
        <v>0</v>
      </c>
      <c r="U170" s="67">
        <f>VLOOKUP($A170,'Published Daily Data'!$B:$BA,MATCH(U$1,'Published Daily Data'!$B$1:$BA$1,0),TRUE)</f>
        <v>0</v>
      </c>
      <c r="V170" s="67">
        <f>VLOOKUP($A170,'Published Daily Data'!$B:$BA,MATCH(V$1,'Published Daily Data'!$B$1:$BA$1,0),TRUE)</f>
        <v>0</v>
      </c>
      <c r="W170" s="67">
        <f>VLOOKUP($A170,'Published Daily Data'!$B:$BA,MATCH(W$1,'Published Daily Data'!$B$1:$BA$1,0),TRUE)</f>
        <v>0</v>
      </c>
      <c r="X170" s="67">
        <f>VLOOKUP($A170,'Published Daily Data'!$B:$BA,MATCH(X$1,'Published Daily Data'!$B$1:$BA$1,0),TRUE)</f>
        <v>0</v>
      </c>
      <c r="Y170" s="67">
        <f>VLOOKUP($A170,'Published Daily Data'!$B:$BA,MATCH(Y$1,'Published Daily Data'!$B$1:$BA$1,0),TRUE)</f>
        <v>0</v>
      </c>
      <c r="Z170" s="67">
        <f>VLOOKUP($A170,'Published Daily Data'!$B:$BA,MATCH(Z$1,'Published Daily Data'!$B$1:$BA$1,0),TRUE)</f>
        <v>0</v>
      </c>
      <c r="AA170" s="67">
        <f>VLOOKUP($A170,'Published Daily Data'!$B:$BA,MATCH(AA$1,'Published Daily Data'!$B$1:$BA$1,0),TRUE)</f>
        <v>0</v>
      </c>
      <c r="AB170" s="67">
        <f>VLOOKUP($A170,'Published Daily Data'!$B:$BA,MATCH(AB$1,'Published Daily Data'!$B$1:$BA$1,0),TRUE)</f>
        <v>0</v>
      </c>
      <c r="AC170" s="67">
        <f>VLOOKUP($A170,'Published Daily Data'!$B:$BA,MATCH(AC$1,'Published Daily Data'!$B$1:$BA$1,0),TRUE)</f>
        <v>2138</v>
      </c>
      <c r="AD170" s="67">
        <f>VLOOKUP($A170,'Published Daily Data'!$B:$BA,MATCH(AD$1,'Published Daily Data'!$B$1:$BA$1,0),TRUE)</f>
        <v>229760.31823674636</v>
      </c>
      <c r="AE170" s="67">
        <f>VLOOKUP($A170,'Published Daily Data'!$B:$BA,MATCH(AE$1,'Published Daily Data'!$B$1:$BA$1,0),TRUE)</f>
        <v>262710.4588073112</v>
      </c>
      <c r="AF170" s="67">
        <f>VLOOKUP($A170,'Published Daily Data'!$B:$BA,MATCH(AF$1,'Published Daily Data'!$B$1:$BA$1,0),TRUE)</f>
        <v>0</v>
      </c>
      <c r="AG170" s="67">
        <f>VLOOKUP($A170,'Published Daily Data'!$B:$BA,MATCH(AG$1,'Published Daily Data'!$B$1:$BA$1,0),TRUE)</f>
        <v>1419.1117281613065</v>
      </c>
      <c r="AH170" s="67">
        <f t="shared" si="5"/>
        <v>493889.88877221884</v>
      </c>
      <c r="AI170" s="67">
        <f>VLOOKUP($A170,'Published Daily Data'!$B:$BA,MATCH(AI$1,'Published Daily Data'!$B$1:$BA$1,0),TRUE)</f>
        <v>1485.3596964694984</v>
      </c>
      <c r="AJ170" s="67">
        <f>VLOOKUP($A170,'Published Daily Data'!$B:$BA,MATCH(AJ$1,'Published Daily Data'!$B$1:$BA$1,0),TRUE)</f>
        <v>1039.6339377562758</v>
      </c>
      <c r="AK170" s="67">
        <f>VLOOKUP($A170,'Published Daily Data'!$B:$BA,MATCH(AK$1,'Published Daily Data'!$B$1:$BA$1,0),TRUE)</f>
        <v>494335.61453093204</v>
      </c>
      <c r="AL170" s="67">
        <f>VLOOKUP($A170,'Published Daily Data'!$B:$BA,MATCH(AL$1,'Published Daily Data'!$B$1:$BA$1,0),TRUE)</f>
        <v>1219975</v>
      </c>
      <c r="AM170" s="67">
        <f>VLOOKUP($A170,'Published Daily Data'!$B:$BA,MATCH(AM$1,'Published Daily Data'!$B$1:$BA$1,0),TRUE)</f>
        <v>1220863</v>
      </c>
      <c r="AN170" s="67">
        <f>VLOOKUP($A170,'Published Daily Data'!$B:$BA,MATCH(AN$1,'Published Daily Data'!$B$1:$BA$1,0),TRUE)</f>
        <v>0.89250970436690025</v>
      </c>
      <c r="AO170" s="67">
        <f>VLOOKUP($A170,'Published Daily Data'!$B:$BA,MATCH(AO$1,'Published Daily Data'!$B$1:$BA$1,0),TRUE)</f>
        <v>0.8926654198769095</v>
      </c>
    </row>
    <row r="171" spans="1:41" ht="14.45" customHeight="1">
      <c r="A171" s="32">
        <f t="shared" si="4"/>
        <v>45205</v>
      </c>
      <c r="B171" s="67">
        <f>VLOOKUP($A171,'Published Daily Data'!$B:$BA,MATCH(B$1,'Published Daily Data'!$B$1:$BA$1,0),TRUE)</f>
        <v>1165015</v>
      </c>
      <c r="C171" s="67">
        <f>VLOOKUP($A171,'Published Daily Data'!$B:$BA,MATCH(C$1,'Published Daily Data'!$B$1:$BA$1,0),TRUE)</f>
        <v>1182878</v>
      </c>
      <c r="D171" s="67">
        <f>VLOOKUP($A171,'Published Daily Data'!$B:$BA,MATCH(D$1,'Published Daily Data'!$B$1:$BA$1,0),TRUE)</f>
        <v>1181099</v>
      </c>
      <c r="E171" s="67">
        <f>VLOOKUP($A171,'Published Daily Data'!$B:$BA,MATCH(E$1,'Published Daily Data'!$B$1:$BA$1,0),TRUE)</f>
        <v>-1778</v>
      </c>
      <c r="F171" s="67">
        <f>VLOOKUP($A171,'Published Daily Data'!$B:$BA,MATCH(F$1,'Published Daily Data'!$B$1:$BA$1,0),TRUE)</f>
        <v>206916</v>
      </c>
      <c r="G171" s="67">
        <f>VLOOKUP($A171,'Published Daily Data'!$B:$BA,MATCH(G$1,'Published Daily Data'!$B$1:$BA$1,0),TRUE)</f>
        <v>595944</v>
      </c>
      <c r="H171" s="67">
        <f>VLOOKUP($A171,'Published Daily Data'!$B:$BA,MATCH(H$1,'Published Daily Data'!$B$1:$BA$1,0),TRUE)</f>
        <v>120192</v>
      </c>
      <c r="I171" s="67">
        <f>VLOOKUP($A171,'Published Daily Data'!$B:$BA,MATCH(I$1,'Published Daily Data'!$B$1:$BA$1,0),TRUE)</f>
        <v>0</v>
      </c>
      <c r="J171" s="67">
        <f>VLOOKUP($A171,'Published Daily Data'!$B:$BA,MATCH(J$1,'Published Daily Data'!$B$1:$BA$1,0),TRUE)</f>
        <v>230</v>
      </c>
      <c r="K171" s="67">
        <f>VLOOKUP($A171,'Published Daily Data'!$B:$BA,MATCH(K$1,'Published Daily Data'!$B$1:$BA$1,0),TRUE)</f>
        <v>102865</v>
      </c>
      <c r="L171" s="67">
        <f>VLOOKUP($A171,'Published Daily Data'!$B:$BA,MATCH(L$1,'Published Daily Data'!$B$1:$BA$1,0),TRUE)</f>
        <v>150831</v>
      </c>
      <c r="M171" s="67">
        <f>VLOOKUP($A171,'Published Daily Data'!$B:$BA,MATCH(M$1,'Published Daily Data'!$B$1:$BA$1,0),TRUE)</f>
        <v>4115</v>
      </c>
      <c r="N171" s="67">
        <f>VLOOKUP($A171,'Published Daily Data'!$B:$BA,MATCH(N$1,'Published Daily Data'!$B$1:$BA$1,0),TRUE)</f>
        <v>0</v>
      </c>
      <c r="O171" s="67">
        <f>VLOOKUP($A171,'Published Daily Data'!$B:$BA,MATCH(O$1,'Published Daily Data'!$B$1:$BA$1,0),TRUE)</f>
        <v>0</v>
      </c>
      <c r="P171" s="67">
        <f>VLOOKUP($A171,'Published Daily Data'!$B:$BA,MATCH(P$1,'Published Daily Data'!$B$1:$BA$1,0),TRUE)</f>
        <v>0</v>
      </c>
      <c r="Q171" s="67">
        <f>VLOOKUP($A171,'Published Daily Data'!$B:$BA,MATCH(Q$1,'Published Daily Data'!$B$1:$BA$1,0),TRUE)</f>
        <v>-3384</v>
      </c>
      <c r="R171" s="67">
        <f>VLOOKUP($A171,'Published Daily Data'!$B:$BA,MATCH(R$1,'Published Daily Data'!$B$1:$BA$1,0),TRUE)</f>
        <v>0</v>
      </c>
      <c r="S171" s="67">
        <f>VLOOKUP($A171,'Published Daily Data'!$B:$BA,MATCH(S$1,'Published Daily Data'!$B$1:$BA$1,0),TRUE)</f>
        <v>0</v>
      </c>
      <c r="T171" s="67">
        <f>VLOOKUP($A171,'Published Daily Data'!$B:$BA,MATCH(T$1,'Published Daily Data'!$B$1:$BA$1,0),TRUE)</f>
        <v>0</v>
      </c>
      <c r="U171" s="67">
        <f>VLOOKUP($A171,'Published Daily Data'!$B:$BA,MATCH(U$1,'Published Daily Data'!$B$1:$BA$1,0),TRUE)</f>
        <v>0</v>
      </c>
      <c r="V171" s="67">
        <f>VLOOKUP($A171,'Published Daily Data'!$B:$BA,MATCH(V$1,'Published Daily Data'!$B$1:$BA$1,0),TRUE)</f>
        <v>0</v>
      </c>
      <c r="W171" s="67">
        <f>VLOOKUP($A171,'Published Daily Data'!$B:$BA,MATCH(W$1,'Published Daily Data'!$B$1:$BA$1,0),TRUE)</f>
        <v>0</v>
      </c>
      <c r="X171" s="67">
        <f>VLOOKUP($A171,'Published Daily Data'!$B:$BA,MATCH(X$1,'Published Daily Data'!$B$1:$BA$1,0),TRUE)</f>
        <v>0</v>
      </c>
      <c r="Y171" s="67">
        <f>VLOOKUP($A171,'Published Daily Data'!$B:$BA,MATCH(Y$1,'Published Daily Data'!$B$1:$BA$1,0),TRUE)</f>
        <v>0</v>
      </c>
      <c r="Z171" s="67">
        <f>VLOOKUP($A171,'Published Daily Data'!$B:$BA,MATCH(Z$1,'Published Daily Data'!$B$1:$BA$1,0),TRUE)</f>
        <v>0</v>
      </c>
      <c r="AA171" s="67">
        <f>VLOOKUP($A171,'Published Daily Data'!$B:$BA,MATCH(AA$1,'Published Daily Data'!$B$1:$BA$1,0),TRUE)</f>
        <v>0</v>
      </c>
      <c r="AB171" s="67">
        <f>VLOOKUP($A171,'Published Daily Data'!$B:$BA,MATCH(AB$1,'Published Daily Data'!$B$1:$BA$1,0),TRUE)</f>
        <v>0</v>
      </c>
      <c r="AC171" s="67">
        <f>VLOOKUP($A171,'Published Daily Data'!$B:$BA,MATCH(AC$1,'Published Daily Data'!$B$1:$BA$1,0),TRUE)</f>
        <v>1605</v>
      </c>
      <c r="AD171" s="67">
        <f>VLOOKUP($A171,'Published Daily Data'!$B:$BA,MATCH(AD$1,'Published Daily Data'!$B$1:$BA$1,0),TRUE)</f>
        <v>218870.57778401539</v>
      </c>
      <c r="AE171" s="67">
        <f>VLOOKUP($A171,'Published Daily Data'!$B:$BA,MATCH(AE$1,'Published Daily Data'!$B$1:$BA$1,0),TRUE)</f>
        <v>247588.39868064818</v>
      </c>
      <c r="AF171" s="67">
        <f>VLOOKUP($A171,'Published Daily Data'!$B:$BA,MATCH(AF$1,'Published Daily Data'!$B$1:$BA$1,0),TRUE)</f>
        <v>0</v>
      </c>
      <c r="AG171" s="67">
        <f>VLOOKUP($A171,'Published Daily Data'!$B:$BA,MATCH(AG$1,'Published Daily Data'!$B$1:$BA$1,0),TRUE)</f>
        <v>1453.9031867145077</v>
      </c>
      <c r="AH171" s="67">
        <f t="shared" si="5"/>
        <v>467912.87965137808</v>
      </c>
      <c r="AI171" s="67">
        <f>VLOOKUP($A171,'Published Daily Data'!$B:$BA,MATCH(AI$1,'Published Daily Data'!$B$1:$BA$1,0),TRUE)</f>
        <v>1393.1358343004013</v>
      </c>
      <c r="AJ171" s="67">
        <f>VLOOKUP($A171,'Published Daily Data'!$B:$BA,MATCH(AJ$1,'Published Daily Data'!$B$1:$BA$1,0),TRUE)</f>
        <v>715.06196794100038</v>
      </c>
      <c r="AK171" s="67">
        <f>VLOOKUP($A171,'Published Daily Data'!$B:$BA,MATCH(AK$1,'Published Daily Data'!$B$1:$BA$1,0),TRUE)</f>
        <v>468590.95351773762</v>
      </c>
      <c r="AL171" s="67">
        <f>VLOOKUP($A171,'Published Daily Data'!$B:$BA,MATCH(AL$1,'Published Daily Data'!$B$1:$BA$1,0),TRUE)</f>
        <v>1181093</v>
      </c>
      <c r="AM171" s="67">
        <f>VLOOKUP($A171,'Published Daily Data'!$B:$BA,MATCH(AM$1,'Published Daily Data'!$B$1:$BA$1,0),TRUE)</f>
        <v>1182872</v>
      </c>
      <c r="AN171" s="67">
        <f>VLOOKUP($A171,'Published Daily Data'!$B:$BA,MATCH(AN$1,'Published Daily Data'!$B$1:$BA$1,0),TRUE)</f>
        <v>0.87340293502460953</v>
      </c>
      <c r="AO171" s="67">
        <f>VLOOKUP($A171,'Published Daily Data'!$B:$BA,MATCH(AO$1,'Published Daily Data'!$B$1:$BA$1,0),TRUE)</f>
        <v>0.87335315058964513</v>
      </c>
    </row>
    <row r="172" spans="1:41" ht="14.45" customHeight="1">
      <c r="A172" s="32">
        <f t="shared" si="4"/>
        <v>45206</v>
      </c>
      <c r="B172" s="67">
        <f>VLOOKUP($A172,'Published Daily Data'!$B:$BA,MATCH(B$1,'Published Daily Data'!$B$1:$BA$1,0),TRUE)</f>
        <v>1016147</v>
      </c>
      <c r="C172" s="67">
        <f>VLOOKUP($A172,'Published Daily Data'!$B:$BA,MATCH(C$1,'Published Daily Data'!$B$1:$BA$1,0),TRUE)</f>
        <v>1018684</v>
      </c>
      <c r="D172" s="67">
        <f>VLOOKUP($A172,'Published Daily Data'!$B:$BA,MATCH(D$1,'Published Daily Data'!$B$1:$BA$1,0),TRUE)</f>
        <v>1020887</v>
      </c>
      <c r="E172" s="67">
        <f>VLOOKUP($A172,'Published Daily Data'!$B:$BA,MATCH(E$1,'Published Daily Data'!$B$1:$BA$1,0),TRUE)</f>
        <v>2201</v>
      </c>
      <c r="F172" s="67">
        <f>VLOOKUP($A172,'Published Daily Data'!$B:$BA,MATCH(F$1,'Published Daily Data'!$B$1:$BA$1,0),TRUE)</f>
        <v>161463</v>
      </c>
      <c r="G172" s="67">
        <f>VLOOKUP($A172,'Published Daily Data'!$B:$BA,MATCH(G$1,'Published Daily Data'!$B$1:$BA$1,0),TRUE)</f>
        <v>425785</v>
      </c>
      <c r="H172" s="67">
        <f>VLOOKUP($A172,'Published Daily Data'!$B:$BA,MATCH(H$1,'Published Daily Data'!$B$1:$BA$1,0),TRUE)</f>
        <v>120436</v>
      </c>
      <c r="I172" s="67">
        <f>VLOOKUP($A172,'Published Daily Data'!$B:$BA,MATCH(I$1,'Published Daily Data'!$B$1:$BA$1,0),TRUE)</f>
        <v>0</v>
      </c>
      <c r="J172" s="67">
        <f>VLOOKUP($A172,'Published Daily Data'!$B:$BA,MATCH(J$1,'Published Daily Data'!$B$1:$BA$1,0),TRUE)</f>
        <v>341</v>
      </c>
      <c r="K172" s="67">
        <f>VLOOKUP($A172,'Published Daily Data'!$B:$BA,MATCH(K$1,'Published Daily Data'!$B$1:$BA$1,0),TRUE)</f>
        <v>110461</v>
      </c>
      <c r="L172" s="67">
        <f>VLOOKUP($A172,'Published Daily Data'!$B:$BA,MATCH(L$1,'Published Daily Data'!$B$1:$BA$1,0),TRUE)</f>
        <v>199639</v>
      </c>
      <c r="M172" s="67">
        <f>VLOOKUP($A172,'Published Daily Data'!$B:$BA,MATCH(M$1,'Published Daily Data'!$B$1:$BA$1,0),TRUE)</f>
        <v>2754</v>
      </c>
      <c r="N172" s="67">
        <f>VLOOKUP($A172,'Published Daily Data'!$B:$BA,MATCH(N$1,'Published Daily Data'!$B$1:$BA$1,0),TRUE)</f>
        <v>0</v>
      </c>
      <c r="O172" s="67">
        <f>VLOOKUP($A172,'Published Daily Data'!$B:$BA,MATCH(O$1,'Published Daily Data'!$B$1:$BA$1,0),TRUE)</f>
        <v>0</v>
      </c>
      <c r="P172" s="67">
        <f>VLOOKUP($A172,'Published Daily Data'!$B:$BA,MATCH(P$1,'Published Daily Data'!$B$1:$BA$1,0),TRUE)</f>
        <v>0</v>
      </c>
      <c r="Q172" s="67">
        <f>VLOOKUP($A172,'Published Daily Data'!$B:$BA,MATCH(Q$1,'Published Daily Data'!$B$1:$BA$1,0),TRUE)</f>
        <v>675</v>
      </c>
      <c r="R172" s="67">
        <f>VLOOKUP($A172,'Published Daily Data'!$B:$BA,MATCH(R$1,'Published Daily Data'!$B$1:$BA$1,0),TRUE)</f>
        <v>0</v>
      </c>
      <c r="S172" s="67">
        <f>VLOOKUP($A172,'Published Daily Data'!$B:$BA,MATCH(S$1,'Published Daily Data'!$B$1:$BA$1,0),TRUE)</f>
        <v>0</v>
      </c>
      <c r="T172" s="67">
        <f>VLOOKUP($A172,'Published Daily Data'!$B:$BA,MATCH(T$1,'Published Daily Data'!$B$1:$BA$1,0),TRUE)</f>
        <v>0</v>
      </c>
      <c r="U172" s="67">
        <f>VLOOKUP($A172,'Published Daily Data'!$B:$BA,MATCH(U$1,'Published Daily Data'!$B$1:$BA$1,0),TRUE)</f>
        <v>0</v>
      </c>
      <c r="V172" s="67">
        <f>VLOOKUP($A172,'Published Daily Data'!$B:$BA,MATCH(V$1,'Published Daily Data'!$B$1:$BA$1,0),TRUE)</f>
        <v>0</v>
      </c>
      <c r="W172" s="67">
        <f>VLOOKUP($A172,'Published Daily Data'!$B:$BA,MATCH(W$1,'Published Daily Data'!$B$1:$BA$1,0),TRUE)</f>
        <v>0</v>
      </c>
      <c r="X172" s="67">
        <f>VLOOKUP($A172,'Published Daily Data'!$B:$BA,MATCH(X$1,'Published Daily Data'!$B$1:$BA$1,0),TRUE)</f>
        <v>0</v>
      </c>
      <c r="Y172" s="67">
        <f>VLOOKUP($A172,'Published Daily Data'!$B:$BA,MATCH(Y$1,'Published Daily Data'!$B$1:$BA$1,0),TRUE)</f>
        <v>0</v>
      </c>
      <c r="Z172" s="67">
        <f>VLOOKUP($A172,'Published Daily Data'!$B:$BA,MATCH(Z$1,'Published Daily Data'!$B$1:$BA$1,0),TRUE)</f>
        <v>0</v>
      </c>
      <c r="AA172" s="67">
        <f>VLOOKUP($A172,'Published Daily Data'!$B:$BA,MATCH(AA$1,'Published Daily Data'!$B$1:$BA$1,0),TRUE)</f>
        <v>0</v>
      </c>
      <c r="AB172" s="67">
        <f>VLOOKUP($A172,'Published Daily Data'!$B:$BA,MATCH(AB$1,'Published Daily Data'!$B$1:$BA$1,0),TRUE)</f>
        <v>0</v>
      </c>
      <c r="AC172" s="67">
        <f>VLOOKUP($A172,'Published Daily Data'!$B:$BA,MATCH(AC$1,'Published Daily Data'!$B$1:$BA$1,0),TRUE)</f>
        <v>1523</v>
      </c>
      <c r="AD172" s="67">
        <f>VLOOKUP($A172,'Published Daily Data'!$B:$BA,MATCH(AD$1,'Published Daily Data'!$B$1:$BA$1,0),TRUE)</f>
        <v>170194.1272608072</v>
      </c>
      <c r="AE172" s="67">
        <f>VLOOKUP($A172,'Published Daily Data'!$B:$BA,MATCH(AE$1,'Published Daily Data'!$B$1:$BA$1,0),TRUE)</f>
        <v>176451.24956092783</v>
      </c>
      <c r="AF172" s="67">
        <f>VLOOKUP($A172,'Published Daily Data'!$B:$BA,MATCH(AF$1,'Published Daily Data'!$B$1:$BA$1,0),TRUE)</f>
        <v>0</v>
      </c>
      <c r="AG172" s="67">
        <f>VLOOKUP($A172,'Published Daily Data'!$B:$BA,MATCH(AG$1,'Published Daily Data'!$B$1:$BA$1,0),TRUE)</f>
        <v>1666.849515399763</v>
      </c>
      <c r="AH172" s="67">
        <f t="shared" si="5"/>
        <v>348312.22633713484</v>
      </c>
      <c r="AI172" s="67">
        <f>VLOOKUP($A172,'Published Daily Data'!$B:$BA,MATCH(AI$1,'Published Daily Data'!$B$1:$BA$1,0),TRUE)</f>
        <v>189.82992958815043</v>
      </c>
      <c r="AJ172" s="67">
        <f>VLOOKUP($A172,'Published Daily Data'!$B:$BA,MATCH(AJ$1,'Published Daily Data'!$B$1:$BA$1,0),TRUE)</f>
        <v>838.99677353452932</v>
      </c>
      <c r="AK172" s="67">
        <f>VLOOKUP($A172,'Published Daily Data'!$B:$BA,MATCH(AK$1,'Published Daily Data'!$B$1:$BA$1,0),TRUE)</f>
        <v>347663.05949318828</v>
      </c>
      <c r="AL172" s="67">
        <f>VLOOKUP($A172,'Published Daily Data'!$B:$BA,MATCH(AL$1,'Published Daily Data'!$B$1:$BA$1,0),TRUE)</f>
        <v>1020879</v>
      </c>
      <c r="AM172" s="67">
        <f>VLOOKUP($A172,'Published Daily Data'!$B:$BA,MATCH(AM$1,'Published Daily Data'!$B$1:$BA$1,0),TRUE)</f>
        <v>1018681</v>
      </c>
      <c r="AN172" s="67">
        <f>VLOOKUP($A172,'Published Daily Data'!$B:$BA,MATCH(AN$1,'Published Daily Data'!$B$1:$BA$1,0),TRUE)</f>
        <v>0.75219110240035703</v>
      </c>
      <c r="AO172" s="67">
        <f>VLOOKUP($A172,'Published Daily Data'!$B:$BA,MATCH(AO$1,'Published Daily Data'!$B$1:$BA$1,0),TRUE)</f>
        <v>0.75240917835894916</v>
      </c>
    </row>
    <row r="173" spans="1:41" ht="14.45" customHeight="1">
      <c r="A173" s="32">
        <f t="shared" si="4"/>
        <v>45207</v>
      </c>
      <c r="B173" s="67">
        <f>VLOOKUP($A173,'Published Daily Data'!$B:$BA,MATCH(B$1,'Published Daily Data'!$B$1:$BA$1,0),TRUE)</f>
        <v>970940</v>
      </c>
      <c r="C173" s="67">
        <f>VLOOKUP($A173,'Published Daily Data'!$B:$BA,MATCH(C$1,'Published Daily Data'!$B$1:$BA$1,0),TRUE)</f>
        <v>986091</v>
      </c>
      <c r="D173" s="67">
        <f>VLOOKUP($A173,'Published Daily Data'!$B:$BA,MATCH(D$1,'Published Daily Data'!$B$1:$BA$1,0),TRUE)</f>
        <v>984709</v>
      </c>
      <c r="E173" s="67">
        <f>VLOOKUP($A173,'Published Daily Data'!$B:$BA,MATCH(E$1,'Published Daily Data'!$B$1:$BA$1,0),TRUE)</f>
        <v>-1378</v>
      </c>
      <c r="F173" s="67">
        <f>VLOOKUP($A173,'Published Daily Data'!$B:$BA,MATCH(F$1,'Published Daily Data'!$B$1:$BA$1,0),TRUE)</f>
        <v>147793</v>
      </c>
      <c r="G173" s="67">
        <f>VLOOKUP($A173,'Published Daily Data'!$B:$BA,MATCH(G$1,'Published Daily Data'!$B$1:$BA$1,0),TRUE)</f>
        <v>391452</v>
      </c>
      <c r="H173" s="67">
        <f>VLOOKUP($A173,'Published Daily Data'!$B:$BA,MATCH(H$1,'Published Daily Data'!$B$1:$BA$1,0),TRUE)</f>
        <v>120685</v>
      </c>
      <c r="I173" s="67">
        <f>VLOOKUP($A173,'Published Daily Data'!$B:$BA,MATCH(I$1,'Published Daily Data'!$B$1:$BA$1,0),TRUE)</f>
        <v>0</v>
      </c>
      <c r="J173" s="67">
        <f>VLOOKUP($A173,'Published Daily Data'!$B:$BA,MATCH(J$1,'Published Daily Data'!$B$1:$BA$1,0),TRUE)</f>
        <v>426</v>
      </c>
      <c r="K173" s="67">
        <f>VLOOKUP($A173,'Published Daily Data'!$B:$BA,MATCH(K$1,'Published Daily Data'!$B$1:$BA$1,0),TRUE)</f>
        <v>115914</v>
      </c>
      <c r="L173" s="67">
        <f>VLOOKUP($A173,'Published Daily Data'!$B:$BA,MATCH(L$1,'Published Daily Data'!$B$1:$BA$1,0),TRUE)</f>
        <v>205423</v>
      </c>
      <c r="M173" s="67">
        <f>VLOOKUP($A173,'Published Daily Data'!$B:$BA,MATCH(M$1,'Published Daily Data'!$B$1:$BA$1,0),TRUE)</f>
        <v>3010</v>
      </c>
      <c r="N173" s="67">
        <f>VLOOKUP($A173,'Published Daily Data'!$B:$BA,MATCH(N$1,'Published Daily Data'!$B$1:$BA$1,0),TRUE)</f>
        <v>0</v>
      </c>
      <c r="O173" s="67">
        <f>VLOOKUP($A173,'Published Daily Data'!$B:$BA,MATCH(O$1,'Published Daily Data'!$B$1:$BA$1,0),TRUE)</f>
        <v>0</v>
      </c>
      <c r="P173" s="67">
        <f>VLOOKUP($A173,'Published Daily Data'!$B:$BA,MATCH(P$1,'Published Daily Data'!$B$1:$BA$1,0),TRUE)</f>
        <v>0</v>
      </c>
      <c r="Q173" s="67">
        <f>VLOOKUP($A173,'Published Daily Data'!$B:$BA,MATCH(Q$1,'Published Daily Data'!$B$1:$BA$1,0),TRUE)</f>
        <v>-1700</v>
      </c>
      <c r="R173" s="67">
        <f>VLOOKUP($A173,'Published Daily Data'!$B:$BA,MATCH(R$1,'Published Daily Data'!$B$1:$BA$1,0),TRUE)</f>
        <v>0</v>
      </c>
      <c r="S173" s="67">
        <f>VLOOKUP($A173,'Published Daily Data'!$B:$BA,MATCH(S$1,'Published Daily Data'!$B$1:$BA$1,0),TRUE)</f>
        <v>0</v>
      </c>
      <c r="T173" s="67">
        <f>VLOOKUP($A173,'Published Daily Data'!$B:$BA,MATCH(T$1,'Published Daily Data'!$B$1:$BA$1,0),TRUE)</f>
        <v>0</v>
      </c>
      <c r="U173" s="67">
        <f>VLOOKUP($A173,'Published Daily Data'!$B:$BA,MATCH(U$1,'Published Daily Data'!$B$1:$BA$1,0),TRUE)</f>
        <v>0</v>
      </c>
      <c r="V173" s="67">
        <f>VLOOKUP($A173,'Published Daily Data'!$B:$BA,MATCH(V$1,'Published Daily Data'!$B$1:$BA$1,0),TRUE)</f>
        <v>0</v>
      </c>
      <c r="W173" s="67">
        <f>VLOOKUP($A173,'Published Daily Data'!$B:$BA,MATCH(W$1,'Published Daily Data'!$B$1:$BA$1,0),TRUE)</f>
        <v>0</v>
      </c>
      <c r="X173" s="67">
        <f>VLOOKUP($A173,'Published Daily Data'!$B:$BA,MATCH(X$1,'Published Daily Data'!$B$1:$BA$1,0),TRUE)</f>
        <v>0</v>
      </c>
      <c r="Y173" s="67">
        <f>VLOOKUP($A173,'Published Daily Data'!$B:$BA,MATCH(Y$1,'Published Daily Data'!$B$1:$BA$1,0),TRUE)</f>
        <v>0</v>
      </c>
      <c r="Z173" s="67">
        <f>VLOOKUP($A173,'Published Daily Data'!$B:$BA,MATCH(Z$1,'Published Daily Data'!$B$1:$BA$1,0),TRUE)</f>
        <v>0</v>
      </c>
      <c r="AA173" s="67">
        <f>VLOOKUP($A173,'Published Daily Data'!$B:$BA,MATCH(AA$1,'Published Daily Data'!$B$1:$BA$1,0),TRUE)</f>
        <v>0</v>
      </c>
      <c r="AB173" s="67">
        <f>VLOOKUP($A173,'Published Daily Data'!$B:$BA,MATCH(AB$1,'Published Daily Data'!$B$1:$BA$1,0),TRUE)</f>
        <v>0</v>
      </c>
      <c r="AC173" s="67">
        <f>VLOOKUP($A173,'Published Daily Data'!$B:$BA,MATCH(AC$1,'Published Daily Data'!$B$1:$BA$1,0),TRUE)</f>
        <v>319</v>
      </c>
      <c r="AD173" s="67">
        <f>VLOOKUP($A173,'Published Daily Data'!$B:$BA,MATCH(AD$1,'Published Daily Data'!$B$1:$BA$1,0),TRUE)</f>
        <v>155863.79339177493</v>
      </c>
      <c r="AE173" s="67">
        <f>VLOOKUP($A173,'Published Daily Data'!$B:$BA,MATCH(AE$1,'Published Daily Data'!$B$1:$BA$1,0),TRUE)</f>
        <v>162210.45985298173</v>
      </c>
      <c r="AF173" s="67">
        <f>VLOOKUP($A173,'Published Daily Data'!$B:$BA,MATCH(AF$1,'Published Daily Data'!$B$1:$BA$1,0),TRUE)</f>
        <v>0</v>
      </c>
      <c r="AG173" s="67">
        <f>VLOOKUP($A173,'Published Daily Data'!$B:$BA,MATCH(AG$1,'Published Daily Data'!$B$1:$BA$1,0),TRUE)</f>
        <v>1712.3117383926603</v>
      </c>
      <c r="AH173" s="67">
        <f t="shared" si="5"/>
        <v>319786.56498314935</v>
      </c>
      <c r="AI173" s="67">
        <f>VLOOKUP($A173,'Published Daily Data'!$B:$BA,MATCH(AI$1,'Published Daily Data'!$B$1:$BA$1,0),TRUE)</f>
        <v>716.03789168915512</v>
      </c>
      <c r="AJ173" s="67">
        <f>VLOOKUP($A173,'Published Daily Data'!$B:$BA,MATCH(AJ$1,'Published Daily Data'!$B$1:$BA$1,0),TRUE)</f>
        <v>266.66980467950111</v>
      </c>
      <c r="AK173" s="67">
        <f>VLOOKUP($A173,'Published Daily Data'!$B:$BA,MATCH(AK$1,'Published Daily Data'!$B$1:$BA$1,0),TRUE)</f>
        <v>320235.93307015905</v>
      </c>
      <c r="AL173" s="67">
        <f>VLOOKUP($A173,'Published Daily Data'!$B:$BA,MATCH(AL$1,'Published Daily Data'!$B$1:$BA$1,0),TRUE)</f>
        <v>984703</v>
      </c>
      <c r="AM173" s="67">
        <f>VLOOKUP($A173,'Published Daily Data'!$B:$BA,MATCH(AM$1,'Published Daily Data'!$B$1:$BA$1,0),TRUE)</f>
        <v>986084</v>
      </c>
      <c r="AN173" s="67">
        <f>VLOOKUP($A173,'Published Daily Data'!$B:$BA,MATCH(AN$1,'Published Daily Data'!$B$1:$BA$1,0),TRUE)</f>
        <v>0.71595989541328775</v>
      </c>
      <c r="AO173" s="67">
        <f>VLOOKUP($A173,'Published Daily Data'!$B:$BA,MATCH(AO$1,'Published Daily Data'!$B$1:$BA$1,0),TRUE)</f>
        <v>0.71596186812191864</v>
      </c>
    </row>
    <row r="174" spans="1:41" ht="14.45" customHeight="1">
      <c r="A174" s="32">
        <f t="shared" si="4"/>
        <v>45208</v>
      </c>
      <c r="B174" s="67">
        <f>VLOOKUP($A174,'Published Daily Data'!$B:$BA,MATCH(B$1,'Published Daily Data'!$B$1:$BA$1,0),TRUE)</f>
        <v>1091307</v>
      </c>
      <c r="C174" s="67">
        <f>VLOOKUP($A174,'Published Daily Data'!$B:$BA,MATCH(C$1,'Published Daily Data'!$B$1:$BA$1,0),TRUE)</f>
        <v>1103223</v>
      </c>
      <c r="D174" s="67">
        <f>VLOOKUP($A174,'Published Daily Data'!$B:$BA,MATCH(D$1,'Published Daily Data'!$B$1:$BA$1,0),TRUE)</f>
        <v>1103182</v>
      </c>
      <c r="E174" s="67">
        <f>VLOOKUP($A174,'Published Daily Data'!$B:$BA,MATCH(E$1,'Published Daily Data'!$B$1:$BA$1,0),TRUE)</f>
        <v>-52</v>
      </c>
      <c r="F174" s="67">
        <f>VLOOKUP($A174,'Published Daily Data'!$B:$BA,MATCH(F$1,'Published Daily Data'!$B$1:$BA$1,0),TRUE)</f>
        <v>173035</v>
      </c>
      <c r="G174" s="67">
        <f>VLOOKUP($A174,'Published Daily Data'!$B:$BA,MATCH(G$1,'Published Daily Data'!$B$1:$BA$1,0),TRUE)</f>
        <v>490346</v>
      </c>
      <c r="H174" s="67">
        <f>VLOOKUP($A174,'Published Daily Data'!$B:$BA,MATCH(H$1,'Published Daily Data'!$B$1:$BA$1,0),TRUE)</f>
        <v>120191</v>
      </c>
      <c r="I174" s="67">
        <f>VLOOKUP($A174,'Published Daily Data'!$B:$BA,MATCH(I$1,'Published Daily Data'!$B$1:$BA$1,0),TRUE)</f>
        <v>0</v>
      </c>
      <c r="J174" s="67">
        <f>VLOOKUP($A174,'Published Daily Data'!$B:$BA,MATCH(J$1,'Published Daily Data'!$B$1:$BA$1,0),TRUE)</f>
        <v>529</v>
      </c>
      <c r="K174" s="67">
        <f>VLOOKUP($A174,'Published Daily Data'!$B:$BA,MATCH(K$1,'Published Daily Data'!$B$1:$BA$1,0),TRUE)</f>
        <v>114910</v>
      </c>
      <c r="L174" s="67">
        <f>VLOOKUP($A174,'Published Daily Data'!$B:$BA,MATCH(L$1,'Published Daily Data'!$B$1:$BA$1,0),TRUE)</f>
        <v>201423</v>
      </c>
      <c r="M174" s="67">
        <f>VLOOKUP($A174,'Published Daily Data'!$B:$BA,MATCH(M$1,'Published Daily Data'!$B$1:$BA$1,0),TRUE)</f>
        <v>2744</v>
      </c>
      <c r="N174" s="67">
        <f>VLOOKUP($A174,'Published Daily Data'!$B:$BA,MATCH(N$1,'Published Daily Data'!$B$1:$BA$1,0),TRUE)</f>
        <v>0</v>
      </c>
      <c r="O174" s="67">
        <f>VLOOKUP($A174,'Published Daily Data'!$B:$BA,MATCH(O$1,'Published Daily Data'!$B$1:$BA$1,0),TRUE)</f>
        <v>0</v>
      </c>
      <c r="P174" s="67">
        <f>VLOOKUP($A174,'Published Daily Data'!$B:$BA,MATCH(P$1,'Published Daily Data'!$B$1:$BA$1,0),TRUE)</f>
        <v>0</v>
      </c>
      <c r="Q174" s="67">
        <f>VLOOKUP($A174,'Published Daily Data'!$B:$BA,MATCH(Q$1,'Published Daily Data'!$B$1:$BA$1,0),TRUE)</f>
        <v>-63</v>
      </c>
      <c r="R174" s="67">
        <f>VLOOKUP($A174,'Published Daily Data'!$B:$BA,MATCH(R$1,'Published Daily Data'!$B$1:$BA$1,0),TRUE)</f>
        <v>0</v>
      </c>
      <c r="S174" s="67">
        <f>VLOOKUP($A174,'Published Daily Data'!$B:$BA,MATCH(S$1,'Published Daily Data'!$B$1:$BA$1,0),TRUE)</f>
        <v>0</v>
      </c>
      <c r="T174" s="67">
        <f>VLOOKUP($A174,'Published Daily Data'!$B:$BA,MATCH(T$1,'Published Daily Data'!$B$1:$BA$1,0),TRUE)</f>
        <v>0</v>
      </c>
      <c r="U174" s="67">
        <f>VLOOKUP($A174,'Published Daily Data'!$B:$BA,MATCH(U$1,'Published Daily Data'!$B$1:$BA$1,0),TRUE)</f>
        <v>0</v>
      </c>
      <c r="V174" s="67">
        <f>VLOOKUP($A174,'Published Daily Data'!$B:$BA,MATCH(V$1,'Published Daily Data'!$B$1:$BA$1,0),TRUE)</f>
        <v>0</v>
      </c>
      <c r="W174" s="67">
        <f>VLOOKUP($A174,'Published Daily Data'!$B:$BA,MATCH(W$1,'Published Daily Data'!$B$1:$BA$1,0),TRUE)</f>
        <v>0</v>
      </c>
      <c r="X174" s="67">
        <f>VLOOKUP($A174,'Published Daily Data'!$B:$BA,MATCH(X$1,'Published Daily Data'!$B$1:$BA$1,0),TRUE)</f>
        <v>0</v>
      </c>
      <c r="Y174" s="67">
        <f>VLOOKUP($A174,'Published Daily Data'!$B:$BA,MATCH(Y$1,'Published Daily Data'!$B$1:$BA$1,0),TRUE)</f>
        <v>0</v>
      </c>
      <c r="Z174" s="67">
        <f>VLOOKUP($A174,'Published Daily Data'!$B:$BA,MATCH(Z$1,'Published Daily Data'!$B$1:$BA$1,0),TRUE)</f>
        <v>0</v>
      </c>
      <c r="AA174" s="67">
        <f>VLOOKUP($A174,'Published Daily Data'!$B:$BA,MATCH(AA$1,'Published Daily Data'!$B$1:$BA$1,0),TRUE)</f>
        <v>0</v>
      </c>
      <c r="AB174" s="67">
        <f>VLOOKUP($A174,'Published Daily Data'!$B:$BA,MATCH(AB$1,'Published Daily Data'!$B$1:$BA$1,0),TRUE)</f>
        <v>0</v>
      </c>
      <c r="AC174" s="67">
        <f>VLOOKUP($A174,'Published Daily Data'!$B:$BA,MATCH(AC$1,'Published Daily Data'!$B$1:$BA$1,0),TRUE)</f>
        <v>11</v>
      </c>
      <c r="AD174" s="67">
        <f>VLOOKUP($A174,'Published Daily Data'!$B:$BA,MATCH(AD$1,'Published Daily Data'!$B$1:$BA$1,0),TRUE)</f>
        <v>182421.00286097385</v>
      </c>
      <c r="AE174" s="67">
        <f>VLOOKUP($A174,'Published Daily Data'!$B:$BA,MATCH(AE$1,'Published Daily Data'!$B$1:$BA$1,0),TRUE)</f>
        <v>202339.01752766393</v>
      </c>
      <c r="AF174" s="67">
        <f>VLOOKUP($A174,'Published Daily Data'!$B:$BA,MATCH(AF$1,'Published Daily Data'!$B$1:$BA$1,0),TRUE)</f>
        <v>0</v>
      </c>
      <c r="AG174" s="67">
        <f>VLOOKUP($A174,'Published Daily Data'!$B:$BA,MATCH(AG$1,'Published Daily Data'!$B$1:$BA$1,0),TRUE)</f>
        <v>1690.5512205637274</v>
      </c>
      <c r="AH174" s="67">
        <f t="shared" si="5"/>
        <v>386450.57160920149</v>
      </c>
      <c r="AI174" s="67">
        <f>VLOOKUP($A174,'Published Daily Data'!$B:$BA,MATCH(AI$1,'Published Daily Data'!$B$1:$BA$1,0),TRUE)</f>
        <v>35.504761118167906</v>
      </c>
      <c r="AJ174" s="67">
        <f>VLOOKUP($A174,'Published Daily Data'!$B:$BA,MATCH(AJ$1,'Published Daily Data'!$B$1:$BA$1,0),TRUE)</f>
        <v>16.625887822248927</v>
      </c>
      <c r="AK174" s="67">
        <f>VLOOKUP($A174,'Published Daily Data'!$B:$BA,MATCH(AK$1,'Published Daily Data'!$B$1:$BA$1,0),TRUE)</f>
        <v>386469.45048249734</v>
      </c>
      <c r="AL174" s="67">
        <f>VLOOKUP($A174,'Published Daily Data'!$B:$BA,MATCH(AL$1,'Published Daily Data'!$B$1:$BA$1,0),TRUE)</f>
        <v>1103178</v>
      </c>
      <c r="AM174" s="67">
        <f>VLOOKUP($A174,'Published Daily Data'!$B:$BA,MATCH(AM$1,'Published Daily Data'!$B$1:$BA$1,0),TRUE)</f>
        <v>1103230</v>
      </c>
      <c r="AN174" s="67">
        <f>VLOOKUP($A174,'Published Daily Data'!$B:$BA,MATCH(AN$1,'Published Daily Data'!$B$1:$BA$1,0),TRUE)</f>
        <v>0.77229301090220959</v>
      </c>
      <c r="AO174" s="67">
        <f>VLOOKUP($A174,'Published Daily Data'!$B:$BA,MATCH(AO$1,'Published Daily Data'!$B$1:$BA$1,0),TRUE)</f>
        <v>0.77229433565323935</v>
      </c>
    </row>
    <row r="175" spans="1:41" ht="14.45" customHeight="1">
      <c r="A175" s="32">
        <f t="shared" si="4"/>
        <v>45209</v>
      </c>
      <c r="B175" s="67">
        <f>VLOOKUP($A175,'Published Daily Data'!$B:$BA,MATCH(B$1,'Published Daily Data'!$B$1:$BA$1,0),TRUE)</f>
        <v>1130661</v>
      </c>
      <c r="C175" s="67">
        <f>VLOOKUP($A175,'Published Daily Data'!$B:$BA,MATCH(C$1,'Published Daily Data'!$B$1:$BA$1,0),TRUE)</f>
        <v>1136360</v>
      </c>
      <c r="D175" s="67">
        <f>VLOOKUP($A175,'Published Daily Data'!$B:$BA,MATCH(D$1,'Published Daily Data'!$B$1:$BA$1,0),TRUE)</f>
        <v>1136454</v>
      </c>
      <c r="E175" s="67">
        <f>VLOOKUP($A175,'Published Daily Data'!$B:$BA,MATCH(E$1,'Published Daily Data'!$B$1:$BA$1,0),TRUE)</f>
        <v>84</v>
      </c>
      <c r="F175" s="67">
        <f>VLOOKUP($A175,'Published Daily Data'!$B:$BA,MATCH(F$1,'Published Daily Data'!$B$1:$BA$1,0),TRUE)</f>
        <v>176097</v>
      </c>
      <c r="G175" s="67">
        <f>VLOOKUP($A175,'Published Daily Data'!$B:$BA,MATCH(G$1,'Published Daily Data'!$B$1:$BA$1,0),TRUE)</f>
        <v>474108</v>
      </c>
      <c r="H175" s="67">
        <f>VLOOKUP($A175,'Published Daily Data'!$B:$BA,MATCH(H$1,'Published Daily Data'!$B$1:$BA$1,0),TRUE)</f>
        <v>115601</v>
      </c>
      <c r="I175" s="67">
        <f>VLOOKUP($A175,'Published Daily Data'!$B:$BA,MATCH(I$1,'Published Daily Data'!$B$1:$BA$1,0),TRUE)</f>
        <v>0</v>
      </c>
      <c r="J175" s="67">
        <f>VLOOKUP($A175,'Published Daily Data'!$B:$BA,MATCH(J$1,'Published Daily Data'!$B$1:$BA$1,0),TRUE)</f>
        <v>426</v>
      </c>
      <c r="K175" s="67">
        <f>VLOOKUP($A175,'Published Daily Data'!$B:$BA,MATCH(K$1,'Published Daily Data'!$B$1:$BA$1,0),TRUE)</f>
        <v>76323</v>
      </c>
      <c r="L175" s="67">
        <f>VLOOKUP($A175,'Published Daily Data'!$B:$BA,MATCH(L$1,'Published Daily Data'!$B$1:$BA$1,0),TRUE)</f>
        <v>291560</v>
      </c>
      <c r="M175" s="67">
        <f>VLOOKUP($A175,'Published Daily Data'!$B:$BA,MATCH(M$1,'Published Daily Data'!$B$1:$BA$1,0),TRUE)</f>
        <v>2332</v>
      </c>
      <c r="N175" s="67">
        <f>VLOOKUP($A175,'Published Daily Data'!$B:$BA,MATCH(N$1,'Published Daily Data'!$B$1:$BA$1,0),TRUE)</f>
        <v>0</v>
      </c>
      <c r="O175" s="67">
        <f>VLOOKUP($A175,'Published Daily Data'!$B:$BA,MATCH(O$1,'Published Daily Data'!$B$1:$BA$1,0),TRUE)</f>
        <v>0</v>
      </c>
      <c r="P175" s="67">
        <f>VLOOKUP($A175,'Published Daily Data'!$B:$BA,MATCH(P$1,'Published Daily Data'!$B$1:$BA$1,0),TRUE)</f>
        <v>0</v>
      </c>
      <c r="Q175" s="67">
        <f>VLOOKUP($A175,'Published Daily Data'!$B:$BA,MATCH(Q$1,'Published Daily Data'!$B$1:$BA$1,0),TRUE)</f>
        <v>0</v>
      </c>
      <c r="R175" s="67">
        <f>VLOOKUP($A175,'Published Daily Data'!$B:$BA,MATCH(R$1,'Published Daily Data'!$B$1:$BA$1,0),TRUE)</f>
        <v>0</v>
      </c>
      <c r="S175" s="67">
        <f>VLOOKUP($A175,'Published Daily Data'!$B:$BA,MATCH(S$1,'Published Daily Data'!$B$1:$BA$1,0),TRUE)</f>
        <v>0</v>
      </c>
      <c r="T175" s="67">
        <f>VLOOKUP($A175,'Published Daily Data'!$B:$BA,MATCH(T$1,'Published Daily Data'!$B$1:$BA$1,0),TRUE)</f>
        <v>0</v>
      </c>
      <c r="U175" s="67">
        <f>VLOOKUP($A175,'Published Daily Data'!$B:$BA,MATCH(U$1,'Published Daily Data'!$B$1:$BA$1,0),TRUE)</f>
        <v>0</v>
      </c>
      <c r="V175" s="67">
        <f>VLOOKUP($A175,'Published Daily Data'!$B:$BA,MATCH(V$1,'Published Daily Data'!$B$1:$BA$1,0),TRUE)</f>
        <v>0</v>
      </c>
      <c r="W175" s="67">
        <f>VLOOKUP($A175,'Published Daily Data'!$B:$BA,MATCH(W$1,'Published Daily Data'!$B$1:$BA$1,0),TRUE)</f>
        <v>0</v>
      </c>
      <c r="X175" s="67">
        <f>VLOOKUP($A175,'Published Daily Data'!$B:$BA,MATCH(X$1,'Published Daily Data'!$B$1:$BA$1,0),TRUE)</f>
        <v>0</v>
      </c>
      <c r="Y175" s="67">
        <f>VLOOKUP($A175,'Published Daily Data'!$B:$BA,MATCH(Y$1,'Published Daily Data'!$B$1:$BA$1,0),TRUE)</f>
        <v>0</v>
      </c>
      <c r="Z175" s="67">
        <f>VLOOKUP($A175,'Published Daily Data'!$B:$BA,MATCH(Z$1,'Published Daily Data'!$B$1:$BA$1,0),TRUE)</f>
        <v>0</v>
      </c>
      <c r="AA175" s="67">
        <f>VLOOKUP($A175,'Published Daily Data'!$B:$BA,MATCH(AA$1,'Published Daily Data'!$B$1:$BA$1,0),TRUE)</f>
        <v>0</v>
      </c>
      <c r="AB175" s="67">
        <f>VLOOKUP($A175,'Published Daily Data'!$B:$BA,MATCH(AB$1,'Published Daily Data'!$B$1:$BA$1,0),TRUE)</f>
        <v>0</v>
      </c>
      <c r="AC175" s="67">
        <f>VLOOKUP($A175,'Published Daily Data'!$B:$BA,MATCH(AC$1,'Published Daily Data'!$B$1:$BA$1,0),TRUE)</f>
        <v>84</v>
      </c>
      <c r="AD175" s="67">
        <f>VLOOKUP($A175,'Published Daily Data'!$B:$BA,MATCH(AD$1,'Published Daily Data'!$B$1:$BA$1,0),TRUE)</f>
        <v>185972.42651715814</v>
      </c>
      <c r="AE175" s="67">
        <f>VLOOKUP($A175,'Published Daily Data'!$B:$BA,MATCH(AE$1,'Published Daily Data'!$B$1:$BA$1,0),TRUE)</f>
        <v>196236.57805274223</v>
      </c>
      <c r="AF175" s="67">
        <f>VLOOKUP($A175,'Published Daily Data'!$B:$BA,MATCH(AF$1,'Published Daily Data'!$B$1:$BA$1,0),TRUE)</f>
        <v>0</v>
      </c>
      <c r="AG175" s="67">
        <f>VLOOKUP($A175,'Published Daily Data'!$B:$BA,MATCH(AG$1,'Published Daily Data'!$B$1:$BA$1,0),TRUE)</f>
        <v>1869.0827963568377</v>
      </c>
      <c r="AH175" s="67">
        <f t="shared" si="5"/>
        <v>384078.08736625715</v>
      </c>
      <c r="AI175" s="67">
        <f>VLOOKUP($A175,'Published Daily Data'!$B:$BA,MATCH(AI$1,'Published Daily Data'!$B$1:$BA$1,0),TRUE)</f>
        <v>20.174399072388198</v>
      </c>
      <c r="AJ175" s="67">
        <f>VLOOKUP($A175,'Published Daily Data'!$B:$BA,MATCH(AJ$1,'Published Daily Data'!$B$1:$BA$1,0),TRUE)</f>
        <v>47.860881642184239</v>
      </c>
      <c r="AK175" s="67">
        <f>VLOOKUP($A175,'Published Daily Data'!$B:$BA,MATCH(AK$1,'Published Daily Data'!$B$1:$BA$1,0),TRUE)</f>
        <v>384050.40088368743</v>
      </c>
      <c r="AL175" s="67">
        <f>VLOOKUP($A175,'Published Daily Data'!$B:$BA,MATCH(AL$1,'Published Daily Data'!$B$1:$BA$1,0),TRUE)</f>
        <v>1136447</v>
      </c>
      <c r="AM175" s="67">
        <f>VLOOKUP($A175,'Published Daily Data'!$B:$BA,MATCH(AM$1,'Published Daily Data'!$B$1:$BA$1,0),TRUE)</f>
        <v>1136363</v>
      </c>
      <c r="AN175" s="67">
        <f>VLOOKUP($A175,'Published Daily Data'!$B:$BA,MATCH(AN$1,'Published Daily Data'!$B$1:$BA$1,0),TRUE)</f>
        <v>0.74508202579565763</v>
      </c>
      <c r="AO175" s="67">
        <f>VLOOKUP($A175,'Published Daily Data'!$B:$BA,MATCH(AO$1,'Published Daily Data'!$B$1:$BA$1,0),TRUE)</f>
        <v>0.74508338866734913</v>
      </c>
    </row>
    <row r="176" spans="1:41" ht="14.45" customHeight="1">
      <c r="A176" s="32">
        <f t="shared" si="4"/>
        <v>45210</v>
      </c>
      <c r="B176" s="67">
        <f>VLOOKUP($A176,'Published Daily Data'!$B:$BA,MATCH(B$1,'Published Daily Data'!$B$1:$BA$1,0),TRUE)</f>
        <v>1162859</v>
      </c>
      <c r="C176" s="67">
        <f>VLOOKUP($A176,'Published Daily Data'!$B:$BA,MATCH(C$1,'Published Daily Data'!$B$1:$BA$1,0),TRUE)</f>
        <v>1100541</v>
      </c>
      <c r="D176" s="67">
        <f>VLOOKUP($A176,'Published Daily Data'!$B:$BA,MATCH(D$1,'Published Daily Data'!$B$1:$BA$1,0),TRUE)</f>
        <v>1101069</v>
      </c>
      <c r="E176" s="67">
        <f>VLOOKUP($A176,'Published Daily Data'!$B:$BA,MATCH(E$1,'Published Daily Data'!$B$1:$BA$1,0),TRUE)</f>
        <v>525</v>
      </c>
      <c r="F176" s="67">
        <f>VLOOKUP($A176,'Published Daily Data'!$B:$BA,MATCH(F$1,'Published Daily Data'!$B$1:$BA$1,0),TRUE)</f>
        <v>140798</v>
      </c>
      <c r="G176" s="67">
        <f>VLOOKUP($A176,'Published Daily Data'!$B:$BA,MATCH(G$1,'Published Daily Data'!$B$1:$BA$1,0),TRUE)</f>
        <v>395608</v>
      </c>
      <c r="H176" s="67">
        <f>VLOOKUP($A176,'Published Daily Data'!$B:$BA,MATCH(H$1,'Published Daily Data'!$B$1:$BA$1,0),TRUE)</f>
        <v>115679</v>
      </c>
      <c r="I176" s="67">
        <f>VLOOKUP($A176,'Published Daily Data'!$B:$BA,MATCH(I$1,'Published Daily Data'!$B$1:$BA$1,0),TRUE)</f>
        <v>0</v>
      </c>
      <c r="J176" s="67">
        <f>VLOOKUP($A176,'Published Daily Data'!$B:$BA,MATCH(J$1,'Published Daily Data'!$B$1:$BA$1,0),TRUE)</f>
        <v>376</v>
      </c>
      <c r="K176" s="67">
        <f>VLOOKUP($A176,'Published Daily Data'!$B:$BA,MATCH(K$1,'Published Daily Data'!$B$1:$BA$1,0),TRUE)</f>
        <v>79444</v>
      </c>
      <c r="L176" s="67">
        <f>VLOOKUP($A176,'Published Daily Data'!$B:$BA,MATCH(L$1,'Published Daily Data'!$B$1:$BA$1,0),TRUE)</f>
        <v>367151</v>
      </c>
      <c r="M176" s="67">
        <f>VLOOKUP($A176,'Published Daily Data'!$B:$BA,MATCH(M$1,'Published Daily Data'!$B$1:$BA$1,0),TRUE)</f>
        <v>2016</v>
      </c>
      <c r="N176" s="67">
        <f>VLOOKUP($A176,'Published Daily Data'!$B:$BA,MATCH(N$1,'Published Daily Data'!$B$1:$BA$1,0),TRUE)</f>
        <v>0</v>
      </c>
      <c r="O176" s="67">
        <f>VLOOKUP($A176,'Published Daily Data'!$B:$BA,MATCH(O$1,'Published Daily Data'!$B$1:$BA$1,0),TRUE)</f>
        <v>0</v>
      </c>
      <c r="P176" s="67">
        <f>VLOOKUP($A176,'Published Daily Data'!$B:$BA,MATCH(P$1,'Published Daily Data'!$B$1:$BA$1,0),TRUE)</f>
        <v>0</v>
      </c>
      <c r="Q176" s="67">
        <f>VLOOKUP($A176,'Published Daily Data'!$B:$BA,MATCH(Q$1,'Published Daily Data'!$B$1:$BA$1,0),TRUE)</f>
        <v>0</v>
      </c>
      <c r="R176" s="67">
        <f>VLOOKUP($A176,'Published Daily Data'!$B:$BA,MATCH(R$1,'Published Daily Data'!$B$1:$BA$1,0),TRUE)</f>
        <v>0</v>
      </c>
      <c r="S176" s="67">
        <f>VLOOKUP($A176,'Published Daily Data'!$B:$BA,MATCH(S$1,'Published Daily Data'!$B$1:$BA$1,0),TRUE)</f>
        <v>0</v>
      </c>
      <c r="T176" s="67">
        <f>VLOOKUP($A176,'Published Daily Data'!$B:$BA,MATCH(T$1,'Published Daily Data'!$B$1:$BA$1,0),TRUE)</f>
        <v>0</v>
      </c>
      <c r="U176" s="67">
        <f>VLOOKUP($A176,'Published Daily Data'!$B:$BA,MATCH(U$1,'Published Daily Data'!$B$1:$BA$1,0),TRUE)</f>
        <v>0</v>
      </c>
      <c r="V176" s="67">
        <f>VLOOKUP($A176,'Published Daily Data'!$B:$BA,MATCH(V$1,'Published Daily Data'!$B$1:$BA$1,0),TRUE)</f>
        <v>0</v>
      </c>
      <c r="W176" s="67">
        <f>VLOOKUP($A176,'Published Daily Data'!$B:$BA,MATCH(W$1,'Published Daily Data'!$B$1:$BA$1,0),TRUE)</f>
        <v>0</v>
      </c>
      <c r="X176" s="67">
        <f>VLOOKUP($A176,'Published Daily Data'!$B:$BA,MATCH(X$1,'Published Daily Data'!$B$1:$BA$1,0),TRUE)</f>
        <v>0</v>
      </c>
      <c r="Y176" s="67">
        <f>VLOOKUP($A176,'Published Daily Data'!$B:$BA,MATCH(Y$1,'Published Daily Data'!$B$1:$BA$1,0),TRUE)</f>
        <v>0</v>
      </c>
      <c r="Z176" s="67">
        <f>VLOOKUP($A176,'Published Daily Data'!$B:$BA,MATCH(Z$1,'Published Daily Data'!$B$1:$BA$1,0),TRUE)</f>
        <v>0</v>
      </c>
      <c r="AA176" s="67">
        <f>VLOOKUP($A176,'Published Daily Data'!$B:$BA,MATCH(AA$1,'Published Daily Data'!$B$1:$BA$1,0),TRUE)</f>
        <v>0</v>
      </c>
      <c r="AB176" s="67">
        <f>VLOOKUP($A176,'Published Daily Data'!$B:$BA,MATCH(AB$1,'Published Daily Data'!$B$1:$BA$1,0),TRUE)</f>
        <v>0</v>
      </c>
      <c r="AC176" s="67">
        <f>VLOOKUP($A176,'Published Daily Data'!$B:$BA,MATCH(AC$1,'Published Daily Data'!$B$1:$BA$1,0),TRUE)</f>
        <v>525</v>
      </c>
      <c r="AD176" s="67">
        <f>VLOOKUP($A176,'Published Daily Data'!$B:$BA,MATCH(AD$1,'Published Daily Data'!$B$1:$BA$1,0),TRUE)</f>
        <v>149143.18574092921</v>
      </c>
      <c r="AE176" s="67">
        <f>VLOOKUP($A176,'Published Daily Data'!$B:$BA,MATCH(AE$1,'Published Daily Data'!$B$1:$BA$1,0),TRUE)</f>
        <v>164273.70721821816</v>
      </c>
      <c r="AF176" s="67">
        <f>VLOOKUP($A176,'Published Daily Data'!$B:$BA,MATCH(AF$1,'Published Daily Data'!$B$1:$BA$1,0),TRUE)</f>
        <v>0</v>
      </c>
      <c r="AG176" s="67">
        <f>VLOOKUP($A176,'Published Daily Data'!$B:$BA,MATCH(AG$1,'Published Daily Data'!$B$1:$BA$1,0),TRUE)</f>
        <v>2170.5395796488788</v>
      </c>
      <c r="AH176" s="67">
        <f t="shared" si="5"/>
        <v>315587.43253879622</v>
      </c>
      <c r="AI176" s="67">
        <f>VLOOKUP($A176,'Published Daily Data'!$B:$BA,MATCH(AI$1,'Published Daily Data'!$B$1:$BA$1,0),TRUE)</f>
        <v>3.8615223667306866</v>
      </c>
      <c r="AJ176" s="67">
        <f>VLOOKUP($A176,'Published Daily Data'!$B:$BA,MATCH(AJ$1,'Published Daily Data'!$B$1:$BA$1,0),TRUE)</f>
        <v>154.28357044008612</v>
      </c>
      <c r="AK176" s="67">
        <f>VLOOKUP($A176,'Published Daily Data'!$B:$BA,MATCH(AK$1,'Published Daily Data'!$B$1:$BA$1,0),TRUE)</f>
        <v>315437.01049072295</v>
      </c>
      <c r="AL176" s="67">
        <f>VLOOKUP($A176,'Published Daily Data'!$B:$BA,MATCH(AL$1,'Published Daily Data'!$B$1:$BA$1,0),TRUE)</f>
        <v>1101072</v>
      </c>
      <c r="AM176" s="67">
        <f>VLOOKUP($A176,'Published Daily Data'!$B:$BA,MATCH(AM$1,'Published Daily Data'!$B$1:$BA$1,0),TRUE)</f>
        <v>1100547</v>
      </c>
      <c r="AN176" s="67">
        <f>VLOOKUP($A176,'Published Daily Data'!$B:$BA,MATCH(AN$1,'Published Daily Data'!$B$1:$BA$1,0),TRUE)</f>
        <v>0.63188453209570394</v>
      </c>
      <c r="AO176" s="67">
        <f>VLOOKUP($A176,'Published Daily Data'!$B:$BA,MATCH(AO$1,'Published Daily Data'!$B$1:$BA$1,0),TRUE)</f>
        <v>0.63188463742853118</v>
      </c>
    </row>
    <row r="177" spans="1:41" ht="14.45" customHeight="1">
      <c r="A177" s="32">
        <f t="shared" si="4"/>
        <v>45211</v>
      </c>
      <c r="B177" s="67">
        <f>VLOOKUP($A177,'Published Daily Data'!$B:$BA,MATCH(B$1,'Published Daily Data'!$B$1:$BA$1,0),TRUE)</f>
        <v>1145921</v>
      </c>
      <c r="C177" s="67">
        <f>VLOOKUP($A177,'Published Daily Data'!$B:$BA,MATCH(C$1,'Published Daily Data'!$B$1:$BA$1,0),TRUE)</f>
        <v>1143969</v>
      </c>
      <c r="D177" s="67">
        <f>VLOOKUP($A177,'Published Daily Data'!$B:$BA,MATCH(D$1,'Published Daily Data'!$B$1:$BA$1,0),TRUE)</f>
        <v>1144528</v>
      </c>
      <c r="E177" s="67">
        <f>VLOOKUP($A177,'Published Daily Data'!$B:$BA,MATCH(E$1,'Published Daily Data'!$B$1:$BA$1,0),TRUE)</f>
        <v>0</v>
      </c>
      <c r="F177" s="67">
        <f>VLOOKUP($A177,'Published Daily Data'!$B:$BA,MATCH(F$1,'Published Daily Data'!$B$1:$BA$1,0),TRUE)</f>
        <v>134863</v>
      </c>
      <c r="G177" s="67">
        <f>VLOOKUP($A177,'Published Daily Data'!$B:$BA,MATCH(G$1,'Published Daily Data'!$B$1:$BA$1,0),TRUE)</f>
        <v>370343</v>
      </c>
      <c r="H177" s="67">
        <f>VLOOKUP($A177,'Published Daily Data'!$B:$BA,MATCH(H$1,'Published Daily Data'!$B$1:$BA$1,0),TRUE)</f>
        <v>119252</v>
      </c>
      <c r="I177" s="67">
        <f>VLOOKUP($A177,'Published Daily Data'!$B:$BA,MATCH(I$1,'Published Daily Data'!$B$1:$BA$1,0),TRUE)</f>
        <v>0</v>
      </c>
      <c r="J177" s="67">
        <f>VLOOKUP($A177,'Published Daily Data'!$B:$BA,MATCH(J$1,'Published Daily Data'!$B$1:$BA$1,0),TRUE)</f>
        <v>342</v>
      </c>
      <c r="K177" s="67">
        <f>VLOOKUP($A177,'Published Daily Data'!$B:$BA,MATCH(K$1,'Published Daily Data'!$B$1:$BA$1,0),TRUE)</f>
        <v>80995</v>
      </c>
      <c r="L177" s="67">
        <f>VLOOKUP($A177,'Published Daily Data'!$B:$BA,MATCH(L$1,'Published Daily Data'!$B$1:$BA$1,0),TRUE)</f>
        <v>436323</v>
      </c>
      <c r="M177" s="67">
        <f>VLOOKUP($A177,'Published Daily Data'!$B:$BA,MATCH(M$1,'Published Daily Data'!$B$1:$BA$1,0),TRUE)</f>
        <v>2424</v>
      </c>
      <c r="N177" s="67">
        <f>VLOOKUP($A177,'Published Daily Data'!$B:$BA,MATCH(N$1,'Published Daily Data'!$B$1:$BA$1,0),TRUE)</f>
        <v>0</v>
      </c>
      <c r="O177" s="67">
        <f>VLOOKUP($A177,'Published Daily Data'!$B:$BA,MATCH(O$1,'Published Daily Data'!$B$1:$BA$1,0),TRUE)</f>
        <v>0</v>
      </c>
      <c r="P177" s="67">
        <f>VLOOKUP($A177,'Published Daily Data'!$B:$BA,MATCH(P$1,'Published Daily Data'!$B$1:$BA$1,0),TRUE)</f>
        <v>0</v>
      </c>
      <c r="Q177" s="67">
        <f>VLOOKUP($A177,'Published Daily Data'!$B:$BA,MATCH(Q$1,'Published Daily Data'!$B$1:$BA$1,0),TRUE)</f>
        <v>0</v>
      </c>
      <c r="R177" s="67">
        <f>VLOOKUP($A177,'Published Daily Data'!$B:$BA,MATCH(R$1,'Published Daily Data'!$B$1:$BA$1,0),TRUE)</f>
        <v>0</v>
      </c>
      <c r="S177" s="67">
        <f>VLOOKUP($A177,'Published Daily Data'!$B:$BA,MATCH(S$1,'Published Daily Data'!$B$1:$BA$1,0),TRUE)</f>
        <v>0</v>
      </c>
      <c r="T177" s="67">
        <f>VLOOKUP($A177,'Published Daily Data'!$B:$BA,MATCH(T$1,'Published Daily Data'!$B$1:$BA$1,0),TRUE)</f>
        <v>0</v>
      </c>
      <c r="U177" s="67">
        <f>VLOOKUP($A177,'Published Daily Data'!$B:$BA,MATCH(U$1,'Published Daily Data'!$B$1:$BA$1,0),TRUE)</f>
        <v>0</v>
      </c>
      <c r="V177" s="67">
        <f>VLOOKUP($A177,'Published Daily Data'!$B:$BA,MATCH(V$1,'Published Daily Data'!$B$1:$BA$1,0),TRUE)</f>
        <v>0</v>
      </c>
      <c r="W177" s="67">
        <f>VLOOKUP($A177,'Published Daily Data'!$B:$BA,MATCH(W$1,'Published Daily Data'!$B$1:$BA$1,0),TRUE)</f>
        <v>0</v>
      </c>
      <c r="X177" s="67">
        <f>VLOOKUP($A177,'Published Daily Data'!$B:$BA,MATCH(X$1,'Published Daily Data'!$B$1:$BA$1,0),TRUE)</f>
        <v>0</v>
      </c>
      <c r="Y177" s="67">
        <f>VLOOKUP($A177,'Published Daily Data'!$B:$BA,MATCH(Y$1,'Published Daily Data'!$B$1:$BA$1,0),TRUE)</f>
        <v>0</v>
      </c>
      <c r="Z177" s="67">
        <f>VLOOKUP($A177,'Published Daily Data'!$B:$BA,MATCH(Z$1,'Published Daily Data'!$B$1:$BA$1,0),TRUE)</f>
        <v>0</v>
      </c>
      <c r="AA177" s="67">
        <f>VLOOKUP($A177,'Published Daily Data'!$B:$BA,MATCH(AA$1,'Published Daily Data'!$B$1:$BA$1,0),TRUE)</f>
        <v>0</v>
      </c>
      <c r="AB177" s="67">
        <f>VLOOKUP($A177,'Published Daily Data'!$B:$BA,MATCH(AB$1,'Published Daily Data'!$B$1:$BA$1,0),TRUE)</f>
        <v>0</v>
      </c>
      <c r="AC177" s="67">
        <f>VLOOKUP($A177,'Published Daily Data'!$B:$BA,MATCH(AC$1,'Published Daily Data'!$B$1:$BA$1,0),TRUE)</f>
        <v>0</v>
      </c>
      <c r="AD177" s="67">
        <f>VLOOKUP($A177,'Published Daily Data'!$B:$BA,MATCH(AD$1,'Published Daily Data'!$B$1:$BA$1,0),TRUE)</f>
        <v>143070.24652914263</v>
      </c>
      <c r="AE177" s="67">
        <f>VLOOKUP($A177,'Published Daily Data'!$B:$BA,MATCH(AE$1,'Published Daily Data'!$B$1:$BA$1,0),TRUE)</f>
        <v>154113.58692575805</v>
      </c>
      <c r="AF177" s="67">
        <f>VLOOKUP($A177,'Published Daily Data'!$B:$BA,MATCH(AF$1,'Published Daily Data'!$B$1:$BA$1,0),TRUE)</f>
        <v>0</v>
      </c>
      <c r="AG177" s="67">
        <f>VLOOKUP($A177,'Published Daily Data'!$B:$BA,MATCH(AG$1,'Published Daily Data'!$B$1:$BA$1,0),TRUE)</f>
        <v>2457.5662297613026</v>
      </c>
      <c r="AH177" s="67">
        <f t="shared" si="5"/>
        <v>299641.39968466194</v>
      </c>
      <c r="AI177" s="67">
        <f>VLOOKUP($A177,'Published Daily Data'!$B:$BA,MATCH(AI$1,'Published Daily Data'!$B$1:$BA$1,0),TRUE)</f>
        <v>22.060670759463996</v>
      </c>
      <c r="AJ177" s="67">
        <f>VLOOKUP($A177,'Published Daily Data'!$B:$BA,MATCH(AJ$1,'Published Daily Data'!$B$1:$BA$1,0),TRUE)</f>
        <v>188.75016382799177</v>
      </c>
      <c r="AK177" s="67">
        <f>VLOOKUP($A177,'Published Daily Data'!$B:$BA,MATCH(AK$1,'Published Daily Data'!$B$1:$BA$1,0),TRUE)</f>
        <v>299474.71019159351</v>
      </c>
      <c r="AL177" s="67">
        <f>VLOOKUP($A177,'Published Daily Data'!$B:$BA,MATCH(AL$1,'Published Daily Data'!$B$1:$BA$1,0),TRUE)</f>
        <v>1144542</v>
      </c>
      <c r="AM177" s="67">
        <f>VLOOKUP($A177,'Published Daily Data'!$B:$BA,MATCH(AM$1,'Published Daily Data'!$B$1:$BA$1,0),TRUE)</f>
        <v>1143985</v>
      </c>
      <c r="AN177" s="67">
        <f>VLOOKUP($A177,'Published Daily Data'!$B:$BA,MATCH(AN$1,'Published Daily Data'!$B$1:$BA$1,0),TRUE)</f>
        <v>0.57717010172872585</v>
      </c>
      <c r="AO177" s="67">
        <f>VLOOKUP($A177,'Published Daily Data'!$B:$BA,MATCH(AO$1,'Published Daily Data'!$B$1:$BA$1,0),TRUE)</f>
        <v>0.57712988857597858</v>
      </c>
    </row>
    <row r="178" spans="1:41" ht="14.45" customHeight="1">
      <c r="A178" s="32">
        <f t="shared" si="4"/>
        <v>45212</v>
      </c>
      <c r="B178" s="67">
        <f>VLOOKUP($A178,'Published Daily Data'!$B:$BA,MATCH(B$1,'Published Daily Data'!$B$1:$BA$1,0),TRUE)</f>
        <v>1186357</v>
      </c>
      <c r="C178" s="67">
        <f>VLOOKUP($A178,'Published Daily Data'!$B:$BA,MATCH(C$1,'Published Daily Data'!$B$1:$BA$1,0),TRUE)</f>
        <v>1210076</v>
      </c>
      <c r="D178" s="67">
        <f>VLOOKUP($A178,'Published Daily Data'!$B:$BA,MATCH(D$1,'Published Daily Data'!$B$1:$BA$1,0),TRUE)</f>
        <v>1209947</v>
      </c>
      <c r="E178" s="67">
        <f>VLOOKUP($A178,'Published Daily Data'!$B:$BA,MATCH(E$1,'Published Daily Data'!$B$1:$BA$1,0),TRUE)</f>
        <v>-133</v>
      </c>
      <c r="F178" s="67">
        <f>VLOOKUP($A178,'Published Daily Data'!$B:$BA,MATCH(F$1,'Published Daily Data'!$B$1:$BA$1,0),TRUE)</f>
        <v>170508</v>
      </c>
      <c r="G178" s="67">
        <f>VLOOKUP($A178,'Published Daily Data'!$B:$BA,MATCH(G$1,'Published Daily Data'!$B$1:$BA$1,0),TRUE)</f>
        <v>528419</v>
      </c>
      <c r="H178" s="67">
        <f>VLOOKUP($A178,'Published Daily Data'!$B:$BA,MATCH(H$1,'Published Daily Data'!$B$1:$BA$1,0),TRUE)</f>
        <v>120876</v>
      </c>
      <c r="I178" s="67">
        <f>VLOOKUP($A178,'Published Daily Data'!$B:$BA,MATCH(I$1,'Published Daily Data'!$B$1:$BA$1,0),TRUE)</f>
        <v>0</v>
      </c>
      <c r="J178" s="67">
        <f>VLOOKUP($A178,'Published Daily Data'!$B:$BA,MATCH(J$1,'Published Daily Data'!$B$1:$BA$1,0),TRUE)</f>
        <v>393</v>
      </c>
      <c r="K178" s="67">
        <f>VLOOKUP($A178,'Published Daily Data'!$B:$BA,MATCH(K$1,'Published Daily Data'!$B$1:$BA$1,0),TRUE)</f>
        <v>95077</v>
      </c>
      <c r="L178" s="67">
        <f>VLOOKUP($A178,'Published Daily Data'!$B:$BA,MATCH(L$1,'Published Daily Data'!$B$1:$BA$1,0),TRUE)</f>
        <v>291912</v>
      </c>
      <c r="M178" s="67">
        <f>VLOOKUP($A178,'Published Daily Data'!$B:$BA,MATCH(M$1,'Published Daily Data'!$B$1:$BA$1,0),TRUE)</f>
        <v>2757</v>
      </c>
      <c r="N178" s="67">
        <f>VLOOKUP($A178,'Published Daily Data'!$B:$BA,MATCH(N$1,'Published Daily Data'!$B$1:$BA$1,0),TRUE)</f>
        <v>0</v>
      </c>
      <c r="O178" s="67">
        <f>VLOOKUP($A178,'Published Daily Data'!$B:$BA,MATCH(O$1,'Published Daily Data'!$B$1:$BA$1,0),TRUE)</f>
        <v>0</v>
      </c>
      <c r="P178" s="67">
        <f>VLOOKUP($A178,'Published Daily Data'!$B:$BA,MATCH(P$1,'Published Daily Data'!$B$1:$BA$1,0),TRUE)</f>
        <v>0</v>
      </c>
      <c r="Q178" s="67">
        <f>VLOOKUP($A178,'Published Daily Data'!$B:$BA,MATCH(Q$1,'Published Daily Data'!$B$1:$BA$1,0),TRUE)</f>
        <v>0</v>
      </c>
      <c r="R178" s="67">
        <f>VLOOKUP($A178,'Published Daily Data'!$B:$BA,MATCH(R$1,'Published Daily Data'!$B$1:$BA$1,0),TRUE)</f>
        <v>0</v>
      </c>
      <c r="S178" s="67">
        <f>VLOOKUP($A178,'Published Daily Data'!$B:$BA,MATCH(S$1,'Published Daily Data'!$B$1:$BA$1,0),TRUE)</f>
        <v>0</v>
      </c>
      <c r="T178" s="67">
        <f>VLOOKUP($A178,'Published Daily Data'!$B:$BA,MATCH(T$1,'Published Daily Data'!$B$1:$BA$1,0),TRUE)</f>
        <v>0</v>
      </c>
      <c r="U178" s="67">
        <f>VLOOKUP($A178,'Published Daily Data'!$B:$BA,MATCH(U$1,'Published Daily Data'!$B$1:$BA$1,0),TRUE)</f>
        <v>0</v>
      </c>
      <c r="V178" s="67">
        <f>VLOOKUP($A178,'Published Daily Data'!$B:$BA,MATCH(V$1,'Published Daily Data'!$B$1:$BA$1,0),TRUE)</f>
        <v>0</v>
      </c>
      <c r="W178" s="67">
        <f>VLOOKUP($A178,'Published Daily Data'!$B:$BA,MATCH(W$1,'Published Daily Data'!$B$1:$BA$1,0),TRUE)</f>
        <v>0</v>
      </c>
      <c r="X178" s="67">
        <f>VLOOKUP($A178,'Published Daily Data'!$B:$BA,MATCH(X$1,'Published Daily Data'!$B$1:$BA$1,0),TRUE)</f>
        <v>0</v>
      </c>
      <c r="Y178" s="67">
        <f>VLOOKUP($A178,'Published Daily Data'!$B:$BA,MATCH(Y$1,'Published Daily Data'!$B$1:$BA$1,0),TRUE)</f>
        <v>0</v>
      </c>
      <c r="Z178" s="67">
        <f>VLOOKUP($A178,'Published Daily Data'!$B:$BA,MATCH(Z$1,'Published Daily Data'!$B$1:$BA$1,0),TRUE)</f>
        <v>0</v>
      </c>
      <c r="AA178" s="67">
        <f>VLOOKUP($A178,'Published Daily Data'!$B:$BA,MATCH(AA$1,'Published Daily Data'!$B$1:$BA$1,0),TRUE)</f>
        <v>0</v>
      </c>
      <c r="AB178" s="67">
        <f>VLOOKUP($A178,'Published Daily Data'!$B:$BA,MATCH(AB$1,'Published Daily Data'!$B$1:$BA$1,0),TRUE)</f>
        <v>0</v>
      </c>
      <c r="AC178" s="67">
        <f>VLOOKUP($A178,'Published Daily Data'!$B:$BA,MATCH(AC$1,'Published Daily Data'!$B$1:$BA$1,0),TRUE)</f>
        <v>-133</v>
      </c>
      <c r="AD178" s="67">
        <f>VLOOKUP($A178,'Published Daily Data'!$B:$BA,MATCH(AD$1,'Published Daily Data'!$B$1:$BA$1,0),TRUE)</f>
        <v>180449.77207840807</v>
      </c>
      <c r="AE178" s="67">
        <f>VLOOKUP($A178,'Published Daily Data'!$B:$BA,MATCH(AE$1,'Published Daily Data'!$B$1:$BA$1,0),TRUE)</f>
        <v>219686.07505981106</v>
      </c>
      <c r="AF178" s="67">
        <f>VLOOKUP($A178,'Published Daily Data'!$B:$BA,MATCH(AF$1,'Published Daily Data'!$B$1:$BA$1,0),TRUE)</f>
        <v>0</v>
      </c>
      <c r="AG178" s="67">
        <f>VLOOKUP($A178,'Published Daily Data'!$B:$BA,MATCH(AG$1,'Published Daily Data'!$B$1:$BA$1,0),TRUE)</f>
        <v>1964.3086059622356</v>
      </c>
      <c r="AH178" s="67">
        <f t="shared" si="5"/>
        <v>402100.15574418142</v>
      </c>
      <c r="AI178" s="67">
        <f>VLOOKUP($A178,'Published Daily Data'!$B:$BA,MATCH(AI$1,'Published Daily Data'!$B$1:$BA$1,0),TRUE)</f>
        <v>127.20701970099907</v>
      </c>
      <c r="AJ178" s="67">
        <f>VLOOKUP($A178,'Published Daily Data'!$B:$BA,MATCH(AJ$1,'Published Daily Data'!$B$1:$BA$1,0),TRUE)</f>
        <v>88.952222380773691</v>
      </c>
      <c r="AK178" s="67">
        <f>VLOOKUP($A178,'Published Daily Data'!$B:$BA,MATCH(AK$1,'Published Daily Data'!$B$1:$BA$1,0),TRUE)</f>
        <v>402138.41054150154</v>
      </c>
      <c r="AL178" s="67">
        <f>VLOOKUP($A178,'Published Daily Data'!$B:$BA,MATCH(AL$1,'Published Daily Data'!$B$1:$BA$1,0),TRUE)</f>
        <v>1209942</v>
      </c>
      <c r="AM178" s="67">
        <f>VLOOKUP($A178,'Published Daily Data'!$B:$BA,MATCH(AM$1,'Published Daily Data'!$B$1:$BA$1,0),TRUE)</f>
        <v>1210075</v>
      </c>
      <c r="AN178" s="67">
        <f>VLOOKUP($A178,'Published Daily Data'!$B:$BA,MATCH(AN$1,'Published Daily Data'!$B$1:$BA$1,0),TRUE)</f>
        <v>0.73266160308240991</v>
      </c>
      <c r="AO178" s="67">
        <f>VLOOKUP($A178,'Published Daily Data'!$B:$BA,MATCH(AO$1,'Published Daily Data'!$B$1:$BA$1,0),TRUE)</f>
        <v>0.73265077176869631</v>
      </c>
    </row>
    <row r="179" spans="1:41" ht="14.45" customHeight="1">
      <c r="A179" s="32">
        <f t="shared" si="4"/>
        <v>45213</v>
      </c>
      <c r="B179" s="67">
        <f>VLOOKUP($A179,'Published Daily Data'!$B:$BA,MATCH(B$1,'Published Daily Data'!$B$1:$BA$1,0),TRUE)</f>
        <v>1030111</v>
      </c>
      <c r="C179" s="67">
        <f>VLOOKUP($A179,'Published Daily Data'!$B:$BA,MATCH(C$1,'Published Daily Data'!$B$1:$BA$1,0),TRUE)</f>
        <v>1004835</v>
      </c>
      <c r="D179" s="67">
        <f>VLOOKUP($A179,'Published Daily Data'!$B:$BA,MATCH(D$1,'Published Daily Data'!$B$1:$BA$1,0),TRUE)</f>
        <v>1005126</v>
      </c>
      <c r="E179" s="67">
        <f>VLOOKUP($A179,'Published Daily Data'!$B:$BA,MATCH(E$1,'Published Daily Data'!$B$1:$BA$1,0),TRUE)</f>
        <v>287</v>
      </c>
      <c r="F179" s="67">
        <f>VLOOKUP($A179,'Published Daily Data'!$B:$BA,MATCH(F$1,'Published Daily Data'!$B$1:$BA$1,0),TRUE)</f>
        <v>144970</v>
      </c>
      <c r="G179" s="67">
        <f>VLOOKUP($A179,'Published Daily Data'!$B:$BA,MATCH(G$1,'Published Daily Data'!$B$1:$BA$1,0),TRUE)</f>
        <v>415905</v>
      </c>
      <c r="H179" s="67">
        <f>VLOOKUP($A179,'Published Daily Data'!$B:$BA,MATCH(H$1,'Published Daily Data'!$B$1:$BA$1,0),TRUE)</f>
        <v>121053</v>
      </c>
      <c r="I179" s="67">
        <f>VLOOKUP($A179,'Published Daily Data'!$B:$BA,MATCH(I$1,'Published Daily Data'!$B$1:$BA$1,0),TRUE)</f>
        <v>0</v>
      </c>
      <c r="J179" s="67">
        <f>VLOOKUP($A179,'Published Daily Data'!$B:$BA,MATCH(J$1,'Published Daily Data'!$B$1:$BA$1,0),TRUE)</f>
        <v>305</v>
      </c>
      <c r="K179" s="67">
        <f>VLOOKUP($A179,'Published Daily Data'!$B:$BA,MATCH(K$1,'Published Daily Data'!$B$1:$BA$1,0),TRUE)</f>
        <v>83913</v>
      </c>
      <c r="L179" s="67">
        <f>VLOOKUP($A179,'Published Daily Data'!$B:$BA,MATCH(L$1,'Published Daily Data'!$B$1:$BA$1,0),TRUE)</f>
        <v>236058</v>
      </c>
      <c r="M179" s="67">
        <f>VLOOKUP($A179,'Published Daily Data'!$B:$BA,MATCH(M$1,'Published Daily Data'!$B$1:$BA$1,0),TRUE)</f>
        <v>2923</v>
      </c>
      <c r="N179" s="67">
        <f>VLOOKUP($A179,'Published Daily Data'!$B:$BA,MATCH(N$1,'Published Daily Data'!$B$1:$BA$1,0),TRUE)</f>
        <v>0</v>
      </c>
      <c r="O179" s="67">
        <f>VLOOKUP($A179,'Published Daily Data'!$B:$BA,MATCH(O$1,'Published Daily Data'!$B$1:$BA$1,0),TRUE)</f>
        <v>0</v>
      </c>
      <c r="P179" s="67">
        <f>VLOOKUP($A179,'Published Daily Data'!$B:$BA,MATCH(P$1,'Published Daily Data'!$B$1:$BA$1,0),TRUE)</f>
        <v>0</v>
      </c>
      <c r="Q179" s="67">
        <f>VLOOKUP($A179,'Published Daily Data'!$B:$BA,MATCH(Q$1,'Published Daily Data'!$B$1:$BA$1,0),TRUE)</f>
        <v>0</v>
      </c>
      <c r="R179" s="67">
        <f>VLOOKUP($A179,'Published Daily Data'!$B:$BA,MATCH(R$1,'Published Daily Data'!$B$1:$BA$1,0),TRUE)</f>
        <v>0</v>
      </c>
      <c r="S179" s="67">
        <f>VLOOKUP($A179,'Published Daily Data'!$B:$BA,MATCH(S$1,'Published Daily Data'!$B$1:$BA$1,0),TRUE)</f>
        <v>0</v>
      </c>
      <c r="T179" s="67">
        <f>VLOOKUP($A179,'Published Daily Data'!$B:$BA,MATCH(T$1,'Published Daily Data'!$B$1:$BA$1,0),TRUE)</f>
        <v>0</v>
      </c>
      <c r="U179" s="67">
        <f>VLOOKUP($A179,'Published Daily Data'!$B:$BA,MATCH(U$1,'Published Daily Data'!$B$1:$BA$1,0),TRUE)</f>
        <v>0</v>
      </c>
      <c r="V179" s="67">
        <f>VLOOKUP($A179,'Published Daily Data'!$B:$BA,MATCH(V$1,'Published Daily Data'!$B$1:$BA$1,0),TRUE)</f>
        <v>0</v>
      </c>
      <c r="W179" s="67">
        <f>VLOOKUP($A179,'Published Daily Data'!$B:$BA,MATCH(W$1,'Published Daily Data'!$B$1:$BA$1,0),TRUE)</f>
        <v>0</v>
      </c>
      <c r="X179" s="67">
        <f>VLOOKUP($A179,'Published Daily Data'!$B:$BA,MATCH(X$1,'Published Daily Data'!$B$1:$BA$1,0),TRUE)</f>
        <v>0</v>
      </c>
      <c r="Y179" s="67">
        <f>VLOOKUP($A179,'Published Daily Data'!$B:$BA,MATCH(Y$1,'Published Daily Data'!$B$1:$BA$1,0),TRUE)</f>
        <v>0</v>
      </c>
      <c r="Z179" s="67">
        <f>VLOOKUP($A179,'Published Daily Data'!$B:$BA,MATCH(Z$1,'Published Daily Data'!$B$1:$BA$1,0),TRUE)</f>
        <v>0</v>
      </c>
      <c r="AA179" s="67">
        <f>VLOOKUP($A179,'Published Daily Data'!$B:$BA,MATCH(AA$1,'Published Daily Data'!$B$1:$BA$1,0),TRUE)</f>
        <v>0</v>
      </c>
      <c r="AB179" s="67">
        <f>VLOOKUP($A179,'Published Daily Data'!$B:$BA,MATCH(AB$1,'Published Daily Data'!$B$1:$BA$1,0),TRUE)</f>
        <v>0</v>
      </c>
      <c r="AC179" s="67">
        <f>VLOOKUP($A179,'Published Daily Data'!$B:$BA,MATCH(AC$1,'Published Daily Data'!$B$1:$BA$1,0),TRUE)</f>
        <v>287</v>
      </c>
      <c r="AD179" s="67">
        <f>VLOOKUP($A179,'Published Daily Data'!$B:$BA,MATCH(AD$1,'Published Daily Data'!$B$1:$BA$1,0),TRUE)</f>
        <v>153362.52101146596</v>
      </c>
      <c r="AE179" s="67">
        <f>VLOOKUP($A179,'Published Daily Data'!$B:$BA,MATCH(AE$1,'Published Daily Data'!$B$1:$BA$1,0),TRUE)</f>
        <v>172544.8731173868</v>
      </c>
      <c r="AF179" s="67">
        <f>VLOOKUP($A179,'Published Daily Data'!$B:$BA,MATCH(AF$1,'Published Daily Data'!$B$1:$BA$1,0),TRUE)</f>
        <v>0</v>
      </c>
      <c r="AG179" s="67">
        <f>VLOOKUP($A179,'Published Daily Data'!$B:$BA,MATCH(AG$1,'Published Daily Data'!$B$1:$BA$1,0),TRUE)</f>
        <v>1707.6759524004869</v>
      </c>
      <c r="AH179" s="67">
        <f t="shared" si="5"/>
        <v>327615.07008125325</v>
      </c>
      <c r="AI179" s="67">
        <f>VLOOKUP($A179,'Published Daily Data'!$B:$BA,MATCH(AI$1,'Published Daily Data'!$B$1:$BA$1,0),TRUE)</f>
        <v>110.87146455805956</v>
      </c>
      <c r="AJ179" s="67">
        <f>VLOOKUP($A179,'Published Daily Data'!$B:$BA,MATCH(AJ$1,'Published Daily Data'!$B$1:$BA$1,0),TRUE)</f>
        <v>197.6894581746561</v>
      </c>
      <c r="AK179" s="67">
        <f>VLOOKUP($A179,'Published Daily Data'!$B:$BA,MATCH(AK$1,'Published Daily Data'!$B$1:$BA$1,0),TRUE)</f>
        <v>327528.25208763668</v>
      </c>
      <c r="AL179" s="67">
        <f>VLOOKUP($A179,'Published Daily Data'!$B:$BA,MATCH(AL$1,'Published Daily Data'!$B$1:$BA$1,0),TRUE)</f>
        <v>1005127</v>
      </c>
      <c r="AM179" s="67">
        <f>VLOOKUP($A179,'Published Daily Data'!$B:$BA,MATCH(AM$1,'Published Daily Data'!$B$1:$BA$1,0),TRUE)</f>
        <v>1004840</v>
      </c>
      <c r="AN179" s="67">
        <f>VLOOKUP($A179,'Published Daily Data'!$B:$BA,MATCH(AN$1,'Published Daily Data'!$B$1:$BA$1,0),TRUE)</f>
        <v>0.71858256300202106</v>
      </c>
      <c r="AO179" s="67">
        <f>VLOOKUP($A179,'Published Daily Data'!$B:$BA,MATCH(AO$1,'Published Daily Data'!$B$1:$BA$1,0),TRUE)</f>
        <v>0.71859732406895183</v>
      </c>
    </row>
    <row r="180" spans="1:41" ht="14.45" customHeight="1">
      <c r="A180" s="32">
        <f t="shared" si="4"/>
        <v>45214</v>
      </c>
      <c r="B180" s="67">
        <f>VLOOKUP($A180,'Published Daily Data'!$B:$BA,MATCH(B$1,'Published Daily Data'!$B$1:$BA$1,0),TRUE)</f>
        <v>953932</v>
      </c>
      <c r="C180" s="67">
        <f>VLOOKUP($A180,'Published Daily Data'!$B:$BA,MATCH(C$1,'Published Daily Data'!$B$1:$BA$1,0),TRUE)</f>
        <v>955296</v>
      </c>
      <c r="D180" s="67">
        <f>VLOOKUP($A180,'Published Daily Data'!$B:$BA,MATCH(D$1,'Published Daily Data'!$B$1:$BA$1,0),TRUE)</f>
        <v>955685</v>
      </c>
      <c r="E180" s="67">
        <f>VLOOKUP($A180,'Published Daily Data'!$B:$BA,MATCH(E$1,'Published Daily Data'!$B$1:$BA$1,0),TRUE)</f>
        <v>383</v>
      </c>
      <c r="F180" s="67">
        <f>VLOOKUP($A180,'Published Daily Data'!$B:$BA,MATCH(F$1,'Published Daily Data'!$B$1:$BA$1,0),TRUE)</f>
        <v>127414</v>
      </c>
      <c r="G180" s="67">
        <f>VLOOKUP($A180,'Published Daily Data'!$B:$BA,MATCH(G$1,'Published Daily Data'!$B$1:$BA$1,0),TRUE)</f>
        <v>397453</v>
      </c>
      <c r="H180" s="67">
        <f>VLOOKUP($A180,'Published Daily Data'!$B:$BA,MATCH(H$1,'Published Daily Data'!$B$1:$BA$1,0),TRUE)</f>
        <v>104236</v>
      </c>
      <c r="I180" s="67">
        <f>VLOOKUP($A180,'Published Daily Data'!$B:$BA,MATCH(I$1,'Published Daily Data'!$B$1:$BA$1,0),TRUE)</f>
        <v>0</v>
      </c>
      <c r="J180" s="67">
        <f>VLOOKUP($A180,'Published Daily Data'!$B:$BA,MATCH(J$1,'Published Daily Data'!$B$1:$BA$1,0),TRUE)</f>
        <v>307</v>
      </c>
      <c r="K180" s="67">
        <f>VLOOKUP($A180,'Published Daily Data'!$B:$BA,MATCH(K$1,'Published Daily Data'!$B$1:$BA$1,0),TRUE)</f>
        <v>96218</v>
      </c>
      <c r="L180" s="67">
        <f>VLOOKUP($A180,'Published Daily Data'!$B:$BA,MATCH(L$1,'Published Daily Data'!$B$1:$BA$1,0),TRUE)</f>
        <v>228017</v>
      </c>
      <c r="M180" s="67">
        <f>VLOOKUP($A180,'Published Daily Data'!$B:$BA,MATCH(M$1,'Published Daily Data'!$B$1:$BA$1,0),TRUE)</f>
        <v>2044</v>
      </c>
      <c r="N180" s="67">
        <f>VLOOKUP($A180,'Published Daily Data'!$B:$BA,MATCH(N$1,'Published Daily Data'!$B$1:$BA$1,0),TRUE)</f>
        <v>0</v>
      </c>
      <c r="O180" s="67">
        <f>VLOOKUP($A180,'Published Daily Data'!$B:$BA,MATCH(O$1,'Published Daily Data'!$B$1:$BA$1,0),TRUE)</f>
        <v>0</v>
      </c>
      <c r="P180" s="67">
        <f>VLOOKUP($A180,'Published Daily Data'!$B:$BA,MATCH(P$1,'Published Daily Data'!$B$1:$BA$1,0),TRUE)</f>
        <v>0</v>
      </c>
      <c r="Q180" s="67">
        <f>VLOOKUP($A180,'Published Daily Data'!$B:$BA,MATCH(Q$1,'Published Daily Data'!$B$1:$BA$1,0),TRUE)</f>
        <v>0</v>
      </c>
      <c r="R180" s="67">
        <f>VLOOKUP($A180,'Published Daily Data'!$B:$BA,MATCH(R$1,'Published Daily Data'!$B$1:$BA$1,0),TRUE)</f>
        <v>0</v>
      </c>
      <c r="S180" s="67">
        <f>VLOOKUP($A180,'Published Daily Data'!$B:$BA,MATCH(S$1,'Published Daily Data'!$B$1:$BA$1,0),TRUE)</f>
        <v>0</v>
      </c>
      <c r="T180" s="67">
        <f>VLOOKUP($A180,'Published Daily Data'!$B:$BA,MATCH(T$1,'Published Daily Data'!$B$1:$BA$1,0),TRUE)</f>
        <v>0</v>
      </c>
      <c r="U180" s="67">
        <f>VLOOKUP($A180,'Published Daily Data'!$B:$BA,MATCH(U$1,'Published Daily Data'!$B$1:$BA$1,0),TRUE)</f>
        <v>0</v>
      </c>
      <c r="V180" s="67">
        <f>VLOOKUP($A180,'Published Daily Data'!$B:$BA,MATCH(V$1,'Published Daily Data'!$B$1:$BA$1,0),TRUE)</f>
        <v>0</v>
      </c>
      <c r="W180" s="67">
        <f>VLOOKUP($A180,'Published Daily Data'!$B:$BA,MATCH(W$1,'Published Daily Data'!$B$1:$BA$1,0),TRUE)</f>
        <v>0</v>
      </c>
      <c r="X180" s="67">
        <f>VLOOKUP($A180,'Published Daily Data'!$B:$BA,MATCH(X$1,'Published Daily Data'!$B$1:$BA$1,0),TRUE)</f>
        <v>0</v>
      </c>
      <c r="Y180" s="67">
        <f>VLOOKUP($A180,'Published Daily Data'!$B:$BA,MATCH(Y$1,'Published Daily Data'!$B$1:$BA$1,0),TRUE)</f>
        <v>0</v>
      </c>
      <c r="Z180" s="67">
        <f>VLOOKUP($A180,'Published Daily Data'!$B:$BA,MATCH(Z$1,'Published Daily Data'!$B$1:$BA$1,0),TRUE)</f>
        <v>0</v>
      </c>
      <c r="AA180" s="67">
        <f>VLOOKUP($A180,'Published Daily Data'!$B:$BA,MATCH(AA$1,'Published Daily Data'!$B$1:$BA$1,0),TRUE)</f>
        <v>0</v>
      </c>
      <c r="AB180" s="67">
        <f>VLOOKUP($A180,'Published Daily Data'!$B:$BA,MATCH(AB$1,'Published Daily Data'!$B$1:$BA$1,0),TRUE)</f>
        <v>0</v>
      </c>
      <c r="AC180" s="67">
        <f>VLOOKUP($A180,'Published Daily Data'!$B:$BA,MATCH(AC$1,'Published Daily Data'!$B$1:$BA$1,0),TRUE)</f>
        <v>383</v>
      </c>
      <c r="AD180" s="67">
        <f>VLOOKUP($A180,'Published Daily Data'!$B:$BA,MATCH(AD$1,'Published Daily Data'!$B$1:$BA$1,0),TRUE)</f>
        <v>134556.45444263407</v>
      </c>
      <c r="AE180" s="67">
        <f>VLOOKUP($A180,'Published Daily Data'!$B:$BA,MATCH(AE$1,'Published Daily Data'!$B$1:$BA$1,0),TRUE)</f>
        <v>164540.14686158014</v>
      </c>
      <c r="AF180" s="67">
        <f>VLOOKUP($A180,'Published Daily Data'!$B:$BA,MATCH(AF$1,'Published Daily Data'!$B$1:$BA$1,0),TRUE)</f>
        <v>0</v>
      </c>
      <c r="AG180" s="67">
        <f>VLOOKUP($A180,'Published Daily Data'!$B:$BA,MATCH(AG$1,'Published Daily Data'!$B$1:$BA$1,0),TRUE)</f>
        <v>1656.0519010946102</v>
      </c>
      <c r="AH180" s="67">
        <f t="shared" si="5"/>
        <v>300752.65320530883</v>
      </c>
      <c r="AI180" s="67">
        <f>VLOOKUP($A180,'Published Daily Data'!$B:$BA,MATCH(AI$1,'Published Daily Data'!$B$1:$BA$1,0),TRUE)</f>
        <v>108.76224850400824</v>
      </c>
      <c r="AJ180" s="67">
        <f>VLOOKUP($A180,'Published Daily Data'!$B:$BA,MATCH(AJ$1,'Published Daily Data'!$B$1:$BA$1,0),TRUE)</f>
        <v>242.68116763570498</v>
      </c>
      <c r="AK180" s="67">
        <f>VLOOKUP($A180,'Published Daily Data'!$B:$BA,MATCH(AK$1,'Published Daily Data'!$B$1:$BA$1,0),TRUE)</f>
        <v>300618.73428617709</v>
      </c>
      <c r="AL180" s="67">
        <f>VLOOKUP($A180,'Published Daily Data'!$B:$BA,MATCH(AL$1,'Published Daily Data'!$B$1:$BA$1,0),TRUE)</f>
        <v>955689</v>
      </c>
      <c r="AM180" s="67">
        <f>VLOOKUP($A180,'Published Daily Data'!$B:$BA,MATCH(AM$1,'Published Daily Data'!$B$1:$BA$1,0),TRUE)</f>
        <v>955306</v>
      </c>
      <c r="AN180" s="67">
        <f>VLOOKUP($A180,'Published Daily Data'!$B:$BA,MATCH(AN$1,'Published Daily Data'!$B$1:$BA$1,0),TRUE)</f>
        <v>0.69378774298907697</v>
      </c>
      <c r="AO180" s="67">
        <f>VLOOKUP($A180,'Published Daily Data'!$B:$BA,MATCH(AO$1,'Published Daily Data'!$B$1:$BA$1,0),TRUE)</f>
        <v>0.69375684229136181</v>
      </c>
    </row>
    <row r="181" spans="1:41" ht="14.45" customHeight="1">
      <c r="A181" s="32">
        <f t="shared" si="4"/>
        <v>45215</v>
      </c>
      <c r="B181" s="67">
        <f>VLOOKUP($A181,'Published Daily Data'!$B:$BA,MATCH(B$1,'Published Daily Data'!$B$1:$BA$1,0),TRUE)</f>
        <v>991568</v>
      </c>
      <c r="C181" s="67">
        <f>VLOOKUP($A181,'Published Daily Data'!$B:$BA,MATCH(C$1,'Published Daily Data'!$B$1:$BA$1,0),TRUE)</f>
        <v>992495</v>
      </c>
      <c r="D181" s="67">
        <f>VLOOKUP($A181,'Published Daily Data'!$B:$BA,MATCH(D$1,'Published Daily Data'!$B$1:$BA$1,0),TRUE)</f>
        <v>992395</v>
      </c>
      <c r="E181" s="67">
        <f>VLOOKUP($A181,'Published Daily Data'!$B:$BA,MATCH(E$1,'Published Daily Data'!$B$1:$BA$1,0),TRUE)</f>
        <v>-104</v>
      </c>
      <c r="F181" s="67">
        <f>VLOOKUP($A181,'Published Daily Data'!$B:$BA,MATCH(F$1,'Published Daily Data'!$B$1:$BA$1,0),TRUE)</f>
        <v>150288</v>
      </c>
      <c r="G181" s="67">
        <f>VLOOKUP($A181,'Published Daily Data'!$B:$BA,MATCH(G$1,'Published Daily Data'!$B$1:$BA$1,0),TRUE)</f>
        <v>526679</v>
      </c>
      <c r="H181" s="67">
        <f>VLOOKUP($A181,'Published Daily Data'!$B:$BA,MATCH(H$1,'Published Daily Data'!$B$1:$BA$1,0),TRUE)</f>
        <v>92387</v>
      </c>
      <c r="I181" s="67">
        <f>VLOOKUP($A181,'Published Daily Data'!$B:$BA,MATCH(I$1,'Published Daily Data'!$B$1:$BA$1,0),TRUE)</f>
        <v>0</v>
      </c>
      <c r="J181" s="67">
        <f>VLOOKUP($A181,'Published Daily Data'!$B:$BA,MATCH(J$1,'Published Daily Data'!$B$1:$BA$1,0),TRUE)</f>
        <v>336</v>
      </c>
      <c r="K181" s="67">
        <f>VLOOKUP($A181,'Published Daily Data'!$B:$BA,MATCH(K$1,'Published Daily Data'!$B$1:$BA$1,0),TRUE)</f>
        <v>124357</v>
      </c>
      <c r="L181" s="67">
        <f>VLOOKUP($A181,'Published Daily Data'!$B:$BA,MATCH(L$1,'Published Daily Data'!$B$1:$BA$1,0),TRUE)</f>
        <v>95300</v>
      </c>
      <c r="M181" s="67">
        <f>VLOOKUP($A181,'Published Daily Data'!$B:$BA,MATCH(M$1,'Published Daily Data'!$B$1:$BA$1,0),TRUE)</f>
        <v>3048</v>
      </c>
      <c r="N181" s="67">
        <f>VLOOKUP($A181,'Published Daily Data'!$B:$BA,MATCH(N$1,'Published Daily Data'!$B$1:$BA$1,0),TRUE)</f>
        <v>0</v>
      </c>
      <c r="O181" s="67">
        <f>VLOOKUP($A181,'Published Daily Data'!$B:$BA,MATCH(O$1,'Published Daily Data'!$B$1:$BA$1,0),TRUE)</f>
        <v>0</v>
      </c>
      <c r="P181" s="67">
        <f>VLOOKUP($A181,'Published Daily Data'!$B:$BA,MATCH(P$1,'Published Daily Data'!$B$1:$BA$1,0),TRUE)</f>
        <v>0</v>
      </c>
      <c r="Q181" s="67">
        <f>VLOOKUP($A181,'Published Daily Data'!$B:$BA,MATCH(Q$1,'Published Daily Data'!$B$1:$BA$1,0),TRUE)</f>
        <v>0</v>
      </c>
      <c r="R181" s="67">
        <f>VLOOKUP($A181,'Published Daily Data'!$B:$BA,MATCH(R$1,'Published Daily Data'!$B$1:$BA$1,0),TRUE)</f>
        <v>0</v>
      </c>
      <c r="S181" s="67">
        <f>VLOOKUP($A181,'Published Daily Data'!$B:$BA,MATCH(S$1,'Published Daily Data'!$B$1:$BA$1,0),TRUE)</f>
        <v>0</v>
      </c>
      <c r="T181" s="67">
        <f>VLOOKUP($A181,'Published Daily Data'!$B:$BA,MATCH(T$1,'Published Daily Data'!$B$1:$BA$1,0),TRUE)</f>
        <v>0</v>
      </c>
      <c r="U181" s="67">
        <f>VLOOKUP($A181,'Published Daily Data'!$B:$BA,MATCH(U$1,'Published Daily Data'!$B$1:$BA$1,0),TRUE)</f>
        <v>0</v>
      </c>
      <c r="V181" s="67">
        <f>VLOOKUP($A181,'Published Daily Data'!$B:$BA,MATCH(V$1,'Published Daily Data'!$B$1:$BA$1,0),TRUE)</f>
        <v>0</v>
      </c>
      <c r="W181" s="67">
        <f>VLOOKUP($A181,'Published Daily Data'!$B:$BA,MATCH(W$1,'Published Daily Data'!$B$1:$BA$1,0),TRUE)</f>
        <v>0</v>
      </c>
      <c r="X181" s="67">
        <f>VLOOKUP($A181,'Published Daily Data'!$B:$BA,MATCH(X$1,'Published Daily Data'!$B$1:$BA$1,0),TRUE)</f>
        <v>0</v>
      </c>
      <c r="Y181" s="67">
        <f>VLOOKUP($A181,'Published Daily Data'!$B:$BA,MATCH(Y$1,'Published Daily Data'!$B$1:$BA$1,0),TRUE)</f>
        <v>0</v>
      </c>
      <c r="Z181" s="67">
        <f>VLOOKUP($A181,'Published Daily Data'!$B:$BA,MATCH(Z$1,'Published Daily Data'!$B$1:$BA$1,0),TRUE)</f>
        <v>0</v>
      </c>
      <c r="AA181" s="67">
        <f>VLOOKUP($A181,'Published Daily Data'!$B:$BA,MATCH(AA$1,'Published Daily Data'!$B$1:$BA$1,0),TRUE)</f>
        <v>0</v>
      </c>
      <c r="AB181" s="67">
        <f>VLOOKUP($A181,'Published Daily Data'!$B:$BA,MATCH(AB$1,'Published Daily Data'!$B$1:$BA$1,0),TRUE)</f>
        <v>0</v>
      </c>
      <c r="AC181" s="67">
        <f>VLOOKUP($A181,'Published Daily Data'!$B:$BA,MATCH(AC$1,'Published Daily Data'!$B$1:$BA$1,0),TRUE)</f>
        <v>-104</v>
      </c>
      <c r="AD181" s="67">
        <f>VLOOKUP($A181,'Published Daily Data'!$B:$BA,MATCH(AD$1,'Published Daily Data'!$B$1:$BA$1,0),TRUE)</f>
        <v>158508.44617090406</v>
      </c>
      <c r="AE181" s="67">
        <f>VLOOKUP($A181,'Published Daily Data'!$B:$BA,MATCH(AE$1,'Published Daily Data'!$B$1:$BA$1,0),TRUE)</f>
        <v>216921.9593749067</v>
      </c>
      <c r="AF181" s="67">
        <f>VLOOKUP($A181,'Published Daily Data'!$B:$BA,MATCH(AF$1,'Published Daily Data'!$B$1:$BA$1,0),TRUE)</f>
        <v>0</v>
      </c>
      <c r="AG181" s="67">
        <f>VLOOKUP($A181,'Published Daily Data'!$B:$BA,MATCH(AG$1,'Published Daily Data'!$B$1:$BA$1,0),TRUE)</f>
        <v>1212.4848291370236</v>
      </c>
      <c r="AH181" s="67">
        <f t="shared" si="5"/>
        <v>376642.8903749478</v>
      </c>
      <c r="AI181" s="67">
        <f>VLOOKUP($A181,'Published Daily Data'!$B:$BA,MATCH(AI$1,'Published Daily Data'!$B$1:$BA$1,0),TRUE)</f>
        <v>58.099019031168993</v>
      </c>
      <c r="AJ181" s="67">
        <f>VLOOKUP($A181,'Published Daily Data'!$B:$BA,MATCH(AJ$1,'Published Daily Data'!$B$1:$BA$1,0),TRUE)</f>
        <v>21.074290030936329</v>
      </c>
      <c r="AK181" s="67">
        <f>VLOOKUP($A181,'Published Daily Data'!$B:$BA,MATCH(AK$1,'Published Daily Data'!$B$1:$BA$1,0),TRUE)</f>
        <v>376679.91510394798</v>
      </c>
      <c r="AL181" s="67">
        <f>VLOOKUP($A181,'Published Daily Data'!$B:$BA,MATCH(AL$1,'Published Daily Data'!$B$1:$BA$1,0),TRUE)</f>
        <v>992395</v>
      </c>
      <c r="AM181" s="67">
        <f>VLOOKUP($A181,'Published Daily Data'!$B:$BA,MATCH(AM$1,'Published Daily Data'!$B$1:$BA$1,0),TRUE)</f>
        <v>992499</v>
      </c>
      <c r="AN181" s="67">
        <f>VLOOKUP($A181,'Published Daily Data'!$B:$BA,MATCH(AN$1,'Published Daily Data'!$B$1:$BA$1,0),TRUE)</f>
        <v>0.83671768698796078</v>
      </c>
      <c r="AO181" s="67">
        <f>VLOOKUP($A181,'Published Daily Data'!$B:$BA,MATCH(AO$1,'Published Daily Data'!$B$1:$BA$1,0),TRUE)</f>
        <v>0.83671225304656804</v>
      </c>
    </row>
    <row r="182" spans="1:41" ht="14.45" customHeight="1">
      <c r="A182" s="32">
        <f t="shared" si="4"/>
        <v>45216</v>
      </c>
      <c r="B182" s="67">
        <f>VLOOKUP($A182,'Published Daily Data'!$B:$BA,MATCH(B$1,'Published Daily Data'!$B$1:$BA$1,0),TRUE)</f>
        <v>1013396</v>
      </c>
      <c r="C182" s="67">
        <f>VLOOKUP($A182,'Published Daily Data'!$B:$BA,MATCH(C$1,'Published Daily Data'!$B$1:$BA$1,0),TRUE)</f>
        <v>1013527</v>
      </c>
      <c r="D182" s="67">
        <f>VLOOKUP($A182,'Published Daily Data'!$B:$BA,MATCH(D$1,'Published Daily Data'!$B$1:$BA$1,0),TRUE)</f>
        <v>1013609</v>
      </c>
      <c r="E182" s="67">
        <f>VLOOKUP($A182,'Published Daily Data'!$B:$BA,MATCH(E$1,'Published Daily Data'!$B$1:$BA$1,0),TRUE)</f>
        <v>82</v>
      </c>
      <c r="F182" s="67">
        <f>VLOOKUP($A182,'Published Daily Data'!$B:$BA,MATCH(F$1,'Published Daily Data'!$B$1:$BA$1,0),TRUE)</f>
        <v>153159</v>
      </c>
      <c r="G182" s="67">
        <f>VLOOKUP($A182,'Published Daily Data'!$B:$BA,MATCH(G$1,'Published Daily Data'!$B$1:$BA$1,0),TRUE)</f>
        <v>404756</v>
      </c>
      <c r="H182" s="67">
        <f>VLOOKUP($A182,'Published Daily Data'!$B:$BA,MATCH(H$1,'Published Daily Data'!$B$1:$BA$1,0),TRUE)</f>
        <v>92532</v>
      </c>
      <c r="I182" s="67">
        <f>VLOOKUP($A182,'Published Daily Data'!$B:$BA,MATCH(I$1,'Published Daily Data'!$B$1:$BA$1,0),TRUE)</f>
        <v>0</v>
      </c>
      <c r="J182" s="67">
        <f>VLOOKUP($A182,'Published Daily Data'!$B:$BA,MATCH(J$1,'Published Daily Data'!$B$1:$BA$1,0),TRUE)</f>
        <v>393</v>
      </c>
      <c r="K182" s="67">
        <f>VLOOKUP($A182,'Published Daily Data'!$B:$BA,MATCH(K$1,'Published Daily Data'!$B$1:$BA$1,0),TRUE)</f>
        <v>123277</v>
      </c>
      <c r="L182" s="67">
        <f>VLOOKUP($A182,'Published Daily Data'!$B:$BA,MATCH(L$1,'Published Daily Data'!$B$1:$BA$1,0),TRUE)</f>
        <v>236550</v>
      </c>
      <c r="M182" s="67">
        <f>VLOOKUP($A182,'Published Daily Data'!$B:$BA,MATCH(M$1,'Published Daily Data'!$B$1:$BA$1,0),TRUE)</f>
        <v>2930</v>
      </c>
      <c r="N182" s="67">
        <f>VLOOKUP($A182,'Published Daily Data'!$B:$BA,MATCH(N$1,'Published Daily Data'!$B$1:$BA$1,0),TRUE)</f>
        <v>0</v>
      </c>
      <c r="O182" s="67">
        <f>VLOOKUP($A182,'Published Daily Data'!$B:$BA,MATCH(O$1,'Published Daily Data'!$B$1:$BA$1,0),TRUE)</f>
        <v>0</v>
      </c>
      <c r="P182" s="67">
        <f>VLOOKUP($A182,'Published Daily Data'!$B:$BA,MATCH(P$1,'Published Daily Data'!$B$1:$BA$1,0),TRUE)</f>
        <v>0</v>
      </c>
      <c r="Q182" s="67">
        <f>VLOOKUP($A182,'Published Daily Data'!$B:$BA,MATCH(Q$1,'Published Daily Data'!$B$1:$BA$1,0),TRUE)</f>
        <v>0</v>
      </c>
      <c r="R182" s="67">
        <f>VLOOKUP($A182,'Published Daily Data'!$B:$BA,MATCH(R$1,'Published Daily Data'!$B$1:$BA$1,0),TRUE)</f>
        <v>0</v>
      </c>
      <c r="S182" s="67">
        <f>VLOOKUP($A182,'Published Daily Data'!$B:$BA,MATCH(S$1,'Published Daily Data'!$B$1:$BA$1,0),TRUE)</f>
        <v>0</v>
      </c>
      <c r="T182" s="67">
        <f>VLOOKUP($A182,'Published Daily Data'!$B:$BA,MATCH(T$1,'Published Daily Data'!$B$1:$BA$1,0),TRUE)</f>
        <v>0</v>
      </c>
      <c r="U182" s="67">
        <f>VLOOKUP($A182,'Published Daily Data'!$B:$BA,MATCH(U$1,'Published Daily Data'!$B$1:$BA$1,0),TRUE)</f>
        <v>0</v>
      </c>
      <c r="V182" s="67">
        <f>VLOOKUP($A182,'Published Daily Data'!$B:$BA,MATCH(V$1,'Published Daily Data'!$B$1:$BA$1,0),TRUE)</f>
        <v>0</v>
      </c>
      <c r="W182" s="67">
        <f>VLOOKUP($A182,'Published Daily Data'!$B:$BA,MATCH(W$1,'Published Daily Data'!$B$1:$BA$1,0),TRUE)</f>
        <v>0</v>
      </c>
      <c r="X182" s="67">
        <f>VLOOKUP($A182,'Published Daily Data'!$B:$BA,MATCH(X$1,'Published Daily Data'!$B$1:$BA$1,0),TRUE)</f>
        <v>0</v>
      </c>
      <c r="Y182" s="67">
        <f>VLOOKUP($A182,'Published Daily Data'!$B:$BA,MATCH(Y$1,'Published Daily Data'!$B$1:$BA$1,0),TRUE)</f>
        <v>0</v>
      </c>
      <c r="Z182" s="67">
        <f>VLOOKUP($A182,'Published Daily Data'!$B:$BA,MATCH(Z$1,'Published Daily Data'!$B$1:$BA$1,0),TRUE)</f>
        <v>0</v>
      </c>
      <c r="AA182" s="67">
        <f>VLOOKUP($A182,'Published Daily Data'!$B:$BA,MATCH(AA$1,'Published Daily Data'!$B$1:$BA$1,0),TRUE)</f>
        <v>0</v>
      </c>
      <c r="AB182" s="67">
        <f>VLOOKUP($A182,'Published Daily Data'!$B:$BA,MATCH(AB$1,'Published Daily Data'!$B$1:$BA$1,0),TRUE)</f>
        <v>0</v>
      </c>
      <c r="AC182" s="67">
        <f>VLOOKUP($A182,'Published Daily Data'!$B:$BA,MATCH(AC$1,'Published Daily Data'!$B$1:$BA$1,0),TRUE)</f>
        <v>82</v>
      </c>
      <c r="AD182" s="67">
        <f>VLOOKUP($A182,'Published Daily Data'!$B:$BA,MATCH(AD$1,'Published Daily Data'!$B$1:$BA$1,0),TRUE)</f>
        <v>161814.76328704428</v>
      </c>
      <c r="AE182" s="67">
        <f>VLOOKUP($A182,'Published Daily Data'!$B:$BA,MATCH(AE$1,'Published Daily Data'!$B$1:$BA$1,0),TRUE)</f>
        <v>167267.47713608557</v>
      </c>
      <c r="AF182" s="67">
        <f>VLOOKUP($A182,'Published Daily Data'!$B:$BA,MATCH(AF$1,'Published Daily Data'!$B$1:$BA$1,0),TRUE)</f>
        <v>0</v>
      </c>
      <c r="AG182" s="67">
        <f>VLOOKUP($A182,'Published Daily Data'!$B:$BA,MATCH(AG$1,'Published Daily Data'!$B$1:$BA$1,0),TRUE)</f>
        <v>1751.6121330725773</v>
      </c>
      <c r="AH182" s="67">
        <f t="shared" si="5"/>
        <v>330833.85255620244</v>
      </c>
      <c r="AI182" s="67">
        <f>VLOOKUP($A182,'Published Daily Data'!$B:$BA,MATCH(AI$1,'Published Daily Data'!$B$1:$BA$1,0),TRUE)</f>
        <v>12.656073344285481</v>
      </c>
      <c r="AJ182" s="67">
        <f>VLOOKUP($A182,'Published Daily Data'!$B:$BA,MATCH(AJ$1,'Published Daily Data'!$B$1:$BA$1,0),TRUE)</f>
        <v>32.828205167034881</v>
      </c>
      <c r="AK182" s="67">
        <f>VLOOKUP($A182,'Published Daily Data'!$B:$BA,MATCH(AK$1,'Published Daily Data'!$B$1:$BA$1,0),TRUE)</f>
        <v>330813.68042437965</v>
      </c>
      <c r="AL182" s="67">
        <f>VLOOKUP($A182,'Published Daily Data'!$B:$BA,MATCH(AL$1,'Published Daily Data'!$B$1:$BA$1,0),TRUE)</f>
        <v>1013597</v>
      </c>
      <c r="AM182" s="67">
        <f>VLOOKUP($A182,'Published Daily Data'!$B:$BA,MATCH(AM$1,'Published Daily Data'!$B$1:$BA$1,0),TRUE)</f>
        <v>1013515</v>
      </c>
      <c r="AN182" s="67">
        <f>VLOOKUP($A182,'Published Daily Data'!$B:$BA,MATCH(AN$1,'Published Daily Data'!$B$1:$BA$1,0),TRUE)</f>
        <v>0.71957881487657815</v>
      </c>
      <c r="AO182" s="67">
        <f>VLOOKUP($A182,'Published Daily Data'!$B:$BA,MATCH(AO$1,'Published Daily Data'!$B$1:$BA$1,0),TRUE)</f>
        <v>0.71959315465207307</v>
      </c>
    </row>
    <row r="183" spans="1:41" ht="14.45" customHeight="1">
      <c r="A183" s="32">
        <f t="shared" si="4"/>
        <v>45217</v>
      </c>
      <c r="B183" s="67">
        <f>VLOOKUP($A183,'Published Daily Data'!$B:$BA,MATCH(B$1,'Published Daily Data'!$B$1:$BA$1,0),TRUE)</f>
        <v>1038020</v>
      </c>
      <c r="C183" s="67">
        <f>VLOOKUP($A183,'Published Daily Data'!$B:$BA,MATCH(C$1,'Published Daily Data'!$B$1:$BA$1,0),TRUE)</f>
        <v>1054198</v>
      </c>
      <c r="D183" s="67">
        <f>VLOOKUP($A183,'Published Daily Data'!$B:$BA,MATCH(D$1,'Published Daily Data'!$B$1:$BA$1,0),TRUE)</f>
        <v>1053998</v>
      </c>
      <c r="E183" s="67">
        <f>VLOOKUP($A183,'Published Daily Data'!$B:$BA,MATCH(E$1,'Published Daily Data'!$B$1:$BA$1,0),TRUE)</f>
        <v>-206</v>
      </c>
      <c r="F183" s="67">
        <f>VLOOKUP($A183,'Published Daily Data'!$B:$BA,MATCH(F$1,'Published Daily Data'!$B$1:$BA$1,0),TRUE)</f>
        <v>132914</v>
      </c>
      <c r="G183" s="67">
        <f>VLOOKUP($A183,'Published Daily Data'!$B:$BA,MATCH(G$1,'Published Daily Data'!$B$1:$BA$1,0),TRUE)</f>
        <v>335384</v>
      </c>
      <c r="H183" s="67">
        <f>VLOOKUP($A183,'Published Daily Data'!$B:$BA,MATCH(H$1,'Published Daily Data'!$B$1:$BA$1,0),TRUE)</f>
        <v>92513</v>
      </c>
      <c r="I183" s="67">
        <f>VLOOKUP($A183,'Published Daily Data'!$B:$BA,MATCH(I$1,'Published Daily Data'!$B$1:$BA$1,0),TRUE)</f>
        <v>0</v>
      </c>
      <c r="J183" s="67">
        <f>VLOOKUP($A183,'Published Daily Data'!$B:$BA,MATCH(J$1,'Published Daily Data'!$B$1:$BA$1,0),TRUE)</f>
        <v>355</v>
      </c>
      <c r="K183" s="67">
        <f>VLOOKUP($A183,'Published Daily Data'!$B:$BA,MATCH(K$1,'Published Daily Data'!$B$1:$BA$1,0),TRUE)</f>
        <v>110056</v>
      </c>
      <c r="L183" s="67">
        <f>VLOOKUP($A183,'Published Daily Data'!$B:$BA,MATCH(L$1,'Published Daily Data'!$B$1:$BA$1,0),TRUE)</f>
        <v>379746</v>
      </c>
      <c r="M183" s="67">
        <f>VLOOKUP($A183,'Published Daily Data'!$B:$BA,MATCH(M$1,'Published Daily Data'!$B$1:$BA$1,0),TRUE)</f>
        <v>3028</v>
      </c>
      <c r="N183" s="67">
        <f>VLOOKUP($A183,'Published Daily Data'!$B:$BA,MATCH(N$1,'Published Daily Data'!$B$1:$BA$1,0),TRUE)</f>
        <v>0</v>
      </c>
      <c r="O183" s="67">
        <f>VLOOKUP($A183,'Published Daily Data'!$B:$BA,MATCH(O$1,'Published Daily Data'!$B$1:$BA$1,0),TRUE)</f>
        <v>0</v>
      </c>
      <c r="P183" s="67">
        <f>VLOOKUP($A183,'Published Daily Data'!$B:$BA,MATCH(P$1,'Published Daily Data'!$B$1:$BA$1,0),TRUE)</f>
        <v>0</v>
      </c>
      <c r="Q183" s="67">
        <f>VLOOKUP($A183,'Published Daily Data'!$B:$BA,MATCH(Q$1,'Published Daily Data'!$B$1:$BA$1,0),TRUE)</f>
        <v>0</v>
      </c>
      <c r="R183" s="67">
        <f>VLOOKUP($A183,'Published Daily Data'!$B:$BA,MATCH(R$1,'Published Daily Data'!$B$1:$BA$1,0),TRUE)</f>
        <v>0</v>
      </c>
      <c r="S183" s="67">
        <f>VLOOKUP($A183,'Published Daily Data'!$B:$BA,MATCH(S$1,'Published Daily Data'!$B$1:$BA$1,0),TRUE)</f>
        <v>0</v>
      </c>
      <c r="T183" s="67">
        <f>VLOOKUP($A183,'Published Daily Data'!$B:$BA,MATCH(T$1,'Published Daily Data'!$B$1:$BA$1,0),TRUE)</f>
        <v>0</v>
      </c>
      <c r="U183" s="67">
        <f>VLOOKUP($A183,'Published Daily Data'!$B:$BA,MATCH(U$1,'Published Daily Data'!$B$1:$BA$1,0),TRUE)</f>
        <v>0</v>
      </c>
      <c r="V183" s="67">
        <f>VLOOKUP($A183,'Published Daily Data'!$B:$BA,MATCH(V$1,'Published Daily Data'!$B$1:$BA$1,0),TRUE)</f>
        <v>0</v>
      </c>
      <c r="W183" s="67">
        <f>VLOOKUP($A183,'Published Daily Data'!$B:$BA,MATCH(W$1,'Published Daily Data'!$B$1:$BA$1,0),TRUE)</f>
        <v>0</v>
      </c>
      <c r="X183" s="67">
        <f>VLOOKUP($A183,'Published Daily Data'!$B:$BA,MATCH(X$1,'Published Daily Data'!$B$1:$BA$1,0),TRUE)</f>
        <v>0</v>
      </c>
      <c r="Y183" s="67">
        <f>VLOOKUP($A183,'Published Daily Data'!$B:$BA,MATCH(Y$1,'Published Daily Data'!$B$1:$BA$1,0),TRUE)</f>
        <v>0</v>
      </c>
      <c r="Z183" s="67">
        <f>VLOOKUP($A183,'Published Daily Data'!$B:$BA,MATCH(Z$1,'Published Daily Data'!$B$1:$BA$1,0),TRUE)</f>
        <v>0</v>
      </c>
      <c r="AA183" s="67">
        <f>VLOOKUP($A183,'Published Daily Data'!$B:$BA,MATCH(AA$1,'Published Daily Data'!$B$1:$BA$1,0),TRUE)</f>
        <v>0</v>
      </c>
      <c r="AB183" s="67">
        <f>VLOOKUP($A183,'Published Daily Data'!$B:$BA,MATCH(AB$1,'Published Daily Data'!$B$1:$BA$1,0),TRUE)</f>
        <v>0</v>
      </c>
      <c r="AC183" s="67">
        <f>VLOOKUP($A183,'Published Daily Data'!$B:$BA,MATCH(AC$1,'Published Daily Data'!$B$1:$BA$1,0),TRUE)</f>
        <v>-205</v>
      </c>
      <c r="AD183" s="67">
        <f>VLOOKUP($A183,'Published Daily Data'!$B:$BA,MATCH(AD$1,'Published Daily Data'!$B$1:$BA$1,0),TRUE)</f>
        <v>140506.76268450217</v>
      </c>
      <c r="AE183" s="67">
        <f>VLOOKUP($A183,'Published Daily Data'!$B:$BA,MATCH(AE$1,'Published Daily Data'!$B$1:$BA$1,0),TRUE)</f>
        <v>138875.60449564457</v>
      </c>
      <c r="AF183" s="67">
        <f>VLOOKUP($A183,'Published Daily Data'!$B:$BA,MATCH(AF$1,'Published Daily Data'!$B$1:$BA$1,0),TRUE)</f>
        <v>0</v>
      </c>
      <c r="AG183" s="67">
        <f>VLOOKUP($A183,'Published Daily Data'!$B:$BA,MATCH(AG$1,'Published Daily Data'!$B$1:$BA$1,0),TRUE)</f>
        <v>2251.385227233779</v>
      </c>
      <c r="AH183" s="67">
        <f t="shared" si="5"/>
        <v>281633.7524073805</v>
      </c>
      <c r="AI183" s="67">
        <f>VLOOKUP($A183,'Published Daily Data'!$B:$BA,MATCH(AI$1,'Published Daily Data'!$B$1:$BA$1,0),TRUE)</f>
        <v>77.904778890016544</v>
      </c>
      <c r="AJ183" s="67">
        <f>VLOOKUP($A183,'Published Daily Data'!$B:$BA,MATCH(AJ$1,'Published Daily Data'!$B$1:$BA$1,0),TRUE)</f>
        <v>7.596975876513743</v>
      </c>
      <c r="AK183" s="67">
        <f>VLOOKUP($A183,'Published Daily Data'!$B:$BA,MATCH(AK$1,'Published Daily Data'!$B$1:$BA$1,0),TRUE)</f>
        <v>281704.06021039397</v>
      </c>
      <c r="AL183" s="67">
        <f>VLOOKUP($A183,'Published Daily Data'!$B:$BA,MATCH(AL$1,'Published Daily Data'!$B$1:$BA$1,0),TRUE)</f>
        <v>1053996</v>
      </c>
      <c r="AM183" s="67">
        <f>VLOOKUP($A183,'Published Daily Data'!$B:$BA,MATCH(AM$1,'Published Daily Data'!$B$1:$BA$1,0),TRUE)</f>
        <v>1054201</v>
      </c>
      <c r="AN183" s="67">
        <f>VLOOKUP($A183,'Published Daily Data'!$B:$BA,MATCH(AN$1,'Published Daily Data'!$B$1:$BA$1,0),TRUE)</f>
        <v>0.58908705842560993</v>
      </c>
      <c r="AO183" s="67">
        <f>VLOOKUP($A183,'Published Daily Data'!$B:$BA,MATCH(AO$1,'Published Daily Data'!$B$1:$BA$1,0),TRUE)</f>
        <v>0.58911953718601928</v>
      </c>
    </row>
    <row r="184" spans="1:41" ht="14.45" customHeight="1">
      <c r="A184" s="32">
        <f t="shared" si="4"/>
        <v>45218</v>
      </c>
      <c r="B184" s="67">
        <f>VLOOKUP($A184,'Published Daily Data'!$B:$BA,MATCH(B$1,'Published Daily Data'!$B$1:$BA$1,0),TRUE)</f>
        <v>1106178</v>
      </c>
      <c r="C184" s="67">
        <f>VLOOKUP($A184,'Published Daily Data'!$B:$BA,MATCH(C$1,'Published Daily Data'!$B$1:$BA$1,0),TRUE)</f>
        <v>1103705</v>
      </c>
      <c r="D184" s="67">
        <f>VLOOKUP($A184,'Published Daily Data'!$B:$BA,MATCH(D$1,'Published Daily Data'!$B$1:$BA$1,0),TRUE)</f>
        <v>1102458</v>
      </c>
      <c r="E184" s="67">
        <f>VLOOKUP($A184,'Published Daily Data'!$B:$BA,MATCH(E$1,'Published Daily Data'!$B$1:$BA$1,0),TRUE)</f>
        <v>-1252</v>
      </c>
      <c r="F184" s="67">
        <f>VLOOKUP($A184,'Published Daily Data'!$B:$BA,MATCH(F$1,'Published Daily Data'!$B$1:$BA$1,0),TRUE)</f>
        <v>178830</v>
      </c>
      <c r="G184" s="67">
        <f>VLOOKUP($A184,'Published Daily Data'!$B:$BA,MATCH(G$1,'Published Daily Data'!$B$1:$BA$1,0),TRUE)</f>
        <v>570846</v>
      </c>
      <c r="H184" s="67">
        <f>VLOOKUP($A184,'Published Daily Data'!$B:$BA,MATCH(H$1,'Published Daily Data'!$B$1:$BA$1,0),TRUE)</f>
        <v>92461</v>
      </c>
      <c r="I184" s="67">
        <f>VLOOKUP($A184,'Published Daily Data'!$B:$BA,MATCH(I$1,'Published Daily Data'!$B$1:$BA$1,0),TRUE)</f>
        <v>0</v>
      </c>
      <c r="J184" s="67">
        <f>VLOOKUP($A184,'Published Daily Data'!$B:$BA,MATCH(J$1,'Published Daily Data'!$B$1:$BA$1,0),TRUE)</f>
        <v>879</v>
      </c>
      <c r="K184" s="67">
        <f>VLOOKUP($A184,'Published Daily Data'!$B:$BA,MATCH(K$1,'Published Daily Data'!$B$1:$BA$1,0),TRUE)</f>
        <v>116361</v>
      </c>
      <c r="L184" s="67">
        <f>VLOOKUP($A184,'Published Daily Data'!$B:$BA,MATCH(L$1,'Published Daily Data'!$B$1:$BA$1,0),TRUE)</f>
        <v>139565</v>
      </c>
      <c r="M184" s="67">
        <f>VLOOKUP($A184,'Published Daily Data'!$B:$BA,MATCH(M$1,'Published Daily Data'!$B$1:$BA$1,0),TRUE)</f>
        <v>3510</v>
      </c>
      <c r="N184" s="67">
        <f>VLOOKUP($A184,'Published Daily Data'!$B:$BA,MATCH(N$1,'Published Daily Data'!$B$1:$BA$1,0),TRUE)</f>
        <v>0</v>
      </c>
      <c r="O184" s="67">
        <f>VLOOKUP($A184,'Published Daily Data'!$B:$BA,MATCH(O$1,'Published Daily Data'!$B$1:$BA$1,0),TRUE)</f>
        <v>0</v>
      </c>
      <c r="P184" s="67">
        <f>VLOOKUP($A184,'Published Daily Data'!$B:$BA,MATCH(P$1,'Published Daily Data'!$B$1:$BA$1,0),TRUE)</f>
        <v>0</v>
      </c>
      <c r="Q184" s="67">
        <f>VLOOKUP($A184,'Published Daily Data'!$B:$BA,MATCH(Q$1,'Published Daily Data'!$B$1:$BA$1,0),TRUE)</f>
        <v>30</v>
      </c>
      <c r="R184" s="67">
        <f>VLOOKUP($A184,'Published Daily Data'!$B:$BA,MATCH(R$1,'Published Daily Data'!$B$1:$BA$1,0),TRUE)</f>
        <v>0</v>
      </c>
      <c r="S184" s="67">
        <f>VLOOKUP($A184,'Published Daily Data'!$B:$BA,MATCH(S$1,'Published Daily Data'!$B$1:$BA$1,0),TRUE)</f>
        <v>0</v>
      </c>
      <c r="T184" s="67">
        <f>VLOOKUP($A184,'Published Daily Data'!$B:$BA,MATCH(T$1,'Published Daily Data'!$B$1:$BA$1,0),TRUE)</f>
        <v>0</v>
      </c>
      <c r="U184" s="67">
        <f>VLOOKUP($A184,'Published Daily Data'!$B:$BA,MATCH(U$1,'Published Daily Data'!$B$1:$BA$1,0),TRUE)</f>
        <v>0</v>
      </c>
      <c r="V184" s="67">
        <f>VLOOKUP($A184,'Published Daily Data'!$B:$BA,MATCH(V$1,'Published Daily Data'!$B$1:$BA$1,0),TRUE)</f>
        <v>0</v>
      </c>
      <c r="W184" s="67">
        <f>VLOOKUP($A184,'Published Daily Data'!$B:$BA,MATCH(W$1,'Published Daily Data'!$B$1:$BA$1,0),TRUE)</f>
        <v>0</v>
      </c>
      <c r="X184" s="67">
        <f>VLOOKUP($A184,'Published Daily Data'!$B:$BA,MATCH(X$1,'Published Daily Data'!$B$1:$BA$1,0),TRUE)</f>
        <v>0</v>
      </c>
      <c r="Y184" s="67">
        <f>VLOOKUP($A184,'Published Daily Data'!$B:$BA,MATCH(Y$1,'Published Daily Data'!$B$1:$BA$1,0),TRUE)</f>
        <v>0</v>
      </c>
      <c r="Z184" s="67">
        <f>VLOOKUP($A184,'Published Daily Data'!$B:$BA,MATCH(Z$1,'Published Daily Data'!$B$1:$BA$1,0),TRUE)</f>
        <v>0</v>
      </c>
      <c r="AA184" s="67">
        <f>VLOOKUP($A184,'Published Daily Data'!$B:$BA,MATCH(AA$1,'Published Daily Data'!$B$1:$BA$1,0),TRUE)</f>
        <v>0</v>
      </c>
      <c r="AB184" s="67">
        <f>VLOOKUP($A184,'Published Daily Data'!$B:$BA,MATCH(AB$1,'Published Daily Data'!$B$1:$BA$1,0),TRUE)</f>
        <v>0</v>
      </c>
      <c r="AC184" s="67">
        <f>VLOOKUP($A184,'Published Daily Data'!$B:$BA,MATCH(AC$1,'Published Daily Data'!$B$1:$BA$1,0),TRUE)</f>
        <v>-1282</v>
      </c>
      <c r="AD184" s="67">
        <f>VLOOKUP($A184,'Published Daily Data'!$B:$BA,MATCH(AD$1,'Published Daily Data'!$B$1:$BA$1,0),TRUE)</f>
        <v>188656.35317322283</v>
      </c>
      <c r="AE184" s="67">
        <f>VLOOKUP($A184,'Published Daily Data'!$B:$BA,MATCH(AE$1,'Published Daily Data'!$B$1:$BA$1,0),TRUE)</f>
        <v>235858.99811436821</v>
      </c>
      <c r="AF184" s="67">
        <f>VLOOKUP($A184,'Published Daily Data'!$B:$BA,MATCH(AF$1,'Published Daily Data'!$B$1:$BA$1,0),TRUE)</f>
        <v>0</v>
      </c>
      <c r="AG184" s="67">
        <f>VLOOKUP($A184,'Published Daily Data'!$B:$BA,MATCH(AG$1,'Published Daily Data'!$B$1:$BA$1,0),TRUE)</f>
        <v>1356.0481253523546</v>
      </c>
      <c r="AH184" s="67">
        <f t="shared" si="5"/>
        <v>425871.3994129434</v>
      </c>
      <c r="AI184" s="67">
        <f>VLOOKUP($A184,'Published Daily Data'!$B:$BA,MATCH(AI$1,'Published Daily Data'!$B$1:$BA$1,0),TRUE)</f>
        <v>459.69020897693514</v>
      </c>
      <c r="AJ184" s="67">
        <f>VLOOKUP($A184,'Published Daily Data'!$B:$BA,MATCH(AJ$1,'Published Daily Data'!$B$1:$BA$1,0),TRUE)</f>
        <v>11.94443304890949</v>
      </c>
      <c r="AK184" s="67">
        <f>VLOOKUP($A184,'Published Daily Data'!$B:$BA,MATCH(AK$1,'Published Daily Data'!$B$1:$BA$1,0),TRUE)</f>
        <v>426319.14518887136</v>
      </c>
      <c r="AL184" s="67">
        <f>VLOOKUP($A184,'Published Daily Data'!$B:$BA,MATCH(AL$1,'Published Daily Data'!$B$1:$BA$1,0),TRUE)</f>
        <v>1102452</v>
      </c>
      <c r="AM184" s="67">
        <f>VLOOKUP($A184,'Published Daily Data'!$B:$BA,MATCH(AM$1,'Published Daily Data'!$B$1:$BA$1,0),TRUE)</f>
        <v>1103704</v>
      </c>
      <c r="AN184" s="67">
        <f>VLOOKUP($A184,'Published Daily Data'!$B:$BA,MATCH(AN$1,'Published Daily Data'!$B$1:$BA$1,0),TRUE)</f>
        <v>0.85163309112211982</v>
      </c>
      <c r="AO184" s="67">
        <f>VLOOKUP($A184,'Published Daily Data'!$B:$BA,MATCH(AO$1,'Published Daily Data'!$B$1:$BA$1,0),TRUE)</f>
        <v>0.85156139133888209</v>
      </c>
    </row>
    <row r="185" spans="1:41" ht="14.45" customHeight="1">
      <c r="A185" s="32">
        <f t="shared" si="4"/>
        <v>45219</v>
      </c>
      <c r="B185" s="67">
        <f>VLOOKUP($A185,'Published Daily Data'!$B:$BA,MATCH(B$1,'Published Daily Data'!$B$1:$BA$1,0),TRUE)</f>
        <v>1180012</v>
      </c>
      <c r="C185" s="67">
        <f>VLOOKUP($A185,'Published Daily Data'!$B:$BA,MATCH(C$1,'Published Daily Data'!$B$1:$BA$1,0),TRUE)</f>
        <v>1136936</v>
      </c>
      <c r="D185" s="67">
        <f>VLOOKUP($A185,'Published Daily Data'!$B:$BA,MATCH(D$1,'Published Daily Data'!$B$1:$BA$1,0),TRUE)</f>
        <v>1134292</v>
      </c>
      <c r="E185" s="67">
        <f>VLOOKUP($A185,'Published Daily Data'!$B:$BA,MATCH(E$1,'Published Daily Data'!$B$1:$BA$1,0),TRUE)</f>
        <v>-2641</v>
      </c>
      <c r="F185" s="67">
        <f>VLOOKUP($A185,'Published Daily Data'!$B:$BA,MATCH(F$1,'Published Daily Data'!$B$1:$BA$1,0),TRUE)</f>
        <v>196317</v>
      </c>
      <c r="G185" s="67">
        <f>VLOOKUP($A185,'Published Daily Data'!$B:$BA,MATCH(G$1,'Published Daily Data'!$B$1:$BA$1,0),TRUE)</f>
        <v>596168</v>
      </c>
      <c r="H185" s="67">
        <f>VLOOKUP($A185,'Published Daily Data'!$B:$BA,MATCH(H$1,'Published Daily Data'!$B$1:$BA$1,0),TRUE)</f>
        <v>92201</v>
      </c>
      <c r="I185" s="67">
        <f>VLOOKUP($A185,'Published Daily Data'!$B:$BA,MATCH(I$1,'Published Daily Data'!$B$1:$BA$1,0),TRUE)</f>
        <v>0</v>
      </c>
      <c r="J185" s="67">
        <f>VLOOKUP($A185,'Published Daily Data'!$B:$BA,MATCH(J$1,'Published Daily Data'!$B$1:$BA$1,0),TRUE)</f>
        <v>936</v>
      </c>
      <c r="K185" s="67">
        <f>VLOOKUP($A185,'Published Daily Data'!$B:$BA,MATCH(K$1,'Published Daily Data'!$B$1:$BA$1,0),TRUE)</f>
        <v>114333</v>
      </c>
      <c r="L185" s="67">
        <f>VLOOKUP($A185,'Published Daily Data'!$B:$BA,MATCH(L$1,'Published Daily Data'!$B$1:$BA$1,0),TRUE)</f>
        <v>131235</v>
      </c>
      <c r="M185" s="67">
        <f>VLOOKUP($A185,'Published Daily Data'!$B:$BA,MATCH(M$1,'Published Daily Data'!$B$1:$BA$1,0),TRUE)</f>
        <v>3108</v>
      </c>
      <c r="N185" s="67">
        <f>VLOOKUP($A185,'Published Daily Data'!$B:$BA,MATCH(N$1,'Published Daily Data'!$B$1:$BA$1,0),TRUE)</f>
        <v>0</v>
      </c>
      <c r="O185" s="67">
        <f>VLOOKUP($A185,'Published Daily Data'!$B:$BA,MATCH(O$1,'Published Daily Data'!$B$1:$BA$1,0),TRUE)</f>
        <v>0</v>
      </c>
      <c r="P185" s="67">
        <f>VLOOKUP($A185,'Published Daily Data'!$B:$BA,MATCH(P$1,'Published Daily Data'!$B$1:$BA$1,0),TRUE)</f>
        <v>0</v>
      </c>
      <c r="Q185" s="67">
        <f>VLOOKUP($A185,'Published Daily Data'!$B:$BA,MATCH(Q$1,'Published Daily Data'!$B$1:$BA$1,0),TRUE)</f>
        <v>-2203</v>
      </c>
      <c r="R185" s="67">
        <f>VLOOKUP($A185,'Published Daily Data'!$B:$BA,MATCH(R$1,'Published Daily Data'!$B$1:$BA$1,0),TRUE)</f>
        <v>0</v>
      </c>
      <c r="S185" s="67">
        <f>VLOOKUP($A185,'Published Daily Data'!$B:$BA,MATCH(S$1,'Published Daily Data'!$B$1:$BA$1,0),TRUE)</f>
        <v>0</v>
      </c>
      <c r="T185" s="67">
        <f>VLOOKUP($A185,'Published Daily Data'!$B:$BA,MATCH(T$1,'Published Daily Data'!$B$1:$BA$1,0),TRUE)</f>
        <v>0</v>
      </c>
      <c r="U185" s="67">
        <f>VLOOKUP($A185,'Published Daily Data'!$B:$BA,MATCH(U$1,'Published Daily Data'!$B$1:$BA$1,0),TRUE)</f>
        <v>0</v>
      </c>
      <c r="V185" s="67">
        <f>VLOOKUP($A185,'Published Daily Data'!$B:$BA,MATCH(V$1,'Published Daily Data'!$B$1:$BA$1,0),TRUE)</f>
        <v>0</v>
      </c>
      <c r="W185" s="67">
        <f>VLOOKUP($A185,'Published Daily Data'!$B:$BA,MATCH(W$1,'Published Daily Data'!$B$1:$BA$1,0),TRUE)</f>
        <v>0</v>
      </c>
      <c r="X185" s="67">
        <f>VLOOKUP($A185,'Published Daily Data'!$B:$BA,MATCH(X$1,'Published Daily Data'!$B$1:$BA$1,0),TRUE)</f>
        <v>0</v>
      </c>
      <c r="Y185" s="67">
        <f>VLOOKUP($A185,'Published Daily Data'!$B:$BA,MATCH(Y$1,'Published Daily Data'!$B$1:$BA$1,0),TRUE)</f>
        <v>0</v>
      </c>
      <c r="Z185" s="67">
        <f>VLOOKUP($A185,'Published Daily Data'!$B:$BA,MATCH(Z$1,'Published Daily Data'!$B$1:$BA$1,0),TRUE)</f>
        <v>0</v>
      </c>
      <c r="AA185" s="67">
        <f>VLOOKUP($A185,'Published Daily Data'!$B:$BA,MATCH(AA$1,'Published Daily Data'!$B$1:$BA$1,0),TRUE)</f>
        <v>0</v>
      </c>
      <c r="AB185" s="67">
        <f>VLOOKUP($A185,'Published Daily Data'!$B:$BA,MATCH(AB$1,'Published Daily Data'!$B$1:$BA$1,0),TRUE)</f>
        <v>0</v>
      </c>
      <c r="AC185" s="67">
        <f>VLOOKUP($A185,'Published Daily Data'!$B:$BA,MATCH(AC$1,'Published Daily Data'!$B$1:$BA$1,0),TRUE)</f>
        <v>-434</v>
      </c>
      <c r="AD185" s="67">
        <f>VLOOKUP($A185,'Published Daily Data'!$B:$BA,MATCH(AD$1,'Published Daily Data'!$B$1:$BA$1,0),TRUE)</f>
        <v>206972.09487931945</v>
      </c>
      <c r="AE185" s="67">
        <f>VLOOKUP($A185,'Published Daily Data'!$B:$BA,MATCH(AE$1,'Published Daily Data'!$B$1:$BA$1,0),TRUE)</f>
        <v>246230.07207147154</v>
      </c>
      <c r="AF185" s="67">
        <f>VLOOKUP($A185,'Published Daily Data'!$B:$BA,MATCH(AF$1,'Published Daily Data'!$B$1:$BA$1,0),TRUE)</f>
        <v>0</v>
      </c>
      <c r="AG185" s="67">
        <f>VLOOKUP($A185,'Published Daily Data'!$B:$BA,MATCH(AG$1,'Published Daily Data'!$B$1:$BA$1,0),TRUE)</f>
        <v>1313.907062473254</v>
      </c>
      <c r="AH185" s="67">
        <f t="shared" si="5"/>
        <v>454516.07401326427</v>
      </c>
      <c r="AI185" s="67">
        <f>VLOOKUP($A185,'Published Daily Data'!$B:$BA,MATCH(AI$1,'Published Daily Data'!$B$1:$BA$1,0),TRUE)</f>
        <v>1366.4804625288402</v>
      </c>
      <c r="AJ185" s="67">
        <f>VLOOKUP($A185,'Published Daily Data'!$B:$BA,MATCH(AJ$1,'Published Daily Data'!$B$1:$BA$1,0),TRUE)</f>
        <v>93.587839071255047</v>
      </c>
      <c r="AK185" s="67">
        <f>VLOOKUP($A185,'Published Daily Data'!$B:$BA,MATCH(AK$1,'Published Daily Data'!$B$1:$BA$1,0),TRUE)</f>
        <v>455788.9666367218</v>
      </c>
      <c r="AL185" s="67">
        <f>VLOOKUP($A185,'Published Daily Data'!$B:$BA,MATCH(AL$1,'Published Daily Data'!$B$1:$BA$1,0),TRUE)</f>
        <v>1134298</v>
      </c>
      <c r="AM185" s="67">
        <f>VLOOKUP($A185,'Published Daily Data'!$B:$BA,MATCH(AM$1,'Published Daily Data'!$B$1:$BA$1,0),TRUE)</f>
        <v>1136935</v>
      </c>
      <c r="AN185" s="67">
        <f>VLOOKUP($A185,'Published Daily Data'!$B:$BA,MATCH(AN$1,'Published Daily Data'!$B$1:$BA$1,0),TRUE)</f>
        <v>0.88339680321319669</v>
      </c>
      <c r="AO185" s="67">
        <f>VLOOKUP($A185,'Published Daily Data'!$B:$BA,MATCH(AO$1,'Published Daily Data'!$B$1:$BA$1,0),TRUE)</f>
        <v>0.88381611229019219</v>
      </c>
    </row>
    <row r="186" spans="1:41" ht="14.45" customHeight="1">
      <c r="A186" s="32">
        <f t="shared" si="4"/>
        <v>45220</v>
      </c>
      <c r="B186" s="67">
        <f>VLOOKUP($A186,'Published Daily Data'!$B:$BA,MATCH(B$1,'Published Daily Data'!$B$1:$BA$1,0),TRUE)</f>
        <v>1168829</v>
      </c>
      <c r="C186" s="67">
        <f>VLOOKUP($A186,'Published Daily Data'!$B:$BA,MATCH(C$1,'Published Daily Data'!$B$1:$BA$1,0),TRUE)</f>
        <v>1121055</v>
      </c>
      <c r="D186" s="67">
        <f>VLOOKUP($A186,'Published Daily Data'!$B:$BA,MATCH(D$1,'Published Daily Data'!$B$1:$BA$1,0),TRUE)</f>
        <v>1123765</v>
      </c>
      <c r="E186" s="67">
        <f>VLOOKUP($A186,'Published Daily Data'!$B:$BA,MATCH(E$1,'Published Daily Data'!$B$1:$BA$1,0),TRUE)</f>
        <v>2715</v>
      </c>
      <c r="F186" s="67">
        <f>VLOOKUP($A186,'Published Daily Data'!$B:$BA,MATCH(F$1,'Published Daily Data'!$B$1:$BA$1,0),TRUE)</f>
        <v>151832</v>
      </c>
      <c r="G186" s="67">
        <f>VLOOKUP($A186,'Published Daily Data'!$B:$BA,MATCH(G$1,'Published Daily Data'!$B$1:$BA$1,0),TRUE)</f>
        <v>463273</v>
      </c>
      <c r="H186" s="67">
        <f>VLOOKUP($A186,'Published Daily Data'!$B:$BA,MATCH(H$1,'Published Daily Data'!$B$1:$BA$1,0),TRUE)</f>
        <v>91981</v>
      </c>
      <c r="I186" s="67">
        <f>VLOOKUP($A186,'Published Daily Data'!$B:$BA,MATCH(I$1,'Published Daily Data'!$B$1:$BA$1,0),TRUE)</f>
        <v>0</v>
      </c>
      <c r="J186" s="67">
        <f>VLOOKUP($A186,'Published Daily Data'!$B:$BA,MATCH(J$1,'Published Daily Data'!$B$1:$BA$1,0),TRUE)</f>
        <v>442</v>
      </c>
      <c r="K186" s="67">
        <f>VLOOKUP($A186,'Published Daily Data'!$B:$BA,MATCH(K$1,'Published Daily Data'!$B$1:$BA$1,0),TRUE)</f>
        <v>75172</v>
      </c>
      <c r="L186" s="67">
        <f>VLOOKUP($A186,'Published Daily Data'!$B:$BA,MATCH(L$1,'Published Daily Data'!$B$1:$BA$1,0),TRUE)</f>
        <v>338193</v>
      </c>
      <c r="M186" s="67">
        <f>VLOOKUP($A186,'Published Daily Data'!$B:$BA,MATCH(M$1,'Published Daily Data'!$B$1:$BA$1,0),TRUE)</f>
        <v>2877</v>
      </c>
      <c r="N186" s="67">
        <f>VLOOKUP($A186,'Published Daily Data'!$B:$BA,MATCH(N$1,'Published Daily Data'!$B$1:$BA$1,0),TRUE)</f>
        <v>0</v>
      </c>
      <c r="O186" s="67">
        <f>VLOOKUP($A186,'Published Daily Data'!$B:$BA,MATCH(O$1,'Published Daily Data'!$B$1:$BA$1,0),TRUE)</f>
        <v>0</v>
      </c>
      <c r="P186" s="67">
        <f>VLOOKUP($A186,'Published Daily Data'!$B:$BA,MATCH(P$1,'Published Daily Data'!$B$1:$BA$1,0),TRUE)</f>
        <v>0</v>
      </c>
      <c r="Q186" s="67">
        <f>VLOOKUP($A186,'Published Daily Data'!$B:$BA,MATCH(Q$1,'Published Daily Data'!$B$1:$BA$1,0),TRUE)</f>
        <v>2755</v>
      </c>
      <c r="R186" s="67">
        <f>VLOOKUP($A186,'Published Daily Data'!$B:$BA,MATCH(R$1,'Published Daily Data'!$B$1:$BA$1,0),TRUE)</f>
        <v>0</v>
      </c>
      <c r="S186" s="67">
        <f>VLOOKUP($A186,'Published Daily Data'!$B:$BA,MATCH(S$1,'Published Daily Data'!$B$1:$BA$1,0),TRUE)</f>
        <v>0</v>
      </c>
      <c r="T186" s="67">
        <f>VLOOKUP($A186,'Published Daily Data'!$B:$BA,MATCH(T$1,'Published Daily Data'!$B$1:$BA$1,0),TRUE)</f>
        <v>0</v>
      </c>
      <c r="U186" s="67">
        <f>VLOOKUP($A186,'Published Daily Data'!$B:$BA,MATCH(U$1,'Published Daily Data'!$B$1:$BA$1,0),TRUE)</f>
        <v>0</v>
      </c>
      <c r="V186" s="67">
        <f>VLOOKUP($A186,'Published Daily Data'!$B:$BA,MATCH(V$1,'Published Daily Data'!$B$1:$BA$1,0),TRUE)</f>
        <v>0</v>
      </c>
      <c r="W186" s="67">
        <f>VLOOKUP($A186,'Published Daily Data'!$B:$BA,MATCH(W$1,'Published Daily Data'!$B$1:$BA$1,0),TRUE)</f>
        <v>0</v>
      </c>
      <c r="X186" s="67">
        <f>VLOOKUP($A186,'Published Daily Data'!$B:$BA,MATCH(X$1,'Published Daily Data'!$B$1:$BA$1,0),TRUE)</f>
        <v>0</v>
      </c>
      <c r="Y186" s="67">
        <f>VLOOKUP($A186,'Published Daily Data'!$B:$BA,MATCH(Y$1,'Published Daily Data'!$B$1:$BA$1,0),TRUE)</f>
        <v>0</v>
      </c>
      <c r="Z186" s="67">
        <f>VLOOKUP($A186,'Published Daily Data'!$B:$BA,MATCH(Z$1,'Published Daily Data'!$B$1:$BA$1,0),TRUE)</f>
        <v>0</v>
      </c>
      <c r="AA186" s="67">
        <f>VLOOKUP($A186,'Published Daily Data'!$B:$BA,MATCH(AA$1,'Published Daily Data'!$B$1:$BA$1,0),TRUE)</f>
        <v>0</v>
      </c>
      <c r="AB186" s="67">
        <f>VLOOKUP($A186,'Published Daily Data'!$B:$BA,MATCH(AB$1,'Published Daily Data'!$B$1:$BA$1,0),TRUE)</f>
        <v>0</v>
      </c>
      <c r="AC186" s="67">
        <f>VLOOKUP($A186,'Published Daily Data'!$B:$BA,MATCH(AC$1,'Published Daily Data'!$B$1:$BA$1,0),TRUE)</f>
        <v>-41</v>
      </c>
      <c r="AD186" s="67">
        <f>VLOOKUP($A186,'Published Daily Data'!$B:$BA,MATCH(AD$1,'Published Daily Data'!$B$1:$BA$1,0),TRUE)</f>
        <v>160215.43708126293</v>
      </c>
      <c r="AE186" s="67">
        <f>VLOOKUP($A186,'Published Daily Data'!$B:$BA,MATCH(AE$1,'Published Daily Data'!$B$1:$BA$1,0),TRUE)</f>
        <v>191682.96557361018</v>
      </c>
      <c r="AF186" s="67">
        <f>VLOOKUP($A186,'Published Daily Data'!$B:$BA,MATCH(AF$1,'Published Daily Data'!$B$1:$BA$1,0),TRUE)</f>
        <v>0</v>
      </c>
      <c r="AG186" s="67">
        <f>VLOOKUP($A186,'Published Daily Data'!$B:$BA,MATCH(AG$1,'Published Daily Data'!$B$1:$BA$1,0),TRUE)</f>
        <v>1955.2753579675359</v>
      </c>
      <c r="AH186" s="67">
        <f t="shared" si="5"/>
        <v>353853.67801284062</v>
      </c>
      <c r="AI186" s="67">
        <f>VLOOKUP($A186,'Published Daily Data'!$B:$BA,MATCH(AI$1,'Published Daily Data'!$B$1:$BA$1,0),TRUE)</f>
        <v>296.85493742090773</v>
      </c>
      <c r="AJ186" s="67">
        <f>VLOOKUP($A186,'Published Daily Data'!$B:$BA,MATCH(AJ$1,'Published Daily Data'!$B$1:$BA$1,0),TRUE)</f>
        <v>1090.3230330336139</v>
      </c>
      <c r="AK186" s="67">
        <f>VLOOKUP($A186,'Published Daily Data'!$B:$BA,MATCH(AK$1,'Published Daily Data'!$B$1:$BA$1,0),TRUE)</f>
        <v>353060.20991722803</v>
      </c>
      <c r="AL186" s="67">
        <f>VLOOKUP($A186,'Published Daily Data'!$B:$BA,MATCH(AL$1,'Published Daily Data'!$B$1:$BA$1,0),TRUE)</f>
        <v>1123770</v>
      </c>
      <c r="AM186" s="67">
        <f>VLOOKUP($A186,'Published Daily Data'!$B:$BA,MATCH(AM$1,'Published Daily Data'!$B$1:$BA$1,0),TRUE)</f>
        <v>1121056</v>
      </c>
      <c r="AN186" s="67">
        <f>VLOOKUP($A186,'Published Daily Data'!$B:$BA,MATCH(AN$1,'Published Daily Data'!$B$1:$BA$1,0),TRUE)</f>
        <v>0.69419266898090237</v>
      </c>
      <c r="AO186" s="67">
        <f>VLOOKUP($A186,'Published Daily Data'!$B:$BA,MATCH(AO$1,'Published Daily Data'!$B$1:$BA$1,0),TRUE)</f>
        <v>0.69431286214758159</v>
      </c>
    </row>
    <row r="187" spans="1:41" ht="14.45" customHeight="1">
      <c r="A187" s="32">
        <f t="shared" si="4"/>
        <v>45221</v>
      </c>
      <c r="B187" s="67">
        <f>VLOOKUP($A187,'Published Daily Data'!$B:$BA,MATCH(B$1,'Published Daily Data'!$B$1:$BA$1,0),TRUE)</f>
        <v>1160840</v>
      </c>
      <c r="C187" s="67">
        <f>VLOOKUP($A187,'Published Daily Data'!$B:$BA,MATCH(C$1,'Published Daily Data'!$B$1:$BA$1,0),TRUE)</f>
        <v>1154267</v>
      </c>
      <c r="D187" s="67">
        <f>VLOOKUP($A187,'Published Daily Data'!$B:$BA,MATCH(D$1,'Published Daily Data'!$B$1:$BA$1,0),TRUE)</f>
        <v>1149321</v>
      </c>
      <c r="E187" s="67">
        <f>VLOOKUP($A187,'Published Daily Data'!$B:$BA,MATCH(E$1,'Published Daily Data'!$B$1:$BA$1,0),TRUE)</f>
        <v>-4948</v>
      </c>
      <c r="F187" s="67">
        <f>VLOOKUP($A187,'Published Daily Data'!$B:$BA,MATCH(F$1,'Published Daily Data'!$B$1:$BA$1,0),TRUE)</f>
        <v>182106</v>
      </c>
      <c r="G187" s="67">
        <f>VLOOKUP($A187,'Published Daily Data'!$B:$BA,MATCH(G$1,'Published Daily Data'!$B$1:$BA$1,0),TRUE)</f>
        <v>432883</v>
      </c>
      <c r="H187" s="67">
        <f>VLOOKUP($A187,'Published Daily Data'!$B:$BA,MATCH(H$1,'Published Daily Data'!$B$1:$BA$1,0),TRUE)</f>
        <v>91853</v>
      </c>
      <c r="I187" s="67">
        <f>VLOOKUP($A187,'Published Daily Data'!$B:$BA,MATCH(I$1,'Published Daily Data'!$B$1:$BA$1,0),TRUE)</f>
        <v>0</v>
      </c>
      <c r="J187" s="67">
        <f>VLOOKUP($A187,'Published Daily Data'!$B:$BA,MATCH(J$1,'Published Daily Data'!$B$1:$BA$1,0),TRUE)</f>
        <v>493</v>
      </c>
      <c r="K187" s="67">
        <f>VLOOKUP($A187,'Published Daily Data'!$B:$BA,MATCH(K$1,'Published Daily Data'!$B$1:$BA$1,0),TRUE)</f>
        <v>52217</v>
      </c>
      <c r="L187" s="67">
        <f>VLOOKUP($A187,'Published Daily Data'!$B:$BA,MATCH(L$1,'Published Daily Data'!$B$1:$BA$1,0),TRUE)</f>
        <v>386134</v>
      </c>
      <c r="M187" s="67">
        <f>VLOOKUP($A187,'Published Daily Data'!$B:$BA,MATCH(M$1,'Published Daily Data'!$B$1:$BA$1,0),TRUE)</f>
        <v>3635</v>
      </c>
      <c r="N187" s="67">
        <f>VLOOKUP($A187,'Published Daily Data'!$B:$BA,MATCH(N$1,'Published Daily Data'!$B$1:$BA$1,0),TRUE)</f>
        <v>0</v>
      </c>
      <c r="O187" s="67">
        <f>VLOOKUP($A187,'Published Daily Data'!$B:$BA,MATCH(O$1,'Published Daily Data'!$B$1:$BA$1,0),TRUE)</f>
        <v>0</v>
      </c>
      <c r="P187" s="67">
        <f>VLOOKUP($A187,'Published Daily Data'!$B:$BA,MATCH(P$1,'Published Daily Data'!$B$1:$BA$1,0),TRUE)</f>
        <v>0</v>
      </c>
      <c r="Q187" s="67">
        <f>VLOOKUP($A187,'Published Daily Data'!$B:$BA,MATCH(Q$1,'Published Daily Data'!$B$1:$BA$1,0),TRUE)</f>
        <v>-5078</v>
      </c>
      <c r="R187" s="67">
        <f>VLOOKUP($A187,'Published Daily Data'!$B:$BA,MATCH(R$1,'Published Daily Data'!$B$1:$BA$1,0),TRUE)</f>
        <v>0</v>
      </c>
      <c r="S187" s="67">
        <f>VLOOKUP($A187,'Published Daily Data'!$B:$BA,MATCH(S$1,'Published Daily Data'!$B$1:$BA$1,0),TRUE)</f>
        <v>0</v>
      </c>
      <c r="T187" s="67">
        <f>VLOOKUP($A187,'Published Daily Data'!$B:$BA,MATCH(T$1,'Published Daily Data'!$B$1:$BA$1,0),TRUE)</f>
        <v>0</v>
      </c>
      <c r="U187" s="67">
        <f>VLOOKUP($A187,'Published Daily Data'!$B:$BA,MATCH(U$1,'Published Daily Data'!$B$1:$BA$1,0),TRUE)</f>
        <v>0</v>
      </c>
      <c r="V187" s="67">
        <f>VLOOKUP($A187,'Published Daily Data'!$B:$BA,MATCH(V$1,'Published Daily Data'!$B$1:$BA$1,0),TRUE)</f>
        <v>0</v>
      </c>
      <c r="W187" s="67">
        <f>VLOOKUP($A187,'Published Daily Data'!$B:$BA,MATCH(W$1,'Published Daily Data'!$B$1:$BA$1,0),TRUE)</f>
        <v>0</v>
      </c>
      <c r="X187" s="67">
        <f>VLOOKUP($A187,'Published Daily Data'!$B:$BA,MATCH(X$1,'Published Daily Data'!$B$1:$BA$1,0),TRUE)</f>
        <v>0</v>
      </c>
      <c r="Y187" s="67">
        <f>VLOOKUP($A187,'Published Daily Data'!$B:$BA,MATCH(Y$1,'Published Daily Data'!$B$1:$BA$1,0),TRUE)</f>
        <v>0</v>
      </c>
      <c r="Z187" s="67">
        <f>VLOOKUP($A187,'Published Daily Data'!$B:$BA,MATCH(Z$1,'Published Daily Data'!$B$1:$BA$1,0),TRUE)</f>
        <v>0</v>
      </c>
      <c r="AA187" s="67">
        <f>VLOOKUP($A187,'Published Daily Data'!$B:$BA,MATCH(AA$1,'Published Daily Data'!$B$1:$BA$1,0),TRUE)</f>
        <v>0</v>
      </c>
      <c r="AB187" s="67">
        <f>VLOOKUP($A187,'Published Daily Data'!$B:$BA,MATCH(AB$1,'Published Daily Data'!$B$1:$BA$1,0),TRUE)</f>
        <v>0</v>
      </c>
      <c r="AC187" s="67">
        <f>VLOOKUP($A187,'Published Daily Data'!$B:$BA,MATCH(AC$1,'Published Daily Data'!$B$1:$BA$1,0),TRUE)</f>
        <v>132</v>
      </c>
      <c r="AD187" s="67">
        <f>VLOOKUP($A187,'Published Daily Data'!$B:$BA,MATCH(AD$1,'Published Daily Data'!$B$1:$BA$1,0),TRUE)</f>
        <v>192199.75957011007</v>
      </c>
      <c r="AE187" s="67">
        <f>VLOOKUP($A187,'Published Daily Data'!$B:$BA,MATCH(AE$1,'Published Daily Data'!$B$1:$BA$1,0),TRUE)</f>
        <v>179420.62082572674</v>
      </c>
      <c r="AF187" s="67">
        <f>VLOOKUP($A187,'Published Daily Data'!$B:$BA,MATCH(AF$1,'Published Daily Data'!$B$1:$BA$1,0),TRUE)</f>
        <v>0</v>
      </c>
      <c r="AG187" s="67">
        <f>VLOOKUP($A187,'Published Daily Data'!$B:$BA,MATCH(AG$1,'Published Daily Data'!$B$1:$BA$1,0),TRUE)</f>
        <v>2053.9376457462367</v>
      </c>
      <c r="AH187" s="67">
        <f t="shared" si="5"/>
        <v>373674.318041583</v>
      </c>
      <c r="AI187" s="67">
        <f>VLOOKUP($A187,'Published Daily Data'!$B:$BA,MATCH(AI$1,'Published Daily Data'!$B$1:$BA$1,0),TRUE)</f>
        <v>1258.5470341000332</v>
      </c>
      <c r="AJ187" s="67">
        <f>VLOOKUP($A187,'Published Daily Data'!$B:$BA,MATCH(AJ$1,'Published Daily Data'!$B$1:$BA$1,0),TRUE)</f>
        <v>84.005619803869635</v>
      </c>
      <c r="AK187" s="67">
        <f>VLOOKUP($A187,'Published Daily Data'!$B:$BA,MATCH(AK$1,'Published Daily Data'!$B$1:$BA$1,0),TRUE)</f>
        <v>374848.8594558792</v>
      </c>
      <c r="AL187" s="67">
        <f>VLOOKUP($A187,'Published Daily Data'!$B:$BA,MATCH(AL$1,'Published Daily Data'!$B$1:$BA$1,0),TRUE)</f>
        <v>1149321</v>
      </c>
      <c r="AM187" s="67">
        <f>VLOOKUP($A187,'Published Daily Data'!$B:$BA,MATCH(AM$1,'Published Daily Data'!$B$1:$BA$1,0),TRUE)</f>
        <v>1154267</v>
      </c>
      <c r="AN187" s="67">
        <f>VLOOKUP($A187,'Published Daily Data'!$B:$BA,MATCH(AN$1,'Published Daily Data'!$B$1:$BA$1,0),TRUE)</f>
        <v>0.71677962470087531</v>
      </c>
      <c r="AO187" s="67">
        <f>VLOOKUP($A187,'Published Daily Data'!$B:$BA,MATCH(AO$1,'Published Daily Data'!$B$1:$BA$1,0),TRUE)</f>
        <v>0.71595158878632092</v>
      </c>
    </row>
    <row r="188" spans="1:41" ht="14.45" customHeight="1">
      <c r="A188" s="32">
        <f t="shared" si="4"/>
        <v>45222</v>
      </c>
      <c r="B188" s="67">
        <f>VLOOKUP($A188,'Published Daily Data'!$B:$BA,MATCH(B$1,'Published Daily Data'!$B$1:$BA$1,0),TRUE)</f>
        <v>1197893</v>
      </c>
      <c r="C188" s="67">
        <f>VLOOKUP($A188,'Published Daily Data'!$B:$BA,MATCH(C$1,'Published Daily Data'!$B$1:$BA$1,0),TRUE)</f>
        <v>1222052</v>
      </c>
      <c r="D188" s="67">
        <f>VLOOKUP($A188,'Published Daily Data'!$B:$BA,MATCH(D$1,'Published Daily Data'!$B$1:$BA$1,0),TRUE)</f>
        <v>1220724</v>
      </c>
      <c r="E188" s="67">
        <f>VLOOKUP($A188,'Published Daily Data'!$B:$BA,MATCH(E$1,'Published Daily Data'!$B$1:$BA$1,0),TRUE)</f>
        <v>-1328</v>
      </c>
      <c r="F188" s="67">
        <f>VLOOKUP($A188,'Published Daily Data'!$B:$BA,MATCH(F$1,'Published Daily Data'!$B$1:$BA$1,0),TRUE)</f>
        <v>187376</v>
      </c>
      <c r="G188" s="67">
        <f>VLOOKUP($A188,'Published Daily Data'!$B:$BA,MATCH(G$1,'Published Daily Data'!$B$1:$BA$1,0),TRUE)</f>
        <v>466570</v>
      </c>
      <c r="H188" s="67">
        <f>VLOOKUP($A188,'Published Daily Data'!$B:$BA,MATCH(H$1,'Published Daily Data'!$B$1:$BA$1,0),TRUE)</f>
        <v>91897</v>
      </c>
      <c r="I188" s="67">
        <f>VLOOKUP($A188,'Published Daily Data'!$B:$BA,MATCH(I$1,'Published Daily Data'!$B$1:$BA$1,0),TRUE)</f>
        <v>0</v>
      </c>
      <c r="J188" s="67">
        <f>VLOOKUP($A188,'Published Daily Data'!$B:$BA,MATCH(J$1,'Published Daily Data'!$B$1:$BA$1,0),TRUE)</f>
        <v>632</v>
      </c>
      <c r="K188" s="67">
        <f>VLOOKUP($A188,'Published Daily Data'!$B:$BA,MATCH(K$1,'Published Daily Data'!$B$1:$BA$1,0),TRUE)</f>
        <v>33734</v>
      </c>
      <c r="L188" s="67">
        <f>VLOOKUP($A188,'Published Daily Data'!$B:$BA,MATCH(L$1,'Published Daily Data'!$B$1:$BA$1,0),TRUE)</f>
        <v>437711</v>
      </c>
      <c r="M188" s="67">
        <f>VLOOKUP($A188,'Published Daily Data'!$B:$BA,MATCH(M$1,'Published Daily Data'!$B$1:$BA$1,0),TRUE)</f>
        <v>2804</v>
      </c>
      <c r="N188" s="67">
        <f>VLOOKUP($A188,'Published Daily Data'!$B:$BA,MATCH(N$1,'Published Daily Data'!$B$1:$BA$1,0),TRUE)</f>
        <v>0</v>
      </c>
      <c r="O188" s="67">
        <f>VLOOKUP($A188,'Published Daily Data'!$B:$BA,MATCH(O$1,'Published Daily Data'!$B$1:$BA$1,0),TRUE)</f>
        <v>0</v>
      </c>
      <c r="P188" s="67">
        <f>VLOOKUP($A188,'Published Daily Data'!$B:$BA,MATCH(P$1,'Published Daily Data'!$B$1:$BA$1,0),TRUE)</f>
        <v>0</v>
      </c>
      <c r="Q188" s="67">
        <f>VLOOKUP($A188,'Published Daily Data'!$B:$BA,MATCH(Q$1,'Published Daily Data'!$B$1:$BA$1,0),TRUE)</f>
        <v>-1359</v>
      </c>
      <c r="R188" s="67">
        <f>VLOOKUP($A188,'Published Daily Data'!$B:$BA,MATCH(R$1,'Published Daily Data'!$B$1:$BA$1,0),TRUE)</f>
        <v>0</v>
      </c>
      <c r="S188" s="67">
        <f>VLOOKUP($A188,'Published Daily Data'!$B:$BA,MATCH(S$1,'Published Daily Data'!$B$1:$BA$1,0),TRUE)</f>
        <v>0</v>
      </c>
      <c r="T188" s="67">
        <f>VLOOKUP($A188,'Published Daily Data'!$B:$BA,MATCH(T$1,'Published Daily Data'!$B$1:$BA$1,0),TRUE)</f>
        <v>0</v>
      </c>
      <c r="U188" s="67">
        <f>VLOOKUP($A188,'Published Daily Data'!$B:$BA,MATCH(U$1,'Published Daily Data'!$B$1:$BA$1,0),TRUE)</f>
        <v>0</v>
      </c>
      <c r="V188" s="67">
        <f>VLOOKUP($A188,'Published Daily Data'!$B:$BA,MATCH(V$1,'Published Daily Data'!$B$1:$BA$1,0),TRUE)</f>
        <v>0</v>
      </c>
      <c r="W188" s="67">
        <f>VLOOKUP($A188,'Published Daily Data'!$B:$BA,MATCH(W$1,'Published Daily Data'!$B$1:$BA$1,0),TRUE)</f>
        <v>0</v>
      </c>
      <c r="X188" s="67">
        <f>VLOOKUP($A188,'Published Daily Data'!$B:$BA,MATCH(X$1,'Published Daily Data'!$B$1:$BA$1,0),TRUE)</f>
        <v>0</v>
      </c>
      <c r="Y188" s="67">
        <f>VLOOKUP($A188,'Published Daily Data'!$B:$BA,MATCH(Y$1,'Published Daily Data'!$B$1:$BA$1,0),TRUE)</f>
        <v>0</v>
      </c>
      <c r="Z188" s="67">
        <f>VLOOKUP($A188,'Published Daily Data'!$B:$BA,MATCH(Z$1,'Published Daily Data'!$B$1:$BA$1,0),TRUE)</f>
        <v>0</v>
      </c>
      <c r="AA188" s="67">
        <f>VLOOKUP($A188,'Published Daily Data'!$B:$BA,MATCH(AA$1,'Published Daily Data'!$B$1:$BA$1,0),TRUE)</f>
        <v>0</v>
      </c>
      <c r="AB188" s="67">
        <f>VLOOKUP($A188,'Published Daily Data'!$B:$BA,MATCH(AB$1,'Published Daily Data'!$B$1:$BA$1,0),TRUE)</f>
        <v>0</v>
      </c>
      <c r="AC188" s="67">
        <f>VLOOKUP($A188,'Published Daily Data'!$B:$BA,MATCH(AC$1,'Published Daily Data'!$B$1:$BA$1,0),TRUE)</f>
        <v>27</v>
      </c>
      <c r="AD188" s="67">
        <f>VLOOKUP($A188,'Published Daily Data'!$B:$BA,MATCH(AD$1,'Published Daily Data'!$B$1:$BA$1,0),TRUE)</f>
        <v>197896.06868737194</v>
      </c>
      <c r="AE188" s="67">
        <f>VLOOKUP($A188,'Published Daily Data'!$B:$BA,MATCH(AE$1,'Published Daily Data'!$B$1:$BA$1,0),TRUE)</f>
        <v>193146.25721131687</v>
      </c>
      <c r="AF188" s="67">
        <f>VLOOKUP($A188,'Published Daily Data'!$B:$BA,MATCH(AF$1,'Published Daily Data'!$B$1:$BA$1,0),TRUE)</f>
        <v>0</v>
      </c>
      <c r="AG188" s="67">
        <f>VLOOKUP($A188,'Published Daily Data'!$B:$BA,MATCH(AG$1,'Published Daily Data'!$B$1:$BA$1,0),TRUE)</f>
        <v>2178.657971038157</v>
      </c>
      <c r="AH188" s="67">
        <f t="shared" si="5"/>
        <v>393220.98386972694</v>
      </c>
      <c r="AI188" s="67">
        <f>VLOOKUP($A188,'Published Daily Data'!$B:$BA,MATCH(AI$1,'Published Daily Data'!$B$1:$BA$1,0),TRUE)</f>
        <v>570.46340577935757</v>
      </c>
      <c r="AJ188" s="67">
        <f>VLOOKUP($A188,'Published Daily Data'!$B:$BA,MATCH(AJ$1,'Published Daily Data'!$B$1:$BA$1,0),TRUE)</f>
        <v>328.70898806608272</v>
      </c>
      <c r="AK188" s="67">
        <f>VLOOKUP($A188,'Published Daily Data'!$B:$BA,MATCH(AK$1,'Published Daily Data'!$B$1:$BA$1,0),TRUE)</f>
        <v>393462.73828744027</v>
      </c>
      <c r="AL188" s="67">
        <f>VLOOKUP($A188,'Published Daily Data'!$B:$BA,MATCH(AL$1,'Published Daily Data'!$B$1:$BA$1,0),TRUE)</f>
        <v>1220724</v>
      </c>
      <c r="AM188" s="67">
        <f>VLOOKUP($A188,'Published Daily Data'!$B:$BA,MATCH(AM$1,'Published Daily Data'!$B$1:$BA$1,0),TRUE)</f>
        <v>1222056</v>
      </c>
      <c r="AN188" s="67">
        <f>VLOOKUP($A188,'Published Daily Data'!$B:$BA,MATCH(AN$1,'Published Daily Data'!$B$1:$BA$1,0),TRUE)</f>
        <v>0.71015466678698647</v>
      </c>
      <c r="AO188" s="67">
        <f>VLOOKUP($A188,'Published Daily Data'!$B:$BA,MATCH(AO$1,'Published Daily Data'!$B$1:$BA$1,0),TRUE)</f>
        <v>0.70981675314654691</v>
      </c>
    </row>
    <row r="189" spans="1:41" ht="14.45" customHeight="1">
      <c r="A189" s="32">
        <f t="shared" si="4"/>
        <v>45223</v>
      </c>
      <c r="B189" s="67">
        <f>VLOOKUP($A189,'Published Daily Data'!$B:$BA,MATCH(B$1,'Published Daily Data'!$B$1:$BA$1,0),TRUE)</f>
        <v>1208178</v>
      </c>
      <c r="C189" s="67">
        <f>VLOOKUP($A189,'Published Daily Data'!$B:$BA,MATCH(C$1,'Published Daily Data'!$B$1:$BA$1,0),TRUE)</f>
        <v>1208404</v>
      </c>
      <c r="D189" s="67">
        <f>VLOOKUP($A189,'Published Daily Data'!$B:$BA,MATCH(D$1,'Published Daily Data'!$B$1:$BA$1,0),TRUE)</f>
        <v>1209275</v>
      </c>
      <c r="E189" s="67">
        <f>VLOOKUP($A189,'Published Daily Data'!$B:$BA,MATCH(E$1,'Published Daily Data'!$B$1:$BA$1,0),TRUE)</f>
        <v>878</v>
      </c>
      <c r="F189" s="67">
        <f>VLOOKUP($A189,'Published Daily Data'!$B:$BA,MATCH(F$1,'Published Daily Data'!$B$1:$BA$1,0),TRUE)</f>
        <v>149209</v>
      </c>
      <c r="G189" s="67">
        <f>VLOOKUP($A189,'Published Daily Data'!$B:$BA,MATCH(G$1,'Published Daily Data'!$B$1:$BA$1,0),TRUE)</f>
        <v>468777</v>
      </c>
      <c r="H189" s="67">
        <f>VLOOKUP($A189,'Published Daily Data'!$B:$BA,MATCH(H$1,'Published Daily Data'!$B$1:$BA$1,0),TRUE)</f>
        <v>92032</v>
      </c>
      <c r="I189" s="67">
        <f>VLOOKUP($A189,'Published Daily Data'!$B:$BA,MATCH(I$1,'Published Daily Data'!$B$1:$BA$1,0),TRUE)</f>
        <v>0</v>
      </c>
      <c r="J189" s="67">
        <f>VLOOKUP($A189,'Published Daily Data'!$B:$BA,MATCH(J$1,'Published Daily Data'!$B$1:$BA$1,0),TRUE)</f>
        <v>641</v>
      </c>
      <c r="K189" s="67">
        <f>VLOOKUP($A189,'Published Daily Data'!$B:$BA,MATCH(K$1,'Published Daily Data'!$B$1:$BA$1,0),TRUE)</f>
        <v>60444</v>
      </c>
      <c r="L189" s="67">
        <f>VLOOKUP($A189,'Published Daily Data'!$B:$BA,MATCH(L$1,'Published Daily Data'!$B$1:$BA$1,0),TRUE)</f>
        <v>435634</v>
      </c>
      <c r="M189" s="67">
        <f>VLOOKUP($A189,'Published Daily Data'!$B:$BA,MATCH(M$1,'Published Daily Data'!$B$1:$BA$1,0),TRUE)</f>
        <v>2529</v>
      </c>
      <c r="N189" s="67">
        <f>VLOOKUP($A189,'Published Daily Data'!$B:$BA,MATCH(N$1,'Published Daily Data'!$B$1:$BA$1,0),TRUE)</f>
        <v>0</v>
      </c>
      <c r="O189" s="67">
        <f>VLOOKUP($A189,'Published Daily Data'!$B:$BA,MATCH(O$1,'Published Daily Data'!$B$1:$BA$1,0),TRUE)</f>
        <v>0</v>
      </c>
      <c r="P189" s="67">
        <f>VLOOKUP($A189,'Published Daily Data'!$B:$BA,MATCH(P$1,'Published Daily Data'!$B$1:$BA$1,0),TRUE)</f>
        <v>0</v>
      </c>
      <c r="Q189" s="67">
        <f>VLOOKUP($A189,'Published Daily Data'!$B:$BA,MATCH(Q$1,'Published Daily Data'!$B$1:$BA$1,0),TRUE)</f>
        <v>41</v>
      </c>
      <c r="R189" s="67">
        <f>VLOOKUP($A189,'Published Daily Data'!$B:$BA,MATCH(R$1,'Published Daily Data'!$B$1:$BA$1,0),TRUE)</f>
        <v>0</v>
      </c>
      <c r="S189" s="67">
        <f>VLOOKUP($A189,'Published Daily Data'!$B:$BA,MATCH(S$1,'Published Daily Data'!$B$1:$BA$1,0),TRUE)</f>
        <v>0</v>
      </c>
      <c r="T189" s="67">
        <f>VLOOKUP($A189,'Published Daily Data'!$B:$BA,MATCH(T$1,'Published Daily Data'!$B$1:$BA$1,0),TRUE)</f>
        <v>0</v>
      </c>
      <c r="U189" s="67">
        <f>VLOOKUP($A189,'Published Daily Data'!$B:$BA,MATCH(U$1,'Published Daily Data'!$B$1:$BA$1,0),TRUE)</f>
        <v>0</v>
      </c>
      <c r="V189" s="67">
        <f>VLOOKUP($A189,'Published Daily Data'!$B:$BA,MATCH(V$1,'Published Daily Data'!$B$1:$BA$1,0),TRUE)</f>
        <v>0</v>
      </c>
      <c r="W189" s="67">
        <f>VLOOKUP($A189,'Published Daily Data'!$B:$BA,MATCH(W$1,'Published Daily Data'!$B$1:$BA$1,0),TRUE)</f>
        <v>0</v>
      </c>
      <c r="X189" s="67">
        <f>VLOOKUP($A189,'Published Daily Data'!$B:$BA,MATCH(X$1,'Published Daily Data'!$B$1:$BA$1,0),TRUE)</f>
        <v>0</v>
      </c>
      <c r="Y189" s="67">
        <f>VLOOKUP($A189,'Published Daily Data'!$B:$BA,MATCH(Y$1,'Published Daily Data'!$B$1:$BA$1,0),TRUE)</f>
        <v>0</v>
      </c>
      <c r="Z189" s="67">
        <f>VLOOKUP($A189,'Published Daily Data'!$B:$BA,MATCH(Z$1,'Published Daily Data'!$B$1:$BA$1,0),TRUE)</f>
        <v>0</v>
      </c>
      <c r="AA189" s="67">
        <f>VLOOKUP($A189,'Published Daily Data'!$B:$BA,MATCH(AA$1,'Published Daily Data'!$B$1:$BA$1,0),TRUE)</f>
        <v>0</v>
      </c>
      <c r="AB189" s="67">
        <f>VLOOKUP($A189,'Published Daily Data'!$B:$BA,MATCH(AB$1,'Published Daily Data'!$B$1:$BA$1,0),TRUE)</f>
        <v>0</v>
      </c>
      <c r="AC189" s="67">
        <f>VLOOKUP($A189,'Published Daily Data'!$B:$BA,MATCH(AC$1,'Published Daily Data'!$B$1:$BA$1,0),TRUE)</f>
        <v>840</v>
      </c>
      <c r="AD189" s="67">
        <f>VLOOKUP($A189,'Published Daily Data'!$B:$BA,MATCH(AD$1,'Published Daily Data'!$B$1:$BA$1,0),TRUE)</f>
        <v>157670.58603581006</v>
      </c>
      <c r="AE189" s="67">
        <f>VLOOKUP($A189,'Published Daily Data'!$B:$BA,MATCH(AE$1,'Published Daily Data'!$B$1:$BA$1,0),TRUE)</f>
        <v>193672.49598412431</v>
      </c>
      <c r="AF189" s="67">
        <f>VLOOKUP($A189,'Published Daily Data'!$B:$BA,MATCH(AF$1,'Published Daily Data'!$B$1:$BA$1,0),TRUE)</f>
        <v>0</v>
      </c>
      <c r="AG189" s="67">
        <f>VLOOKUP($A189,'Published Daily Data'!$B:$BA,MATCH(AG$1,'Published Daily Data'!$B$1:$BA$1,0),TRUE)</f>
        <v>2272.8420741726768</v>
      </c>
      <c r="AH189" s="67">
        <f t="shared" si="5"/>
        <v>353615.92409410706</v>
      </c>
      <c r="AI189" s="67">
        <f>VLOOKUP($A189,'Published Daily Data'!$B:$BA,MATCH(AI$1,'Published Daily Data'!$B$1:$BA$1,0),TRUE)</f>
        <v>588.13911012595827</v>
      </c>
      <c r="AJ189" s="67">
        <f>VLOOKUP($A189,'Published Daily Data'!$B:$BA,MATCH(AJ$1,'Published Daily Data'!$B$1:$BA$1,0),TRUE)</f>
        <v>746.63056864491693</v>
      </c>
      <c r="AK189" s="67">
        <f>VLOOKUP($A189,'Published Daily Data'!$B:$BA,MATCH(AK$1,'Published Daily Data'!$B$1:$BA$1,0),TRUE)</f>
        <v>353457.43263558805</v>
      </c>
      <c r="AL189" s="67">
        <f>VLOOKUP($A189,'Published Daily Data'!$B:$BA,MATCH(AL$1,'Published Daily Data'!$B$1:$BA$1,0),TRUE)</f>
        <v>1209266</v>
      </c>
      <c r="AM189" s="67">
        <f>VLOOKUP($A189,'Published Daily Data'!$B:$BA,MATCH(AM$1,'Published Daily Data'!$B$1:$BA$1,0),TRUE)</f>
        <v>1208385</v>
      </c>
      <c r="AN189" s="67">
        <f>VLOOKUP($A189,'Published Daily Data'!$B:$BA,MATCH(AN$1,'Published Daily Data'!$B$1:$BA$1,0),TRUE)</f>
        <v>0.64467928361200122</v>
      </c>
      <c r="AO189" s="67">
        <f>VLOOKUP($A189,'Published Daily Data'!$B:$BA,MATCH(AO$1,'Published Daily Data'!$B$1:$BA$1,0),TRUE)</f>
        <v>0.64486014402452041</v>
      </c>
    </row>
    <row r="190" spans="1:41" ht="14.45" customHeight="1">
      <c r="A190" s="32">
        <f t="shared" si="4"/>
        <v>45224</v>
      </c>
      <c r="B190" s="67">
        <f>VLOOKUP($A190,'Published Daily Data'!$B:$BA,MATCH(B$1,'Published Daily Data'!$B$1:$BA$1,0),TRUE)</f>
        <v>1218279</v>
      </c>
      <c r="C190" s="67">
        <f>VLOOKUP($A190,'Published Daily Data'!$B:$BA,MATCH(C$1,'Published Daily Data'!$B$1:$BA$1,0),TRUE)</f>
        <v>1215661</v>
      </c>
      <c r="D190" s="67">
        <f>VLOOKUP($A190,'Published Daily Data'!$B:$BA,MATCH(D$1,'Published Daily Data'!$B$1:$BA$1,0),TRUE)</f>
        <v>1210941</v>
      </c>
      <c r="E190" s="67">
        <f>VLOOKUP($A190,'Published Daily Data'!$B:$BA,MATCH(E$1,'Published Daily Data'!$B$1:$BA$1,0),TRUE)</f>
        <v>-4721</v>
      </c>
      <c r="F190" s="67">
        <f>VLOOKUP($A190,'Published Daily Data'!$B:$BA,MATCH(F$1,'Published Daily Data'!$B$1:$BA$1,0),TRUE)</f>
        <v>191981</v>
      </c>
      <c r="G190" s="67">
        <f>VLOOKUP($A190,'Published Daily Data'!$B:$BA,MATCH(G$1,'Published Daily Data'!$B$1:$BA$1,0),TRUE)</f>
        <v>564178</v>
      </c>
      <c r="H190" s="67">
        <f>VLOOKUP($A190,'Published Daily Data'!$B:$BA,MATCH(H$1,'Published Daily Data'!$B$1:$BA$1,0),TRUE)</f>
        <v>92025</v>
      </c>
      <c r="I190" s="67">
        <f>VLOOKUP($A190,'Published Daily Data'!$B:$BA,MATCH(I$1,'Published Daily Data'!$B$1:$BA$1,0),TRUE)</f>
        <v>0</v>
      </c>
      <c r="J190" s="67">
        <f>VLOOKUP($A190,'Published Daily Data'!$B:$BA,MATCH(J$1,'Published Daily Data'!$B$1:$BA$1,0),TRUE)</f>
        <v>394</v>
      </c>
      <c r="K190" s="67">
        <f>VLOOKUP($A190,'Published Daily Data'!$B:$BA,MATCH(K$1,'Published Daily Data'!$B$1:$BA$1,0),TRUE)</f>
        <v>60996</v>
      </c>
      <c r="L190" s="67">
        <f>VLOOKUP($A190,'Published Daily Data'!$B:$BA,MATCH(L$1,'Published Daily Data'!$B$1:$BA$1,0),TRUE)</f>
        <v>297403</v>
      </c>
      <c r="M190" s="67">
        <f>VLOOKUP($A190,'Published Daily Data'!$B:$BA,MATCH(M$1,'Published Daily Data'!$B$1:$BA$1,0),TRUE)</f>
        <v>3961</v>
      </c>
      <c r="N190" s="67">
        <f>VLOOKUP($A190,'Published Daily Data'!$B:$BA,MATCH(N$1,'Published Daily Data'!$B$1:$BA$1,0),TRUE)</f>
        <v>0</v>
      </c>
      <c r="O190" s="67">
        <f>VLOOKUP($A190,'Published Daily Data'!$B:$BA,MATCH(O$1,'Published Daily Data'!$B$1:$BA$1,0),TRUE)</f>
        <v>0</v>
      </c>
      <c r="P190" s="67">
        <f>VLOOKUP($A190,'Published Daily Data'!$B:$BA,MATCH(P$1,'Published Daily Data'!$B$1:$BA$1,0),TRUE)</f>
        <v>0</v>
      </c>
      <c r="Q190" s="67">
        <f>VLOOKUP($A190,'Published Daily Data'!$B:$BA,MATCH(Q$1,'Published Daily Data'!$B$1:$BA$1,0),TRUE)</f>
        <v>-6329</v>
      </c>
      <c r="R190" s="67">
        <f>VLOOKUP($A190,'Published Daily Data'!$B:$BA,MATCH(R$1,'Published Daily Data'!$B$1:$BA$1,0),TRUE)</f>
        <v>0</v>
      </c>
      <c r="S190" s="67">
        <f>VLOOKUP($A190,'Published Daily Data'!$B:$BA,MATCH(S$1,'Published Daily Data'!$B$1:$BA$1,0),TRUE)</f>
        <v>0</v>
      </c>
      <c r="T190" s="67">
        <f>VLOOKUP($A190,'Published Daily Data'!$B:$BA,MATCH(T$1,'Published Daily Data'!$B$1:$BA$1,0),TRUE)</f>
        <v>0</v>
      </c>
      <c r="U190" s="67">
        <f>VLOOKUP($A190,'Published Daily Data'!$B:$BA,MATCH(U$1,'Published Daily Data'!$B$1:$BA$1,0),TRUE)</f>
        <v>0</v>
      </c>
      <c r="V190" s="67">
        <f>VLOOKUP($A190,'Published Daily Data'!$B:$BA,MATCH(V$1,'Published Daily Data'!$B$1:$BA$1,0),TRUE)</f>
        <v>0</v>
      </c>
      <c r="W190" s="67">
        <f>VLOOKUP($A190,'Published Daily Data'!$B:$BA,MATCH(W$1,'Published Daily Data'!$B$1:$BA$1,0),TRUE)</f>
        <v>0</v>
      </c>
      <c r="X190" s="67">
        <f>VLOOKUP($A190,'Published Daily Data'!$B:$BA,MATCH(X$1,'Published Daily Data'!$B$1:$BA$1,0),TRUE)</f>
        <v>0</v>
      </c>
      <c r="Y190" s="67">
        <f>VLOOKUP($A190,'Published Daily Data'!$B:$BA,MATCH(Y$1,'Published Daily Data'!$B$1:$BA$1,0),TRUE)</f>
        <v>0</v>
      </c>
      <c r="Z190" s="67">
        <f>VLOOKUP($A190,'Published Daily Data'!$B:$BA,MATCH(Z$1,'Published Daily Data'!$B$1:$BA$1,0),TRUE)</f>
        <v>0</v>
      </c>
      <c r="AA190" s="67">
        <f>VLOOKUP($A190,'Published Daily Data'!$B:$BA,MATCH(AA$1,'Published Daily Data'!$B$1:$BA$1,0),TRUE)</f>
        <v>0</v>
      </c>
      <c r="AB190" s="67">
        <f>VLOOKUP($A190,'Published Daily Data'!$B:$BA,MATCH(AB$1,'Published Daily Data'!$B$1:$BA$1,0),TRUE)</f>
        <v>0</v>
      </c>
      <c r="AC190" s="67">
        <f>VLOOKUP($A190,'Published Daily Data'!$B:$BA,MATCH(AC$1,'Published Daily Data'!$B$1:$BA$1,0),TRUE)</f>
        <v>1615</v>
      </c>
      <c r="AD190" s="67">
        <f>VLOOKUP($A190,'Published Daily Data'!$B:$BA,MATCH(AD$1,'Published Daily Data'!$B$1:$BA$1,0),TRUE)</f>
        <v>202564.83008682245</v>
      </c>
      <c r="AE190" s="67">
        <f>VLOOKUP($A190,'Published Daily Data'!$B:$BA,MATCH(AE$1,'Published Daily Data'!$B$1:$BA$1,0),TRUE)</f>
        <v>232824.6432041087</v>
      </c>
      <c r="AF190" s="67">
        <f>VLOOKUP($A190,'Published Daily Data'!$B:$BA,MATCH(AF$1,'Published Daily Data'!$B$1:$BA$1,0),TRUE)</f>
        <v>0</v>
      </c>
      <c r="AG190" s="67">
        <f>VLOOKUP($A190,'Published Daily Data'!$B:$BA,MATCH(AG$1,'Published Daily Data'!$B$1:$BA$1,0),TRUE)</f>
        <v>1748.1410594814233</v>
      </c>
      <c r="AH190" s="67">
        <f t="shared" si="5"/>
        <v>437137.61435041256</v>
      </c>
      <c r="AI190" s="67">
        <f>VLOOKUP($A190,'Published Daily Data'!$B:$BA,MATCH(AI$1,'Published Daily Data'!$B$1:$BA$1,0),TRUE)</f>
        <v>2603.5812662724011</v>
      </c>
      <c r="AJ190" s="67">
        <f>VLOOKUP($A190,'Published Daily Data'!$B:$BA,MATCH(AJ$1,'Published Daily Data'!$B$1:$BA$1,0),TRUE)</f>
        <v>613.43180361739155</v>
      </c>
      <c r="AK190" s="67">
        <f>VLOOKUP($A190,'Published Daily Data'!$B:$BA,MATCH(AK$1,'Published Daily Data'!$B$1:$BA$1,0),TRUE)</f>
        <v>439127.76381306758</v>
      </c>
      <c r="AL190" s="67">
        <f>VLOOKUP($A190,'Published Daily Data'!$B:$BA,MATCH(AL$1,'Published Daily Data'!$B$1:$BA$1,0),TRUE)</f>
        <v>1210938</v>
      </c>
      <c r="AM190" s="67">
        <f>VLOOKUP($A190,'Published Daily Data'!$B:$BA,MATCH(AM$1,'Published Daily Data'!$B$1:$BA$1,0),TRUE)</f>
        <v>1215652</v>
      </c>
      <c r="AN190" s="67">
        <f>VLOOKUP($A190,'Published Daily Data'!$B:$BA,MATCH(AN$1,'Published Daily Data'!$B$1:$BA$1,0),TRUE)</f>
        <v>0.79584778688025848</v>
      </c>
      <c r="AO190" s="67">
        <f>VLOOKUP($A190,'Published Daily Data'!$B:$BA,MATCH(AO$1,'Published Daily Data'!$B$1:$BA$1,0),TRUE)</f>
        <v>0.79637087806178497</v>
      </c>
    </row>
    <row r="191" spans="1:41" ht="14.45" customHeight="1">
      <c r="A191" s="32">
        <f t="shared" si="4"/>
        <v>45225</v>
      </c>
      <c r="B191" s="67">
        <f>VLOOKUP($A191,'Published Daily Data'!$B:$BA,MATCH(B$1,'Published Daily Data'!$B$1:$BA$1,0),TRUE)</f>
        <v>1196076</v>
      </c>
      <c r="C191" s="67">
        <f>VLOOKUP($A191,'Published Daily Data'!$B:$BA,MATCH(C$1,'Published Daily Data'!$B$1:$BA$1,0),TRUE)</f>
        <v>1217276</v>
      </c>
      <c r="D191" s="67">
        <f>VLOOKUP($A191,'Published Daily Data'!$B:$BA,MATCH(D$1,'Published Daily Data'!$B$1:$BA$1,0),TRUE)</f>
        <v>1210367</v>
      </c>
      <c r="E191" s="67">
        <f>VLOOKUP($A191,'Published Daily Data'!$B:$BA,MATCH(E$1,'Published Daily Data'!$B$1:$BA$1,0),TRUE)</f>
        <v>-6908</v>
      </c>
      <c r="F191" s="67">
        <f>VLOOKUP($A191,'Published Daily Data'!$B:$BA,MATCH(F$1,'Published Daily Data'!$B$1:$BA$1,0),TRUE)</f>
        <v>169838</v>
      </c>
      <c r="G191" s="67">
        <f>VLOOKUP($A191,'Published Daily Data'!$B:$BA,MATCH(G$1,'Published Daily Data'!$B$1:$BA$1,0),TRUE)</f>
        <v>544023</v>
      </c>
      <c r="H191" s="67">
        <f>VLOOKUP($A191,'Published Daily Data'!$B:$BA,MATCH(H$1,'Published Daily Data'!$B$1:$BA$1,0),TRUE)</f>
        <v>91976</v>
      </c>
      <c r="I191" s="67">
        <f>VLOOKUP($A191,'Published Daily Data'!$B:$BA,MATCH(I$1,'Published Daily Data'!$B$1:$BA$1,0),TRUE)</f>
        <v>0</v>
      </c>
      <c r="J191" s="67">
        <f>VLOOKUP($A191,'Published Daily Data'!$B:$BA,MATCH(J$1,'Published Daily Data'!$B$1:$BA$1,0),TRUE)</f>
        <v>1763</v>
      </c>
      <c r="K191" s="67">
        <f>VLOOKUP($A191,'Published Daily Data'!$B:$BA,MATCH(K$1,'Published Daily Data'!$B$1:$BA$1,0),TRUE)</f>
        <v>75119</v>
      </c>
      <c r="L191" s="67">
        <f>VLOOKUP($A191,'Published Daily Data'!$B:$BA,MATCH(L$1,'Published Daily Data'!$B$1:$BA$1,0),TRUE)</f>
        <v>324896</v>
      </c>
      <c r="M191" s="67">
        <f>VLOOKUP($A191,'Published Daily Data'!$B:$BA,MATCH(M$1,'Published Daily Data'!$B$1:$BA$1,0),TRUE)</f>
        <v>2750</v>
      </c>
      <c r="N191" s="67">
        <f>VLOOKUP($A191,'Published Daily Data'!$B:$BA,MATCH(N$1,'Published Daily Data'!$B$1:$BA$1,0),TRUE)</f>
        <v>0</v>
      </c>
      <c r="O191" s="67">
        <f>VLOOKUP($A191,'Published Daily Data'!$B:$BA,MATCH(O$1,'Published Daily Data'!$B$1:$BA$1,0),TRUE)</f>
        <v>0</v>
      </c>
      <c r="P191" s="67">
        <f>VLOOKUP($A191,'Published Daily Data'!$B:$BA,MATCH(P$1,'Published Daily Data'!$B$1:$BA$1,0),TRUE)</f>
        <v>0</v>
      </c>
      <c r="Q191" s="67">
        <f>VLOOKUP($A191,'Published Daily Data'!$B:$BA,MATCH(Q$1,'Published Daily Data'!$B$1:$BA$1,0),TRUE)</f>
        <v>-7371</v>
      </c>
      <c r="R191" s="67">
        <f>VLOOKUP($A191,'Published Daily Data'!$B:$BA,MATCH(R$1,'Published Daily Data'!$B$1:$BA$1,0),TRUE)</f>
        <v>0</v>
      </c>
      <c r="S191" s="67">
        <f>VLOOKUP($A191,'Published Daily Data'!$B:$BA,MATCH(S$1,'Published Daily Data'!$B$1:$BA$1,0),TRUE)</f>
        <v>0</v>
      </c>
      <c r="T191" s="67">
        <f>VLOOKUP($A191,'Published Daily Data'!$B:$BA,MATCH(T$1,'Published Daily Data'!$B$1:$BA$1,0),TRUE)</f>
        <v>0</v>
      </c>
      <c r="U191" s="67">
        <f>VLOOKUP($A191,'Published Daily Data'!$B:$BA,MATCH(U$1,'Published Daily Data'!$B$1:$BA$1,0),TRUE)</f>
        <v>0</v>
      </c>
      <c r="V191" s="67">
        <f>VLOOKUP($A191,'Published Daily Data'!$B:$BA,MATCH(V$1,'Published Daily Data'!$B$1:$BA$1,0),TRUE)</f>
        <v>0</v>
      </c>
      <c r="W191" s="67">
        <f>VLOOKUP($A191,'Published Daily Data'!$B:$BA,MATCH(W$1,'Published Daily Data'!$B$1:$BA$1,0),TRUE)</f>
        <v>0</v>
      </c>
      <c r="X191" s="67">
        <f>VLOOKUP($A191,'Published Daily Data'!$B:$BA,MATCH(X$1,'Published Daily Data'!$B$1:$BA$1,0),TRUE)</f>
        <v>0</v>
      </c>
      <c r="Y191" s="67">
        <f>VLOOKUP($A191,'Published Daily Data'!$B:$BA,MATCH(Y$1,'Published Daily Data'!$B$1:$BA$1,0),TRUE)</f>
        <v>0</v>
      </c>
      <c r="Z191" s="67">
        <f>VLOOKUP($A191,'Published Daily Data'!$B:$BA,MATCH(Z$1,'Published Daily Data'!$B$1:$BA$1,0),TRUE)</f>
        <v>0</v>
      </c>
      <c r="AA191" s="67">
        <f>VLOOKUP($A191,'Published Daily Data'!$B:$BA,MATCH(AA$1,'Published Daily Data'!$B$1:$BA$1,0),TRUE)</f>
        <v>0</v>
      </c>
      <c r="AB191" s="67">
        <f>VLOOKUP($A191,'Published Daily Data'!$B:$BA,MATCH(AB$1,'Published Daily Data'!$B$1:$BA$1,0),TRUE)</f>
        <v>0</v>
      </c>
      <c r="AC191" s="67">
        <f>VLOOKUP($A191,'Published Daily Data'!$B:$BA,MATCH(AC$1,'Published Daily Data'!$B$1:$BA$1,0),TRUE)</f>
        <v>463</v>
      </c>
      <c r="AD191" s="67">
        <f>VLOOKUP($A191,'Published Daily Data'!$B:$BA,MATCH(AD$1,'Published Daily Data'!$B$1:$BA$1,0),TRUE)</f>
        <v>179451.86216032604</v>
      </c>
      <c r="AE191" s="67">
        <f>VLOOKUP($A191,'Published Daily Data'!$B:$BA,MATCH(AE$1,'Published Daily Data'!$B$1:$BA$1,0),TRUE)</f>
        <v>225158.71528907819</v>
      </c>
      <c r="AF191" s="67">
        <f>VLOOKUP($A191,'Published Daily Data'!$B:$BA,MATCH(AF$1,'Published Daily Data'!$B$1:$BA$1,0),TRUE)</f>
        <v>0</v>
      </c>
      <c r="AG191" s="67">
        <f>VLOOKUP($A191,'Published Daily Data'!$B:$BA,MATCH(AG$1,'Published Daily Data'!$B$1:$BA$1,0),TRUE)</f>
        <v>1908.5292605787965</v>
      </c>
      <c r="AH191" s="67">
        <f t="shared" si="5"/>
        <v>406519.10670998303</v>
      </c>
      <c r="AI191" s="67">
        <f>VLOOKUP($A191,'Published Daily Data'!$B:$BA,MATCH(AI$1,'Published Daily Data'!$B$1:$BA$1,0),TRUE)</f>
        <v>2192.0087587791982</v>
      </c>
      <c r="AJ191" s="67">
        <f>VLOOKUP($A191,'Published Daily Data'!$B:$BA,MATCH(AJ$1,'Published Daily Data'!$B$1:$BA$1,0),TRUE)</f>
        <v>204.78552727137921</v>
      </c>
      <c r="AK191" s="67">
        <f>VLOOKUP($A191,'Published Daily Data'!$B:$BA,MATCH(AK$1,'Published Daily Data'!$B$1:$BA$1,0),TRUE)</f>
        <v>408506.32994149078</v>
      </c>
      <c r="AL191" s="67">
        <f>VLOOKUP($A191,'Published Daily Data'!$B:$BA,MATCH(AL$1,'Published Daily Data'!$B$1:$BA$1,0),TRUE)</f>
        <v>1210365</v>
      </c>
      <c r="AM191" s="67">
        <f>VLOOKUP($A191,'Published Daily Data'!$B:$BA,MATCH(AM$1,'Published Daily Data'!$B$1:$BA$1,0),TRUE)</f>
        <v>1217273</v>
      </c>
      <c r="AN191" s="67">
        <f>VLOOKUP($A191,'Published Daily Data'!$B:$BA,MATCH(AN$1,'Published Daily Data'!$B$1:$BA$1,0),TRUE)</f>
        <v>0.74045445219827311</v>
      </c>
      <c r="AO191" s="67">
        <f>VLOOKUP($A191,'Published Daily Data'!$B:$BA,MATCH(AO$1,'Published Daily Data'!$B$1:$BA$1,0),TRUE)</f>
        <v>0.73985147548299302</v>
      </c>
    </row>
    <row r="192" spans="1:41" ht="14.45" customHeight="1">
      <c r="A192" s="32">
        <f t="shared" si="4"/>
        <v>45226</v>
      </c>
      <c r="B192" s="67">
        <f>VLOOKUP($A192,'Published Daily Data'!$B:$BA,MATCH(B$1,'Published Daily Data'!$B$1:$BA$1,0),TRUE)</f>
        <v>1214551</v>
      </c>
      <c r="C192" s="67">
        <f>VLOOKUP($A192,'Published Daily Data'!$B:$BA,MATCH(C$1,'Published Daily Data'!$B$1:$BA$1,0),TRUE)</f>
        <v>1253255</v>
      </c>
      <c r="D192" s="67">
        <f>VLOOKUP($A192,'Published Daily Data'!$B:$BA,MATCH(D$1,'Published Daily Data'!$B$1:$BA$1,0),TRUE)</f>
        <v>1243024</v>
      </c>
      <c r="E192" s="67">
        <f>VLOOKUP($A192,'Published Daily Data'!$B:$BA,MATCH(E$1,'Published Daily Data'!$B$1:$BA$1,0),TRUE)</f>
        <v>-10228</v>
      </c>
      <c r="F192" s="67">
        <f>VLOOKUP($A192,'Published Daily Data'!$B:$BA,MATCH(F$1,'Published Daily Data'!$B$1:$BA$1,0),TRUE)</f>
        <v>194630</v>
      </c>
      <c r="G192" s="67">
        <f>VLOOKUP($A192,'Published Daily Data'!$B:$BA,MATCH(G$1,'Published Daily Data'!$B$1:$BA$1,0),TRUE)</f>
        <v>591732</v>
      </c>
      <c r="H192" s="67">
        <f>VLOOKUP($A192,'Published Daily Data'!$B:$BA,MATCH(H$1,'Published Daily Data'!$B$1:$BA$1,0),TRUE)</f>
        <v>91962</v>
      </c>
      <c r="I192" s="67">
        <f>VLOOKUP($A192,'Published Daily Data'!$B:$BA,MATCH(I$1,'Published Daily Data'!$B$1:$BA$1,0),TRUE)</f>
        <v>0</v>
      </c>
      <c r="J192" s="67">
        <f>VLOOKUP($A192,'Published Daily Data'!$B:$BA,MATCH(J$1,'Published Daily Data'!$B$1:$BA$1,0),TRUE)</f>
        <v>2277</v>
      </c>
      <c r="K192" s="67">
        <f>VLOOKUP($A192,'Published Daily Data'!$B:$BA,MATCH(K$1,'Published Daily Data'!$B$1:$BA$1,0),TRUE)</f>
        <v>61521</v>
      </c>
      <c r="L192" s="67">
        <f>VLOOKUP($A192,'Published Daily Data'!$B:$BA,MATCH(L$1,'Published Daily Data'!$B$1:$BA$1,0),TRUE)</f>
        <v>298745</v>
      </c>
      <c r="M192" s="67">
        <f>VLOOKUP($A192,'Published Daily Data'!$B:$BA,MATCH(M$1,'Published Daily Data'!$B$1:$BA$1,0),TRUE)</f>
        <v>2149</v>
      </c>
      <c r="N192" s="67">
        <f>VLOOKUP($A192,'Published Daily Data'!$B:$BA,MATCH(N$1,'Published Daily Data'!$B$1:$BA$1,0),TRUE)</f>
        <v>0</v>
      </c>
      <c r="O192" s="67">
        <f>VLOOKUP($A192,'Published Daily Data'!$B:$BA,MATCH(O$1,'Published Daily Data'!$B$1:$BA$1,0),TRUE)</f>
        <v>0</v>
      </c>
      <c r="P192" s="67">
        <f>VLOOKUP($A192,'Published Daily Data'!$B:$BA,MATCH(P$1,'Published Daily Data'!$B$1:$BA$1,0),TRUE)</f>
        <v>0</v>
      </c>
      <c r="Q192" s="67">
        <f>VLOOKUP($A192,'Published Daily Data'!$B:$BA,MATCH(Q$1,'Published Daily Data'!$B$1:$BA$1,0),TRUE)</f>
        <v>-10586</v>
      </c>
      <c r="R192" s="67">
        <f>VLOOKUP($A192,'Published Daily Data'!$B:$BA,MATCH(R$1,'Published Daily Data'!$B$1:$BA$1,0),TRUE)</f>
        <v>0</v>
      </c>
      <c r="S192" s="67">
        <f>VLOOKUP($A192,'Published Daily Data'!$B:$BA,MATCH(S$1,'Published Daily Data'!$B$1:$BA$1,0),TRUE)</f>
        <v>0</v>
      </c>
      <c r="T192" s="67">
        <f>VLOOKUP($A192,'Published Daily Data'!$B:$BA,MATCH(T$1,'Published Daily Data'!$B$1:$BA$1,0),TRUE)</f>
        <v>0</v>
      </c>
      <c r="U192" s="67">
        <f>VLOOKUP($A192,'Published Daily Data'!$B:$BA,MATCH(U$1,'Published Daily Data'!$B$1:$BA$1,0),TRUE)</f>
        <v>0</v>
      </c>
      <c r="V192" s="67">
        <f>VLOOKUP($A192,'Published Daily Data'!$B:$BA,MATCH(V$1,'Published Daily Data'!$B$1:$BA$1,0),TRUE)</f>
        <v>0</v>
      </c>
      <c r="W192" s="67">
        <f>VLOOKUP($A192,'Published Daily Data'!$B:$BA,MATCH(W$1,'Published Daily Data'!$B$1:$BA$1,0),TRUE)</f>
        <v>0</v>
      </c>
      <c r="X192" s="67">
        <f>VLOOKUP($A192,'Published Daily Data'!$B:$BA,MATCH(X$1,'Published Daily Data'!$B$1:$BA$1,0),TRUE)</f>
        <v>0</v>
      </c>
      <c r="Y192" s="67">
        <f>VLOOKUP($A192,'Published Daily Data'!$B:$BA,MATCH(Y$1,'Published Daily Data'!$B$1:$BA$1,0),TRUE)</f>
        <v>0</v>
      </c>
      <c r="Z192" s="67">
        <f>VLOOKUP($A192,'Published Daily Data'!$B:$BA,MATCH(Z$1,'Published Daily Data'!$B$1:$BA$1,0),TRUE)</f>
        <v>0</v>
      </c>
      <c r="AA192" s="67">
        <f>VLOOKUP($A192,'Published Daily Data'!$B:$BA,MATCH(AA$1,'Published Daily Data'!$B$1:$BA$1,0),TRUE)</f>
        <v>0</v>
      </c>
      <c r="AB192" s="67">
        <f>VLOOKUP($A192,'Published Daily Data'!$B:$BA,MATCH(AB$1,'Published Daily Data'!$B$1:$BA$1,0),TRUE)</f>
        <v>0</v>
      </c>
      <c r="AC192" s="67">
        <f>VLOOKUP($A192,'Published Daily Data'!$B:$BA,MATCH(AC$1,'Published Daily Data'!$B$1:$BA$1,0),TRUE)</f>
        <v>365</v>
      </c>
      <c r="AD192" s="67">
        <f>VLOOKUP($A192,'Published Daily Data'!$B:$BA,MATCH(AD$1,'Published Daily Data'!$B$1:$BA$1,0),TRUE)</f>
        <v>205940.5764800371</v>
      </c>
      <c r="AE192" s="67">
        <f>VLOOKUP($A192,'Published Daily Data'!$B:$BA,MATCH(AE$1,'Published Daily Data'!$B$1:$BA$1,0),TRUE)</f>
        <v>244803.83736633661</v>
      </c>
      <c r="AF192" s="67">
        <f>VLOOKUP($A192,'Published Daily Data'!$B:$BA,MATCH(AF$1,'Published Daily Data'!$B$1:$BA$1,0),TRUE)</f>
        <v>0</v>
      </c>
      <c r="AG192" s="67">
        <f>VLOOKUP($A192,'Published Daily Data'!$B:$BA,MATCH(AG$1,'Published Daily Data'!$B$1:$BA$1,0),TRUE)</f>
        <v>1755.3484382005981</v>
      </c>
      <c r="AH192" s="67">
        <f t="shared" si="5"/>
        <v>452499.76228457427</v>
      </c>
      <c r="AI192" s="67">
        <f>VLOOKUP($A192,'Published Daily Data'!$B:$BA,MATCH(AI$1,'Published Daily Data'!$B$1:$BA$1,0),TRUE)</f>
        <v>3687.2276105862461</v>
      </c>
      <c r="AJ192" s="67">
        <f>VLOOKUP($A192,'Published Daily Data'!$B:$BA,MATCH(AJ$1,'Published Daily Data'!$B$1:$BA$1,0),TRUE)</f>
        <v>150.64486753872637</v>
      </c>
      <c r="AK192" s="67">
        <f>VLOOKUP($A192,'Published Daily Data'!$B:$BA,MATCH(AK$1,'Published Daily Data'!$B$1:$BA$1,0),TRUE)</f>
        <v>456036.34502762172</v>
      </c>
      <c r="AL192" s="67">
        <f>VLOOKUP($A192,'Published Daily Data'!$B:$BA,MATCH(AL$1,'Published Daily Data'!$B$1:$BA$1,0),TRUE)</f>
        <v>1243016</v>
      </c>
      <c r="AM192" s="67">
        <f>VLOOKUP($A192,'Published Daily Data'!$B:$BA,MATCH(AM$1,'Published Daily Data'!$B$1:$BA$1,0),TRUE)</f>
        <v>1253237</v>
      </c>
      <c r="AN192" s="67">
        <f>VLOOKUP($A192,'Published Daily Data'!$B:$BA,MATCH(AN$1,'Published Daily Data'!$B$1:$BA$1,0),TRUE)</f>
        <v>0.80255606197170271</v>
      </c>
      <c r="AO192" s="67">
        <f>VLOOKUP($A192,'Published Daily Data'!$B:$BA,MATCH(AO$1,'Published Daily Data'!$B$1:$BA$1,0),TRUE)</f>
        <v>0.80223201754719609</v>
      </c>
    </row>
    <row r="193" spans="1:41" ht="14.45" customHeight="1">
      <c r="A193" s="32">
        <f t="shared" si="4"/>
        <v>45227</v>
      </c>
      <c r="B193" s="67">
        <f>VLOOKUP($A193,'Published Daily Data'!$B:$BA,MATCH(B$1,'Published Daily Data'!$B$1:$BA$1,0),TRUE)</f>
        <v>1141880</v>
      </c>
      <c r="C193" s="67">
        <f>VLOOKUP($A193,'Published Daily Data'!$B:$BA,MATCH(C$1,'Published Daily Data'!$B$1:$BA$1,0),TRUE)</f>
        <v>1146964</v>
      </c>
      <c r="D193" s="67">
        <f>VLOOKUP($A193,'Published Daily Data'!$B:$BA,MATCH(D$1,'Published Daily Data'!$B$1:$BA$1,0),TRUE)</f>
        <v>1137573</v>
      </c>
      <c r="E193" s="67">
        <f>VLOOKUP($A193,'Published Daily Data'!$B:$BA,MATCH(E$1,'Published Daily Data'!$B$1:$BA$1,0),TRUE)</f>
        <v>-9390</v>
      </c>
      <c r="F193" s="67">
        <f>VLOOKUP($A193,'Published Daily Data'!$B:$BA,MATCH(F$1,'Published Daily Data'!$B$1:$BA$1,0),TRUE)</f>
        <v>216529</v>
      </c>
      <c r="G193" s="67">
        <f>VLOOKUP($A193,'Published Daily Data'!$B:$BA,MATCH(G$1,'Published Daily Data'!$B$1:$BA$1,0),TRUE)</f>
        <v>566197</v>
      </c>
      <c r="H193" s="67">
        <f>VLOOKUP($A193,'Published Daily Data'!$B:$BA,MATCH(H$1,'Published Daily Data'!$B$1:$BA$1,0),TRUE)</f>
        <v>91905</v>
      </c>
      <c r="I193" s="67">
        <f>VLOOKUP($A193,'Published Daily Data'!$B:$BA,MATCH(I$1,'Published Daily Data'!$B$1:$BA$1,0),TRUE)</f>
        <v>0</v>
      </c>
      <c r="J193" s="67">
        <f>VLOOKUP($A193,'Published Daily Data'!$B:$BA,MATCH(J$1,'Published Daily Data'!$B$1:$BA$1,0),TRUE)</f>
        <v>1198</v>
      </c>
      <c r="K193" s="67">
        <f>VLOOKUP($A193,'Published Daily Data'!$B:$BA,MATCH(K$1,'Published Daily Data'!$B$1:$BA$1,0),TRUE)</f>
        <v>45336</v>
      </c>
      <c r="L193" s="67">
        <f>VLOOKUP($A193,'Published Daily Data'!$B:$BA,MATCH(L$1,'Published Daily Data'!$B$1:$BA$1,0),TRUE)</f>
        <v>214290</v>
      </c>
      <c r="M193" s="67">
        <f>VLOOKUP($A193,'Published Daily Data'!$B:$BA,MATCH(M$1,'Published Daily Data'!$B$1:$BA$1,0),TRUE)</f>
        <v>2119</v>
      </c>
      <c r="N193" s="67">
        <f>VLOOKUP($A193,'Published Daily Data'!$B:$BA,MATCH(N$1,'Published Daily Data'!$B$1:$BA$1,0),TRUE)</f>
        <v>0</v>
      </c>
      <c r="O193" s="67">
        <f>VLOOKUP($A193,'Published Daily Data'!$B:$BA,MATCH(O$1,'Published Daily Data'!$B$1:$BA$1,0),TRUE)</f>
        <v>0</v>
      </c>
      <c r="P193" s="67">
        <f>VLOOKUP($A193,'Published Daily Data'!$B:$BA,MATCH(P$1,'Published Daily Data'!$B$1:$BA$1,0),TRUE)</f>
        <v>0</v>
      </c>
      <c r="Q193" s="67">
        <f>VLOOKUP($A193,'Published Daily Data'!$B:$BA,MATCH(Q$1,'Published Daily Data'!$B$1:$BA$1,0),TRUE)</f>
        <v>-9422</v>
      </c>
      <c r="R193" s="67">
        <f>VLOOKUP($A193,'Published Daily Data'!$B:$BA,MATCH(R$1,'Published Daily Data'!$B$1:$BA$1,0),TRUE)</f>
        <v>0</v>
      </c>
      <c r="S193" s="67">
        <f>VLOOKUP($A193,'Published Daily Data'!$B:$BA,MATCH(S$1,'Published Daily Data'!$B$1:$BA$1,0),TRUE)</f>
        <v>0</v>
      </c>
      <c r="T193" s="67">
        <f>VLOOKUP($A193,'Published Daily Data'!$B:$BA,MATCH(T$1,'Published Daily Data'!$B$1:$BA$1,0),TRUE)</f>
        <v>0</v>
      </c>
      <c r="U193" s="67">
        <f>VLOOKUP($A193,'Published Daily Data'!$B:$BA,MATCH(U$1,'Published Daily Data'!$B$1:$BA$1,0),TRUE)</f>
        <v>0</v>
      </c>
      <c r="V193" s="67">
        <f>VLOOKUP($A193,'Published Daily Data'!$B:$BA,MATCH(V$1,'Published Daily Data'!$B$1:$BA$1,0),TRUE)</f>
        <v>0</v>
      </c>
      <c r="W193" s="67">
        <f>VLOOKUP($A193,'Published Daily Data'!$B:$BA,MATCH(W$1,'Published Daily Data'!$B$1:$BA$1,0),TRUE)</f>
        <v>0</v>
      </c>
      <c r="X193" s="67">
        <f>VLOOKUP($A193,'Published Daily Data'!$B:$BA,MATCH(X$1,'Published Daily Data'!$B$1:$BA$1,0),TRUE)</f>
        <v>0</v>
      </c>
      <c r="Y193" s="67">
        <f>VLOOKUP($A193,'Published Daily Data'!$B:$BA,MATCH(Y$1,'Published Daily Data'!$B$1:$BA$1,0),TRUE)</f>
        <v>0</v>
      </c>
      <c r="Z193" s="67">
        <f>VLOOKUP($A193,'Published Daily Data'!$B:$BA,MATCH(Z$1,'Published Daily Data'!$B$1:$BA$1,0),TRUE)</f>
        <v>0</v>
      </c>
      <c r="AA193" s="67">
        <f>VLOOKUP($A193,'Published Daily Data'!$B:$BA,MATCH(AA$1,'Published Daily Data'!$B$1:$BA$1,0),TRUE)</f>
        <v>0</v>
      </c>
      <c r="AB193" s="67">
        <f>VLOOKUP($A193,'Published Daily Data'!$B:$BA,MATCH(AB$1,'Published Daily Data'!$B$1:$BA$1,0),TRUE)</f>
        <v>0</v>
      </c>
      <c r="AC193" s="67">
        <f>VLOOKUP($A193,'Published Daily Data'!$B:$BA,MATCH(AC$1,'Published Daily Data'!$B$1:$BA$1,0),TRUE)</f>
        <v>40</v>
      </c>
      <c r="AD193" s="67">
        <f>VLOOKUP($A193,'Published Daily Data'!$B:$BA,MATCH(AD$1,'Published Daily Data'!$B$1:$BA$1,0),TRUE)</f>
        <v>228561.91490841893</v>
      </c>
      <c r="AE193" s="67">
        <f>VLOOKUP($A193,'Published Daily Data'!$B:$BA,MATCH(AE$1,'Published Daily Data'!$B$1:$BA$1,0),TRUE)</f>
        <v>233581.41956778892</v>
      </c>
      <c r="AF193" s="67">
        <f>VLOOKUP($A193,'Published Daily Data'!$B:$BA,MATCH(AF$1,'Published Daily Data'!$B$1:$BA$1,0),TRUE)</f>
        <v>0</v>
      </c>
      <c r="AG193" s="67">
        <f>VLOOKUP($A193,'Published Daily Data'!$B:$BA,MATCH(AG$1,'Published Daily Data'!$B$1:$BA$1,0),TRUE)</f>
        <v>1364.0127593289576</v>
      </c>
      <c r="AH193" s="67">
        <f t="shared" si="5"/>
        <v>463507.34723553678</v>
      </c>
      <c r="AI193" s="67">
        <f>VLOOKUP($A193,'Published Daily Data'!$B:$BA,MATCH(AI$1,'Published Daily Data'!$B$1:$BA$1,0),TRUE)</f>
        <v>4188.2940191600019</v>
      </c>
      <c r="AJ193" s="67">
        <f>VLOOKUP($A193,'Published Daily Data'!$B:$BA,MATCH(AJ$1,'Published Daily Data'!$B$1:$BA$1,0),TRUE)</f>
        <v>17.541370772895526</v>
      </c>
      <c r="AK193" s="67">
        <f>VLOOKUP($A193,'Published Daily Data'!$B:$BA,MATCH(AK$1,'Published Daily Data'!$B$1:$BA$1,0),TRUE)</f>
        <v>467678.09988392389</v>
      </c>
      <c r="AL193" s="67">
        <f>VLOOKUP($A193,'Published Daily Data'!$B:$BA,MATCH(AL$1,'Published Daily Data'!$B$1:$BA$1,0),TRUE)</f>
        <v>1137574</v>
      </c>
      <c r="AM193" s="67">
        <f>VLOOKUP($A193,'Published Daily Data'!$B:$BA,MATCH(AM$1,'Published Daily Data'!$B$1:$BA$1,0),TRUE)</f>
        <v>1146956</v>
      </c>
      <c r="AN193" s="67">
        <f>VLOOKUP($A193,'Published Daily Data'!$B:$BA,MATCH(AN$1,'Published Daily Data'!$B$1:$BA$1,0),TRUE)</f>
        <v>0.89827788597700819</v>
      </c>
      <c r="AO193" s="67">
        <f>VLOOKUP($A193,'Published Daily Data'!$B:$BA,MATCH(AO$1,'Published Daily Data'!$B$1:$BA$1,0),TRUE)</f>
        <v>0.89894685808879871</v>
      </c>
    </row>
    <row r="194" spans="1:41" ht="14.45" customHeight="1">
      <c r="A194" s="32">
        <f t="shared" si="4"/>
        <v>45228</v>
      </c>
      <c r="B194" s="67">
        <f>VLOOKUP($A194,'Published Daily Data'!$B:$BA,MATCH(B$1,'Published Daily Data'!$B$1:$BA$1,0),TRUE)</f>
        <v>1104770</v>
      </c>
      <c r="C194" s="67">
        <f>VLOOKUP($A194,'Published Daily Data'!$B:$BA,MATCH(C$1,'Published Daily Data'!$B$1:$BA$1,0),TRUE)</f>
        <v>1110045</v>
      </c>
      <c r="D194" s="67">
        <f>VLOOKUP($A194,'Published Daily Data'!$B:$BA,MATCH(D$1,'Published Daily Data'!$B$1:$BA$1,0),TRUE)</f>
        <v>1110995</v>
      </c>
      <c r="E194" s="67">
        <f>VLOOKUP($A194,'Published Daily Data'!$B:$BA,MATCH(E$1,'Published Daily Data'!$B$1:$BA$1,0),TRUE)</f>
        <v>948</v>
      </c>
      <c r="F194" s="67">
        <f>VLOOKUP($A194,'Published Daily Data'!$B:$BA,MATCH(F$1,'Published Daily Data'!$B$1:$BA$1,0),TRUE)</f>
        <v>150160</v>
      </c>
      <c r="G194" s="67">
        <f>VLOOKUP($A194,'Published Daily Data'!$B:$BA,MATCH(G$1,'Published Daily Data'!$B$1:$BA$1,0),TRUE)</f>
        <v>346919</v>
      </c>
      <c r="H194" s="67">
        <f>VLOOKUP($A194,'Published Daily Data'!$B:$BA,MATCH(H$1,'Published Daily Data'!$B$1:$BA$1,0),TRUE)</f>
        <v>91870</v>
      </c>
      <c r="I194" s="67">
        <f>VLOOKUP($A194,'Published Daily Data'!$B:$BA,MATCH(I$1,'Published Daily Data'!$B$1:$BA$1,0),TRUE)</f>
        <v>0</v>
      </c>
      <c r="J194" s="67">
        <f>VLOOKUP($A194,'Published Daily Data'!$B:$BA,MATCH(J$1,'Published Daily Data'!$B$1:$BA$1,0),TRUE)</f>
        <v>696</v>
      </c>
      <c r="K194" s="67">
        <f>VLOOKUP($A194,'Published Daily Data'!$B:$BA,MATCH(K$1,'Published Daily Data'!$B$1:$BA$1,0),TRUE)</f>
        <v>23314</v>
      </c>
      <c r="L194" s="67">
        <f>VLOOKUP($A194,'Published Daily Data'!$B:$BA,MATCH(L$1,'Published Daily Data'!$B$1:$BA$1,0),TRUE)</f>
        <v>496508</v>
      </c>
      <c r="M194" s="67">
        <f>VLOOKUP($A194,'Published Daily Data'!$B:$BA,MATCH(M$1,'Published Daily Data'!$B$1:$BA$1,0),TRUE)</f>
        <v>1529</v>
      </c>
      <c r="N194" s="67">
        <f>VLOOKUP($A194,'Published Daily Data'!$B:$BA,MATCH(N$1,'Published Daily Data'!$B$1:$BA$1,0),TRUE)</f>
        <v>0</v>
      </c>
      <c r="O194" s="67">
        <f>VLOOKUP($A194,'Published Daily Data'!$B:$BA,MATCH(O$1,'Published Daily Data'!$B$1:$BA$1,0),TRUE)</f>
        <v>0</v>
      </c>
      <c r="P194" s="67">
        <f>VLOOKUP($A194,'Published Daily Data'!$B:$BA,MATCH(P$1,'Published Daily Data'!$B$1:$BA$1,0),TRUE)</f>
        <v>0</v>
      </c>
      <c r="Q194" s="67">
        <f>VLOOKUP($A194,'Published Daily Data'!$B:$BA,MATCH(Q$1,'Published Daily Data'!$B$1:$BA$1,0),TRUE)</f>
        <v>708</v>
      </c>
      <c r="R194" s="67">
        <f>VLOOKUP($A194,'Published Daily Data'!$B:$BA,MATCH(R$1,'Published Daily Data'!$B$1:$BA$1,0),TRUE)</f>
        <v>0</v>
      </c>
      <c r="S194" s="67">
        <f>VLOOKUP($A194,'Published Daily Data'!$B:$BA,MATCH(S$1,'Published Daily Data'!$B$1:$BA$1,0),TRUE)</f>
        <v>0</v>
      </c>
      <c r="T194" s="67">
        <f>VLOOKUP($A194,'Published Daily Data'!$B:$BA,MATCH(T$1,'Published Daily Data'!$B$1:$BA$1,0),TRUE)</f>
        <v>0</v>
      </c>
      <c r="U194" s="67">
        <f>VLOOKUP($A194,'Published Daily Data'!$B:$BA,MATCH(U$1,'Published Daily Data'!$B$1:$BA$1,0),TRUE)</f>
        <v>0</v>
      </c>
      <c r="V194" s="67">
        <f>VLOOKUP($A194,'Published Daily Data'!$B:$BA,MATCH(V$1,'Published Daily Data'!$B$1:$BA$1,0),TRUE)</f>
        <v>0</v>
      </c>
      <c r="W194" s="67">
        <f>VLOOKUP($A194,'Published Daily Data'!$B:$BA,MATCH(W$1,'Published Daily Data'!$B$1:$BA$1,0),TRUE)</f>
        <v>0</v>
      </c>
      <c r="X194" s="67">
        <f>VLOOKUP($A194,'Published Daily Data'!$B:$BA,MATCH(X$1,'Published Daily Data'!$B$1:$BA$1,0),TRUE)</f>
        <v>0</v>
      </c>
      <c r="Y194" s="67">
        <f>VLOOKUP($A194,'Published Daily Data'!$B:$BA,MATCH(Y$1,'Published Daily Data'!$B$1:$BA$1,0),TRUE)</f>
        <v>0</v>
      </c>
      <c r="Z194" s="67">
        <f>VLOOKUP($A194,'Published Daily Data'!$B:$BA,MATCH(Z$1,'Published Daily Data'!$B$1:$BA$1,0),TRUE)</f>
        <v>0</v>
      </c>
      <c r="AA194" s="67">
        <f>VLOOKUP($A194,'Published Daily Data'!$B:$BA,MATCH(AA$1,'Published Daily Data'!$B$1:$BA$1,0),TRUE)</f>
        <v>0</v>
      </c>
      <c r="AB194" s="67">
        <f>VLOOKUP($A194,'Published Daily Data'!$B:$BA,MATCH(AB$1,'Published Daily Data'!$B$1:$BA$1,0),TRUE)</f>
        <v>0</v>
      </c>
      <c r="AC194" s="67">
        <f>VLOOKUP($A194,'Published Daily Data'!$B:$BA,MATCH(AC$1,'Published Daily Data'!$B$1:$BA$1,0),TRUE)</f>
        <v>248</v>
      </c>
      <c r="AD194" s="67">
        <f>VLOOKUP($A194,'Published Daily Data'!$B:$BA,MATCH(AD$1,'Published Daily Data'!$B$1:$BA$1,0),TRUE)</f>
        <v>158887.91198188611</v>
      </c>
      <c r="AE194" s="67">
        <f>VLOOKUP($A194,'Published Daily Data'!$B:$BA,MATCH(AE$1,'Published Daily Data'!$B$1:$BA$1,0),TRUE)</f>
        <v>143703.01413707645</v>
      </c>
      <c r="AF194" s="67">
        <f>VLOOKUP($A194,'Published Daily Data'!$B:$BA,MATCH(AF$1,'Published Daily Data'!$B$1:$BA$1,0),TRUE)</f>
        <v>0</v>
      </c>
      <c r="AG194" s="67">
        <f>VLOOKUP($A194,'Published Daily Data'!$B:$BA,MATCH(AG$1,'Published Daily Data'!$B$1:$BA$1,0),TRUE)</f>
        <v>2359.8572379411912</v>
      </c>
      <c r="AH194" s="67">
        <f t="shared" si="5"/>
        <v>304950.78335690376</v>
      </c>
      <c r="AI194" s="67">
        <f>VLOOKUP($A194,'Published Daily Data'!$B:$BA,MATCH(AI$1,'Published Daily Data'!$B$1:$BA$1,0),TRUE)</f>
        <v>339.72486267578279</v>
      </c>
      <c r="AJ194" s="67">
        <f>VLOOKUP($A194,'Published Daily Data'!$B:$BA,MATCH(AJ$1,'Published Daily Data'!$B$1:$BA$1,0),TRUE)</f>
        <v>572.07850457802874</v>
      </c>
      <c r="AK194" s="67">
        <f>VLOOKUP($A194,'Published Daily Data'!$B:$BA,MATCH(AK$1,'Published Daily Data'!$B$1:$BA$1,0),TRUE)</f>
        <v>304718.42971500149</v>
      </c>
      <c r="AL194" s="67">
        <f>VLOOKUP($A194,'Published Daily Data'!$B:$BA,MATCH(AL$1,'Published Daily Data'!$B$1:$BA$1,0),TRUE)</f>
        <v>1110996</v>
      </c>
      <c r="AM194" s="67">
        <f>VLOOKUP($A194,'Published Daily Data'!$B:$BA,MATCH(AM$1,'Published Daily Data'!$B$1:$BA$1,0),TRUE)</f>
        <v>1110040</v>
      </c>
      <c r="AN194" s="67">
        <f>VLOOKUP($A194,'Published Daily Data'!$B:$BA,MATCH(AN$1,'Published Daily Data'!$B$1:$BA$1,0),TRUE)</f>
        <v>0.60513322820630955</v>
      </c>
      <c r="AO194" s="67">
        <f>VLOOKUP($A194,'Published Daily Data'!$B:$BA,MATCH(AO$1,'Published Daily Data'!$B$1:$BA$1,0),TRUE)</f>
        <v>0.60519291603751812</v>
      </c>
    </row>
    <row r="195" spans="1:41" ht="14.45" customHeight="1">
      <c r="A195" s="32">
        <f t="shared" ref="A195:A258" si="6">A196-1</f>
        <v>45229</v>
      </c>
      <c r="B195" s="67">
        <f>VLOOKUP($A195,'Published Daily Data'!$B:$BA,MATCH(B$1,'Published Daily Data'!$B$1:$BA$1,0),TRUE)</f>
        <v>1210537</v>
      </c>
      <c r="C195" s="67">
        <f>VLOOKUP($A195,'Published Daily Data'!$B:$BA,MATCH(C$1,'Published Daily Data'!$B$1:$BA$1,0),TRUE)</f>
        <v>1117584</v>
      </c>
      <c r="D195" s="67">
        <f>VLOOKUP($A195,'Published Daily Data'!$B:$BA,MATCH(D$1,'Published Daily Data'!$B$1:$BA$1,0),TRUE)</f>
        <v>1113084</v>
      </c>
      <c r="E195" s="67">
        <f>VLOOKUP($A195,'Published Daily Data'!$B:$BA,MATCH(E$1,'Published Daily Data'!$B$1:$BA$1,0),TRUE)</f>
        <v>-4497</v>
      </c>
      <c r="F195" s="67">
        <f>VLOOKUP($A195,'Published Daily Data'!$B:$BA,MATCH(F$1,'Published Daily Data'!$B$1:$BA$1,0),TRUE)</f>
        <v>149553</v>
      </c>
      <c r="G195" s="67">
        <f>VLOOKUP($A195,'Published Daily Data'!$B:$BA,MATCH(G$1,'Published Daily Data'!$B$1:$BA$1,0),TRUE)</f>
        <v>446955</v>
      </c>
      <c r="H195" s="67">
        <f>VLOOKUP($A195,'Published Daily Data'!$B:$BA,MATCH(H$1,'Published Daily Data'!$B$1:$BA$1,0),TRUE)</f>
        <v>92323</v>
      </c>
      <c r="I195" s="67">
        <f>VLOOKUP($A195,'Published Daily Data'!$B:$BA,MATCH(I$1,'Published Daily Data'!$B$1:$BA$1,0),TRUE)</f>
        <v>0</v>
      </c>
      <c r="J195" s="67">
        <f>VLOOKUP($A195,'Published Daily Data'!$B:$BA,MATCH(J$1,'Published Daily Data'!$B$1:$BA$1,0),TRUE)</f>
        <v>543</v>
      </c>
      <c r="K195" s="67">
        <f>VLOOKUP($A195,'Published Daily Data'!$B:$BA,MATCH(K$1,'Published Daily Data'!$B$1:$BA$1,0),TRUE)</f>
        <v>57302</v>
      </c>
      <c r="L195" s="67">
        <f>VLOOKUP($A195,'Published Daily Data'!$B:$BA,MATCH(L$1,'Published Daily Data'!$B$1:$BA$1,0),TRUE)</f>
        <v>363969</v>
      </c>
      <c r="M195" s="67">
        <f>VLOOKUP($A195,'Published Daily Data'!$B:$BA,MATCH(M$1,'Published Daily Data'!$B$1:$BA$1,0),TRUE)</f>
        <v>2443</v>
      </c>
      <c r="N195" s="67">
        <f>VLOOKUP($A195,'Published Daily Data'!$B:$BA,MATCH(N$1,'Published Daily Data'!$B$1:$BA$1,0),TRUE)</f>
        <v>0</v>
      </c>
      <c r="O195" s="67">
        <f>VLOOKUP($A195,'Published Daily Data'!$B:$BA,MATCH(O$1,'Published Daily Data'!$B$1:$BA$1,0),TRUE)</f>
        <v>0</v>
      </c>
      <c r="P195" s="67">
        <f>VLOOKUP($A195,'Published Daily Data'!$B:$BA,MATCH(P$1,'Published Daily Data'!$B$1:$BA$1,0),TRUE)</f>
        <v>0</v>
      </c>
      <c r="Q195" s="67">
        <f>VLOOKUP($A195,'Published Daily Data'!$B:$BA,MATCH(Q$1,'Published Daily Data'!$B$1:$BA$1,0),TRUE)</f>
        <v>-4139</v>
      </c>
      <c r="R195" s="67">
        <f>VLOOKUP($A195,'Published Daily Data'!$B:$BA,MATCH(R$1,'Published Daily Data'!$B$1:$BA$1,0),TRUE)</f>
        <v>0</v>
      </c>
      <c r="S195" s="67">
        <f>VLOOKUP($A195,'Published Daily Data'!$B:$BA,MATCH(S$1,'Published Daily Data'!$B$1:$BA$1,0),TRUE)</f>
        <v>0</v>
      </c>
      <c r="T195" s="67">
        <f>VLOOKUP($A195,'Published Daily Data'!$B:$BA,MATCH(T$1,'Published Daily Data'!$B$1:$BA$1,0),TRUE)</f>
        <v>0</v>
      </c>
      <c r="U195" s="67">
        <f>VLOOKUP($A195,'Published Daily Data'!$B:$BA,MATCH(U$1,'Published Daily Data'!$B$1:$BA$1,0),TRUE)</f>
        <v>0</v>
      </c>
      <c r="V195" s="67">
        <f>VLOOKUP($A195,'Published Daily Data'!$B:$BA,MATCH(V$1,'Published Daily Data'!$B$1:$BA$1,0),TRUE)</f>
        <v>0</v>
      </c>
      <c r="W195" s="67">
        <f>VLOOKUP($A195,'Published Daily Data'!$B:$BA,MATCH(W$1,'Published Daily Data'!$B$1:$BA$1,0),TRUE)</f>
        <v>0</v>
      </c>
      <c r="X195" s="67">
        <f>VLOOKUP($A195,'Published Daily Data'!$B:$BA,MATCH(X$1,'Published Daily Data'!$B$1:$BA$1,0),TRUE)</f>
        <v>0</v>
      </c>
      <c r="Y195" s="67">
        <f>VLOOKUP($A195,'Published Daily Data'!$B:$BA,MATCH(Y$1,'Published Daily Data'!$B$1:$BA$1,0),TRUE)</f>
        <v>0</v>
      </c>
      <c r="Z195" s="67">
        <f>VLOOKUP($A195,'Published Daily Data'!$B:$BA,MATCH(Z$1,'Published Daily Data'!$B$1:$BA$1,0),TRUE)</f>
        <v>0</v>
      </c>
      <c r="AA195" s="67">
        <f>VLOOKUP($A195,'Published Daily Data'!$B:$BA,MATCH(AA$1,'Published Daily Data'!$B$1:$BA$1,0),TRUE)</f>
        <v>0</v>
      </c>
      <c r="AB195" s="67">
        <f>VLOOKUP($A195,'Published Daily Data'!$B:$BA,MATCH(AB$1,'Published Daily Data'!$B$1:$BA$1,0),TRUE)</f>
        <v>0</v>
      </c>
      <c r="AC195" s="67">
        <f>VLOOKUP($A195,'Published Daily Data'!$B:$BA,MATCH(AC$1,'Published Daily Data'!$B$1:$BA$1,0),TRUE)</f>
        <v>-356</v>
      </c>
      <c r="AD195" s="67">
        <f>VLOOKUP($A195,'Published Daily Data'!$B:$BA,MATCH(AD$1,'Published Daily Data'!$B$1:$BA$1,0),TRUE)</f>
        <v>158287.62610139552</v>
      </c>
      <c r="AE195" s="67">
        <f>VLOOKUP($A195,'Published Daily Data'!$B:$BA,MATCH(AE$1,'Published Daily Data'!$B$1:$BA$1,0),TRUE)</f>
        <v>184527.59464940912</v>
      </c>
      <c r="AF195" s="67">
        <f>VLOOKUP($A195,'Published Daily Data'!$B:$BA,MATCH(AF$1,'Published Daily Data'!$B$1:$BA$1,0),TRUE)</f>
        <v>0</v>
      </c>
      <c r="AG195" s="67">
        <f>VLOOKUP($A195,'Published Daily Data'!$B:$BA,MATCH(AG$1,'Published Daily Data'!$B$1:$BA$1,0),TRUE)</f>
        <v>1985.7001060007467</v>
      </c>
      <c r="AH195" s="67">
        <f t="shared" si="5"/>
        <v>344800.9208568054</v>
      </c>
      <c r="AI195" s="67">
        <f>VLOOKUP($A195,'Published Daily Data'!$B:$BA,MATCH(AI$1,'Published Daily Data'!$B$1:$BA$1,0),TRUE)</f>
        <v>3037.2344283159414</v>
      </c>
      <c r="AJ195" s="67">
        <f>VLOOKUP($A195,'Published Daily Data'!$B:$BA,MATCH(AJ$1,'Published Daily Data'!$B$1:$BA$1,0),TRUE)</f>
        <v>345.30251102112368</v>
      </c>
      <c r="AK195" s="67">
        <f>VLOOKUP($A195,'Published Daily Data'!$B:$BA,MATCH(AK$1,'Published Daily Data'!$B$1:$BA$1,0),TRUE)</f>
        <v>347492.8527741002</v>
      </c>
      <c r="AL195" s="67">
        <f>VLOOKUP($A195,'Published Daily Data'!$B:$BA,MATCH(AL$1,'Published Daily Data'!$B$1:$BA$1,0),TRUE)</f>
        <v>1113088</v>
      </c>
      <c r="AM195" s="67">
        <f>VLOOKUP($A195,'Published Daily Data'!$B:$BA,MATCH(AM$1,'Published Daily Data'!$B$1:$BA$1,0),TRUE)</f>
        <v>1117583</v>
      </c>
      <c r="AN195" s="67">
        <f>VLOOKUP($A195,'Published Daily Data'!$B:$BA,MATCH(AN$1,'Published Daily Data'!$B$1:$BA$1,0),TRUE)</f>
        <v>0.68292444635045046</v>
      </c>
      <c r="AO195" s="67">
        <f>VLOOKUP($A195,'Published Daily Data'!$B:$BA,MATCH(AO$1,'Published Daily Data'!$B$1:$BA$1,0),TRUE)</f>
        <v>0.68548796204204676</v>
      </c>
    </row>
    <row r="196" spans="1:41" ht="14.45" customHeight="1">
      <c r="A196" s="32">
        <f t="shared" si="6"/>
        <v>45230</v>
      </c>
      <c r="B196" s="67">
        <f>VLOOKUP($A196,'Published Daily Data'!$B:$BA,MATCH(B$1,'Published Daily Data'!$B$1:$BA$1,0),TRUE)</f>
        <v>1211357</v>
      </c>
      <c r="C196" s="67">
        <f>VLOOKUP($A196,'Published Daily Data'!$B:$BA,MATCH(C$1,'Published Daily Data'!$B$1:$BA$1,0),TRUE)</f>
        <v>1099439</v>
      </c>
      <c r="D196" s="67">
        <f>VLOOKUP($A196,'Published Daily Data'!$B:$BA,MATCH(D$1,'Published Daily Data'!$B$1:$BA$1,0),TRUE)</f>
        <v>1096007</v>
      </c>
      <c r="E196" s="67">
        <f>VLOOKUP($A196,'Published Daily Data'!$B:$BA,MATCH(E$1,'Published Daily Data'!$B$1:$BA$1,0),TRUE)</f>
        <v>-3431</v>
      </c>
      <c r="F196" s="67">
        <f>VLOOKUP($A196,'Published Daily Data'!$B:$BA,MATCH(F$1,'Published Daily Data'!$B$1:$BA$1,0),TRUE)</f>
        <v>189517</v>
      </c>
      <c r="G196" s="67">
        <f>VLOOKUP($A196,'Published Daily Data'!$B:$BA,MATCH(G$1,'Published Daily Data'!$B$1:$BA$1,0),TRUE)</f>
        <v>548893</v>
      </c>
      <c r="H196" s="67">
        <f>VLOOKUP($A196,'Published Daily Data'!$B:$BA,MATCH(H$1,'Published Daily Data'!$B$1:$BA$1,0),TRUE)</f>
        <v>92807</v>
      </c>
      <c r="I196" s="67">
        <f>VLOOKUP($A196,'Published Daily Data'!$B:$BA,MATCH(I$1,'Published Daily Data'!$B$1:$BA$1,0),TRUE)</f>
        <v>0</v>
      </c>
      <c r="J196" s="67">
        <f>VLOOKUP($A196,'Published Daily Data'!$B:$BA,MATCH(J$1,'Published Daily Data'!$B$1:$BA$1,0),TRUE)</f>
        <v>929</v>
      </c>
      <c r="K196" s="67">
        <f>VLOOKUP($A196,'Published Daily Data'!$B:$BA,MATCH(K$1,'Published Daily Data'!$B$1:$BA$1,0),TRUE)</f>
        <v>100371</v>
      </c>
      <c r="L196" s="67">
        <f>VLOOKUP($A196,'Published Daily Data'!$B:$BA,MATCH(L$1,'Published Daily Data'!$B$1:$BA$1,0),TRUE)</f>
        <v>159129</v>
      </c>
      <c r="M196" s="67">
        <f>VLOOKUP($A196,'Published Daily Data'!$B:$BA,MATCH(M$1,'Published Daily Data'!$B$1:$BA$1,0),TRUE)</f>
        <v>4355</v>
      </c>
      <c r="N196" s="67">
        <f>VLOOKUP($A196,'Published Daily Data'!$B:$BA,MATCH(N$1,'Published Daily Data'!$B$1:$BA$1,0),TRUE)</f>
        <v>0</v>
      </c>
      <c r="O196" s="67">
        <f>VLOOKUP($A196,'Published Daily Data'!$B:$BA,MATCH(O$1,'Published Daily Data'!$B$1:$BA$1,0),TRUE)</f>
        <v>0</v>
      </c>
      <c r="P196" s="67">
        <f>VLOOKUP($A196,'Published Daily Data'!$B:$BA,MATCH(P$1,'Published Daily Data'!$B$1:$BA$1,0),TRUE)</f>
        <v>0</v>
      </c>
      <c r="Q196" s="67">
        <f>VLOOKUP($A196,'Published Daily Data'!$B:$BA,MATCH(Q$1,'Published Daily Data'!$B$1:$BA$1,0),TRUE)</f>
        <v>-2280</v>
      </c>
      <c r="R196" s="67">
        <f>VLOOKUP($A196,'Published Daily Data'!$B:$BA,MATCH(R$1,'Published Daily Data'!$B$1:$BA$1,0),TRUE)</f>
        <v>0</v>
      </c>
      <c r="S196" s="67">
        <f>VLOOKUP($A196,'Published Daily Data'!$B:$BA,MATCH(S$1,'Published Daily Data'!$B$1:$BA$1,0),TRUE)</f>
        <v>0</v>
      </c>
      <c r="T196" s="67">
        <f>VLOOKUP($A196,'Published Daily Data'!$B:$BA,MATCH(T$1,'Published Daily Data'!$B$1:$BA$1,0),TRUE)</f>
        <v>0</v>
      </c>
      <c r="U196" s="67">
        <f>VLOOKUP($A196,'Published Daily Data'!$B:$BA,MATCH(U$1,'Published Daily Data'!$B$1:$BA$1,0),TRUE)</f>
        <v>0</v>
      </c>
      <c r="V196" s="67">
        <f>VLOOKUP($A196,'Published Daily Data'!$B:$BA,MATCH(V$1,'Published Daily Data'!$B$1:$BA$1,0),TRUE)</f>
        <v>0</v>
      </c>
      <c r="W196" s="67">
        <f>VLOOKUP($A196,'Published Daily Data'!$B:$BA,MATCH(W$1,'Published Daily Data'!$B$1:$BA$1,0),TRUE)</f>
        <v>0</v>
      </c>
      <c r="X196" s="67">
        <f>VLOOKUP($A196,'Published Daily Data'!$B:$BA,MATCH(X$1,'Published Daily Data'!$B$1:$BA$1,0),TRUE)</f>
        <v>0</v>
      </c>
      <c r="Y196" s="67">
        <f>VLOOKUP($A196,'Published Daily Data'!$B:$BA,MATCH(Y$1,'Published Daily Data'!$B$1:$BA$1,0),TRUE)</f>
        <v>0</v>
      </c>
      <c r="Z196" s="67">
        <f>VLOOKUP($A196,'Published Daily Data'!$B:$BA,MATCH(Z$1,'Published Daily Data'!$B$1:$BA$1,0),TRUE)</f>
        <v>0</v>
      </c>
      <c r="AA196" s="67">
        <f>VLOOKUP($A196,'Published Daily Data'!$B:$BA,MATCH(AA$1,'Published Daily Data'!$B$1:$BA$1,0),TRUE)</f>
        <v>0</v>
      </c>
      <c r="AB196" s="67">
        <f>VLOOKUP($A196,'Published Daily Data'!$B:$BA,MATCH(AB$1,'Published Daily Data'!$B$1:$BA$1,0),TRUE)</f>
        <v>0</v>
      </c>
      <c r="AC196" s="67">
        <f>VLOOKUP($A196,'Published Daily Data'!$B:$BA,MATCH(AC$1,'Published Daily Data'!$B$1:$BA$1,0),TRUE)</f>
        <v>-1149</v>
      </c>
      <c r="AD196" s="67">
        <f>VLOOKUP($A196,'Published Daily Data'!$B:$BA,MATCH(AD$1,'Published Daily Data'!$B$1:$BA$1,0),TRUE)</f>
        <v>200502.82050768676</v>
      </c>
      <c r="AE196" s="67">
        <f>VLOOKUP($A196,'Published Daily Data'!$B:$BA,MATCH(AE$1,'Published Daily Data'!$B$1:$BA$1,0),TRUE)</f>
        <v>227027.49992102489</v>
      </c>
      <c r="AF196" s="67">
        <f>VLOOKUP($A196,'Published Daily Data'!$B:$BA,MATCH(AF$1,'Published Daily Data'!$B$1:$BA$1,0),TRUE)</f>
        <v>0</v>
      </c>
      <c r="AG196" s="67">
        <f>VLOOKUP($A196,'Published Daily Data'!$B:$BA,MATCH(AG$1,'Published Daily Data'!$B$1:$BA$1,0),TRUE)</f>
        <v>1374.556673903196</v>
      </c>
      <c r="AH196" s="67">
        <f t="shared" ref="AH196:AH259" si="7">SUM(AD196:AG196)</f>
        <v>428904.87710261485</v>
      </c>
      <c r="AI196" s="67">
        <f>VLOOKUP($A196,'Published Daily Data'!$B:$BA,MATCH(AI$1,'Published Daily Data'!$B$1:$BA$1,0),TRUE)</f>
        <v>3248.8808282393752</v>
      </c>
      <c r="AJ196" s="67">
        <f>VLOOKUP($A196,'Published Daily Data'!$B:$BA,MATCH(AJ$1,'Published Daily Data'!$B$1:$BA$1,0),TRUE)</f>
        <v>1250.6354631944209</v>
      </c>
      <c r="AK196" s="67">
        <f>VLOOKUP($A196,'Published Daily Data'!$B:$BA,MATCH(AK$1,'Published Daily Data'!$B$1:$BA$1,0),TRUE)</f>
        <v>430903.12246765982</v>
      </c>
      <c r="AL196" s="67">
        <f>VLOOKUP($A196,'Published Daily Data'!$B:$BA,MATCH(AL$1,'Published Daily Data'!$B$1:$BA$1,0),TRUE)</f>
        <v>1096001</v>
      </c>
      <c r="AM196" s="67">
        <f>VLOOKUP($A196,'Published Daily Data'!$B:$BA,MATCH(AM$1,'Published Daily Data'!$B$1:$BA$1,0),TRUE)</f>
        <v>1099430</v>
      </c>
      <c r="AN196" s="67">
        <f>VLOOKUP($A196,'Published Daily Data'!$B:$BA,MATCH(AN$1,'Published Daily Data'!$B$1:$BA$1,0),TRUE)</f>
        <v>0.86274763449847836</v>
      </c>
      <c r="AO196" s="67">
        <f>VLOOKUP($A196,'Published Daily Data'!$B:$BA,MATCH(AO$1,'Published Daily Data'!$B$1:$BA$1,0),TRUE)</f>
        <v>0.86406378019032781</v>
      </c>
    </row>
    <row r="197" spans="1:41" ht="14.45" customHeight="1">
      <c r="A197" s="32">
        <f t="shared" si="6"/>
        <v>45231</v>
      </c>
      <c r="B197" s="67">
        <f>VLOOKUP($A197,'Published Daily Data'!$B:$BA,MATCH(B$1,'Published Daily Data'!$B$1:$BA$1,0),TRUE)</f>
        <v>1160220</v>
      </c>
      <c r="C197" s="67">
        <f>VLOOKUP($A197,'Published Daily Data'!$B:$BA,MATCH(C$1,'Published Daily Data'!$B$1:$BA$1,0),TRUE)</f>
        <v>1097093</v>
      </c>
      <c r="D197" s="67">
        <f>VLOOKUP($A197,'Published Daily Data'!$B:$BA,MATCH(D$1,'Published Daily Data'!$B$1:$BA$1,0),TRUE)</f>
        <v>1102256</v>
      </c>
      <c r="E197" s="67">
        <f>VLOOKUP($A197,'Published Daily Data'!$B:$BA,MATCH(E$1,'Published Daily Data'!$B$1:$BA$1,0),TRUE)</f>
        <v>5168</v>
      </c>
      <c r="F197" s="67">
        <f>VLOOKUP($A197,'Published Daily Data'!$B:$BA,MATCH(F$1,'Published Daily Data'!$B$1:$BA$1,0),TRUE)</f>
        <v>179371</v>
      </c>
      <c r="G197" s="67">
        <f>VLOOKUP($A197,'Published Daily Data'!$B:$BA,MATCH(G$1,'Published Daily Data'!$B$1:$BA$1,0),TRUE)</f>
        <v>467816</v>
      </c>
      <c r="H197" s="67">
        <f>VLOOKUP($A197,'Published Daily Data'!$B:$BA,MATCH(H$1,'Published Daily Data'!$B$1:$BA$1,0),TRUE)</f>
        <v>92920</v>
      </c>
      <c r="I197" s="67">
        <f>VLOOKUP($A197,'Published Daily Data'!$B:$BA,MATCH(I$1,'Published Daily Data'!$B$1:$BA$1,0),TRUE)</f>
        <v>0</v>
      </c>
      <c r="J197" s="67">
        <f>VLOOKUP($A197,'Published Daily Data'!$B:$BA,MATCH(J$1,'Published Daily Data'!$B$1:$BA$1,0),TRUE)</f>
        <v>1017</v>
      </c>
      <c r="K197" s="67">
        <f>VLOOKUP($A197,'Published Daily Data'!$B:$BA,MATCH(K$1,'Published Daily Data'!$B$1:$BA$1,0),TRUE)</f>
        <v>112171</v>
      </c>
      <c r="L197" s="67">
        <f>VLOOKUP($A197,'Published Daily Data'!$B:$BA,MATCH(L$1,'Published Daily Data'!$B$1:$BA$1,0),TRUE)</f>
        <v>244875</v>
      </c>
      <c r="M197" s="67">
        <f>VLOOKUP($A197,'Published Daily Data'!$B:$BA,MATCH(M$1,'Published Daily Data'!$B$1:$BA$1,0),TRUE)</f>
        <v>4089</v>
      </c>
      <c r="N197" s="67">
        <f>VLOOKUP($A197,'Published Daily Data'!$B:$BA,MATCH(N$1,'Published Daily Data'!$B$1:$BA$1,0),TRUE)</f>
        <v>0</v>
      </c>
      <c r="O197" s="67">
        <f>VLOOKUP($A197,'Published Daily Data'!$B:$BA,MATCH(O$1,'Published Daily Data'!$B$1:$BA$1,0),TRUE)</f>
        <v>0</v>
      </c>
      <c r="P197" s="67">
        <f>VLOOKUP($A197,'Published Daily Data'!$B:$BA,MATCH(P$1,'Published Daily Data'!$B$1:$BA$1,0),TRUE)</f>
        <v>0</v>
      </c>
      <c r="Q197" s="67">
        <f>VLOOKUP($A197,'Published Daily Data'!$B:$BA,MATCH(Q$1,'Published Daily Data'!$B$1:$BA$1,0),TRUE)</f>
        <v>5168</v>
      </c>
      <c r="R197" s="67">
        <f>VLOOKUP($A197,'Published Daily Data'!$B:$BA,MATCH(R$1,'Published Daily Data'!$B$1:$BA$1,0),TRUE)</f>
        <v>0</v>
      </c>
      <c r="S197" s="67">
        <f>VLOOKUP($A197,'Published Daily Data'!$B:$BA,MATCH(S$1,'Published Daily Data'!$B$1:$BA$1,0),TRUE)</f>
        <v>0</v>
      </c>
      <c r="T197" s="67">
        <f>VLOOKUP($A197,'Published Daily Data'!$B:$BA,MATCH(T$1,'Published Daily Data'!$B$1:$BA$1,0),TRUE)</f>
        <v>0</v>
      </c>
      <c r="U197" s="67">
        <f>VLOOKUP($A197,'Published Daily Data'!$B:$BA,MATCH(U$1,'Published Daily Data'!$B$1:$BA$1,0),TRUE)</f>
        <v>0</v>
      </c>
      <c r="V197" s="67">
        <f>VLOOKUP($A197,'Published Daily Data'!$B:$BA,MATCH(V$1,'Published Daily Data'!$B$1:$BA$1,0),TRUE)</f>
        <v>0</v>
      </c>
      <c r="W197" s="67">
        <f>VLOOKUP($A197,'Published Daily Data'!$B:$BA,MATCH(W$1,'Published Daily Data'!$B$1:$BA$1,0),TRUE)</f>
        <v>0</v>
      </c>
      <c r="X197" s="67">
        <f>VLOOKUP($A197,'Published Daily Data'!$B:$BA,MATCH(X$1,'Published Daily Data'!$B$1:$BA$1,0),TRUE)</f>
        <v>0</v>
      </c>
      <c r="Y197" s="67">
        <f>VLOOKUP($A197,'Published Daily Data'!$B:$BA,MATCH(Y$1,'Published Daily Data'!$B$1:$BA$1,0),TRUE)</f>
        <v>0</v>
      </c>
      <c r="Z197" s="67">
        <f>VLOOKUP($A197,'Published Daily Data'!$B:$BA,MATCH(Z$1,'Published Daily Data'!$B$1:$BA$1,0),TRUE)</f>
        <v>0</v>
      </c>
      <c r="AA197" s="67">
        <f>VLOOKUP($A197,'Published Daily Data'!$B:$BA,MATCH(AA$1,'Published Daily Data'!$B$1:$BA$1,0),TRUE)</f>
        <v>0</v>
      </c>
      <c r="AB197" s="67">
        <f>VLOOKUP($A197,'Published Daily Data'!$B:$BA,MATCH(AB$1,'Published Daily Data'!$B$1:$BA$1,0),TRUE)</f>
        <v>0</v>
      </c>
      <c r="AC197" s="67">
        <f>VLOOKUP($A197,'Published Daily Data'!$B:$BA,MATCH(AC$1,'Published Daily Data'!$B$1:$BA$1,0),TRUE)</f>
        <v>-7</v>
      </c>
      <c r="AD197" s="67">
        <f>VLOOKUP($A197,'Published Daily Data'!$B:$BA,MATCH(AD$1,'Published Daily Data'!$B$1:$BA$1,0),TRUE)</f>
        <v>190019.98824446549</v>
      </c>
      <c r="AE197" s="67">
        <f>VLOOKUP($A197,'Published Daily Data'!$B:$BA,MATCH(AE$1,'Published Daily Data'!$B$1:$BA$1,0),TRUE)</f>
        <v>192749.67137192312</v>
      </c>
      <c r="AF197" s="67">
        <f>VLOOKUP($A197,'Published Daily Data'!$B:$BA,MATCH(AF$1,'Published Daily Data'!$B$1:$BA$1,0),TRUE)</f>
        <v>0</v>
      </c>
      <c r="AG197" s="67">
        <f>VLOOKUP($A197,'Published Daily Data'!$B:$BA,MATCH(AG$1,'Published Daily Data'!$B$1:$BA$1,0),TRUE)</f>
        <v>1749.2673325292728</v>
      </c>
      <c r="AH197" s="67">
        <f t="shared" si="7"/>
        <v>384518.92694891791</v>
      </c>
      <c r="AI197" s="67">
        <f>VLOOKUP($A197,'Published Daily Data'!$B:$BA,MATCH(AI$1,'Published Daily Data'!$B$1:$BA$1,0),TRUE)</f>
        <v>235.2916542458459</v>
      </c>
      <c r="AJ197" s="67">
        <f>VLOOKUP($A197,'Published Daily Data'!$B:$BA,MATCH(AJ$1,'Published Daily Data'!$B$1:$BA$1,0),TRUE)</f>
        <v>1859.474613499857</v>
      </c>
      <c r="AK197" s="67">
        <f>VLOOKUP($A197,'Published Daily Data'!$B:$BA,MATCH(AK$1,'Published Daily Data'!$B$1:$BA$1,0),TRUE)</f>
        <v>382894.74398966384</v>
      </c>
      <c r="AL197" s="67">
        <f>VLOOKUP($A197,'Published Daily Data'!$B:$BA,MATCH(AL$1,'Published Daily Data'!$B$1:$BA$1,0),TRUE)</f>
        <v>1102259</v>
      </c>
      <c r="AM197" s="67">
        <f>VLOOKUP($A197,'Published Daily Data'!$B:$BA,MATCH(AM$1,'Published Daily Data'!$B$1:$BA$1,0),TRUE)</f>
        <v>1097098</v>
      </c>
      <c r="AN197" s="67">
        <f>VLOOKUP($A197,'Published Daily Data'!$B:$BA,MATCH(AN$1,'Published Daily Data'!$B$1:$BA$1,0),TRUE)</f>
        <v>0.76907343621610114</v>
      </c>
      <c r="AO197" s="67">
        <f>VLOOKUP($A197,'Published Daily Data'!$B:$BA,MATCH(AO$1,'Published Daily Data'!$B$1:$BA$1,0),TRUE)</f>
        <v>0.76942753563901556</v>
      </c>
    </row>
    <row r="198" spans="1:41" ht="14.45" customHeight="1">
      <c r="A198" s="32">
        <f t="shared" si="6"/>
        <v>45232</v>
      </c>
      <c r="B198" s="67">
        <f>VLOOKUP($A198,'Published Daily Data'!$B:$BA,MATCH(B$1,'Published Daily Data'!$B$1:$BA$1,0),TRUE)</f>
        <v>1121012</v>
      </c>
      <c r="C198" s="67">
        <f>VLOOKUP($A198,'Published Daily Data'!$B:$BA,MATCH(C$1,'Published Daily Data'!$B$1:$BA$1,0),TRUE)</f>
        <v>1079614</v>
      </c>
      <c r="D198" s="67">
        <f>VLOOKUP($A198,'Published Daily Data'!$B:$BA,MATCH(D$1,'Published Daily Data'!$B$1:$BA$1,0),TRUE)</f>
        <v>1085108</v>
      </c>
      <c r="E198" s="67">
        <f>VLOOKUP($A198,'Published Daily Data'!$B:$BA,MATCH(E$1,'Published Daily Data'!$B$1:$BA$1,0),TRUE)</f>
        <v>5502</v>
      </c>
      <c r="F198" s="67">
        <f>VLOOKUP($A198,'Published Daily Data'!$B:$BA,MATCH(F$1,'Published Daily Data'!$B$1:$BA$1,0),TRUE)</f>
        <v>162695</v>
      </c>
      <c r="G198" s="67">
        <f>VLOOKUP($A198,'Published Daily Data'!$B:$BA,MATCH(G$1,'Published Daily Data'!$B$1:$BA$1,0),TRUE)</f>
        <v>364575</v>
      </c>
      <c r="H198" s="67">
        <f>VLOOKUP($A198,'Published Daily Data'!$B:$BA,MATCH(H$1,'Published Daily Data'!$B$1:$BA$1,0),TRUE)</f>
        <v>92976</v>
      </c>
      <c r="I198" s="67">
        <f>VLOOKUP($A198,'Published Daily Data'!$B:$BA,MATCH(I$1,'Published Daily Data'!$B$1:$BA$1,0),TRUE)</f>
        <v>0</v>
      </c>
      <c r="J198" s="67">
        <f>VLOOKUP($A198,'Published Daily Data'!$B:$BA,MATCH(J$1,'Published Daily Data'!$B$1:$BA$1,0),TRUE)</f>
        <v>655</v>
      </c>
      <c r="K198" s="67">
        <f>VLOOKUP($A198,'Published Daily Data'!$B:$BA,MATCH(K$1,'Published Daily Data'!$B$1:$BA$1,0),TRUE)</f>
        <v>107718</v>
      </c>
      <c r="L198" s="67">
        <f>VLOOKUP($A198,'Published Daily Data'!$B:$BA,MATCH(L$1,'Published Daily Data'!$B$1:$BA$1,0),TRUE)</f>
        <v>352928</v>
      </c>
      <c r="M198" s="67">
        <f>VLOOKUP($A198,'Published Daily Data'!$B:$BA,MATCH(M$1,'Published Daily Data'!$B$1:$BA$1,0),TRUE)</f>
        <v>3578</v>
      </c>
      <c r="N198" s="67">
        <f>VLOOKUP($A198,'Published Daily Data'!$B:$BA,MATCH(N$1,'Published Daily Data'!$B$1:$BA$1,0),TRUE)</f>
        <v>0</v>
      </c>
      <c r="O198" s="67">
        <f>VLOOKUP($A198,'Published Daily Data'!$B:$BA,MATCH(O$1,'Published Daily Data'!$B$1:$BA$1,0),TRUE)</f>
        <v>0</v>
      </c>
      <c r="P198" s="67">
        <f>VLOOKUP($A198,'Published Daily Data'!$B:$BA,MATCH(P$1,'Published Daily Data'!$B$1:$BA$1,0),TRUE)</f>
        <v>0</v>
      </c>
      <c r="Q198" s="67">
        <f>VLOOKUP($A198,'Published Daily Data'!$B:$BA,MATCH(Q$1,'Published Daily Data'!$B$1:$BA$1,0),TRUE)</f>
        <v>5272</v>
      </c>
      <c r="R198" s="67">
        <f>VLOOKUP($A198,'Published Daily Data'!$B:$BA,MATCH(R$1,'Published Daily Data'!$B$1:$BA$1,0),TRUE)</f>
        <v>0</v>
      </c>
      <c r="S198" s="67">
        <f>VLOOKUP($A198,'Published Daily Data'!$B:$BA,MATCH(S$1,'Published Daily Data'!$B$1:$BA$1,0),TRUE)</f>
        <v>0</v>
      </c>
      <c r="T198" s="67">
        <f>VLOOKUP($A198,'Published Daily Data'!$B:$BA,MATCH(T$1,'Published Daily Data'!$B$1:$BA$1,0),TRUE)</f>
        <v>0</v>
      </c>
      <c r="U198" s="67">
        <f>VLOOKUP($A198,'Published Daily Data'!$B:$BA,MATCH(U$1,'Published Daily Data'!$B$1:$BA$1,0),TRUE)</f>
        <v>0</v>
      </c>
      <c r="V198" s="67">
        <f>VLOOKUP($A198,'Published Daily Data'!$B:$BA,MATCH(V$1,'Published Daily Data'!$B$1:$BA$1,0),TRUE)</f>
        <v>0</v>
      </c>
      <c r="W198" s="67">
        <f>VLOOKUP($A198,'Published Daily Data'!$B:$BA,MATCH(W$1,'Published Daily Data'!$B$1:$BA$1,0),TRUE)</f>
        <v>0</v>
      </c>
      <c r="X198" s="67">
        <f>VLOOKUP($A198,'Published Daily Data'!$B:$BA,MATCH(X$1,'Published Daily Data'!$B$1:$BA$1,0),TRUE)</f>
        <v>0</v>
      </c>
      <c r="Y198" s="67">
        <f>VLOOKUP($A198,'Published Daily Data'!$B:$BA,MATCH(Y$1,'Published Daily Data'!$B$1:$BA$1,0),TRUE)</f>
        <v>0</v>
      </c>
      <c r="Z198" s="67">
        <f>VLOOKUP($A198,'Published Daily Data'!$B:$BA,MATCH(Z$1,'Published Daily Data'!$B$1:$BA$1,0),TRUE)</f>
        <v>0</v>
      </c>
      <c r="AA198" s="67">
        <f>VLOOKUP($A198,'Published Daily Data'!$B:$BA,MATCH(AA$1,'Published Daily Data'!$B$1:$BA$1,0),TRUE)</f>
        <v>0</v>
      </c>
      <c r="AB198" s="67">
        <f>VLOOKUP($A198,'Published Daily Data'!$B:$BA,MATCH(AB$1,'Published Daily Data'!$B$1:$BA$1,0),TRUE)</f>
        <v>0</v>
      </c>
      <c r="AC198" s="67">
        <f>VLOOKUP($A198,'Published Daily Data'!$B:$BA,MATCH(AC$1,'Published Daily Data'!$B$1:$BA$1,0),TRUE)</f>
        <v>235</v>
      </c>
      <c r="AD198" s="67">
        <f>VLOOKUP($A198,'Published Daily Data'!$B:$BA,MATCH(AD$1,'Published Daily Data'!$B$1:$BA$1,0),TRUE)</f>
        <v>172631.88294681991</v>
      </c>
      <c r="AE198" s="67">
        <f>VLOOKUP($A198,'Published Daily Data'!$B:$BA,MATCH(AE$1,'Published Daily Data'!$B$1:$BA$1,0),TRUE)</f>
        <v>150555.24838874553</v>
      </c>
      <c r="AF198" s="67">
        <f>VLOOKUP($A198,'Published Daily Data'!$B:$BA,MATCH(AF$1,'Published Daily Data'!$B$1:$BA$1,0),TRUE)</f>
        <v>0</v>
      </c>
      <c r="AG198" s="67">
        <f>VLOOKUP($A198,'Published Daily Data'!$B:$BA,MATCH(AG$1,'Published Daily Data'!$B$1:$BA$1,0),TRUE)</f>
        <v>2144.3585362055173</v>
      </c>
      <c r="AH198" s="67">
        <f t="shared" si="7"/>
        <v>325331.48987177102</v>
      </c>
      <c r="AI198" s="67">
        <f>VLOOKUP($A198,'Published Daily Data'!$B:$BA,MATCH(AI$1,'Published Daily Data'!$B$1:$BA$1,0),TRUE)</f>
        <v>492.39830853938793</v>
      </c>
      <c r="AJ198" s="67">
        <f>VLOOKUP($A198,'Published Daily Data'!$B:$BA,MATCH(AJ$1,'Published Daily Data'!$B$1:$BA$1,0),TRUE)</f>
        <v>2042.4272147952831</v>
      </c>
      <c r="AK198" s="67">
        <f>VLOOKUP($A198,'Published Daily Data'!$B:$BA,MATCH(AK$1,'Published Daily Data'!$B$1:$BA$1,0),TRUE)</f>
        <v>323781.46096551517</v>
      </c>
      <c r="AL198" s="67">
        <f>VLOOKUP($A198,'Published Daily Data'!$B:$BA,MATCH(AL$1,'Published Daily Data'!$B$1:$BA$1,0),TRUE)</f>
        <v>1085125</v>
      </c>
      <c r="AM198" s="67">
        <f>VLOOKUP($A198,'Published Daily Data'!$B:$BA,MATCH(AM$1,'Published Daily Data'!$B$1:$BA$1,0),TRUE)</f>
        <v>1079618</v>
      </c>
      <c r="AN198" s="67">
        <f>VLOOKUP($A198,'Published Daily Data'!$B:$BA,MATCH(AN$1,'Published Daily Data'!$B$1:$BA$1,0),TRUE)</f>
        <v>0.66096745462606044</v>
      </c>
      <c r="AO198" s="67">
        <f>VLOOKUP($A198,'Published Daily Data'!$B:$BA,MATCH(AO$1,'Published Daily Data'!$B$1:$BA$1,0),TRUE)</f>
        <v>0.66117375263638989</v>
      </c>
    </row>
    <row r="199" spans="1:41" ht="14.45" customHeight="1">
      <c r="A199" s="32">
        <f t="shared" si="6"/>
        <v>45233</v>
      </c>
      <c r="B199" s="67">
        <f>VLOOKUP($A199,'Published Daily Data'!$B:$BA,MATCH(B$1,'Published Daily Data'!$B$1:$BA$1,0),TRUE)</f>
        <v>1047638</v>
      </c>
      <c r="C199" s="67">
        <f>VLOOKUP($A199,'Published Daily Data'!$B:$BA,MATCH(C$1,'Published Daily Data'!$B$1:$BA$1,0),TRUE)</f>
        <v>1039139</v>
      </c>
      <c r="D199" s="67">
        <f>VLOOKUP($A199,'Published Daily Data'!$B:$BA,MATCH(D$1,'Published Daily Data'!$B$1:$BA$1,0),TRUE)</f>
        <v>1041815</v>
      </c>
      <c r="E199" s="67">
        <f>VLOOKUP($A199,'Published Daily Data'!$B:$BA,MATCH(E$1,'Published Daily Data'!$B$1:$BA$1,0),TRUE)</f>
        <v>2676</v>
      </c>
      <c r="F199" s="67">
        <f>VLOOKUP($A199,'Published Daily Data'!$B:$BA,MATCH(F$1,'Published Daily Data'!$B$1:$BA$1,0),TRUE)</f>
        <v>142978</v>
      </c>
      <c r="G199" s="67">
        <f>VLOOKUP($A199,'Published Daily Data'!$B:$BA,MATCH(G$1,'Published Daily Data'!$B$1:$BA$1,0),TRUE)</f>
        <v>292522</v>
      </c>
      <c r="H199" s="67">
        <f>VLOOKUP($A199,'Published Daily Data'!$B:$BA,MATCH(H$1,'Published Daily Data'!$B$1:$BA$1,0),TRUE)</f>
        <v>93030</v>
      </c>
      <c r="I199" s="67">
        <f>VLOOKUP($A199,'Published Daily Data'!$B:$BA,MATCH(I$1,'Published Daily Data'!$B$1:$BA$1,0),TRUE)</f>
        <v>0</v>
      </c>
      <c r="J199" s="67">
        <f>VLOOKUP($A199,'Published Daily Data'!$B:$BA,MATCH(J$1,'Published Daily Data'!$B$1:$BA$1,0),TRUE)</f>
        <v>794</v>
      </c>
      <c r="K199" s="67">
        <f>VLOOKUP($A199,'Published Daily Data'!$B:$BA,MATCH(K$1,'Published Daily Data'!$B$1:$BA$1,0),TRUE)</f>
        <v>100900</v>
      </c>
      <c r="L199" s="67">
        <f>VLOOKUP($A199,'Published Daily Data'!$B:$BA,MATCH(L$1,'Published Daily Data'!$B$1:$BA$1,0),TRUE)</f>
        <v>409038</v>
      </c>
      <c r="M199" s="67">
        <f>VLOOKUP($A199,'Published Daily Data'!$B:$BA,MATCH(M$1,'Published Daily Data'!$B$1:$BA$1,0),TRUE)</f>
        <v>2550</v>
      </c>
      <c r="N199" s="67">
        <f>VLOOKUP($A199,'Published Daily Data'!$B:$BA,MATCH(N$1,'Published Daily Data'!$B$1:$BA$1,0),TRUE)</f>
        <v>0</v>
      </c>
      <c r="O199" s="67">
        <f>VLOOKUP($A199,'Published Daily Data'!$B:$BA,MATCH(O$1,'Published Daily Data'!$B$1:$BA$1,0),TRUE)</f>
        <v>0</v>
      </c>
      <c r="P199" s="67">
        <f>VLOOKUP($A199,'Published Daily Data'!$B:$BA,MATCH(P$1,'Published Daily Data'!$B$1:$BA$1,0),TRUE)</f>
        <v>0</v>
      </c>
      <c r="Q199" s="67">
        <f>VLOOKUP($A199,'Published Daily Data'!$B:$BA,MATCH(Q$1,'Published Daily Data'!$B$1:$BA$1,0),TRUE)</f>
        <v>2670</v>
      </c>
      <c r="R199" s="67">
        <f>VLOOKUP($A199,'Published Daily Data'!$B:$BA,MATCH(R$1,'Published Daily Data'!$B$1:$BA$1,0),TRUE)</f>
        <v>0</v>
      </c>
      <c r="S199" s="67">
        <f>VLOOKUP($A199,'Published Daily Data'!$B:$BA,MATCH(S$1,'Published Daily Data'!$B$1:$BA$1,0),TRUE)</f>
        <v>0</v>
      </c>
      <c r="T199" s="67">
        <f>VLOOKUP($A199,'Published Daily Data'!$B:$BA,MATCH(T$1,'Published Daily Data'!$B$1:$BA$1,0),TRUE)</f>
        <v>0</v>
      </c>
      <c r="U199" s="67">
        <f>VLOOKUP($A199,'Published Daily Data'!$B:$BA,MATCH(U$1,'Published Daily Data'!$B$1:$BA$1,0),TRUE)</f>
        <v>0</v>
      </c>
      <c r="V199" s="67">
        <f>VLOOKUP($A199,'Published Daily Data'!$B:$BA,MATCH(V$1,'Published Daily Data'!$B$1:$BA$1,0),TRUE)</f>
        <v>0</v>
      </c>
      <c r="W199" s="67">
        <f>VLOOKUP($A199,'Published Daily Data'!$B:$BA,MATCH(W$1,'Published Daily Data'!$B$1:$BA$1,0),TRUE)</f>
        <v>0</v>
      </c>
      <c r="X199" s="67">
        <f>VLOOKUP($A199,'Published Daily Data'!$B:$BA,MATCH(X$1,'Published Daily Data'!$B$1:$BA$1,0),TRUE)</f>
        <v>0</v>
      </c>
      <c r="Y199" s="67">
        <f>VLOOKUP($A199,'Published Daily Data'!$B:$BA,MATCH(Y$1,'Published Daily Data'!$B$1:$BA$1,0),TRUE)</f>
        <v>0</v>
      </c>
      <c r="Z199" s="67">
        <f>VLOOKUP($A199,'Published Daily Data'!$B:$BA,MATCH(Z$1,'Published Daily Data'!$B$1:$BA$1,0),TRUE)</f>
        <v>0</v>
      </c>
      <c r="AA199" s="67">
        <f>VLOOKUP($A199,'Published Daily Data'!$B:$BA,MATCH(AA$1,'Published Daily Data'!$B$1:$BA$1,0),TRUE)</f>
        <v>0</v>
      </c>
      <c r="AB199" s="67">
        <f>VLOOKUP($A199,'Published Daily Data'!$B:$BA,MATCH(AB$1,'Published Daily Data'!$B$1:$BA$1,0),TRUE)</f>
        <v>0</v>
      </c>
      <c r="AC199" s="67">
        <f>VLOOKUP($A199,'Published Daily Data'!$B:$BA,MATCH(AC$1,'Published Daily Data'!$B$1:$BA$1,0),TRUE)</f>
        <v>9</v>
      </c>
      <c r="AD199" s="67">
        <f>VLOOKUP($A199,'Published Daily Data'!$B:$BA,MATCH(AD$1,'Published Daily Data'!$B$1:$BA$1,0),TRUE)</f>
        <v>151778.20985547316</v>
      </c>
      <c r="AE199" s="67">
        <f>VLOOKUP($A199,'Published Daily Data'!$B:$BA,MATCH(AE$1,'Published Daily Data'!$B$1:$BA$1,0),TRUE)</f>
        <v>121235.25085573013</v>
      </c>
      <c r="AF199" s="67">
        <f>VLOOKUP($A199,'Published Daily Data'!$B:$BA,MATCH(AF$1,'Published Daily Data'!$B$1:$BA$1,0),TRUE)</f>
        <v>0</v>
      </c>
      <c r="AG199" s="67">
        <f>VLOOKUP($A199,'Published Daily Data'!$B:$BA,MATCH(AG$1,'Published Daily Data'!$B$1:$BA$1,0),TRUE)</f>
        <v>2330.6241098562168</v>
      </c>
      <c r="AH199" s="67">
        <f t="shared" si="7"/>
        <v>275344.08482105948</v>
      </c>
      <c r="AI199" s="67">
        <f>VLOOKUP($A199,'Published Daily Data'!$B:$BA,MATCH(AI$1,'Published Daily Data'!$B$1:$BA$1,0),TRUE)</f>
        <v>224.42727995524854</v>
      </c>
      <c r="AJ199" s="67">
        <f>VLOOKUP($A199,'Published Daily Data'!$B:$BA,MATCH(AJ$1,'Published Daily Data'!$B$1:$BA$1,0),TRUE)</f>
        <v>950.28872473357069</v>
      </c>
      <c r="AK199" s="67">
        <f>VLOOKUP($A199,'Published Daily Data'!$B:$BA,MATCH(AK$1,'Published Daily Data'!$B$1:$BA$1,0),TRUE)</f>
        <v>274618.22337628121</v>
      </c>
      <c r="AL199" s="67">
        <f>VLOOKUP($A199,'Published Daily Data'!$B:$BA,MATCH(AL$1,'Published Daily Data'!$B$1:$BA$1,0),TRUE)</f>
        <v>1041812</v>
      </c>
      <c r="AM199" s="67">
        <f>VLOOKUP($A199,'Published Daily Data'!$B:$BA,MATCH(AM$1,'Published Daily Data'!$B$1:$BA$1,0),TRUE)</f>
        <v>1039133</v>
      </c>
      <c r="AN199" s="67">
        <f>VLOOKUP($A199,'Published Daily Data'!$B:$BA,MATCH(AN$1,'Published Daily Data'!$B$1:$BA$1,0),TRUE)</f>
        <v>0.58266661958031207</v>
      </c>
      <c r="AO199" s="67">
        <f>VLOOKUP($A199,'Published Daily Data'!$B:$BA,MATCH(AO$1,'Published Daily Data'!$B$1:$BA$1,0),TRUE)</f>
        <v>0.58262881423245827</v>
      </c>
    </row>
    <row r="200" spans="1:41" ht="14.45" customHeight="1">
      <c r="A200" s="32">
        <f t="shared" si="6"/>
        <v>45234</v>
      </c>
      <c r="B200" s="67">
        <f>VLOOKUP($A200,'Published Daily Data'!$B:$BA,MATCH(B$1,'Published Daily Data'!$B$1:$BA$1,0),TRUE)</f>
        <v>977753</v>
      </c>
      <c r="C200" s="67">
        <f>VLOOKUP($A200,'Published Daily Data'!$B:$BA,MATCH(C$1,'Published Daily Data'!$B$1:$BA$1,0),TRUE)</f>
        <v>999981</v>
      </c>
      <c r="D200" s="67">
        <f>VLOOKUP($A200,'Published Daily Data'!$B:$BA,MATCH(D$1,'Published Daily Data'!$B$1:$BA$1,0),TRUE)</f>
        <v>1005908</v>
      </c>
      <c r="E200" s="67">
        <f>VLOOKUP($A200,'Published Daily Data'!$B:$BA,MATCH(E$1,'Published Daily Data'!$B$1:$BA$1,0),TRUE)</f>
        <v>5927</v>
      </c>
      <c r="F200" s="67">
        <f>VLOOKUP($A200,'Published Daily Data'!$B:$BA,MATCH(F$1,'Published Daily Data'!$B$1:$BA$1,0),TRUE)</f>
        <v>151698</v>
      </c>
      <c r="G200" s="67">
        <f>VLOOKUP($A200,'Published Daily Data'!$B:$BA,MATCH(G$1,'Published Daily Data'!$B$1:$BA$1,0),TRUE)</f>
        <v>342154</v>
      </c>
      <c r="H200" s="67">
        <f>VLOOKUP($A200,'Published Daily Data'!$B:$BA,MATCH(H$1,'Published Daily Data'!$B$1:$BA$1,0),TRUE)</f>
        <v>92985</v>
      </c>
      <c r="I200" s="67">
        <f>VLOOKUP($A200,'Published Daily Data'!$B:$BA,MATCH(I$1,'Published Daily Data'!$B$1:$BA$1,0),TRUE)</f>
        <v>0</v>
      </c>
      <c r="J200" s="67">
        <f>VLOOKUP($A200,'Published Daily Data'!$B:$BA,MATCH(J$1,'Published Daily Data'!$B$1:$BA$1,0),TRUE)</f>
        <v>670</v>
      </c>
      <c r="K200" s="67">
        <f>VLOOKUP($A200,'Published Daily Data'!$B:$BA,MATCH(K$1,'Published Daily Data'!$B$1:$BA$1,0),TRUE)</f>
        <v>94572</v>
      </c>
      <c r="L200" s="67">
        <f>VLOOKUP($A200,'Published Daily Data'!$B:$BA,MATCH(L$1,'Published Daily Data'!$B$1:$BA$1,0),TRUE)</f>
        <v>321844</v>
      </c>
      <c r="M200" s="67">
        <f>VLOOKUP($A200,'Published Daily Data'!$B:$BA,MATCH(M$1,'Published Daily Data'!$B$1:$BA$1,0),TRUE)</f>
        <v>1982</v>
      </c>
      <c r="N200" s="67">
        <f>VLOOKUP($A200,'Published Daily Data'!$B:$BA,MATCH(N$1,'Published Daily Data'!$B$1:$BA$1,0),TRUE)</f>
        <v>0</v>
      </c>
      <c r="O200" s="67">
        <f>VLOOKUP($A200,'Published Daily Data'!$B:$BA,MATCH(O$1,'Published Daily Data'!$B$1:$BA$1,0),TRUE)</f>
        <v>0</v>
      </c>
      <c r="P200" s="67">
        <f>VLOOKUP($A200,'Published Daily Data'!$B:$BA,MATCH(P$1,'Published Daily Data'!$B$1:$BA$1,0),TRUE)</f>
        <v>0</v>
      </c>
      <c r="Q200" s="67">
        <f>VLOOKUP($A200,'Published Daily Data'!$B:$BA,MATCH(Q$1,'Published Daily Data'!$B$1:$BA$1,0),TRUE)</f>
        <v>5585</v>
      </c>
      <c r="R200" s="67">
        <f>VLOOKUP($A200,'Published Daily Data'!$B:$BA,MATCH(R$1,'Published Daily Data'!$B$1:$BA$1,0),TRUE)</f>
        <v>0</v>
      </c>
      <c r="S200" s="67">
        <f>VLOOKUP($A200,'Published Daily Data'!$B:$BA,MATCH(S$1,'Published Daily Data'!$B$1:$BA$1,0),TRUE)</f>
        <v>0</v>
      </c>
      <c r="T200" s="67">
        <f>VLOOKUP($A200,'Published Daily Data'!$B:$BA,MATCH(T$1,'Published Daily Data'!$B$1:$BA$1,0),TRUE)</f>
        <v>0</v>
      </c>
      <c r="U200" s="67">
        <f>VLOOKUP($A200,'Published Daily Data'!$B:$BA,MATCH(U$1,'Published Daily Data'!$B$1:$BA$1,0),TRUE)</f>
        <v>0</v>
      </c>
      <c r="V200" s="67">
        <f>VLOOKUP($A200,'Published Daily Data'!$B:$BA,MATCH(V$1,'Published Daily Data'!$B$1:$BA$1,0),TRUE)</f>
        <v>0</v>
      </c>
      <c r="W200" s="67">
        <f>VLOOKUP($A200,'Published Daily Data'!$B:$BA,MATCH(W$1,'Published Daily Data'!$B$1:$BA$1,0),TRUE)</f>
        <v>0</v>
      </c>
      <c r="X200" s="67">
        <f>VLOOKUP($A200,'Published Daily Data'!$B:$BA,MATCH(X$1,'Published Daily Data'!$B$1:$BA$1,0),TRUE)</f>
        <v>0</v>
      </c>
      <c r="Y200" s="67">
        <f>VLOOKUP($A200,'Published Daily Data'!$B:$BA,MATCH(Y$1,'Published Daily Data'!$B$1:$BA$1,0),TRUE)</f>
        <v>0</v>
      </c>
      <c r="Z200" s="67">
        <f>VLOOKUP($A200,'Published Daily Data'!$B:$BA,MATCH(Z$1,'Published Daily Data'!$B$1:$BA$1,0),TRUE)</f>
        <v>0</v>
      </c>
      <c r="AA200" s="67">
        <f>VLOOKUP($A200,'Published Daily Data'!$B:$BA,MATCH(AA$1,'Published Daily Data'!$B$1:$BA$1,0),TRUE)</f>
        <v>0</v>
      </c>
      <c r="AB200" s="67">
        <f>VLOOKUP($A200,'Published Daily Data'!$B:$BA,MATCH(AB$1,'Published Daily Data'!$B$1:$BA$1,0),TRUE)</f>
        <v>0</v>
      </c>
      <c r="AC200" s="67">
        <f>VLOOKUP($A200,'Published Daily Data'!$B:$BA,MATCH(AC$1,'Published Daily Data'!$B$1:$BA$1,0),TRUE)</f>
        <v>335</v>
      </c>
      <c r="AD200" s="67">
        <f>VLOOKUP($A200,'Published Daily Data'!$B:$BA,MATCH(AD$1,'Published Daily Data'!$B$1:$BA$1,0),TRUE)</f>
        <v>160498.51267124061</v>
      </c>
      <c r="AE200" s="67">
        <f>VLOOKUP($A200,'Published Daily Data'!$B:$BA,MATCH(AE$1,'Published Daily Data'!$B$1:$BA$1,0),TRUE)</f>
        <v>141507.79074734644</v>
      </c>
      <c r="AF200" s="67">
        <f>VLOOKUP($A200,'Published Daily Data'!$B:$BA,MATCH(AF$1,'Published Daily Data'!$B$1:$BA$1,0),TRUE)</f>
        <v>0</v>
      </c>
      <c r="AG200" s="67">
        <f>VLOOKUP($A200,'Published Daily Data'!$B:$BA,MATCH(AG$1,'Published Daily Data'!$B$1:$BA$1,0),TRUE)</f>
        <v>1968.2986108211701</v>
      </c>
      <c r="AH200" s="67">
        <f t="shared" si="7"/>
        <v>303974.60202940827</v>
      </c>
      <c r="AI200" s="67">
        <f>VLOOKUP($A200,'Published Daily Data'!$B:$BA,MATCH(AI$1,'Published Daily Data'!$B$1:$BA$1,0),TRUE)</f>
        <v>684.45313253664642</v>
      </c>
      <c r="AJ200" s="67">
        <f>VLOOKUP($A200,'Published Daily Data'!$B:$BA,MATCH(AJ$1,'Published Daily Data'!$B$1:$BA$1,0),TRUE)</f>
        <v>1976.0709362305524</v>
      </c>
      <c r="AK200" s="67">
        <f>VLOOKUP($A200,'Published Daily Data'!$B:$BA,MATCH(AK$1,'Published Daily Data'!$B$1:$BA$1,0),TRUE)</f>
        <v>302682.98422571429</v>
      </c>
      <c r="AL200" s="67">
        <f>VLOOKUP($A200,'Published Daily Data'!$B:$BA,MATCH(AL$1,'Published Daily Data'!$B$1:$BA$1,0),TRUE)</f>
        <v>1005905</v>
      </c>
      <c r="AM200" s="67">
        <f>VLOOKUP($A200,'Published Daily Data'!$B:$BA,MATCH(AM$1,'Published Daily Data'!$B$1:$BA$1,0),TRUE)</f>
        <v>999985</v>
      </c>
      <c r="AN200" s="67">
        <f>VLOOKUP($A200,'Published Daily Data'!$B:$BA,MATCH(AN$1,'Published Daily Data'!$B$1:$BA$1,0),TRUE)</f>
        <v>0.66621449055932125</v>
      </c>
      <c r="AO200" s="67">
        <f>VLOOKUP($A200,'Published Daily Data'!$B:$BA,MATCH(AO$1,'Published Daily Data'!$B$1:$BA$1,0),TRUE)</f>
        <v>0.66731097034824949</v>
      </c>
    </row>
    <row r="201" spans="1:41" ht="14.45" customHeight="1">
      <c r="A201" s="32">
        <f t="shared" si="6"/>
        <v>45235</v>
      </c>
      <c r="B201" s="67">
        <f>VLOOKUP($A201,'Published Daily Data'!$B:$BA,MATCH(B$1,'Published Daily Data'!$B$1:$BA$1,0),TRUE)</f>
        <v>1025487</v>
      </c>
      <c r="C201" s="67">
        <f>VLOOKUP($A201,'Published Daily Data'!$B:$BA,MATCH(C$1,'Published Daily Data'!$B$1:$BA$1,0),TRUE)</f>
        <v>1056088</v>
      </c>
      <c r="D201" s="67">
        <f>VLOOKUP($A201,'Published Daily Data'!$B:$BA,MATCH(D$1,'Published Daily Data'!$B$1:$BA$1,0),TRUE)</f>
        <v>1055048</v>
      </c>
      <c r="E201" s="67">
        <f>VLOOKUP($A201,'Published Daily Data'!$B:$BA,MATCH(E$1,'Published Daily Data'!$B$1:$BA$1,0),TRUE)</f>
        <v>-1041</v>
      </c>
      <c r="F201" s="67">
        <f>VLOOKUP($A201,'Published Daily Data'!$B:$BA,MATCH(F$1,'Published Daily Data'!$B$1:$BA$1,0),TRUE)</f>
        <v>206623</v>
      </c>
      <c r="G201" s="67">
        <f>VLOOKUP($A201,'Published Daily Data'!$B:$BA,MATCH(G$1,'Published Daily Data'!$B$1:$BA$1,0),TRUE)</f>
        <v>378954</v>
      </c>
      <c r="H201" s="67">
        <f>VLOOKUP($A201,'Published Daily Data'!$B:$BA,MATCH(H$1,'Published Daily Data'!$B$1:$BA$1,0),TRUE)</f>
        <v>96828</v>
      </c>
      <c r="I201" s="67">
        <f>VLOOKUP($A201,'Published Daily Data'!$B:$BA,MATCH(I$1,'Published Daily Data'!$B$1:$BA$1,0),TRUE)</f>
        <v>0</v>
      </c>
      <c r="J201" s="67">
        <f>VLOOKUP($A201,'Published Daily Data'!$B:$BA,MATCH(J$1,'Published Daily Data'!$B$1:$BA$1,0),TRUE)</f>
        <v>752</v>
      </c>
      <c r="K201" s="67">
        <f>VLOOKUP($A201,'Published Daily Data'!$B:$BA,MATCH(K$1,'Published Daily Data'!$B$1:$BA$1,0),TRUE)</f>
        <v>76713</v>
      </c>
      <c r="L201" s="67">
        <f>VLOOKUP($A201,'Published Daily Data'!$B:$BA,MATCH(L$1,'Published Daily Data'!$B$1:$BA$1,0),TRUE)</f>
        <v>292218</v>
      </c>
      <c r="M201" s="67">
        <f>VLOOKUP($A201,'Published Daily Data'!$B:$BA,MATCH(M$1,'Published Daily Data'!$B$1:$BA$1,0),TRUE)</f>
        <v>2956</v>
      </c>
      <c r="N201" s="67">
        <f>VLOOKUP($A201,'Published Daily Data'!$B:$BA,MATCH(N$1,'Published Daily Data'!$B$1:$BA$1,0),TRUE)</f>
        <v>0</v>
      </c>
      <c r="O201" s="67">
        <f>VLOOKUP($A201,'Published Daily Data'!$B:$BA,MATCH(O$1,'Published Daily Data'!$B$1:$BA$1,0),TRUE)</f>
        <v>0</v>
      </c>
      <c r="P201" s="67">
        <f>VLOOKUP($A201,'Published Daily Data'!$B:$BA,MATCH(P$1,'Published Daily Data'!$B$1:$BA$1,0),TRUE)</f>
        <v>0</v>
      </c>
      <c r="Q201" s="67">
        <f>VLOOKUP($A201,'Published Daily Data'!$B:$BA,MATCH(Q$1,'Published Daily Data'!$B$1:$BA$1,0),TRUE)</f>
        <v>-1025</v>
      </c>
      <c r="R201" s="67">
        <f>VLOOKUP($A201,'Published Daily Data'!$B:$BA,MATCH(R$1,'Published Daily Data'!$B$1:$BA$1,0),TRUE)</f>
        <v>0</v>
      </c>
      <c r="S201" s="67">
        <f>VLOOKUP($A201,'Published Daily Data'!$B:$BA,MATCH(S$1,'Published Daily Data'!$B$1:$BA$1,0),TRUE)</f>
        <v>0</v>
      </c>
      <c r="T201" s="67">
        <f>VLOOKUP($A201,'Published Daily Data'!$B:$BA,MATCH(T$1,'Published Daily Data'!$B$1:$BA$1,0),TRUE)</f>
        <v>0</v>
      </c>
      <c r="U201" s="67">
        <f>VLOOKUP($A201,'Published Daily Data'!$B:$BA,MATCH(U$1,'Published Daily Data'!$B$1:$BA$1,0),TRUE)</f>
        <v>0</v>
      </c>
      <c r="V201" s="67">
        <f>VLOOKUP($A201,'Published Daily Data'!$B:$BA,MATCH(V$1,'Published Daily Data'!$B$1:$BA$1,0),TRUE)</f>
        <v>0</v>
      </c>
      <c r="W201" s="67">
        <f>VLOOKUP($A201,'Published Daily Data'!$B:$BA,MATCH(W$1,'Published Daily Data'!$B$1:$BA$1,0),TRUE)</f>
        <v>0</v>
      </c>
      <c r="X201" s="67">
        <f>VLOOKUP($A201,'Published Daily Data'!$B:$BA,MATCH(X$1,'Published Daily Data'!$B$1:$BA$1,0),TRUE)</f>
        <v>0</v>
      </c>
      <c r="Y201" s="67">
        <f>VLOOKUP($A201,'Published Daily Data'!$B:$BA,MATCH(Y$1,'Published Daily Data'!$B$1:$BA$1,0),TRUE)</f>
        <v>0</v>
      </c>
      <c r="Z201" s="67">
        <f>VLOOKUP($A201,'Published Daily Data'!$B:$BA,MATCH(Z$1,'Published Daily Data'!$B$1:$BA$1,0),TRUE)</f>
        <v>0</v>
      </c>
      <c r="AA201" s="67">
        <f>VLOOKUP($A201,'Published Daily Data'!$B:$BA,MATCH(AA$1,'Published Daily Data'!$B$1:$BA$1,0),TRUE)</f>
        <v>0</v>
      </c>
      <c r="AB201" s="67">
        <f>VLOOKUP($A201,'Published Daily Data'!$B:$BA,MATCH(AB$1,'Published Daily Data'!$B$1:$BA$1,0),TRUE)</f>
        <v>0</v>
      </c>
      <c r="AC201" s="67">
        <f>VLOOKUP($A201,'Published Daily Data'!$B:$BA,MATCH(AC$1,'Published Daily Data'!$B$1:$BA$1,0),TRUE)</f>
        <v>-25</v>
      </c>
      <c r="AD201" s="67">
        <f>VLOOKUP($A201,'Published Daily Data'!$B:$BA,MATCH(AD$1,'Published Daily Data'!$B$1:$BA$1,0),TRUE)</f>
        <v>218610.31001526045</v>
      </c>
      <c r="AE201" s="67">
        <f>VLOOKUP($A201,'Published Daily Data'!$B:$BA,MATCH(AE$1,'Published Daily Data'!$B$1:$BA$1,0),TRUE)</f>
        <v>157384.94653605466</v>
      </c>
      <c r="AF201" s="67">
        <f>VLOOKUP($A201,'Published Daily Data'!$B:$BA,MATCH(AF$1,'Published Daily Data'!$B$1:$BA$1,0),TRUE)</f>
        <v>0</v>
      </c>
      <c r="AG201" s="67">
        <f>VLOOKUP($A201,'Published Daily Data'!$B:$BA,MATCH(AG$1,'Published Daily Data'!$B$1:$BA$1,0),TRUE)</f>
        <v>1804.6007814159523</v>
      </c>
      <c r="AH201" s="67">
        <f t="shared" si="7"/>
        <v>377799.85733273102</v>
      </c>
      <c r="AI201" s="67">
        <f>VLOOKUP($A201,'Published Daily Data'!$B:$BA,MATCH(AI$1,'Published Daily Data'!$B$1:$BA$1,0),TRUE)</f>
        <v>513.2745470758573</v>
      </c>
      <c r="AJ201" s="67">
        <f>VLOOKUP($A201,'Published Daily Data'!$B:$BA,MATCH(AJ$1,'Published Daily Data'!$B$1:$BA$1,0),TRUE)</f>
        <v>295.78697932594525</v>
      </c>
      <c r="AK201" s="67">
        <f>VLOOKUP($A201,'Published Daily Data'!$B:$BA,MATCH(AK$1,'Published Daily Data'!$B$1:$BA$1,0),TRUE)</f>
        <v>378017.34490048105</v>
      </c>
      <c r="AL201" s="67">
        <f>VLOOKUP($A201,'Published Daily Data'!$B:$BA,MATCH(AL$1,'Published Daily Data'!$B$1:$BA$1,0),TRUE)</f>
        <v>1055044</v>
      </c>
      <c r="AM201" s="67">
        <f>VLOOKUP($A201,'Published Daily Data'!$B:$BA,MATCH(AM$1,'Published Daily Data'!$B$1:$BA$1,0),TRUE)</f>
        <v>1056094</v>
      </c>
      <c r="AN201" s="67">
        <f>VLOOKUP($A201,'Published Daily Data'!$B:$BA,MATCH(AN$1,'Published Daily Data'!$B$1:$BA$1,0),TRUE)</f>
        <v>0.78945060250841237</v>
      </c>
      <c r="AO201" s="67">
        <f>VLOOKUP($A201,'Published Daily Data'!$B:$BA,MATCH(AO$1,'Published Daily Data'!$B$1:$BA$1,0),TRUE)</f>
        <v>0.78911971748205978</v>
      </c>
    </row>
    <row r="202" spans="1:41" ht="14.45" customHeight="1">
      <c r="A202" s="32">
        <f t="shared" si="6"/>
        <v>45236</v>
      </c>
      <c r="B202" s="67">
        <f>VLOOKUP($A202,'Published Daily Data'!$B:$BA,MATCH(B$1,'Published Daily Data'!$B$1:$BA$1,0),TRUE)</f>
        <v>1075675</v>
      </c>
      <c r="C202" s="67">
        <f>VLOOKUP($A202,'Published Daily Data'!$B:$BA,MATCH(C$1,'Published Daily Data'!$B$1:$BA$1,0),TRUE)</f>
        <v>1100729</v>
      </c>
      <c r="D202" s="67">
        <f>VLOOKUP($A202,'Published Daily Data'!$B:$BA,MATCH(D$1,'Published Daily Data'!$B$1:$BA$1,0),TRUE)</f>
        <v>1099480</v>
      </c>
      <c r="E202" s="67">
        <f>VLOOKUP($A202,'Published Daily Data'!$B:$BA,MATCH(E$1,'Published Daily Data'!$B$1:$BA$1,0),TRUE)</f>
        <v>-1247</v>
      </c>
      <c r="F202" s="67">
        <f>VLOOKUP($A202,'Published Daily Data'!$B:$BA,MATCH(F$1,'Published Daily Data'!$B$1:$BA$1,0),TRUE)</f>
        <v>172044</v>
      </c>
      <c r="G202" s="67">
        <f>VLOOKUP($A202,'Published Daily Data'!$B:$BA,MATCH(G$1,'Published Daily Data'!$B$1:$BA$1,0),TRUE)</f>
        <v>320892</v>
      </c>
      <c r="H202" s="67">
        <f>VLOOKUP($A202,'Published Daily Data'!$B:$BA,MATCH(H$1,'Published Daily Data'!$B$1:$BA$1,0),TRUE)</f>
        <v>92947</v>
      </c>
      <c r="I202" s="67">
        <f>VLOOKUP($A202,'Published Daily Data'!$B:$BA,MATCH(I$1,'Published Daily Data'!$B$1:$BA$1,0),TRUE)</f>
        <v>0</v>
      </c>
      <c r="J202" s="67">
        <f>VLOOKUP($A202,'Published Daily Data'!$B:$BA,MATCH(J$1,'Published Daily Data'!$B$1:$BA$1,0),TRUE)</f>
        <v>197</v>
      </c>
      <c r="K202" s="67">
        <f>VLOOKUP($A202,'Published Daily Data'!$B:$BA,MATCH(K$1,'Published Daily Data'!$B$1:$BA$1,0),TRUE)</f>
        <v>87403</v>
      </c>
      <c r="L202" s="67">
        <f>VLOOKUP($A202,'Published Daily Data'!$B:$BA,MATCH(L$1,'Published Daily Data'!$B$1:$BA$1,0),TRUE)</f>
        <v>423444</v>
      </c>
      <c r="M202" s="67">
        <f>VLOOKUP($A202,'Published Daily Data'!$B:$BA,MATCH(M$1,'Published Daily Data'!$B$1:$BA$1,0),TRUE)</f>
        <v>2557</v>
      </c>
      <c r="N202" s="67">
        <f>VLOOKUP($A202,'Published Daily Data'!$B:$BA,MATCH(N$1,'Published Daily Data'!$B$1:$BA$1,0),TRUE)</f>
        <v>0</v>
      </c>
      <c r="O202" s="67">
        <f>VLOOKUP($A202,'Published Daily Data'!$B:$BA,MATCH(O$1,'Published Daily Data'!$B$1:$BA$1,0),TRUE)</f>
        <v>0</v>
      </c>
      <c r="P202" s="67">
        <f>VLOOKUP($A202,'Published Daily Data'!$B:$BA,MATCH(P$1,'Published Daily Data'!$B$1:$BA$1,0),TRUE)</f>
        <v>0</v>
      </c>
      <c r="Q202" s="67">
        <f>VLOOKUP($A202,'Published Daily Data'!$B:$BA,MATCH(Q$1,'Published Daily Data'!$B$1:$BA$1,0),TRUE)</f>
        <v>-1222</v>
      </c>
      <c r="R202" s="67">
        <f>VLOOKUP($A202,'Published Daily Data'!$B:$BA,MATCH(R$1,'Published Daily Data'!$B$1:$BA$1,0),TRUE)</f>
        <v>0</v>
      </c>
      <c r="S202" s="67">
        <f>VLOOKUP($A202,'Published Daily Data'!$B:$BA,MATCH(S$1,'Published Daily Data'!$B$1:$BA$1,0),TRUE)</f>
        <v>0</v>
      </c>
      <c r="T202" s="67">
        <f>VLOOKUP($A202,'Published Daily Data'!$B:$BA,MATCH(T$1,'Published Daily Data'!$B$1:$BA$1,0),TRUE)</f>
        <v>0</v>
      </c>
      <c r="U202" s="67">
        <f>VLOOKUP($A202,'Published Daily Data'!$B:$BA,MATCH(U$1,'Published Daily Data'!$B$1:$BA$1,0),TRUE)</f>
        <v>0</v>
      </c>
      <c r="V202" s="67">
        <f>VLOOKUP($A202,'Published Daily Data'!$B:$BA,MATCH(V$1,'Published Daily Data'!$B$1:$BA$1,0),TRUE)</f>
        <v>0</v>
      </c>
      <c r="W202" s="67">
        <f>VLOOKUP($A202,'Published Daily Data'!$B:$BA,MATCH(W$1,'Published Daily Data'!$B$1:$BA$1,0),TRUE)</f>
        <v>0</v>
      </c>
      <c r="X202" s="67">
        <f>VLOOKUP($A202,'Published Daily Data'!$B:$BA,MATCH(X$1,'Published Daily Data'!$B$1:$BA$1,0),TRUE)</f>
        <v>0</v>
      </c>
      <c r="Y202" s="67">
        <f>VLOOKUP($A202,'Published Daily Data'!$B:$BA,MATCH(Y$1,'Published Daily Data'!$B$1:$BA$1,0),TRUE)</f>
        <v>0</v>
      </c>
      <c r="Z202" s="67">
        <f>VLOOKUP($A202,'Published Daily Data'!$B:$BA,MATCH(Z$1,'Published Daily Data'!$B$1:$BA$1,0),TRUE)</f>
        <v>0</v>
      </c>
      <c r="AA202" s="67">
        <f>VLOOKUP($A202,'Published Daily Data'!$B:$BA,MATCH(AA$1,'Published Daily Data'!$B$1:$BA$1,0),TRUE)</f>
        <v>0</v>
      </c>
      <c r="AB202" s="67">
        <f>VLOOKUP($A202,'Published Daily Data'!$B:$BA,MATCH(AB$1,'Published Daily Data'!$B$1:$BA$1,0),TRUE)</f>
        <v>0</v>
      </c>
      <c r="AC202" s="67">
        <f>VLOOKUP($A202,'Published Daily Data'!$B:$BA,MATCH(AC$1,'Published Daily Data'!$B$1:$BA$1,0),TRUE)</f>
        <v>-29</v>
      </c>
      <c r="AD202" s="67">
        <f>VLOOKUP($A202,'Published Daily Data'!$B:$BA,MATCH(AD$1,'Published Daily Data'!$B$1:$BA$1,0),TRUE)</f>
        <v>182072.65684745112</v>
      </c>
      <c r="AE202" s="67">
        <f>VLOOKUP($A202,'Published Daily Data'!$B:$BA,MATCH(AE$1,'Published Daily Data'!$B$1:$BA$1,0),TRUE)</f>
        <v>132693.89532211082</v>
      </c>
      <c r="AF202" s="67">
        <f>VLOOKUP($A202,'Published Daily Data'!$B:$BA,MATCH(AF$1,'Published Daily Data'!$B$1:$BA$1,0),TRUE)</f>
        <v>0</v>
      </c>
      <c r="AG202" s="67">
        <f>VLOOKUP($A202,'Published Daily Data'!$B:$BA,MATCH(AG$1,'Published Daily Data'!$B$1:$BA$1,0),TRUE)</f>
        <v>2331.5312785910041</v>
      </c>
      <c r="AH202" s="67">
        <f t="shared" si="7"/>
        <v>317098.08344815299</v>
      </c>
      <c r="AI202" s="67">
        <f>VLOOKUP($A202,'Published Daily Data'!$B:$BA,MATCH(AI$1,'Published Daily Data'!$B$1:$BA$1,0),TRUE)</f>
        <v>1273.6619837926721</v>
      </c>
      <c r="AJ202" s="67">
        <f>VLOOKUP($A202,'Published Daily Data'!$B:$BA,MATCH(AJ$1,'Published Daily Data'!$B$1:$BA$1,0),TRUE)</f>
        <v>539.18022854125752</v>
      </c>
      <c r="AK202" s="67">
        <f>VLOOKUP($A202,'Published Daily Data'!$B:$BA,MATCH(AK$1,'Published Daily Data'!$B$1:$BA$1,0),TRUE)</f>
        <v>317832.56520340423</v>
      </c>
      <c r="AL202" s="67">
        <f>VLOOKUP($A202,'Published Daily Data'!$B:$BA,MATCH(AL$1,'Published Daily Data'!$B$1:$BA$1,0),TRUE)</f>
        <v>1099484</v>
      </c>
      <c r="AM202" s="67">
        <f>VLOOKUP($A202,'Published Daily Data'!$B:$BA,MATCH(AM$1,'Published Daily Data'!$B$1:$BA$1,0),TRUE)</f>
        <v>1100735</v>
      </c>
      <c r="AN202" s="67">
        <f>VLOOKUP($A202,'Published Daily Data'!$B:$BA,MATCH(AN$1,'Published Daily Data'!$B$1:$BA$1,0),TRUE)</f>
        <v>0.63582623915533742</v>
      </c>
      <c r="AO202" s="67">
        <f>VLOOKUP($A202,'Published Daily Data'!$B:$BA,MATCH(AO$1,'Published Daily Data'!$B$1:$BA$1,0),TRUE)</f>
        <v>0.63657467955386993</v>
      </c>
    </row>
    <row r="203" spans="1:41" ht="14.45" customHeight="1">
      <c r="A203" s="32">
        <f t="shared" si="6"/>
        <v>45237</v>
      </c>
      <c r="B203" s="67">
        <f>VLOOKUP($A203,'Published Daily Data'!$B:$BA,MATCH(B$1,'Published Daily Data'!$B$1:$BA$1,0),TRUE)</f>
        <v>1121439</v>
      </c>
      <c r="C203" s="67">
        <f>VLOOKUP($A203,'Published Daily Data'!$B:$BA,MATCH(C$1,'Published Daily Data'!$B$1:$BA$1,0),TRUE)</f>
        <v>1141202</v>
      </c>
      <c r="D203" s="67">
        <f>VLOOKUP($A203,'Published Daily Data'!$B:$BA,MATCH(D$1,'Published Daily Data'!$B$1:$BA$1,0),TRUE)</f>
        <v>1144564</v>
      </c>
      <c r="E203" s="67">
        <f>VLOOKUP($A203,'Published Daily Data'!$B:$BA,MATCH(E$1,'Published Daily Data'!$B$1:$BA$1,0),TRUE)</f>
        <v>0</v>
      </c>
      <c r="F203" s="67">
        <f>VLOOKUP($A203,'Published Daily Data'!$B:$BA,MATCH(F$1,'Published Daily Data'!$B$1:$BA$1,0),TRUE)</f>
        <v>161680</v>
      </c>
      <c r="G203" s="67">
        <f>VLOOKUP($A203,'Published Daily Data'!$B:$BA,MATCH(G$1,'Published Daily Data'!$B$1:$BA$1,0),TRUE)</f>
        <v>351833</v>
      </c>
      <c r="H203" s="67">
        <f>VLOOKUP($A203,'Published Daily Data'!$B:$BA,MATCH(H$1,'Published Daily Data'!$B$1:$BA$1,0),TRUE)</f>
        <v>92844</v>
      </c>
      <c r="I203" s="67">
        <f>VLOOKUP($A203,'Published Daily Data'!$B:$BA,MATCH(I$1,'Published Daily Data'!$B$1:$BA$1,0),TRUE)</f>
        <v>0</v>
      </c>
      <c r="J203" s="67">
        <f>VLOOKUP($A203,'Published Daily Data'!$B:$BA,MATCH(J$1,'Published Daily Data'!$B$1:$BA$1,0),TRUE)</f>
        <v>226</v>
      </c>
      <c r="K203" s="67">
        <f>VLOOKUP($A203,'Published Daily Data'!$B:$BA,MATCH(K$1,'Published Daily Data'!$B$1:$BA$1,0),TRUE)</f>
        <v>95236</v>
      </c>
      <c r="L203" s="67">
        <f>VLOOKUP($A203,'Published Daily Data'!$B:$BA,MATCH(L$1,'Published Daily Data'!$B$1:$BA$1,0),TRUE)</f>
        <v>440253</v>
      </c>
      <c r="M203" s="67">
        <f>VLOOKUP($A203,'Published Daily Data'!$B:$BA,MATCH(M$1,'Published Daily Data'!$B$1:$BA$1,0),TRUE)</f>
        <v>2487</v>
      </c>
      <c r="N203" s="67">
        <f>VLOOKUP($A203,'Published Daily Data'!$B:$BA,MATCH(N$1,'Published Daily Data'!$B$1:$BA$1,0),TRUE)</f>
        <v>0</v>
      </c>
      <c r="O203" s="67">
        <f>VLOOKUP($A203,'Published Daily Data'!$B:$BA,MATCH(O$1,'Published Daily Data'!$B$1:$BA$1,0),TRUE)</f>
        <v>0</v>
      </c>
      <c r="P203" s="67">
        <f>VLOOKUP($A203,'Published Daily Data'!$B:$BA,MATCH(P$1,'Published Daily Data'!$B$1:$BA$1,0),TRUE)</f>
        <v>0</v>
      </c>
      <c r="Q203" s="67">
        <f>VLOOKUP($A203,'Published Daily Data'!$B:$BA,MATCH(Q$1,'Published Daily Data'!$B$1:$BA$1,0),TRUE)</f>
        <v>0</v>
      </c>
      <c r="R203" s="67">
        <f>VLOOKUP($A203,'Published Daily Data'!$B:$BA,MATCH(R$1,'Published Daily Data'!$B$1:$BA$1,0),TRUE)</f>
        <v>0</v>
      </c>
      <c r="S203" s="67">
        <f>VLOOKUP($A203,'Published Daily Data'!$B:$BA,MATCH(S$1,'Published Daily Data'!$B$1:$BA$1,0),TRUE)</f>
        <v>0</v>
      </c>
      <c r="T203" s="67">
        <f>VLOOKUP($A203,'Published Daily Data'!$B:$BA,MATCH(T$1,'Published Daily Data'!$B$1:$BA$1,0),TRUE)</f>
        <v>0</v>
      </c>
      <c r="U203" s="67">
        <f>VLOOKUP($A203,'Published Daily Data'!$B:$BA,MATCH(U$1,'Published Daily Data'!$B$1:$BA$1,0),TRUE)</f>
        <v>0</v>
      </c>
      <c r="V203" s="67">
        <f>VLOOKUP($A203,'Published Daily Data'!$B:$BA,MATCH(V$1,'Published Daily Data'!$B$1:$BA$1,0),TRUE)</f>
        <v>0</v>
      </c>
      <c r="W203" s="67">
        <f>VLOOKUP($A203,'Published Daily Data'!$B:$BA,MATCH(W$1,'Published Daily Data'!$B$1:$BA$1,0),TRUE)</f>
        <v>0</v>
      </c>
      <c r="X203" s="67">
        <f>VLOOKUP($A203,'Published Daily Data'!$B:$BA,MATCH(X$1,'Published Daily Data'!$B$1:$BA$1,0),TRUE)</f>
        <v>0</v>
      </c>
      <c r="Y203" s="67">
        <f>VLOOKUP($A203,'Published Daily Data'!$B:$BA,MATCH(Y$1,'Published Daily Data'!$B$1:$BA$1,0),TRUE)</f>
        <v>0</v>
      </c>
      <c r="Z203" s="67">
        <f>VLOOKUP($A203,'Published Daily Data'!$B:$BA,MATCH(Z$1,'Published Daily Data'!$B$1:$BA$1,0),TRUE)</f>
        <v>0</v>
      </c>
      <c r="AA203" s="67">
        <f>VLOOKUP($A203,'Published Daily Data'!$B:$BA,MATCH(AA$1,'Published Daily Data'!$B$1:$BA$1,0),TRUE)</f>
        <v>0</v>
      </c>
      <c r="AB203" s="67">
        <f>VLOOKUP($A203,'Published Daily Data'!$B:$BA,MATCH(AB$1,'Published Daily Data'!$B$1:$BA$1,0),TRUE)</f>
        <v>0</v>
      </c>
      <c r="AC203" s="67">
        <f>VLOOKUP($A203,'Published Daily Data'!$B:$BA,MATCH(AC$1,'Published Daily Data'!$B$1:$BA$1,0),TRUE)</f>
        <v>0</v>
      </c>
      <c r="AD203" s="67">
        <f>VLOOKUP($A203,'Published Daily Data'!$B:$BA,MATCH(AD$1,'Published Daily Data'!$B$1:$BA$1,0),TRUE)</f>
        <v>171167.69028673114</v>
      </c>
      <c r="AE203" s="67">
        <f>VLOOKUP($A203,'Published Daily Data'!$B:$BA,MATCH(AE$1,'Published Daily Data'!$B$1:$BA$1,0),TRUE)</f>
        <v>145760.68952421556</v>
      </c>
      <c r="AF203" s="67">
        <f>VLOOKUP($A203,'Published Daily Data'!$B:$BA,MATCH(AF$1,'Published Daily Data'!$B$1:$BA$1,0),TRUE)</f>
        <v>0</v>
      </c>
      <c r="AG203" s="67">
        <f>VLOOKUP($A203,'Published Daily Data'!$B:$BA,MATCH(AG$1,'Published Daily Data'!$B$1:$BA$1,0),TRUE)</f>
        <v>2425.7000059842567</v>
      </c>
      <c r="AH203" s="67">
        <f t="shared" si="7"/>
        <v>319354.07981693099</v>
      </c>
      <c r="AI203" s="67">
        <f>VLOOKUP($A203,'Published Daily Data'!$B:$BA,MATCH(AI$1,'Published Daily Data'!$B$1:$BA$1,0),TRUE)</f>
        <v>565.24480995873967</v>
      </c>
      <c r="AJ203" s="67">
        <f>VLOOKUP($A203,'Published Daily Data'!$B:$BA,MATCH(AJ$1,'Published Daily Data'!$B$1:$BA$1,0),TRUE)</f>
        <v>1282.9269712337691</v>
      </c>
      <c r="AK203" s="67">
        <f>VLOOKUP($A203,'Published Daily Data'!$B:$BA,MATCH(AK$1,'Published Daily Data'!$B$1:$BA$1,0),TRUE)</f>
        <v>318636.39765565592</v>
      </c>
      <c r="AL203" s="67">
        <f>VLOOKUP($A203,'Published Daily Data'!$B:$BA,MATCH(AL$1,'Published Daily Data'!$B$1:$BA$1,0),TRUE)</f>
        <v>1144559</v>
      </c>
      <c r="AM203" s="67">
        <f>VLOOKUP($A203,'Published Daily Data'!$B:$BA,MATCH(AM$1,'Published Daily Data'!$B$1:$BA$1,0),TRUE)</f>
        <v>1141348</v>
      </c>
      <c r="AN203" s="67">
        <f>VLOOKUP($A203,'Published Daily Data'!$B:$BA,MATCH(AN$1,'Published Daily Data'!$B$1:$BA$1,0),TRUE)</f>
        <v>0.61513158469419438</v>
      </c>
      <c r="AO203" s="67">
        <f>VLOOKUP($A203,'Published Daily Data'!$B:$BA,MATCH(AO$1,'Published Daily Data'!$B$1:$BA$1,0),TRUE)</f>
        <v>0.61547588903613282</v>
      </c>
    </row>
    <row r="204" spans="1:41" ht="14.45" customHeight="1">
      <c r="A204" s="32">
        <f t="shared" si="6"/>
        <v>45238</v>
      </c>
      <c r="B204" s="67">
        <f>VLOOKUP($A204,'Published Daily Data'!$B:$BA,MATCH(B$1,'Published Daily Data'!$B$1:$BA$1,0),TRUE)</f>
        <v>1151970</v>
      </c>
      <c r="C204" s="67">
        <f>VLOOKUP($A204,'Published Daily Data'!$B:$BA,MATCH(C$1,'Published Daily Data'!$B$1:$BA$1,0),TRUE)</f>
        <v>1161504</v>
      </c>
      <c r="D204" s="67">
        <f>VLOOKUP($A204,'Published Daily Data'!$B:$BA,MATCH(D$1,'Published Daily Data'!$B$1:$BA$1,0),TRUE)</f>
        <v>1158702</v>
      </c>
      <c r="E204" s="67">
        <f>VLOOKUP($A204,'Published Daily Data'!$B:$BA,MATCH(E$1,'Published Daily Data'!$B$1:$BA$1,0),TRUE)</f>
        <v>-2802</v>
      </c>
      <c r="F204" s="67">
        <f>VLOOKUP($A204,'Published Daily Data'!$B:$BA,MATCH(F$1,'Published Daily Data'!$B$1:$BA$1,0),TRUE)</f>
        <v>154243</v>
      </c>
      <c r="G204" s="67">
        <f>VLOOKUP($A204,'Published Daily Data'!$B:$BA,MATCH(G$1,'Published Daily Data'!$B$1:$BA$1,0),TRUE)</f>
        <v>436845</v>
      </c>
      <c r="H204" s="67">
        <f>VLOOKUP($A204,'Published Daily Data'!$B:$BA,MATCH(H$1,'Published Daily Data'!$B$1:$BA$1,0),TRUE)</f>
        <v>92663</v>
      </c>
      <c r="I204" s="67">
        <f>VLOOKUP($A204,'Published Daily Data'!$B:$BA,MATCH(I$1,'Published Daily Data'!$B$1:$BA$1,0),TRUE)</f>
        <v>0</v>
      </c>
      <c r="J204" s="67">
        <f>VLOOKUP($A204,'Published Daily Data'!$B:$BA,MATCH(J$1,'Published Daily Data'!$B$1:$BA$1,0),TRUE)</f>
        <v>712</v>
      </c>
      <c r="K204" s="67">
        <f>VLOOKUP($A204,'Published Daily Data'!$B:$BA,MATCH(K$1,'Published Daily Data'!$B$1:$BA$1,0),TRUE)</f>
        <v>82661</v>
      </c>
      <c r="L204" s="67">
        <f>VLOOKUP($A204,'Published Daily Data'!$B:$BA,MATCH(L$1,'Published Daily Data'!$B$1:$BA$1,0),TRUE)</f>
        <v>388461</v>
      </c>
      <c r="M204" s="67">
        <f>VLOOKUP($A204,'Published Daily Data'!$B:$BA,MATCH(M$1,'Published Daily Data'!$B$1:$BA$1,0),TRUE)</f>
        <v>3114</v>
      </c>
      <c r="N204" s="67">
        <f>VLOOKUP($A204,'Published Daily Data'!$B:$BA,MATCH(N$1,'Published Daily Data'!$B$1:$BA$1,0),TRUE)</f>
        <v>0</v>
      </c>
      <c r="O204" s="67">
        <f>VLOOKUP($A204,'Published Daily Data'!$B:$BA,MATCH(O$1,'Published Daily Data'!$B$1:$BA$1,0),TRUE)</f>
        <v>0</v>
      </c>
      <c r="P204" s="67">
        <f>VLOOKUP($A204,'Published Daily Data'!$B:$BA,MATCH(P$1,'Published Daily Data'!$B$1:$BA$1,0),TRUE)</f>
        <v>0</v>
      </c>
      <c r="Q204" s="67">
        <f>VLOOKUP($A204,'Published Daily Data'!$B:$BA,MATCH(Q$1,'Published Daily Data'!$B$1:$BA$1,0),TRUE)</f>
        <v>-2978</v>
      </c>
      <c r="R204" s="67">
        <f>VLOOKUP($A204,'Published Daily Data'!$B:$BA,MATCH(R$1,'Published Daily Data'!$B$1:$BA$1,0),TRUE)</f>
        <v>0</v>
      </c>
      <c r="S204" s="67">
        <f>VLOOKUP($A204,'Published Daily Data'!$B:$BA,MATCH(S$1,'Published Daily Data'!$B$1:$BA$1,0),TRUE)</f>
        <v>0</v>
      </c>
      <c r="T204" s="67">
        <f>VLOOKUP($A204,'Published Daily Data'!$B:$BA,MATCH(T$1,'Published Daily Data'!$B$1:$BA$1,0),TRUE)</f>
        <v>0</v>
      </c>
      <c r="U204" s="67">
        <f>VLOOKUP($A204,'Published Daily Data'!$B:$BA,MATCH(U$1,'Published Daily Data'!$B$1:$BA$1,0),TRUE)</f>
        <v>0</v>
      </c>
      <c r="V204" s="67">
        <f>VLOOKUP($A204,'Published Daily Data'!$B:$BA,MATCH(V$1,'Published Daily Data'!$B$1:$BA$1,0),TRUE)</f>
        <v>0</v>
      </c>
      <c r="W204" s="67">
        <f>VLOOKUP($A204,'Published Daily Data'!$B:$BA,MATCH(W$1,'Published Daily Data'!$B$1:$BA$1,0),TRUE)</f>
        <v>0</v>
      </c>
      <c r="X204" s="67">
        <f>VLOOKUP($A204,'Published Daily Data'!$B:$BA,MATCH(X$1,'Published Daily Data'!$B$1:$BA$1,0),TRUE)</f>
        <v>0</v>
      </c>
      <c r="Y204" s="67">
        <f>VLOOKUP($A204,'Published Daily Data'!$B:$BA,MATCH(Y$1,'Published Daily Data'!$B$1:$BA$1,0),TRUE)</f>
        <v>0</v>
      </c>
      <c r="Z204" s="67">
        <f>VLOOKUP($A204,'Published Daily Data'!$B:$BA,MATCH(Z$1,'Published Daily Data'!$B$1:$BA$1,0),TRUE)</f>
        <v>0</v>
      </c>
      <c r="AA204" s="67">
        <f>VLOOKUP($A204,'Published Daily Data'!$B:$BA,MATCH(AA$1,'Published Daily Data'!$B$1:$BA$1,0),TRUE)</f>
        <v>0</v>
      </c>
      <c r="AB204" s="67">
        <f>VLOOKUP($A204,'Published Daily Data'!$B:$BA,MATCH(AB$1,'Published Daily Data'!$B$1:$BA$1,0),TRUE)</f>
        <v>0</v>
      </c>
      <c r="AC204" s="67">
        <f>VLOOKUP($A204,'Published Daily Data'!$B:$BA,MATCH(AC$1,'Published Daily Data'!$B$1:$BA$1,0),TRUE)</f>
        <v>174</v>
      </c>
      <c r="AD204" s="67">
        <f>VLOOKUP($A204,'Published Daily Data'!$B:$BA,MATCH(AD$1,'Published Daily Data'!$B$1:$BA$1,0),TRUE)</f>
        <v>163545.82494078501</v>
      </c>
      <c r="AE204" s="67">
        <f>VLOOKUP($A204,'Published Daily Data'!$B:$BA,MATCH(AE$1,'Published Daily Data'!$B$1:$BA$1,0),TRUE)</f>
        <v>181123.49177344798</v>
      </c>
      <c r="AF204" s="67">
        <f>VLOOKUP($A204,'Published Daily Data'!$B:$BA,MATCH(AF$1,'Published Daily Data'!$B$1:$BA$1,0),TRUE)</f>
        <v>0</v>
      </c>
      <c r="AG204" s="67">
        <f>VLOOKUP($A204,'Published Daily Data'!$B:$BA,MATCH(AG$1,'Published Daily Data'!$B$1:$BA$1,0),TRUE)</f>
        <v>2181.8599691571294</v>
      </c>
      <c r="AH204" s="67">
        <f t="shared" si="7"/>
        <v>346851.17668339016</v>
      </c>
      <c r="AI204" s="67">
        <f>VLOOKUP($A204,'Published Daily Data'!$B:$BA,MATCH(AI$1,'Published Daily Data'!$B$1:$BA$1,0),TRUE)</f>
        <v>1171.7445191752981</v>
      </c>
      <c r="AJ204" s="67">
        <f>VLOOKUP($A204,'Published Daily Data'!$B:$BA,MATCH(AJ$1,'Published Daily Data'!$B$1:$BA$1,0),TRUE)</f>
        <v>449.44869040011537</v>
      </c>
      <c r="AK204" s="67">
        <f>VLOOKUP($A204,'Published Daily Data'!$B:$BA,MATCH(AK$1,'Published Daily Data'!$B$1:$BA$1,0),TRUE)</f>
        <v>347573.4725121652</v>
      </c>
      <c r="AL204" s="67">
        <f>VLOOKUP($A204,'Published Daily Data'!$B:$BA,MATCH(AL$1,'Published Daily Data'!$B$1:$BA$1,0),TRUE)</f>
        <v>1158699</v>
      </c>
      <c r="AM204" s="67">
        <f>VLOOKUP($A204,'Published Daily Data'!$B:$BA,MATCH(AM$1,'Published Daily Data'!$B$1:$BA$1,0),TRUE)</f>
        <v>1161503</v>
      </c>
      <c r="AN204" s="67">
        <f>VLOOKUP($A204,'Published Daily Data'!$B:$BA,MATCH(AN$1,'Published Daily Data'!$B$1:$BA$1,0),TRUE)</f>
        <v>0.6599427816367629</v>
      </c>
      <c r="AO204" s="67">
        <f>VLOOKUP($A204,'Published Daily Data'!$B:$BA,MATCH(AO$1,'Published Daily Data'!$B$1:$BA$1,0),TRUE)</f>
        <v>0.65972057667502326</v>
      </c>
    </row>
    <row r="205" spans="1:41" ht="14.45" customHeight="1">
      <c r="A205" s="32">
        <f t="shared" si="6"/>
        <v>45239</v>
      </c>
      <c r="B205" s="67">
        <f>VLOOKUP($A205,'Published Daily Data'!$B:$BA,MATCH(B$1,'Published Daily Data'!$B$1:$BA$1,0),TRUE)</f>
        <v>1105305</v>
      </c>
      <c r="C205" s="67">
        <f>VLOOKUP($A205,'Published Daily Data'!$B:$BA,MATCH(C$1,'Published Daily Data'!$B$1:$BA$1,0),TRUE)</f>
        <v>1092605</v>
      </c>
      <c r="D205" s="67">
        <f>VLOOKUP($A205,'Published Daily Data'!$B:$BA,MATCH(D$1,'Published Daily Data'!$B$1:$BA$1,0),TRUE)</f>
        <v>1087832</v>
      </c>
      <c r="E205" s="67">
        <f>VLOOKUP($A205,'Published Daily Data'!$B:$BA,MATCH(E$1,'Published Daily Data'!$B$1:$BA$1,0),TRUE)</f>
        <v>-4768</v>
      </c>
      <c r="F205" s="67">
        <f>VLOOKUP($A205,'Published Daily Data'!$B:$BA,MATCH(F$1,'Published Daily Data'!$B$1:$BA$1,0),TRUE)</f>
        <v>164946</v>
      </c>
      <c r="G205" s="67">
        <f>VLOOKUP($A205,'Published Daily Data'!$B:$BA,MATCH(G$1,'Published Daily Data'!$B$1:$BA$1,0),TRUE)</f>
        <v>465965</v>
      </c>
      <c r="H205" s="67">
        <f>VLOOKUP($A205,'Published Daily Data'!$B:$BA,MATCH(H$1,'Published Daily Data'!$B$1:$BA$1,0),TRUE)</f>
        <v>92711</v>
      </c>
      <c r="I205" s="67">
        <f>VLOOKUP($A205,'Published Daily Data'!$B:$BA,MATCH(I$1,'Published Daily Data'!$B$1:$BA$1,0),TRUE)</f>
        <v>0</v>
      </c>
      <c r="J205" s="67">
        <f>VLOOKUP($A205,'Published Daily Data'!$B:$BA,MATCH(J$1,'Published Daily Data'!$B$1:$BA$1,0),TRUE)</f>
        <v>589</v>
      </c>
      <c r="K205" s="67">
        <f>VLOOKUP($A205,'Published Daily Data'!$B:$BA,MATCH(K$1,'Published Daily Data'!$B$1:$BA$1,0),TRUE)</f>
        <v>15514</v>
      </c>
      <c r="L205" s="67">
        <f>VLOOKUP($A205,'Published Daily Data'!$B:$BA,MATCH(L$1,'Published Daily Data'!$B$1:$BA$1,0),TRUE)</f>
        <v>345897</v>
      </c>
      <c r="M205" s="67">
        <f>VLOOKUP($A205,'Published Daily Data'!$B:$BA,MATCH(M$1,'Published Daily Data'!$B$1:$BA$1,0),TRUE)</f>
        <v>2215</v>
      </c>
      <c r="N205" s="67">
        <f>VLOOKUP($A205,'Published Daily Data'!$B:$BA,MATCH(N$1,'Published Daily Data'!$B$1:$BA$1,0),TRUE)</f>
        <v>0</v>
      </c>
      <c r="O205" s="67">
        <f>VLOOKUP($A205,'Published Daily Data'!$B:$BA,MATCH(O$1,'Published Daily Data'!$B$1:$BA$1,0),TRUE)</f>
        <v>0</v>
      </c>
      <c r="P205" s="67">
        <f>VLOOKUP($A205,'Published Daily Data'!$B:$BA,MATCH(P$1,'Published Daily Data'!$B$1:$BA$1,0),TRUE)</f>
        <v>0</v>
      </c>
      <c r="Q205" s="67">
        <f>VLOOKUP($A205,'Published Daily Data'!$B:$BA,MATCH(Q$1,'Published Daily Data'!$B$1:$BA$1,0),TRUE)</f>
        <v>-5547</v>
      </c>
      <c r="R205" s="67">
        <f>VLOOKUP($A205,'Published Daily Data'!$B:$BA,MATCH(R$1,'Published Daily Data'!$B$1:$BA$1,0),TRUE)</f>
        <v>0</v>
      </c>
      <c r="S205" s="67">
        <f>VLOOKUP($A205,'Published Daily Data'!$B:$BA,MATCH(S$1,'Published Daily Data'!$B$1:$BA$1,0),TRUE)</f>
        <v>0</v>
      </c>
      <c r="T205" s="67">
        <f>VLOOKUP($A205,'Published Daily Data'!$B:$BA,MATCH(T$1,'Published Daily Data'!$B$1:$BA$1,0),TRUE)</f>
        <v>0</v>
      </c>
      <c r="U205" s="67">
        <f>VLOOKUP($A205,'Published Daily Data'!$B:$BA,MATCH(U$1,'Published Daily Data'!$B$1:$BA$1,0),TRUE)</f>
        <v>0</v>
      </c>
      <c r="V205" s="67">
        <f>VLOOKUP($A205,'Published Daily Data'!$B:$BA,MATCH(V$1,'Published Daily Data'!$B$1:$BA$1,0),TRUE)</f>
        <v>0</v>
      </c>
      <c r="W205" s="67">
        <f>VLOOKUP($A205,'Published Daily Data'!$B:$BA,MATCH(W$1,'Published Daily Data'!$B$1:$BA$1,0),TRUE)</f>
        <v>0</v>
      </c>
      <c r="X205" s="67">
        <f>VLOOKUP($A205,'Published Daily Data'!$B:$BA,MATCH(X$1,'Published Daily Data'!$B$1:$BA$1,0),TRUE)</f>
        <v>0</v>
      </c>
      <c r="Y205" s="67">
        <f>VLOOKUP($A205,'Published Daily Data'!$B:$BA,MATCH(Y$1,'Published Daily Data'!$B$1:$BA$1,0),TRUE)</f>
        <v>0</v>
      </c>
      <c r="Z205" s="67">
        <f>VLOOKUP($A205,'Published Daily Data'!$B:$BA,MATCH(Z$1,'Published Daily Data'!$B$1:$BA$1,0),TRUE)</f>
        <v>0</v>
      </c>
      <c r="AA205" s="67">
        <f>VLOOKUP($A205,'Published Daily Data'!$B:$BA,MATCH(AA$1,'Published Daily Data'!$B$1:$BA$1,0),TRUE)</f>
        <v>0</v>
      </c>
      <c r="AB205" s="67">
        <f>VLOOKUP($A205,'Published Daily Data'!$B:$BA,MATCH(AB$1,'Published Daily Data'!$B$1:$BA$1,0),TRUE)</f>
        <v>0</v>
      </c>
      <c r="AC205" s="67">
        <f>VLOOKUP($A205,'Published Daily Data'!$B:$BA,MATCH(AC$1,'Published Daily Data'!$B$1:$BA$1,0),TRUE)</f>
        <v>777</v>
      </c>
      <c r="AD205" s="67">
        <f>VLOOKUP($A205,'Published Daily Data'!$B:$BA,MATCH(AD$1,'Published Daily Data'!$B$1:$BA$1,0),TRUE)</f>
        <v>174673.03664493049</v>
      </c>
      <c r="AE205" s="67">
        <f>VLOOKUP($A205,'Published Daily Data'!$B:$BA,MATCH(AE$1,'Published Daily Data'!$B$1:$BA$1,0),TRUE)</f>
        <v>192781.69854019576</v>
      </c>
      <c r="AF205" s="67">
        <f>VLOOKUP($A205,'Published Daily Data'!$B:$BA,MATCH(AF$1,'Published Daily Data'!$B$1:$BA$1,0),TRUE)</f>
        <v>0</v>
      </c>
      <c r="AG205" s="67">
        <f>VLOOKUP($A205,'Published Daily Data'!$B:$BA,MATCH(AG$1,'Published Daily Data'!$B$1:$BA$1,0),TRUE)</f>
        <v>1756.3939886067931</v>
      </c>
      <c r="AH205" s="67">
        <f t="shared" si="7"/>
        <v>369211.12917373306</v>
      </c>
      <c r="AI205" s="67">
        <f>VLOOKUP($A205,'Published Daily Data'!$B:$BA,MATCH(AI$1,'Published Daily Data'!$B$1:$BA$1,0),TRUE)</f>
        <v>2127.5002142162853</v>
      </c>
      <c r="AJ205" s="67">
        <f>VLOOKUP($A205,'Published Daily Data'!$B:$BA,MATCH(AJ$1,'Published Daily Data'!$B$1:$BA$1,0),TRUE)</f>
        <v>264.09304932399914</v>
      </c>
      <c r="AK205" s="67">
        <f>VLOOKUP($A205,'Published Daily Data'!$B:$BA,MATCH(AK$1,'Published Daily Data'!$B$1:$BA$1,0),TRUE)</f>
        <v>371074.53633862536</v>
      </c>
      <c r="AL205" s="67">
        <f>VLOOKUP($A205,'Published Daily Data'!$B:$BA,MATCH(AL$1,'Published Daily Data'!$B$1:$BA$1,0),TRUE)</f>
        <v>1087837</v>
      </c>
      <c r="AM205" s="67">
        <f>VLOOKUP($A205,'Published Daily Data'!$B:$BA,MATCH(AM$1,'Published Daily Data'!$B$1:$BA$1,0),TRUE)</f>
        <v>1092607</v>
      </c>
      <c r="AN205" s="67">
        <f>VLOOKUP($A205,'Published Daily Data'!$B:$BA,MATCH(AN$1,'Published Daily Data'!$B$1:$BA$1,0),TRUE)</f>
        <v>0.74824651082744509</v>
      </c>
      <c r="AO205" s="67">
        <f>VLOOKUP($A205,'Published Daily Data'!$B:$BA,MATCH(AO$1,'Published Daily Data'!$B$1:$BA$1,0),TRUE)</f>
        <v>0.74873979784392752</v>
      </c>
    </row>
    <row r="206" spans="1:41" ht="14.45" customHeight="1">
      <c r="A206" s="32">
        <f t="shared" si="6"/>
        <v>45240</v>
      </c>
      <c r="B206" s="67">
        <f>VLOOKUP($A206,'Published Daily Data'!$B:$BA,MATCH(B$1,'Published Daily Data'!$B$1:$BA$1,0),TRUE)</f>
        <v>1030433</v>
      </c>
      <c r="C206" s="67">
        <f>VLOOKUP($A206,'Published Daily Data'!$B:$BA,MATCH(C$1,'Published Daily Data'!$B$1:$BA$1,0),TRUE)</f>
        <v>1027258</v>
      </c>
      <c r="D206" s="67">
        <f>VLOOKUP($A206,'Published Daily Data'!$B:$BA,MATCH(D$1,'Published Daily Data'!$B$1:$BA$1,0),TRUE)</f>
        <v>1021342</v>
      </c>
      <c r="E206" s="67">
        <f>VLOOKUP($A206,'Published Daily Data'!$B:$BA,MATCH(E$1,'Published Daily Data'!$B$1:$BA$1,0),TRUE)</f>
        <v>-5914</v>
      </c>
      <c r="F206" s="67">
        <f>VLOOKUP($A206,'Published Daily Data'!$B:$BA,MATCH(F$1,'Published Daily Data'!$B$1:$BA$1,0),TRUE)</f>
        <v>179683</v>
      </c>
      <c r="G206" s="67">
        <f>VLOOKUP($A206,'Published Daily Data'!$B:$BA,MATCH(G$1,'Published Daily Data'!$B$1:$BA$1,0),TRUE)</f>
        <v>525467</v>
      </c>
      <c r="H206" s="67">
        <f>VLOOKUP($A206,'Published Daily Data'!$B:$BA,MATCH(H$1,'Published Daily Data'!$B$1:$BA$1,0),TRUE)</f>
        <v>92759</v>
      </c>
      <c r="I206" s="67">
        <f>VLOOKUP($A206,'Published Daily Data'!$B:$BA,MATCH(I$1,'Published Daily Data'!$B$1:$BA$1,0),TRUE)</f>
        <v>0</v>
      </c>
      <c r="J206" s="67">
        <f>VLOOKUP($A206,'Published Daily Data'!$B:$BA,MATCH(J$1,'Published Daily Data'!$B$1:$BA$1,0),TRUE)</f>
        <v>143</v>
      </c>
      <c r="K206" s="67">
        <f>VLOOKUP($A206,'Published Daily Data'!$B:$BA,MATCH(K$1,'Published Daily Data'!$B$1:$BA$1,0),TRUE)</f>
        <v>29701</v>
      </c>
      <c r="L206" s="67">
        <f>VLOOKUP($A206,'Published Daily Data'!$B:$BA,MATCH(L$1,'Published Daily Data'!$B$1:$BA$1,0),TRUE)</f>
        <v>191231</v>
      </c>
      <c r="M206" s="67">
        <f>VLOOKUP($A206,'Published Daily Data'!$B:$BA,MATCH(M$1,'Published Daily Data'!$B$1:$BA$1,0),TRUE)</f>
        <v>2363</v>
      </c>
      <c r="N206" s="67">
        <f>VLOOKUP($A206,'Published Daily Data'!$B:$BA,MATCH(N$1,'Published Daily Data'!$B$1:$BA$1,0),TRUE)</f>
        <v>0</v>
      </c>
      <c r="O206" s="67">
        <f>VLOOKUP($A206,'Published Daily Data'!$B:$BA,MATCH(O$1,'Published Daily Data'!$B$1:$BA$1,0),TRUE)</f>
        <v>0</v>
      </c>
      <c r="P206" s="67">
        <f>VLOOKUP($A206,'Published Daily Data'!$B:$BA,MATCH(P$1,'Published Daily Data'!$B$1:$BA$1,0),TRUE)</f>
        <v>0</v>
      </c>
      <c r="Q206" s="67">
        <f>VLOOKUP($A206,'Published Daily Data'!$B:$BA,MATCH(Q$1,'Published Daily Data'!$B$1:$BA$1,0),TRUE)</f>
        <v>-6239</v>
      </c>
      <c r="R206" s="67">
        <f>VLOOKUP($A206,'Published Daily Data'!$B:$BA,MATCH(R$1,'Published Daily Data'!$B$1:$BA$1,0),TRUE)</f>
        <v>0</v>
      </c>
      <c r="S206" s="67">
        <f>VLOOKUP($A206,'Published Daily Data'!$B:$BA,MATCH(S$1,'Published Daily Data'!$B$1:$BA$1,0),TRUE)</f>
        <v>0</v>
      </c>
      <c r="T206" s="67">
        <f>VLOOKUP($A206,'Published Daily Data'!$B:$BA,MATCH(T$1,'Published Daily Data'!$B$1:$BA$1,0),TRUE)</f>
        <v>0</v>
      </c>
      <c r="U206" s="67">
        <f>VLOOKUP($A206,'Published Daily Data'!$B:$BA,MATCH(U$1,'Published Daily Data'!$B$1:$BA$1,0),TRUE)</f>
        <v>0</v>
      </c>
      <c r="V206" s="67">
        <f>VLOOKUP($A206,'Published Daily Data'!$B:$BA,MATCH(V$1,'Published Daily Data'!$B$1:$BA$1,0),TRUE)</f>
        <v>0</v>
      </c>
      <c r="W206" s="67">
        <f>VLOOKUP($A206,'Published Daily Data'!$B:$BA,MATCH(W$1,'Published Daily Data'!$B$1:$BA$1,0),TRUE)</f>
        <v>0</v>
      </c>
      <c r="X206" s="67">
        <f>VLOOKUP($A206,'Published Daily Data'!$B:$BA,MATCH(X$1,'Published Daily Data'!$B$1:$BA$1,0),TRUE)</f>
        <v>0</v>
      </c>
      <c r="Y206" s="67">
        <f>VLOOKUP($A206,'Published Daily Data'!$B:$BA,MATCH(Y$1,'Published Daily Data'!$B$1:$BA$1,0),TRUE)</f>
        <v>0</v>
      </c>
      <c r="Z206" s="67">
        <f>VLOOKUP($A206,'Published Daily Data'!$B:$BA,MATCH(Z$1,'Published Daily Data'!$B$1:$BA$1,0),TRUE)</f>
        <v>0</v>
      </c>
      <c r="AA206" s="67">
        <f>VLOOKUP($A206,'Published Daily Data'!$B:$BA,MATCH(AA$1,'Published Daily Data'!$B$1:$BA$1,0),TRUE)</f>
        <v>0</v>
      </c>
      <c r="AB206" s="67">
        <f>VLOOKUP($A206,'Published Daily Data'!$B:$BA,MATCH(AB$1,'Published Daily Data'!$B$1:$BA$1,0),TRUE)</f>
        <v>0</v>
      </c>
      <c r="AC206" s="67">
        <f>VLOOKUP($A206,'Published Daily Data'!$B:$BA,MATCH(AC$1,'Published Daily Data'!$B$1:$BA$1,0),TRUE)</f>
        <v>318</v>
      </c>
      <c r="AD206" s="67">
        <f>VLOOKUP($A206,'Published Daily Data'!$B:$BA,MATCH(AD$1,'Published Daily Data'!$B$1:$BA$1,0),TRUE)</f>
        <v>189861.12492638777</v>
      </c>
      <c r="AE206" s="67">
        <f>VLOOKUP($A206,'Published Daily Data'!$B:$BA,MATCH(AE$1,'Published Daily Data'!$B$1:$BA$1,0),TRUE)</f>
        <v>217002.04558335914</v>
      </c>
      <c r="AF206" s="67">
        <f>VLOOKUP($A206,'Published Daily Data'!$B:$BA,MATCH(AF$1,'Published Daily Data'!$B$1:$BA$1,0),TRUE)</f>
        <v>0</v>
      </c>
      <c r="AG206" s="67">
        <f>VLOOKUP($A206,'Published Daily Data'!$B:$BA,MATCH(AG$1,'Published Daily Data'!$B$1:$BA$1,0),TRUE)</f>
        <v>1215.4408153957143</v>
      </c>
      <c r="AH206" s="67">
        <f t="shared" si="7"/>
        <v>408078.61132514261</v>
      </c>
      <c r="AI206" s="67">
        <f>VLOOKUP($A206,'Published Daily Data'!$B:$BA,MATCH(AI$1,'Published Daily Data'!$B$1:$BA$1,0),TRUE)</f>
        <v>2804.7515798659597</v>
      </c>
      <c r="AJ206" s="67">
        <f>VLOOKUP($A206,'Published Daily Data'!$B:$BA,MATCH(AJ$1,'Published Daily Data'!$B$1:$BA$1,0),TRUE)</f>
        <v>164.05910515739654</v>
      </c>
      <c r="AK206" s="67">
        <f>VLOOKUP($A206,'Published Daily Data'!$B:$BA,MATCH(AK$1,'Published Daily Data'!$B$1:$BA$1,0),TRUE)</f>
        <v>410719.30379985122</v>
      </c>
      <c r="AL206" s="67">
        <f>VLOOKUP($A206,'Published Daily Data'!$B:$BA,MATCH(AL$1,'Published Daily Data'!$B$1:$BA$1,0),TRUE)</f>
        <v>1021347</v>
      </c>
      <c r="AM206" s="67">
        <f>VLOOKUP($A206,'Published Daily Data'!$B:$BA,MATCH(AM$1,'Published Daily Data'!$B$1:$BA$1,0),TRUE)</f>
        <v>1027268</v>
      </c>
      <c r="AN206" s="67">
        <f>VLOOKUP($A206,'Published Daily Data'!$B:$BA,MATCH(AN$1,'Published Daily Data'!$B$1:$BA$1,0),TRUE)</f>
        <v>0.88085466359585507</v>
      </c>
      <c r="AO206" s="67">
        <f>VLOOKUP($A206,'Published Daily Data'!$B:$BA,MATCH(AO$1,'Published Daily Data'!$B$1:$BA$1,0),TRUE)</f>
        <v>0.88144475593830229</v>
      </c>
    </row>
    <row r="207" spans="1:41" ht="14.45" customHeight="1">
      <c r="A207" s="32">
        <f t="shared" si="6"/>
        <v>45241</v>
      </c>
      <c r="B207" s="67">
        <f>VLOOKUP($A207,'Published Daily Data'!$B:$BA,MATCH(B$1,'Published Daily Data'!$B$1:$BA$1,0),TRUE)</f>
        <v>987541</v>
      </c>
      <c r="C207" s="67">
        <f>VLOOKUP($A207,'Published Daily Data'!$B:$BA,MATCH(C$1,'Published Daily Data'!$B$1:$BA$1,0),TRUE)</f>
        <v>983559</v>
      </c>
      <c r="D207" s="67">
        <f>VLOOKUP($A207,'Published Daily Data'!$B:$BA,MATCH(D$1,'Published Daily Data'!$B$1:$BA$1,0),TRUE)</f>
        <v>966522</v>
      </c>
      <c r="E207" s="67">
        <f>VLOOKUP($A207,'Published Daily Data'!$B:$BA,MATCH(E$1,'Published Daily Data'!$B$1:$BA$1,0),TRUE)</f>
        <v>-17029</v>
      </c>
      <c r="F207" s="67">
        <f>VLOOKUP($A207,'Published Daily Data'!$B:$BA,MATCH(F$1,'Published Daily Data'!$B$1:$BA$1,0),TRUE)</f>
        <v>202717</v>
      </c>
      <c r="G207" s="67">
        <f>VLOOKUP($A207,'Published Daily Data'!$B:$BA,MATCH(G$1,'Published Daily Data'!$B$1:$BA$1,0),TRUE)</f>
        <v>560923</v>
      </c>
      <c r="H207" s="67">
        <f>VLOOKUP($A207,'Published Daily Data'!$B:$BA,MATCH(H$1,'Published Daily Data'!$B$1:$BA$1,0),TRUE)</f>
        <v>92921</v>
      </c>
      <c r="I207" s="67">
        <f>VLOOKUP($A207,'Published Daily Data'!$B:$BA,MATCH(I$1,'Published Daily Data'!$B$1:$BA$1,0),TRUE)</f>
        <v>0</v>
      </c>
      <c r="J207" s="67">
        <f>VLOOKUP($A207,'Published Daily Data'!$B:$BA,MATCH(J$1,'Published Daily Data'!$B$1:$BA$1,0),TRUE)</f>
        <v>118</v>
      </c>
      <c r="K207" s="67">
        <f>VLOOKUP($A207,'Published Daily Data'!$B:$BA,MATCH(K$1,'Published Daily Data'!$B$1:$BA$1,0),TRUE)</f>
        <v>34217</v>
      </c>
      <c r="L207" s="67">
        <f>VLOOKUP($A207,'Published Daily Data'!$B:$BA,MATCH(L$1,'Published Daily Data'!$B$1:$BA$1,0),TRUE)</f>
        <v>72966</v>
      </c>
      <c r="M207" s="67">
        <f>VLOOKUP($A207,'Published Daily Data'!$B:$BA,MATCH(M$1,'Published Daily Data'!$B$1:$BA$1,0),TRUE)</f>
        <v>2657</v>
      </c>
      <c r="N207" s="67">
        <f>VLOOKUP($A207,'Published Daily Data'!$B:$BA,MATCH(N$1,'Published Daily Data'!$B$1:$BA$1,0),TRUE)</f>
        <v>0</v>
      </c>
      <c r="O207" s="67">
        <f>VLOOKUP($A207,'Published Daily Data'!$B:$BA,MATCH(O$1,'Published Daily Data'!$B$1:$BA$1,0),TRUE)</f>
        <v>0</v>
      </c>
      <c r="P207" s="67">
        <f>VLOOKUP($A207,'Published Daily Data'!$B:$BA,MATCH(P$1,'Published Daily Data'!$B$1:$BA$1,0),TRUE)</f>
        <v>0</v>
      </c>
      <c r="Q207" s="67">
        <f>VLOOKUP($A207,'Published Daily Data'!$B:$BA,MATCH(Q$1,'Published Daily Data'!$B$1:$BA$1,0),TRUE)</f>
        <v>-16702</v>
      </c>
      <c r="R207" s="67">
        <f>VLOOKUP($A207,'Published Daily Data'!$B:$BA,MATCH(R$1,'Published Daily Data'!$B$1:$BA$1,0),TRUE)</f>
        <v>0</v>
      </c>
      <c r="S207" s="67">
        <f>VLOOKUP($A207,'Published Daily Data'!$B:$BA,MATCH(S$1,'Published Daily Data'!$B$1:$BA$1,0),TRUE)</f>
        <v>0</v>
      </c>
      <c r="T207" s="67">
        <f>VLOOKUP($A207,'Published Daily Data'!$B:$BA,MATCH(T$1,'Published Daily Data'!$B$1:$BA$1,0),TRUE)</f>
        <v>0</v>
      </c>
      <c r="U207" s="67">
        <f>VLOOKUP($A207,'Published Daily Data'!$B:$BA,MATCH(U$1,'Published Daily Data'!$B$1:$BA$1,0),TRUE)</f>
        <v>0</v>
      </c>
      <c r="V207" s="67">
        <f>VLOOKUP($A207,'Published Daily Data'!$B:$BA,MATCH(V$1,'Published Daily Data'!$B$1:$BA$1,0),TRUE)</f>
        <v>0</v>
      </c>
      <c r="W207" s="67">
        <f>VLOOKUP($A207,'Published Daily Data'!$B:$BA,MATCH(W$1,'Published Daily Data'!$B$1:$BA$1,0),TRUE)</f>
        <v>0</v>
      </c>
      <c r="X207" s="67">
        <f>VLOOKUP($A207,'Published Daily Data'!$B:$BA,MATCH(X$1,'Published Daily Data'!$B$1:$BA$1,0),TRUE)</f>
        <v>0</v>
      </c>
      <c r="Y207" s="67">
        <f>VLOOKUP($A207,'Published Daily Data'!$B:$BA,MATCH(Y$1,'Published Daily Data'!$B$1:$BA$1,0),TRUE)</f>
        <v>0</v>
      </c>
      <c r="Z207" s="67">
        <f>VLOOKUP($A207,'Published Daily Data'!$B:$BA,MATCH(Z$1,'Published Daily Data'!$B$1:$BA$1,0),TRUE)</f>
        <v>0</v>
      </c>
      <c r="AA207" s="67">
        <f>VLOOKUP($A207,'Published Daily Data'!$B:$BA,MATCH(AA$1,'Published Daily Data'!$B$1:$BA$1,0),TRUE)</f>
        <v>0</v>
      </c>
      <c r="AB207" s="67">
        <f>VLOOKUP($A207,'Published Daily Data'!$B:$BA,MATCH(AB$1,'Published Daily Data'!$B$1:$BA$1,0),TRUE)</f>
        <v>0</v>
      </c>
      <c r="AC207" s="67">
        <f>VLOOKUP($A207,'Published Daily Data'!$B:$BA,MATCH(AC$1,'Published Daily Data'!$B$1:$BA$1,0),TRUE)</f>
        <v>-332</v>
      </c>
      <c r="AD207" s="67">
        <f>VLOOKUP($A207,'Published Daily Data'!$B:$BA,MATCH(AD$1,'Published Daily Data'!$B$1:$BA$1,0),TRUE)</f>
        <v>214266.93579848798</v>
      </c>
      <c r="AE207" s="67">
        <f>VLOOKUP($A207,'Published Daily Data'!$B:$BA,MATCH(AE$1,'Published Daily Data'!$B$1:$BA$1,0),TRUE)</f>
        <v>232597.10705871953</v>
      </c>
      <c r="AF207" s="67">
        <f>VLOOKUP($A207,'Published Daily Data'!$B:$BA,MATCH(AF$1,'Published Daily Data'!$B$1:$BA$1,0),TRUE)</f>
        <v>0</v>
      </c>
      <c r="AG207" s="67">
        <f>VLOOKUP($A207,'Published Daily Data'!$B:$BA,MATCH(AG$1,'Published Daily Data'!$B$1:$BA$1,0),TRUE)</f>
        <v>779.85375315599799</v>
      </c>
      <c r="AH207" s="67">
        <f t="shared" si="7"/>
        <v>447643.89661036344</v>
      </c>
      <c r="AI207" s="67">
        <f>VLOOKUP($A207,'Published Daily Data'!$B:$BA,MATCH(AI$1,'Published Daily Data'!$B$1:$BA$1,0),TRUE)</f>
        <v>6231.7377158799882</v>
      </c>
      <c r="AJ207" s="67">
        <f>VLOOKUP($A207,'Published Daily Data'!$B:$BA,MATCH(AJ$1,'Published Daily Data'!$B$1:$BA$1,0),TRUE)</f>
        <v>45.78851211615109</v>
      </c>
      <c r="AK207" s="67">
        <f>VLOOKUP($A207,'Published Daily Data'!$B:$BA,MATCH(AK$1,'Published Daily Data'!$B$1:$BA$1,0),TRUE)</f>
        <v>453829.84581412748</v>
      </c>
      <c r="AL207" s="67">
        <f>VLOOKUP($A207,'Published Daily Data'!$B:$BA,MATCH(AL$1,'Published Daily Data'!$B$1:$BA$1,0),TRUE)</f>
        <v>966519</v>
      </c>
      <c r="AM207" s="67">
        <f>VLOOKUP($A207,'Published Daily Data'!$B:$BA,MATCH(AM$1,'Published Daily Data'!$B$1:$BA$1,0),TRUE)</f>
        <v>983553</v>
      </c>
      <c r="AN207" s="67">
        <f>VLOOKUP($A207,'Published Daily Data'!$B:$BA,MATCH(AN$1,'Published Daily Data'!$B$1:$BA$1,0),TRUE)</f>
        <v>1.0210711712290594</v>
      </c>
      <c r="AO207" s="67">
        <f>VLOOKUP($A207,'Published Daily Data'!$B:$BA,MATCH(AO$1,'Published Daily Data'!$B$1:$BA$1,0),TRUE)</f>
        <v>1.0172531166889245</v>
      </c>
    </row>
    <row r="208" spans="1:41" ht="14.45" customHeight="1">
      <c r="A208" s="32">
        <f t="shared" si="6"/>
        <v>45242</v>
      </c>
      <c r="B208" s="67">
        <f>VLOOKUP($A208,'Published Daily Data'!$B:$BA,MATCH(B$1,'Published Daily Data'!$B$1:$BA$1,0),TRUE)</f>
        <v>961615</v>
      </c>
      <c r="C208" s="67">
        <f>VLOOKUP($A208,'Published Daily Data'!$B:$BA,MATCH(C$1,'Published Daily Data'!$B$1:$BA$1,0),TRUE)</f>
        <v>980152</v>
      </c>
      <c r="D208" s="67">
        <f>VLOOKUP($A208,'Published Daily Data'!$B:$BA,MATCH(D$1,'Published Daily Data'!$B$1:$BA$1,0),TRUE)</f>
        <v>963324</v>
      </c>
      <c r="E208" s="67">
        <f>VLOOKUP($A208,'Published Daily Data'!$B:$BA,MATCH(E$1,'Published Daily Data'!$B$1:$BA$1,0),TRUE)</f>
        <v>-16819</v>
      </c>
      <c r="F208" s="67">
        <f>VLOOKUP($A208,'Published Daily Data'!$B:$BA,MATCH(F$1,'Published Daily Data'!$B$1:$BA$1,0),TRUE)</f>
        <v>212139</v>
      </c>
      <c r="G208" s="67">
        <f>VLOOKUP($A208,'Published Daily Data'!$B:$BA,MATCH(G$1,'Published Daily Data'!$B$1:$BA$1,0),TRUE)</f>
        <v>538739</v>
      </c>
      <c r="H208" s="67">
        <f>VLOOKUP($A208,'Published Daily Data'!$B:$BA,MATCH(H$1,'Published Daily Data'!$B$1:$BA$1,0),TRUE)</f>
        <v>92989</v>
      </c>
      <c r="I208" s="67">
        <f>VLOOKUP($A208,'Published Daily Data'!$B:$BA,MATCH(I$1,'Published Daily Data'!$B$1:$BA$1,0),TRUE)</f>
        <v>0</v>
      </c>
      <c r="J208" s="67">
        <f>VLOOKUP($A208,'Published Daily Data'!$B:$BA,MATCH(J$1,'Published Daily Data'!$B$1:$BA$1,0),TRUE)</f>
        <v>96</v>
      </c>
      <c r="K208" s="67">
        <f>VLOOKUP($A208,'Published Daily Data'!$B:$BA,MATCH(K$1,'Published Daily Data'!$B$1:$BA$1,0),TRUE)</f>
        <v>32004</v>
      </c>
      <c r="L208" s="67">
        <f>VLOOKUP($A208,'Published Daily Data'!$B:$BA,MATCH(L$1,'Published Daily Data'!$B$1:$BA$1,0),TRUE)</f>
        <v>84672</v>
      </c>
      <c r="M208" s="67">
        <f>VLOOKUP($A208,'Published Daily Data'!$B:$BA,MATCH(M$1,'Published Daily Data'!$B$1:$BA$1,0),TRUE)</f>
        <v>2688</v>
      </c>
      <c r="N208" s="67">
        <f>VLOOKUP($A208,'Published Daily Data'!$B:$BA,MATCH(N$1,'Published Daily Data'!$B$1:$BA$1,0),TRUE)</f>
        <v>0</v>
      </c>
      <c r="O208" s="67">
        <f>VLOOKUP($A208,'Published Daily Data'!$B:$BA,MATCH(O$1,'Published Daily Data'!$B$1:$BA$1,0),TRUE)</f>
        <v>0</v>
      </c>
      <c r="P208" s="67">
        <f>VLOOKUP($A208,'Published Daily Data'!$B:$BA,MATCH(P$1,'Published Daily Data'!$B$1:$BA$1,0),TRUE)</f>
        <v>0</v>
      </c>
      <c r="Q208" s="67">
        <f>VLOOKUP($A208,'Published Daily Data'!$B:$BA,MATCH(Q$1,'Published Daily Data'!$B$1:$BA$1,0),TRUE)</f>
        <v>-16413</v>
      </c>
      <c r="R208" s="67">
        <f>VLOOKUP($A208,'Published Daily Data'!$B:$BA,MATCH(R$1,'Published Daily Data'!$B$1:$BA$1,0),TRUE)</f>
        <v>0</v>
      </c>
      <c r="S208" s="67">
        <f>VLOOKUP($A208,'Published Daily Data'!$B:$BA,MATCH(S$1,'Published Daily Data'!$B$1:$BA$1,0),TRUE)</f>
        <v>0</v>
      </c>
      <c r="T208" s="67">
        <f>VLOOKUP($A208,'Published Daily Data'!$B:$BA,MATCH(T$1,'Published Daily Data'!$B$1:$BA$1,0),TRUE)</f>
        <v>0</v>
      </c>
      <c r="U208" s="67">
        <f>VLOOKUP($A208,'Published Daily Data'!$B:$BA,MATCH(U$1,'Published Daily Data'!$B$1:$BA$1,0),TRUE)</f>
        <v>0</v>
      </c>
      <c r="V208" s="67">
        <f>VLOOKUP($A208,'Published Daily Data'!$B:$BA,MATCH(V$1,'Published Daily Data'!$B$1:$BA$1,0),TRUE)</f>
        <v>0</v>
      </c>
      <c r="W208" s="67">
        <f>VLOOKUP($A208,'Published Daily Data'!$B:$BA,MATCH(W$1,'Published Daily Data'!$B$1:$BA$1,0),TRUE)</f>
        <v>0</v>
      </c>
      <c r="X208" s="67">
        <f>VLOOKUP($A208,'Published Daily Data'!$B:$BA,MATCH(X$1,'Published Daily Data'!$B$1:$BA$1,0),TRUE)</f>
        <v>0</v>
      </c>
      <c r="Y208" s="67">
        <f>VLOOKUP($A208,'Published Daily Data'!$B:$BA,MATCH(Y$1,'Published Daily Data'!$B$1:$BA$1,0),TRUE)</f>
        <v>0</v>
      </c>
      <c r="Z208" s="67">
        <f>VLOOKUP($A208,'Published Daily Data'!$B:$BA,MATCH(Z$1,'Published Daily Data'!$B$1:$BA$1,0),TRUE)</f>
        <v>0</v>
      </c>
      <c r="AA208" s="67">
        <f>VLOOKUP($A208,'Published Daily Data'!$B:$BA,MATCH(AA$1,'Published Daily Data'!$B$1:$BA$1,0),TRUE)</f>
        <v>0</v>
      </c>
      <c r="AB208" s="67">
        <f>VLOOKUP($A208,'Published Daily Data'!$B:$BA,MATCH(AB$1,'Published Daily Data'!$B$1:$BA$1,0),TRUE)</f>
        <v>0</v>
      </c>
      <c r="AC208" s="67">
        <f>VLOOKUP($A208,'Published Daily Data'!$B:$BA,MATCH(AC$1,'Published Daily Data'!$B$1:$BA$1,0),TRUE)</f>
        <v>-408</v>
      </c>
      <c r="AD208" s="67">
        <f>VLOOKUP($A208,'Published Daily Data'!$B:$BA,MATCH(AD$1,'Published Daily Data'!$B$1:$BA$1,0),TRUE)</f>
        <v>224021.09934053972</v>
      </c>
      <c r="AE208" s="67">
        <f>VLOOKUP($A208,'Published Daily Data'!$B:$BA,MATCH(AE$1,'Published Daily Data'!$B$1:$BA$1,0),TRUE)</f>
        <v>223264.71446191828</v>
      </c>
      <c r="AF208" s="67">
        <f>VLOOKUP($A208,'Published Daily Data'!$B:$BA,MATCH(AF$1,'Published Daily Data'!$B$1:$BA$1,0),TRUE)</f>
        <v>0</v>
      </c>
      <c r="AG208" s="67">
        <f>VLOOKUP($A208,'Published Daily Data'!$B:$BA,MATCH(AG$1,'Published Daily Data'!$B$1:$BA$1,0),TRUE)</f>
        <v>816.64021413866692</v>
      </c>
      <c r="AH208" s="67">
        <f t="shared" si="7"/>
        <v>448102.45401659666</v>
      </c>
      <c r="AI208" s="67">
        <f>VLOOKUP($A208,'Published Daily Data'!$B:$BA,MATCH(AI$1,'Published Daily Data'!$B$1:$BA$1,0),TRUE)</f>
        <v>7570.8191977949946</v>
      </c>
      <c r="AJ208" s="67">
        <f>VLOOKUP($A208,'Published Daily Data'!$B:$BA,MATCH(AJ$1,'Published Daily Data'!$B$1:$BA$1,0),TRUE)</f>
        <v>54.133004191833045</v>
      </c>
      <c r="AK208" s="67">
        <f>VLOOKUP($A208,'Published Daily Data'!$B:$BA,MATCH(AK$1,'Published Daily Data'!$B$1:$BA$1,0),TRUE)</f>
        <v>455619.14021019987</v>
      </c>
      <c r="AL208" s="67">
        <f>VLOOKUP($A208,'Published Daily Data'!$B:$BA,MATCH(AL$1,'Published Daily Data'!$B$1:$BA$1,0),TRUE)</f>
        <v>963327</v>
      </c>
      <c r="AM208" s="67">
        <f>VLOOKUP($A208,'Published Daily Data'!$B:$BA,MATCH(AM$1,'Published Daily Data'!$B$1:$BA$1,0),TRUE)</f>
        <v>980148</v>
      </c>
      <c r="AN208" s="67">
        <f>VLOOKUP($A208,'Published Daily Data'!$B:$BA,MATCH(AN$1,'Published Daily Data'!$B$1:$BA$1,0),TRUE)</f>
        <v>1.0255039380958586</v>
      </c>
      <c r="AO208" s="67">
        <f>VLOOKUP($A208,'Published Daily Data'!$B:$BA,MATCH(AO$1,'Published Daily Data'!$B$1:$BA$1,0),TRUE)</f>
        <v>1.0248116293561897</v>
      </c>
    </row>
    <row r="209" spans="1:41" ht="14.45" customHeight="1">
      <c r="A209" s="32">
        <f t="shared" si="6"/>
        <v>45243</v>
      </c>
      <c r="B209" s="67">
        <f>VLOOKUP($A209,'Published Daily Data'!$B:$BA,MATCH(B$1,'Published Daily Data'!$B$1:$BA$1,0),TRUE)</f>
        <v>1014819</v>
      </c>
      <c r="C209" s="67">
        <f>VLOOKUP($A209,'Published Daily Data'!$B:$BA,MATCH(C$1,'Published Daily Data'!$B$1:$BA$1,0),TRUE)</f>
        <v>1016154</v>
      </c>
      <c r="D209" s="67">
        <f>VLOOKUP($A209,'Published Daily Data'!$B:$BA,MATCH(D$1,'Published Daily Data'!$B$1:$BA$1,0),TRUE)</f>
        <v>1002058</v>
      </c>
      <c r="E209" s="67">
        <f>VLOOKUP($A209,'Published Daily Data'!$B:$BA,MATCH(E$1,'Published Daily Data'!$B$1:$BA$1,0),TRUE)</f>
        <v>-14090</v>
      </c>
      <c r="F209" s="67">
        <f>VLOOKUP($A209,'Published Daily Data'!$B:$BA,MATCH(F$1,'Published Daily Data'!$B$1:$BA$1,0),TRUE)</f>
        <v>192717</v>
      </c>
      <c r="G209" s="67">
        <f>VLOOKUP($A209,'Published Daily Data'!$B:$BA,MATCH(G$1,'Published Daily Data'!$B$1:$BA$1,0),TRUE)</f>
        <v>548272</v>
      </c>
      <c r="H209" s="67">
        <f>VLOOKUP($A209,'Published Daily Data'!$B:$BA,MATCH(H$1,'Published Daily Data'!$B$1:$BA$1,0),TRUE)</f>
        <v>94684</v>
      </c>
      <c r="I209" s="67">
        <f>VLOOKUP($A209,'Published Daily Data'!$B:$BA,MATCH(I$1,'Published Daily Data'!$B$1:$BA$1,0),TRUE)</f>
        <v>0</v>
      </c>
      <c r="J209" s="67">
        <f>VLOOKUP($A209,'Published Daily Data'!$B:$BA,MATCH(J$1,'Published Daily Data'!$B$1:$BA$1,0),TRUE)</f>
        <v>70</v>
      </c>
      <c r="K209" s="67">
        <f>VLOOKUP($A209,'Published Daily Data'!$B:$BA,MATCH(K$1,'Published Daily Data'!$B$1:$BA$1,0),TRUE)</f>
        <v>25584</v>
      </c>
      <c r="L209" s="67">
        <f>VLOOKUP($A209,'Published Daily Data'!$B:$BA,MATCH(L$1,'Published Daily Data'!$B$1:$BA$1,0),TRUE)</f>
        <v>138139</v>
      </c>
      <c r="M209" s="67">
        <f>VLOOKUP($A209,'Published Daily Data'!$B:$BA,MATCH(M$1,'Published Daily Data'!$B$1:$BA$1,0),TRUE)</f>
        <v>2590</v>
      </c>
      <c r="N209" s="67">
        <f>VLOOKUP($A209,'Published Daily Data'!$B:$BA,MATCH(N$1,'Published Daily Data'!$B$1:$BA$1,0),TRUE)</f>
        <v>0</v>
      </c>
      <c r="O209" s="67">
        <f>VLOOKUP($A209,'Published Daily Data'!$B:$BA,MATCH(O$1,'Published Daily Data'!$B$1:$BA$1,0),TRUE)</f>
        <v>0</v>
      </c>
      <c r="P209" s="67">
        <f>VLOOKUP($A209,'Published Daily Data'!$B:$BA,MATCH(P$1,'Published Daily Data'!$B$1:$BA$1,0),TRUE)</f>
        <v>0</v>
      </c>
      <c r="Q209" s="67">
        <f>VLOOKUP($A209,'Published Daily Data'!$B:$BA,MATCH(Q$1,'Published Daily Data'!$B$1:$BA$1,0),TRUE)</f>
        <v>-13860</v>
      </c>
      <c r="R209" s="67">
        <f>VLOOKUP($A209,'Published Daily Data'!$B:$BA,MATCH(R$1,'Published Daily Data'!$B$1:$BA$1,0),TRUE)</f>
        <v>0</v>
      </c>
      <c r="S209" s="67">
        <f>VLOOKUP($A209,'Published Daily Data'!$B:$BA,MATCH(S$1,'Published Daily Data'!$B$1:$BA$1,0),TRUE)</f>
        <v>0</v>
      </c>
      <c r="T209" s="67">
        <f>VLOOKUP($A209,'Published Daily Data'!$B:$BA,MATCH(T$1,'Published Daily Data'!$B$1:$BA$1,0),TRUE)</f>
        <v>0</v>
      </c>
      <c r="U209" s="67">
        <f>VLOOKUP($A209,'Published Daily Data'!$B:$BA,MATCH(U$1,'Published Daily Data'!$B$1:$BA$1,0),TRUE)</f>
        <v>0</v>
      </c>
      <c r="V209" s="67">
        <f>VLOOKUP($A209,'Published Daily Data'!$B:$BA,MATCH(V$1,'Published Daily Data'!$B$1:$BA$1,0),TRUE)</f>
        <v>0</v>
      </c>
      <c r="W209" s="67">
        <f>VLOOKUP($A209,'Published Daily Data'!$B:$BA,MATCH(W$1,'Published Daily Data'!$B$1:$BA$1,0),TRUE)</f>
        <v>0</v>
      </c>
      <c r="X209" s="67">
        <f>VLOOKUP($A209,'Published Daily Data'!$B:$BA,MATCH(X$1,'Published Daily Data'!$B$1:$BA$1,0),TRUE)</f>
        <v>0</v>
      </c>
      <c r="Y209" s="67">
        <f>VLOOKUP($A209,'Published Daily Data'!$B:$BA,MATCH(Y$1,'Published Daily Data'!$B$1:$BA$1,0),TRUE)</f>
        <v>0</v>
      </c>
      <c r="Z209" s="67">
        <f>VLOOKUP($A209,'Published Daily Data'!$B:$BA,MATCH(Z$1,'Published Daily Data'!$B$1:$BA$1,0),TRUE)</f>
        <v>0</v>
      </c>
      <c r="AA209" s="67">
        <f>VLOOKUP($A209,'Published Daily Data'!$B:$BA,MATCH(AA$1,'Published Daily Data'!$B$1:$BA$1,0),TRUE)</f>
        <v>0</v>
      </c>
      <c r="AB209" s="67">
        <f>VLOOKUP($A209,'Published Daily Data'!$B:$BA,MATCH(AB$1,'Published Daily Data'!$B$1:$BA$1,0),TRUE)</f>
        <v>0</v>
      </c>
      <c r="AC209" s="67">
        <f>VLOOKUP($A209,'Published Daily Data'!$B:$BA,MATCH(AC$1,'Published Daily Data'!$B$1:$BA$1,0),TRUE)</f>
        <v>-238</v>
      </c>
      <c r="AD209" s="67">
        <f>VLOOKUP($A209,'Published Daily Data'!$B:$BA,MATCH(AD$1,'Published Daily Data'!$B$1:$BA$1,0),TRUE)</f>
        <v>203673.90622419806</v>
      </c>
      <c r="AE209" s="67">
        <f>VLOOKUP($A209,'Published Daily Data'!$B:$BA,MATCH(AE$1,'Published Daily Data'!$B$1:$BA$1,0),TRUE)</f>
        <v>226815.68787453041</v>
      </c>
      <c r="AF209" s="67">
        <f>VLOOKUP($A209,'Published Daily Data'!$B:$BA,MATCH(AF$1,'Published Daily Data'!$B$1:$BA$1,0),TRUE)</f>
        <v>0</v>
      </c>
      <c r="AG209" s="67">
        <f>VLOOKUP($A209,'Published Daily Data'!$B:$BA,MATCH(AG$1,'Published Daily Data'!$B$1:$BA$1,0),TRUE)</f>
        <v>1003.5246613753859</v>
      </c>
      <c r="AH209" s="67">
        <f t="shared" si="7"/>
        <v>431493.11876010388</v>
      </c>
      <c r="AI209" s="67">
        <f>VLOOKUP($A209,'Published Daily Data'!$B:$BA,MATCH(AI$1,'Published Daily Data'!$B$1:$BA$1,0),TRUE)</f>
        <v>6251.6947198812395</v>
      </c>
      <c r="AJ209" s="67">
        <f>VLOOKUP($A209,'Published Daily Data'!$B:$BA,MATCH(AJ$1,'Published Daily Data'!$B$1:$BA$1,0),TRUE)</f>
        <v>0</v>
      </c>
      <c r="AK209" s="67">
        <f>VLOOKUP($A209,'Published Daily Data'!$B:$BA,MATCH(AK$1,'Published Daily Data'!$B$1:$BA$1,0),TRUE)</f>
        <v>437744.81347998511</v>
      </c>
      <c r="AL209" s="67">
        <f>VLOOKUP($A209,'Published Daily Data'!$B:$BA,MATCH(AL$1,'Published Daily Data'!$B$1:$BA$1,0),TRUE)</f>
        <v>1002056</v>
      </c>
      <c r="AM209" s="67">
        <f>VLOOKUP($A209,'Published Daily Data'!$B:$BA,MATCH(AM$1,'Published Daily Data'!$B$1:$BA$1,0),TRUE)</f>
        <v>1016154</v>
      </c>
      <c r="AN209" s="67">
        <f>VLOOKUP($A209,'Published Daily Data'!$B:$BA,MATCH(AN$1,'Published Daily Data'!$B$1:$BA$1,0),TRUE)</f>
        <v>0.94932654410621775</v>
      </c>
      <c r="AO209" s="67">
        <f>VLOOKUP($A209,'Published Daily Data'!$B:$BA,MATCH(AO$1,'Published Daily Data'!$B$1:$BA$1,0),TRUE)</f>
        <v>0.94971920663033826</v>
      </c>
    </row>
    <row r="210" spans="1:41" ht="14.45" customHeight="1">
      <c r="A210" s="32">
        <f t="shared" si="6"/>
        <v>45244</v>
      </c>
      <c r="B210" s="67">
        <f>VLOOKUP($A210,'Published Daily Data'!$B:$BA,MATCH(B$1,'Published Daily Data'!$B$1:$BA$1,0),TRUE)</f>
        <v>1012282</v>
      </c>
      <c r="C210" s="67">
        <f>VLOOKUP($A210,'Published Daily Data'!$B:$BA,MATCH(C$1,'Published Daily Data'!$B$1:$BA$1,0),TRUE)</f>
        <v>1013360</v>
      </c>
      <c r="D210" s="67">
        <f>VLOOKUP($A210,'Published Daily Data'!$B:$BA,MATCH(D$1,'Published Daily Data'!$B$1:$BA$1,0),TRUE)</f>
        <v>1001415</v>
      </c>
      <c r="E210" s="67">
        <f>VLOOKUP($A210,'Published Daily Data'!$B:$BA,MATCH(E$1,'Published Daily Data'!$B$1:$BA$1,0),TRUE)</f>
        <v>-11958</v>
      </c>
      <c r="F210" s="67">
        <f>VLOOKUP($A210,'Published Daily Data'!$B:$BA,MATCH(F$1,'Published Daily Data'!$B$1:$BA$1,0),TRUE)</f>
        <v>192129</v>
      </c>
      <c r="G210" s="67">
        <f>VLOOKUP($A210,'Published Daily Data'!$B:$BA,MATCH(G$1,'Published Daily Data'!$B$1:$BA$1,0),TRUE)</f>
        <v>544136</v>
      </c>
      <c r="H210" s="67">
        <f>VLOOKUP($A210,'Published Daily Data'!$B:$BA,MATCH(H$1,'Published Daily Data'!$B$1:$BA$1,0),TRUE)</f>
        <v>110182</v>
      </c>
      <c r="I210" s="67">
        <f>VLOOKUP($A210,'Published Daily Data'!$B:$BA,MATCH(I$1,'Published Daily Data'!$B$1:$BA$1,0),TRUE)</f>
        <v>0</v>
      </c>
      <c r="J210" s="67">
        <f>VLOOKUP($A210,'Published Daily Data'!$B:$BA,MATCH(J$1,'Published Daily Data'!$B$1:$BA$1,0),TRUE)</f>
        <v>95</v>
      </c>
      <c r="K210" s="67">
        <f>VLOOKUP($A210,'Published Daily Data'!$B:$BA,MATCH(K$1,'Published Daily Data'!$B$1:$BA$1,0),TRUE)</f>
        <v>52596</v>
      </c>
      <c r="L210" s="67">
        <f>VLOOKUP($A210,'Published Daily Data'!$B:$BA,MATCH(L$1,'Published Daily Data'!$B$1:$BA$1,0),TRUE)</f>
        <v>100261</v>
      </c>
      <c r="M210" s="67">
        <f>VLOOKUP($A210,'Published Daily Data'!$B:$BA,MATCH(M$1,'Published Daily Data'!$B$1:$BA$1,0),TRUE)</f>
        <v>2020</v>
      </c>
      <c r="N210" s="67">
        <f>VLOOKUP($A210,'Published Daily Data'!$B:$BA,MATCH(N$1,'Published Daily Data'!$B$1:$BA$1,0),TRUE)</f>
        <v>0</v>
      </c>
      <c r="O210" s="67">
        <f>VLOOKUP($A210,'Published Daily Data'!$B:$BA,MATCH(O$1,'Published Daily Data'!$B$1:$BA$1,0),TRUE)</f>
        <v>0</v>
      </c>
      <c r="P210" s="67">
        <f>VLOOKUP($A210,'Published Daily Data'!$B:$BA,MATCH(P$1,'Published Daily Data'!$B$1:$BA$1,0),TRUE)</f>
        <v>0</v>
      </c>
      <c r="Q210" s="67">
        <f>VLOOKUP($A210,'Published Daily Data'!$B:$BA,MATCH(Q$1,'Published Daily Data'!$B$1:$BA$1,0),TRUE)</f>
        <v>-11665</v>
      </c>
      <c r="R210" s="67">
        <f>VLOOKUP($A210,'Published Daily Data'!$B:$BA,MATCH(R$1,'Published Daily Data'!$B$1:$BA$1,0),TRUE)</f>
        <v>0</v>
      </c>
      <c r="S210" s="67">
        <f>VLOOKUP($A210,'Published Daily Data'!$B:$BA,MATCH(S$1,'Published Daily Data'!$B$1:$BA$1,0),TRUE)</f>
        <v>0</v>
      </c>
      <c r="T210" s="67">
        <f>VLOOKUP($A210,'Published Daily Data'!$B:$BA,MATCH(T$1,'Published Daily Data'!$B$1:$BA$1,0),TRUE)</f>
        <v>0</v>
      </c>
      <c r="U210" s="67">
        <f>VLOOKUP($A210,'Published Daily Data'!$B:$BA,MATCH(U$1,'Published Daily Data'!$B$1:$BA$1,0),TRUE)</f>
        <v>0</v>
      </c>
      <c r="V210" s="67">
        <f>VLOOKUP($A210,'Published Daily Data'!$B:$BA,MATCH(V$1,'Published Daily Data'!$B$1:$BA$1,0),TRUE)</f>
        <v>0</v>
      </c>
      <c r="W210" s="67">
        <f>VLOOKUP($A210,'Published Daily Data'!$B:$BA,MATCH(W$1,'Published Daily Data'!$B$1:$BA$1,0),TRUE)</f>
        <v>0</v>
      </c>
      <c r="X210" s="67">
        <f>VLOOKUP($A210,'Published Daily Data'!$B:$BA,MATCH(X$1,'Published Daily Data'!$B$1:$BA$1,0),TRUE)</f>
        <v>0</v>
      </c>
      <c r="Y210" s="67">
        <f>VLOOKUP($A210,'Published Daily Data'!$B:$BA,MATCH(Y$1,'Published Daily Data'!$B$1:$BA$1,0),TRUE)</f>
        <v>0</v>
      </c>
      <c r="Z210" s="67">
        <f>VLOOKUP($A210,'Published Daily Data'!$B:$BA,MATCH(Z$1,'Published Daily Data'!$B$1:$BA$1,0),TRUE)</f>
        <v>0</v>
      </c>
      <c r="AA210" s="67">
        <f>VLOOKUP($A210,'Published Daily Data'!$B:$BA,MATCH(AA$1,'Published Daily Data'!$B$1:$BA$1,0),TRUE)</f>
        <v>0</v>
      </c>
      <c r="AB210" s="67">
        <f>VLOOKUP($A210,'Published Daily Data'!$B:$BA,MATCH(AB$1,'Published Daily Data'!$B$1:$BA$1,0),TRUE)</f>
        <v>0</v>
      </c>
      <c r="AC210" s="67">
        <f>VLOOKUP($A210,'Published Daily Data'!$B:$BA,MATCH(AC$1,'Published Daily Data'!$B$1:$BA$1,0),TRUE)</f>
        <v>-300</v>
      </c>
      <c r="AD210" s="67">
        <f>VLOOKUP($A210,'Published Daily Data'!$B:$BA,MATCH(AD$1,'Published Daily Data'!$B$1:$BA$1,0),TRUE)</f>
        <v>203408.2603101352</v>
      </c>
      <c r="AE210" s="67">
        <f>VLOOKUP($A210,'Published Daily Data'!$B:$BA,MATCH(AE$1,'Published Daily Data'!$B$1:$BA$1,0),TRUE)</f>
        <v>225427.46121440918</v>
      </c>
      <c r="AF210" s="67">
        <f>VLOOKUP($A210,'Published Daily Data'!$B:$BA,MATCH(AF$1,'Published Daily Data'!$B$1:$BA$1,0),TRUE)</f>
        <v>0</v>
      </c>
      <c r="AG210" s="67">
        <f>VLOOKUP($A210,'Published Daily Data'!$B:$BA,MATCH(AG$1,'Published Daily Data'!$B$1:$BA$1,0),TRUE)</f>
        <v>1019.2348250155292</v>
      </c>
      <c r="AH210" s="67">
        <f t="shared" si="7"/>
        <v>429854.95634955994</v>
      </c>
      <c r="AI210" s="67">
        <f>VLOOKUP($A210,'Published Daily Data'!$B:$BA,MATCH(AI$1,'Published Daily Data'!$B$1:$BA$1,0),TRUE)</f>
        <v>3433.5902151736805</v>
      </c>
      <c r="AJ210" s="67">
        <f>VLOOKUP($A210,'Published Daily Data'!$B:$BA,MATCH(AJ$1,'Published Daily Data'!$B$1:$BA$1,0),TRUE)</f>
        <v>182.18519653419986</v>
      </c>
      <c r="AK210" s="67">
        <f>VLOOKUP($A210,'Published Daily Data'!$B:$BA,MATCH(AK$1,'Published Daily Data'!$B$1:$BA$1,0),TRUE)</f>
        <v>433106.36136819923</v>
      </c>
      <c r="AL210" s="67">
        <f>VLOOKUP($A210,'Published Daily Data'!$B:$BA,MATCH(AL$1,'Published Daily Data'!$B$1:$BA$1,0),TRUE)</f>
        <v>1001419</v>
      </c>
      <c r="AM210" s="67">
        <f>VLOOKUP($A210,'Published Daily Data'!$B:$BA,MATCH(AM$1,'Published Daily Data'!$B$1:$BA$1,0),TRUE)</f>
        <v>1013384</v>
      </c>
      <c r="AN210" s="67">
        <f>VLOOKUP($A210,'Published Daily Data'!$B:$BA,MATCH(AN$1,'Published Daily Data'!$B$1:$BA$1,0),TRUE)</f>
        <v>0.94632400011120898</v>
      </c>
      <c r="AO210" s="67">
        <f>VLOOKUP($A210,'Published Daily Data'!$B:$BA,MATCH(AO$1,'Published Daily Data'!$B$1:$BA$1,0),TRUE)</f>
        <v>0.94222421747290208</v>
      </c>
    </row>
    <row r="211" spans="1:41" ht="14.45" customHeight="1">
      <c r="A211" s="32">
        <f t="shared" si="6"/>
        <v>45245</v>
      </c>
      <c r="B211" s="67">
        <f>VLOOKUP($A211,'Published Daily Data'!$B:$BA,MATCH(B$1,'Published Daily Data'!$B$1:$BA$1,0),TRUE)</f>
        <v>1010043</v>
      </c>
      <c r="C211" s="67">
        <f>VLOOKUP($A211,'Published Daily Data'!$B:$BA,MATCH(C$1,'Published Daily Data'!$B$1:$BA$1,0),TRUE)</f>
        <v>1016103</v>
      </c>
      <c r="D211" s="67">
        <f>VLOOKUP($A211,'Published Daily Data'!$B:$BA,MATCH(D$1,'Published Daily Data'!$B$1:$BA$1,0),TRUE)</f>
        <v>1007759</v>
      </c>
      <c r="E211" s="67">
        <f>VLOOKUP($A211,'Published Daily Data'!$B:$BA,MATCH(E$1,'Published Daily Data'!$B$1:$BA$1,0),TRUE)</f>
        <v>-8341</v>
      </c>
      <c r="F211" s="67">
        <f>VLOOKUP($A211,'Published Daily Data'!$B:$BA,MATCH(F$1,'Published Daily Data'!$B$1:$BA$1,0),TRUE)</f>
        <v>211784</v>
      </c>
      <c r="G211" s="67">
        <f>VLOOKUP($A211,'Published Daily Data'!$B:$BA,MATCH(G$1,'Published Daily Data'!$B$1:$BA$1,0),TRUE)</f>
        <v>520734</v>
      </c>
      <c r="H211" s="67">
        <f>VLOOKUP($A211,'Published Daily Data'!$B:$BA,MATCH(H$1,'Published Daily Data'!$B$1:$BA$1,0),TRUE)</f>
        <v>120172</v>
      </c>
      <c r="I211" s="67">
        <f>VLOOKUP($A211,'Published Daily Data'!$B:$BA,MATCH(I$1,'Published Daily Data'!$B$1:$BA$1,0),TRUE)</f>
        <v>0</v>
      </c>
      <c r="J211" s="67">
        <f>VLOOKUP($A211,'Published Daily Data'!$B:$BA,MATCH(J$1,'Published Daily Data'!$B$1:$BA$1,0),TRUE)</f>
        <v>590</v>
      </c>
      <c r="K211" s="67">
        <f>VLOOKUP($A211,'Published Daily Data'!$B:$BA,MATCH(K$1,'Published Daily Data'!$B$1:$BA$1,0),TRUE)</f>
        <v>80942</v>
      </c>
      <c r="L211" s="67">
        <f>VLOOKUP($A211,'Published Daily Data'!$B:$BA,MATCH(L$1,'Published Daily Data'!$B$1:$BA$1,0),TRUE)</f>
        <v>71608</v>
      </c>
      <c r="M211" s="67">
        <f>VLOOKUP($A211,'Published Daily Data'!$B:$BA,MATCH(M$1,'Published Daily Data'!$B$1:$BA$1,0),TRUE)</f>
        <v>1927</v>
      </c>
      <c r="N211" s="67">
        <f>VLOOKUP($A211,'Published Daily Data'!$B:$BA,MATCH(N$1,'Published Daily Data'!$B$1:$BA$1,0),TRUE)</f>
        <v>0</v>
      </c>
      <c r="O211" s="67">
        <f>VLOOKUP($A211,'Published Daily Data'!$B:$BA,MATCH(O$1,'Published Daily Data'!$B$1:$BA$1,0),TRUE)</f>
        <v>0</v>
      </c>
      <c r="P211" s="67">
        <f>VLOOKUP($A211,'Published Daily Data'!$B:$BA,MATCH(P$1,'Published Daily Data'!$B$1:$BA$1,0),TRUE)</f>
        <v>0</v>
      </c>
      <c r="Q211" s="67">
        <f>VLOOKUP($A211,'Published Daily Data'!$B:$BA,MATCH(Q$1,'Published Daily Data'!$B$1:$BA$1,0),TRUE)</f>
        <v>-7347</v>
      </c>
      <c r="R211" s="67">
        <f>VLOOKUP($A211,'Published Daily Data'!$B:$BA,MATCH(R$1,'Published Daily Data'!$B$1:$BA$1,0),TRUE)</f>
        <v>0</v>
      </c>
      <c r="S211" s="67">
        <f>VLOOKUP($A211,'Published Daily Data'!$B:$BA,MATCH(S$1,'Published Daily Data'!$B$1:$BA$1,0),TRUE)</f>
        <v>0</v>
      </c>
      <c r="T211" s="67">
        <f>VLOOKUP($A211,'Published Daily Data'!$B:$BA,MATCH(T$1,'Published Daily Data'!$B$1:$BA$1,0),TRUE)</f>
        <v>0</v>
      </c>
      <c r="U211" s="67">
        <f>VLOOKUP($A211,'Published Daily Data'!$B:$BA,MATCH(U$1,'Published Daily Data'!$B$1:$BA$1,0),TRUE)</f>
        <v>0</v>
      </c>
      <c r="V211" s="67">
        <f>VLOOKUP($A211,'Published Daily Data'!$B:$BA,MATCH(V$1,'Published Daily Data'!$B$1:$BA$1,0),TRUE)</f>
        <v>0</v>
      </c>
      <c r="W211" s="67">
        <f>VLOOKUP($A211,'Published Daily Data'!$B:$BA,MATCH(W$1,'Published Daily Data'!$B$1:$BA$1,0),TRUE)</f>
        <v>0</v>
      </c>
      <c r="X211" s="67">
        <f>VLOOKUP($A211,'Published Daily Data'!$B:$BA,MATCH(X$1,'Published Daily Data'!$B$1:$BA$1,0),TRUE)</f>
        <v>0</v>
      </c>
      <c r="Y211" s="67">
        <f>VLOOKUP($A211,'Published Daily Data'!$B:$BA,MATCH(Y$1,'Published Daily Data'!$B$1:$BA$1,0),TRUE)</f>
        <v>0</v>
      </c>
      <c r="Z211" s="67">
        <f>VLOOKUP($A211,'Published Daily Data'!$B:$BA,MATCH(Z$1,'Published Daily Data'!$B$1:$BA$1,0),TRUE)</f>
        <v>0</v>
      </c>
      <c r="AA211" s="67">
        <f>VLOOKUP($A211,'Published Daily Data'!$B:$BA,MATCH(AA$1,'Published Daily Data'!$B$1:$BA$1,0),TRUE)</f>
        <v>0</v>
      </c>
      <c r="AB211" s="67">
        <f>VLOOKUP($A211,'Published Daily Data'!$B:$BA,MATCH(AB$1,'Published Daily Data'!$B$1:$BA$1,0),TRUE)</f>
        <v>0</v>
      </c>
      <c r="AC211" s="67">
        <f>VLOOKUP($A211,'Published Daily Data'!$B:$BA,MATCH(AC$1,'Published Daily Data'!$B$1:$BA$1,0),TRUE)</f>
        <v>-997</v>
      </c>
      <c r="AD211" s="67">
        <f>VLOOKUP($A211,'Published Daily Data'!$B:$BA,MATCH(AD$1,'Published Daily Data'!$B$1:$BA$1,0),TRUE)</f>
        <v>223848.46526794755</v>
      </c>
      <c r="AE211" s="67">
        <f>VLOOKUP($A211,'Published Daily Data'!$B:$BA,MATCH(AE$1,'Published Daily Data'!$B$1:$BA$1,0),TRUE)</f>
        <v>215380.19848866272</v>
      </c>
      <c r="AF211" s="67">
        <f>VLOOKUP($A211,'Published Daily Data'!$B:$BA,MATCH(AF$1,'Published Daily Data'!$B$1:$BA$1,0),TRUE)</f>
        <v>0</v>
      </c>
      <c r="AG211" s="67">
        <f>VLOOKUP($A211,'Published Daily Data'!$B:$BA,MATCH(AG$1,'Published Daily Data'!$B$1:$BA$1,0),TRUE)</f>
        <v>1058.0009126863979</v>
      </c>
      <c r="AH211" s="67">
        <f t="shared" si="7"/>
        <v>440286.66466929665</v>
      </c>
      <c r="AI211" s="67">
        <f>VLOOKUP($A211,'Published Daily Data'!$B:$BA,MATCH(AI$1,'Published Daily Data'!$B$1:$BA$1,0),TRUE)</f>
        <v>3841.0379178836765</v>
      </c>
      <c r="AJ211" s="67">
        <f>VLOOKUP($A211,'Published Daily Data'!$B:$BA,MATCH(AJ$1,'Published Daily Data'!$B$1:$BA$1,0),TRUE)</f>
        <v>529.60252628499802</v>
      </c>
      <c r="AK211" s="67">
        <f>VLOOKUP($A211,'Published Daily Data'!$B:$BA,MATCH(AK$1,'Published Daily Data'!$B$1:$BA$1,0),TRUE)</f>
        <v>443598.10006089543</v>
      </c>
      <c r="AL211" s="67">
        <f>VLOOKUP($A211,'Published Daily Data'!$B:$BA,MATCH(AL$1,'Published Daily Data'!$B$1:$BA$1,0),TRUE)</f>
        <v>1007757</v>
      </c>
      <c r="AM211" s="67">
        <f>VLOOKUP($A211,'Published Daily Data'!$B:$BA,MATCH(AM$1,'Published Daily Data'!$B$1:$BA$1,0),TRUE)</f>
        <v>1016101</v>
      </c>
      <c r="AN211" s="67">
        <f>VLOOKUP($A211,'Published Daily Data'!$B:$BA,MATCH(AN$1,'Published Daily Data'!$B$1:$BA$1,0),TRUE)</f>
        <v>0.96319329626410399</v>
      </c>
      <c r="AO211" s="67">
        <f>VLOOKUP($A211,'Published Daily Data'!$B:$BA,MATCH(AO$1,'Published Daily Data'!$B$1:$BA$1,0),TRUE)</f>
        <v>0.96246853743501015</v>
      </c>
    </row>
    <row r="212" spans="1:41" ht="14.45" customHeight="1">
      <c r="A212" s="32">
        <f t="shared" si="6"/>
        <v>45246</v>
      </c>
      <c r="B212" s="67">
        <f>VLOOKUP($A212,'Published Daily Data'!$B:$BA,MATCH(B$1,'Published Daily Data'!$B$1:$BA$1,0),TRUE)</f>
        <v>1014555</v>
      </c>
      <c r="C212" s="67">
        <f>VLOOKUP($A212,'Published Daily Data'!$B:$BA,MATCH(C$1,'Published Daily Data'!$B$1:$BA$1,0),TRUE)</f>
        <v>1026890</v>
      </c>
      <c r="D212" s="67">
        <f>VLOOKUP($A212,'Published Daily Data'!$B:$BA,MATCH(D$1,'Published Daily Data'!$B$1:$BA$1,0),TRUE)</f>
        <v>1026971</v>
      </c>
      <c r="E212" s="67">
        <f>VLOOKUP($A212,'Published Daily Data'!$B:$BA,MATCH(E$1,'Published Daily Data'!$B$1:$BA$1,0),TRUE)</f>
        <v>91</v>
      </c>
      <c r="F212" s="67">
        <f>VLOOKUP($A212,'Published Daily Data'!$B:$BA,MATCH(F$1,'Published Daily Data'!$B$1:$BA$1,0),TRUE)</f>
        <v>153446</v>
      </c>
      <c r="G212" s="67">
        <f>VLOOKUP($A212,'Published Daily Data'!$B:$BA,MATCH(G$1,'Published Daily Data'!$B$1:$BA$1,0),TRUE)</f>
        <v>385639</v>
      </c>
      <c r="H212" s="67">
        <f>VLOOKUP($A212,'Published Daily Data'!$B:$BA,MATCH(H$1,'Published Daily Data'!$B$1:$BA$1,0),TRUE)</f>
        <v>122479</v>
      </c>
      <c r="I212" s="67">
        <f>VLOOKUP($A212,'Published Daily Data'!$B:$BA,MATCH(I$1,'Published Daily Data'!$B$1:$BA$1,0),TRUE)</f>
        <v>0</v>
      </c>
      <c r="J212" s="67">
        <f>VLOOKUP($A212,'Published Daily Data'!$B:$BA,MATCH(J$1,'Published Daily Data'!$B$1:$BA$1,0),TRUE)</f>
        <v>685</v>
      </c>
      <c r="K212" s="67">
        <f>VLOOKUP($A212,'Published Daily Data'!$B:$BA,MATCH(K$1,'Published Daily Data'!$B$1:$BA$1,0),TRUE)</f>
        <v>39853</v>
      </c>
      <c r="L212" s="67">
        <f>VLOOKUP($A212,'Published Daily Data'!$B:$BA,MATCH(L$1,'Published Daily Data'!$B$1:$BA$1,0),TRUE)</f>
        <v>323272</v>
      </c>
      <c r="M212" s="67">
        <f>VLOOKUP($A212,'Published Daily Data'!$B:$BA,MATCH(M$1,'Published Daily Data'!$B$1:$BA$1,0),TRUE)</f>
        <v>1594</v>
      </c>
      <c r="N212" s="67">
        <f>VLOOKUP($A212,'Published Daily Data'!$B:$BA,MATCH(N$1,'Published Daily Data'!$B$1:$BA$1,0),TRUE)</f>
        <v>0</v>
      </c>
      <c r="O212" s="67">
        <f>VLOOKUP($A212,'Published Daily Data'!$B:$BA,MATCH(O$1,'Published Daily Data'!$B$1:$BA$1,0),TRUE)</f>
        <v>0</v>
      </c>
      <c r="P212" s="67">
        <f>VLOOKUP($A212,'Published Daily Data'!$B:$BA,MATCH(P$1,'Published Daily Data'!$B$1:$BA$1,0),TRUE)</f>
        <v>0</v>
      </c>
      <c r="Q212" s="67">
        <f>VLOOKUP($A212,'Published Daily Data'!$B:$BA,MATCH(Q$1,'Published Daily Data'!$B$1:$BA$1,0),TRUE)</f>
        <v>-222</v>
      </c>
      <c r="R212" s="67">
        <f>VLOOKUP($A212,'Published Daily Data'!$B:$BA,MATCH(R$1,'Published Daily Data'!$B$1:$BA$1,0),TRUE)</f>
        <v>0</v>
      </c>
      <c r="S212" s="67">
        <f>VLOOKUP($A212,'Published Daily Data'!$B:$BA,MATCH(S$1,'Published Daily Data'!$B$1:$BA$1,0),TRUE)</f>
        <v>0</v>
      </c>
      <c r="T212" s="67">
        <f>VLOOKUP($A212,'Published Daily Data'!$B:$BA,MATCH(T$1,'Published Daily Data'!$B$1:$BA$1,0),TRUE)</f>
        <v>0</v>
      </c>
      <c r="U212" s="67">
        <f>VLOOKUP($A212,'Published Daily Data'!$B:$BA,MATCH(U$1,'Published Daily Data'!$B$1:$BA$1,0),TRUE)</f>
        <v>0</v>
      </c>
      <c r="V212" s="67">
        <f>VLOOKUP($A212,'Published Daily Data'!$B:$BA,MATCH(V$1,'Published Daily Data'!$B$1:$BA$1,0),TRUE)</f>
        <v>0</v>
      </c>
      <c r="W212" s="67">
        <f>VLOOKUP($A212,'Published Daily Data'!$B:$BA,MATCH(W$1,'Published Daily Data'!$B$1:$BA$1,0),TRUE)</f>
        <v>0</v>
      </c>
      <c r="X212" s="67">
        <f>VLOOKUP($A212,'Published Daily Data'!$B:$BA,MATCH(X$1,'Published Daily Data'!$B$1:$BA$1,0),TRUE)</f>
        <v>0</v>
      </c>
      <c r="Y212" s="67">
        <f>VLOOKUP($A212,'Published Daily Data'!$B:$BA,MATCH(Y$1,'Published Daily Data'!$B$1:$BA$1,0),TRUE)</f>
        <v>0</v>
      </c>
      <c r="Z212" s="67">
        <f>VLOOKUP($A212,'Published Daily Data'!$B:$BA,MATCH(Z$1,'Published Daily Data'!$B$1:$BA$1,0),TRUE)</f>
        <v>0</v>
      </c>
      <c r="AA212" s="67">
        <f>VLOOKUP($A212,'Published Daily Data'!$B:$BA,MATCH(AA$1,'Published Daily Data'!$B$1:$BA$1,0),TRUE)</f>
        <v>0</v>
      </c>
      <c r="AB212" s="67">
        <f>VLOOKUP($A212,'Published Daily Data'!$B:$BA,MATCH(AB$1,'Published Daily Data'!$B$1:$BA$1,0),TRUE)</f>
        <v>0</v>
      </c>
      <c r="AC212" s="67">
        <f>VLOOKUP($A212,'Published Daily Data'!$B:$BA,MATCH(AC$1,'Published Daily Data'!$B$1:$BA$1,0),TRUE)</f>
        <v>309</v>
      </c>
      <c r="AD212" s="67">
        <f>VLOOKUP($A212,'Published Daily Data'!$B:$BA,MATCH(AD$1,'Published Daily Data'!$B$1:$BA$1,0),TRUE)</f>
        <v>162599.96553063352</v>
      </c>
      <c r="AE212" s="67">
        <f>VLOOKUP($A212,'Published Daily Data'!$B:$BA,MATCH(AE$1,'Published Daily Data'!$B$1:$BA$1,0),TRUE)</f>
        <v>159925.98236210892</v>
      </c>
      <c r="AF212" s="67">
        <f>VLOOKUP($A212,'Published Daily Data'!$B:$BA,MATCH(AF$1,'Published Daily Data'!$B$1:$BA$1,0),TRUE)</f>
        <v>0</v>
      </c>
      <c r="AG212" s="67">
        <f>VLOOKUP($A212,'Published Daily Data'!$B:$BA,MATCH(AG$1,'Published Daily Data'!$B$1:$BA$1,0),TRUE)</f>
        <v>1875.3906942118595</v>
      </c>
      <c r="AH212" s="67">
        <f t="shared" si="7"/>
        <v>324401.33858695434</v>
      </c>
      <c r="AI212" s="67">
        <f>VLOOKUP($A212,'Published Daily Data'!$B:$BA,MATCH(AI$1,'Published Daily Data'!$B$1:$BA$1,0),TRUE)</f>
        <v>688.89846181613268</v>
      </c>
      <c r="AJ212" s="67">
        <f>VLOOKUP($A212,'Published Daily Data'!$B:$BA,MATCH(AJ$1,'Published Daily Data'!$B$1:$BA$1,0),TRUE)</f>
        <v>975.25827691977213</v>
      </c>
      <c r="AK212" s="67">
        <f>VLOOKUP($A212,'Published Daily Data'!$B:$BA,MATCH(AK$1,'Published Daily Data'!$B$1:$BA$1,0),TRUE)</f>
        <v>324114.97877185058</v>
      </c>
      <c r="AL212" s="67">
        <f>VLOOKUP($A212,'Published Daily Data'!$B:$BA,MATCH(AL$1,'Published Daily Data'!$B$1:$BA$1,0),TRUE)</f>
        <v>1026968</v>
      </c>
      <c r="AM212" s="67">
        <f>VLOOKUP($A212,'Published Daily Data'!$B:$BA,MATCH(AM$1,'Published Daily Data'!$B$1:$BA$1,0),TRUE)</f>
        <v>1026881</v>
      </c>
      <c r="AN212" s="67">
        <f>VLOOKUP($A212,'Published Daily Data'!$B:$BA,MATCH(AN$1,'Published Daily Data'!$B$1:$BA$1,0),TRUE)</f>
        <v>0.69640113331240239</v>
      </c>
      <c r="AO212" s="67">
        <f>VLOOKUP($A212,'Published Daily Data'!$B:$BA,MATCH(AO$1,'Published Daily Data'!$B$1:$BA$1,0),TRUE)</f>
        <v>0.6958453457606063</v>
      </c>
    </row>
    <row r="213" spans="1:41" ht="14.45" customHeight="1">
      <c r="A213" s="32">
        <f t="shared" si="6"/>
        <v>45247</v>
      </c>
      <c r="B213" s="67">
        <f>VLOOKUP($A213,'Published Daily Data'!$B:$BA,MATCH(B$1,'Published Daily Data'!$B$1:$BA$1,0),TRUE)</f>
        <v>1021755</v>
      </c>
      <c r="C213" s="67">
        <f>VLOOKUP($A213,'Published Daily Data'!$B:$BA,MATCH(C$1,'Published Daily Data'!$B$1:$BA$1,0),TRUE)</f>
        <v>1038118</v>
      </c>
      <c r="D213" s="67">
        <f>VLOOKUP($A213,'Published Daily Data'!$B:$BA,MATCH(D$1,'Published Daily Data'!$B$1:$BA$1,0),TRUE)</f>
        <v>1035017</v>
      </c>
      <c r="E213" s="67">
        <f>VLOOKUP($A213,'Published Daily Data'!$B:$BA,MATCH(E$1,'Published Daily Data'!$B$1:$BA$1,0),TRUE)</f>
        <v>-3095</v>
      </c>
      <c r="F213" s="67">
        <f>VLOOKUP($A213,'Published Daily Data'!$B:$BA,MATCH(F$1,'Published Daily Data'!$B$1:$BA$1,0),TRUE)</f>
        <v>180029</v>
      </c>
      <c r="G213" s="67">
        <f>VLOOKUP($A213,'Published Daily Data'!$B:$BA,MATCH(G$1,'Published Daily Data'!$B$1:$BA$1,0),TRUE)</f>
        <v>427429</v>
      </c>
      <c r="H213" s="67">
        <f>VLOOKUP($A213,'Published Daily Data'!$B:$BA,MATCH(H$1,'Published Daily Data'!$B$1:$BA$1,0),TRUE)</f>
        <v>122463</v>
      </c>
      <c r="I213" s="67">
        <f>VLOOKUP($A213,'Published Daily Data'!$B:$BA,MATCH(I$1,'Published Daily Data'!$B$1:$BA$1,0),TRUE)</f>
        <v>0</v>
      </c>
      <c r="J213" s="67">
        <f>VLOOKUP($A213,'Published Daily Data'!$B:$BA,MATCH(J$1,'Published Daily Data'!$B$1:$BA$1,0),TRUE)</f>
        <v>69</v>
      </c>
      <c r="K213" s="67">
        <f>VLOOKUP($A213,'Published Daily Data'!$B:$BA,MATCH(K$1,'Published Daily Data'!$B$1:$BA$1,0),TRUE)</f>
        <v>63102</v>
      </c>
      <c r="L213" s="67">
        <f>VLOOKUP($A213,'Published Daily Data'!$B:$BA,MATCH(L$1,'Published Daily Data'!$B$1:$BA$1,0),TRUE)</f>
        <v>239295</v>
      </c>
      <c r="M213" s="67">
        <f>VLOOKUP($A213,'Published Daily Data'!$B:$BA,MATCH(M$1,'Published Daily Data'!$B$1:$BA$1,0),TRUE)</f>
        <v>2632</v>
      </c>
      <c r="N213" s="67">
        <f>VLOOKUP($A213,'Published Daily Data'!$B:$BA,MATCH(N$1,'Published Daily Data'!$B$1:$BA$1,0),TRUE)</f>
        <v>0</v>
      </c>
      <c r="O213" s="67">
        <f>VLOOKUP($A213,'Published Daily Data'!$B:$BA,MATCH(O$1,'Published Daily Data'!$B$1:$BA$1,0),TRUE)</f>
        <v>0</v>
      </c>
      <c r="P213" s="67">
        <f>VLOOKUP($A213,'Published Daily Data'!$B:$BA,MATCH(P$1,'Published Daily Data'!$B$1:$BA$1,0),TRUE)</f>
        <v>0</v>
      </c>
      <c r="Q213" s="67">
        <f>VLOOKUP($A213,'Published Daily Data'!$B:$BA,MATCH(Q$1,'Published Daily Data'!$B$1:$BA$1,0),TRUE)</f>
        <v>-3493</v>
      </c>
      <c r="R213" s="67">
        <f>VLOOKUP($A213,'Published Daily Data'!$B:$BA,MATCH(R$1,'Published Daily Data'!$B$1:$BA$1,0),TRUE)</f>
        <v>0</v>
      </c>
      <c r="S213" s="67">
        <f>VLOOKUP($A213,'Published Daily Data'!$B:$BA,MATCH(S$1,'Published Daily Data'!$B$1:$BA$1,0),TRUE)</f>
        <v>0</v>
      </c>
      <c r="T213" s="67">
        <f>VLOOKUP($A213,'Published Daily Data'!$B:$BA,MATCH(T$1,'Published Daily Data'!$B$1:$BA$1,0),TRUE)</f>
        <v>0</v>
      </c>
      <c r="U213" s="67">
        <f>VLOOKUP($A213,'Published Daily Data'!$B:$BA,MATCH(U$1,'Published Daily Data'!$B$1:$BA$1,0),TRUE)</f>
        <v>0</v>
      </c>
      <c r="V213" s="67">
        <f>VLOOKUP($A213,'Published Daily Data'!$B:$BA,MATCH(V$1,'Published Daily Data'!$B$1:$BA$1,0),TRUE)</f>
        <v>0</v>
      </c>
      <c r="W213" s="67">
        <f>VLOOKUP($A213,'Published Daily Data'!$B:$BA,MATCH(W$1,'Published Daily Data'!$B$1:$BA$1,0),TRUE)</f>
        <v>0</v>
      </c>
      <c r="X213" s="67">
        <f>VLOOKUP($A213,'Published Daily Data'!$B:$BA,MATCH(X$1,'Published Daily Data'!$B$1:$BA$1,0),TRUE)</f>
        <v>0</v>
      </c>
      <c r="Y213" s="67">
        <f>VLOOKUP($A213,'Published Daily Data'!$B:$BA,MATCH(Y$1,'Published Daily Data'!$B$1:$BA$1,0),TRUE)</f>
        <v>0</v>
      </c>
      <c r="Z213" s="67">
        <f>VLOOKUP($A213,'Published Daily Data'!$B:$BA,MATCH(Z$1,'Published Daily Data'!$B$1:$BA$1,0),TRUE)</f>
        <v>0</v>
      </c>
      <c r="AA213" s="67">
        <f>VLOOKUP($A213,'Published Daily Data'!$B:$BA,MATCH(AA$1,'Published Daily Data'!$B$1:$BA$1,0),TRUE)</f>
        <v>0</v>
      </c>
      <c r="AB213" s="67">
        <f>VLOOKUP($A213,'Published Daily Data'!$B:$BA,MATCH(AB$1,'Published Daily Data'!$B$1:$BA$1,0),TRUE)</f>
        <v>0</v>
      </c>
      <c r="AC213" s="67">
        <f>VLOOKUP($A213,'Published Daily Data'!$B:$BA,MATCH(AC$1,'Published Daily Data'!$B$1:$BA$1,0),TRUE)</f>
        <v>393</v>
      </c>
      <c r="AD213" s="67">
        <f>VLOOKUP($A213,'Published Daily Data'!$B:$BA,MATCH(AD$1,'Published Daily Data'!$B$1:$BA$1,0),TRUE)</f>
        <v>190135.57613142784</v>
      </c>
      <c r="AE213" s="67">
        <f>VLOOKUP($A213,'Published Daily Data'!$B:$BA,MATCH(AE$1,'Published Daily Data'!$B$1:$BA$1,0),TRUE)</f>
        <v>176612.53867111512</v>
      </c>
      <c r="AF213" s="67">
        <f>VLOOKUP($A213,'Published Daily Data'!$B:$BA,MATCH(AF$1,'Published Daily Data'!$B$1:$BA$1,0),TRUE)</f>
        <v>0</v>
      </c>
      <c r="AG213" s="67">
        <f>VLOOKUP($A213,'Published Daily Data'!$B:$BA,MATCH(AG$1,'Published Daily Data'!$B$1:$BA$1,0),TRUE)</f>
        <v>1643.5168280262205</v>
      </c>
      <c r="AH213" s="67">
        <f t="shared" si="7"/>
        <v>368391.63163056917</v>
      </c>
      <c r="AI213" s="67">
        <f>VLOOKUP($A213,'Published Daily Data'!$B:$BA,MATCH(AI$1,'Published Daily Data'!$B$1:$BA$1,0),TRUE)</f>
        <v>2678.4688103352828</v>
      </c>
      <c r="AJ213" s="67">
        <f>VLOOKUP($A213,'Published Daily Data'!$B:$BA,MATCH(AJ$1,'Published Daily Data'!$B$1:$BA$1,0),TRUE)</f>
        <v>587.3738467193723</v>
      </c>
      <c r="AK213" s="67">
        <f>VLOOKUP($A213,'Published Daily Data'!$B:$BA,MATCH(AK$1,'Published Daily Data'!$B$1:$BA$1,0),TRUE)</f>
        <v>370482.72659418511</v>
      </c>
      <c r="AL213" s="67">
        <f>VLOOKUP($A213,'Published Daily Data'!$B:$BA,MATCH(AL$1,'Published Daily Data'!$B$1:$BA$1,0),TRUE)</f>
        <v>1035019</v>
      </c>
      <c r="AM213" s="67">
        <f>VLOOKUP($A213,'Published Daily Data'!$B:$BA,MATCH(AM$1,'Published Daily Data'!$B$1:$BA$1,0),TRUE)</f>
        <v>1038119</v>
      </c>
      <c r="AN213" s="67">
        <f>VLOOKUP($A213,'Published Daily Data'!$B:$BA,MATCH(AN$1,'Published Daily Data'!$B$1:$BA$1,0),TRUE)</f>
        <v>0.7846846859095199</v>
      </c>
      <c r="AO213" s="67">
        <f>VLOOKUP($A213,'Published Daily Data'!$B:$BA,MATCH(AO$1,'Published Daily Data'!$B$1:$BA$1,0),TRUE)</f>
        <v>0.78678227515734933</v>
      </c>
    </row>
    <row r="214" spans="1:41" ht="14.45" customHeight="1">
      <c r="A214" s="32">
        <f t="shared" si="6"/>
        <v>45248</v>
      </c>
      <c r="B214" s="67">
        <f>VLOOKUP($A214,'Published Daily Data'!$B:$BA,MATCH(B$1,'Published Daily Data'!$B$1:$BA$1,0),TRUE)</f>
        <v>1001728</v>
      </c>
      <c r="C214" s="67">
        <f>VLOOKUP($A214,'Published Daily Data'!$B:$BA,MATCH(C$1,'Published Daily Data'!$B$1:$BA$1,0),TRUE)</f>
        <v>998193</v>
      </c>
      <c r="D214" s="67">
        <f>VLOOKUP($A214,'Published Daily Data'!$B:$BA,MATCH(D$1,'Published Daily Data'!$B$1:$BA$1,0),TRUE)</f>
        <v>993132</v>
      </c>
      <c r="E214" s="67">
        <f>VLOOKUP($A214,'Published Daily Data'!$B:$BA,MATCH(E$1,'Published Daily Data'!$B$1:$BA$1,0),TRUE)</f>
        <v>-5057</v>
      </c>
      <c r="F214" s="67">
        <f>VLOOKUP($A214,'Published Daily Data'!$B:$BA,MATCH(F$1,'Published Daily Data'!$B$1:$BA$1,0),TRUE)</f>
        <v>195865</v>
      </c>
      <c r="G214" s="67">
        <f>VLOOKUP($A214,'Published Daily Data'!$B:$BA,MATCH(G$1,'Published Daily Data'!$B$1:$BA$1,0),TRUE)</f>
        <v>483573</v>
      </c>
      <c r="H214" s="67">
        <f>VLOOKUP($A214,'Published Daily Data'!$B:$BA,MATCH(H$1,'Published Daily Data'!$B$1:$BA$1,0),TRUE)</f>
        <v>122390</v>
      </c>
      <c r="I214" s="67">
        <f>VLOOKUP($A214,'Published Daily Data'!$B:$BA,MATCH(I$1,'Published Daily Data'!$B$1:$BA$1,0),TRUE)</f>
        <v>0</v>
      </c>
      <c r="J214" s="67">
        <f>VLOOKUP($A214,'Published Daily Data'!$B:$BA,MATCH(J$1,'Published Daily Data'!$B$1:$BA$1,0),TRUE)</f>
        <v>48</v>
      </c>
      <c r="K214" s="67">
        <f>VLOOKUP($A214,'Published Daily Data'!$B:$BA,MATCH(K$1,'Published Daily Data'!$B$1:$BA$1,0),TRUE)</f>
        <v>57162</v>
      </c>
      <c r="L214" s="67">
        <f>VLOOKUP($A214,'Published Daily Data'!$B:$BA,MATCH(L$1,'Published Daily Data'!$B$1:$BA$1,0),TRUE)</f>
        <v>132252</v>
      </c>
      <c r="M214" s="67">
        <f>VLOOKUP($A214,'Published Daily Data'!$B:$BA,MATCH(M$1,'Published Daily Data'!$B$1:$BA$1,0),TRUE)</f>
        <v>1837</v>
      </c>
      <c r="N214" s="67">
        <f>VLOOKUP($A214,'Published Daily Data'!$B:$BA,MATCH(N$1,'Published Daily Data'!$B$1:$BA$1,0),TRUE)</f>
        <v>0</v>
      </c>
      <c r="O214" s="67">
        <f>VLOOKUP($A214,'Published Daily Data'!$B:$BA,MATCH(O$1,'Published Daily Data'!$B$1:$BA$1,0),TRUE)</f>
        <v>0</v>
      </c>
      <c r="P214" s="67">
        <f>VLOOKUP($A214,'Published Daily Data'!$B:$BA,MATCH(P$1,'Published Daily Data'!$B$1:$BA$1,0),TRUE)</f>
        <v>0</v>
      </c>
      <c r="Q214" s="67">
        <f>VLOOKUP($A214,'Published Daily Data'!$B:$BA,MATCH(Q$1,'Published Daily Data'!$B$1:$BA$1,0),TRUE)</f>
        <v>-4724</v>
      </c>
      <c r="R214" s="67">
        <f>VLOOKUP($A214,'Published Daily Data'!$B:$BA,MATCH(R$1,'Published Daily Data'!$B$1:$BA$1,0),TRUE)</f>
        <v>0</v>
      </c>
      <c r="S214" s="67">
        <f>VLOOKUP($A214,'Published Daily Data'!$B:$BA,MATCH(S$1,'Published Daily Data'!$B$1:$BA$1,0),TRUE)</f>
        <v>0</v>
      </c>
      <c r="T214" s="67">
        <f>VLOOKUP($A214,'Published Daily Data'!$B:$BA,MATCH(T$1,'Published Daily Data'!$B$1:$BA$1,0),TRUE)</f>
        <v>0</v>
      </c>
      <c r="U214" s="67">
        <f>VLOOKUP($A214,'Published Daily Data'!$B:$BA,MATCH(U$1,'Published Daily Data'!$B$1:$BA$1,0),TRUE)</f>
        <v>0</v>
      </c>
      <c r="V214" s="67">
        <f>VLOOKUP($A214,'Published Daily Data'!$B:$BA,MATCH(V$1,'Published Daily Data'!$B$1:$BA$1,0),TRUE)</f>
        <v>0</v>
      </c>
      <c r="W214" s="67">
        <f>VLOOKUP($A214,'Published Daily Data'!$B:$BA,MATCH(W$1,'Published Daily Data'!$B$1:$BA$1,0),TRUE)</f>
        <v>0</v>
      </c>
      <c r="X214" s="67">
        <f>VLOOKUP($A214,'Published Daily Data'!$B:$BA,MATCH(X$1,'Published Daily Data'!$B$1:$BA$1,0),TRUE)</f>
        <v>0</v>
      </c>
      <c r="Y214" s="67">
        <f>VLOOKUP($A214,'Published Daily Data'!$B:$BA,MATCH(Y$1,'Published Daily Data'!$B$1:$BA$1,0),TRUE)</f>
        <v>0</v>
      </c>
      <c r="Z214" s="67">
        <f>VLOOKUP($A214,'Published Daily Data'!$B:$BA,MATCH(Z$1,'Published Daily Data'!$B$1:$BA$1,0),TRUE)</f>
        <v>0</v>
      </c>
      <c r="AA214" s="67">
        <f>VLOOKUP($A214,'Published Daily Data'!$B:$BA,MATCH(AA$1,'Published Daily Data'!$B$1:$BA$1,0),TRUE)</f>
        <v>0</v>
      </c>
      <c r="AB214" s="67">
        <f>VLOOKUP($A214,'Published Daily Data'!$B:$BA,MATCH(AB$1,'Published Daily Data'!$B$1:$BA$1,0),TRUE)</f>
        <v>0</v>
      </c>
      <c r="AC214" s="67">
        <f>VLOOKUP($A214,'Published Daily Data'!$B:$BA,MATCH(AC$1,'Published Daily Data'!$B$1:$BA$1,0),TRUE)</f>
        <v>-336</v>
      </c>
      <c r="AD214" s="67">
        <f>VLOOKUP($A214,'Published Daily Data'!$B:$BA,MATCH(AD$1,'Published Daily Data'!$B$1:$BA$1,0),TRUE)</f>
        <v>206736.94887281957</v>
      </c>
      <c r="AE214" s="67">
        <f>VLOOKUP($A214,'Published Daily Data'!$B:$BA,MATCH(AE$1,'Published Daily Data'!$B$1:$BA$1,0),TRUE)</f>
        <v>199396.12974654959</v>
      </c>
      <c r="AF214" s="67">
        <f>VLOOKUP($A214,'Published Daily Data'!$B:$BA,MATCH(AF$1,'Published Daily Data'!$B$1:$BA$1,0),TRUE)</f>
        <v>0</v>
      </c>
      <c r="AG214" s="67">
        <f>VLOOKUP($A214,'Published Daily Data'!$B:$BA,MATCH(AG$1,'Published Daily Data'!$B$1:$BA$1,0),TRUE)</f>
        <v>1205.8002256209459</v>
      </c>
      <c r="AH214" s="67">
        <f t="shared" si="7"/>
        <v>407338.87884499016</v>
      </c>
      <c r="AI214" s="67">
        <f>VLOOKUP($A214,'Published Daily Data'!$B:$BA,MATCH(AI$1,'Published Daily Data'!$B$1:$BA$1,0),TRUE)</f>
        <v>2003.2323647958867</v>
      </c>
      <c r="AJ214" s="67">
        <f>VLOOKUP($A214,'Published Daily Data'!$B:$BA,MATCH(AJ$1,'Published Daily Data'!$B$1:$BA$1,0),TRUE)</f>
        <v>47.542940044836094</v>
      </c>
      <c r="AK214" s="67">
        <f>VLOOKUP($A214,'Published Daily Data'!$B:$BA,MATCH(AK$1,'Published Daily Data'!$B$1:$BA$1,0),TRUE)</f>
        <v>409294.5682697412</v>
      </c>
      <c r="AL214" s="67">
        <f>VLOOKUP($A214,'Published Daily Data'!$B:$BA,MATCH(AL$1,'Published Daily Data'!$B$1:$BA$1,0),TRUE)</f>
        <v>993127</v>
      </c>
      <c r="AM214" s="67">
        <f>VLOOKUP($A214,'Published Daily Data'!$B:$BA,MATCH(AM$1,'Published Daily Data'!$B$1:$BA$1,0),TRUE)</f>
        <v>998187</v>
      </c>
      <c r="AN214" s="67">
        <f>VLOOKUP($A214,'Published Daily Data'!$B:$BA,MATCH(AN$1,'Published Daily Data'!$B$1:$BA$1,0),TRUE)</f>
        <v>0.90424229638227749</v>
      </c>
      <c r="AO214" s="67">
        <f>VLOOKUP($A214,'Published Daily Data'!$B:$BA,MATCH(AO$1,'Published Daily Data'!$B$1:$BA$1,0),TRUE)</f>
        <v>0.90397790303704295</v>
      </c>
    </row>
    <row r="215" spans="1:41" ht="14.45" customHeight="1">
      <c r="A215" s="32">
        <f t="shared" si="6"/>
        <v>45249</v>
      </c>
      <c r="B215" s="67">
        <f>VLOOKUP($A215,'Published Daily Data'!$B:$BA,MATCH(B$1,'Published Daily Data'!$B$1:$BA$1,0),TRUE)</f>
        <v>998537</v>
      </c>
      <c r="C215" s="67">
        <f>VLOOKUP($A215,'Published Daily Data'!$B:$BA,MATCH(C$1,'Published Daily Data'!$B$1:$BA$1,0),TRUE)</f>
        <v>992591</v>
      </c>
      <c r="D215" s="67">
        <f>VLOOKUP($A215,'Published Daily Data'!$B:$BA,MATCH(D$1,'Published Daily Data'!$B$1:$BA$1,0),TRUE)</f>
        <v>986417</v>
      </c>
      <c r="E215" s="67">
        <f>VLOOKUP($A215,'Published Daily Data'!$B:$BA,MATCH(E$1,'Published Daily Data'!$B$1:$BA$1,0),TRUE)</f>
        <v>-6165</v>
      </c>
      <c r="F215" s="67">
        <f>VLOOKUP($A215,'Published Daily Data'!$B:$BA,MATCH(F$1,'Published Daily Data'!$B$1:$BA$1,0),TRUE)</f>
        <v>161866</v>
      </c>
      <c r="G215" s="67">
        <f>VLOOKUP($A215,'Published Daily Data'!$B:$BA,MATCH(G$1,'Published Daily Data'!$B$1:$BA$1,0),TRUE)</f>
        <v>302675</v>
      </c>
      <c r="H215" s="67">
        <f>VLOOKUP($A215,'Published Daily Data'!$B:$BA,MATCH(H$1,'Published Daily Data'!$B$1:$BA$1,0),TRUE)</f>
        <v>122383</v>
      </c>
      <c r="I215" s="67">
        <f>VLOOKUP($A215,'Published Daily Data'!$B:$BA,MATCH(I$1,'Published Daily Data'!$B$1:$BA$1,0),TRUE)</f>
        <v>0</v>
      </c>
      <c r="J215" s="67">
        <f>VLOOKUP($A215,'Published Daily Data'!$B:$BA,MATCH(J$1,'Published Daily Data'!$B$1:$BA$1,0),TRUE)</f>
        <v>24</v>
      </c>
      <c r="K215" s="67">
        <f>VLOOKUP($A215,'Published Daily Data'!$B:$BA,MATCH(K$1,'Published Daily Data'!$B$1:$BA$1,0),TRUE)</f>
        <v>52972</v>
      </c>
      <c r="L215" s="67">
        <f>VLOOKUP($A215,'Published Daily Data'!$B:$BA,MATCH(L$1,'Published Daily Data'!$B$1:$BA$1,0),TRUE)</f>
        <v>343442</v>
      </c>
      <c r="M215" s="67">
        <f>VLOOKUP($A215,'Published Daily Data'!$B:$BA,MATCH(M$1,'Published Daily Data'!$B$1:$BA$1,0),TRUE)</f>
        <v>3057</v>
      </c>
      <c r="N215" s="67">
        <f>VLOOKUP($A215,'Published Daily Data'!$B:$BA,MATCH(N$1,'Published Daily Data'!$B$1:$BA$1,0),TRUE)</f>
        <v>0</v>
      </c>
      <c r="O215" s="67">
        <f>VLOOKUP($A215,'Published Daily Data'!$B:$BA,MATCH(O$1,'Published Daily Data'!$B$1:$BA$1,0),TRUE)</f>
        <v>0</v>
      </c>
      <c r="P215" s="67">
        <f>VLOOKUP($A215,'Published Daily Data'!$B:$BA,MATCH(P$1,'Published Daily Data'!$B$1:$BA$1,0),TRUE)</f>
        <v>0</v>
      </c>
      <c r="Q215" s="67">
        <f>VLOOKUP($A215,'Published Daily Data'!$B:$BA,MATCH(Q$1,'Published Daily Data'!$B$1:$BA$1,0),TRUE)</f>
        <v>-6148</v>
      </c>
      <c r="R215" s="67">
        <f>VLOOKUP($A215,'Published Daily Data'!$B:$BA,MATCH(R$1,'Published Daily Data'!$B$1:$BA$1,0),TRUE)</f>
        <v>0</v>
      </c>
      <c r="S215" s="67">
        <f>VLOOKUP($A215,'Published Daily Data'!$B:$BA,MATCH(S$1,'Published Daily Data'!$B$1:$BA$1,0),TRUE)</f>
        <v>0</v>
      </c>
      <c r="T215" s="67">
        <f>VLOOKUP($A215,'Published Daily Data'!$B:$BA,MATCH(T$1,'Published Daily Data'!$B$1:$BA$1,0),TRUE)</f>
        <v>0</v>
      </c>
      <c r="U215" s="67">
        <f>VLOOKUP($A215,'Published Daily Data'!$B:$BA,MATCH(U$1,'Published Daily Data'!$B$1:$BA$1,0),TRUE)</f>
        <v>0</v>
      </c>
      <c r="V215" s="67">
        <f>VLOOKUP($A215,'Published Daily Data'!$B:$BA,MATCH(V$1,'Published Daily Data'!$B$1:$BA$1,0),TRUE)</f>
        <v>0</v>
      </c>
      <c r="W215" s="67">
        <f>VLOOKUP($A215,'Published Daily Data'!$B:$BA,MATCH(W$1,'Published Daily Data'!$B$1:$BA$1,0),TRUE)</f>
        <v>0</v>
      </c>
      <c r="X215" s="67">
        <f>VLOOKUP($A215,'Published Daily Data'!$B:$BA,MATCH(X$1,'Published Daily Data'!$B$1:$BA$1,0),TRUE)</f>
        <v>0</v>
      </c>
      <c r="Y215" s="67">
        <f>VLOOKUP($A215,'Published Daily Data'!$B:$BA,MATCH(Y$1,'Published Daily Data'!$B$1:$BA$1,0),TRUE)</f>
        <v>0</v>
      </c>
      <c r="Z215" s="67">
        <f>VLOOKUP($A215,'Published Daily Data'!$B:$BA,MATCH(Z$1,'Published Daily Data'!$B$1:$BA$1,0),TRUE)</f>
        <v>0</v>
      </c>
      <c r="AA215" s="67">
        <f>VLOOKUP($A215,'Published Daily Data'!$B:$BA,MATCH(AA$1,'Published Daily Data'!$B$1:$BA$1,0),TRUE)</f>
        <v>0</v>
      </c>
      <c r="AB215" s="67">
        <f>VLOOKUP($A215,'Published Daily Data'!$B:$BA,MATCH(AB$1,'Published Daily Data'!$B$1:$BA$1,0),TRUE)</f>
        <v>0</v>
      </c>
      <c r="AC215" s="67">
        <f>VLOOKUP($A215,'Published Daily Data'!$B:$BA,MATCH(AC$1,'Published Daily Data'!$B$1:$BA$1,0),TRUE)</f>
        <v>-23</v>
      </c>
      <c r="AD215" s="67">
        <f>VLOOKUP($A215,'Published Daily Data'!$B:$BA,MATCH(AD$1,'Published Daily Data'!$B$1:$BA$1,0),TRUE)</f>
        <v>171266.97694266788</v>
      </c>
      <c r="AE215" s="67">
        <f>VLOOKUP($A215,'Published Daily Data'!$B:$BA,MATCH(AE$1,'Published Daily Data'!$B$1:$BA$1,0),TRUE)</f>
        <v>125354.98828253931</v>
      </c>
      <c r="AF215" s="67">
        <f>VLOOKUP($A215,'Published Daily Data'!$B:$BA,MATCH(AF$1,'Published Daily Data'!$B$1:$BA$1,0),TRUE)</f>
        <v>0</v>
      </c>
      <c r="AG215" s="67">
        <f>VLOOKUP($A215,'Published Daily Data'!$B:$BA,MATCH(AG$1,'Published Daily Data'!$B$1:$BA$1,0),TRUE)</f>
        <v>2006.0652753096474</v>
      </c>
      <c r="AH215" s="67">
        <f t="shared" si="7"/>
        <v>298628.03050051688</v>
      </c>
      <c r="AI215" s="67">
        <f>VLOOKUP($A215,'Published Daily Data'!$B:$BA,MATCH(AI$1,'Published Daily Data'!$B$1:$BA$1,0),TRUE)</f>
        <v>1390.7528710439317</v>
      </c>
      <c r="AJ215" s="67">
        <f>VLOOKUP($A215,'Published Daily Data'!$B:$BA,MATCH(AJ$1,'Published Daily Data'!$B$1:$BA$1,0),TRUE)</f>
        <v>0</v>
      </c>
      <c r="AK215" s="67">
        <f>VLOOKUP($A215,'Published Daily Data'!$B:$BA,MATCH(AK$1,'Published Daily Data'!$B$1:$BA$1,0),TRUE)</f>
        <v>300018.78337156068</v>
      </c>
      <c r="AL215" s="67">
        <f>VLOOKUP($A215,'Published Daily Data'!$B:$BA,MATCH(AL$1,'Published Daily Data'!$B$1:$BA$1,0),TRUE)</f>
        <v>986419</v>
      </c>
      <c r="AM215" s="67">
        <f>VLOOKUP($A215,'Published Daily Data'!$B:$BA,MATCH(AM$1,'Published Daily Data'!$B$1:$BA$1,0),TRUE)</f>
        <v>992590</v>
      </c>
      <c r="AN215" s="67">
        <f>VLOOKUP($A215,'Published Daily Data'!$B:$BA,MATCH(AN$1,'Published Daily Data'!$B$1:$BA$1,0),TRUE)</f>
        <v>0.66742563616683126</v>
      </c>
      <c r="AO215" s="67">
        <f>VLOOKUP($A215,'Published Daily Data'!$B:$BA,MATCH(AO$1,'Published Daily Data'!$B$1:$BA$1,0),TRUE)</f>
        <v>0.66636517615189561</v>
      </c>
    </row>
    <row r="216" spans="1:41" ht="14.45" customHeight="1">
      <c r="A216" s="32">
        <f t="shared" si="6"/>
        <v>45250</v>
      </c>
      <c r="B216" s="67">
        <f>VLOOKUP($A216,'Published Daily Data'!$B:$BA,MATCH(B$1,'Published Daily Data'!$B$1:$BA$1,0),TRUE)</f>
        <v>1058392</v>
      </c>
      <c r="C216" s="67">
        <f>VLOOKUP($A216,'Published Daily Data'!$B:$BA,MATCH(C$1,'Published Daily Data'!$B$1:$BA$1,0),TRUE)</f>
        <v>1066010</v>
      </c>
      <c r="D216" s="67">
        <f>VLOOKUP($A216,'Published Daily Data'!$B:$BA,MATCH(D$1,'Published Daily Data'!$B$1:$BA$1,0),TRUE)</f>
        <v>1065094</v>
      </c>
      <c r="E216" s="67">
        <f>VLOOKUP($A216,'Published Daily Data'!$B:$BA,MATCH(E$1,'Published Daily Data'!$B$1:$BA$1,0),TRUE)</f>
        <v>-913</v>
      </c>
      <c r="F216" s="67">
        <f>VLOOKUP($A216,'Published Daily Data'!$B:$BA,MATCH(F$1,'Published Daily Data'!$B$1:$BA$1,0),TRUE)</f>
        <v>151488</v>
      </c>
      <c r="G216" s="67">
        <f>VLOOKUP($A216,'Published Daily Data'!$B:$BA,MATCH(G$1,'Published Daily Data'!$B$1:$BA$1,0),TRUE)</f>
        <v>305220</v>
      </c>
      <c r="H216" s="67">
        <f>VLOOKUP($A216,'Published Daily Data'!$B:$BA,MATCH(H$1,'Published Daily Data'!$B$1:$BA$1,0),TRUE)</f>
        <v>122264</v>
      </c>
      <c r="I216" s="67">
        <f>VLOOKUP($A216,'Published Daily Data'!$B:$BA,MATCH(I$1,'Published Daily Data'!$B$1:$BA$1,0),TRUE)</f>
        <v>0</v>
      </c>
      <c r="J216" s="67">
        <f>VLOOKUP($A216,'Published Daily Data'!$B:$BA,MATCH(J$1,'Published Daily Data'!$B$1:$BA$1,0),TRUE)</f>
        <v>140</v>
      </c>
      <c r="K216" s="67">
        <f>VLOOKUP($A216,'Published Daily Data'!$B:$BA,MATCH(K$1,'Published Daily Data'!$B$1:$BA$1,0),TRUE)</f>
        <v>52678</v>
      </c>
      <c r="L216" s="67">
        <f>VLOOKUP($A216,'Published Daily Data'!$B:$BA,MATCH(L$1,'Published Daily Data'!$B$1:$BA$1,0),TRUE)</f>
        <v>430754</v>
      </c>
      <c r="M216" s="67">
        <f>VLOOKUP($A216,'Published Daily Data'!$B:$BA,MATCH(M$1,'Published Daily Data'!$B$1:$BA$1,0),TRUE)</f>
        <v>2543</v>
      </c>
      <c r="N216" s="67">
        <f>VLOOKUP($A216,'Published Daily Data'!$B:$BA,MATCH(N$1,'Published Daily Data'!$B$1:$BA$1,0),TRUE)</f>
        <v>0</v>
      </c>
      <c r="O216" s="67">
        <f>VLOOKUP($A216,'Published Daily Data'!$B:$BA,MATCH(O$1,'Published Daily Data'!$B$1:$BA$1,0),TRUE)</f>
        <v>0</v>
      </c>
      <c r="P216" s="67">
        <f>VLOOKUP($A216,'Published Daily Data'!$B:$BA,MATCH(P$1,'Published Daily Data'!$B$1:$BA$1,0),TRUE)</f>
        <v>0</v>
      </c>
      <c r="Q216" s="67">
        <f>VLOOKUP($A216,'Published Daily Data'!$B:$BA,MATCH(Q$1,'Published Daily Data'!$B$1:$BA$1,0),TRUE)</f>
        <v>-1366</v>
      </c>
      <c r="R216" s="67">
        <f>VLOOKUP($A216,'Published Daily Data'!$B:$BA,MATCH(R$1,'Published Daily Data'!$B$1:$BA$1,0),TRUE)</f>
        <v>0</v>
      </c>
      <c r="S216" s="67">
        <f>VLOOKUP($A216,'Published Daily Data'!$B:$BA,MATCH(S$1,'Published Daily Data'!$B$1:$BA$1,0),TRUE)</f>
        <v>0</v>
      </c>
      <c r="T216" s="67">
        <f>VLOOKUP($A216,'Published Daily Data'!$B:$BA,MATCH(T$1,'Published Daily Data'!$B$1:$BA$1,0),TRUE)</f>
        <v>0</v>
      </c>
      <c r="U216" s="67">
        <f>VLOOKUP($A216,'Published Daily Data'!$B:$BA,MATCH(U$1,'Published Daily Data'!$B$1:$BA$1,0),TRUE)</f>
        <v>0</v>
      </c>
      <c r="V216" s="67">
        <f>VLOOKUP($A216,'Published Daily Data'!$B:$BA,MATCH(V$1,'Published Daily Data'!$B$1:$BA$1,0),TRUE)</f>
        <v>0</v>
      </c>
      <c r="W216" s="67">
        <f>VLOOKUP($A216,'Published Daily Data'!$B:$BA,MATCH(W$1,'Published Daily Data'!$B$1:$BA$1,0),TRUE)</f>
        <v>0</v>
      </c>
      <c r="X216" s="67">
        <f>VLOOKUP($A216,'Published Daily Data'!$B:$BA,MATCH(X$1,'Published Daily Data'!$B$1:$BA$1,0),TRUE)</f>
        <v>0</v>
      </c>
      <c r="Y216" s="67">
        <f>VLOOKUP($A216,'Published Daily Data'!$B:$BA,MATCH(Y$1,'Published Daily Data'!$B$1:$BA$1,0),TRUE)</f>
        <v>0</v>
      </c>
      <c r="Z216" s="67">
        <f>VLOOKUP($A216,'Published Daily Data'!$B:$BA,MATCH(Z$1,'Published Daily Data'!$B$1:$BA$1,0),TRUE)</f>
        <v>0</v>
      </c>
      <c r="AA216" s="67">
        <f>VLOOKUP($A216,'Published Daily Data'!$B:$BA,MATCH(AA$1,'Published Daily Data'!$B$1:$BA$1,0),TRUE)</f>
        <v>0</v>
      </c>
      <c r="AB216" s="67">
        <f>VLOOKUP($A216,'Published Daily Data'!$B:$BA,MATCH(AB$1,'Published Daily Data'!$B$1:$BA$1,0),TRUE)</f>
        <v>0</v>
      </c>
      <c r="AC216" s="67">
        <f>VLOOKUP($A216,'Published Daily Data'!$B:$BA,MATCH(AC$1,'Published Daily Data'!$B$1:$BA$1,0),TRUE)</f>
        <v>452</v>
      </c>
      <c r="AD216" s="67">
        <f>VLOOKUP($A216,'Published Daily Data'!$B:$BA,MATCH(AD$1,'Published Daily Data'!$B$1:$BA$1,0),TRUE)</f>
        <v>160523.82627412124</v>
      </c>
      <c r="AE216" s="67">
        <f>VLOOKUP($A216,'Published Daily Data'!$B:$BA,MATCH(AE$1,'Published Daily Data'!$B$1:$BA$1,0),TRUE)</f>
        <v>126522.69650810116</v>
      </c>
      <c r="AF216" s="67">
        <f>VLOOKUP($A216,'Published Daily Data'!$B:$BA,MATCH(AF$1,'Published Daily Data'!$B$1:$BA$1,0),TRUE)</f>
        <v>0</v>
      </c>
      <c r="AG216" s="67">
        <f>VLOOKUP($A216,'Published Daily Data'!$B:$BA,MATCH(AG$1,'Published Daily Data'!$B$1:$BA$1,0),TRUE)</f>
        <v>2338.5695241562357</v>
      </c>
      <c r="AH216" s="67">
        <f t="shared" si="7"/>
        <v>289385.09230637859</v>
      </c>
      <c r="AI216" s="67">
        <f>VLOOKUP($A216,'Published Daily Data'!$B:$BA,MATCH(AI$1,'Published Daily Data'!$B$1:$BA$1,0),TRUE)</f>
        <v>603.89924392606247</v>
      </c>
      <c r="AJ216" s="67">
        <f>VLOOKUP($A216,'Published Daily Data'!$B:$BA,MATCH(AJ$1,'Published Daily Data'!$B$1:$BA$1,0),TRUE)</f>
        <v>325.95297811697264</v>
      </c>
      <c r="AK216" s="67">
        <f>VLOOKUP($A216,'Published Daily Data'!$B:$BA,MATCH(AK$1,'Published Daily Data'!$B$1:$BA$1,0),TRUE)</f>
        <v>289663.03857218777</v>
      </c>
      <c r="AL216" s="67">
        <f>VLOOKUP($A216,'Published Daily Data'!$B:$BA,MATCH(AL$1,'Published Daily Data'!$B$1:$BA$1,0),TRUE)</f>
        <v>1065087</v>
      </c>
      <c r="AM216" s="67">
        <f>VLOOKUP($A216,'Published Daily Data'!$B:$BA,MATCH(AM$1,'Published Daily Data'!$B$1:$BA$1,0),TRUE)</f>
        <v>1066001</v>
      </c>
      <c r="AN216" s="67">
        <f>VLOOKUP($A216,'Published Daily Data'!$B:$BA,MATCH(AN$1,'Published Daily Data'!$B$1:$BA$1,0),TRUE)</f>
        <v>0.59899722952255385</v>
      </c>
      <c r="AO216" s="67">
        <f>VLOOKUP($A216,'Published Daily Data'!$B:$BA,MATCH(AO$1,'Published Daily Data'!$B$1:$BA$1,0),TRUE)</f>
        <v>0.59905847001739831</v>
      </c>
    </row>
    <row r="217" spans="1:41" ht="14.45" customHeight="1">
      <c r="A217" s="32">
        <f t="shared" si="6"/>
        <v>45251</v>
      </c>
      <c r="B217" s="67">
        <f>VLOOKUP($A217,'Published Daily Data'!$B:$BA,MATCH(B$1,'Published Daily Data'!$B$1:$BA$1,0),TRUE)</f>
        <v>1048868</v>
      </c>
      <c r="C217" s="67">
        <f>VLOOKUP($A217,'Published Daily Data'!$B:$BA,MATCH(C$1,'Published Daily Data'!$B$1:$BA$1,0),TRUE)</f>
        <v>1050438</v>
      </c>
      <c r="D217" s="67">
        <f>VLOOKUP($A217,'Published Daily Data'!$B:$BA,MATCH(D$1,'Published Daily Data'!$B$1:$BA$1,0),TRUE)</f>
        <v>1050621</v>
      </c>
      <c r="E217" s="67">
        <f>VLOOKUP($A217,'Published Daily Data'!$B:$BA,MATCH(E$1,'Published Daily Data'!$B$1:$BA$1,0),TRUE)</f>
        <v>197</v>
      </c>
      <c r="F217" s="67">
        <f>VLOOKUP($A217,'Published Daily Data'!$B:$BA,MATCH(F$1,'Published Daily Data'!$B$1:$BA$1,0),TRUE)</f>
        <v>137373</v>
      </c>
      <c r="G217" s="67">
        <f>VLOOKUP($A217,'Published Daily Data'!$B:$BA,MATCH(G$1,'Published Daily Data'!$B$1:$BA$1,0),TRUE)</f>
        <v>286123</v>
      </c>
      <c r="H217" s="67">
        <f>VLOOKUP($A217,'Published Daily Data'!$B:$BA,MATCH(H$1,'Published Daily Data'!$B$1:$BA$1,0),TRUE)</f>
        <v>122286</v>
      </c>
      <c r="I217" s="67">
        <f>VLOOKUP($A217,'Published Daily Data'!$B:$BA,MATCH(I$1,'Published Daily Data'!$B$1:$BA$1,0),TRUE)</f>
        <v>0</v>
      </c>
      <c r="J217" s="67">
        <f>VLOOKUP($A217,'Published Daily Data'!$B:$BA,MATCH(J$1,'Published Daily Data'!$B$1:$BA$1,0),TRUE)</f>
        <v>50</v>
      </c>
      <c r="K217" s="67">
        <f>VLOOKUP($A217,'Published Daily Data'!$B:$BA,MATCH(K$1,'Published Daily Data'!$B$1:$BA$1,0),TRUE)</f>
        <v>34952</v>
      </c>
      <c r="L217" s="67">
        <f>VLOOKUP($A217,'Published Daily Data'!$B:$BA,MATCH(L$1,'Published Daily Data'!$B$1:$BA$1,0),TRUE)</f>
        <v>466465</v>
      </c>
      <c r="M217" s="67">
        <f>VLOOKUP($A217,'Published Daily Data'!$B:$BA,MATCH(M$1,'Published Daily Data'!$B$1:$BA$1,0),TRUE)</f>
        <v>3372</v>
      </c>
      <c r="N217" s="67">
        <f>VLOOKUP($A217,'Published Daily Data'!$B:$BA,MATCH(N$1,'Published Daily Data'!$B$1:$BA$1,0),TRUE)</f>
        <v>0</v>
      </c>
      <c r="O217" s="67">
        <f>VLOOKUP($A217,'Published Daily Data'!$B:$BA,MATCH(O$1,'Published Daily Data'!$B$1:$BA$1,0),TRUE)</f>
        <v>0</v>
      </c>
      <c r="P217" s="67">
        <f>VLOOKUP($A217,'Published Daily Data'!$B:$BA,MATCH(P$1,'Published Daily Data'!$B$1:$BA$1,0),TRUE)</f>
        <v>0</v>
      </c>
      <c r="Q217" s="67">
        <f>VLOOKUP($A217,'Published Daily Data'!$B:$BA,MATCH(Q$1,'Published Daily Data'!$B$1:$BA$1,0),TRUE)</f>
        <v>-2021</v>
      </c>
      <c r="R217" s="67">
        <f>VLOOKUP($A217,'Published Daily Data'!$B:$BA,MATCH(R$1,'Published Daily Data'!$B$1:$BA$1,0),TRUE)</f>
        <v>0</v>
      </c>
      <c r="S217" s="67">
        <f>VLOOKUP($A217,'Published Daily Data'!$B:$BA,MATCH(S$1,'Published Daily Data'!$B$1:$BA$1,0),TRUE)</f>
        <v>0</v>
      </c>
      <c r="T217" s="67">
        <f>VLOOKUP($A217,'Published Daily Data'!$B:$BA,MATCH(T$1,'Published Daily Data'!$B$1:$BA$1,0),TRUE)</f>
        <v>0</v>
      </c>
      <c r="U217" s="67">
        <f>VLOOKUP($A217,'Published Daily Data'!$B:$BA,MATCH(U$1,'Published Daily Data'!$B$1:$BA$1,0),TRUE)</f>
        <v>0</v>
      </c>
      <c r="V217" s="67">
        <f>VLOOKUP($A217,'Published Daily Data'!$B:$BA,MATCH(V$1,'Published Daily Data'!$B$1:$BA$1,0),TRUE)</f>
        <v>0</v>
      </c>
      <c r="W217" s="67">
        <f>VLOOKUP($A217,'Published Daily Data'!$B:$BA,MATCH(W$1,'Published Daily Data'!$B$1:$BA$1,0),TRUE)</f>
        <v>0</v>
      </c>
      <c r="X217" s="67">
        <f>VLOOKUP($A217,'Published Daily Data'!$B:$BA,MATCH(X$1,'Published Daily Data'!$B$1:$BA$1,0),TRUE)</f>
        <v>0</v>
      </c>
      <c r="Y217" s="67">
        <f>VLOOKUP($A217,'Published Daily Data'!$B:$BA,MATCH(Y$1,'Published Daily Data'!$B$1:$BA$1,0),TRUE)</f>
        <v>0</v>
      </c>
      <c r="Z217" s="67">
        <f>VLOOKUP($A217,'Published Daily Data'!$B:$BA,MATCH(Z$1,'Published Daily Data'!$B$1:$BA$1,0),TRUE)</f>
        <v>0</v>
      </c>
      <c r="AA217" s="67">
        <f>VLOOKUP($A217,'Published Daily Data'!$B:$BA,MATCH(AA$1,'Published Daily Data'!$B$1:$BA$1,0),TRUE)</f>
        <v>0</v>
      </c>
      <c r="AB217" s="67">
        <f>VLOOKUP($A217,'Published Daily Data'!$B:$BA,MATCH(AB$1,'Published Daily Data'!$B$1:$BA$1,0),TRUE)</f>
        <v>0</v>
      </c>
      <c r="AC217" s="67">
        <f>VLOOKUP($A217,'Published Daily Data'!$B:$BA,MATCH(AC$1,'Published Daily Data'!$B$1:$BA$1,0),TRUE)</f>
        <v>2214</v>
      </c>
      <c r="AD217" s="67">
        <f>VLOOKUP($A217,'Published Daily Data'!$B:$BA,MATCH(AD$1,'Published Daily Data'!$B$1:$BA$1,0),TRUE)</f>
        <v>145703.98565550751</v>
      </c>
      <c r="AE217" s="67">
        <f>VLOOKUP($A217,'Published Daily Data'!$B:$BA,MATCH(AE$1,'Published Daily Data'!$B$1:$BA$1,0),TRUE)</f>
        <v>118587.74893359322</v>
      </c>
      <c r="AF217" s="67">
        <f>VLOOKUP($A217,'Published Daily Data'!$B:$BA,MATCH(AF$1,'Published Daily Data'!$B$1:$BA$1,0),TRUE)</f>
        <v>0</v>
      </c>
      <c r="AG217" s="67">
        <f>VLOOKUP($A217,'Published Daily Data'!$B:$BA,MATCH(AG$1,'Published Daily Data'!$B$1:$BA$1,0),TRUE)</f>
        <v>2410.6279356067175</v>
      </c>
      <c r="AH217" s="67">
        <f t="shared" si="7"/>
        <v>266702.36252470739</v>
      </c>
      <c r="AI217" s="67">
        <f>VLOOKUP($A217,'Published Daily Data'!$B:$BA,MATCH(AI$1,'Published Daily Data'!$B$1:$BA$1,0),TRUE)</f>
        <v>598.19262919601306</v>
      </c>
      <c r="AJ217" s="67">
        <f>VLOOKUP($A217,'Published Daily Data'!$B:$BA,MATCH(AJ$1,'Published Daily Data'!$B$1:$BA$1,0),TRUE)</f>
        <v>527.73071633448501</v>
      </c>
      <c r="AK217" s="67">
        <f>VLOOKUP($A217,'Published Daily Data'!$B:$BA,MATCH(AK$1,'Published Daily Data'!$B$1:$BA$1,0),TRUE)</f>
        <v>266772.82443756895</v>
      </c>
      <c r="AL217" s="67">
        <f>VLOOKUP($A217,'Published Daily Data'!$B:$BA,MATCH(AL$1,'Published Daily Data'!$B$1:$BA$1,0),TRUE)</f>
        <v>1050621</v>
      </c>
      <c r="AM217" s="67">
        <f>VLOOKUP($A217,'Published Daily Data'!$B:$BA,MATCH(AM$1,'Published Daily Data'!$B$1:$BA$1,0),TRUE)</f>
        <v>1050428</v>
      </c>
      <c r="AN217" s="67">
        <f>VLOOKUP($A217,'Published Daily Data'!$B:$BA,MATCH(AN$1,'Published Daily Data'!$B$1:$BA$1,0),TRUE)</f>
        <v>0.55964744895563712</v>
      </c>
      <c r="AO217" s="67">
        <f>VLOOKUP($A217,'Published Daily Data'!$B:$BA,MATCH(AO$1,'Published Daily Data'!$B$1:$BA$1,0),TRUE)</f>
        <v>0.55989815980871915</v>
      </c>
    </row>
    <row r="218" spans="1:41" ht="14.45" customHeight="1">
      <c r="A218" s="32">
        <f t="shared" si="6"/>
        <v>45252</v>
      </c>
      <c r="B218" s="67">
        <f>VLOOKUP($A218,'Published Daily Data'!$B:$BA,MATCH(B$1,'Published Daily Data'!$B$1:$BA$1,0),TRUE)</f>
        <v>1089207</v>
      </c>
      <c r="C218" s="67">
        <f>VLOOKUP($A218,'Published Daily Data'!$B:$BA,MATCH(C$1,'Published Daily Data'!$B$1:$BA$1,0),TRUE)</f>
        <v>1088923</v>
      </c>
      <c r="D218" s="67">
        <f>VLOOKUP($A218,'Published Daily Data'!$B:$BA,MATCH(D$1,'Published Daily Data'!$B$1:$BA$1,0),TRUE)</f>
        <v>1088329</v>
      </c>
      <c r="E218" s="67">
        <f>VLOOKUP($A218,'Published Daily Data'!$B:$BA,MATCH(E$1,'Published Daily Data'!$B$1:$BA$1,0),TRUE)</f>
        <v>-588</v>
      </c>
      <c r="F218" s="67">
        <f>VLOOKUP($A218,'Published Daily Data'!$B:$BA,MATCH(F$1,'Published Daily Data'!$B$1:$BA$1,0),TRUE)</f>
        <v>170407</v>
      </c>
      <c r="G218" s="67">
        <f>VLOOKUP($A218,'Published Daily Data'!$B:$BA,MATCH(G$1,'Published Daily Data'!$B$1:$BA$1,0),TRUE)</f>
        <v>586513</v>
      </c>
      <c r="H218" s="67">
        <f>VLOOKUP($A218,'Published Daily Data'!$B:$BA,MATCH(H$1,'Published Daily Data'!$B$1:$BA$1,0),TRUE)</f>
        <v>122418</v>
      </c>
      <c r="I218" s="67">
        <f>VLOOKUP($A218,'Published Daily Data'!$B:$BA,MATCH(I$1,'Published Daily Data'!$B$1:$BA$1,0),TRUE)</f>
        <v>0</v>
      </c>
      <c r="J218" s="67">
        <f>VLOOKUP($A218,'Published Daily Data'!$B:$BA,MATCH(J$1,'Published Daily Data'!$B$1:$BA$1,0),TRUE)</f>
        <v>284</v>
      </c>
      <c r="K218" s="67">
        <f>VLOOKUP($A218,'Published Daily Data'!$B:$BA,MATCH(K$1,'Published Daily Data'!$B$1:$BA$1,0),TRUE)</f>
        <v>90295</v>
      </c>
      <c r="L218" s="67">
        <f>VLOOKUP($A218,'Published Daily Data'!$B:$BA,MATCH(L$1,'Published Daily Data'!$B$1:$BA$1,0),TRUE)</f>
        <v>116433</v>
      </c>
      <c r="M218" s="67">
        <f>VLOOKUP($A218,'Published Daily Data'!$B:$BA,MATCH(M$1,'Published Daily Data'!$B$1:$BA$1,0),TRUE)</f>
        <v>1978</v>
      </c>
      <c r="N218" s="67">
        <f>VLOOKUP($A218,'Published Daily Data'!$B:$BA,MATCH(N$1,'Published Daily Data'!$B$1:$BA$1,0),TRUE)</f>
        <v>0</v>
      </c>
      <c r="O218" s="67">
        <f>VLOOKUP($A218,'Published Daily Data'!$B:$BA,MATCH(O$1,'Published Daily Data'!$B$1:$BA$1,0),TRUE)</f>
        <v>0</v>
      </c>
      <c r="P218" s="67">
        <f>VLOOKUP($A218,'Published Daily Data'!$B:$BA,MATCH(P$1,'Published Daily Data'!$B$1:$BA$1,0),TRUE)</f>
        <v>0</v>
      </c>
      <c r="Q218" s="67">
        <f>VLOOKUP($A218,'Published Daily Data'!$B:$BA,MATCH(Q$1,'Published Daily Data'!$B$1:$BA$1,0),TRUE)</f>
        <v>-507</v>
      </c>
      <c r="R218" s="67">
        <f>VLOOKUP($A218,'Published Daily Data'!$B:$BA,MATCH(R$1,'Published Daily Data'!$B$1:$BA$1,0),TRUE)</f>
        <v>0</v>
      </c>
      <c r="S218" s="67">
        <f>VLOOKUP($A218,'Published Daily Data'!$B:$BA,MATCH(S$1,'Published Daily Data'!$B$1:$BA$1,0),TRUE)</f>
        <v>0</v>
      </c>
      <c r="T218" s="67">
        <f>VLOOKUP($A218,'Published Daily Data'!$B:$BA,MATCH(T$1,'Published Daily Data'!$B$1:$BA$1,0),TRUE)</f>
        <v>0</v>
      </c>
      <c r="U218" s="67">
        <f>VLOOKUP($A218,'Published Daily Data'!$B:$BA,MATCH(U$1,'Published Daily Data'!$B$1:$BA$1,0),TRUE)</f>
        <v>0</v>
      </c>
      <c r="V218" s="67">
        <f>VLOOKUP($A218,'Published Daily Data'!$B:$BA,MATCH(V$1,'Published Daily Data'!$B$1:$BA$1,0),TRUE)</f>
        <v>0</v>
      </c>
      <c r="W218" s="67">
        <f>VLOOKUP($A218,'Published Daily Data'!$B:$BA,MATCH(W$1,'Published Daily Data'!$B$1:$BA$1,0),TRUE)</f>
        <v>0</v>
      </c>
      <c r="X218" s="67">
        <f>VLOOKUP($A218,'Published Daily Data'!$B:$BA,MATCH(X$1,'Published Daily Data'!$B$1:$BA$1,0),TRUE)</f>
        <v>0</v>
      </c>
      <c r="Y218" s="67">
        <f>VLOOKUP($A218,'Published Daily Data'!$B:$BA,MATCH(Y$1,'Published Daily Data'!$B$1:$BA$1,0),TRUE)</f>
        <v>0</v>
      </c>
      <c r="Z218" s="67">
        <f>VLOOKUP($A218,'Published Daily Data'!$B:$BA,MATCH(Z$1,'Published Daily Data'!$B$1:$BA$1,0),TRUE)</f>
        <v>0</v>
      </c>
      <c r="AA218" s="67">
        <f>VLOOKUP($A218,'Published Daily Data'!$B:$BA,MATCH(AA$1,'Published Daily Data'!$B$1:$BA$1,0),TRUE)</f>
        <v>0</v>
      </c>
      <c r="AB218" s="67">
        <f>VLOOKUP($A218,'Published Daily Data'!$B:$BA,MATCH(AB$1,'Published Daily Data'!$B$1:$BA$1,0),TRUE)</f>
        <v>0</v>
      </c>
      <c r="AC218" s="67">
        <f>VLOOKUP($A218,'Published Daily Data'!$B:$BA,MATCH(AC$1,'Published Daily Data'!$B$1:$BA$1,0),TRUE)</f>
        <v>-79</v>
      </c>
      <c r="AD218" s="67">
        <f>VLOOKUP($A218,'Published Daily Data'!$B:$BA,MATCH(AD$1,'Published Daily Data'!$B$1:$BA$1,0),TRUE)</f>
        <v>180344.89876504178</v>
      </c>
      <c r="AE218" s="67">
        <f>VLOOKUP($A218,'Published Daily Data'!$B:$BA,MATCH(AE$1,'Published Daily Data'!$B$1:$BA$1,0),TRUE)</f>
        <v>242169.73123302672</v>
      </c>
      <c r="AF218" s="67">
        <f>VLOOKUP($A218,'Published Daily Data'!$B:$BA,MATCH(AF$1,'Published Daily Data'!$B$1:$BA$1,0),TRUE)</f>
        <v>0</v>
      </c>
      <c r="AG218" s="67">
        <f>VLOOKUP($A218,'Published Daily Data'!$B:$BA,MATCH(AG$1,'Published Daily Data'!$B$1:$BA$1,0),TRUE)</f>
        <v>1273.9109155009787</v>
      </c>
      <c r="AH218" s="67">
        <f t="shared" si="7"/>
        <v>423788.54091356945</v>
      </c>
      <c r="AI218" s="67">
        <f>VLOOKUP($A218,'Published Daily Data'!$B:$BA,MATCH(AI$1,'Published Daily Data'!$B$1:$BA$1,0),TRUE)</f>
        <v>826.24068459133639</v>
      </c>
      <c r="AJ218" s="67">
        <f>VLOOKUP($A218,'Published Daily Data'!$B:$BA,MATCH(AJ$1,'Published Daily Data'!$B$1:$BA$1,0),TRUE)</f>
        <v>548.95801498250501</v>
      </c>
      <c r="AK218" s="67">
        <f>VLOOKUP($A218,'Published Daily Data'!$B:$BA,MATCH(AK$1,'Published Daily Data'!$B$1:$BA$1,0),TRUE)</f>
        <v>424065.82358317834</v>
      </c>
      <c r="AL218" s="67">
        <f>VLOOKUP($A218,'Published Daily Data'!$B:$BA,MATCH(AL$1,'Published Daily Data'!$B$1:$BA$1,0),TRUE)</f>
        <v>1088328</v>
      </c>
      <c r="AM218" s="67">
        <f>VLOOKUP($A218,'Published Daily Data'!$B:$BA,MATCH(AM$1,'Published Daily Data'!$B$1:$BA$1,0),TRUE)</f>
        <v>1088914</v>
      </c>
      <c r="AN218" s="67">
        <f>VLOOKUP($A218,'Published Daily Data'!$B:$BA,MATCH(AN$1,'Published Daily Data'!$B$1:$BA$1,0),TRUE)</f>
        <v>0.858466099437737</v>
      </c>
      <c r="AO218" s="67">
        <f>VLOOKUP($A218,'Published Daily Data'!$B:$BA,MATCH(AO$1,'Published Daily Data'!$B$1:$BA$1,0),TRUE)</f>
        <v>0.85856550286610933</v>
      </c>
    </row>
    <row r="219" spans="1:41" ht="14.45" customHeight="1">
      <c r="A219" s="32">
        <f t="shared" si="6"/>
        <v>45253</v>
      </c>
      <c r="B219" s="67">
        <f>VLOOKUP($A219,'Published Daily Data'!$B:$BA,MATCH(B$1,'Published Daily Data'!$B$1:$BA$1,0),TRUE)</f>
        <v>1072412</v>
      </c>
      <c r="C219" s="67">
        <f>VLOOKUP($A219,'Published Daily Data'!$B:$BA,MATCH(C$1,'Published Daily Data'!$B$1:$BA$1,0),TRUE)</f>
        <v>1037056</v>
      </c>
      <c r="D219" s="67">
        <f>VLOOKUP($A219,'Published Daily Data'!$B:$BA,MATCH(D$1,'Published Daily Data'!$B$1:$BA$1,0),TRUE)</f>
        <v>1041713</v>
      </c>
      <c r="E219" s="67">
        <f>VLOOKUP($A219,'Published Daily Data'!$B:$BA,MATCH(E$1,'Published Daily Data'!$B$1:$BA$1,0),TRUE)</f>
        <v>4661</v>
      </c>
      <c r="F219" s="67">
        <f>VLOOKUP($A219,'Published Daily Data'!$B:$BA,MATCH(F$1,'Published Daily Data'!$B$1:$BA$1,0),TRUE)</f>
        <v>150040</v>
      </c>
      <c r="G219" s="67">
        <f>VLOOKUP($A219,'Published Daily Data'!$B:$BA,MATCH(G$1,'Published Daily Data'!$B$1:$BA$1,0),TRUE)</f>
        <v>433195</v>
      </c>
      <c r="H219" s="67">
        <f>VLOOKUP($A219,'Published Daily Data'!$B:$BA,MATCH(H$1,'Published Daily Data'!$B$1:$BA$1,0),TRUE)</f>
        <v>122544</v>
      </c>
      <c r="I219" s="67">
        <f>VLOOKUP($A219,'Published Daily Data'!$B:$BA,MATCH(I$1,'Published Daily Data'!$B$1:$BA$1,0),TRUE)</f>
        <v>0</v>
      </c>
      <c r="J219" s="67">
        <f>VLOOKUP($A219,'Published Daily Data'!$B:$BA,MATCH(J$1,'Published Daily Data'!$B$1:$BA$1,0),TRUE)</f>
        <v>357</v>
      </c>
      <c r="K219" s="67">
        <f>VLOOKUP($A219,'Published Daily Data'!$B:$BA,MATCH(K$1,'Published Daily Data'!$B$1:$BA$1,0),TRUE)</f>
        <v>69678</v>
      </c>
      <c r="L219" s="67">
        <f>VLOOKUP($A219,'Published Daily Data'!$B:$BA,MATCH(L$1,'Published Daily Data'!$B$1:$BA$1,0),TRUE)</f>
        <v>264429</v>
      </c>
      <c r="M219" s="67">
        <f>VLOOKUP($A219,'Published Daily Data'!$B:$BA,MATCH(M$1,'Published Daily Data'!$B$1:$BA$1,0),TRUE)</f>
        <v>1463</v>
      </c>
      <c r="N219" s="67">
        <f>VLOOKUP($A219,'Published Daily Data'!$B:$BA,MATCH(N$1,'Published Daily Data'!$B$1:$BA$1,0),TRUE)</f>
        <v>0</v>
      </c>
      <c r="O219" s="67">
        <f>VLOOKUP($A219,'Published Daily Data'!$B:$BA,MATCH(O$1,'Published Daily Data'!$B$1:$BA$1,0),TRUE)</f>
        <v>0</v>
      </c>
      <c r="P219" s="67">
        <f>VLOOKUP($A219,'Published Daily Data'!$B:$BA,MATCH(P$1,'Published Daily Data'!$B$1:$BA$1,0),TRUE)</f>
        <v>0</v>
      </c>
      <c r="Q219" s="67">
        <f>VLOOKUP($A219,'Published Daily Data'!$B:$BA,MATCH(Q$1,'Published Daily Data'!$B$1:$BA$1,0),TRUE)</f>
        <v>3319</v>
      </c>
      <c r="R219" s="67">
        <f>VLOOKUP($A219,'Published Daily Data'!$B:$BA,MATCH(R$1,'Published Daily Data'!$B$1:$BA$1,0),TRUE)</f>
        <v>0</v>
      </c>
      <c r="S219" s="67">
        <f>VLOOKUP($A219,'Published Daily Data'!$B:$BA,MATCH(S$1,'Published Daily Data'!$B$1:$BA$1,0),TRUE)</f>
        <v>0</v>
      </c>
      <c r="T219" s="67">
        <f>VLOOKUP($A219,'Published Daily Data'!$B:$BA,MATCH(T$1,'Published Daily Data'!$B$1:$BA$1,0),TRUE)</f>
        <v>0</v>
      </c>
      <c r="U219" s="67">
        <f>VLOOKUP($A219,'Published Daily Data'!$B:$BA,MATCH(U$1,'Published Daily Data'!$B$1:$BA$1,0),TRUE)</f>
        <v>0</v>
      </c>
      <c r="V219" s="67">
        <f>VLOOKUP($A219,'Published Daily Data'!$B:$BA,MATCH(V$1,'Published Daily Data'!$B$1:$BA$1,0),TRUE)</f>
        <v>0</v>
      </c>
      <c r="W219" s="67">
        <f>VLOOKUP($A219,'Published Daily Data'!$B:$BA,MATCH(W$1,'Published Daily Data'!$B$1:$BA$1,0),TRUE)</f>
        <v>0</v>
      </c>
      <c r="X219" s="67">
        <f>VLOOKUP($A219,'Published Daily Data'!$B:$BA,MATCH(X$1,'Published Daily Data'!$B$1:$BA$1,0),TRUE)</f>
        <v>0</v>
      </c>
      <c r="Y219" s="67">
        <f>VLOOKUP($A219,'Published Daily Data'!$B:$BA,MATCH(Y$1,'Published Daily Data'!$B$1:$BA$1,0),TRUE)</f>
        <v>0</v>
      </c>
      <c r="Z219" s="67">
        <f>VLOOKUP($A219,'Published Daily Data'!$B:$BA,MATCH(Z$1,'Published Daily Data'!$B$1:$BA$1,0),TRUE)</f>
        <v>0</v>
      </c>
      <c r="AA219" s="67">
        <f>VLOOKUP($A219,'Published Daily Data'!$B:$BA,MATCH(AA$1,'Published Daily Data'!$B$1:$BA$1,0),TRUE)</f>
        <v>0</v>
      </c>
      <c r="AB219" s="67">
        <f>VLOOKUP($A219,'Published Daily Data'!$B:$BA,MATCH(AB$1,'Published Daily Data'!$B$1:$BA$1,0),TRUE)</f>
        <v>0</v>
      </c>
      <c r="AC219" s="67">
        <f>VLOOKUP($A219,'Published Daily Data'!$B:$BA,MATCH(AC$1,'Published Daily Data'!$B$1:$BA$1,0),TRUE)</f>
        <v>1338</v>
      </c>
      <c r="AD219" s="67">
        <f>VLOOKUP($A219,'Published Daily Data'!$B:$BA,MATCH(AD$1,'Published Daily Data'!$B$1:$BA$1,0),TRUE)</f>
        <v>158868.26712168168</v>
      </c>
      <c r="AE219" s="67">
        <f>VLOOKUP($A219,'Published Daily Data'!$B:$BA,MATCH(AE$1,'Published Daily Data'!$B$1:$BA$1,0),TRUE)</f>
        <v>179296.13272395768</v>
      </c>
      <c r="AF219" s="67">
        <f>VLOOKUP($A219,'Published Daily Data'!$B:$BA,MATCH(AF$1,'Published Daily Data'!$B$1:$BA$1,0),TRUE)</f>
        <v>0</v>
      </c>
      <c r="AG219" s="67">
        <f>VLOOKUP($A219,'Published Daily Data'!$B:$BA,MATCH(AG$1,'Published Daily Data'!$B$1:$BA$1,0),TRUE)</f>
        <v>1762.3328686713933</v>
      </c>
      <c r="AH219" s="67">
        <f t="shared" si="7"/>
        <v>339926.73271431075</v>
      </c>
      <c r="AI219" s="67">
        <f>VLOOKUP($A219,'Published Daily Data'!$B:$BA,MATCH(AI$1,'Published Daily Data'!$B$1:$BA$1,0),TRUE)</f>
        <v>94.812055850836344</v>
      </c>
      <c r="AJ219" s="67">
        <f>VLOOKUP($A219,'Published Daily Data'!$B:$BA,MATCH(AJ$1,'Published Daily Data'!$B$1:$BA$1,0),TRUE)</f>
        <v>1596.0363380730651</v>
      </c>
      <c r="AK219" s="67">
        <f>VLOOKUP($A219,'Published Daily Data'!$B:$BA,MATCH(AK$1,'Published Daily Data'!$B$1:$BA$1,0),TRUE)</f>
        <v>338425.50843208859</v>
      </c>
      <c r="AL219" s="67">
        <f>VLOOKUP($A219,'Published Daily Data'!$B:$BA,MATCH(AL$1,'Published Daily Data'!$B$1:$BA$1,0),TRUE)</f>
        <v>1041706</v>
      </c>
      <c r="AM219" s="67">
        <f>VLOOKUP($A219,'Published Daily Data'!$B:$BA,MATCH(AM$1,'Published Daily Data'!$B$1:$BA$1,0),TRUE)</f>
        <v>1037049</v>
      </c>
      <c r="AN219" s="67">
        <f>VLOOKUP($A219,'Published Daily Data'!$B:$BA,MATCH(AN$1,'Published Daily Data'!$B$1:$BA$1,0),TRUE)</f>
        <v>0.71940573777690031</v>
      </c>
      <c r="AO219" s="67">
        <f>VLOOKUP($A219,'Published Daily Data'!$B:$BA,MATCH(AO$1,'Published Daily Data'!$B$1:$BA$1,0),TRUE)</f>
        <v>0.71944492921699088</v>
      </c>
    </row>
    <row r="220" spans="1:41" ht="14.45" customHeight="1">
      <c r="A220" s="32">
        <f t="shared" si="6"/>
        <v>45254</v>
      </c>
      <c r="B220" s="67">
        <f>VLOOKUP($A220,'Published Daily Data'!$B:$BA,MATCH(B$1,'Published Daily Data'!$B$1:$BA$1,0),TRUE)</f>
        <v>1042627</v>
      </c>
      <c r="C220" s="67">
        <f>VLOOKUP($A220,'Published Daily Data'!$B:$BA,MATCH(C$1,'Published Daily Data'!$B$1:$BA$1,0),TRUE)</f>
        <v>1000122</v>
      </c>
      <c r="D220" s="67">
        <f>VLOOKUP($A220,'Published Daily Data'!$B:$BA,MATCH(D$1,'Published Daily Data'!$B$1:$BA$1,0),TRUE)</f>
        <v>1007330</v>
      </c>
      <c r="E220" s="67">
        <f>VLOOKUP($A220,'Published Daily Data'!$B:$BA,MATCH(E$1,'Published Daily Data'!$B$1:$BA$1,0),TRUE)</f>
        <v>7207</v>
      </c>
      <c r="F220" s="67">
        <f>VLOOKUP($A220,'Published Daily Data'!$B:$BA,MATCH(F$1,'Published Daily Data'!$B$1:$BA$1,0),TRUE)</f>
        <v>149315</v>
      </c>
      <c r="G220" s="67">
        <f>VLOOKUP($A220,'Published Daily Data'!$B:$BA,MATCH(G$1,'Published Daily Data'!$B$1:$BA$1,0),TRUE)</f>
        <v>430991</v>
      </c>
      <c r="H220" s="67">
        <f>VLOOKUP($A220,'Published Daily Data'!$B:$BA,MATCH(H$1,'Published Daily Data'!$B$1:$BA$1,0),TRUE)</f>
        <v>122078</v>
      </c>
      <c r="I220" s="67">
        <f>VLOOKUP($A220,'Published Daily Data'!$B:$BA,MATCH(I$1,'Published Daily Data'!$B$1:$BA$1,0),TRUE)</f>
        <v>0</v>
      </c>
      <c r="J220" s="67">
        <f>VLOOKUP($A220,'Published Daily Data'!$B:$BA,MATCH(J$1,'Published Daily Data'!$B$1:$BA$1,0),TRUE)</f>
        <v>355</v>
      </c>
      <c r="K220" s="67">
        <f>VLOOKUP($A220,'Published Daily Data'!$B:$BA,MATCH(K$1,'Published Daily Data'!$B$1:$BA$1,0),TRUE)</f>
        <v>81361</v>
      </c>
      <c r="L220" s="67">
        <f>VLOOKUP($A220,'Published Daily Data'!$B:$BA,MATCH(L$1,'Published Daily Data'!$B$1:$BA$1,0),TRUE)</f>
        <v>221197</v>
      </c>
      <c r="M220" s="67">
        <f>VLOOKUP($A220,'Published Daily Data'!$B:$BA,MATCH(M$1,'Published Daily Data'!$B$1:$BA$1,0),TRUE)</f>
        <v>2032</v>
      </c>
      <c r="N220" s="67">
        <f>VLOOKUP($A220,'Published Daily Data'!$B:$BA,MATCH(N$1,'Published Daily Data'!$B$1:$BA$1,0),TRUE)</f>
        <v>0</v>
      </c>
      <c r="O220" s="67">
        <f>VLOOKUP($A220,'Published Daily Data'!$B:$BA,MATCH(O$1,'Published Daily Data'!$B$1:$BA$1,0),TRUE)</f>
        <v>0</v>
      </c>
      <c r="P220" s="67">
        <f>VLOOKUP($A220,'Published Daily Data'!$B:$BA,MATCH(P$1,'Published Daily Data'!$B$1:$BA$1,0),TRUE)</f>
        <v>0</v>
      </c>
      <c r="Q220" s="67">
        <f>VLOOKUP($A220,'Published Daily Data'!$B:$BA,MATCH(Q$1,'Published Daily Data'!$B$1:$BA$1,0),TRUE)</f>
        <v>6008</v>
      </c>
      <c r="R220" s="67">
        <f>VLOOKUP($A220,'Published Daily Data'!$B:$BA,MATCH(R$1,'Published Daily Data'!$B$1:$BA$1,0),TRUE)</f>
        <v>0</v>
      </c>
      <c r="S220" s="67">
        <f>VLOOKUP($A220,'Published Daily Data'!$B:$BA,MATCH(S$1,'Published Daily Data'!$B$1:$BA$1,0),TRUE)</f>
        <v>0</v>
      </c>
      <c r="T220" s="67">
        <f>VLOOKUP($A220,'Published Daily Data'!$B:$BA,MATCH(T$1,'Published Daily Data'!$B$1:$BA$1,0),TRUE)</f>
        <v>0</v>
      </c>
      <c r="U220" s="67">
        <f>VLOOKUP($A220,'Published Daily Data'!$B:$BA,MATCH(U$1,'Published Daily Data'!$B$1:$BA$1,0),TRUE)</f>
        <v>0</v>
      </c>
      <c r="V220" s="67">
        <f>VLOOKUP($A220,'Published Daily Data'!$B:$BA,MATCH(V$1,'Published Daily Data'!$B$1:$BA$1,0),TRUE)</f>
        <v>0</v>
      </c>
      <c r="W220" s="67">
        <f>VLOOKUP($A220,'Published Daily Data'!$B:$BA,MATCH(W$1,'Published Daily Data'!$B$1:$BA$1,0),TRUE)</f>
        <v>0</v>
      </c>
      <c r="X220" s="67">
        <f>VLOOKUP($A220,'Published Daily Data'!$B:$BA,MATCH(X$1,'Published Daily Data'!$B$1:$BA$1,0),TRUE)</f>
        <v>0</v>
      </c>
      <c r="Y220" s="67">
        <f>VLOOKUP($A220,'Published Daily Data'!$B:$BA,MATCH(Y$1,'Published Daily Data'!$B$1:$BA$1,0),TRUE)</f>
        <v>0</v>
      </c>
      <c r="Z220" s="67">
        <f>VLOOKUP($A220,'Published Daily Data'!$B:$BA,MATCH(Z$1,'Published Daily Data'!$B$1:$BA$1,0),TRUE)</f>
        <v>0</v>
      </c>
      <c r="AA220" s="67">
        <f>VLOOKUP($A220,'Published Daily Data'!$B:$BA,MATCH(AA$1,'Published Daily Data'!$B$1:$BA$1,0),TRUE)</f>
        <v>0</v>
      </c>
      <c r="AB220" s="67">
        <f>VLOOKUP($A220,'Published Daily Data'!$B:$BA,MATCH(AB$1,'Published Daily Data'!$B$1:$BA$1,0),TRUE)</f>
        <v>0</v>
      </c>
      <c r="AC220" s="67">
        <f>VLOOKUP($A220,'Published Daily Data'!$B:$BA,MATCH(AC$1,'Published Daily Data'!$B$1:$BA$1,0),TRUE)</f>
        <v>1200</v>
      </c>
      <c r="AD220" s="67">
        <f>VLOOKUP($A220,'Published Daily Data'!$B:$BA,MATCH(AD$1,'Published Daily Data'!$B$1:$BA$1,0),TRUE)</f>
        <v>157853.82579363382</v>
      </c>
      <c r="AE220" s="67">
        <f>VLOOKUP($A220,'Published Daily Data'!$B:$BA,MATCH(AE$1,'Published Daily Data'!$B$1:$BA$1,0),TRUE)</f>
        <v>177689.19470229314</v>
      </c>
      <c r="AF220" s="67">
        <f>VLOOKUP($A220,'Published Daily Data'!$B:$BA,MATCH(AF$1,'Published Daily Data'!$B$1:$BA$1,0),TRUE)</f>
        <v>0</v>
      </c>
      <c r="AG220" s="67">
        <f>VLOOKUP($A220,'Published Daily Data'!$B:$BA,MATCH(AG$1,'Published Daily Data'!$B$1:$BA$1,0),TRUE)</f>
        <v>1641.4487908257317</v>
      </c>
      <c r="AH220" s="67">
        <f t="shared" si="7"/>
        <v>337184.46928675269</v>
      </c>
      <c r="AI220" s="67">
        <f>VLOOKUP($A220,'Published Daily Data'!$B:$BA,MATCH(AI$1,'Published Daily Data'!$B$1:$BA$1,0),TRUE)</f>
        <v>55.57745966340655</v>
      </c>
      <c r="AJ220" s="67">
        <f>VLOOKUP($A220,'Published Daily Data'!$B:$BA,MATCH(AJ$1,'Published Daily Data'!$B$1:$BA$1,0),TRUE)</f>
        <v>2327.2747003001487</v>
      </c>
      <c r="AK220" s="67">
        <f>VLOOKUP($A220,'Published Daily Data'!$B:$BA,MATCH(AK$1,'Published Daily Data'!$B$1:$BA$1,0),TRUE)</f>
        <v>334912.77204611601</v>
      </c>
      <c r="AL220" s="67">
        <f>VLOOKUP($A220,'Published Daily Data'!$B:$BA,MATCH(AL$1,'Published Daily Data'!$B$1:$BA$1,0),TRUE)</f>
        <v>1007329</v>
      </c>
      <c r="AM220" s="67">
        <f>VLOOKUP($A220,'Published Daily Data'!$B:$BA,MATCH(AM$1,'Published Daily Data'!$B$1:$BA$1,0),TRUE)</f>
        <v>1000121</v>
      </c>
      <c r="AN220" s="67">
        <f>VLOOKUP($A220,'Published Daily Data'!$B:$BA,MATCH(AN$1,'Published Daily Data'!$B$1:$BA$1,0),TRUE)</f>
        <v>0.73795515137453671</v>
      </c>
      <c r="AO220" s="67">
        <f>VLOOKUP($A220,'Published Daily Data'!$B:$BA,MATCH(AO$1,'Published Daily Data'!$B$1:$BA$1,0),TRUE)</f>
        <v>0.7382660653144052</v>
      </c>
    </row>
    <row r="221" spans="1:41" ht="14.45" customHeight="1">
      <c r="A221" s="32">
        <f t="shared" si="6"/>
        <v>45255</v>
      </c>
      <c r="B221" s="67">
        <f>VLOOKUP($A221,'Published Daily Data'!$B:$BA,MATCH(B$1,'Published Daily Data'!$B$1:$BA$1,0),TRUE)</f>
        <v>1008689</v>
      </c>
      <c r="C221" s="67">
        <f>VLOOKUP($A221,'Published Daily Data'!$B:$BA,MATCH(C$1,'Published Daily Data'!$B$1:$BA$1,0),TRUE)</f>
        <v>1005201</v>
      </c>
      <c r="D221" s="67">
        <f>VLOOKUP($A221,'Published Daily Data'!$B:$BA,MATCH(D$1,'Published Daily Data'!$B$1:$BA$1,0),TRUE)</f>
        <v>1004907</v>
      </c>
      <c r="E221" s="67">
        <f>VLOOKUP($A221,'Published Daily Data'!$B:$BA,MATCH(E$1,'Published Daily Data'!$B$1:$BA$1,0),TRUE)</f>
        <v>-289</v>
      </c>
      <c r="F221" s="67">
        <f>VLOOKUP($A221,'Published Daily Data'!$B:$BA,MATCH(F$1,'Published Daily Data'!$B$1:$BA$1,0),TRUE)</f>
        <v>180240</v>
      </c>
      <c r="G221" s="67">
        <f>VLOOKUP($A221,'Published Daily Data'!$B:$BA,MATCH(G$1,'Published Daily Data'!$B$1:$BA$1,0),TRUE)</f>
        <v>505276</v>
      </c>
      <c r="H221" s="67">
        <f>VLOOKUP($A221,'Published Daily Data'!$B:$BA,MATCH(H$1,'Published Daily Data'!$B$1:$BA$1,0),TRUE)</f>
        <v>121302</v>
      </c>
      <c r="I221" s="67">
        <f>VLOOKUP($A221,'Published Daily Data'!$B:$BA,MATCH(I$1,'Published Daily Data'!$B$1:$BA$1,0),TRUE)</f>
        <v>0</v>
      </c>
      <c r="J221" s="67">
        <f>VLOOKUP($A221,'Published Daily Data'!$B:$BA,MATCH(J$1,'Published Daily Data'!$B$1:$BA$1,0),TRUE)</f>
        <v>313</v>
      </c>
      <c r="K221" s="67">
        <f>VLOOKUP($A221,'Published Daily Data'!$B:$BA,MATCH(K$1,'Published Daily Data'!$B$1:$BA$1,0),TRUE)</f>
        <v>40500</v>
      </c>
      <c r="L221" s="67">
        <f>VLOOKUP($A221,'Published Daily Data'!$B:$BA,MATCH(L$1,'Published Daily Data'!$B$1:$BA$1,0),TRUE)</f>
        <v>154302</v>
      </c>
      <c r="M221" s="67">
        <f>VLOOKUP($A221,'Published Daily Data'!$B:$BA,MATCH(M$1,'Published Daily Data'!$B$1:$BA$1,0),TRUE)</f>
        <v>2974</v>
      </c>
      <c r="N221" s="67">
        <f>VLOOKUP($A221,'Published Daily Data'!$B:$BA,MATCH(N$1,'Published Daily Data'!$B$1:$BA$1,0),TRUE)</f>
        <v>0</v>
      </c>
      <c r="O221" s="67">
        <f>VLOOKUP($A221,'Published Daily Data'!$B:$BA,MATCH(O$1,'Published Daily Data'!$B$1:$BA$1,0),TRUE)</f>
        <v>0</v>
      </c>
      <c r="P221" s="67">
        <f>VLOOKUP($A221,'Published Daily Data'!$B:$BA,MATCH(P$1,'Published Daily Data'!$B$1:$BA$1,0),TRUE)</f>
        <v>0</v>
      </c>
      <c r="Q221" s="67">
        <f>VLOOKUP($A221,'Published Daily Data'!$B:$BA,MATCH(Q$1,'Published Daily Data'!$B$1:$BA$1,0),TRUE)</f>
        <v>-317</v>
      </c>
      <c r="R221" s="67">
        <f>VLOOKUP($A221,'Published Daily Data'!$B:$BA,MATCH(R$1,'Published Daily Data'!$B$1:$BA$1,0),TRUE)</f>
        <v>0</v>
      </c>
      <c r="S221" s="67">
        <f>VLOOKUP($A221,'Published Daily Data'!$B:$BA,MATCH(S$1,'Published Daily Data'!$B$1:$BA$1,0),TRUE)</f>
        <v>0</v>
      </c>
      <c r="T221" s="67">
        <f>VLOOKUP($A221,'Published Daily Data'!$B:$BA,MATCH(T$1,'Published Daily Data'!$B$1:$BA$1,0),TRUE)</f>
        <v>0</v>
      </c>
      <c r="U221" s="67">
        <f>VLOOKUP($A221,'Published Daily Data'!$B:$BA,MATCH(U$1,'Published Daily Data'!$B$1:$BA$1,0),TRUE)</f>
        <v>0</v>
      </c>
      <c r="V221" s="67">
        <f>VLOOKUP($A221,'Published Daily Data'!$B:$BA,MATCH(V$1,'Published Daily Data'!$B$1:$BA$1,0),TRUE)</f>
        <v>0</v>
      </c>
      <c r="W221" s="67">
        <f>VLOOKUP($A221,'Published Daily Data'!$B:$BA,MATCH(W$1,'Published Daily Data'!$B$1:$BA$1,0),TRUE)</f>
        <v>0</v>
      </c>
      <c r="X221" s="67">
        <f>VLOOKUP($A221,'Published Daily Data'!$B:$BA,MATCH(X$1,'Published Daily Data'!$B$1:$BA$1,0),TRUE)</f>
        <v>0</v>
      </c>
      <c r="Y221" s="67">
        <f>VLOOKUP($A221,'Published Daily Data'!$B:$BA,MATCH(Y$1,'Published Daily Data'!$B$1:$BA$1,0),TRUE)</f>
        <v>0</v>
      </c>
      <c r="Z221" s="67">
        <f>VLOOKUP($A221,'Published Daily Data'!$B:$BA,MATCH(Z$1,'Published Daily Data'!$B$1:$BA$1,0),TRUE)</f>
        <v>0</v>
      </c>
      <c r="AA221" s="67">
        <f>VLOOKUP($A221,'Published Daily Data'!$B:$BA,MATCH(AA$1,'Published Daily Data'!$B$1:$BA$1,0),TRUE)</f>
        <v>0</v>
      </c>
      <c r="AB221" s="67">
        <f>VLOOKUP($A221,'Published Daily Data'!$B:$BA,MATCH(AB$1,'Published Daily Data'!$B$1:$BA$1,0),TRUE)</f>
        <v>0</v>
      </c>
      <c r="AC221" s="67">
        <f>VLOOKUP($A221,'Published Daily Data'!$B:$BA,MATCH(AC$1,'Published Daily Data'!$B$1:$BA$1,0),TRUE)</f>
        <v>18</v>
      </c>
      <c r="AD221" s="67">
        <f>VLOOKUP($A221,'Published Daily Data'!$B:$BA,MATCH(AD$1,'Published Daily Data'!$B$1:$BA$1,0),TRUE)</f>
        <v>190377.25509466106</v>
      </c>
      <c r="AE221" s="67">
        <f>VLOOKUP($A221,'Published Daily Data'!$B:$BA,MATCH(AE$1,'Published Daily Data'!$B$1:$BA$1,0),TRUE)</f>
        <v>207695.66118862483</v>
      </c>
      <c r="AF221" s="67">
        <f>VLOOKUP($A221,'Published Daily Data'!$B:$BA,MATCH(AF$1,'Published Daily Data'!$B$1:$BA$1,0),TRUE)</f>
        <v>0</v>
      </c>
      <c r="AG221" s="67">
        <f>VLOOKUP($A221,'Published Daily Data'!$B:$BA,MATCH(AG$1,'Published Daily Data'!$B$1:$BA$1,0),TRUE)</f>
        <v>1227.7183447978714</v>
      </c>
      <c r="AH221" s="67">
        <f t="shared" si="7"/>
        <v>399300.63462808373</v>
      </c>
      <c r="AI221" s="67">
        <f>VLOOKUP($A221,'Published Daily Data'!$B:$BA,MATCH(AI$1,'Published Daily Data'!$B$1:$BA$1,0),TRUE)</f>
        <v>797.10196036401226</v>
      </c>
      <c r="AJ221" s="67">
        <f>VLOOKUP($A221,'Published Daily Data'!$B:$BA,MATCH(AJ$1,'Published Daily Data'!$B$1:$BA$1,0),TRUE)</f>
        <v>419.52969710027429</v>
      </c>
      <c r="AK221" s="67">
        <f>VLOOKUP($A221,'Published Daily Data'!$B:$BA,MATCH(AK$1,'Published Daily Data'!$B$1:$BA$1,0),TRUE)</f>
        <v>399678.20689134765</v>
      </c>
      <c r="AL221" s="67">
        <f>VLOOKUP($A221,'Published Daily Data'!$B:$BA,MATCH(AL$1,'Published Daily Data'!$B$1:$BA$1,0),TRUE)</f>
        <v>1004907</v>
      </c>
      <c r="AM221" s="67">
        <f>VLOOKUP($A221,'Published Daily Data'!$B:$BA,MATCH(AM$1,'Published Daily Data'!$B$1:$BA$1,0),TRUE)</f>
        <v>1005206</v>
      </c>
      <c r="AN221" s="67">
        <f>VLOOKUP($A221,'Published Daily Data'!$B:$BA,MATCH(AN$1,'Published Daily Data'!$B$1:$BA$1,0),TRUE)</f>
        <v>0.87600759584097432</v>
      </c>
      <c r="AO221" s="67">
        <f>VLOOKUP($A221,'Published Daily Data'!$B:$BA,MATCH(AO$1,'Published Daily Data'!$B$1:$BA$1,0),TRUE)</f>
        <v>0.87657511841035851</v>
      </c>
    </row>
    <row r="222" spans="1:41" ht="14.45" customHeight="1">
      <c r="A222" s="32">
        <f t="shared" si="6"/>
        <v>45256</v>
      </c>
      <c r="B222" s="67">
        <f>VLOOKUP($A222,'Published Daily Data'!$B:$BA,MATCH(B$1,'Published Daily Data'!$B$1:$BA$1,0),TRUE)</f>
        <v>1054991</v>
      </c>
      <c r="C222" s="67">
        <f>VLOOKUP($A222,'Published Daily Data'!$B:$BA,MATCH(C$1,'Published Daily Data'!$B$1:$BA$1,0),TRUE)</f>
        <v>1046365</v>
      </c>
      <c r="D222" s="67">
        <f>VLOOKUP($A222,'Published Daily Data'!$B:$BA,MATCH(D$1,'Published Daily Data'!$B$1:$BA$1,0),TRUE)</f>
        <v>1047463</v>
      </c>
      <c r="E222" s="67">
        <f>VLOOKUP($A222,'Published Daily Data'!$B:$BA,MATCH(E$1,'Published Daily Data'!$B$1:$BA$1,0),TRUE)</f>
        <v>1108</v>
      </c>
      <c r="F222" s="67">
        <f>VLOOKUP($A222,'Published Daily Data'!$B:$BA,MATCH(F$1,'Published Daily Data'!$B$1:$BA$1,0),TRUE)</f>
        <v>134730</v>
      </c>
      <c r="G222" s="67">
        <f>VLOOKUP($A222,'Published Daily Data'!$B:$BA,MATCH(G$1,'Published Daily Data'!$B$1:$BA$1,0),TRUE)</f>
        <v>436178</v>
      </c>
      <c r="H222" s="67">
        <f>VLOOKUP($A222,'Published Daily Data'!$B:$BA,MATCH(H$1,'Published Daily Data'!$B$1:$BA$1,0),TRUE)</f>
        <v>121685</v>
      </c>
      <c r="I222" s="67">
        <f>VLOOKUP($A222,'Published Daily Data'!$B:$BA,MATCH(I$1,'Published Daily Data'!$B$1:$BA$1,0),TRUE)</f>
        <v>0</v>
      </c>
      <c r="J222" s="67">
        <f>VLOOKUP($A222,'Published Daily Data'!$B:$BA,MATCH(J$1,'Published Daily Data'!$B$1:$BA$1,0),TRUE)</f>
        <v>234</v>
      </c>
      <c r="K222" s="67">
        <f>VLOOKUP($A222,'Published Daily Data'!$B:$BA,MATCH(K$1,'Published Daily Data'!$B$1:$BA$1,0),TRUE)</f>
        <v>73356</v>
      </c>
      <c r="L222" s="67">
        <f>VLOOKUP($A222,'Published Daily Data'!$B:$BA,MATCH(L$1,'Published Daily Data'!$B$1:$BA$1,0),TRUE)</f>
        <v>278506</v>
      </c>
      <c r="M222" s="67">
        <f>VLOOKUP($A222,'Published Daily Data'!$B:$BA,MATCH(M$1,'Published Daily Data'!$B$1:$BA$1,0),TRUE)</f>
        <v>2776</v>
      </c>
      <c r="N222" s="67">
        <f>VLOOKUP($A222,'Published Daily Data'!$B:$BA,MATCH(N$1,'Published Daily Data'!$B$1:$BA$1,0),TRUE)</f>
        <v>0</v>
      </c>
      <c r="O222" s="67">
        <f>VLOOKUP($A222,'Published Daily Data'!$B:$BA,MATCH(O$1,'Published Daily Data'!$B$1:$BA$1,0),TRUE)</f>
        <v>0</v>
      </c>
      <c r="P222" s="67">
        <f>VLOOKUP($A222,'Published Daily Data'!$B:$BA,MATCH(P$1,'Published Daily Data'!$B$1:$BA$1,0),TRUE)</f>
        <v>0</v>
      </c>
      <c r="Q222" s="67">
        <f>VLOOKUP($A222,'Published Daily Data'!$B:$BA,MATCH(Q$1,'Published Daily Data'!$B$1:$BA$1,0),TRUE)</f>
        <v>901</v>
      </c>
      <c r="R222" s="67">
        <f>VLOOKUP($A222,'Published Daily Data'!$B:$BA,MATCH(R$1,'Published Daily Data'!$B$1:$BA$1,0),TRUE)</f>
        <v>0</v>
      </c>
      <c r="S222" s="67">
        <f>VLOOKUP($A222,'Published Daily Data'!$B:$BA,MATCH(S$1,'Published Daily Data'!$B$1:$BA$1,0),TRUE)</f>
        <v>0</v>
      </c>
      <c r="T222" s="67">
        <f>VLOOKUP($A222,'Published Daily Data'!$B:$BA,MATCH(T$1,'Published Daily Data'!$B$1:$BA$1,0),TRUE)</f>
        <v>0</v>
      </c>
      <c r="U222" s="67">
        <f>VLOOKUP($A222,'Published Daily Data'!$B:$BA,MATCH(U$1,'Published Daily Data'!$B$1:$BA$1,0),TRUE)</f>
        <v>0</v>
      </c>
      <c r="V222" s="67">
        <f>VLOOKUP($A222,'Published Daily Data'!$B:$BA,MATCH(V$1,'Published Daily Data'!$B$1:$BA$1,0),TRUE)</f>
        <v>0</v>
      </c>
      <c r="W222" s="67">
        <f>VLOOKUP($A222,'Published Daily Data'!$B:$BA,MATCH(W$1,'Published Daily Data'!$B$1:$BA$1,0),TRUE)</f>
        <v>0</v>
      </c>
      <c r="X222" s="67">
        <f>VLOOKUP($A222,'Published Daily Data'!$B:$BA,MATCH(X$1,'Published Daily Data'!$B$1:$BA$1,0),TRUE)</f>
        <v>0</v>
      </c>
      <c r="Y222" s="67">
        <f>VLOOKUP($A222,'Published Daily Data'!$B:$BA,MATCH(Y$1,'Published Daily Data'!$B$1:$BA$1,0),TRUE)</f>
        <v>0</v>
      </c>
      <c r="Z222" s="67">
        <f>VLOOKUP($A222,'Published Daily Data'!$B:$BA,MATCH(Z$1,'Published Daily Data'!$B$1:$BA$1,0),TRUE)</f>
        <v>0</v>
      </c>
      <c r="AA222" s="67">
        <f>VLOOKUP($A222,'Published Daily Data'!$B:$BA,MATCH(AA$1,'Published Daily Data'!$B$1:$BA$1,0),TRUE)</f>
        <v>0</v>
      </c>
      <c r="AB222" s="67">
        <f>VLOOKUP($A222,'Published Daily Data'!$B:$BA,MATCH(AB$1,'Published Daily Data'!$B$1:$BA$1,0),TRUE)</f>
        <v>0</v>
      </c>
      <c r="AC222" s="67">
        <f>VLOOKUP($A222,'Published Daily Data'!$B:$BA,MATCH(AC$1,'Published Daily Data'!$B$1:$BA$1,0),TRUE)</f>
        <v>198</v>
      </c>
      <c r="AD222" s="67">
        <f>VLOOKUP($A222,'Published Daily Data'!$B:$BA,MATCH(AD$1,'Published Daily Data'!$B$1:$BA$1,0),TRUE)</f>
        <v>142816.88914114053</v>
      </c>
      <c r="AE222" s="67">
        <f>VLOOKUP($A222,'Published Daily Data'!$B:$BA,MATCH(AE$1,'Published Daily Data'!$B$1:$BA$1,0),TRUE)</f>
        <v>180367.35707726306</v>
      </c>
      <c r="AF222" s="67">
        <f>VLOOKUP($A222,'Published Daily Data'!$B:$BA,MATCH(AF$1,'Published Daily Data'!$B$1:$BA$1,0),TRUE)</f>
        <v>0</v>
      </c>
      <c r="AG222" s="67">
        <f>VLOOKUP($A222,'Published Daily Data'!$B:$BA,MATCH(AG$1,'Published Daily Data'!$B$1:$BA$1,0),TRUE)</f>
        <v>1831.8542828127258</v>
      </c>
      <c r="AH222" s="67">
        <f t="shared" si="7"/>
        <v>325016.10050121631</v>
      </c>
      <c r="AI222" s="67">
        <f>VLOOKUP($A222,'Published Daily Data'!$B:$BA,MATCH(AI$1,'Published Daily Data'!$B$1:$BA$1,0),TRUE)</f>
        <v>1252.267948768826</v>
      </c>
      <c r="AJ222" s="67">
        <f>VLOOKUP($A222,'Published Daily Data'!$B:$BA,MATCH(AJ$1,'Published Daily Data'!$B$1:$BA$1,0),TRUE)</f>
        <v>844.7485495697066</v>
      </c>
      <c r="AK222" s="67">
        <f>VLOOKUP($A222,'Published Daily Data'!$B:$BA,MATCH(AK$1,'Published Daily Data'!$B$1:$BA$1,0),TRUE)</f>
        <v>325423.61990041542</v>
      </c>
      <c r="AL222" s="67">
        <f>VLOOKUP($A222,'Published Daily Data'!$B:$BA,MATCH(AL$1,'Published Daily Data'!$B$1:$BA$1,0),TRUE)</f>
        <v>1047465</v>
      </c>
      <c r="AM222" s="67">
        <f>VLOOKUP($A222,'Published Daily Data'!$B:$BA,MATCH(AM$1,'Published Daily Data'!$B$1:$BA$1,0),TRUE)</f>
        <v>1046366</v>
      </c>
      <c r="AN222" s="67">
        <f>VLOOKUP($A222,'Published Daily Data'!$B:$BA,MATCH(AN$1,'Published Daily Data'!$B$1:$BA$1,0),TRUE)</f>
        <v>0.68406772110475422</v>
      </c>
      <c r="AO222" s="67">
        <f>VLOOKUP($A222,'Published Daily Data'!$B:$BA,MATCH(AO$1,'Published Daily Data'!$B$1:$BA$1,0),TRUE)</f>
        <v>0.6856448134829054</v>
      </c>
    </row>
    <row r="223" spans="1:41" ht="14.45" customHeight="1">
      <c r="A223" s="32">
        <f t="shared" si="6"/>
        <v>45257</v>
      </c>
      <c r="B223" s="67">
        <f>VLOOKUP($A223,'Published Daily Data'!$B:$BA,MATCH(B$1,'Published Daily Data'!$B$1:$BA$1,0),TRUE)</f>
        <v>1148440</v>
      </c>
      <c r="C223" s="67">
        <f>VLOOKUP($A223,'Published Daily Data'!$B:$BA,MATCH(C$1,'Published Daily Data'!$B$1:$BA$1,0),TRUE)</f>
        <v>1165176</v>
      </c>
      <c r="D223" s="67">
        <f>VLOOKUP($A223,'Published Daily Data'!$B:$BA,MATCH(D$1,'Published Daily Data'!$B$1:$BA$1,0),TRUE)</f>
        <v>1165231</v>
      </c>
      <c r="E223" s="67">
        <f>VLOOKUP($A223,'Published Daily Data'!$B:$BA,MATCH(E$1,'Published Daily Data'!$B$1:$BA$1,0),TRUE)</f>
        <v>67</v>
      </c>
      <c r="F223" s="67">
        <f>VLOOKUP($A223,'Published Daily Data'!$B:$BA,MATCH(F$1,'Published Daily Data'!$B$1:$BA$1,0),TRUE)</f>
        <v>191738</v>
      </c>
      <c r="G223" s="67">
        <f>VLOOKUP($A223,'Published Daily Data'!$B:$BA,MATCH(G$1,'Published Daily Data'!$B$1:$BA$1,0),TRUE)</f>
        <v>686905</v>
      </c>
      <c r="H223" s="67">
        <f>VLOOKUP($A223,'Published Daily Data'!$B:$BA,MATCH(H$1,'Published Daily Data'!$B$1:$BA$1,0),TRUE)</f>
        <v>122641</v>
      </c>
      <c r="I223" s="67">
        <f>VLOOKUP($A223,'Published Daily Data'!$B:$BA,MATCH(I$1,'Published Daily Data'!$B$1:$BA$1,0),TRUE)</f>
        <v>0</v>
      </c>
      <c r="J223" s="67">
        <f>VLOOKUP($A223,'Published Daily Data'!$B:$BA,MATCH(J$1,'Published Daily Data'!$B$1:$BA$1,0),TRUE)</f>
        <v>184</v>
      </c>
      <c r="K223" s="67">
        <f>VLOOKUP($A223,'Published Daily Data'!$B:$BA,MATCH(K$1,'Published Daily Data'!$B$1:$BA$1,0),TRUE)</f>
        <v>58713</v>
      </c>
      <c r="L223" s="67">
        <f>VLOOKUP($A223,'Published Daily Data'!$B:$BA,MATCH(L$1,'Published Daily Data'!$B$1:$BA$1,0),TRUE)</f>
        <v>102793</v>
      </c>
      <c r="M223" s="67">
        <f>VLOOKUP($A223,'Published Daily Data'!$B:$BA,MATCH(M$1,'Published Daily Data'!$B$1:$BA$1,0),TRUE)</f>
        <v>2262</v>
      </c>
      <c r="N223" s="67">
        <f>VLOOKUP($A223,'Published Daily Data'!$B:$BA,MATCH(N$1,'Published Daily Data'!$B$1:$BA$1,0),TRUE)</f>
        <v>0</v>
      </c>
      <c r="O223" s="67">
        <f>VLOOKUP($A223,'Published Daily Data'!$B:$BA,MATCH(O$1,'Published Daily Data'!$B$1:$BA$1,0),TRUE)</f>
        <v>0</v>
      </c>
      <c r="P223" s="67">
        <f>VLOOKUP($A223,'Published Daily Data'!$B:$BA,MATCH(P$1,'Published Daily Data'!$B$1:$BA$1,0),TRUE)</f>
        <v>0</v>
      </c>
      <c r="Q223" s="67">
        <f>VLOOKUP($A223,'Published Daily Data'!$B:$BA,MATCH(Q$1,'Published Daily Data'!$B$1:$BA$1,0),TRUE)</f>
        <v>1009</v>
      </c>
      <c r="R223" s="67">
        <f>VLOOKUP($A223,'Published Daily Data'!$B:$BA,MATCH(R$1,'Published Daily Data'!$B$1:$BA$1,0),TRUE)</f>
        <v>0</v>
      </c>
      <c r="S223" s="67">
        <f>VLOOKUP($A223,'Published Daily Data'!$B:$BA,MATCH(S$1,'Published Daily Data'!$B$1:$BA$1,0),TRUE)</f>
        <v>0</v>
      </c>
      <c r="T223" s="67">
        <f>VLOOKUP($A223,'Published Daily Data'!$B:$BA,MATCH(T$1,'Published Daily Data'!$B$1:$BA$1,0),TRUE)</f>
        <v>0</v>
      </c>
      <c r="U223" s="67">
        <f>VLOOKUP($A223,'Published Daily Data'!$B:$BA,MATCH(U$1,'Published Daily Data'!$B$1:$BA$1,0),TRUE)</f>
        <v>0</v>
      </c>
      <c r="V223" s="67">
        <f>VLOOKUP($A223,'Published Daily Data'!$B:$BA,MATCH(V$1,'Published Daily Data'!$B$1:$BA$1,0),TRUE)</f>
        <v>0</v>
      </c>
      <c r="W223" s="67">
        <f>VLOOKUP($A223,'Published Daily Data'!$B:$BA,MATCH(W$1,'Published Daily Data'!$B$1:$BA$1,0),TRUE)</f>
        <v>0</v>
      </c>
      <c r="X223" s="67">
        <f>VLOOKUP($A223,'Published Daily Data'!$B:$BA,MATCH(X$1,'Published Daily Data'!$B$1:$BA$1,0),TRUE)</f>
        <v>0</v>
      </c>
      <c r="Y223" s="67">
        <f>VLOOKUP($A223,'Published Daily Data'!$B:$BA,MATCH(Y$1,'Published Daily Data'!$B$1:$BA$1,0),TRUE)</f>
        <v>0</v>
      </c>
      <c r="Z223" s="67">
        <f>VLOOKUP($A223,'Published Daily Data'!$B:$BA,MATCH(Z$1,'Published Daily Data'!$B$1:$BA$1,0),TRUE)</f>
        <v>0</v>
      </c>
      <c r="AA223" s="67">
        <f>VLOOKUP($A223,'Published Daily Data'!$B:$BA,MATCH(AA$1,'Published Daily Data'!$B$1:$BA$1,0),TRUE)</f>
        <v>0</v>
      </c>
      <c r="AB223" s="67">
        <f>VLOOKUP($A223,'Published Daily Data'!$B:$BA,MATCH(AB$1,'Published Daily Data'!$B$1:$BA$1,0),TRUE)</f>
        <v>0</v>
      </c>
      <c r="AC223" s="67">
        <f>VLOOKUP($A223,'Published Daily Data'!$B:$BA,MATCH(AC$1,'Published Daily Data'!$B$1:$BA$1,0),TRUE)</f>
        <v>-955</v>
      </c>
      <c r="AD223" s="67">
        <f>VLOOKUP($A223,'Published Daily Data'!$B:$BA,MATCH(AD$1,'Published Daily Data'!$B$1:$BA$1,0),TRUE)</f>
        <v>202888.20083584802</v>
      </c>
      <c r="AE223" s="67">
        <f>VLOOKUP($A223,'Published Daily Data'!$B:$BA,MATCH(AE$1,'Published Daily Data'!$B$1:$BA$1,0),TRUE)</f>
        <v>282683.32759456907</v>
      </c>
      <c r="AF223" s="67">
        <f>VLOOKUP($A223,'Published Daily Data'!$B:$BA,MATCH(AF$1,'Published Daily Data'!$B$1:$BA$1,0),TRUE)</f>
        <v>0</v>
      </c>
      <c r="AG223" s="67">
        <f>VLOOKUP($A223,'Published Daily Data'!$B:$BA,MATCH(AG$1,'Published Daily Data'!$B$1:$BA$1,0),TRUE)</f>
        <v>1101.6449542744047</v>
      </c>
      <c r="AH223" s="67">
        <f t="shared" si="7"/>
        <v>486673.17338469147</v>
      </c>
      <c r="AI223" s="67">
        <f>VLOOKUP($A223,'Published Daily Data'!$B:$BA,MATCH(AI$1,'Published Daily Data'!$B$1:$BA$1,0),TRUE)</f>
        <v>998.3453086201315</v>
      </c>
      <c r="AJ223" s="67">
        <f>VLOOKUP($A223,'Published Daily Data'!$B:$BA,MATCH(AJ$1,'Published Daily Data'!$B$1:$BA$1,0),TRUE)</f>
        <v>889.79850186821636</v>
      </c>
      <c r="AK223" s="67">
        <f>VLOOKUP($A223,'Published Daily Data'!$B:$BA,MATCH(AK$1,'Published Daily Data'!$B$1:$BA$1,0),TRUE)</f>
        <v>486781.72019144346</v>
      </c>
      <c r="AL223" s="67">
        <f>VLOOKUP($A223,'Published Daily Data'!$B:$BA,MATCH(AL$1,'Published Daily Data'!$B$1:$BA$1,0),TRUE)</f>
        <v>1165236</v>
      </c>
      <c r="AM223" s="67">
        <f>VLOOKUP($A223,'Published Daily Data'!$B:$BA,MATCH(AM$1,'Published Daily Data'!$B$1:$BA$1,0),TRUE)</f>
        <v>1165182</v>
      </c>
      <c r="AN223" s="67">
        <f>VLOOKUP($A223,'Published Daily Data'!$B:$BA,MATCH(AN$1,'Published Daily Data'!$B$1:$BA$1,0),TRUE)</f>
        <v>0.92078292423797281</v>
      </c>
      <c r="AO223" s="67">
        <f>VLOOKUP($A223,'Published Daily Data'!$B:$BA,MATCH(AO$1,'Published Daily Data'!$B$1:$BA$1,0),TRUE)</f>
        <v>0.92103097710783377</v>
      </c>
    </row>
    <row r="224" spans="1:41" ht="14.45" customHeight="1">
      <c r="A224" s="32">
        <f t="shared" si="6"/>
        <v>45258</v>
      </c>
      <c r="B224" s="67">
        <f>VLOOKUP($A224,'Published Daily Data'!$B:$BA,MATCH(B$1,'Published Daily Data'!$B$1:$BA$1,0),TRUE)</f>
        <v>1134736</v>
      </c>
      <c r="C224" s="67">
        <f>VLOOKUP($A224,'Published Daily Data'!$B:$BA,MATCH(C$1,'Published Daily Data'!$B$1:$BA$1,0),TRUE)</f>
        <v>1103948</v>
      </c>
      <c r="D224" s="67">
        <f>VLOOKUP($A224,'Published Daily Data'!$B:$BA,MATCH(D$1,'Published Daily Data'!$B$1:$BA$1,0),TRUE)</f>
        <v>1104182</v>
      </c>
      <c r="E224" s="67">
        <f>VLOOKUP($A224,'Published Daily Data'!$B:$BA,MATCH(E$1,'Published Daily Data'!$B$1:$BA$1,0),TRUE)</f>
        <v>0</v>
      </c>
      <c r="F224" s="67">
        <f>VLOOKUP($A224,'Published Daily Data'!$B:$BA,MATCH(F$1,'Published Daily Data'!$B$1:$BA$1,0),TRUE)</f>
        <v>168604</v>
      </c>
      <c r="G224" s="67">
        <f>VLOOKUP($A224,'Published Daily Data'!$B:$BA,MATCH(G$1,'Published Daily Data'!$B$1:$BA$1,0),TRUE)</f>
        <v>596388</v>
      </c>
      <c r="H224" s="67">
        <f>VLOOKUP($A224,'Published Daily Data'!$B:$BA,MATCH(H$1,'Published Daily Data'!$B$1:$BA$1,0),TRUE)</f>
        <v>122623</v>
      </c>
      <c r="I224" s="67">
        <f>VLOOKUP($A224,'Published Daily Data'!$B:$BA,MATCH(I$1,'Published Daily Data'!$B$1:$BA$1,0),TRUE)</f>
        <v>0</v>
      </c>
      <c r="J224" s="67">
        <f>VLOOKUP($A224,'Published Daily Data'!$B:$BA,MATCH(J$1,'Published Daily Data'!$B$1:$BA$1,0),TRUE)</f>
        <v>215</v>
      </c>
      <c r="K224" s="67">
        <f>VLOOKUP($A224,'Published Daily Data'!$B:$BA,MATCH(K$1,'Published Daily Data'!$B$1:$BA$1,0),TRUE)</f>
        <v>77312</v>
      </c>
      <c r="L224" s="67">
        <f>VLOOKUP($A224,'Published Daily Data'!$B:$BA,MATCH(L$1,'Published Daily Data'!$B$1:$BA$1,0),TRUE)</f>
        <v>136730</v>
      </c>
      <c r="M224" s="67">
        <f>VLOOKUP($A224,'Published Daily Data'!$B:$BA,MATCH(M$1,'Published Daily Data'!$B$1:$BA$1,0),TRUE)</f>
        <v>2307</v>
      </c>
      <c r="N224" s="67">
        <f>VLOOKUP($A224,'Published Daily Data'!$B:$BA,MATCH(N$1,'Published Daily Data'!$B$1:$BA$1,0),TRUE)</f>
        <v>0</v>
      </c>
      <c r="O224" s="67">
        <f>VLOOKUP($A224,'Published Daily Data'!$B:$BA,MATCH(O$1,'Published Daily Data'!$B$1:$BA$1,0),TRUE)</f>
        <v>0</v>
      </c>
      <c r="P224" s="67">
        <f>VLOOKUP($A224,'Published Daily Data'!$B:$BA,MATCH(P$1,'Published Daily Data'!$B$1:$BA$1,0),TRUE)</f>
        <v>0</v>
      </c>
      <c r="Q224" s="67">
        <f>VLOOKUP($A224,'Published Daily Data'!$B:$BA,MATCH(Q$1,'Published Daily Data'!$B$1:$BA$1,0),TRUE)</f>
        <v>0</v>
      </c>
      <c r="R224" s="67">
        <f>VLOOKUP($A224,'Published Daily Data'!$B:$BA,MATCH(R$1,'Published Daily Data'!$B$1:$BA$1,0),TRUE)</f>
        <v>0</v>
      </c>
      <c r="S224" s="67">
        <f>VLOOKUP($A224,'Published Daily Data'!$B:$BA,MATCH(S$1,'Published Daily Data'!$B$1:$BA$1,0),TRUE)</f>
        <v>0</v>
      </c>
      <c r="T224" s="67">
        <f>VLOOKUP($A224,'Published Daily Data'!$B:$BA,MATCH(T$1,'Published Daily Data'!$B$1:$BA$1,0),TRUE)</f>
        <v>0</v>
      </c>
      <c r="U224" s="67">
        <f>VLOOKUP($A224,'Published Daily Data'!$B:$BA,MATCH(U$1,'Published Daily Data'!$B$1:$BA$1,0),TRUE)</f>
        <v>0</v>
      </c>
      <c r="V224" s="67">
        <f>VLOOKUP($A224,'Published Daily Data'!$B:$BA,MATCH(V$1,'Published Daily Data'!$B$1:$BA$1,0),TRUE)</f>
        <v>0</v>
      </c>
      <c r="W224" s="67">
        <f>VLOOKUP($A224,'Published Daily Data'!$B:$BA,MATCH(W$1,'Published Daily Data'!$B$1:$BA$1,0),TRUE)</f>
        <v>0</v>
      </c>
      <c r="X224" s="67">
        <f>VLOOKUP($A224,'Published Daily Data'!$B:$BA,MATCH(X$1,'Published Daily Data'!$B$1:$BA$1,0),TRUE)</f>
        <v>0</v>
      </c>
      <c r="Y224" s="67">
        <f>VLOOKUP($A224,'Published Daily Data'!$B:$BA,MATCH(Y$1,'Published Daily Data'!$B$1:$BA$1,0),TRUE)</f>
        <v>0</v>
      </c>
      <c r="Z224" s="67">
        <f>VLOOKUP($A224,'Published Daily Data'!$B:$BA,MATCH(Z$1,'Published Daily Data'!$B$1:$BA$1,0),TRUE)</f>
        <v>0</v>
      </c>
      <c r="AA224" s="67">
        <f>VLOOKUP($A224,'Published Daily Data'!$B:$BA,MATCH(AA$1,'Published Daily Data'!$B$1:$BA$1,0),TRUE)</f>
        <v>0</v>
      </c>
      <c r="AB224" s="67">
        <f>VLOOKUP($A224,'Published Daily Data'!$B:$BA,MATCH(AB$1,'Published Daily Data'!$B$1:$BA$1,0),TRUE)</f>
        <v>0</v>
      </c>
      <c r="AC224" s="67">
        <f>VLOOKUP($A224,'Published Daily Data'!$B:$BA,MATCH(AC$1,'Published Daily Data'!$B$1:$BA$1,0),TRUE)</f>
        <v>0</v>
      </c>
      <c r="AD224" s="67">
        <f>VLOOKUP($A224,'Published Daily Data'!$B:$BA,MATCH(AD$1,'Published Daily Data'!$B$1:$BA$1,0),TRUE)</f>
        <v>178914.45383196746</v>
      </c>
      <c r="AE224" s="67">
        <f>VLOOKUP($A224,'Published Daily Data'!$B:$BA,MATCH(AE$1,'Published Daily Data'!$B$1:$BA$1,0),TRUE)</f>
        <v>246128.13922509426</v>
      </c>
      <c r="AF224" s="67">
        <f>VLOOKUP($A224,'Published Daily Data'!$B:$BA,MATCH(AF$1,'Published Daily Data'!$B$1:$BA$1,0),TRUE)</f>
        <v>0</v>
      </c>
      <c r="AG224" s="67">
        <f>VLOOKUP($A224,'Published Daily Data'!$B:$BA,MATCH(AG$1,'Published Daily Data'!$B$1:$BA$1,0),TRUE)</f>
        <v>1303.8128883310917</v>
      </c>
      <c r="AH224" s="67">
        <f t="shared" si="7"/>
        <v>426346.40594539279</v>
      </c>
      <c r="AI224" s="67">
        <f>VLOOKUP($A224,'Published Daily Data'!$B:$BA,MATCH(AI$1,'Published Daily Data'!$B$1:$BA$1,0),TRUE)</f>
        <v>599.33655578446735</v>
      </c>
      <c r="AJ224" s="67">
        <f>VLOOKUP($A224,'Published Daily Data'!$B:$BA,MATCH(AJ$1,'Published Daily Data'!$B$1:$BA$1,0),TRUE)</f>
        <v>735.93169991825073</v>
      </c>
      <c r="AK224" s="67">
        <f>VLOOKUP($A224,'Published Daily Data'!$B:$BA,MATCH(AK$1,'Published Daily Data'!$B$1:$BA$1,0),TRUE)</f>
        <v>426209.81080125907</v>
      </c>
      <c r="AL224" s="67">
        <f>VLOOKUP($A224,'Published Daily Data'!$B:$BA,MATCH(AL$1,'Published Daily Data'!$B$1:$BA$1,0),TRUE)</f>
        <v>1104179</v>
      </c>
      <c r="AM224" s="67">
        <f>VLOOKUP($A224,'Published Daily Data'!$B:$BA,MATCH(AM$1,'Published Daily Data'!$B$1:$BA$1,0),TRUE)</f>
        <v>1103948</v>
      </c>
      <c r="AN224" s="67">
        <f>VLOOKUP($A224,'Published Daily Data'!$B:$BA,MATCH(AN$1,'Published Daily Data'!$B$1:$BA$1,0),TRUE)</f>
        <v>0.85124949258710025</v>
      </c>
      <c r="AO224" s="67">
        <f>VLOOKUP($A224,'Published Daily Data'!$B:$BA,MATCH(AO$1,'Published Daily Data'!$B$1:$BA$1,0),TRUE)</f>
        <v>0.85115483074263609</v>
      </c>
    </row>
    <row r="225" spans="1:41" ht="14.45" customHeight="1">
      <c r="A225" s="32">
        <f t="shared" si="6"/>
        <v>45259</v>
      </c>
      <c r="B225" s="67">
        <f>VLOOKUP($A225,'Published Daily Data'!$B:$BA,MATCH(B$1,'Published Daily Data'!$B$1:$BA$1,0),TRUE)</f>
        <v>1098668</v>
      </c>
      <c r="C225" s="67">
        <f>VLOOKUP($A225,'Published Daily Data'!$B:$BA,MATCH(C$1,'Published Daily Data'!$B$1:$BA$1,0),TRUE)</f>
        <v>1107087</v>
      </c>
      <c r="D225" s="67">
        <f>VLOOKUP($A225,'Published Daily Data'!$B:$BA,MATCH(D$1,'Published Daily Data'!$B$1:$BA$1,0),TRUE)</f>
        <v>1109713</v>
      </c>
      <c r="E225" s="67">
        <f>VLOOKUP($A225,'Published Daily Data'!$B:$BA,MATCH(E$1,'Published Daily Data'!$B$1:$BA$1,0),TRUE)</f>
        <v>2630</v>
      </c>
      <c r="F225" s="67">
        <f>VLOOKUP($A225,'Published Daily Data'!$B:$BA,MATCH(F$1,'Published Daily Data'!$B$1:$BA$1,0),TRUE)</f>
        <v>159395</v>
      </c>
      <c r="G225" s="67">
        <f>VLOOKUP($A225,'Published Daily Data'!$B:$BA,MATCH(G$1,'Published Daily Data'!$B$1:$BA$1,0),TRUE)</f>
        <v>413187</v>
      </c>
      <c r="H225" s="67">
        <f>VLOOKUP($A225,'Published Daily Data'!$B:$BA,MATCH(H$1,'Published Daily Data'!$B$1:$BA$1,0),TRUE)</f>
        <v>122664</v>
      </c>
      <c r="I225" s="67">
        <f>VLOOKUP($A225,'Published Daily Data'!$B:$BA,MATCH(I$1,'Published Daily Data'!$B$1:$BA$1,0),TRUE)</f>
        <v>0</v>
      </c>
      <c r="J225" s="67">
        <f>VLOOKUP($A225,'Published Daily Data'!$B:$BA,MATCH(J$1,'Published Daily Data'!$B$1:$BA$1,0),TRUE)</f>
        <v>75</v>
      </c>
      <c r="K225" s="67">
        <f>VLOOKUP($A225,'Published Daily Data'!$B:$BA,MATCH(K$1,'Published Daily Data'!$B$1:$BA$1,0),TRUE)</f>
        <v>56482</v>
      </c>
      <c r="L225" s="67">
        <f>VLOOKUP($A225,'Published Daily Data'!$B:$BA,MATCH(L$1,'Published Daily Data'!$B$1:$BA$1,0),TRUE)</f>
        <v>354251</v>
      </c>
      <c r="M225" s="67">
        <f>VLOOKUP($A225,'Published Daily Data'!$B:$BA,MATCH(M$1,'Published Daily Data'!$B$1:$BA$1,0),TRUE)</f>
        <v>3648</v>
      </c>
      <c r="N225" s="67">
        <f>VLOOKUP($A225,'Published Daily Data'!$B:$BA,MATCH(N$1,'Published Daily Data'!$B$1:$BA$1,0),TRUE)</f>
        <v>0</v>
      </c>
      <c r="O225" s="67">
        <f>VLOOKUP($A225,'Published Daily Data'!$B:$BA,MATCH(O$1,'Published Daily Data'!$B$1:$BA$1,0),TRUE)</f>
        <v>0</v>
      </c>
      <c r="P225" s="67">
        <f>VLOOKUP($A225,'Published Daily Data'!$B:$BA,MATCH(P$1,'Published Daily Data'!$B$1:$BA$1,0),TRUE)</f>
        <v>0</v>
      </c>
      <c r="Q225" s="67">
        <f>VLOOKUP($A225,'Published Daily Data'!$B:$BA,MATCH(Q$1,'Published Daily Data'!$B$1:$BA$1,0),TRUE)</f>
        <v>1927</v>
      </c>
      <c r="R225" s="67">
        <f>VLOOKUP($A225,'Published Daily Data'!$B:$BA,MATCH(R$1,'Published Daily Data'!$B$1:$BA$1,0),TRUE)</f>
        <v>0</v>
      </c>
      <c r="S225" s="67">
        <f>VLOOKUP($A225,'Published Daily Data'!$B:$BA,MATCH(S$1,'Published Daily Data'!$B$1:$BA$1,0),TRUE)</f>
        <v>0</v>
      </c>
      <c r="T225" s="67">
        <f>VLOOKUP($A225,'Published Daily Data'!$B:$BA,MATCH(T$1,'Published Daily Data'!$B$1:$BA$1,0),TRUE)</f>
        <v>0</v>
      </c>
      <c r="U225" s="67">
        <f>VLOOKUP($A225,'Published Daily Data'!$B:$BA,MATCH(U$1,'Published Daily Data'!$B$1:$BA$1,0),TRUE)</f>
        <v>0</v>
      </c>
      <c r="V225" s="67">
        <f>VLOOKUP($A225,'Published Daily Data'!$B:$BA,MATCH(V$1,'Published Daily Data'!$B$1:$BA$1,0),TRUE)</f>
        <v>0</v>
      </c>
      <c r="W225" s="67">
        <f>VLOOKUP($A225,'Published Daily Data'!$B:$BA,MATCH(W$1,'Published Daily Data'!$B$1:$BA$1,0),TRUE)</f>
        <v>0</v>
      </c>
      <c r="X225" s="67">
        <f>VLOOKUP($A225,'Published Daily Data'!$B:$BA,MATCH(X$1,'Published Daily Data'!$B$1:$BA$1,0),TRUE)</f>
        <v>0</v>
      </c>
      <c r="Y225" s="67">
        <f>VLOOKUP($A225,'Published Daily Data'!$B:$BA,MATCH(Y$1,'Published Daily Data'!$B$1:$BA$1,0),TRUE)</f>
        <v>0</v>
      </c>
      <c r="Z225" s="67">
        <f>VLOOKUP($A225,'Published Daily Data'!$B:$BA,MATCH(Z$1,'Published Daily Data'!$B$1:$BA$1,0),TRUE)</f>
        <v>0</v>
      </c>
      <c r="AA225" s="67">
        <f>VLOOKUP($A225,'Published Daily Data'!$B:$BA,MATCH(AA$1,'Published Daily Data'!$B$1:$BA$1,0),TRUE)</f>
        <v>0</v>
      </c>
      <c r="AB225" s="67">
        <f>VLOOKUP($A225,'Published Daily Data'!$B:$BA,MATCH(AB$1,'Published Daily Data'!$B$1:$BA$1,0),TRUE)</f>
        <v>0</v>
      </c>
      <c r="AC225" s="67">
        <f>VLOOKUP($A225,'Published Daily Data'!$B:$BA,MATCH(AC$1,'Published Daily Data'!$B$1:$BA$1,0),TRUE)</f>
        <v>697</v>
      </c>
      <c r="AD225" s="67">
        <f>VLOOKUP($A225,'Published Daily Data'!$B:$BA,MATCH(AD$1,'Published Daily Data'!$B$1:$BA$1,0),TRUE)</f>
        <v>169500.49699758229</v>
      </c>
      <c r="AE225" s="67">
        <f>VLOOKUP($A225,'Published Daily Data'!$B:$BA,MATCH(AE$1,'Published Daily Data'!$B$1:$BA$1,0),TRUE)</f>
        <v>170631.46724811479</v>
      </c>
      <c r="AF225" s="67">
        <f>VLOOKUP($A225,'Published Daily Data'!$B:$BA,MATCH(AF$1,'Published Daily Data'!$B$1:$BA$1,0),TRUE)</f>
        <v>0</v>
      </c>
      <c r="AG225" s="67">
        <f>VLOOKUP($A225,'Published Daily Data'!$B:$BA,MATCH(AG$1,'Published Daily Data'!$B$1:$BA$1,0),TRUE)</f>
        <v>2064.654537409735</v>
      </c>
      <c r="AH225" s="67">
        <f t="shared" si="7"/>
        <v>342196.61878310679</v>
      </c>
      <c r="AI225" s="67">
        <f>VLOOKUP($A225,'Published Daily Data'!$B:$BA,MATCH(AI$1,'Published Daily Data'!$B$1:$BA$1,0),TRUE)</f>
        <v>107.20349105835676</v>
      </c>
      <c r="AJ225" s="67">
        <f>VLOOKUP($A225,'Published Daily Data'!$B:$BA,MATCH(AJ$1,'Published Daily Data'!$B$1:$BA$1,0),TRUE)</f>
        <v>999.54834675810241</v>
      </c>
      <c r="AK225" s="67">
        <f>VLOOKUP($A225,'Published Daily Data'!$B:$BA,MATCH(AK$1,'Published Daily Data'!$B$1:$BA$1,0),TRUE)</f>
        <v>341304.27392740711</v>
      </c>
      <c r="AL225" s="67">
        <f>VLOOKUP($A225,'Published Daily Data'!$B:$BA,MATCH(AL$1,'Published Daily Data'!$B$1:$BA$1,0),TRUE)</f>
        <v>1109702</v>
      </c>
      <c r="AM225" s="67">
        <f>VLOOKUP($A225,'Published Daily Data'!$B:$BA,MATCH(AM$1,'Published Daily Data'!$B$1:$BA$1,0),TRUE)</f>
        <v>1107078</v>
      </c>
      <c r="AN225" s="67">
        <f>VLOOKUP($A225,'Published Daily Data'!$B:$BA,MATCH(AN$1,'Published Daily Data'!$B$1:$BA$1,0),TRUE)</f>
        <v>0.67983432462193705</v>
      </c>
      <c r="AO225" s="67">
        <f>VLOOKUP($A225,'Published Daily Data'!$B:$BA,MATCH(AO$1,'Published Daily Data'!$B$1:$BA$1,0),TRUE)</f>
        <v>0.67966866687427641</v>
      </c>
    </row>
    <row r="226" spans="1:41" ht="14.45" customHeight="1">
      <c r="A226" s="32">
        <f t="shared" si="6"/>
        <v>45260</v>
      </c>
      <c r="B226" s="67">
        <f>VLOOKUP($A226,'Published Daily Data'!$B:$BA,MATCH(B$1,'Published Daily Data'!$B$1:$BA$1,0),TRUE)</f>
        <v>1056690</v>
      </c>
      <c r="C226" s="67">
        <f>VLOOKUP($A226,'Published Daily Data'!$B:$BA,MATCH(C$1,'Published Daily Data'!$B$1:$BA$1,0),TRUE)</f>
        <v>1052570</v>
      </c>
      <c r="D226" s="67">
        <f>VLOOKUP($A226,'Published Daily Data'!$B:$BA,MATCH(D$1,'Published Daily Data'!$B$1:$BA$1,0),TRUE)</f>
        <v>1057595</v>
      </c>
      <c r="E226" s="67">
        <f>VLOOKUP($A226,'Published Daily Data'!$B:$BA,MATCH(E$1,'Published Daily Data'!$B$1:$BA$1,0),TRUE)</f>
        <v>5027</v>
      </c>
      <c r="F226" s="67">
        <f>VLOOKUP($A226,'Published Daily Data'!$B:$BA,MATCH(F$1,'Published Daily Data'!$B$1:$BA$1,0),TRUE)</f>
        <v>182952</v>
      </c>
      <c r="G226" s="67">
        <f>VLOOKUP($A226,'Published Daily Data'!$B:$BA,MATCH(G$1,'Published Daily Data'!$B$1:$BA$1,0),TRUE)</f>
        <v>343110</v>
      </c>
      <c r="H226" s="67">
        <f>VLOOKUP($A226,'Published Daily Data'!$B:$BA,MATCH(H$1,'Published Daily Data'!$B$1:$BA$1,0),TRUE)</f>
        <v>122696</v>
      </c>
      <c r="I226" s="67">
        <f>VLOOKUP($A226,'Published Daily Data'!$B:$BA,MATCH(I$1,'Published Daily Data'!$B$1:$BA$1,0),TRUE)</f>
        <v>0</v>
      </c>
      <c r="J226" s="67">
        <f>VLOOKUP($A226,'Published Daily Data'!$B:$BA,MATCH(J$1,'Published Daily Data'!$B$1:$BA$1,0),TRUE)</f>
        <v>84</v>
      </c>
      <c r="K226" s="67">
        <f>VLOOKUP($A226,'Published Daily Data'!$B:$BA,MATCH(K$1,'Published Daily Data'!$B$1:$BA$1,0),TRUE)</f>
        <v>40092</v>
      </c>
      <c r="L226" s="67">
        <f>VLOOKUP($A226,'Published Daily Data'!$B:$BA,MATCH(L$1,'Published Daily Data'!$B$1:$BA$1,0),TRUE)</f>
        <v>364830</v>
      </c>
      <c r="M226" s="67">
        <f>VLOOKUP($A226,'Published Daily Data'!$B:$BA,MATCH(M$1,'Published Daily Data'!$B$1:$BA$1,0),TRUE)</f>
        <v>3834</v>
      </c>
      <c r="N226" s="67">
        <f>VLOOKUP($A226,'Published Daily Data'!$B:$BA,MATCH(N$1,'Published Daily Data'!$B$1:$BA$1,0),TRUE)</f>
        <v>0</v>
      </c>
      <c r="O226" s="67">
        <f>VLOOKUP($A226,'Published Daily Data'!$B:$BA,MATCH(O$1,'Published Daily Data'!$B$1:$BA$1,0),TRUE)</f>
        <v>0</v>
      </c>
      <c r="P226" s="67">
        <f>VLOOKUP($A226,'Published Daily Data'!$B:$BA,MATCH(P$1,'Published Daily Data'!$B$1:$BA$1,0),TRUE)</f>
        <v>0</v>
      </c>
      <c r="Q226" s="67">
        <f>VLOOKUP($A226,'Published Daily Data'!$B:$BA,MATCH(Q$1,'Published Daily Data'!$B$1:$BA$1,0),TRUE)</f>
        <v>2340</v>
      </c>
      <c r="R226" s="67">
        <f>VLOOKUP($A226,'Published Daily Data'!$B:$BA,MATCH(R$1,'Published Daily Data'!$B$1:$BA$1,0),TRUE)</f>
        <v>0</v>
      </c>
      <c r="S226" s="67">
        <f>VLOOKUP($A226,'Published Daily Data'!$B:$BA,MATCH(S$1,'Published Daily Data'!$B$1:$BA$1,0),TRUE)</f>
        <v>0</v>
      </c>
      <c r="T226" s="67">
        <f>VLOOKUP($A226,'Published Daily Data'!$B:$BA,MATCH(T$1,'Published Daily Data'!$B$1:$BA$1,0),TRUE)</f>
        <v>0</v>
      </c>
      <c r="U226" s="67">
        <f>VLOOKUP($A226,'Published Daily Data'!$B:$BA,MATCH(U$1,'Published Daily Data'!$B$1:$BA$1,0),TRUE)</f>
        <v>0</v>
      </c>
      <c r="V226" s="67">
        <f>VLOOKUP($A226,'Published Daily Data'!$B:$BA,MATCH(V$1,'Published Daily Data'!$B$1:$BA$1,0),TRUE)</f>
        <v>0</v>
      </c>
      <c r="W226" s="67">
        <f>VLOOKUP($A226,'Published Daily Data'!$B:$BA,MATCH(W$1,'Published Daily Data'!$B$1:$BA$1,0),TRUE)</f>
        <v>0</v>
      </c>
      <c r="X226" s="67">
        <f>VLOOKUP($A226,'Published Daily Data'!$B:$BA,MATCH(X$1,'Published Daily Data'!$B$1:$BA$1,0),TRUE)</f>
        <v>0</v>
      </c>
      <c r="Y226" s="67">
        <f>VLOOKUP($A226,'Published Daily Data'!$B:$BA,MATCH(Y$1,'Published Daily Data'!$B$1:$BA$1,0),TRUE)</f>
        <v>0</v>
      </c>
      <c r="Z226" s="67">
        <f>VLOOKUP($A226,'Published Daily Data'!$B:$BA,MATCH(Z$1,'Published Daily Data'!$B$1:$BA$1,0),TRUE)</f>
        <v>0</v>
      </c>
      <c r="AA226" s="67">
        <f>VLOOKUP($A226,'Published Daily Data'!$B:$BA,MATCH(AA$1,'Published Daily Data'!$B$1:$BA$1,0),TRUE)</f>
        <v>0</v>
      </c>
      <c r="AB226" s="67">
        <f>VLOOKUP($A226,'Published Daily Data'!$B:$BA,MATCH(AB$1,'Published Daily Data'!$B$1:$BA$1,0),TRUE)</f>
        <v>0</v>
      </c>
      <c r="AC226" s="67">
        <f>VLOOKUP($A226,'Published Daily Data'!$B:$BA,MATCH(AC$1,'Published Daily Data'!$B$1:$BA$1,0),TRUE)</f>
        <v>2687</v>
      </c>
      <c r="AD226" s="67">
        <f>VLOOKUP($A226,'Published Daily Data'!$B:$BA,MATCH(AD$1,'Published Daily Data'!$B$1:$BA$1,0),TRUE)</f>
        <v>194316.49237922957</v>
      </c>
      <c r="AE226" s="67">
        <f>VLOOKUP($A226,'Published Daily Data'!$B:$BA,MATCH(AE$1,'Published Daily Data'!$B$1:$BA$1,0),TRUE)</f>
        <v>141900.72270521722</v>
      </c>
      <c r="AF226" s="67">
        <f>VLOOKUP($A226,'Published Daily Data'!$B:$BA,MATCH(AF$1,'Published Daily Data'!$B$1:$BA$1,0),TRUE)</f>
        <v>0</v>
      </c>
      <c r="AG226" s="67">
        <f>VLOOKUP($A226,'Published Daily Data'!$B:$BA,MATCH(AG$1,'Published Daily Data'!$B$1:$BA$1,0),TRUE)</f>
        <v>2043.1900026002029</v>
      </c>
      <c r="AH226" s="67">
        <f t="shared" si="7"/>
        <v>338260.40508704702</v>
      </c>
      <c r="AI226" s="67">
        <f>VLOOKUP($A226,'Published Daily Data'!$B:$BA,MATCH(AI$1,'Published Daily Data'!$B$1:$BA$1,0),TRUE)</f>
        <v>119.44241000337337</v>
      </c>
      <c r="AJ226" s="67">
        <f>VLOOKUP($A226,'Published Daily Data'!$B:$BA,MATCH(AJ$1,'Published Daily Data'!$B$1:$BA$1,0),TRUE)</f>
        <v>1679.7337662652983</v>
      </c>
      <c r="AK226" s="67">
        <f>VLOOKUP($A226,'Published Daily Data'!$B:$BA,MATCH(AK$1,'Published Daily Data'!$B$1:$BA$1,0),TRUE)</f>
        <v>336700.11373078509</v>
      </c>
      <c r="AL226" s="67">
        <f>VLOOKUP($A226,'Published Daily Data'!$B:$BA,MATCH(AL$1,'Published Daily Data'!$B$1:$BA$1,0),TRUE)</f>
        <v>1057598</v>
      </c>
      <c r="AM226" s="67">
        <f>VLOOKUP($A226,'Published Daily Data'!$B:$BA,MATCH(AM$1,'Published Daily Data'!$B$1:$BA$1,0),TRUE)</f>
        <v>1052571</v>
      </c>
      <c r="AN226" s="67">
        <f>VLOOKUP($A226,'Published Daily Data'!$B:$BA,MATCH(AN$1,'Published Daily Data'!$B$1:$BA$1,0),TRUE)</f>
        <v>0.70512203527522332</v>
      </c>
      <c r="AO226" s="67">
        <f>VLOOKUP($A226,'Published Daily Data'!$B:$BA,MATCH(AO$1,'Published Daily Data'!$B$1:$BA$1,0),TRUE)</f>
        <v>0.70522159999958511</v>
      </c>
    </row>
    <row r="227" spans="1:41" ht="14.45" customHeight="1">
      <c r="A227" s="32">
        <f t="shared" si="6"/>
        <v>45261</v>
      </c>
      <c r="B227" s="67">
        <f>VLOOKUP($A227,'Published Daily Data'!$B:$BA,MATCH(B$1,'Published Daily Data'!$B$1:$BA$1,0),TRUE)</f>
        <v>1083828</v>
      </c>
      <c r="C227" s="67">
        <f>VLOOKUP($A227,'Published Daily Data'!$B:$BA,MATCH(C$1,'Published Daily Data'!$B$1:$BA$1,0),TRUE)</f>
        <v>1036469</v>
      </c>
      <c r="D227" s="67">
        <f>VLOOKUP($A227,'Published Daily Data'!$B:$BA,MATCH(D$1,'Published Daily Data'!$B$1:$BA$1,0),TRUE)</f>
        <v>1036496</v>
      </c>
      <c r="E227" s="67">
        <f>VLOOKUP($A227,'Published Daily Data'!$B:$BA,MATCH(E$1,'Published Daily Data'!$B$1:$BA$1,0),TRUE)</f>
        <v>32</v>
      </c>
      <c r="F227" s="67">
        <f>VLOOKUP($A227,'Published Daily Data'!$B:$BA,MATCH(F$1,'Published Daily Data'!$B$1:$BA$1,0),TRUE)</f>
        <v>182440</v>
      </c>
      <c r="G227" s="67">
        <f>VLOOKUP($A227,'Published Daily Data'!$B:$BA,MATCH(G$1,'Published Daily Data'!$B$1:$BA$1,0),TRUE)</f>
        <v>505994</v>
      </c>
      <c r="H227" s="67">
        <f>VLOOKUP($A227,'Published Daily Data'!$B:$BA,MATCH(H$1,'Published Daily Data'!$B$1:$BA$1,0),TRUE)</f>
        <v>122620</v>
      </c>
      <c r="I227" s="67">
        <f>VLOOKUP($A227,'Published Daily Data'!$B:$BA,MATCH(I$1,'Published Daily Data'!$B$1:$BA$1,0),TRUE)</f>
        <v>0</v>
      </c>
      <c r="J227" s="67">
        <f>VLOOKUP($A227,'Published Daily Data'!$B:$BA,MATCH(J$1,'Published Daily Data'!$B$1:$BA$1,0),TRUE)</f>
        <v>49</v>
      </c>
      <c r="K227" s="67">
        <f>VLOOKUP($A227,'Published Daily Data'!$B:$BA,MATCH(K$1,'Published Daily Data'!$B$1:$BA$1,0),TRUE)</f>
        <v>71025</v>
      </c>
      <c r="L227" s="67">
        <f>VLOOKUP($A227,'Published Daily Data'!$B:$BA,MATCH(L$1,'Published Daily Data'!$B$1:$BA$1,0),TRUE)</f>
        <v>150108</v>
      </c>
      <c r="M227" s="67">
        <f>VLOOKUP($A227,'Published Daily Data'!$B:$BA,MATCH(M$1,'Published Daily Data'!$B$1:$BA$1,0),TRUE)</f>
        <v>4262</v>
      </c>
      <c r="N227" s="67">
        <f>VLOOKUP($A227,'Published Daily Data'!$B:$BA,MATCH(N$1,'Published Daily Data'!$B$1:$BA$1,0),TRUE)</f>
        <v>0</v>
      </c>
      <c r="O227" s="67">
        <f>VLOOKUP($A227,'Published Daily Data'!$B:$BA,MATCH(O$1,'Published Daily Data'!$B$1:$BA$1,0),TRUE)</f>
        <v>0</v>
      </c>
      <c r="P227" s="67">
        <f>VLOOKUP($A227,'Published Daily Data'!$B:$BA,MATCH(P$1,'Published Daily Data'!$B$1:$BA$1,0),TRUE)</f>
        <v>0</v>
      </c>
      <c r="Q227" s="67">
        <f>VLOOKUP($A227,'Published Daily Data'!$B:$BA,MATCH(Q$1,'Published Daily Data'!$B$1:$BA$1,0),TRUE)</f>
        <v>-588</v>
      </c>
      <c r="R227" s="67">
        <f>VLOOKUP($A227,'Published Daily Data'!$B:$BA,MATCH(R$1,'Published Daily Data'!$B$1:$BA$1,0),TRUE)</f>
        <v>0</v>
      </c>
      <c r="S227" s="67">
        <f>VLOOKUP($A227,'Published Daily Data'!$B:$BA,MATCH(S$1,'Published Daily Data'!$B$1:$BA$1,0),TRUE)</f>
        <v>0</v>
      </c>
      <c r="T227" s="67">
        <f>VLOOKUP($A227,'Published Daily Data'!$B:$BA,MATCH(T$1,'Published Daily Data'!$B$1:$BA$1,0),TRUE)</f>
        <v>0</v>
      </c>
      <c r="U227" s="67">
        <f>VLOOKUP($A227,'Published Daily Data'!$B:$BA,MATCH(U$1,'Published Daily Data'!$B$1:$BA$1,0),TRUE)</f>
        <v>0</v>
      </c>
      <c r="V227" s="67">
        <f>VLOOKUP($A227,'Published Daily Data'!$B:$BA,MATCH(V$1,'Published Daily Data'!$B$1:$BA$1,0),TRUE)</f>
        <v>0</v>
      </c>
      <c r="W227" s="67">
        <f>VLOOKUP($A227,'Published Daily Data'!$B:$BA,MATCH(W$1,'Published Daily Data'!$B$1:$BA$1,0),TRUE)</f>
        <v>0</v>
      </c>
      <c r="X227" s="67">
        <f>VLOOKUP($A227,'Published Daily Data'!$B:$BA,MATCH(X$1,'Published Daily Data'!$B$1:$BA$1,0),TRUE)</f>
        <v>0</v>
      </c>
      <c r="Y227" s="67">
        <f>VLOOKUP($A227,'Published Daily Data'!$B:$BA,MATCH(Y$1,'Published Daily Data'!$B$1:$BA$1,0),TRUE)</f>
        <v>0</v>
      </c>
      <c r="Z227" s="67">
        <f>VLOOKUP($A227,'Published Daily Data'!$B:$BA,MATCH(Z$1,'Published Daily Data'!$B$1:$BA$1,0),TRUE)</f>
        <v>0</v>
      </c>
      <c r="AA227" s="67">
        <f>VLOOKUP($A227,'Published Daily Data'!$B:$BA,MATCH(AA$1,'Published Daily Data'!$B$1:$BA$1,0),TRUE)</f>
        <v>0</v>
      </c>
      <c r="AB227" s="67">
        <f>VLOOKUP($A227,'Published Daily Data'!$B:$BA,MATCH(AB$1,'Published Daily Data'!$B$1:$BA$1,0),TRUE)</f>
        <v>0</v>
      </c>
      <c r="AC227" s="67">
        <f>VLOOKUP($A227,'Published Daily Data'!$B:$BA,MATCH(AC$1,'Published Daily Data'!$B$1:$BA$1,0),TRUE)</f>
        <v>617</v>
      </c>
      <c r="AD227" s="67">
        <f>VLOOKUP($A227,'Published Daily Data'!$B:$BA,MATCH(AD$1,'Published Daily Data'!$B$1:$BA$1,0),TRUE)</f>
        <v>193369.54415133057</v>
      </c>
      <c r="AE227" s="67">
        <f>VLOOKUP($A227,'Published Daily Data'!$B:$BA,MATCH(AE$1,'Published Daily Data'!$B$1:$BA$1,0),TRUE)</f>
        <v>208657.94883744058</v>
      </c>
      <c r="AF227" s="67">
        <f>VLOOKUP($A227,'Published Daily Data'!$B:$BA,MATCH(AF$1,'Published Daily Data'!$B$1:$BA$1,0),TRUE)</f>
        <v>0</v>
      </c>
      <c r="AG227" s="67">
        <f>VLOOKUP($A227,'Published Daily Data'!$B:$BA,MATCH(AG$1,'Published Daily Data'!$B$1:$BA$1,0),TRUE)</f>
        <v>1337.9355021391532</v>
      </c>
      <c r="AH227" s="67">
        <f t="shared" si="7"/>
        <v>403365.42849091033</v>
      </c>
      <c r="AI227" s="67">
        <f>VLOOKUP($A227,'Published Daily Data'!$B:$BA,MATCH(AI$1,'Published Daily Data'!$B$1:$BA$1,0),TRUE)</f>
        <v>870.98781575500971</v>
      </c>
      <c r="AJ227" s="67">
        <f>VLOOKUP($A227,'Published Daily Data'!$B:$BA,MATCH(AJ$1,'Published Daily Data'!$B$1:$BA$1,0),TRUE)</f>
        <v>665.93066514313557</v>
      </c>
      <c r="AK227" s="67">
        <f>VLOOKUP($A227,'Published Daily Data'!$B:$BA,MATCH(AK$1,'Published Daily Data'!$B$1:$BA$1,0),TRUE)</f>
        <v>403570.4856415221</v>
      </c>
      <c r="AL227" s="67">
        <f>VLOOKUP($A227,'Published Daily Data'!$B:$BA,MATCH(AL$1,'Published Daily Data'!$B$1:$BA$1,0),TRUE)</f>
        <v>1036498</v>
      </c>
      <c r="AM227" s="67">
        <f>VLOOKUP($A227,'Published Daily Data'!$B:$BA,MATCH(AM$1,'Published Daily Data'!$B$1:$BA$1,0),TRUE)</f>
        <v>1036469</v>
      </c>
      <c r="AN227" s="67">
        <f>VLOOKUP($A227,'Published Daily Data'!$B:$BA,MATCH(AN$1,'Published Daily Data'!$B$1:$BA$1,0),TRUE)</f>
        <v>0.85795388988655141</v>
      </c>
      <c r="AO227" s="67">
        <f>VLOOKUP($A227,'Published Daily Data'!$B:$BA,MATCH(AO$1,'Published Daily Data'!$B$1:$BA$1,0),TRUE)</f>
        <v>0.85841406164102585</v>
      </c>
    </row>
    <row r="228" spans="1:41" ht="14.45" customHeight="1">
      <c r="A228" s="32">
        <f t="shared" si="6"/>
        <v>45262</v>
      </c>
      <c r="B228" s="67">
        <f>VLOOKUP($A228,'Published Daily Data'!$B:$BA,MATCH(B$1,'Published Daily Data'!$B$1:$BA$1,0),TRUE)</f>
        <v>1042495</v>
      </c>
      <c r="C228" s="67">
        <f>VLOOKUP($A228,'Published Daily Data'!$B:$BA,MATCH(C$1,'Published Daily Data'!$B$1:$BA$1,0),TRUE)</f>
        <v>1028098</v>
      </c>
      <c r="D228" s="67">
        <f>VLOOKUP($A228,'Published Daily Data'!$B:$BA,MATCH(D$1,'Published Daily Data'!$B$1:$BA$1,0),TRUE)</f>
        <v>1031457</v>
      </c>
      <c r="E228" s="67">
        <f>VLOOKUP($A228,'Published Daily Data'!$B:$BA,MATCH(E$1,'Published Daily Data'!$B$1:$BA$1,0),TRUE)</f>
        <v>3361</v>
      </c>
      <c r="F228" s="67">
        <f>VLOOKUP($A228,'Published Daily Data'!$B:$BA,MATCH(F$1,'Published Daily Data'!$B$1:$BA$1,0),TRUE)</f>
        <v>149683</v>
      </c>
      <c r="G228" s="67">
        <f>VLOOKUP($A228,'Published Daily Data'!$B:$BA,MATCH(G$1,'Published Daily Data'!$B$1:$BA$1,0),TRUE)</f>
        <v>361067</v>
      </c>
      <c r="H228" s="67">
        <f>VLOOKUP($A228,'Published Daily Data'!$B:$BA,MATCH(H$1,'Published Daily Data'!$B$1:$BA$1,0),TRUE)</f>
        <v>122696</v>
      </c>
      <c r="I228" s="67">
        <f>VLOOKUP($A228,'Published Daily Data'!$B:$BA,MATCH(I$1,'Published Daily Data'!$B$1:$BA$1,0),TRUE)</f>
        <v>0</v>
      </c>
      <c r="J228" s="67">
        <f>VLOOKUP($A228,'Published Daily Data'!$B:$BA,MATCH(J$1,'Published Daily Data'!$B$1:$BA$1,0),TRUE)</f>
        <v>140</v>
      </c>
      <c r="K228" s="67">
        <f>VLOOKUP($A228,'Published Daily Data'!$B:$BA,MATCH(K$1,'Published Daily Data'!$B$1:$BA$1,0),TRUE)</f>
        <v>50709</v>
      </c>
      <c r="L228" s="67">
        <f>VLOOKUP($A228,'Published Daily Data'!$B:$BA,MATCH(L$1,'Published Daily Data'!$B$1:$BA$1,0),TRUE)</f>
        <v>344317</v>
      </c>
      <c r="M228" s="67">
        <f>VLOOKUP($A228,'Published Daily Data'!$B:$BA,MATCH(M$1,'Published Daily Data'!$B$1:$BA$1,0),TRUE)</f>
        <v>2852</v>
      </c>
      <c r="N228" s="67">
        <f>VLOOKUP($A228,'Published Daily Data'!$B:$BA,MATCH(N$1,'Published Daily Data'!$B$1:$BA$1,0),TRUE)</f>
        <v>0</v>
      </c>
      <c r="O228" s="67">
        <f>VLOOKUP($A228,'Published Daily Data'!$B:$BA,MATCH(O$1,'Published Daily Data'!$B$1:$BA$1,0),TRUE)</f>
        <v>0</v>
      </c>
      <c r="P228" s="67">
        <f>VLOOKUP($A228,'Published Daily Data'!$B:$BA,MATCH(P$1,'Published Daily Data'!$B$1:$BA$1,0),TRUE)</f>
        <v>0</v>
      </c>
      <c r="Q228" s="67">
        <f>VLOOKUP($A228,'Published Daily Data'!$B:$BA,MATCH(Q$1,'Published Daily Data'!$B$1:$BA$1,0),TRUE)</f>
        <v>1594</v>
      </c>
      <c r="R228" s="67">
        <f>VLOOKUP($A228,'Published Daily Data'!$B:$BA,MATCH(R$1,'Published Daily Data'!$B$1:$BA$1,0),TRUE)</f>
        <v>0</v>
      </c>
      <c r="S228" s="67">
        <f>VLOOKUP($A228,'Published Daily Data'!$B:$BA,MATCH(S$1,'Published Daily Data'!$B$1:$BA$1,0),TRUE)</f>
        <v>0</v>
      </c>
      <c r="T228" s="67">
        <f>VLOOKUP($A228,'Published Daily Data'!$B:$BA,MATCH(T$1,'Published Daily Data'!$B$1:$BA$1,0),TRUE)</f>
        <v>0</v>
      </c>
      <c r="U228" s="67">
        <f>VLOOKUP($A228,'Published Daily Data'!$B:$BA,MATCH(U$1,'Published Daily Data'!$B$1:$BA$1,0),TRUE)</f>
        <v>0</v>
      </c>
      <c r="V228" s="67">
        <f>VLOOKUP($A228,'Published Daily Data'!$B:$BA,MATCH(V$1,'Published Daily Data'!$B$1:$BA$1,0),TRUE)</f>
        <v>0</v>
      </c>
      <c r="W228" s="67">
        <f>VLOOKUP($A228,'Published Daily Data'!$B:$BA,MATCH(W$1,'Published Daily Data'!$B$1:$BA$1,0),TRUE)</f>
        <v>0</v>
      </c>
      <c r="X228" s="67">
        <f>VLOOKUP($A228,'Published Daily Data'!$B:$BA,MATCH(X$1,'Published Daily Data'!$B$1:$BA$1,0),TRUE)</f>
        <v>0</v>
      </c>
      <c r="Y228" s="67">
        <f>VLOOKUP($A228,'Published Daily Data'!$B:$BA,MATCH(Y$1,'Published Daily Data'!$B$1:$BA$1,0),TRUE)</f>
        <v>0</v>
      </c>
      <c r="Z228" s="67">
        <f>VLOOKUP($A228,'Published Daily Data'!$B:$BA,MATCH(Z$1,'Published Daily Data'!$B$1:$BA$1,0),TRUE)</f>
        <v>0</v>
      </c>
      <c r="AA228" s="67">
        <f>VLOOKUP($A228,'Published Daily Data'!$B:$BA,MATCH(AA$1,'Published Daily Data'!$B$1:$BA$1,0),TRUE)</f>
        <v>0</v>
      </c>
      <c r="AB228" s="67">
        <f>VLOOKUP($A228,'Published Daily Data'!$B:$BA,MATCH(AB$1,'Published Daily Data'!$B$1:$BA$1,0),TRUE)</f>
        <v>0</v>
      </c>
      <c r="AC228" s="67">
        <f>VLOOKUP($A228,'Published Daily Data'!$B:$BA,MATCH(AC$1,'Published Daily Data'!$B$1:$BA$1,0),TRUE)</f>
        <v>1764</v>
      </c>
      <c r="AD228" s="67">
        <f>VLOOKUP($A228,'Published Daily Data'!$B:$BA,MATCH(AD$1,'Published Daily Data'!$B$1:$BA$1,0),TRUE)</f>
        <v>158301.24064102743</v>
      </c>
      <c r="AE228" s="67">
        <f>VLOOKUP($A228,'Published Daily Data'!$B:$BA,MATCH(AE$1,'Published Daily Data'!$B$1:$BA$1,0),TRUE)</f>
        <v>149118.96421736255</v>
      </c>
      <c r="AF228" s="67">
        <f>VLOOKUP($A228,'Published Daily Data'!$B:$BA,MATCH(AF$1,'Published Daily Data'!$B$1:$BA$1,0),TRUE)</f>
        <v>0</v>
      </c>
      <c r="AG228" s="67">
        <f>VLOOKUP($A228,'Published Daily Data'!$B:$BA,MATCH(AG$1,'Published Daily Data'!$B$1:$BA$1,0),TRUE)</f>
        <v>2001.5909346007834</v>
      </c>
      <c r="AH228" s="67">
        <f t="shared" si="7"/>
        <v>309421.79579299077</v>
      </c>
      <c r="AI228" s="67">
        <f>VLOOKUP($A228,'Published Daily Data'!$B:$BA,MATCH(AI$1,'Published Daily Data'!$B$1:$BA$1,0),TRUE)</f>
        <v>601.28754227912793</v>
      </c>
      <c r="AJ228" s="67">
        <f>VLOOKUP($A228,'Published Daily Data'!$B:$BA,MATCH(AJ$1,'Published Daily Data'!$B$1:$BA$1,0),TRUE)</f>
        <v>1174.707698397091</v>
      </c>
      <c r="AK228" s="67">
        <f>VLOOKUP($A228,'Published Daily Data'!$B:$BA,MATCH(AK$1,'Published Daily Data'!$B$1:$BA$1,0),TRUE)</f>
        <v>308848.37563687278</v>
      </c>
      <c r="AL228" s="67">
        <f>VLOOKUP($A228,'Published Daily Data'!$B:$BA,MATCH(AL$1,'Published Daily Data'!$B$1:$BA$1,0),TRUE)</f>
        <v>1031464</v>
      </c>
      <c r="AM228" s="67">
        <f>VLOOKUP($A228,'Published Daily Data'!$B:$BA,MATCH(AM$1,'Published Daily Data'!$B$1:$BA$1,0),TRUE)</f>
        <v>1028106</v>
      </c>
      <c r="AN228" s="67">
        <f>VLOOKUP($A228,'Published Daily Data'!$B:$BA,MATCH(AN$1,'Published Daily Data'!$B$1:$BA$1,0),TRUE)</f>
        <v>0.66134880077360259</v>
      </c>
      <c r="AO228" s="67">
        <f>VLOOKUP($A228,'Published Daily Data'!$B:$BA,MATCH(AO$1,'Published Daily Data'!$B$1:$BA$1,0),TRUE)</f>
        <v>0.66227928433115113</v>
      </c>
    </row>
    <row r="229" spans="1:41" ht="14.45" customHeight="1">
      <c r="A229" s="32">
        <f t="shared" si="6"/>
        <v>45263</v>
      </c>
      <c r="B229" s="67">
        <f>VLOOKUP($A229,'Published Daily Data'!$B:$BA,MATCH(B$1,'Published Daily Data'!$B$1:$BA$1,0),TRUE)</f>
        <v>1001680</v>
      </c>
      <c r="C229" s="67">
        <f>VLOOKUP($A229,'Published Daily Data'!$B:$BA,MATCH(C$1,'Published Daily Data'!$B$1:$BA$1,0),TRUE)</f>
        <v>1016070</v>
      </c>
      <c r="D229" s="67">
        <f>VLOOKUP($A229,'Published Daily Data'!$B:$BA,MATCH(D$1,'Published Daily Data'!$B$1:$BA$1,0),TRUE)</f>
        <v>1019196</v>
      </c>
      <c r="E229" s="67">
        <f>VLOOKUP($A229,'Published Daily Data'!$B:$BA,MATCH(E$1,'Published Daily Data'!$B$1:$BA$1,0),TRUE)</f>
        <v>3138</v>
      </c>
      <c r="F229" s="67">
        <f>VLOOKUP($A229,'Published Daily Data'!$B:$BA,MATCH(F$1,'Published Daily Data'!$B$1:$BA$1,0),TRUE)</f>
        <v>138254</v>
      </c>
      <c r="G229" s="67">
        <f>VLOOKUP($A229,'Published Daily Data'!$B:$BA,MATCH(G$1,'Published Daily Data'!$B$1:$BA$1,0),TRUE)</f>
        <v>315208</v>
      </c>
      <c r="H229" s="67">
        <f>VLOOKUP($A229,'Published Daily Data'!$B:$BA,MATCH(H$1,'Published Daily Data'!$B$1:$BA$1,0),TRUE)</f>
        <v>122706</v>
      </c>
      <c r="I229" s="67">
        <f>VLOOKUP($A229,'Published Daily Data'!$B:$BA,MATCH(I$1,'Published Daily Data'!$B$1:$BA$1,0),TRUE)</f>
        <v>0</v>
      </c>
      <c r="J229" s="67">
        <f>VLOOKUP($A229,'Published Daily Data'!$B:$BA,MATCH(J$1,'Published Daily Data'!$B$1:$BA$1,0),TRUE)</f>
        <v>161</v>
      </c>
      <c r="K229" s="67">
        <f>VLOOKUP($A229,'Published Daily Data'!$B:$BA,MATCH(K$1,'Published Daily Data'!$B$1:$BA$1,0),TRUE)</f>
        <v>67849</v>
      </c>
      <c r="L229" s="67">
        <f>VLOOKUP($A229,'Published Daily Data'!$B:$BA,MATCH(L$1,'Published Daily Data'!$B$1:$BA$1,0),TRUE)</f>
        <v>371946</v>
      </c>
      <c r="M229" s="67">
        <f>VLOOKUP($A229,'Published Daily Data'!$B:$BA,MATCH(M$1,'Published Daily Data'!$B$1:$BA$1,0),TRUE)</f>
        <v>3069</v>
      </c>
      <c r="N229" s="67">
        <f>VLOOKUP($A229,'Published Daily Data'!$B:$BA,MATCH(N$1,'Published Daily Data'!$B$1:$BA$1,0),TRUE)</f>
        <v>0</v>
      </c>
      <c r="O229" s="67">
        <f>VLOOKUP($A229,'Published Daily Data'!$B:$BA,MATCH(O$1,'Published Daily Data'!$B$1:$BA$1,0),TRUE)</f>
        <v>0</v>
      </c>
      <c r="P229" s="67">
        <f>VLOOKUP($A229,'Published Daily Data'!$B:$BA,MATCH(P$1,'Published Daily Data'!$B$1:$BA$1,0),TRUE)</f>
        <v>0</v>
      </c>
      <c r="Q229" s="67">
        <f>VLOOKUP($A229,'Published Daily Data'!$B:$BA,MATCH(Q$1,'Published Daily Data'!$B$1:$BA$1,0),TRUE)</f>
        <v>3148</v>
      </c>
      <c r="R229" s="67">
        <f>VLOOKUP($A229,'Published Daily Data'!$B:$BA,MATCH(R$1,'Published Daily Data'!$B$1:$BA$1,0),TRUE)</f>
        <v>0</v>
      </c>
      <c r="S229" s="67">
        <f>VLOOKUP($A229,'Published Daily Data'!$B:$BA,MATCH(S$1,'Published Daily Data'!$B$1:$BA$1,0),TRUE)</f>
        <v>0</v>
      </c>
      <c r="T229" s="67">
        <f>VLOOKUP($A229,'Published Daily Data'!$B:$BA,MATCH(T$1,'Published Daily Data'!$B$1:$BA$1,0),TRUE)</f>
        <v>0</v>
      </c>
      <c r="U229" s="67">
        <f>VLOOKUP($A229,'Published Daily Data'!$B:$BA,MATCH(U$1,'Published Daily Data'!$B$1:$BA$1,0),TRUE)</f>
        <v>0</v>
      </c>
      <c r="V229" s="67">
        <f>VLOOKUP($A229,'Published Daily Data'!$B:$BA,MATCH(V$1,'Published Daily Data'!$B$1:$BA$1,0),TRUE)</f>
        <v>0</v>
      </c>
      <c r="W229" s="67">
        <f>VLOOKUP($A229,'Published Daily Data'!$B:$BA,MATCH(W$1,'Published Daily Data'!$B$1:$BA$1,0),TRUE)</f>
        <v>0</v>
      </c>
      <c r="X229" s="67">
        <f>VLOOKUP($A229,'Published Daily Data'!$B:$BA,MATCH(X$1,'Published Daily Data'!$B$1:$BA$1,0),TRUE)</f>
        <v>0</v>
      </c>
      <c r="Y229" s="67">
        <f>VLOOKUP($A229,'Published Daily Data'!$B:$BA,MATCH(Y$1,'Published Daily Data'!$B$1:$BA$1,0),TRUE)</f>
        <v>0</v>
      </c>
      <c r="Z229" s="67">
        <f>VLOOKUP($A229,'Published Daily Data'!$B:$BA,MATCH(Z$1,'Published Daily Data'!$B$1:$BA$1,0),TRUE)</f>
        <v>0</v>
      </c>
      <c r="AA229" s="67">
        <f>VLOOKUP($A229,'Published Daily Data'!$B:$BA,MATCH(AA$1,'Published Daily Data'!$B$1:$BA$1,0),TRUE)</f>
        <v>0</v>
      </c>
      <c r="AB229" s="67">
        <f>VLOOKUP($A229,'Published Daily Data'!$B:$BA,MATCH(AB$1,'Published Daily Data'!$B$1:$BA$1,0),TRUE)</f>
        <v>0</v>
      </c>
      <c r="AC229" s="67">
        <f>VLOOKUP($A229,'Published Daily Data'!$B:$BA,MATCH(AC$1,'Published Daily Data'!$B$1:$BA$1,0),TRUE)</f>
        <v>-21</v>
      </c>
      <c r="AD229" s="67">
        <f>VLOOKUP($A229,'Published Daily Data'!$B:$BA,MATCH(AD$1,'Published Daily Data'!$B$1:$BA$1,0),TRUE)</f>
        <v>146340.89894121344</v>
      </c>
      <c r="AE229" s="67">
        <f>VLOOKUP($A229,'Published Daily Data'!$B:$BA,MATCH(AE$1,'Published Daily Data'!$B$1:$BA$1,0),TRUE)</f>
        <v>130516.96521331432</v>
      </c>
      <c r="AF229" s="67">
        <f>VLOOKUP($A229,'Published Daily Data'!$B:$BA,MATCH(AF$1,'Published Daily Data'!$B$1:$BA$1,0),TRUE)</f>
        <v>0</v>
      </c>
      <c r="AG229" s="67">
        <f>VLOOKUP($A229,'Published Daily Data'!$B:$BA,MATCH(AG$1,'Published Daily Data'!$B$1:$BA$1,0),TRUE)</f>
        <v>2174.6333707613699</v>
      </c>
      <c r="AH229" s="67">
        <f t="shared" si="7"/>
        <v>279032.49752528913</v>
      </c>
      <c r="AI229" s="67">
        <f>VLOOKUP($A229,'Published Daily Data'!$B:$BA,MATCH(AI$1,'Published Daily Data'!$B$1:$BA$1,0),TRUE)</f>
        <v>304.62721817210917</v>
      </c>
      <c r="AJ229" s="67">
        <f>VLOOKUP($A229,'Published Daily Data'!$B:$BA,MATCH(AJ$1,'Published Daily Data'!$B$1:$BA$1,0),TRUE)</f>
        <v>809.43542105307904</v>
      </c>
      <c r="AK229" s="67">
        <f>VLOOKUP($A229,'Published Daily Data'!$B:$BA,MATCH(AK$1,'Published Daily Data'!$B$1:$BA$1,0),TRUE)</f>
        <v>278527.68932240811</v>
      </c>
      <c r="AL229" s="67">
        <f>VLOOKUP($A229,'Published Daily Data'!$B:$BA,MATCH(AL$1,'Published Daily Data'!$B$1:$BA$1,0),TRUE)</f>
        <v>1019193</v>
      </c>
      <c r="AM229" s="67">
        <f>VLOOKUP($A229,'Published Daily Data'!$B:$BA,MATCH(AM$1,'Published Daily Data'!$B$1:$BA$1,0),TRUE)</f>
        <v>1016066</v>
      </c>
      <c r="AN229" s="67">
        <f>VLOOKUP($A229,'Published Daily Data'!$B:$BA,MATCH(AN$1,'Published Daily Data'!$B$1:$BA$1,0),TRUE)</f>
        <v>0.60357618693829618</v>
      </c>
      <c r="AO229" s="67">
        <f>VLOOKUP($A229,'Published Daily Data'!$B:$BA,MATCH(AO$1,'Published Daily Data'!$B$1:$BA$1,0),TRUE)</f>
        <v>0.60433841348295025</v>
      </c>
    </row>
    <row r="230" spans="1:41" ht="14.45" customHeight="1">
      <c r="A230" s="32">
        <f t="shared" si="6"/>
        <v>45264</v>
      </c>
      <c r="B230" s="67">
        <f>VLOOKUP($A230,'Published Daily Data'!$B:$BA,MATCH(B$1,'Published Daily Data'!$B$1:$BA$1,0),TRUE)</f>
        <v>1028633</v>
      </c>
      <c r="C230" s="67">
        <f>VLOOKUP($A230,'Published Daily Data'!$B:$BA,MATCH(C$1,'Published Daily Data'!$B$1:$BA$1,0),TRUE)</f>
        <v>1055166</v>
      </c>
      <c r="D230" s="67">
        <f>VLOOKUP($A230,'Published Daily Data'!$B:$BA,MATCH(D$1,'Published Daily Data'!$B$1:$BA$1,0),TRUE)</f>
        <v>1051388</v>
      </c>
      <c r="E230" s="67">
        <f>VLOOKUP($A230,'Published Daily Data'!$B:$BA,MATCH(E$1,'Published Daily Data'!$B$1:$BA$1,0),TRUE)</f>
        <v>-3770</v>
      </c>
      <c r="F230" s="67">
        <f>VLOOKUP($A230,'Published Daily Data'!$B:$BA,MATCH(F$1,'Published Daily Data'!$B$1:$BA$1,0),TRUE)</f>
        <v>167459</v>
      </c>
      <c r="G230" s="67">
        <f>VLOOKUP($A230,'Published Daily Data'!$B:$BA,MATCH(G$1,'Published Daily Data'!$B$1:$BA$1,0),TRUE)</f>
        <v>508348</v>
      </c>
      <c r="H230" s="67">
        <f>VLOOKUP($A230,'Published Daily Data'!$B:$BA,MATCH(H$1,'Published Daily Data'!$B$1:$BA$1,0),TRUE)</f>
        <v>122698</v>
      </c>
      <c r="I230" s="67">
        <f>VLOOKUP($A230,'Published Daily Data'!$B:$BA,MATCH(I$1,'Published Daily Data'!$B$1:$BA$1,0),TRUE)</f>
        <v>0</v>
      </c>
      <c r="J230" s="67">
        <f>VLOOKUP($A230,'Published Daily Data'!$B:$BA,MATCH(J$1,'Published Daily Data'!$B$1:$BA$1,0),TRUE)</f>
        <v>50</v>
      </c>
      <c r="K230" s="67">
        <f>VLOOKUP($A230,'Published Daily Data'!$B:$BA,MATCH(K$1,'Published Daily Data'!$B$1:$BA$1,0),TRUE)</f>
        <v>91846</v>
      </c>
      <c r="L230" s="67">
        <f>VLOOKUP($A230,'Published Daily Data'!$B:$BA,MATCH(L$1,'Published Daily Data'!$B$1:$BA$1,0),TRUE)</f>
        <v>158404</v>
      </c>
      <c r="M230" s="67">
        <f>VLOOKUP($A230,'Published Daily Data'!$B:$BA,MATCH(M$1,'Published Daily Data'!$B$1:$BA$1,0),TRUE)</f>
        <v>2591</v>
      </c>
      <c r="N230" s="67">
        <f>VLOOKUP($A230,'Published Daily Data'!$B:$BA,MATCH(N$1,'Published Daily Data'!$B$1:$BA$1,0),TRUE)</f>
        <v>0</v>
      </c>
      <c r="O230" s="67">
        <f>VLOOKUP($A230,'Published Daily Data'!$B:$BA,MATCH(O$1,'Published Daily Data'!$B$1:$BA$1,0),TRUE)</f>
        <v>0</v>
      </c>
      <c r="P230" s="67">
        <f>VLOOKUP($A230,'Published Daily Data'!$B:$BA,MATCH(P$1,'Published Daily Data'!$B$1:$BA$1,0),TRUE)</f>
        <v>0</v>
      </c>
      <c r="Q230" s="67">
        <f>VLOOKUP($A230,'Published Daily Data'!$B:$BA,MATCH(Q$1,'Published Daily Data'!$B$1:$BA$1,0),TRUE)</f>
        <v>-3403</v>
      </c>
      <c r="R230" s="67">
        <f>VLOOKUP($A230,'Published Daily Data'!$B:$BA,MATCH(R$1,'Published Daily Data'!$B$1:$BA$1,0),TRUE)</f>
        <v>0</v>
      </c>
      <c r="S230" s="67">
        <f>VLOOKUP($A230,'Published Daily Data'!$B:$BA,MATCH(S$1,'Published Daily Data'!$B$1:$BA$1,0),TRUE)</f>
        <v>0</v>
      </c>
      <c r="T230" s="67">
        <f>VLOOKUP($A230,'Published Daily Data'!$B:$BA,MATCH(T$1,'Published Daily Data'!$B$1:$BA$1,0),TRUE)</f>
        <v>0</v>
      </c>
      <c r="U230" s="67">
        <f>VLOOKUP($A230,'Published Daily Data'!$B:$BA,MATCH(U$1,'Published Daily Data'!$B$1:$BA$1,0),TRUE)</f>
        <v>0</v>
      </c>
      <c r="V230" s="67">
        <f>VLOOKUP($A230,'Published Daily Data'!$B:$BA,MATCH(V$1,'Published Daily Data'!$B$1:$BA$1,0),TRUE)</f>
        <v>0</v>
      </c>
      <c r="W230" s="67">
        <f>VLOOKUP($A230,'Published Daily Data'!$B:$BA,MATCH(W$1,'Published Daily Data'!$B$1:$BA$1,0),TRUE)</f>
        <v>0</v>
      </c>
      <c r="X230" s="67">
        <f>VLOOKUP($A230,'Published Daily Data'!$B:$BA,MATCH(X$1,'Published Daily Data'!$B$1:$BA$1,0),TRUE)</f>
        <v>0</v>
      </c>
      <c r="Y230" s="67">
        <f>VLOOKUP($A230,'Published Daily Data'!$B:$BA,MATCH(Y$1,'Published Daily Data'!$B$1:$BA$1,0),TRUE)</f>
        <v>0</v>
      </c>
      <c r="Z230" s="67">
        <f>VLOOKUP($A230,'Published Daily Data'!$B:$BA,MATCH(Z$1,'Published Daily Data'!$B$1:$BA$1,0),TRUE)</f>
        <v>0</v>
      </c>
      <c r="AA230" s="67">
        <f>VLOOKUP($A230,'Published Daily Data'!$B:$BA,MATCH(AA$1,'Published Daily Data'!$B$1:$BA$1,0),TRUE)</f>
        <v>0</v>
      </c>
      <c r="AB230" s="67">
        <f>VLOOKUP($A230,'Published Daily Data'!$B:$BA,MATCH(AB$1,'Published Daily Data'!$B$1:$BA$1,0),TRUE)</f>
        <v>0</v>
      </c>
      <c r="AC230" s="67">
        <f>VLOOKUP($A230,'Published Daily Data'!$B:$BA,MATCH(AC$1,'Published Daily Data'!$B$1:$BA$1,0),TRUE)</f>
        <v>-375</v>
      </c>
      <c r="AD230" s="67">
        <f>VLOOKUP($A230,'Published Daily Data'!$B:$BA,MATCH(AD$1,'Published Daily Data'!$B$1:$BA$1,0),TRUE)</f>
        <v>177281.01236600513</v>
      </c>
      <c r="AE230" s="67">
        <f>VLOOKUP($A230,'Published Daily Data'!$B:$BA,MATCH(AE$1,'Published Daily Data'!$B$1:$BA$1,0),TRUE)</f>
        <v>210192.06006763331</v>
      </c>
      <c r="AF230" s="67">
        <f>VLOOKUP($A230,'Published Daily Data'!$B:$BA,MATCH(AF$1,'Published Daily Data'!$B$1:$BA$1,0),TRUE)</f>
        <v>0</v>
      </c>
      <c r="AG230" s="67">
        <f>VLOOKUP($A230,'Published Daily Data'!$B:$BA,MATCH(AG$1,'Published Daily Data'!$B$1:$BA$1,0),TRUE)</f>
        <v>1443.7398217366419</v>
      </c>
      <c r="AH230" s="67">
        <f t="shared" si="7"/>
        <v>388916.81225537509</v>
      </c>
      <c r="AI230" s="67">
        <f>VLOOKUP($A230,'Published Daily Data'!$B:$BA,MATCH(AI$1,'Published Daily Data'!$B$1:$BA$1,0),TRUE)</f>
        <v>1559.3469262906765</v>
      </c>
      <c r="AJ230" s="67">
        <f>VLOOKUP($A230,'Published Daily Data'!$B:$BA,MATCH(AJ$1,'Published Daily Data'!$B$1:$BA$1,0),TRUE)</f>
        <v>147.83794980710084</v>
      </c>
      <c r="AK230" s="67">
        <f>VLOOKUP($A230,'Published Daily Data'!$B:$BA,MATCH(AK$1,'Published Daily Data'!$B$1:$BA$1,0),TRUE)</f>
        <v>390328.32123185875</v>
      </c>
      <c r="AL230" s="67">
        <f>VLOOKUP($A230,'Published Daily Data'!$B:$BA,MATCH(AL$1,'Published Daily Data'!$B$1:$BA$1,0),TRUE)</f>
        <v>1051396</v>
      </c>
      <c r="AM230" s="67">
        <f>VLOOKUP($A230,'Published Daily Data'!$B:$BA,MATCH(AM$1,'Published Daily Data'!$B$1:$BA$1,0),TRUE)</f>
        <v>1055174</v>
      </c>
      <c r="AN230" s="67">
        <f>VLOOKUP($A230,'Published Daily Data'!$B:$BA,MATCH(AN$1,'Published Daily Data'!$B$1:$BA$1,0),TRUE)</f>
        <v>0.81550032778747961</v>
      </c>
      <c r="AO230" s="67">
        <f>VLOOKUP($A230,'Published Daily Data'!$B:$BA,MATCH(AO$1,'Published Daily Data'!$B$1:$BA$1,0),TRUE)</f>
        <v>0.81552959374869016</v>
      </c>
    </row>
    <row r="231" spans="1:41" ht="14.45" customHeight="1">
      <c r="A231" s="32">
        <f t="shared" si="6"/>
        <v>45265</v>
      </c>
      <c r="B231" s="67">
        <f>VLOOKUP($A231,'Published Daily Data'!$B:$BA,MATCH(B$1,'Published Daily Data'!$B$1:$BA$1,0),TRUE)</f>
        <v>1066503</v>
      </c>
      <c r="C231" s="67">
        <f>VLOOKUP($A231,'Published Daily Data'!$B:$BA,MATCH(C$1,'Published Daily Data'!$B$1:$BA$1,0),TRUE)</f>
        <v>1069493</v>
      </c>
      <c r="D231" s="67">
        <f>VLOOKUP($A231,'Published Daily Data'!$B:$BA,MATCH(D$1,'Published Daily Data'!$B$1:$BA$1,0),TRUE)</f>
        <v>1066382</v>
      </c>
      <c r="E231" s="67">
        <f>VLOOKUP($A231,'Published Daily Data'!$B:$BA,MATCH(E$1,'Published Daily Data'!$B$1:$BA$1,0),TRUE)</f>
        <v>-3108</v>
      </c>
      <c r="F231" s="67">
        <f>VLOOKUP($A231,'Published Daily Data'!$B:$BA,MATCH(F$1,'Published Daily Data'!$B$1:$BA$1,0),TRUE)</f>
        <v>180390</v>
      </c>
      <c r="G231" s="67">
        <f>VLOOKUP($A231,'Published Daily Data'!$B:$BA,MATCH(G$1,'Published Daily Data'!$B$1:$BA$1,0),TRUE)</f>
        <v>565412</v>
      </c>
      <c r="H231" s="67">
        <f>VLOOKUP($A231,'Published Daily Data'!$B:$BA,MATCH(H$1,'Published Daily Data'!$B$1:$BA$1,0),TRUE)</f>
        <v>122630</v>
      </c>
      <c r="I231" s="67">
        <f>VLOOKUP($A231,'Published Daily Data'!$B:$BA,MATCH(I$1,'Published Daily Data'!$B$1:$BA$1,0),TRUE)</f>
        <v>0</v>
      </c>
      <c r="J231" s="67">
        <f>VLOOKUP($A231,'Published Daily Data'!$B:$BA,MATCH(J$1,'Published Daily Data'!$B$1:$BA$1,0),TRUE)</f>
        <v>96</v>
      </c>
      <c r="K231" s="67">
        <f>VLOOKUP($A231,'Published Daily Data'!$B:$BA,MATCH(K$1,'Published Daily Data'!$B$1:$BA$1,0),TRUE)</f>
        <v>84418</v>
      </c>
      <c r="L231" s="67">
        <f>VLOOKUP($A231,'Published Daily Data'!$B:$BA,MATCH(L$1,'Published Daily Data'!$B$1:$BA$1,0),TRUE)</f>
        <v>109738</v>
      </c>
      <c r="M231" s="67">
        <f>VLOOKUP($A231,'Published Daily Data'!$B:$BA,MATCH(M$1,'Published Daily Data'!$B$1:$BA$1,0),TRUE)</f>
        <v>3700</v>
      </c>
      <c r="N231" s="67">
        <f>VLOOKUP($A231,'Published Daily Data'!$B:$BA,MATCH(N$1,'Published Daily Data'!$B$1:$BA$1,0),TRUE)</f>
        <v>0</v>
      </c>
      <c r="O231" s="67">
        <f>VLOOKUP($A231,'Published Daily Data'!$B:$BA,MATCH(O$1,'Published Daily Data'!$B$1:$BA$1,0),TRUE)</f>
        <v>0</v>
      </c>
      <c r="P231" s="67">
        <f>VLOOKUP($A231,'Published Daily Data'!$B:$BA,MATCH(P$1,'Published Daily Data'!$B$1:$BA$1,0),TRUE)</f>
        <v>0</v>
      </c>
      <c r="Q231" s="67">
        <f>VLOOKUP($A231,'Published Daily Data'!$B:$BA,MATCH(Q$1,'Published Daily Data'!$B$1:$BA$1,0),TRUE)</f>
        <v>-2317</v>
      </c>
      <c r="R231" s="67">
        <f>VLOOKUP($A231,'Published Daily Data'!$B:$BA,MATCH(R$1,'Published Daily Data'!$B$1:$BA$1,0),TRUE)</f>
        <v>0</v>
      </c>
      <c r="S231" s="67">
        <f>VLOOKUP($A231,'Published Daily Data'!$B:$BA,MATCH(S$1,'Published Daily Data'!$B$1:$BA$1,0),TRUE)</f>
        <v>0</v>
      </c>
      <c r="T231" s="67">
        <f>VLOOKUP($A231,'Published Daily Data'!$B:$BA,MATCH(T$1,'Published Daily Data'!$B$1:$BA$1,0),TRUE)</f>
        <v>0</v>
      </c>
      <c r="U231" s="67">
        <f>VLOOKUP($A231,'Published Daily Data'!$B:$BA,MATCH(U$1,'Published Daily Data'!$B$1:$BA$1,0),TRUE)</f>
        <v>0</v>
      </c>
      <c r="V231" s="67">
        <f>VLOOKUP($A231,'Published Daily Data'!$B:$BA,MATCH(V$1,'Published Daily Data'!$B$1:$BA$1,0),TRUE)</f>
        <v>0</v>
      </c>
      <c r="W231" s="67">
        <f>VLOOKUP($A231,'Published Daily Data'!$B:$BA,MATCH(W$1,'Published Daily Data'!$B$1:$BA$1,0),TRUE)</f>
        <v>0</v>
      </c>
      <c r="X231" s="67">
        <f>VLOOKUP($A231,'Published Daily Data'!$B:$BA,MATCH(X$1,'Published Daily Data'!$B$1:$BA$1,0),TRUE)</f>
        <v>0</v>
      </c>
      <c r="Y231" s="67">
        <f>VLOOKUP($A231,'Published Daily Data'!$B:$BA,MATCH(Y$1,'Published Daily Data'!$B$1:$BA$1,0),TRUE)</f>
        <v>0</v>
      </c>
      <c r="Z231" s="67">
        <f>VLOOKUP($A231,'Published Daily Data'!$B:$BA,MATCH(Z$1,'Published Daily Data'!$B$1:$BA$1,0),TRUE)</f>
        <v>0</v>
      </c>
      <c r="AA231" s="67">
        <f>VLOOKUP($A231,'Published Daily Data'!$B:$BA,MATCH(AA$1,'Published Daily Data'!$B$1:$BA$1,0),TRUE)</f>
        <v>0</v>
      </c>
      <c r="AB231" s="67">
        <f>VLOOKUP($A231,'Published Daily Data'!$B:$BA,MATCH(AB$1,'Published Daily Data'!$B$1:$BA$1,0),TRUE)</f>
        <v>0</v>
      </c>
      <c r="AC231" s="67">
        <f>VLOOKUP($A231,'Published Daily Data'!$B:$BA,MATCH(AC$1,'Published Daily Data'!$B$1:$BA$1,0),TRUE)</f>
        <v>-793</v>
      </c>
      <c r="AD231" s="67">
        <f>VLOOKUP($A231,'Published Daily Data'!$B:$BA,MATCH(AD$1,'Published Daily Data'!$B$1:$BA$1,0),TRUE)</f>
        <v>190986.12831022695</v>
      </c>
      <c r="AE231" s="67">
        <f>VLOOKUP($A231,'Published Daily Data'!$B:$BA,MATCH(AE$1,'Published Daily Data'!$B$1:$BA$1,0),TRUE)</f>
        <v>233276.91502086844</v>
      </c>
      <c r="AF231" s="67">
        <f>VLOOKUP($A231,'Published Daily Data'!$B:$BA,MATCH(AF$1,'Published Daily Data'!$B$1:$BA$1,0),TRUE)</f>
        <v>0</v>
      </c>
      <c r="AG231" s="67">
        <f>VLOOKUP($A231,'Published Daily Data'!$B:$BA,MATCH(AG$1,'Published Daily Data'!$B$1:$BA$1,0),TRUE)</f>
        <v>1232.2964717602918</v>
      </c>
      <c r="AH231" s="67">
        <f t="shared" si="7"/>
        <v>425495.33980285568</v>
      </c>
      <c r="AI231" s="67">
        <f>VLOOKUP($A231,'Published Daily Data'!$B:$BA,MATCH(AI$1,'Published Daily Data'!$B$1:$BA$1,0),TRUE)</f>
        <v>1800.953694433568</v>
      </c>
      <c r="AJ231" s="67">
        <f>VLOOKUP($A231,'Published Daily Data'!$B:$BA,MATCH(AJ$1,'Published Daily Data'!$B$1:$BA$1,0),TRUE)</f>
        <v>482.33222058138563</v>
      </c>
      <c r="AK231" s="67">
        <f>VLOOKUP($A231,'Published Daily Data'!$B:$BA,MATCH(AK$1,'Published Daily Data'!$B$1:$BA$1,0),TRUE)</f>
        <v>426813.96127670788</v>
      </c>
      <c r="AL231" s="67">
        <f>VLOOKUP($A231,'Published Daily Data'!$B:$BA,MATCH(AL$1,'Published Daily Data'!$B$1:$BA$1,0),TRUE)</f>
        <v>1066384</v>
      </c>
      <c r="AM231" s="67">
        <f>VLOOKUP($A231,'Published Daily Data'!$B:$BA,MATCH(AM$1,'Published Daily Data'!$B$1:$BA$1,0),TRUE)</f>
        <v>1069494</v>
      </c>
      <c r="AN231" s="67">
        <f>VLOOKUP($A231,'Published Daily Data'!$B:$BA,MATCH(AN$1,'Published Daily Data'!$B$1:$BA$1,0),TRUE)</f>
        <v>0.87966017498028071</v>
      </c>
      <c r="AO231" s="67">
        <f>VLOOKUP($A231,'Published Daily Data'!$B:$BA,MATCH(AO$1,'Published Daily Data'!$B$1:$BA$1,0),TRUE)</f>
        <v>0.87982035926321767</v>
      </c>
    </row>
    <row r="232" spans="1:41" ht="14.45" customHeight="1">
      <c r="A232" s="32">
        <f t="shared" si="6"/>
        <v>45266</v>
      </c>
      <c r="B232" s="67">
        <f>VLOOKUP($A232,'Published Daily Data'!$B:$BA,MATCH(B$1,'Published Daily Data'!$B$1:$BA$1,0),TRUE)</f>
        <v>1081127</v>
      </c>
      <c r="C232" s="67">
        <f>VLOOKUP($A232,'Published Daily Data'!$B:$BA,MATCH(C$1,'Published Daily Data'!$B$1:$BA$1,0),TRUE)</f>
        <v>1067157</v>
      </c>
      <c r="D232" s="67">
        <f>VLOOKUP($A232,'Published Daily Data'!$B:$BA,MATCH(D$1,'Published Daily Data'!$B$1:$BA$1,0),TRUE)</f>
        <v>1066615</v>
      </c>
      <c r="E232" s="67">
        <f>VLOOKUP($A232,'Published Daily Data'!$B:$BA,MATCH(E$1,'Published Daily Data'!$B$1:$BA$1,0),TRUE)</f>
        <v>-530</v>
      </c>
      <c r="F232" s="67">
        <f>VLOOKUP($A232,'Published Daily Data'!$B:$BA,MATCH(F$1,'Published Daily Data'!$B$1:$BA$1,0),TRUE)</f>
        <v>140550</v>
      </c>
      <c r="G232" s="67">
        <f>VLOOKUP($A232,'Published Daily Data'!$B:$BA,MATCH(G$1,'Published Daily Data'!$B$1:$BA$1,0),TRUE)</f>
        <v>446034</v>
      </c>
      <c r="H232" s="67">
        <f>VLOOKUP($A232,'Published Daily Data'!$B:$BA,MATCH(H$1,'Published Daily Data'!$B$1:$BA$1,0),TRUE)</f>
        <v>122625</v>
      </c>
      <c r="I232" s="67">
        <f>VLOOKUP($A232,'Published Daily Data'!$B:$BA,MATCH(I$1,'Published Daily Data'!$B$1:$BA$1,0),TRUE)</f>
        <v>0</v>
      </c>
      <c r="J232" s="67">
        <f>VLOOKUP($A232,'Published Daily Data'!$B:$BA,MATCH(J$1,'Published Daily Data'!$B$1:$BA$1,0),TRUE)</f>
        <v>60</v>
      </c>
      <c r="K232" s="67">
        <f>VLOOKUP($A232,'Published Daily Data'!$B:$BA,MATCH(K$1,'Published Daily Data'!$B$1:$BA$1,0),TRUE)</f>
        <v>84378</v>
      </c>
      <c r="L232" s="67">
        <f>VLOOKUP($A232,'Published Daily Data'!$B:$BA,MATCH(L$1,'Published Daily Data'!$B$1:$BA$1,0),TRUE)</f>
        <v>270489</v>
      </c>
      <c r="M232" s="67">
        <f>VLOOKUP($A232,'Published Daily Data'!$B:$BA,MATCH(M$1,'Published Daily Data'!$B$1:$BA$1,0),TRUE)</f>
        <v>2477</v>
      </c>
      <c r="N232" s="67">
        <f>VLOOKUP($A232,'Published Daily Data'!$B:$BA,MATCH(N$1,'Published Daily Data'!$B$1:$BA$1,0),TRUE)</f>
        <v>0</v>
      </c>
      <c r="O232" s="67">
        <f>VLOOKUP($A232,'Published Daily Data'!$B:$BA,MATCH(O$1,'Published Daily Data'!$B$1:$BA$1,0),TRUE)</f>
        <v>0</v>
      </c>
      <c r="P232" s="67">
        <f>VLOOKUP($A232,'Published Daily Data'!$B:$BA,MATCH(P$1,'Published Daily Data'!$B$1:$BA$1,0),TRUE)</f>
        <v>0</v>
      </c>
      <c r="Q232" s="67">
        <f>VLOOKUP($A232,'Published Daily Data'!$B:$BA,MATCH(Q$1,'Published Daily Data'!$B$1:$BA$1,0),TRUE)</f>
        <v>311</v>
      </c>
      <c r="R232" s="67">
        <f>VLOOKUP($A232,'Published Daily Data'!$B:$BA,MATCH(R$1,'Published Daily Data'!$B$1:$BA$1,0),TRUE)</f>
        <v>0</v>
      </c>
      <c r="S232" s="67">
        <f>VLOOKUP($A232,'Published Daily Data'!$B:$BA,MATCH(S$1,'Published Daily Data'!$B$1:$BA$1,0),TRUE)</f>
        <v>0</v>
      </c>
      <c r="T232" s="67">
        <f>VLOOKUP($A232,'Published Daily Data'!$B:$BA,MATCH(T$1,'Published Daily Data'!$B$1:$BA$1,0),TRUE)</f>
        <v>0</v>
      </c>
      <c r="U232" s="67">
        <f>VLOOKUP($A232,'Published Daily Data'!$B:$BA,MATCH(U$1,'Published Daily Data'!$B$1:$BA$1,0),TRUE)</f>
        <v>0</v>
      </c>
      <c r="V232" s="67">
        <f>VLOOKUP($A232,'Published Daily Data'!$B:$BA,MATCH(V$1,'Published Daily Data'!$B$1:$BA$1,0),TRUE)</f>
        <v>0</v>
      </c>
      <c r="W232" s="67">
        <f>VLOOKUP($A232,'Published Daily Data'!$B:$BA,MATCH(W$1,'Published Daily Data'!$B$1:$BA$1,0),TRUE)</f>
        <v>0</v>
      </c>
      <c r="X232" s="67">
        <f>VLOOKUP($A232,'Published Daily Data'!$B:$BA,MATCH(X$1,'Published Daily Data'!$B$1:$BA$1,0),TRUE)</f>
        <v>0</v>
      </c>
      <c r="Y232" s="67">
        <f>VLOOKUP($A232,'Published Daily Data'!$B:$BA,MATCH(Y$1,'Published Daily Data'!$B$1:$BA$1,0),TRUE)</f>
        <v>0</v>
      </c>
      <c r="Z232" s="67">
        <f>VLOOKUP($A232,'Published Daily Data'!$B:$BA,MATCH(Z$1,'Published Daily Data'!$B$1:$BA$1,0),TRUE)</f>
        <v>0</v>
      </c>
      <c r="AA232" s="67">
        <f>VLOOKUP($A232,'Published Daily Data'!$B:$BA,MATCH(AA$1,'Published Daily Data'!$B$1:$BA$1,0),TRUE)</f>
        <v>0</v>
      </c>
      <c r="AB232" s="67">
        <f>VLOOKUP($A232,'Published Daily Data'!$B:$BA,MATCH(AB$1,'Published Daily Data'!$B$1:$BA$1,0),TRUE)</f>
        <v>0</v>
      </c>
      <c r="AC232" s="67">
        <f>VLOOKUP($A232,'Published Daily Data'!$B:$BA,MATCH(AC$1,'Published Daily Data'!$B$1:$BA$1,0),TRUE)</f>
        <v>-846</v>
      </c>
      <c r="AD232" s="67">
        <f>VLOOKUP($A232,'Published Daily Data'!$B:$BA,MATCH(AD$1,'Published Daily Data'!$B$1:$BA$1,0),TRUE)</f>
        <v>149256.83270528403</v>
      </c>
      <c r="AE232" s="67">
        <f>VLOOKUP($A232,'Published Daily Data'!$B:$BA,MATCH(AE$1,'Published Daily Data'!$B$1:$BA$1,0),TRUE)</f>
        <v>184716.34611681176</v>
      </c>
      <c r="AF232" s="67">
        <f>VLOOKUP($A232,'Published Daily Data'!$B:$BA,MATCH(AF$1,'Published Daily Data'!$B$1:$BA$1,0),TRUE)</f>
        <v>0</v>
      </c>
      <c r="AG232" s="67">
        <f>VLOOKUP($A232,'Published Daily Data'!$B:$BA,MATCH(AG$1,'Published Daily Data'!$B$1:$BA$1,0),TRUE)</f>
        <v>1845.2004262329788</v>
      </c>
      <c r="AH232" s="67">
        <f t="shared" si="7"/>
        <v>335818.3792483288</v>
      </c>
      <c r="AI232" s="67">
        <f>VLOOKUP($A232,'Published Daily Data'!$B:$BA,MATCH(AI$1,'Published Daily Data'!$B$1:$BA$1,0),TRUE)</f>
        <v>804.84181555297152</v>
      </c>
      <c r="AJ232" s="67">
        <f>VLOOKUP($A232,'Published Daily Data'!$B:$BA,MATCH(AJ$1,'Published Daily Data'!$B$1:$BA$1,0),TRUE)</f>
        <v>550.4031944391686</v>
      </c>
      <c r="AK232" s="67">
        <f>VLOOKUP($A232,'Published Daily Data'!$B:$BA,MATCH(AK$1,'Published Daily Data'!$B$1:$BA$1,0),TRUE)</f>
        <v>336072.81786944269</v>
      </c>
      <c r="AL232" s="67">
        <f>VLOOKUP($A232,'Published Daily Data'!$B:$BA,MATCH(AL$1,'Published Daily Data'!$B$1:$BA$1,0),TRUE)</f>
        <v>1066613</v>
      </c>
      <c r="AM232" s="67">
        <f>VLOOKUP($A232,'Published Daily Data'!$B:$BA,MATCH(AM$1,'Published Daily Data'!$B$1:$BA$1,0),TRUE)</f>
        <v>1067148</v>
      </c>
      <c r="AN232" s="67">
        <f>VLOOKUP($A232,'Published Daily Data'!$B:$BA,MATCH(AN$1,'Published Daily Data'!$B$1:$BA$1,0),TRUE)</f>
        <v>0.69411484320784633</v>
      </c>
      <c r="AO232" s="67">
        <f>VLOOKUP($A232,'Published Daily Data'!$B:$BA,MATCH(AO$1,'Published Daily Data'!$B$1:$BA$1,0),TRUE)</f>
        <v>0.69429250275625387</v>
      </c>
    </row>
    <row r="233" spans="1:41" ht="14.45" customHeight="1">
      <c r="A233" s="32">
        <f t="shared" si="6"/>
        <v>45267</v>
      </c>
      <c r="B233" s="67">
        <f>VLOOKUP($A233,'Published Daily Data'!$B:$BA,MATCH(B$1,'Published Daily Data'!$B$1:$BA$1,0),TRUE)</f>
        <v>1076557</v>
      </c>
      <c r="C233" s="67">
        <f>VLOOKUP($A233,'Published Daily Data'!$B:$BA,MATCH(C$1,'Published Daily Data'!$B$1:$BA$1,0),TRUE)</f>
        <v>1076727</v>
      </c>
      <c r="D233" s="67">
        <f>VLOOKUP($A233,'Published Daily Data'!$B:$BA,MATCH(D$1,'Published Daily Data'!$B$1:$BA$1,0),TRUE)</f>
        <v>1072711</v>
      </c>
      <c r="E233" s="67">
        <f>VLOOKUP($A233,'Published Daily Data'!$B:$BA,MATCH(E$1,'Published Daily Data'!$B$1:$BA$1,0),TRUE)</f>
        <v>-4017</v>
      </c>
      <c r="F233" s="67">
        <f>VLOOKUP($A233,'Published Daily Data'!$B:$BA,MATCH(F$1,'Published Daily Data'!$B$1:$BA$1,0),TRUE)</f>
        <v>134783</v>
      </c>
      <c r="G233" s="67">
        <f>VLOOKUP($A233,'Published Daily Data'!$B:$BA,MATCH(G$1,'Published Daily Data'!$B$1:$BA$1,0),TRUE)</f>
        <v>220534</v>
      </c>
      <c r="H233" s="67">
        <f>VLOOKUP($A233,'Published Daily Data'!$B:$BA,MATCH(H$1,'Published Daily Data'!$B$1:$BA$1,0),TRUE)</f>
        <v>122471</v>
      </c>
      <c r="I233" s="67">
        <f>VLOOKUP($A233,'Published Daily Data'!$B:$BA,MATCH(I$1,'Published Daily Data'!$B$1:$BA$1,0),TRUE)</f>
        <v>0</v>
      </c>
      <c r="J233" s="67">
        <f>VLOOKUP($A233,'Published Daily Data'!$B:$BA,MATCH(J$1,'Published Daily Data'!$B$1:$BA$1,0),TRUE)</f>
        <v>63</v>
      </c>
      <c r="K233" s="67">
        <f>VLOOKUP($A233,'Published Daily Data'!$B:$BA,MATCH(K$1,'Published Daily Data'!$B$1:$BA$1,0),TRUE)</f>
        <v>47073</v>
      </c>
      <c r="L233" s="67">
        <f>VLOOKUP($A233,'Published Daily Data'!$B:$BA,MATCH(L$1,'Published Daily Data'!$B$1:$BA$1,0),TRUE)</f>
        <v>545395</v>
      </c>
      <c r="M233" s="67">
        <f>VLOOKUP($A233,'Published Daily Data'!$B:$BA,MATCH(M$1,'Published Daily Data'!$B$1:$BA$1,0),TRUE)</f>
        <v>2386</v>
      </c>
      <c r="N233" s="67">
        <f>VLOOKUP($A233,'Published Daily Data'!$B:$BA,MATCH(N$1,'Published Daily Data'!$B$1:$BA$1,0),TRUE)</f>
        <v>0</v>
      </c>
      <c r="O233" s="67">
        <f>VLOOKUP($A233,'Published Daily Data'!$B:$BA,MATCH(O$1,'Published Daily Data'!$B$1:$BA$1,0),TRUE)</f>
        <v>0</v>
      </c>
      <c r="P233" s="67">
        <f>VLOOKUP($A233,'Published Daily Data'!$B:$BA,MATCH(P$1,'Published Daily Data'!$B$1:$BA$1,0),TRUE)</f>
        <v>0</v>
      </c>
      <c r="Q233" s="67">
        <f>VLOOKUP($A233,'Published Daily Data'!$B:$BA,MATCH(Q$1,'Published Daily Data'!$B$1:$BA$1,0),TRUE)</f>
        <v>-4686</v>
      </c>
      <c r="R233" s="67">
        <f>VLOOKUP($A233,'Published Daily Data'!$B:$BA,MATCH(R$1,'Published Daily Data'!$B$1:$BA$1,0),TRUE)</f>
        <v>0</v>
      </c>
      <c r="S233" s="67">
        <f>VLOOKUP($A233,'Published Daily Data'!$B:$BA,MATCH(S$1,'Published Daily Data'!$B$1:$BA$1,0),TRUE)</f>
        <v>0</v>
      </c>
      <c r="T233" s="67">
        <f>VLOOKUP($A233,'Published Daily Data'!$B:$BA,MATCH(T$1,'Published Daily Data'!$B$1:$BA$1,0),TRUE)</f>
        <v>0</v>
      </c>
      <c r="U233" s="67">
        <f>VLOOKUP($A233,'Published Daily Data'!$B:$BA,MATCH(U$1,'Published Daily Data'!$B$1:$BA$1,0),TRUE)</f>
        <v>0</v>
      </c>
      <c r="V233" s="67">
        <f>VLOOKUP($A233,'Published Daily Data'!$B:$BA,MATCH(V$1,'Published Daily Data'!$B$1:$BA$1,0),TRUE)</f>
        <v>0</v>
      </c>
      <c r="W233" s="67">
        <f>VLOOKUP($A233,'Published Daily Data'!$B:$BA,MATCH(W$1,'Published Daily Data'!$B$1:$BA$1,0),TRUE)</f>
        <v>0</v>
      </c>
      <c r="X233" s="67">
        <f>VLOOKUP($A233,'Published Daily Data'!$B:$BA,MATCH(X$1,'Published Daily Data'!$B$1:$BA$1,0),TRUE)</f>
        <v>0</v>
      </c>
      <c r="Y233" s="67">
        <f>VLOOKUP($A233,'Published Daily Data'!$B:$BA,MATCH(Y$1,'Published Daily Data'!$B$1:$BA$1,0),TRUE)</f>
        <v>0</v>
      </c>
      <c r="Z233" s="67">
        <f>VLOOKUP($A233,'Published Daily Data'!$B:$BA,MATCH(Z$1,'Published Daily Data'!$B$1:$BA$1,0),TRUE)</f>
        <v>0</v>
      </c>
      <c r="AA233" s="67">
        <f>VLOOKUP($A233,'Published Daily Data'!$B:$BA,MATCH(AA$1,'Published Daily Data'!$B$1:$BA$1,0),TRUE)</f>
        <v>0</v>
      </c>
      <c r="AB233" s="67">
        <f>VLOOKUP($A233,'Published Daily Data'!$B:$BA,MATCH(AB$1,'Published Daily Data'!$B$1:$BA$1,0),TRUE)</f>
        <v>0</v>
      </c>
      <c r="AC233" s="67">
        <f>VLOOKUP($A233,'Published Daily Data'!$B:$BA,MATCH(AC$1,'Published Daily Data'!$B$1:$BA$1,0),TRUE)</f>
        <v>662</v>
      </c>
      <c r="AD233" s="67">
        <f>VLOOKUP($A233,'Published Daily Data'!$B:$BA,MATCH(AD$1,'Published Daily Data'!$B$1:$BA$1,0),TRUE)</f>
        <v>143315.82033210815</v>
      </c>
      <c r="AE233" s="67">
        <f>VLOOKUP($A233,'Published Daily Data'!$B:$BA,MATCH(AE$1,'Published Daily Data'!$B$1:$BA$1,0),TRUE)</f>
        <v>91580.241542868869</v>
      </c>
      <c r="AF233" s="67">
        <f>VLOOKUP($A233,'Published Daily Data'!$B:$BA,MATCH(AF$1,'Published Daily Data'!$B$1:$BA$1,0),TRUE)</f>
        <v>0</v>
      </c>
      <c r="AG233" s="67">
        <f>VLOOKUP($A233,'Published Daily Data'!$B:$BA,MATCH(AG$1,'Published Daily Data'!$B$1:$BA$1,0),TRUE)</f>
        <v>2757.5930691154581</v>
      </c>
      <c r="AH233" s="67">
        <f t="shared" si="7"/>
        <v>237653.65494409247</v>
      </c>
      <c r="AI233" s="67">
        <f>VLOOKUP($A233,'Published Daily Data'!$B:$BA,MATCH(AI$1,'Published Daily Data'!$B$1:$BA$1,0),TRUE)</f>
        <v>1095.0503190506618</v>
      </c>
      <c r="AJ233" s="67">
        <f>VLOOKUP($A233,'Published Daily Data'!$B:$BA,MATCH(AJ$1,'Published Daily Data'!$B$1:$BA$1,0),TRUE)</f>
        <v>163.60809103341805</v>
      </c>
      <c r="AK233" s="67">
        <f>VLOOKUP($A233,'Published Daily Data'!$B:$BA,MATCH(AK$1,'Published Daily Data'!$B$1:$BA$1,0),TRUE)</f>
        <v>238585.09717210967</v>
      </c>
      <c r="AL233" s="67">
        <f>VLOOKUP($A233,'Published Daily Data'!$B:$BA,MATCH(AL$1,'Published Daily Data'!$B$1:$BA$1,0),TRUE)</f>
        <v>1072705</v>
      </c>
      <c r="AM233" s="67">
        <f>VLOOKUP($A233,'Published Daily Data'!$B:$BA,MATCH(AM$1,'Published Daily Data'!$B$1:$BA$1,0),TRUE)</f>
        <v>1076729</v>
      </c>
      <c r="AN233" s="67">
        <f>VLOOKUP($A233,'Published Daily Data'!$B:$BA,MATCH(AN$1,'Published Daily Data'!$B$1:$BA$1,0),TRUE)</f>
        <v>0.48842505699408978</v>
      </c>
      <c r="AO233" s="67">
        <f>VLOOKUP($A233,'Published Daily Data'!$B:$BA,MATCH(AO$1,'Published Daily Data'!$B$1:$BA$1,0),TRUE)</f>
        <v>0.48850683591467903</v>
      </c>
    </row>
    <row r="234" spans="1:41" ht="14.45" customHeight="1">
      <c r="A234" s="32">
        <f t="shared" si="6"/>
        <v>45268</v>
      </c>
      <c r="B234" s="67">
        <f>VLOOKUP($A234,'Published Daily Data'!$B:$BA,MATCH(B$1,'Published Daily Data'!$B$1:$BA$1,0),TRUE)</f>
        <v>1059874</v>
      </c>
      <c r="C234" s="67">
        <f>VLOOKUP($A234,'Published Daily Data'!$B:$BA,MATCH(C$1,'Published Daily Data'!$B$1:$BA$1,0),TRUE)</f>
        <v>1056836</v>
      </c>
      <c r="D234" s="67">
        <f>VLOOKUP($A234,'Published Daily Data'!$B:$BA,MATCH(D$1,'Published Daily Data'!$B$1:$BA$1,0),TRUE)</f>
        <v>1053864</v>
      </c>
      <c r="E234" s="67">
        <f>VLOOKUP($A234,'Published Daily Data'!$B:$BA,MATCH(E$1,'Published Daily Data'!$B$1:$BA$1,0),TRUE)</f>
        <v>-2972</v>
      </c>
      <c r="F234" s="67">
        <f>VLOOKUP($A234,'Published Daily Data'!$B:$BA,MATCH(F$1,'Published Daily Data'!$B$1:$BA$1,0),TRUE)</f>
        <v>127030</v>
      </c>
      <c r="G234" s="67">
        <f>VLOOKUP($A234,'Published Daily Data'!$B:$BA,MATCH(G$1,'Published Daily Data'!$B$1:$BA$1,0),TRUE)</f>
        <v>284047</v>
      </c>
      <c r="H234" s="67">
        <f>VLOOKUP($A234,'Published Daily Data'!$B:$BA,MATCH(H$1,'Published Daily Data'!$B$1:$BA$1,0),TRUE)</f>
        <v>122580</v>
      </c>
      <c r="I234" s="67">
        <f>VLOOKUP($A234,'Published Daily Data'!$B:$BA,MATCH(I$1,'Published Daily Data'!$B$1:$BA$1,0),TRUE)</f>
        <v>0</v>
      </c>
      <c r="J234" s="67">
        <f>VLOOKUP($A234,'Published Daily Data'!$B:$BA,MATCH(J$1,'Published Daily Data'!$B$1:$BA$1,0),TRUE)</f>
        <v>49</v>
      </c>
      <c r="K234" s="67">
        <f>VLOOKUP($A234,'Published Daily Data'!$B:$BA,MATCH(K$1,'Published Daily Data'!$B$1:$BA$1,0),TRUE)</f>
        <v>70689</v>
      </c>
      <c r="L234" s="67">
        <f>VLOOKUP($A234,'Published Daily Data'!$B:$BA,MATCH(L$1,'Published Daily Data'!$B$1:$BA$1,0),TRUE)</f>
        <v>445870</v>
      </c>
      <c r="M234" s="67">
        <f>VLOOKUP($A234,'Published Daily Data'!$B:$BA,MATCH(M$1,'Published Daily Data'!$B$1:$BA$1,0),TRUE)</f>
        <v>3599</v>
      </c>
      <c r="N234" s="67">
        <f>VLOOKUP($A234,'Published Daily Data'!$B:$BA,MATCH(N$1,'Published Daily Data'!$B$1:$BA$1,0),TRUE)</f>
        <v>0</v>
      </c>
      <c r="O234" s="67">
        <f>VLOOKUP($A234,'Published Daily Data'!$B:$BA,MATCH(O$1,'Published Daily Data'!$B$1:$BA$1,0),TRUE)</f>
        <v>0</v>
      </c>
      <c r="P234" s="67">
        <f>VLOOKUP($A234,'Published Daily Data'!$B:$BA,MATCH(P$1,'Published Daily Data'!$B$1:$BA$1,0),TRUE)</f>
        <v>0</v>
      </c>
      <c r="Q234" s="67">
        <f>VLOOKUP($A234,'Published Daily Data'!$B:$BA,MATCH(Q$1,'Published Daily Data'!$B$1:$BA$1,0),TRUE)</f>
        <v>-3557</v>
      </c>
      <c r="R234" s="67">
        <f>VLOOKUP($A234,'Published Daily Data'!$B:$BA,MATCH(R$1,'Published Daily Data'!$B$1:$BA$1,0),TRUE)</f>
        <v>0</v>
      </c>
      <c r="S234" s="67">
        <f>VLOOKUP($A234,'Published Daily Data'!$B:$BA,MATCH(S$1,'Published Daily Data'!$B$1:$BA$1,0),TRUE)</f>
        <v>0</v>
      </c>
      <c r="T234" s="67">
        <f>VLOOKUP($A234,'Published Daily Data'!$B:$BA,MATCH(T$1,'Published Daily Data'!$B$1:$BA$1,0),TRUE)</f>
        <v>0</v>
      </c>
      <c r="U234" s="67">
        <f>VLOOKUP($A234,'Published Daily Data'!$B:$BA,MATCH(U$1,'Published Daily Data'!$B$1:$BA$1,0),TRUE)</f>
        <v>0</v>
      </c>
      <c r="V234" s="67">
        <f>VLOOKUP($A234,'Published Daily Data'!$B:$BA,MATCH(V$1,'Published Daily Data'!$B$1:$BA$1,0),TRUE)</f>
        <v>0</v>
      </c>
      <c r="W234" s="67">
        <f>VLOOKUP($A234,'Published Daily Data'!$B:$BA,MATCH(W$1,'Published Daily Data'!$B$1:$BA$1,0),TRUE)</f>
        <v>0</v>
      </c>
      <c r="X234" s="67">
        <f>VLOOKUP($A234,'Published Daily Data'!$B:$BA,MATCH(X$1,'Published Daily Data'!$B$1:$BA$1,0),TRUE)</f>
        <v>0</v>
      </c>
      <c r="Y234" s="67">
        <f>VLOOKUP($A234,'Published Daily Data'!$B:$BA,MATCH(Y$1,'Published Daily Data'!$B$1:$BA$1,0),TRUE)</f>
        <v>0</v>
      </c>
      <c r="Z234" s="67">
        <f>VLOOKUP($A234,'Published Daily Data'!$B:$BA,MATCH(Z$1,'Published Daily Data'!$B$1:$BA$1,0),TRUE)</f>
        <v>0</v>
      </c>
      <c r="AA234" s="67">
        <f>VLOOKUP($A234,'Published Daily Data'!$B:$BA,MATCH(AA$1,'Published Daily Data'!$B$1:$BA$1,0),TRUE)</f>
        <v>0</v>
      </c>
      <c r="AB234" s="67">
        <f>VLOOKUP($A234,'Published Daily Data'!$B:$BA,MATCH(AB$1,'Published Daily Data'!$B$1:$BA$1,0),TRUE)</f>
        <v>0</v>
      </c>
      <c r="AC234" s="67">
        <f>VLOOKUP($A234,'Published Daily Data'!$B:$BA,MATCH(AC$1,'Published Daily Data'!$B$1:$BA$1,0),TRUE)</f>
        <v>582</v>
      </c>
      <c r="AD234" s="67">
        <f>VLOOKUP($A234,'Published Daily Data'!$B:$BA,MATCH(AD$1,'Published Daily Data'!$B$1:$BA$1,0),TRUE)</f>
        <v>134841.86176537263</v>
      </c>
      <c r="AE234" s="67">
        <f>VLOOKUP($A234,'Published Daily Data'!$B:$BA,MATCH(AE$1,'Published Daily Data'!$B$1:$BA$1,0),TRUE)</f>
        <v>117789.32271197598</v>
      </c>
      <c r="AF234" s="67">
        <f>VLOOKUP($A234,'Published Daily Data'!$B:$BA,MATCH(AF$1,'Published Daily Data'!$B$1:$BA$1,0),TRUE)</f>
        <v>0</v>
      </c>
      <c r="AG234" s="67">
        <f>VLOOKUP($A234,'Published Daily Data'!$B:$BA,MATCH(AG$1,'Published Daily Data'!$B$1:$BA$1,0),TRUE)</f>
        <v>2470.8316505399007</v>
      </c>
      <c r="AH234" s="67">
        <f t="shared" si="7"/>
        <v>255102.01612788852</v>
      </c>
      <c r="AI234" s="67">
        <f>VLOOKUP($A234,'Published Daily Data'!$B:$BA,MATCH(AI$1,'Published Daily Data'!$B$1:$BA$1,0),TRUE)</f>
        <v>977.8293570397949</v>
      </c>
      <c r="AJ234" s="67">
        <f>VLOOKUP($A234,'Published Daily Data'!$B:$BA,MATCH(AJ$1,'Published Daily Data'!$B$1:$BA$1,0),TRUE)</f>
        <v>160.42604701754479</v>
      </c>
      <c r="AK234" s="67">
        <f>VLOOKUP($A234,'Published Daily Data'!$B:$BA,MATCH(AK$1,'Published Daily Data'!$B$1:$BA$1,0),TRUE)</f>
        <v>255919.41943791075</v>
      </c>
      <c r="AL234" s="67">
        <f>VLOOKUP($A234,'Published Daily Data'!$B:$BA,MATCH(AL$1,'Published Daily Data'!$B$1:$BA$1,0),TRUE)</f>
        <v>1053864</v>
      </c>
      <c r="AM234" s="67">
        <f>VLOOKUP($A234,'Published Daily Data'!$B:$BA,MATCH(AM$1,'Published Daily Data'!$B$1:$BA$1,0),TRUE)</f>
        <v>1056839</v>
      </c>
      <c r="AN234" s="67">
        <f>VLOOKUP($A234,'Published Daily Data'!$B:$BA,MATCH(AN$1,'Published Daily Data'!$B$1:$BA$1,0),TRUE)</f>
        <v>0.53365804961158703</v>
      </c>
      <c r="AO234" s="67">
        <f>VLOOKUP($A234,'Published Daily Data'!$B:$BA,MATCH(AO$1,'Published Daily Data'!$B$1:$BA$1,0),TRUE)</f>
        <v>0.53386094805472428</v>
      </c>
    </row>
    <row r="235" spans="1:41" ht="14.45" customHeight="1">
      <c r="A235" s="32">
        <f t="shared" si="6"/>
        <v>45269</v>
      </c>
      <c r="B235" s="67">
        <f>VLOOKUP($A235,'Published Daily Data'!$B:$BA,MATCH(B$1,'Published Daily Data'!$B$1:$BA$1,0),TRUE)</f>
        <v>1021474</v>
      </c>
      <c r="C235" s="67">
        <f>VLOOKUP($A235,'Published Daily Data'!$B:$BA,MATCH(C$1,'Published Daily Data'!$B$1:$BA$1,0),TRUE)</f>
        <v>1040818</v>
      </c>
      <c r="D235" s="67">
        <f>VLOOKUP($A235,'Published Daily Data'!$B:$BA,MATCH(D$1,'Published Daily Data'!$B$1:$BA$1,0),TRUE)</f>
        <v>1040600</v>
      </c>
      <c r="E235" s="67">
        <f>VLOOKUP($A235,'Published Daily Data'!$B:$BA,MATCH(E$1,'Published Daily Data'!$B$1:$BA$1,0),TRUE)</f>
        <v>-209</v>
      </c>
      <c r="F235" s="67">
        <f>VLOOKUP($A235,'Published Daily Data'!$B:$BA,MATCH(F$1,'Published Daily Data'!$B$1:$BA$1,0),TRUE)</f>
        <v>128725</v>
      </c>
      <c r="G235" s="67">
        <f>VLOOKUP($A235,'Published Daily Data'!$B:$BA,MATCH(G$1,'Published Daily Data'!$B$1:$BA$1,0),TRUE)</f>
        <v>299855</v>
      </c>
      <c r="H235" s="67">
        <f>VLOOKUP($A235,'Published Daily Data'!$B:$BA,MATCH(H$1,'Published Daily Data'!$B$1:$BA$1,0),TRUE)</f>
        <v>122517</v>
      </c>
      <c r="I235" s="67">
        <f>VLOOKUP($A235,'Published Daily Data'!$B:$BA,MATCH(I$1,'Published Daily Data'!$B$1:$BA$1,0),TRUE)</f>
        <v>0</v>
      </c>
      <c r="J235" s="67">
        <f>VLOOKUP($A235,'Published Daily Data'!$B:$BA,MATCH(J$1,'Published Daily Data'!$B$1:$BA$1,0),TRUE)</f>
        <v>129</v>
      </c>
      <c r="K235" s="67">
        <f>VLOOKUP($A235,'Published Daily Data'!$B:$BA,MATCH(K$1,'Published Daily Data'!$B$1:$BA$1,0),TRUE)</f>
        <v>69111</v>
      </c>
      <c r="L235" s="67">
        <f>VLOOKUP($A235,'Published Daily Data'!$B:$BA,MATCH(L$1,'Published Daily Data'!$B$1:$BA$1,0),TRUE)</f>
        <v>417950</v>
      </c>
      <c r="M235" s="67">
        <f>VLOOKUP($A235,'Published Daily Data'!$B:$BA,MATCH(M$1,'Published Daily Data'!$B$1:$BA$1,0),TRUE)</f>
        <v>2315</v>
      </c>
      <c r="N235" s="67">
        <f>VLOOKUP($A235,'Published Daily Data'!$B:$BA,MATCH(N$1,'Published Daily Data'!$B$1:$BA$1,0),TRUE)</f>
        <v>0</v>
      </c>
      <c r="O235" s="67">
        <f>VLOOKUP($A235,'Published Daily Data'!$B:$BA,MATCH(O$1,'Published Daily Data'!$B$1:$BA$1,0),TRUE)</f>
        <v>0</v>
      </c>
      <c r="P235" s="67">
        <f>VLOOKUP($A235,'Published Daily Data'!$B:$BA,MATCH(P$1,'Published Daily Data'!$B$1:$BA$1,0),TRUE)</f>
        <v>0</v>
      </c>
      <c r="Q235" s="67">
        <f>VLOOKUP($A235,'Published Daily Data'!$B:$BA,MATCH(Q$1,'Published Daily Data'!$B$1:$BA$1,0),TRUE)</f>
        <v>-1317</v>
      </c>
      <c r="R235" s="67">
        <f>VLOOKUP($A235,'Published Daily Data'!$B:$BA,MATCH(R$1,'Published Daily Data'!$B$1:$BA$1,0),TRUE)</f>
        <v>0</v>
      </c>
      <c r="S235" s="67">
        <f>VLOOKUP($A235,'Published Daily Data'!$B:$BA,MATCH(S$1,'Published Daily Data'!$B$1:$BA$1,0),TRUE)</f>
        <v>0</v>
      </c>
      <c r="T235" s="67">
        <f>VLOOKUP($A235,'Published Daily Data'!$B:$BA,MATCH(T$1,'Published Daily Data'!$B$1:$BA$1,0),TRUE)</f>
        <v>0</v>
      </c>
      <c r="U235" s="67">
        <f>VLOOKUP($A235,'Published Daily Data'!$B:$BA,MATCH(U$1,'Published Daily Data'!$B$1:$BA$1,0),TRUE)</f>
        <v>0</v>
      </c>
      <c r="V235" s="67">
        <f>VLOOKUP($A235,'Published Daily Data'!$B:$BA,MATCH(V$1,'Published Daily Data'!$B$1:$BA$1,0),TRUE)</f>
        <v>0</v>
      </c>
      <c r="W235" s="67">
        <f>VLOOKUP($A235,'Published Daily Data'!$B:$BA,MATCH(W$1,'Published Daily Data'!$B$1:$BA$1,0),TRUE)</f>
        <v>0</v>
      </c>
      <c r="X235" s="67">
        <f>VLOOKUP($A235,'Published Daily Data'!$B:$BA,MATCH(X$1,'Published Daily Data'!$B$1:$BA$1,0),TRUE)</f>
        <v>0</v>
      </c>
      <c r="Y235" s="67">
        <f>VLOOKUP($A235,'Published Daily Data'!$B:$BA,MATCH(Y$1,'Published Daily Data'!$B$1:$BA$1,0),TRUE)</f>
        <v>0</v>
      </c>
      <c r="Z235" s="67">
        <f>VLOOKUP($A235,'Published Daily Data'!$B:$BA,MATCH(Z$1,'Published Daily Data'!$B$1:$BA$1,0),TRUE)</f>
        <v>0</v>
      </c>
      <c r="AA235" s="67">
        <f>VLOOKUP($A235,'Published Daily Data'!$B:$BA,MATCH(AA$1,'Published Daily Data'!$B$1:$BA$1,0),TRUE)</f>
        <v>0</v>
      </c>
      <c r="AB235" s="67">
        <f>VLOOKUP($A235,'Published Daily Data'!$B:$BA,MATCH(AB$1,'Published Daily Data'!$B$1:$BA$1,0),TRUE)</f>
        <v>0</v>
      </c>
      <c r="AC235" s="67">
        <f>VLOOKUP($A235,'Published Daily Data'!$B:$BA,MATCH(AC$1,'Published Daily Data'!$B$1:$BA$1,0),TRUE)</f>
        <v>1097</v>
      </c>
      <c r="AD235" s="67">
        <f>VLOOKUP($A235,'Published Daily Data'!$B:$BA,MATCH(AD$1,'Published Daily Data'!$B$1:$BA$1,0),TRUE)</f>
        <v>136461.15950026855</v>
      </c>
      <c r="AE235" s="67">
        <f>VLOOKUP($A235,'Published Daily Data'!$B:$BA,MATCH(AE$1,'Published Daily Data'!$B$1:$BA$1,0),TRUE)</f>
        <v>124607.35384227807</v>
      </c>
      <c r="AF235" s="67">
        <f>VLOOKUP($A235,'Published Daily Data'!$B:$BA,MATCH(AF$1,'Published Daily Data'!$B$1:$BA$1,0),TRUE)</f>
        <v>0</v>
      </c>
      <c r="AG235" s="67">
        <f>VLOOKUP($A235,'Published Daily Data'!$B:$BA,MATCH(AG$1,'Published Daily Data'!$B$1:$BA$1,0),TRUE)</f>
        <v>2352.572980515678</v>
      </c>
      <c r="AH235" s="67">
        <f t="shared" si="7"/>
        <v>263421.08632306231</v>
      </c>
      <c r="AI235" s="67">
        <f>VLOOKUP($A235,'Published Daily Data'!$B:$BA,MATCH(AI$1,'Published Daily Data'!$B$1:$BA$1,0),TRUE)</f>
        <v>351.9467534921248</v>
      </c>
      <c r="AJ235" s="67">
        <f>VLOOKUP($A235,'Published Daily Data'!$B:$BA,MATCH(AJ$1,'Published Daily Data'!$B$1:$BA$1,0),TRUE)</f>
        <v>403.73837203775292</v>
      </c>
      <c r="AK235" s="67">
        <f>VLOOKUP($A235,'Published Daily Data'!$B:$BA,MATCH(AK$1,'Published Daily Data'!$B$1:$BA$1,0),TRUE)</f>
        <v>263369.29470451671</v>
      </c>
      <c r="AL235" s="67">
        <f>VLOOKUP($A235,'Published Daily Data'!$B:$BA,MATCH(AL$1,'Published Daily Data'!$B$1:$BA$1,0),TRUE)</f>
        <v>1040602</v>
      </c>
      <c r="AM235" s="67">
        <f>VLOOKUP($A235,'Published Daily Data'!$B:$BA,MATCH(AM$1,'Published Daily Data'!$B$1:$BA$1,0),TRUE)</f>
        <v>1040822</v>
      </c>
      <c r="AN235" s="67">
        <f>VLOOKUP($A235,'Published Daily Data'!$B:$BA,MATCH(AN$1,'Published Daily Data'!$B$1:$BA$1,0),TRUE)</f>
        <v>0.55808406607862526</v>
      </c>
      <c r="AO235" s="67">
        <f>VLOOKUP($A235,'Published Daily Data'!$B:$BA,MATCH(AO$1,'Published Daily Data'!$B$1:$BA$1,0),TRUE)</f>
        <v>0.55785640050985819</v>
      </c>
    </row>
    <row r="236" spans="1:41" ht="14.45" customHeight="1">
      <c r="A236" s="32">
        <f t="shared" si="6"/>
        <v>45270</v>
      </c>
      <c r="B236" s="67">
        <f>VLOOKUP($A236,'Published Daily Data'!$B:$BA,MATCH(B$1,'Published Daily Data'!$B$1:$BA$1,0),TRUE)</f>
        <v>1096510</v>
      </c>
      <c r="C236" s="67">
        <f>VLOOKUP($A236,'Published Daily Data'!$B:$BA,MATCH(C$1,'Published Daily Data'!$B$1:$BA$1,0),TRUE)</f>
        <v>1083011</v>
      </c>
      <c r="D236" s="67">
        <f>VLOOKUP($A236,'Published Daily Data'!$B:$BA,MATCH(D$1,'Published Daily Data'!$B$1:$BA$1,0),TRUE)</f>
        <v>1082678</v>
      </c>
      <c r="E236" s="67">
        <f>VLOOKUP($A236,'Published Daily Data'!$B:$BA,MATCH(E$1,'Published Daily Data'!$B$1:$BA$1,0),TRUE)</f>
        <v>-319</v>
      </c>
      <c r="F236" s="67">
        <f>VLOOKUP($A236,'Published Daily Data'!$B:$BA,MATCH(F$1,'Published Daily Data'!$B$1:$BA$1,0),TRUE)</f>
        <v>142691</v>
      </c>
      <c r="G236" s="67">
        <f>VLOOKUP($A236,'Published Daily Data'!$B:$BA,MATCH(G$1,'Published Daily Data'!$B$1:$BA$1,0),TRUE)</f>
        <v>409425</v>
      </c>
      <c r="H236" s="67">
        <f>VLOOKUP($A236,'Published Daily Data'!$B:$BA,MATCH(H$1,'Published Daily Data'!$B$1:$BA$1,0),TRUE)</f>
        <v>122607</v>
      </c>
      <c r="I236" s="67">
        <f>VLOOKUP($A236,'Published Daily Data'!$B:$BA,MATCH(I$1,'Published Daily Data'!$B$1:$BA$1,0),TRUE)</f>
        <v>0</v>
      </c>
      <c r="J236" s="67">
        <f>VLOOKUP($A236,'Published Daily Data'!$B:$BA,MATCH(J$1,'Published Daily Data'!$B$1:$BA$1,0),TRUE)</f>
        <v>76</v>
      </c>
      <c r="K236" s="67">
        <f>VLOOKUP($A236,'Published Daily Data'!$B:$BA,MATCH(K$1,'Published Daily Data'!$B$1:$BA$1,0),TRUE)</f>
        <v>92944</v>
      </c>
      <c r="L236" s="67">
        <f>VLOOKUP($A236,'Published Daily Data'!$B:$BA,MATCH(L$1,'Published Daily Data'!$B$1:$BA$1,0),TRUE)</f>
        <v>312240</v>
      </c>
      <c r="M236" s="67">
        <f>VLOOKUP($A236,'Published Daily Data'!$B:$BA,MATCH(M$1,'Published Daily Data'!$B$1:$BA$1,0),TRUE)</f>
        <v>2699</v>
      </c>
      <c r="N236" s="67">
        <f>VLOOKUP($A236,'Published Daily Data'!$B:$BA,MATCH(N$1,'Published Daily Data'!$B$1:$BA$1,0),TRUE)</f>
        <v>0</v>
      </c>
      <c r="O236" s="67">
        <f>VLOOKUP($A236,'Published Daily Data'!$B:$BA,MATCH(O$1,'Published Daily Data'!$B$1:$BA$1,0),TRUE)</f>
        <v>0</v>
      </c>
      <c r="P236" s="67">
        <f>VLOOKUP($A236,'Published Daily Data'!$B:$BA,MATCH(P$1,'Published Daily Data'!$B$1:$BA$1,0),TRUE)</f>
        <v>0</v>
      </c>
      <c r="Q236" s="67">
        <f>VLOOKUP($A236,'Published Daily Data'!$B:$BA,MATCH(Q$1,'Published Daily Data'!$B$1:$BA$1,0),TRUE)</f>
        <v>-1739</v>
      </c>
      <c r="R236" s="67">
        <f>VLOOKUP($A236,'Published Daily Data'!$B:$BA,MATCH(R$1,'Published Daily Data'!$B$1:$BA$1,0),TRUE)</f>
        <v>0</v>
      </c>
      <c r="S236" s="67">
        <f>VLOOKUP($A236,'Published Daily Data'!$B:$BA,MATCH(S$1,'Published Daily Data'!$B$1:$BA$1,0),TRUE)</f>
        <v>0</v>
      </c>
      <c r="T236" s="67">
        <f>VLOOKUP($A236,'Published Daily Data'!$B:$BA,MATCH(T$1,'Published Daily Data'!$B$1:$BA$1,0),TRUE)</f>
        <v>0</v>
      </c>
      <c r="U236" s="67">
        <f>VLOOKUP($A236,'Published Daily Data'!$B:$BA,MATCH(U$1,'Published Daily Data'!$B$1:$BA$1,0),TRUE)</f>
        <v>0</v>
      </c>
      <c r="V236" s="67">
        <f>VLOOKUP($A236,'Published Daily Data'!$B:$BA,MATCH(V$1,'Published Daily Data'!$B$1:$BA$1,0),TRUE)</f>
        <v>0</v>
      </c>
      <c r="W236" s="67">
        <f>VLOOKUP($A236,'Published Daily Data'!$B:$BA,MATCH(W$1,'Published Daily Data'!$B$1:$BA$1,0),TRUE)</f>
        <v>0</v>
      </c>
      <c r="X236" s="67">
        <f>VLOOKUP($A236,'Published Daily Data'!$B:$BA,MATCH(X$1,'Published Daily Data'!$B$1:$BA$1,0),TRUE)</f>
        <v>0</v>
      </c>
      <c r="Y236" s="67">
        <f>VLOOKUP($A236,'Published Daily Data'!$B:$BA,MATCH(Y$1,'Published Daily Data'!$B$1:$BA$1,0),TRUE)</f>
        <v>0</v>
      </c>
      <c r="Z236" s="67">
        <f>VLOOKUP($A236,'Published Daily Data'!$B:$BA,MATCH(Z$1,'Published Daily Data'!$B$1:$BA$1,0),TRUE)</f>
        <v>0</v>
      </c>
      <c r="AA236" s="67">
        <f>VLOOKUP($A236,'Published Daily Data'!$B:$BA,MATCH(AA$1,'Published Daily Data'!$B$1:$BA$1,0),TRUE)</f>
        <v>0</v>
      </c>
      <c r="AB236" s="67">
        <f>VLOOKUP($A236,'Published Daily Data'!$B:$BA,MATCH(AB$1,'Published Daily Data'!$B$1:$BA$1,0),TRUE)</f>
        <v>0</v>
      </c>
      <c r="AC236" s="67">
        <f>VLOOKUP($A236,'Published Daily Data'!$B:$BA,MATCH(AC$1,'Published Daily Data'!$B$1:$BA$1,0),TRUE)</f>
        <v>1409</v>
      </c>
      <c r="AD236" s="67">
        <f>VLOOKUP($A236,'Published Daily Data'!$B:$BA,MATCH(AD$1,'Published Daily Data'!$B$1:$BA$1,0),TRUE)</f>
        <v>150904.23303553206</v>
      </c>
      <c r="AE236" s="67">
        <f>VLOOKUP($A236,'Published Daily Data'!$B:$BA,MATCH(AE$1,'Published Daily Data'!$B$1:$BA$1,0),TRUE)</f>
        <v>168864.64298468322</v>
      </c>
      <c r="AF236" s="67">
        <f>VLOOKUP($A236,'Published Daily Data'!$B:$BA,MATCH(AF$1,'Published Daily Data'!$B$1:$BA$1,0),TRUE)</f>
        <v>0</v>
      </c>
      <c r="AG236" s="67">
        <f>VLOOKUP($A236,'Published Daily Data'!$B:$BA,MATCH(AG$1,'Published Daily Data'!$B$1:$BA$1,0),TRUE)</f>
        <v>2039.4613853428166</v>
      </c>
      <c r="AH236" s="67">
        <f t="shared" si="7"/>
        <v>321808.33740555809</v>
      </c>
      <c r="AI236" s="67">
        <f>VLOOKUP($A236,'Published Daily Data'!$B:$BA,MATCH(AI$1,'Published Daily Data'!$B$1:$BA$1,0),TRUE)</f>
        <v>1211.6189711467173</v>
      </c>
      <c r="AJ236" s="67">
        <f>VLOOKUP($A236,'Published Daily Data'!$B:$BA,MATCH(AJ$1,'Published Daily Data'!$B$1:$BA$1,0),TRUE)</f>
        <v>770.93823230142948</v>
      </c>
      <c r="AK236" s="67">
        <f>VLOOKUP($A236,'Published Daily Data'!$B:$BA,MATCH(AK$1,'Published Daily Data'!$B$1:$BA$1,0),TRUE)</f>
        <v>322249.01814440335</v>
      </c>
      <c r="AL236" s="67">
        <f>VLOOKUP($A236,'Published Daily Data'!$B:$BA,MATCH(AL$1,'Published Daily Data'!$B$1:$BA$1,0),TRUE)</f>
        <v>1082682</v>
      </c>
      <c r="AM236" s="67">
        <f>VLOOKUP($A236,'Published Daily Data'!$B:$BA,MATCH(AM$1,'Published Daily Data'!$B$1:$BA$1,0),TRUE)</f>
        <v>1083012</v>
      </c>
      <c r="AN236" s="67">
        <f>VLOOKUP($A236,'Published Daily Data'!$B:$BA,MATCH(AN$1,'Published Daily Data'!$B$1:$BA$1,0),TRUE)</f>
        <v>0.65528483600082155</v>
      </c>
      <c r="AO236" s="67">
        <f>VLOOKUP($A236,'Published Daily Data'!$B:$BA,MATCH(AO$1,'Published Daily Data'!$B$1:$BA$1,0),TRUE)</f>
        <v>0.65598223323611782</v>
      </c>
    </row>
    <row r="237" spans="1:41" ht="14.45" customHeight="1">
      <c r="A237" s="32">
        <f t="shared" si="6"/>
        <v>45271</v>
      </c>
      <c r="B237" s="67">
        <f>VLOOKUP($A237,'Published Daily Data'!$B:$BA,MATCH(B$1,'Published Daily Data'!$B$1:$BA$1,0),TRUE)</f>
        <v>1160157</v>
      </c>
      <c r="C237" s="67">
        <f>VLOOKUP($A237,'Published Daily Data'!$B:$BA,MATCH(C$1,'Published Daily Data'!$B$1:$BA$1,0),TRUE)</f>
        <v>1163238</v>
      </c>
      <c r="D237" s="67">
        <f>VLOOKUP($A237,'Published Daily Data'!$B:$BA,MATCH(D$1,'Published Daily Data'!$B$1:$BA$1,0),TRUE)</f>
        <v>1162197</v>
      </c>
      <c r="E237" s="67">
        <f>VLOOKUP($A237,'Published Daily Data'!$B:$BA,MATCH(E$1,'Published Daily Data'!$B$1:$BA$1,0),TRUE)</f>
        <v>-1038</v>
      </c>
      <c r="F237" s="67">
        <f>VLOOKUP($A237,'Published Daily Data'!$B:$BA,MATCH(F$1,'Published Daily Data'!$B$1:$BA$1,0),TRUE)</f>
        <v>150634</v>
      </c>
      <c r="G237" s="67">
        <f>VLOOKUP($A237,'Published Daily Data'!$B:$BA,MATCH(G$1,'Published Daily Data'!$B$1:$BA$1,0),TRUE)</f>
        <v>542754</v>
      </c>
      <c r="H237" s="67">
        <f>VLOOKUP($A237,'Published Daily Data'!$B:$BA,MATCH(H$1,'Published Daily Data'!$B$1:$BA$1,0),TRUE)</f>
        <v>122618</v>
      </c>
      <c r="I237" s="67">
        <f>VLOOKUP($A237,'Published Daily Data'!$B:$BA,MATCH(I$1,'Published Daily Data'!$B$1:$BA$1,0),TRUE)</f>
        <v>0</v>
      </c>
      <c r="J237" s="67">
        <f>VLOOKUP($A237,'Published Daily Data'!$B:$BA,MATCH(J$1,'Published Daily Data'!$B$1:$BA$1,0),TRUE)</f>
        <v>147</v>
      </c>
      <c r="K237" s="67">
        <f>VLOOKUP($A237,'Published Daily Data'!$B:$BA,MATCH(K$1,'Published Daily Data'!$B$1:$BA$1,0),TRUE)</f>
        <v>94590</v>
      </c>
      <c r="L237" s="67">
        <f>VLOOKUP($A237,'Published Daily Data'!$B:$BA,MATCH(L$1,'Published Daily Data'!$B$1:$BA$1,0),TRUE)</f>
        <v>248743</v>
      </c>
      <c r="M237" s="67">
        <f>VLOOKUP($A237,'Published Daily Data'!$B:$BA,MATCH(M$1,'Published Daily Data'!$B$1:$BA$1,0),TRUE)</f>
        <v>2703</v>
      </c>
      <c r="N237" s="67">
        <f>VLOOKUP($A237,'Published Daily Data'!$B:$BA,MATCH(N$1,'Published Daily Data'!$B$1:$BA$1,0),TRUE)</f>
        <v>0</v>
      </c>
      <c r="O237" s="67">
        <f>VLOOKUP($A237,'Published Daily Data'!$B:$BA,MATCH(O$1,'Published Daily Data'!$B$1:$BA$1,0),TRUE)</f>
        <v>0</v>
      </c>
      <c r="P237" s="67">
        <f>VLOOKUP($A237,'Published Daily Data'!$B:$BA,MATCH(P$1,'Published Daily Data'!$B$1:$BA$1,0),TRUE)</f>
        <v>0</v>
      </c>
      <c r="Q237" s="67">
        <f>VLOOKUP($A237,'Published Daily Data'!$B:$BA,MATCH(Q$1,'Published Daily Data'!$B$1:$BA$1,0),TRUE)</f>
        <v>-622</v>
      </c>
      <c r="R237" s="67">
        <f>VLOOKUP($A237,'Published Daily Data'!$B:$BA,MATCH(R$1,'Published Daily Data'!$B$1:$BA$1,0),TRUE)</f>
        <v>0</v>
      </c>
      <c r="S237" s="67">
        <f>VLOOKUP($A237,'Published Daily Data'!$B:$BA,MATCH(S$1,'Published Daily Data'!$B$1:$BA$1,0),TRUE)</f>
        <v>0</v>
      </c>
      <c r="T237" s="67">
        <f>VLOOKUP($A237,'Published Daily Data'!$B:$BA,MATCH(T$1,'Published Daily Data'!$B$1:$BA$1,0),TRUE)</f>
        <v>0</v>
      </c>
      <c r="U237" s="67">
        <f>VLOOKUP($A237,'Published Daily Data'!$B:$BA,MATCH(U$1,'Published Daily Data'!$B$1:$BA$1,0),TRUE)</f>
        <v>0</v>
      </c>
      <c r="V237" s="67">
        <f>VLOOKUP($A237,'Published Daily Data'!$B:$BA,MATCH(V$1,'Published Daily Data'!$B$1:$BA$1,0),TRUE)</f>
        <v>0</v>
      </c>
      <c r="W237" s="67">
        <f>VLOOKUP($A237,'Published Daily Data'!$B:$BA,MATCH(W$1,'Published Daily Data'!$B$1:$BA$1,0),TRUE)</f>
        <v>0</v>
      </c>
      <c r="X237" s="67">
        <f>VLOOKUP($A237,'Published Daily Data'!$B:$BA,MATCH(X$1,'Published Daily Data'!$B$1:$BA$1,0),TRUE)</f>
        <v>0</v>
      </c>
      <c r="Y237" s="67">
        <f>VLOOKUP($A237,'Published Daily Data'!$B:$BA,MATCH(Y$1,'Published Daily Data'!$B$1:$BA$1,0),TRUE)</f>
        <v>0</v>
      </c>
      <c r="Z237" s="67">
        <f>VLOOKUP($A237,'Published Daily Data'!$B:$BA,MATCH(Z$1,'Published Daily Data'!$B$1:$BA$1,0),TRUE)</f>
        <v>0</v>
      </c>
      <c r="AA237" s="67">
        <f>VLOOKUP($A237,'Published Daily Data'!$B:$BA,MATCH(AA$1,'Published Daily Data'!$B$1:$BA$1,0),TRUE)</f>
        <v>0</v>
      </c>
      <c r="AB237" s="67">
        <f>VLOOKUP($A237,'Published Daily Data'!$B:$BA,MATCH(AB$1,'Published Daily Data'!$B$1:$BA$1,0),TRUE)</f>
        <v>0</v>
      </c>
      <c r="AC237" s="67">
        <f>VLOOKUP($A237,'Published Daily Data'!$B:$BA,MATCH(AC$1,'Published Daily Data'!$B$1:$BA$1,0),TRUE)</f>
        <v>-419</v>
      </c>
      <c r="AD237" s="67">
        <f>VLOOKUP($A237,'Published Daily Data'!$B:$BA,MATCH(AD$1,'Published Daily Data'!$B$1:$BA$1,0),TRUE)</f>
        <v>159497.83661613648</v>
      </c>
      <c r="AE237" s="67">
        <f>VLOOKUP($A237,'Published Daily Data'!$B:$BA,MATCH(AE$1,'Published Daily Data'!$B$1:$BA$1,0),TRUE)</f>
        <v>223292.18599212909</v>
      </c>
      <c r="AF237" s="67">
        <f>VLOOKUP($A237,'Published Daily Data'!$B:$BA,MATCH(AF$1,'Published Daily Data'!$B$1:$BA$1,0),TRUE)</f>
        <v>0</v>
      </c>
      <c r="AG237" s="67">
        <f>VLOOKUP($A237,'Published Daily Data'!$B:$BA,MATCH(AG$1,'Published Daily Data'!$B$1:$BA$1,0),TRUE)</f>
        <v>1802.0407204949013</v>
      </c>
      <c r="AH237" s="67">
        <f t="shared" si="7"/>
        <v>384592.0633287605</v>
      </c>
      <c r="AI237" s="67">
        <f>VLOOKUP($A237,'Published Daily Data'!$B:$BA,MATCH(AI$1,'Published Daily Data'!$B$1:$BA$1,0),TRUE)</f>
        <v>1072.8317582462644</v>
      </c>
      <c r="AJ237" s="67">
        <f>VLOOKUP($A237,'Published Daily Data'!$B:$BA,MATCH(AJ$1,'Published Daily Data'!$B$1:$BA$1,0),TRUE)</f>
        <v>388.75871515725561</v>
      </c>
      <c r="AK237" s="67">
        <f>VLOOKUP($A237,'Published Daily Data'!$B:$BA,MATCH(AK$1,'Published Daily Data'!$B$1:$BA$1,0),TRUE)</f>
        <v>385276.13637184945</v>
      </c>
      <c r="AL237" s="67">
        <f>VLOOKUP($A237,'Published Daily Data'!$B:$BA,MATCH(AL$1,'Published Daily Data'!$B$1:$BA$1,0),TRUE)</f>
        <v>1162189</v>
      </c>
      <c r="AM237" s="67">
        <f>VLOOKUP($A237,'Published Daily Data'!$B:$BA,MATCH(AM$1,'Published Daily Data'!$B$1:$BA$1,0),TRUE)</f>
        <v>1163230</v>
      </c>
      <c r="AN237" s="67">
        <f>VLOOKUP($A237,'Published Daily Data'!$B:$BA,MATCH(AN$1,'Published Daily Data'!$B$1:$BA$1,0),TRUE)</f>
        <v>0.72955375989262672</v>
      </c>
      <c r="AO237" s="67">
        <f>VLOOKUP($A237,'Published Daily Data'!$B:$BA,MATCH(AO$1,'Published Daily Data'!$B$1:$BA$1,0),TRUE)</f>
        <v>0.73019736059773799</v>
      </c>
    </row>
    <row r="238" spans="1:41" ht="14.45" customHeight="1">
      <c r="A238" s="32">
        <f t="shared" si="6"/>
        <v>45272</v>
      </c>
      <c r="B238" s="67">
        <f>VLOOKUP($A238,'Published Daily Data'!$B:$BA,MATCH(B$1,'Published Daily Data'!$B$1:$BA$1,0),TRUE)</f>
        <v>1092066</v>
      </c>
      <c r="C238" s="67">
        <f>VLOOKUP($A238,'Published Daily Data'!$B:$BA,MATCH(C$1,'Published Daily Data'!$B$1:$BA$1,0),TRUE)</f>
        <v>1109952</v>
      </c>
      <c r="D238" s="67">
        <f>VLOOKUP($A238,'Published Daily Data'!$B:$BA,MATCH(D$1,'Published Daily Data'!$B$1:$BA$1,0),TRUE)</f>
        <v>1111192</v>
      </c>
      <c r="E238" s="67">
        <f>VLOOKUP($A238,'Published Daily Data'!$B:$BA,MATCH(E$1,'Published Daily Data'!$B$1:$BA$1,0),TRUE)</f>
        <v>1235</v>
      </c>
      <c r="F238" s="67">
        <f>VLOOKUP($A238,'Published Daily Data'!$B:$BA,MATCH(F$1,'Published Daily Data'!$B$1:$BA$1,0),TRUE)</f>
        <v>134773</v>
      </c>
      <c r="G238" s="67">
        <f>VLOOKUP($A238,'Published Daily Data'!$B:$BA,MATCH(G$1,'Published Daily Data'!$B$1:$BA$1,0),TRUE)</f>
        <v>450304</v>
      </c>
      <c r="H238" s="67">
        <f>VLOOKUP($A238,'Published Daily Data'!$B:$BA,MATCH(H$1,'Published Daily Data'!$B$1:$BA$1,0),TRUE)</f>
        <v>122718</v>
      </c>
      <c r="I238" s="67">
        <f>VLOOKUP($A238,'Published Daily Data'!$B:$BA,MATCH(I$1,'Published Daily Data'!$B$1:$BA$1,0),TRUE)</f>
        <v>0</v>
      </c>
      <c r="J238" s="67">
        <f>VLOOKUP($A238,'Published Daily Data'!$B:$BA,MATCH(J$1,'Published Daily Data'!$B$1:$BA$1,0),TRUE)</f>
        <v>151</v>
      </c>
      <c r="K238" s="67">
        <f>VLOOKUP($A238,'Published Daily Data'!$B:$BA,MATCH(K$1,'Published Daily Data'!$B$1:$BA$1,0),TRUE)</f>
        <v>58047</v>
      </c>
      <c r="L238" s="67">
        <f>VLOOKUP($A238,'Published Daily Data'!$B:$BA,MATCH(L$1,'Published Daily Data'!$B$1:$BA$1,0),TRUE)</f>
        <v>343182</v>
      </c>
      <c r="M238" s="67">
        <f>VLOOKUP($A238,'Published Daily Data'!$B:$BA,MATCH(M$1,'Published Daily Data'!$B$1:$BA$1,0),TRUE)</f>
        <v>2051</v>
      </c>
      <c r="N238" s="67">
        <f>VLOOKUP($A238,'Published Daily Data'!$B:$BA,MATCH(N$1,'Published Daily Data'!$B$1:$BA$1,0),TRUE)</f>
        <v>0</v>
      </c>
      <c r="O238" s="67">
        <f>VLOOKUP($A238,'Published Daily Data'!$B:$BA,MATCH(O$1,'Published Daily Data'!$B$1:$BA$1,0),TRUE)</f>
        <v>0</v>
      </c>
      <c r="P238" s="67">
        <f>VLOOKUP($A238,'Published Daily Data'!$B:$BA,MATCH(P$1,'Published Daily Data'!$B$1:$BA$1,0),TRUE)</f>
        <v>0</v>
      </c>
      <c r="Q238" s="67">
        <f>VLOOKUP($A238,'Published Daily Data'!$B:$BA,MATCH(Q$1,'Published Daily Data'!$B$1:$BA$1,0),TRUE)</f>
        <v>1284</v>
      </c>
      <c r="R238" s="67">
        <f>VLOOKUP($A238,'Published Daily Data'!$B:$BA,MATCH(R$1,'Published Daily Data'!$B$1:$BA$1,0),TRUE)</f>
        <v>0</v>
      </c>
      <c r="S238" s="67">
        <f>VLOOKUP($A238,'Published Daily Data'!$B:$BA,MATCH(S$1,'Published Daily Data'!$B$1:$BA$1,0),TRUE)</f>
        <v>0</v>
      </c>
      <c r="T238" s="67">
        <f>VLOOKUP($A238,'Published Daily Data'!$B:$BA,MATCH(T$1,'Published Daily Data'!$B$1:$BA$1,0),TRUE)</f>
        <v>0</v>
      </c>
      <c r="U238" s="67">
        <f>VLOOKUP($A238,'Published Daily Data'!$B:$BA,MATCH(U$1,'Published Daily Data'!$B$1:$BA$1,0),TRUE)</f>
        <v>0</v>
      </c>
      <c r="V238" s="67">
        <f>VLOOKUP($A238,'Published Daily Data'!$B:$BA,MATCH(V$1,'Published Daily Data'!$B$1:$BA$1,0),TRUE)</f>
        <v>0</v>
      </c>
      <c r="W238" s="67">
        <f>VLOOKUP($A238,'Published Daily Data'!$B:$BA,MATCH(W$1,'Published Daily Data'!$B$1:$BA$1,0),TRUE)</f>
        <v>0</v>
      </c>
      <c r="X238" s="67">
        <f>VLOOKUP($A238,'Published Daily Data'!$B:$BA,MATCH(X$1,'Published Daily Data'!$B$1:$BA$1,0),TRUE)</f>
        <v>0</v>
      </c>
      <c r="Y238" s="67">
        <f>VLOOKUP($A238,'Published Daily Data'!$B:$BA,MATCH(Y$1,'Published Daily Data'!$B$1:$BA$1,0),TRUE)</f>
        <v>0</v>
      </c>
      <c r="Z238" s="67">
        <f>VLOOKUP($A238,'Published Daily Data'!$B:$BA,MATCH(Z$1,'Published Daily Data'!$B$1:$BA$1,0),TRUE)</f>
        <v>0</v>
      </c>
      <c r="AA238" s="67">
        <f>VLOOKUP($A238,'Published Daily Data'!$B:$BA,MATCH(AA$1,'Published Daily Data'!$B$1:$BA$1,0),TRUE)</f>
        <v>0</v>
      </c>
      <c r="AB238" s="67">
        <f>VLOOKUP($A238,'Published Daily Data'!$B:$BA,MATCH(AB$1,'Published Daily Data'!$B$1:$BA$1,0),TRUE)</f>
        <v>0</v>
      </c>
      <c r="AC238" s="67">
        <f>VLOOKUP($A238,'Published Daily Data'!$B:$BA,MATCH(AC$1,'Published Daily Data'!$B$1:$BA$1,0),TRUE)</f>
        <v>-55</v>
      </c>
      <c r="AD238" s="67">
        <f>VLOOKUP($A238,'Published Daily Data'!$B:$BA,MATCH(AD$1,'Published Daily Data'!$B$1:$BA$1,0),TRUE)</f>
        <v>142974.43226950752</v>
      </c>
      <c r="AE238" s="67">
        <f>VLOOKUP($A238,'Published Daily Data'!$B:$BA,MATCH(AE$1,'Published Daily Data'!$B$1:$BA$1,0),TRUE)</f>
        <v>185470.85658636433</v>
      </c>
      <c r="AF238" s="67">
        <f>VLOOKUP($A238,'Published Daily Data'!$B:$BA,MATCH(AF$1,'Published Daily Data'!$B$1:$BA$1,0),TRUE)</f>
        <v>0</v>
      </c>
      <c r="AG238" s="67">
        <f>VLOOKUP($A238,'Published Daily Data'!$B:$BA,MATCH(AG$1,'Published Daily Data'!$B$1:$BA$1,0),TRUE)</f>
        <v>2022.4827230480985</v>
      </c>
      <c r="AH238" s="67">
        <f t="shared" si="7"/>
        <v>330467.77157891996</v>
      </c>
      <c r="AI238" s="67">
        <f>VLOOKUP($A238,'Published Daily Data'!$B:$BA,MATCH(AI$1,'Published Daily Data'!$B$1:$BA$1,0),TRUE)</f>
        <v>330.01657020885284</v>
      </c>
      <c r="AJ238" s="67">
        <f>VLOOKUP($A238,'Published Daily Data'!$B:$BA,MATCH(AJ$1,'Published Daily Data'!$B$1:$BA$1,0),TRUE)</f>
        <v>587.24320572915008</v>
      </c>
      <c r="AK238" s="67">
        <f>VLOOKUP($A238,'Published Daily Data'!$B:$BA,MATCH(AK$1,'Published Daily Data'!$B$1:$BA$1,0),TRUE)</f>
        <v>330210.54494339961</v>
      </c>
      <c r="AL238" s="67">
        <f>VLOOKUP($A238,'Published Daily Data'!$B:$BA,MATCH(AL$1,'Published Daily Data'!$B$1:$BA$1,0),TRUE)</f>
        <v>1111226</v>
      </c>
      <c r="AM238" s="67">
        <f>VLOOKUP($A238,'Published Daily Data'!$B:$BA,MATCH(AM$1,'Published Daily Data'!$B$1:$BA$1,0),TRUE)</f>
        <v>1109997</v>
      </c>
      <c r="AN238" s="67">
        <f>VLOOKUP($A238,'Published Daily Data'!$B:$BA,MATCH(AN$1,'Published Daily Data'!$B$1:$BA$1,0),TRUE)</f>
        <v>0.65563248032202137</v>
      </c>
      <c r="AO238" s="67">
        <f>VLOOKUP($A238,'Published Daily Data'!$B:$BA,MATCH(AO$1,'Published Daily Data'!$B$1:$BA$1,0),TRUE)</f>
        <v>0.655847512734825</v>
      </c>
    </row>
    <row r="239" spans="1:41" ht="14.45" customHeight="1">
      <c r="A239" s="32">
        <f t="shared" si="6"/>
        <v>45273</v>
      </c>
      <c r="B239" s="67">
        <f>VLOOKUP($A239,'Published Daily Data'!$B:$BA,MATCH(B$1,'Published Daily Data'!$B$1:$BA$1,0),TRUE)</f>
        <v>1135120</v>
      </c>
      <c r="C239" s="67">
        <f>VLOOKUP($A239,'Published Daily Data'!$B:$BA,MATCH(C$1,'Published Daily Data'!$B$1:$BA$1,0),TRUE)</f>
        <v>1101184</v>
      </c>
      <c r="D239" s="67">
        <f>VLOOKUP($A239,'Published Daily Data'!$B:$BA,MATCH(D$1,'Published Daily Data'!$B$1:$BA$1,0),TRUE)</f>
        <v>1103843</v>
      </c>
      <c r="E239" s="67">
        <f>VLOOKUP($A239,'Published Daily Data'!$B:$BA,MATCH(E$1,'Published Daily Data'!$B$1:$BA$1,0),TRUE)</f>
        <v>2656</v>
      </c>
      <c r="F239" s="67">
        <f>VLOOKUP($A239,'Published Daily Data'!$B:$BA,MATCH(F$1,'Published Daily Data'!$B$1:$BA$1,0),TRUE)</f>
        <v>126034</v>
      </c>
      <c r="G239" s="67">
        <f>VLOOKUP($A239,'Published Daily Data'!$B:$BA,MATCH(G$1,'Published Daily Data'!$B$1:$BA$1,0),TRUE)</f>
        <v>392015</v>
      </c>
      <c r="H239" s="67">
        <f>VLOOKUP($A239,'Published Daily Data'!$B:$BA,MATCH(H$1,'Published Daily Data'!$B$1:$BA$1,0),TRUE)</f>
        <v>122686</v>
      </c>
      <c r="I239" s="67">
        <f>VLOOKUP($A239,'Published Daily Data'!$B:$BA,MATCH(I$1,'Published Daily Data'!$B$1:$BA$1,0),TRUE)</f>
        <v>0</v>
      </c>
      <c r="J239" s="67">
        <f>VLOOKUP($A239,'Published Daily Data'!$B:$BA,MATCH(J$1,'Published Daily Data'!$B$1:$BA$1,0),TRUE)</f>
        <v>69</v>
      </c>
      <c r="K239" s="67">
        <f>VLOOKUP($A239,'Published Daily Data'!$B:$BA,MATCH(K$1,'Published Daily Data'!$B$1:$BA$1,0),TRUE)</f>
        <v>19326</v>
      </c>
      <c r="L239" s="67">
        <f>VLOOKUP($A239,'Published Daily Data'!$B:$BA,MATCH(L$1,'Published Daily Data'!$B$1:$BA$1,0),TRUE)</f>
        <v>441826</v>
      </c>
      <c r="M239" s="67">
        <f>VLOOKUP($A239,'Published Daily Data'!$B:$BA,MATCH(M$1,'Published Daily Data'!$B$1:$BA$1,0),TRUE)</f>
        <v>1890</v>
      </c>
      <c r="N239" s="67">
        <f>VLOOKUP($A239,'Published Daily Data'!$B:$BA,MATCH(N$1,'Published Daily Data'!$B$1:$BA$1,0),TRUE)</f>
        <v>0</v>
      </c>
      <c r="O239" s="67">
        <f>VLOOKUP($A239,'Published Daily Data'!$B:$BA,MATCH(O$1,'Published Daily Data'!$B$1:$BA$1,0),TRUE)</f>
        <v>0</v>
      </c>
      <c r="P239" s="67">
        <f>VLOOKUP($A239,'Published Daily Data'!$B:$BA,MATCH(P$1,'Published Daily Data'!$B$1:$BA$1,0),TRUE)</f>
        <v>0</v>
      </c>
      <c r="Q239" s="67">
        <f>VLOOKUP($A239,'Published Daily Data'!$B:$BA,MATCH(Q$1,'Published Daily Data'!$B$1:$BA$1,0),TRUE)</f>
        <v>1828</v>
      </c>
      <c r="R239" s="67">
        <f>VLOOKUP($A239,'Published Daily Data'!$B:$BA,MATCH(R$1,'Published Daily Data'!$B$1:$BA$1,0),TRUE)</f>
        <v>0</v>
      </c>
      <c r="S239" s="67">
        <f>VLOOKUP($A239,'Published Daily Data'!$B:$BA,MATCH(S$1,'Published Daily Data'!$B$1:$BA$1,0),TRUE)</f>
        <v>0</v>
      </c>
      <c r="T239" s="67">
        <f>VLOOKUP($A239,'Published Daily Data'!$B:$BA,MATCH(T$1,'Published Daily Data'!$B$1:$BA$1,0),TRUE)</f>
        <v>0</v>
      </c>
      <c r="U239" s="67">
        <f>VLOOKUP($A239,'Published Daily Data'!$B:$BA,MATCH(U$1,'Published Daily Data'!$B$1:$BA$1,0),TRUE)</f>
        <v>0</v>
      </c>
      <c r="V239" s="67">
        <f>VLOOKUP($A239,'Published Daily Data'!$B:$BA,MATCH(V$1,'Published Daily Data'!$B$1:$BA$1,0),TRUE)</f>
        <v>0</v>
      </c>
      <c r="W239" s="67">
        <f>VLOOKUP($A239,'Published Daily Data'!$B:$BA,MATCH(W$1,'Published Daily Data'!$B$1:$BA$1,0),TRUE)</f>
        <v>0</v>
      </c>
      <c r="X239" s="67">
        <f>VLOOKUP($A239,'Published Daily Data'!$B:$BA,MATCH(X$1,'Published Daily Data'!$B$1:$BA$1,0),TRUE)</f>
        <v>0</v>
      </c>
      <c r="Y239" s="67">
        <f>VLOOKUP($A239,'Published Daily Data'!$B:$BA,MATCH(Y$1,'Published Daily Data'!$B$1:$BA$1,0),TRUE)</f>
        <v>0</v>
      </c>
      <c r="Z239" s="67">
        <f>VLOOKUP($A239,'Published Daily Data'!$B:$BA,MATCH(Z$1,'Published Daily Data'!$B$1:$BA$1,0),TRUE)</f>
        <v>0</v>
      </c>
      <c r="AA239" s="67">
        <f>VLOOKUP($A239,'Published Daily Data'!$B:$BA,MATCH(AA$1,'Published Daily Data'!$B$1:$BA$1,0),TRUE)</f>
        <v>0</v>
      </c>
      <c r="AB239" s="67">
        <f>VLOOKUP($A239,'Published Daily Data'!$B:$BA,MATCH(AB$1,'Published Daily Data'!$B$1:$BA$1,0),TRUE)</f>
        <v>0</v>
      </c>
      <c r="AC239" s="67">
        <f>VLOOKUP($A239,'Published Daily Data'!$B:$BA,MATCH(AC$1,'Published Daily Data'!$B$1:$BA$1,0),TRUE)</f>
        <v>823</v>
      </c>
      <c r="AD239" s="67">
        <f>VLOOKUP($A239,'Published Daily Data'!$B:$BA,MATCH(AD$1,'Published Daily Data'!$B$1:$BA$1,0),TRUE)</f>
        <v>133656.81872101652</v>
      </c>
      <c r="AE239" s="67">
        <f>VLOOKUP($A239,'Published Daily Data'!$B:$BA,MATCH(AE$1,'Published Daily Data'!$B$1:$BA$1,0),TRUE)</f>
        <v>161495.376190371</v>
      </c>
      <c r="AF239" s="67">
        <f>VLOOKUP($A239,'Published Daily Data'!$B:$BA,MATCH(AF$1,'Published Daily Data'!$B$1:$BA$1,0),TRUE)</f>
        <v>0</v>
      </c>
      <c r="AG239" s="67">
        <f>VLOOKUP($A239,'Published Daily Data'!$B:$BA,MATCH(AG$1,'Published Daily Data'!$B$1:$BA$1,0),TRUE)</f>
        <v>2251.765776830151</v>
      </c>
      <c r="AH239" s="67">
        <f t="shared" si="7"/>
        <v>297403.96068821766</v>
      </c>
      <c r="AI239" s="67">
        <f>VLOOKUP($A239,'Published Daily Data'!$B:$BA,MATCH(AI$1,'Published Daily Data'!$B$1:$BA$1,0),TRUE)</f>
        <v>64.758065775892973</v>
      </c>
      <c r="AJ239" s="67">
        <f>VLOOKUP($A239,'Published Daily Data'!$B:$BA,MATCH(AJ$1,'Published Daily Data'!$B$1:$BA$1,0),TRUE)</f>
        <v>735.07885378226558</v>
      </c>
      <c r="AK239" s="67">
        <f>VLOOKUP($A239,'Published Daily Data'!$B:$BA,MATCH(AK$1,'Published Daily Data'!$B$1:$BA$1,0),TRUE)</f>
        <v>296733.6399002113</v>
      </c>
      <c r="AL239" s="67">
        <f>VLOOKUP($A239,'Published Daily Data'!$B:$BA,MATCH(AL$1,'Published Daily Data'!$B$1:$BA$1,0),TRUE)</f>
        <v>1103846</v>
      </c>
      <c r="AM239" s="67">
        <f>VLOOKUP($A239,'Published Daily Data'!$B:$BA,MATCH(AM$1,'Published Daily Data'!$B$1:$BA$1,0),TRUE)</f>
        <v>1101195</v>
      </c>
      <c r="AN239" s="67">
        <f>VLOOKUP($A239,'Published Daily Data'!$B:$BA,MATCH(AN$1,'Published Daily Data'!$B$1:$BA$1,0),TRUE)</f>
        <v>0.5939802470747354</v>
      </c>
      <c r="AO239" s="67">
        <f>VLOOKUP($A239,'Published Daily Data'!$B:$BA,MATCH(AO$1,'Published Daily Data'!$B$1:$BA$1,0),TRUE)</f>
        <v>0.59406818701211306</v>
      </c>
    </row>
    <row r="240" spans="1:41" ht="14.45" customHeight="1">
      <c r="A240" s="32">
        <f t="shared" si="6"/>
        <v>45274</v>
      </c>
      <c r="B240" s="67">
        <f>VLOOKUP($A240,'Published Daily Data'!$B:$BA,MATCH(B$1,'Published Daily Data'!$B$1:$BA$1,0),TRUE)</f>
        <v>1116732</v>
      </c>
      <c r="C240" s="67">
        <f>VLOOKUP($A240,'Published Daily Data'!$B:$BA,MATCH(C$1,'Published Daily Data'!$B$1:$BA$1,0),TRUE)</f>
        <v>1088327</v>
      </c>
      <c r="D240" s="67">
        <f>VLOOKUP($A240,'Published Daily Data'!$B:$BA,MATCH(D$1,'Published Daily Data'!$B$1:$BA$1,0),TRUE)</f>
        <v>1091265</v>
      </c>
      <c r="E240" s="67">
        <f>VLOOKUP($A240,'Published Daily Data'!$B:$BA,MATCH(E$1,'Published Daily Data'!$B$1:$BA$1,0),TRUE)</f>
        <v>2938</v>
      </c>
      <c r="F240" s="67">
        <f>VLOOKUP($A240,'Published Daily Data'!$B:$BA,MATCH(F$1,'Published Daily Data'!$B$1:$BA$1,0),TRUE)</f>
        <v>126005</v>
      </c>
      <c r="G240" s="67">
        <f>VLOOKUP($A240,'Published Daily Data'!$B:$BA,MATCH(G$1,'Published Daily Data'!$B$1:$BA$1,0),TRUE)</f>
        <v>425364</v>
      </c>
      <c r="H240" s="67">
        <f>VLOOKUP($A240,'Published Daily Data'!$B:$BA,MATCH(H$1,'Published Daily Data'!$B$1:$BA$1,0),TRUE)</f>
        <v>122690</v>
      </c>
      <c r="I240" s="67">
        <f>VLOOKUP($A240,'Published Daily Data'!$B:$BA,MATCH(I$1,'Published Daily Data'!$B$1:$BA$1,0),TRUE)</f>
        <v>0</v>
      </c>
      <c r="J240" s="67">
        <f>VLOOKUP($A240,'Published Daily Data'!$B:$BA,MATCH(J$1,'Published Daily Data'!$B$1:$BA$1,0),TRUE)</f>
        <v>26</v>
      </c>
      <c r="K240" s="67">
        <f>VLOOKUP($A240,'Published Daily Data'!$B:$BA,MATCH(K$1,'Published Daily Data'!$B$1:$BA$1,0),TRUE)</f>
        <v>42415</v>
      </c>
      <c r="L240" s="67">
        <f>VLOOKUP($A240,'Published Daily Data'!$B:$BA,MATCH(L$1,'Published Daily Data'!$B$1:$BA$1,0),TRUE)</f>
        <v>372983</v>
      </c>
      <c r="M240" s="67">
        <f>VLOOKUP($A240,'Published Daily Data'!$B:$BA,MATCH(M$1,'Published Daily Data'!$B$1:$BA$1,0),TRUE)</f>
        <v>1783</v>
      </c>
      <c r="N240" s="67">
        <f>VLOOKUP($A240,'Published Daily Data'!$B:$BA,MATCH(N$1,'Published Daily Data'!$B$1:$BA$1,0),TRUE)</f>
        <v>0</v>
      </c>
      <c r="O240" s="67">
        <f>VLOOKUP($A240,'Published Daily Data'!$B:$BA,MATCH(O$1,'Published Daily Data'!$B$1:$BA$1,0),TRUE)</f>
        <v>0</v>
      </c>
      <c r="P240" s="67">
        <f>VLOOKUP($A240,'Published Daily Data'!$B:$BA,MATCH(P$1,'Published Daily Data'!$B$1:$BA$1,0),TRUE)</f>
        <v>0</v>
      </c>
      <c r="Q240" s="67">
        <f>VLOOKUP($A240,'Published Daily Data'!$B:$BA,MATCH(Q$1,'Published Daily Data'!$B$1:$BA$1,0),TRUE)</f>
        <v>1828</v>
      </c>
      <c r="R240" s="67">
        <f>VLOOKUP($A240,'Published Daily Data'!$B:$BA,MATCH(R$1,'Published Daily Data'!$B$1:$BA$1,0),TRUE)</f>
        <v>0</v>
      </c>
      <c r="S240" s="67">
        <f>VLOOKUP($A240,'Published Daily Data'!$B:$BA,MATCH(S$1,'Published Daily Data'!$B$1:$BA$1,0),TRUE)</f>
        <v>0</v>
      </c>
      <c r="T240" s="67">
        <f>VLOOKUP($A240,'Published Daily Data'!$B:$BA,MATCH(T$1,'Published Daily Data'!$B$1:$BA$1,0),TRUE)</f>
        <v>0</v>
      </c>
      <c r="U240" s="67">
        <f>VLOOKUP($A240,'Published Daily Data'!$B:$BA,MATCH(U$1,'Published Daily Data'!$B$1:$BA$1,0),TRUE)</f>
        <v>0</v>
      </c>
      <c r="V240" s="67">
        <f>VLOOKUP($A240,'Published Daily Data'!$B:$BA,MATCH(V$1,'Published Daily Data'!$B$1:$BA$1,0),TRUE)</f>
        <v>0</v>
      </c>
      <c r="W240" s="67">
        <f>VLOOKUP($A240,'Published Daily Data'!$B:$BA,MATCH(W$1,'Published Daily Data'!$B$1:$BA$1,0),TRUE)</f>
        <v>0</v>
      </c>
      <c r="X240" s="67">
        <f>VLOOKUP($A240,'Published Daily Data'!$B:$BA,MATCH(X$1,'Published Daily Data'!$B$1:$BA$1,0),TRUE)</f>
        <v>0</v>
      </c>
      <c r="Y240" s="67">
        <f>VLOOKUP($A240,'Published Daily Data'!$B:$BA,MATCH(Y$1,'Published Daily Data'!$B$1:$BA$1,0),TRUE)</f>
        <v>0</v>
      </c>
      <c r="Z240" s="67">
        <f>VLOOKUP($A240,'Published Daily Data'!$B:$BA,MATCH(Z$1,'Published Daily Data'!$B$1:$BA$1,0),TRUE)</f>
        <v>0</v>
      </c>
      <c r="AA240" s="67">
        <f>VLOOKUP($A240,'Published Daily Data'!$B:$BA,MATCH(AA$1,'Published Daily Data'!$B$1:$BA$1,0),TRUE)</f>
        <v>0</v>
      </c>
      <c r="AB240" s="67">
        <f>VLOOKUP($A240,'Published Daily Data'!$B:$BA,MATCH(AB$1,'Published Daily Data'!$B$1:$BA$1,0),TRUE)</f>
        <v>0</v>
      </c>
      <c r="AC240" s="67">
        <f>VLOOKUP($A240,'Published Daily Data'!$B:$BA,MATCH(AC$1,'Published Daily Data'!$B$1:$BA$1,0),TRUE)</f>
        <v>1105</v>
      </c>
      <c r="AD240" s="67">
        <f>VLOOKUP($A240,'Published Daily Data'!$B:$BA,MATCH(AD$1,'Published Daily Data'!$B$1:$BA$1,0),TRUE)</f>
        <v>133771.52448800646</v>
      </c>
      <c r="AE240" s="67">
        <f>VLOOKUP($A240,'Published Daily Data'!$B:$BA,MATCH(AE$1,'Published Daily Data'!$B$1:$BA$1,0),TRUE)</f>
        <v>175742.57690491539</v>
      </c>
      <c r="AF240" s="67">
        <f>VLOOKUP($A240,'Published Daily Data'!$B:$BA,MATCH(AF$1,'Published Daily Data'!$B$1:$BA$1,0),TRUE)</f>
        <v>0</v>
      </c>
      <c r="AG240" s="67">
        <f>VLOOKUP($A240,'Published Daily Data'!$B:$BA,MATCH(AG$1,'Published Daily Data'!$B$1:$BA$1,0),TRUE)</f>
        <v>2075.3291457847481</v>
      </c>
      <c r="AH240" s="67">
        <f t="shared" si="7"/>
        <v>311589.4305387066</v>
      </c>
      <c r="AI240" s="67">
        <f>VLOOKUP($A240,'Published Daily Data'!$B:$BA,MATCH(AI$1,'Published Daily Data'!$B$1:$BA$1,0),TRUE)</f>
        <v>2.4513489114232563</v>
      </c>
      <c r="AJ240" s="67">
        <f>VLOOKUP($A240,'Published Daily Data'!$B:$BA,MATCH(AJ$1,'Published Daily Data'!$B$1:$BA$1,0),TRUE)</f>
        <v>810.35667681865311</v>
      </c>
      <c r="AK240" s="67">
        <f>VLOOKUP($A240,'Published Daily Data'!$B:$BA,MATCH(AK$1,'Published Daily Data'!$B$1:$BA$1,0),TRUE)</f>
        <v>310781.52521079942</v>
      </c>
      <c r="AL240" s="67">
        <f>VLOOKUP($A240,'Published Daily Data'!$B:$BA,MATCH(AL$1,'Published Daily Data'!$B$1:$BA$1,0),TRUE)</f>
        <v>1091266</v>
      </c>
      <c r="AM240" s="67">
        <f>VLOOKUP($A240,'Published Daily Data'!$B:$BA,MATCH(AM$1,'Published Daily Data'!$B$1:$BA$1,0),TRUE)</f>
        <v>1088333</v>
      </c>
      <c r="AN240" s="67">
        <f>VLOOKUP($A240,'Published Daily Data'!$B:$BA,MATCH(AN$1,'Published Daily Data'!$B$1:$BA$1,0),TRUE)</f>
        <v>0.62948565276865887</v>
      </c>
      <c r="AO240" s="67">
        <f>VLOOKUP($A240,'Published Daily Data'!$B:$BA,MATCH(AO$1,'Published Daily Data'!$B$1:$BA$1,0),TRUE)</f>
        <v>0.62954552155473797</v>
      </c>
    </row>
    <row r="241" spans="1:41" ht="14.45" customHeight="1">
      <c r="A241" s="32">
        <f t="shared" si="6"/>
        <v>45275</v>
      </c>
      <c r="B241" s="67">
        <f>VLOOKUP($A241,'Published Daily Data'!$B:$BA,MATCH(B$1,'Published Daily Data'!$B$1:$BA$1,0),TRUE)</f>
        <v>1079520</v>
      </c>
      <c r="C241" s="67">
        <f>VLOOKUP($A241,'Published Daily Data'!$B:$BA,MATCH(C$1,'Published Daily Data'!$B$1:$BA$1,0),TRUE)</f>
        <v>1065945</v>
      </c>
      <c r="D241" s="67">
        <f>VLOOKUP($A241,'Published Daily Data'!$B:$BA,MATCH(D$1,'Published Daily Data'!$B$1:$BA$1,0),TRUE)</f>
        <v>1066135</v>
      </c>
      <c r="E241" s="67">
        <f>VLOOKUP($A241,'Published Daily Data'!$B:$BA,MATCH(E$1,'Published Daily Data'!$B$1:$BA$1,0),TRUE)</f>
        <v>186</v>
      </c>
      <c r="F241" s="67">
        <f>VLOOKUP($A241,'Published Daily Data'!$B:$BA,MATCH(F$1,'Published Daily Data'!$B$1:$BA$1,0),TRUE)</f>
        <v>152236</v>
      </c>
      <c r="G241" s="67">
        <f>VLOOKUP($A241,'Published Daily Data'!$B:$BA,MATCH(G$1,'Published Daily Data'!$B$1:$BA$1,0),TRUE)</f>
        <v>548720</v>
      </c>
      <c r="H241" s="67">
        <f>VLOOKUP($A241,'Published Daily Data'!$B:$BA,MATCH(H$1,'Published Daily Data'!$B$1:$BA$1,0),TRUE)</f>
        <v>122669</v>
      </c>
      <c r="I241" s="67">
        <f>VLOOKUP($A241,'Published Daily Data'!$B:$BA,MATCH(I$1,'Published Daily Data'!$B$1:$BA$1,0),TRUE)</f>
        <v>0</v>
      </c>
      <c r="J241" s="67">
        <f>VLOOKUP($A241,'Published Daily Data'!$B:$BA,MATCH(J$1,'Published Daily Data'!$B$1:$BA$1,0),TRUE)</f>
        <v>124</v>
      </c>
      <c r="K241" s="67">
        <f>VLOOKUP($A241,'Published Daily Data'!$B:$BA,MATCH(K$1,'Published Daily Data'!$B$1:$BA$1,0),TRUE)</f>
        <v>48782</v>
      </c>
      <c r="L241" s="67">
        <f>VLOOKUP($A241,'Published Daily Data'!$B:$BA,MATCH(L$1,'Published Daily Data'!$B$1:$BA$1,0),TRUE)</f>
        <v>190915</v>
      </c>
      <c r="M241" s="67">
        <f>VLOOKUP($A241,'Published Daily Data'!$B:$BA,MATCH(M$1,'Published Daily Data'!$B$1:$BA$1,0),TRUE)</f>
        <v>2684</v>
      </c>
      <c r="N241" s="67">
        <f>VLOOKUP($A241,'Published Daily Data'!$B:$BA,MATCH(N$1,'Published Daily Data'!$B$1:$BA$1,0),TRUE)</f>
        <v>0</v>
      </c>
      <c r="O241" s="67">
        <f>VLOOKUP($A241,'Published Daily Data'!$B:$BA,MATCH(O$1,'Published Daily Data'!$B$1:$BA$1,0),TRUE)</f>
        <v>0</v>
      </c>
      <c r="P241" s="67">
        <f>VLOOKUP($A241,'Published Daily Data'!$B:$BA,MATCH(P$1,'Published Daily Data'!$B$1:$BA$1,0),TRUE)</f>
        <v>0</v>
      </c>
      <c r="Q241" s="67">
        <f>VLOOKUP($A241,'Published Daily Data'!$B:$BA,MATCH(Q$1,'Published Daily Data'!$B$1:$BA$1,0),TRUE)</f>
        <v>-344</v>
      </c>
      <c r="R241" s="67">
        <f>VLOOKUP($A241,'Published Daily Data'!$B:$BA,MATCH(R$1,'Published Daily Data'!$B$1:$BA$1,0),TRUE)</f>
        <v>0</v>
      </c>
      <c r="S241" s="67">
        <f>VLOOKUP($A241,'Published Daily Data'!$B:$BA,MATCH(S$1,'Published Daily Data'!$B$1:$BA$1,0),TRUE)</f>
        <v>0</v>
      </c>
      <c r="T241" s="67">
        <f>VLOOKUP($A241,'Published Daily Data'!$B:$BA,MATCH(T$1,'Published Daily Data'!$B$1:$BA$1,0),TRUE)</f>
        <v>0</v>
      </c>
      <c r="U241" s="67">
        <f>VLOOKUP($A241,'Published Daily Data'!$B:$BA,MATCH(U$1,'Published Daily Data'!$B$1:$BA$1,0),TRUE)</f>
        <v>0</v>
      </c>
      <c r="V241" s="67">
        <f>VLOOKUP($A241,'Published Daily Data'!$B:$BA,MATCH(V$1,'Published Daily Data'!$B$1:$BA$1,0),TRUE)</f>
        <v>0</v>
      </c>
      <c r="W241" s="67">
        <f>VLOOKUP($A241,'Published Daily Data'!$B:$BA,MATCH(W$1,'Published Daily Data'!$B$1:$BA$1,0),TRUE)</f>
        <v>0</v>
      </c>
      <c r="X241" s="67">
        <f>VLOOKUP($A241,'Published Daily Data'!$B:$BA,MATCH(X$1,'Published Daily Data'!$B$1:$BA$1,0),TRUE)</f>
        <v>0</v>
      </c>
      <c r="Y241" s="67">
        <f>VLOOKUP($A241,'Published Daily Data'!$B:$BA,MATCH(Y$1,'Published Daily Data'!$B$1:$BA$1,0),TRUE)</f>
        <v>0</v>
      </c>
      <c r="Z241" s="67">
        <f>VLOOKUP($A241,'Published Daily Data'!$B:$BA,MATCH(Z$1,'Published Daily Data'!$B$1:$BA$1,0),TRUE)</f>
        <v>0</v>
      </c>
      <c r="AA241" s="67">
        <f>VLOOKUP($A241,'Published Daily Data'!$B:$BA,MATCH(AA$1,'Published Daily Data'!$B$1:$BA$1,0),TRUE)</f>
        <v>0</v>
      </c>
      <c r="AB241" s="67">
        <f>VLOOKUP($A241,'Published Daily Data'!$B:$BA,MATCH(AB$1,'Published Daily Data'!$B$1:$BA$1,0),TRUE)</f>
        <v>0</v>
      </c>
      <c r="AC241" s="67">
        <f>VLOOKUP($A241,'Published Daily Data'!$B:$BA,MATCH(AC$1,'Published Daily Data'!$B$1:$BA$1,0),TRUE)</f>
        <v>530</v>
      </c>
      <c r="AD241" s="67">
        <f>VLOOKUP($A241,'Published Daily Data'!$B:$BA,MATCH(AD$1,'Published Daily Data'!$B$1:$BA$1,0),TRUE)</f>
        <v>161452.04216181603</v>
      </c>
      <c r="AE241" s="67">
        <f>VLOOKUP($A241,'Published Daily Data'!$B:$BA,MATCH(AE$1,'Published Daily Data'!$B$1:$BA$1,0),TRUE)</f>
        <v>226505.47061341704</v>
      </c>
      <c r="AF241" s="67">
        <f>VLOOKUP($A241,'Published Daily Data'!$B:$BA,MATCH(AF$1,'Published Daily Data'!$B$1:$BA$1,0),TRUE)</f>
        <v>0</v>
      </c>
      <c r="AG241" s="67">
        <f>VLOOKUP($A241,'Published Daily Data'!$B:$BA,MATCH(AG$1,'Published Daily Data'!$B$1:$BA$1,0),TRUE)</f>
        <v>1403.7052354111977</v>
      </c>
      <c r="AH241" s="67">
        <f t="shared" si="7"/>
        <v>389361.21801064425</v>
      </c>
      <c r="AI241" s="67">
        <f>VLOOKUP($A241,'Published Daily Data'!$B:$BA,MATCH(AI$1,'Published Daily Data'!$B$1:$BA$1,0),TRUE)</f>
        <v>458.66101862676322</v>
      </c>
      <c r="AJ241" s="67">
        <f>VLOOKUP($A241,'Published Daily Data'!$B:$BA,MATCH(AJ$1,'Published Daily Data'!$B$1:$BA$1,0),TRUE)</f>
        <v>425.96347518560771</v>
      </c>
      <c r="AK241" s="67">
        <f>VLOOKUP($A241,'Published Daily Data'!$B:$BA,MATCH(AK$1,'Published Daily Data'!$B$1:$BA$1,0),TRUE)</f>
        <v>389393.91555408546</v>
      </c>
      <c r="AL241" s="67">
        <f>VLOOKUP($A241,'Published Daily Data'!$B:$BA,MATCH(AL$1,'Published Daily Data'!$B$1:$BA$1,0),TRUE)</f>
        <v>1066130</v>
      </c>
      <c r="AM241" s="67">
        <f>VLOOKUP($A241,'Published Daily Data'!$B:$BA,MATCH(AM$1,'Published Daily Data'!$B$1:$BA$1,0),TRUE)</f>
        <v>1065944</v>
      </c>
      <c r="AN241" s="67">
        <f>VLOOKUP($A241,'Published Daily Data'!$B:$BA,MATCH(AN$1,'Published Daily Data'!$B$1:$BA$1,0),TRUE)</f>
        <v>0.80514902352492335</v>
      </c>
      <c r="AO241" s="67">
        <f>VLOOKUP($A241,'Published Daily Data'!$B:$BA,MATCH(AO$1,'Published Daily Data'!$B$1:$BA$1,0),TRUE)</f>
        <v>0.80535714269121816</v>
      </c>
    </row>
    <row r="242" spans="1:41" ht="14.45" customHeight="1">
      <c r="A242" s="32">
        <f t="shared" si="6"/>
        <v>45276</v>
      </c>
      <c r="B242" s="67">
        <f>VLOOKUP($A242,'Published Daily Data'!$B:$BA,MATCH(B$1,'Published Daily Data'!$B$1:$BA$1,0),TRUE)</f>
        <v>1052292</v>
      </c>
      <c r="C242" s="67">
        <f>VLOOKUP($A242,'Published Daily Data'!$B:$BA,MATCH(C$1,'Published Daily Data'!$B$1:$BA$1,0),TRUE)</f>
        <v>1057475</v>
      </c>
      <c r="D242" s="67">
        <f>VLOOKUP($A242,'Published Daily Data'!$B:$BA,MATCH(D$1,'Published Daily Data'!$B$1:$BA$1,0),TRUE)</f>
        <v>1057224</v>
      </c>
      <c r="E242" s="67">
        <f>VLOOKUP($A242,'Published Daily Data'!$B:$BA,MATCH(E$1,'Published Daily Data'!$B$1:$BA$1,0),TRUE)</f>
        <v>-248</v>
      </c>
      <c r="F242" s="67">
        <f>VLOOKUP($A242,'Published Daily Data'!$B:$BA,MATCH(F$1,'Published Daily Data'!$B$1:$BA$1,0),TRUE)</f>
        <v>155407</v>
      </c>
      <c r="G242" s="67">
        <f>VLOOKUP($A242,'Published Daily Data'!$B:$BA,MATCH(G$1,'Published Daily Data'!$B$1:$BA$1,0),TRUE)</f>
        <v>420401</v>
      </c>
      <c r="H242" s="67">
        <f>VLOOKUP($A242,'Published Daily Data'!$B:$BA,MATCH(H$1,'Published Daily Data'!$B$1:$BA$1,0),TRUE)</f>
        <v>122698</v>
      </c>
      <c r="I242" s="67">
        <f>VLOOKUP($A242,'Published Daily Data'!$B:$BA,MATCH(I$1,'Published Daily Data'!$B$1:$BA$1,0),TRUE)</f>
        <v>0</v>
      </c>
      <c r="J242" s="67">
        <f>VLOOKUP($A242,'Published Daily Data'!$B:$BA,MATCH(J$1,'Published Daily Data'!$B$1:$BA$1,0),TRUE)</f>
        <v>49</v>
      </c>
      <c r="K242" s="67">
        <f>VLOOKUP($A242,'Published Daily Data'!$B:$BA,MATCH(K$1,'Published Daily Data'!$B$1:$BA$1,0),TRUE)</f>
        <v>99645</v>
      </c>
      <c r="L242" s="67">
        <f>VLOOKUP($A242,'Published Daily Data'!$B:$BA,MATCH(L$1,'Published Daily Data'!$B$1:$BA$1,0),TRUE)</f>
        <v>256088</v>
      </c>
      <c r="M242" s="67">
        <f>VLOOKUP($A242,'Published Daily Data'!$B:$BA,MATCH(M$1,'Published Daily Data'!$B$1:$BA$1,0),TRUE)</f>
        <v>2939</v>
      </c>
      <c r="N242" s="67">
        <f>VLOOKUP($A242,'Published Daily Data'!$B:$BA,MATCH(N$1,'Published Daily Data'!$B$1:$BA$1,0),TRUE)</f>
        <v>0</v>
      </c>
      <c r="O242" s="67">
        <f>VLOOKUP($A242,'Published Daily Data'!$B:$BA,MATCH(O$1,'Published Daily Data'!$B$1:$BA$1,0),TRUE)</f>
        <v>0</v>
      </c>
      <c r="P242" s="67">
        <f>VLOOKUP($A242,'Published Daily Data'!$B:$BA,MATCH(P$1,'Published Daily Data'!$B$1:$BA$1,0),TRUE)</f>
        <v>0</v>
      </c>
      <c r="Q242" s="67">
        <f>VLOOKUP($A242,'Published Daily Data'!$B:$BA,MATCH(Q$1,'Published Daily Data'!$B$1:$BA$1,0),TRUE)</f>
        <v>-823</v>
      </c>
      <c r="R242" s="67">
        <f>VLOOKUP($A242,'Published Daily Data'!$B:$BA,MATCH(R$1,'Published Daily Data'!$B$1:$BA$1,0),TRUE)</f>
        <v>0</v>
      </c>
      <c r="S242" s="67">
        <f>VLOOKUP($A242,'Published Daily Data'!$B:$BA,MATCH(S$1,'Published Daily Data'!$B$1:$BA$1,0),TRUE)</f>
        <v>0</v>
      </c>
      <c r="T242" s="67">
        <f>VLOOKUP($A242,'Published Daily Data'!$B:$BA,MATCH(T$1,'Published Daily Data'!$B$1:$BA$1,0),TRUE)</f>
        <v>0</v>
      </c>
      <c r="U242" s="67">
        <f>VLOOKUP($A242,'Published Daily Data'!$B:$BA,MATCH(U$1,'Published Daily Data'!$B$1:$BA$1,0),TRUE)</f>
        <v>0</v>
      </c>
      <c r="V242" s="67">
        <f>VLOOKUP($A242,'Published Daily Data'!$B:$BA,MATCH(V$1,'Published Daily Data'!$B$1:$BA$1,0),TRUE)</f>
        <v>0</v>
      </c>
      <c r="W242" s="67">
        <f>VLOOKUP($A242,'Published Daily Data'!$B:$BA,MATCH(W$1,'Published Daily Data'!$B$1:$BA$1,0),TRUE)</f>
        <v>0</v>
      </c>
      <c r="X242" s="67">
        <f>VLOOKUP($A242,'Published Daily Data'!$B:$BA,MATCH(X$1,'Published Daily Data'!$B$1:$BA$1,0),TRUE)</f>
        <v>0</v>
      </c>
      <c r="Y242" s="67">
        <f>VLOOKUP($A242,'Published Daily Data'!$B:$BA,MATCH(Y$1,'Published Daily Data'!$B$1:$BA$1,0),TRUE)</f>
        <v>0</v>
      </c>
      <c r="Z242" s="67">
        <f>VLOOKUP($A242,'Published Daily Data'!$B:$BA,MATCH(Z$1,'Published Daily Data'!$B$1:$BA$1,0),TRUE)</f>
        <v>0</v>
      </c>
      <c r="AA242" s="67">
        <f>VLOOKUP($A242,'Published Daily Data'!$B:$BA,MATCH(AA$1,'Published Daily Data'!$B$1:$BA$1,0),TRUE)</f>
        <v>0</v>
      </c>
      <c r="AB242" s="67">
        <f>VLOOKUP($A242,'Published Daily Data'!$B:$BA,MATCH(AB$1,'Published Daily Data'!$B$1:$BA$1,0),TRUE)</f>
        <v>0</v>
      </c>
      <c r="AC242" s="67">
        <f>VLOOKUP($A242,'Published Daily Data'!$B:$BA,MATCH(AC$1,'Published Daily Data'!$B$1:$BA$1,0),TRUE)</f>
        <v>571</v>
      </c>
      <c r="AD242" s="67">
        <f>VLOOKUP($A242,'Published Daily Data'!$B:$BA,MATCH(AD$1,'Published Daily Data'!$B$1:$BA$1,0),TRUE)</f>
        <v>164453.70267307662</v>
      </c>
      <c r="AE242" s="67">
        <f>VLOOKUP($A242,'Published Daily Data'!$B:$BA,MATCH(AE$1,'Published Daily Data'!$B$1:$BA$1,0),TRUE)</f>
        <v>173576.10648892197</v>
      </c>
      <c r="AF242" s="67">
        <f>VLOOKUP($A242,'Published Daily Data'!$B:$BA,MATCH(AF$1,'Published Daily Data'!$B$1:$BA$1,0),TRUE)</f>
        <v>0</v>
      </c>
      <c r="AG242" s="67">
        <f>VLOOKUP($A242,'Published Daily Data'!$B:$BA,MATCH(AG$1,'Published Daily Data'!$B$1:$BA$1,0),TRUE)</f>
        <v>1850.5434963234613</v>
      </c>
      <c r="AH242" s="67">
        <f t="shared" si="7"/>
        <v>339880.35265832202</v>
      </c>
      <c r="AI242" s="67">
        <f>VLOOKUP($A242,'Published Daily Data'!$B:$BA,MATCH(AI$1,'Published Daily Data'!$B$1:$BA$1,0),TRUE)</f>
        <v>746.32265244836879</v>
      </c>
      <c r="AJ242" s="67">
        <f>VLOOKUP($A242,'Published Daily Data'!$B:$BA,MATCH(AJ$1,'Published Daily Data'!$B$1:$BA$1,0),TRUE)</f>
        <v>607.4942026001753</v>
      </c>
      <c r="AK242" s="67">
        <f>VLOOKUP($A242,'Published Daily Data'!$B:$BA,MATCH(AK$1,'Published Daily Data'!$B$1:$BA$1,0),TRUE)</f>
        <v>340019.18110817042</v>
      </c>
      <c r="AL242" s="67">
        <f>VLOOKUP($A242,'Published Daily Data'!$B:$BA,MATCH(AL$1,'Published Daily Data'!$B$1:$BA$1,0),TRUE)</f>
        <v>1057227</v>
      </c>
      <c r="AM242" s="67">
        <f>VLOOKUP($A242,'Published Daily Data'!$B:$BA,MATCH(AM$1,'Published Daily Data'!$B$1:$BA$1,0),TRUE)</f>
        <v>1057479</v>
      </c>
      <c r="AN242" s="67">
        <f>VLOOKUP($A242,'Published Daily Data'!$B:$BA,MATCH(AN$1,'Published Daily Data'!$B$1:$BA$1,0),TRUE)</f>
        <v>0.70874752827688836</v>
      </c>
      <c r="AO242" s="67">
        <f>VLOOKUP($A242,'Published Daily Data'!$B:$BA,MATCH(AO$1,'Published Daily Data'!$B$1:$BA$1,0),TRUE)</f>
        <v>0.70886805984297996</v>
      </c>
    </row>
    <row r="243" spans="1:41" ht="14.45" customHeight="1">
      <c r="A243" s="32">
        <f t="shared" si="6"/>
        <v>45277</v>
      </c>
      <c r="B243" s="67">
        <f>VLOOKUP($A243,'Published Daily Data'!$B:$BA,MATCH(B$1,'Published Daily Data'!$B$1:$BA$1,0),TRUE)</f>
        <v>1049017</v>
      </c>
      <c r="C243" s="67">
        <f>VLOOKUP($A243,'Published Daily Data'!$B:$BA,MATCH(C$1,'Published Daily Data'!$B$1:$BA$1,0),TRUE)</f>
        <v>1073183</v>
      </c>
      <c r="D243" s="67">
        <f>VLOOKUP($A243,'Published Daily Data'!$B:$BA,MATCH(D$1,'Published Daily Data'!$B$1:$BA$1,0),TRUE)</f>
        <v>1073491</v>
      </c>
      <c r="E243" s="67">
        <f>VLOOKUP($A243,'Published Daily Data'!$B:$BA,MATCH(E$1,'Published Daily Data'!$B$1:$BA$1,0),TRUE)</f>
        <v>310</v>
      </c>
      <c r="F243" s="67">
        <f>VLOOKUP($A243,'Published Daily Data'!$B:$BA,MATCH(F$1,'Published Daily Data'!$B$1:$BA$1,0),TRUE)</f>
        <v>172170</v>
      </c>
      <c r="G243" s="67">
        <f>VLOOKUP($A243,'Published Daily Data'!$B:$BA,MATCH(G$1,'Published Daily Data'!$B$1:$BA$1,0),TRUE)</f>
        <v>517783</v>
      </c>
      <c r="H243" s="67">
        <f>VLOOKUP($A243,'Published Daily Data'!$B:$BA,MATCH(H$1,'Published Daily Data'!$B$1:$BA$1,0),TRUE)</f>
        <v>122718</v>
      </c>
      <c r="I243" s="67">
        <f>VLOOKUP($A243,'Published Daily Data'!$B:$BA,MATCH(I$1,'Published Daily Data'!$B$1:$BA$1,0),TRUE)</f>
        <v>0</v>
      </c>
      <c r="J243" s="67">
        <f>VLOOKUP($A243,'Published Daily Data'!$B:$BA,MATCH(J$1,'Published Daily Data'!$B$1:$BA$1,0),TRUE)</f>
        <v>93</v>
      </c>
      <c r="K243" s="67">
        <f>VLOOKUP($A243,'Published Daily Data'!$B:$BA,MATCH(K$1,'Published Daily Data'!$B$1:$BA$1,0),TRUE)</f>
        <v>102100</v>
      </c>
      <c r="L243" s="67">
        <f>VLOOKUP($A243,'Published Daily Data'!$B:$BA,MATCH(L$1,'Published Daily Data'!$B$1:$BA$1,0),TRUE)</f>
        <v>155692</v>
      </c>
      <c r="M243" s="67">
        <f>VLOOKUP($A243,'Published Daily Data'!$B:$BA,MATCH(M$1,'Published Daily Data'!$B$1:$BA$1,0),TRUE)</f>
        <v>2930</v>
      </c>
      <c r="N243" s="67">
        <f>VLOOKUP($A243,'Published Daily Data'!$B:$BA,MATCH(N$1,'Published Daily Data'!$B$1:$BA$1,0),TRUE)</f>
        <v>0</v>
      </c>
      <c r="O243" s="67">
        <f>VLOOKUP($A243,'Published Daily Data'!$B:$BA,MATCH(O$1,'Published Daily Data'!$B$1:$BA$1,0),TRUE)</f>
        <v>0</v>
      </c>
      <c r="P243" s="67">
        <f>VLOOKUP($A243,'Published Daily Data'!$B:$BA,MATCH(P$1,'Published Daily Data'!$B$1:$BA$1,0),TRUE)</f>
        <v>0</v>
      </c>
      <c r="Q243" s="67">
        <f>VLOOKUP($A243,'Published Daily Data'!$B:$BA,MATCH(Q$1,'Published Daily Data'!$B$1:$BA$1,0),TRUE)</f>
        <v>281</v>
      </c>
      <c r="R243" s="67">
        <f>VLOOKUP($A243,'Published Daily Data'!$B:$BA,MATCH(R$1,'Published Daily Data'!$B$1:$BA$1,0),TRUE)</f>
        <v>0</v>
      </c>
      <c r="S243" s="67">
        <f>VLOOKUP($A243,'Published Daily Data'!$B:$BA,MATCH(S$1,'Published Daily Data'!$B$1:$BA$1,0),TRUE)</f>
        <v>0</v>
      </c>
      <c r="T243" s="67">
        <f>VLOOKUP($A243,'Published Daily Data'!$B:$BA,MATCH(T$1,'Published Daily Data'!$B$1:$BA$1,0),TRUE)</f>
        <v>0</v>
      </c>
      <c r="U243" s="67">
        <f>VLOOKUP($A243,'Published Daily Data'!$B:$BA,MATCH(U$1,'Published Daily Data'!$B$1:$BA$1,0),TRUE)</f>
        <v>0</v>
      </c>
      <c r="V243" s="67">
        <f>VLOOKUP($A243,'Published Daily Data'!$B:$BA,MATCH(V$1,'Published Daily Data'!$B$1:$BA$1,0),TRUE)</f>
        <v>0</v>
      </c>
      <c r="W243" s="67">
        <f>VLOOKUP($A243,'Published Daily Data'!$B:$BA,MATCH(W$1,'Published Daily Data'!$B$1:$BA$1,0),TRUE)</f>
        <v>0</v>
      </c>
      <c r="X243" s="67">
        <f>VLOOKUP($A243,'Published Daily Data'!$B:$BA,MATCH(X$1,'Published Daily Data'!$B$1:$BA$1,0),TRUE)</f>
        <v>0</v>
      </c>
      <c r="Y243" s="67">
        <f>VLOOKUP($A243,'Published Daily Data'!$B:$BA,MATCH(Y$1,'Published Daily Data'!$B$1:$BA$1,0),TRUE)</f>
        <v>0</v>
      </c>
      <c r="Z243" s="67">
        <f>VLOOKUP($A243,'Published Daily Data'!$B:$BA,MATCH(Z$1,'Published Daily Data'!$B$1:$BA$1,0),TRUE)</f>
        <v>0</v>
      </c>
      <c r="AA243" s="67">
        <f>VLOOKUP($A243,'Published Daily Data'!$B:$BA,MATCH(AA$1,'Published Daily Data'!$B$1:$BA$1,0),TRUE)</f>
        <v>0</v>
      </c>
      <c r="AB243" s="67">
        <f>VLOOKUP($A243,'Published Daily Data'!$B:$BA,MATCH(AB$1,'Published Daily Data'!$B$1:$BA$1,0),TRUE)</f>
        <v>0</v>
      </c>
      <c r="AC243" s="67">
        <f>VLOOKUP($A243,'Published Daily Data'!$B:$BA,MATCH(AC$1,'Published Daily Data'!$B$1:$BA$1,0),TRUE)</f>
        <v>26</v>
      </c>
      <c r="AD243" s="67">
        <f>VLOOKUP($A243,'Published Daily Data'!$B:$BA,MATCH(AD$1,'Published Daily Data'!$B$1:$BA$1,0),TRUE)</f>
        <v>181954.23933183862</v>
      </c>
      <c r="AE243" s="67">
        <f>VLOOKUP($A243,'Published Daily Data'!$B:$BA,MATCH(AE$1,'Published Daily Data'!$B$1:$BA$1,0),TRUE)</f>
        <v>213759.58411792415</v>
      </c>
      <c r="AF243" s="67">
        <f>VLOOKUP($A243,'Published Daily Data'!$B:$BA,MATCH(AF$1,'Published Daily Data'!$B$1:$BA$1,0),TRUE)</f>
        <v>0</v>
      </c>
      <c r="AG243" s="67">
        <f>VLOOKUP($A243,'Published Daily Data'!$B:$BA,MATCH(AG$1,'Published Daily Data'!$B$1:$BA$1,0),TRUE)</f>
        <v>1474.2760438940422</v>
      </c>
      <c r="AH243" s="67">
        <f t="shared" si="7"/>
        <v>397188.09949365683</v>
      </c>
      <c r="AI243" s="67">
        <f>VLOOKUP($A243,'Published Daily Data'!$B:$BA,MATCH(AI$1,'Published Daily Data'!$B$1:$BA$1,0),TRUE)</f>
        <v>597.59986380056364</v>
      </c>
      <c r="AJ243" s="67">
        <f>VLOOKUP($A243,'Published Daily Data'!$B:$BA,MATCH(AJ$1,'Published Daily Data'!$B$1:$BA$1,0),TRUE)</f>
        <v>579.2093875373896</v>
      </c>
      <c r="AK243" s="67">
        <f>VLOOKUP($A243,'Published Daily Data'!$B:$BA,MATCH(AK$1,'Published Daily Data'!$B$1:$BA$1,0),TRUE)</f>
        <v>397206.48996991996</v>
      </c>
      <c r="AL243" s="67">
        <f>VLOOKUP($A243,'Published Daily Data'!$B:$BA,MATCH(AL$1,'Published Daily Data'!$B$1:$BA$1,0),TRUE)</f>
        <v>1073486</v>
      </c>
      <c r="AM243" s="67">
        <f>VLOOKUP($A243,'Published Daily Data'!$B:$BA,MATCH(AM$1,'Published Daily Data'!$B$1:$BA$1,0),TRUE)</f>
        <v>1073179</v>
      </c>
      <c r="AN243" s="67">
        <f>VLOOKUP($A243,'Published Daily Data'!$B:$BA,MATCH(AN$1,'Published Daily Data'!$B$1:$BA$1,0),TRUE)</f>
        <v>0.81570586659323518</v>
      </c>
      <c r="AO243" s="67">
        <f>VLOOKUP($A243,'Published Daily Data'!$B:$BA,MATCH(AO$1,'Published Daily Data'!$B$1:$BA$1,0),TRUE)</f>
        <v>0.81597699164583437</v>
      </c>
    </row>
    <row r="244" spans="1:41" ht="14.45" customHeight="1">
      <c r="A244" s="32">
        <f t="shared" si="6"/>
        <v>45278</v>
      </c>
      <c r="B244" s="67">
        <f>VLOOKUP($A244,'Published Daily Data'!$B:$BA,MATCH(B$1,'Published Daily Data'!$B$1:$BA$1,0),TRUE)</f>
        <v>1107787</v>
      </c>
      <c r="C244" s="67">
        <f>VLOOKUP($A244,'Published Daily Data'!$B:$BA,MATCH(C$1,'Published Daily Data'!$B$1:$BA$1,0),TRUE)</f>
        <v>1098036</v>
      </c>
      <c r="D244" s="67">
        <f>VLOOKUP($A244,'Published Daily Data'!$B:$BA,MATCH(D$1,'Published Daily Data'!$B$1:$BA$1,0),TRUE)</f>
        <v>1096379</v>
      </c>
      <c r="E244" s="67">
        <f>VLOOKUP($A244,'Published Daily Data'!$B:$BA,MATCH(E$1,'Published Daily Data'!$B$1:$BA$1,0),TRUE)</f>
        <v>-1650</v>
      </c>
      <c r="F244" s="67">
        <f>VLOOKUP($A244,'Published Daily Data'!$B:$BA,MATCH(F$1,'Published Daily Data'!$B$1:$BA$1,0),TRUE)</f>
        <v>178513</v>
      </c>
      <c r="G244" s="67">
        <f>VLOOKUP($A244,'Published Daily Data'!$B:$BA,MATCH(G$1,'Published Daily Data'!$B$1:$BA$1,0),TRUE)</f>
        <v>512329</v>
      </c>
      <c r="H244" s="67">
        <f>VLOOKUP($A244,'Published Daily Data'!$B:$BA,MATCH(H$1,'Published Daily Data'!$B$1:$BA$1,0),TRUE)</f>
        <v>122731</v>
      </c>
      <c r="I244" s="67">
        <f>VLOOKUP($A244,'Published Daily Data'!$B:$BA,MATCH(I$1,'Published Daily Data'!$B$1:$BA$1,0),TRUE)</f>
        <v>0</v>
      </c>
      <c r="J244" s="67">
        <f>VLOOKUP($A244,'Published Daily Data'!$B:$BA,MATCH(J$1,'Published Daily Data'!$B$1:$BA$1,0),TRUE)</f>
        <v>130</v>
      </c>
      <c r="K244" s="67">
        <f>VLOOKUP($A244,'Published Daily Data'!$B:$BA,MATCH(K$1,'Published Daily Data'!$B$1:$BA$1,0),TRUE)</f>
        <v>99776</v>
      </c>
      <c r="L244" s="67">
        <f>VLOOKUP($A244,'Published Daily Data'!$B:$BA,MATCH(L$1,'Published Daily Data'!$B$1:$BA$1,0),TRUE)</f>
        <v>180867</v>
      </c>
      <c r="M244" s="67">
        <f>VLOOKUP($A244,'Published Daily Data'!$B:$BA,MATCH(M$1,'Published Daily Data'!$B$1:$BA$1,0),TRUE)</f>
        <v>2034</v>
      </c>
      <c r="N244" s="67">
        <f>VLOOKUP($A244,'Published Daily Data'!$B:$BA,MATCH(N$1,'Published Daily Data'!$B$1:$BA$1,0),TRUE)</f>
        <v>0</v>
      </c>
      <c r="O244" s="67">
        <f>VLOOKUP($A244,'Published Daily Data'!$B:$BA,MATCH(O$1,'Published Daily Data'!$B$1:$BA$1,0),TRUE)</f>
        <v>0</v>
      </c>
      <c r="P244" s="67">
        <f>VLOOKUP($A244,'Published Daily Data'!$B:$BA,MATCH(P$1,'Published Daily Data'!$B$1:$BA$1,0),TRUE)</f>
        <v>0</v>
      </c>
      <c r="Q244" s="67">
        <f>VLOOKUP($A244,'Published Daily Data'!$B:$BA,MATCH(Q$1,'Published Daily Data'!$B$1:$BA$1,0),TRUE)</f>
        <v>-1525</v>
      </c>
      <c r="R244" s="67">
        <f>VLOOKUP($A244,'Published Daily Data'!$B:$BA,MATCH(R$1,'Published Daily Data'!$B$1:$BA$1,0),TRUE)</f>
        <v>0</v>
      </c>
      <c r="S244" s="67">
        <f>VLOOKUP($A244,'Published Daily Data'!$B:$BA,MATCH(S$1,'Published Daily Data'!$B$1:$BA$1,0),TRUE)</f>
        <v>0</v>
      </c>
      <c r="T244" s="67">
        <f>VLOOKUP($A244,'Published Daily Data'!$B:$BA,MATCH(T$1,'Published Daily Data'!$B$1:$BA$1,0),TRUE)</f>
        <v>0</v>
      </c>
      <c r="U244" s="67">
        <f>VLOOKUP($A244,'Published Daily Data'!$B:$BA,MATCH(U$1,'Published Daily Data'!$B$1:$BA$1,0),TRUE)</f>
        <v>0</v>
      </c>
      <c r="V244" s="67">
        <f>VLOOKUP($A244,'Published Daily Data'!$B:$BA,MATCH(V$1,'Published Daily Data'!$B$1:$BA$1,0),TRUE)</f>
        <v>0</v>
      </c>
      <c r="W244" s="67">
        <f>VLOOKUP($A244,'Published Daily Data'!$B:$BA,MATCH(W$1,'Published Daily Data'!$B$1:$BA$1,0),TRUE)</f>
        <v>0</v>
      </c>
      <c r="X244" s="67">
        <f>VLOOKUP($A244,'Published Daily Data'!$B:$BA,MATCH(X$1,'Published Daily Data'!$B$1:$BA$1,0),TRUE)</f>
        <v>0</v>
      </c>
      <c r="Y244" s="67">
        <f>VLOOKUP($A244,'Published Daily Data'!$B:$BA,MATCH(Y$1,'Published Daily Data'!$B$1:$BA$1,0),TRUE)</f>
        <v>0</v>
      </c>
      <c r="Z244" s="67">
        <f>VLOOKUP($A244,'Published Daily Data'!$B:$BA,MATCH(Z$1,'Published Daily Data'!$B$1:$BA$1,0),TRUE)</f>
        <v>0</v>
      </c>
      <c r="AA244" s="67">
        <f>VLOOKUP($A244,'Published Daily Data'!$B:$BA,MATCH(AA$1,'Published Daily Data'!$B$1:$BA$1,0),TRUE)</f>
        <v>0</v>
      </c>
      <c r="AB244" s="67">
        <f>VLOOKUP($A244,'Published Daily Data'!$B:$BA,MATCH(AB$1,'Published Daily Data'!$B$1:$BA$1,0),TRUE)</f>
        <v>0</v>
      </c>
      <c r="AC244" s="67">
        <f>VLOOKUP($A244,'Published Daily Data'!$B:$BA,MATCH(AC$1,'Published Daily Data'!$B$1:$BA$1,0),TRUE)</f>
        <v>-135</v>
      </c>
      <c r="AD244" s="67">
        <f>VLOOKUP($A244,'Published Daily Data'!$B:$BA,MATCH(AD$1,'Published Daily Data'!$B$1:$BA$1,0),TRUE)</f>
        <v>188859.77557373699</v>
      </c>
      <c r="AE244" s="67">
        <f>VLOOKUP($A244,'Published Daily Data'!$B:$BA,MATCH(AE$1,'Published Daily Data'!$B$1:$BA$1,0),TRUE)</f>
        <v>211207.07945793233</v>
      </c>
      <c r="AF244" s="67">
        <f>VLOOKUP($A244,'Published Daily Data'!$B:$BA,MATCH(AF$1,'Published Daily Data'!$B$1:$BA$1,0),TRUE)</f>
        <v>0</v>
      </c>
      <c r="AG244" s="67">
        <f>VLOOKUP($A244,'Published Daily Data'!$B:$BA,MATCH(AG$1,'Published Daily Data'!$B$1:$BA$1,0),TRUE)</f>
        <v>1558.8618405422799</v>
      </c>
      <c r="AH244" s="67">
        <f t="shared" si="7"/>
        <v>401625.7168722116</v>
      </c>
      <c r="AI244" s="67">
        <f>VLOOKUP($A244,'Published Daily Data'!$B:$BA,MATCH(AI$1,'Published Daily Data'!$B$1:$BA$1,0),TRUE)</f>
        <v>1075.9535592386037</v>
      </c>
      <c r="AJ244" s="67">
        <f>VLOOKUP($A244,'Published Daily Data'!$B:$BA,MATCH(AJ$1,'Published Daily Data'!$B$1:$BA$1,0),TRUE)</f>
        <v>348.49972007935247</v>
      </c>
      <c r="AK244" s="67">
        <f>VLOOKUP($A244,'Published Daily Data'!$B:$BA,MATCH(AK$1,'Published Daily Data'!$B$1:$BA$1,0),TRUE)</f>
        <v>402353.17071137088</v>
      </c>
      <c r="AL244" s="67">
        <f>VLOOKUP($A244,'Published Daily Data'!$B:$BA,MATCH(AL$1,'Published Daily Data'!$B$1:$BA$1,0),TRUE)</f>
        <v>1096380</v>
      </c>
      <c r="AM244" s="67">
        <f>VLOOKUP($A244,'Published Daily Data'!$B:$BA,MATCH(AM$1,'Published Daily Data'!$B$1:$BA$1,0),TRUE)</f>
        <v>1098040</v>
      </c>
      <c r="AN244" s="67">
        <f>VLOOKUP($A244,'Published Daily Data'!$B:$BA,MATCH(AN$1,'Published Daily Data'!$B$1:$BA$1,0),TRUE)</f>
        <v>0.80759598672979727</v>
      </c>
      <c r="AO244" s="67">
        <f>VLOOKUP($A244,'Published Daily Data'!$B:$BA,MATCH(AO$1,'Published Daily Data'!$B$1:$BA$1,0),TRUE)</f>
        <v>0.80783564097273541</v>
      </c>
    </row>
    <row r="245" spans="1:41" ht="14.45" customHeight="1">
      <c r="A245" s="32">
        <f t="shared" si="6"/>
        <v>45279</v>
      </c>
      <c r="B245" s="67">
        <f>VLOOKUP($A245,'Published Daily Data'!$B:$BA,MATCH(B$1,'Published Daily Data'!$B$1:$BA$1,0),TRUE)</f>
        <v>1118300</v>
      </c>
      <c r="C245" s="67">
        <f>VLOOKUP($A245,'Published Daily Data'!$B:$BA,MATCH(C$1,'Published Daily Data'!$B$1:$BA$1,0),TRUE)</f>
        <v>1132023</v>
      </c>
      <c r="D245" s="67">
        <f>VLOOKUP($A245,'Published Daily Data'!$B:$BA,MATCH(D$1,'Published Daily Data'!$B$1:$BA$1,0),TRUE)</f>
        <v>1132536</v>
      </c>
      <c r="E245" s="67">
        <f>VLOOKUP($A245,'Published Daily Data'!$B:$BA,MATCH(E$1,'Published Daily Data'!$B$1:$BA$1,0),TRUE)</f>
        <v>521</v>
      </c>
      <c r="F245" s="67">
        <f>VLOOKUP($A245,'Published Daily Data'!$B:$BA,MATCH(F$1,'Published Daily Data'!$B$1:$BA$1,0),TRUE)</f>
        <v>145026</v>
      </c>
      <c r="G245" s="67">
        <f>VLOOKUP($A245,'Published Daily Data'!$B:$BA,MATCH(G$1,'Published Daily Data'!$B$1:$BA$1,0),TRUE)</f>
        <v>300438</v>
      </c>
      <c r="H245" s="67">
        <f>VLOOKUP($A245,'Published Daily Data'!$B:$BA,MATCH(H$1,'Published Daily Data'!$B$1:$BA$1,0),TRUE)</f>
        <v>122726</v>
      </c>
      <c r="I245" s="67">
        <f>VLOOKUP($A245,'Published Daily Data'!$B:$BA,MATCH(I$1,'Published Daily Data'!$B$1:$BA$1,0),TRUE)</f>
        <v>0</v>
      </c>
      <c r="J245" s="67">
        <f>VLOOKUP($A245,'Published Daily Data'!$B:$BA,MATCH(J$1,'Published Daily Data'!$B$1:$BA$1,0),TRUE)</f>
        <v>90</v>
      </c>
      <c r="K245" s="67">
        <f>VLOOKUP($A245,'Published Daily Data'!$B:$BA,MATCH(K$1,'Published Daily Data'!$B$1:$BA$1,0),TRUE)</f>
        <v>56044</v>
      </c>
      <c r="L245" s="67">
        <f>VLOOKUP($A245,'Published Daily Data'!$B:$BA,MATCH(L$1,'Published Daily Data'!$B$1:$BA$1,0),TRUE)</f>
        <v>505800</v>
      </c>
      <c r="M245" s="67">
        <f>VLOOKUP($A245,'Published Daily Data'!$B:$BA,MATCH(M$1,'Published Daily Data'!$B$1:$BA$1,0),TRUE)</f>
        <v>2469</v>
      </c>
      <c r="N245" s="67">
        <f>VLOOKUP($A245,'Published Daily Data'!$B:$BA,MATCH(N$1,'Published Daily Data'!$B$1:$BA$1,0),TRUE)</f>
        <v>0</v>
      </c>
      <c r="O245" s="67">
        <f>VLOOKUP($A245,'Published Daily Data'!$B:$BA,MATCH(O$1,'Published Daily Data'!$B$1:$BA$1,0),TRUE)</f>
        <v>0</v>
      </c>
      <c r="P245" s="67">
        <f>VLOOKUP($A245,'Published Daily Data'!$B:$BA,MATCH(P$1,'Published Daily Data'!$B$1:$BA$1,0),TRUE)</f>
        <v>0</v>
      </c>
      <c r="Q245" s="67">
        <f>VLOOKUP($A245,'Published Daily Data'!$B:$BA,MATCH(Q$1,'Published Daily Data'!$B$1:$BA$1,0),TRUE)</f>
        <v>-542</v>
      </c>
      <c r="R245" s="67">
        <f>VLOOKUP($A245,'Published Daily Data'!$B:$BA,MATCH(R$1,'Published Daily Data'!$B$1:$BA$1,0),TRUE)</f>
        <v>0</v>
      </c>
      <c r="S245" s="67">
        <f>VLOOKUP($A245,'Published Daily Data'!$B:$BA,MATCH(S$1,'Published Daily Data'!$B$1:$BA$1,0),TRUE)</f>
        <v>0</v>
      </c>
      <c r="T245" s="67">
        <f>VLOOKUP($A245,'Published Daily Data'!$B:$BA,MATCH(T$1,'Published Daily Data'!$B$1:$BA$1,0),TRUE)</f>
        <v>0</v>
      </c>
      <c r="U245" s="67">
        <f>VLOOKUP($A245,'Published Daily Data'!$B:$BA,MATCH(U$1,'Published Daily Data'!$B$1:$BA$1,0),TRUE)</f>
        <v>0</v>
      </c>
      <c r="V245" s="67">
        <f>VLOOKUP($A245,'Published Daily Data'!$B:$BA,MATCH(V$1,'Published Daily Data'!$B$1:$BA$1,0),TRUE)</f>
        <v>0</v>
      </c>
      <c r="W245" s="67">
        <f>VLOOKUP($A245,'Published Daily Data'!$B:$BA,MATCH(W$1,'Published Daily Data'!$B$1:$BA$1,0),TRUE)</f>
        <v>0</v>
      </c>
      <c r="X245" s="67">
        <f>VLOOKUP($A245,'Published Daily Data'!$B:$BA,MATCH(X$1,'Published Daily Data'!$B$1:$BA$1,0),TRUE)</f>
        <v>0</v>
      </c>
      <c r="Y245" s="67">
        <f>VLOOKUP($A245,'Published Daily Data'!$B:$BA,MATCH(Y$1,'Published Daily Data'!$B$1:$BA$1,0),TRUE)</f>
        <v>0</v>
      </c>
      <c r="Z245" s="67">
        <f>VLOOKUP($A245,'Published Daily Data'!$B:$BA,MATCH(Z$1,'Published Daily Data'!$B$1:$BA$1,0),TRUE)</f>
        <v>0</v>
      </c>
      <c r="AA245" s="67">
        <f>VLOOKUP($A245,'Published Daily Data'!$B:$BA,MATCH(AA$1,'Published Daily Data'!$B$1:$BA$1,0),TRUE)</f>
        <v>0</v>
      </c>
      <c r="AB245" s="67">
        <f>VLOOKUP($A245,'Published Daily Data'!$B:$BA,MATCH(AB$1,'Published Daily Data'!$B$1:$BA$1,0),TRUE)</f>
        <v>0</v>
      </c>
      <c r="AC245" s="67">
        <f>VLOOKUP($A245,'Published Daily Data'!$B:$BA,MATCH(AC$1,'Published Daily Data'!$B$1:$BA$1,0),TRUE)</f>
        <v>1059</v>
      </c>
      <c r="AD245" s="67">
        <f>VLOOKUP($A245,'Published Daily Data'!$B:$BA,MATCH(AD$1,'Published Daily Data'!$B$1:$BA$1,0),TRUE)</f>
        <v>154113.06014782598</v>
      </c>
      <c r="AE245" s="67">
        <f>VLOOKUP($A245,'Published Daily Data'!$B:$BA,MATCH(AE$1,'Published Daily Data'!$B$1:$BA$1,0),TRUE)</f>
        <v>124383.95812310853</v>
      </c>
      <c r="AF245" s="67">
        <f>VLOOKUP($A245,'Published Daily Data'!$B:$BA,MATCH(AF$1,'Published Daily Data'!$B$1:$BA$1,0),TRUE)</f>
        <v>0</v>
      </c>
      <c r="AG245" s="67">
        <f>VLOOKUP($A245,'Published Daily Data'!$B:$BA,MATCH(AG$1,'Published Daily Data'!$B$1:$BA$1,0),TRUE)</f>
        <v>2641.2794303615842</v>
      </c>
      <c r="AH245" s="67">
        <f t="shared" si="7"/>
        <v>281138.29770129611</v>
      </c>
      <c r="AI245" s="67">
        <f>VLOOKUP($A245,'Published Daily Data'!$B:$BA,MATCH(AI$1,'Published Daily Data'!$B$1:$BA$1,0),TRUE)</f>
        <v>303.45933289410556</v>
      </c>
      <c r="AJ245" s="67">
        <f>VLOOKUP($A245,'Published Daily Data'!$B:$BA,MATCH(AJ$1,'Published Daily Data'!$B$1:$BA$1,0),TRUE)</f>
        <v>410.75285408011314</v>
      </c>
      <c r="AK245" s="67">
        <f>VLOOKUP($A245,'Published Daily Data'!$B:$BA,MATCH(AK$1,'Published Daily Data'!$B$1:$BA$1,0),TRUE)</f>
        <v>281031.00418011006</v>
      </c>
      <c r="AL245" s="67">
        <f>VLOOKUP($A245,'Published Daily Data'!$B:$BA,MATCH(AL$1,'Published Daily Data'!$B$1:$BA$1,0),TRUE)</f>
        <v>1132593</v>
      </c>
      <c r="AM245" s="67">
        <f>VLOOKUP($A245,'Published Daily Data'!$B:$BA,MATCH(AM$1,'Published Daily Data'!$B$1:$BA$1,0),TRUE)</f>
        <v>1132076</v>
      </c>
      <c r="AN245" s="67">
        <f>VLOOKUP($A245,'Published Daily Data'!$B:$BA,MATCH(AN$1,'Published Daily Data'!$B$1:$BA$1,0),TRUE)</f>
        <v>0.54724257864760895</v>
      </c>
      <c r="AO245" s="67">
        <f>VLOOKUP($A245,'Published Daily Data'!$B:$BA,MATCH(AO$1,'Published Daily Data'!$B$1:$BA$1,0),TRUE)</f>
        <v>0.54728355025241615</v>
      </c>
    </row>
    <row r="246" spans="1:41" ht="14.45" customHeight="1">
      <c r="A246" s="32">
        <f t="shared" si="6"/>
        <v>45280</v>
      </c>
      <c r="B246" s="67">
        <f>VLOOKUP($A246,'Published Daily Data'!$B:$BA,MATCH(B$1,'Published Daily Data'!$B$1:$BA$1,0),TRUE)</f>
        <v>1073592</v>
      </c>
      <c r="C246" s="67">
        <f>VLOOKUP($A246,'Published Daily Data'!$B:$BA,MATCH(C$1,'Published Daily Data'!$B$1:$BA$1,0),TRUE)</f>
        <v>1081200</v>
      </c>
      <c r="D246" s="67">
        <f>VLOOKUP($A246,'Published Daily Data'!$B:$BA,MATCH(D$1,'Published Daily Data'!$B$1:$BA$1,0),TRUE)</f>
        <v>1087511</v>
      </c>
      <c r="E246" s="67">
        <f>VLOOKUP($A246,'Published Daily Data'!$B:$BA,MATCH(E$1,'Published Daily Data'!$B$1:$BA$1,0),TRUE)</f>
        <v>6318</v>
      </c>
      <c r="F246" s="67">
        <f>VLOOKUP($A246,'Published Daily Data'!$B:$BA,MATCH(F$1,'Published Daily Data'!$B$1:$BA$1,0),TRUE)</f>
        <v>127039</v>
      </c>
      <c r="G246" s="67">
        <f>VLOOKUP($A246,'Published Daily Data'!$B:$BA,MATCH(G$1,'Published Daily Data'!$B$1:$BA$1,0),TRUE)</f>
        <v>273636</v>
      </c>
      <c r="H246" s="67">
        <f>VLOOKUP($A246,'Published Daily Data'!$B:$BA,MATCH(H$1,'Published Daily Data'!$B$1:$BA$1,0),TRUE)</f>
        <v>122726</v>
      </c>
      <c r="I246" s="67">
        <f>VLOOKUP($A246,'Published Daily Data'!$B:$BA,MATCH(I$1,'Published Daily Data'!$B$1:$BA$1,0),TRUE)</f>
        <v>0</v>
      </c>
      <c r="J246" s="67">
        <f>VLOOKUP($A246,'Published Daily Data'!$B:$BA,MATCH(J$1,'Published Daily Data'!$B$1:$BA$1,0),TRUE)</f>
        <v>135</v>
      </c>
      <c r="K246" s="67">
        <f>VLOOKUP($A246,'Published Daily Data'!$B:$BA,MATCH(K$1,'Published Daily Data'!$B$1:$BA$1,0),TRUE)</f>
        <v>52962</v>
      </c>
      <c r="L246" s="67">
        <f>VLOOKUP($A246,'Published Daily Data'!$B:$BA,MATCH(L$1,'Published Daily Data'!$B$1:$BA$1,0),TRUE)</f>
        <v>508204</v>
      </c>
      <c r="M246" s="67">
        <f>VLOOKUP($A246,'Published Daily Data'!$B:$BA,MATCH(M$1,'Published Daily Data'!$B$1:$BA$1,0),TRUE)</f>
        <v>2809</v>
      </c>
      <c r="N246" s="67">
        <f>VLOOKUP($A246,'Published Daily Data'!$B:$BA,MATCH(N$1,'Published Daily Data'!$B$1:$BA$1,0),TRUE)</f>
        <v>0</v>
      </c>
      <c r="O246" s="67">
        <f>VLOOKUP($A246,'Published Daily Data'!$B:$BA,MATCH(O$1,'Published Daily Data'!$B$1:$BA$1,0),TRUE)</f>
        <v>0</v>
      </c>
      <c r="P246" s="67">
        <f>VLOOKUP($A246,'Published Daily Data'!$B:$BA,MATCH(P$1,'Published Daily Data'!$B$1:$BA$1,0),TRUE)</f>
        <v>0</v>
      </c>
      <c r="Q246" s="67">
        <f>VLOOKUP($A246,'Published Daily Data'!$B:$BA,MATCH(Q$1,'Published Daily Data'!$B$1:$BA$1,0),TRUE)</f>
        <v>6021</v>
      </c>
      <c r="R246" s="67">
        <f>VLOOKUP($A246,'Published Daily Data'!$B:$BA,MATCH(R$1,'Published Daily Data'!$B$1:$BA$1,0),TRUE)</f>
        <v>0</v>
      </c>
      <c r="S246" s="67">
        <f>VLOOKUP($A246,'Published Daily Data'!$B:$BA,MATCH(S$1,'Published Daily Data'!$B$1:$BA$1,0),TRUE)</f>
        <v>0</v>
      </c>
      <c r="T246" s="67">
        <f>VLOOKUP($A246,'Published Daily Data'!$B:$BA,MATCH(T$1,'Published Daily Data'!$B$1:$BA$1,0),TRUE)</f>
        <v>0</v>
      </c>
      <c r="U246" s="67">
        <f>VLOOKUP($A246,'Published Daily Data'!$B:$BA,MATCH(U$1,'Published Daily Data'!$B$1:$BA$1,0),TRUE)</f>
        <v>0</v>
      </c>
      <c r="V246" s="67">
        <f>VLOOKUP($A246,'Published Daily Data'!$B:$BA,MATCH(V$1,'Published Daily Data'!$B$1:$BA$1,0),TRUE)</f>
        <v>0</v>
      </c>
      <c r="W246" s="67">
        <f>VLOOKUP($A246,'Published Daily Data'!$B:$BA,MATCH(W$1,'Published Daily Data'!$B$1:$BA$1,0),TRUE)</f>
        <v>0</v>
      </c>
      <c r="X246" s="67">
        <f>VLOOKUP($A246,'Published Daily Data'!$B:$BA,MATCH(X$1,'Published Daily Data'!$B$1:$BA$1,0),TRUE)</f>
        <v>0</v>
      </c>
      <c r="Y246" s="67">
        <f>VLOOKUP($A246,'Published Daily Data'!$B:$BA,MATCH(Y$1,'Published Daily Data'!$B$1:$BA$1,0),TRUE)</f>
        <v>0</v>
      </c>
      <c r="Z246" s="67">
        <f>VLOOKUP($A246,'Published Daily Data'!$B:$BA,MATCH(Z$1,'Published Daily Data'!$B$1:$BA$1,0),TRUE)</f>
        <v>0</v>
      </c>
      <c r="AA246" s="67">
        <f>VLOOKUP($A246,'Published Daily Data'!$B:$BA,MATCH(AA$1,'Published Daily Data'!$B$1:$BA$1,0),TRUE)</f>
        <v>0</v>
      </c>
      <c r="AB246" s="67">
        <f>VLOOKUP($A246,'Published Daily Data'!$B:$BA,MATCH(AB$1,'Published Daily Data'!$B$1:$BA$1,0),TRUE)</f>
        <v>0</v>
      </c>
      <c r="AC246" s="67">
        <f>VLOOKUP($A246,'Published Daily Data'!$B:$BA,MATCH(AC$1,'Published Daily Data'!$B$1:$BA$1,0),TRUE)</f>
        <v>295</v>
      </c>
      <c r="AD246" s="67">
        <f>VLOOKUP($A246,'Published Daily Data'!$B:$BA,MATCH(AD$1,'Published Daily Data'!$B$1:$BA$1,0),TRUE)</f>
        <v>134952.31101426925</v>
      </c>
      <c r="AE246" s="67">
        <f>VLOOKUP($A246,'Published Daily Data'!$B:$BA,MATCH(AE$1,'Published Daily Data'!$B$1:$BA$1,0),TRUE)</f>
        <v>113118.90446212031</v>
      </c>
      <c r="AF246" s="67">
        <f>VLOOKUP($A246,'Published Daily Data'!$B:$BA,MATCH(AF$1,'Published Daily Data'!$B$1:$BA$1,0),TRUE)</f>
        <v>0</v>
      </c>
      <c r="AG246" s="67">
        <f>VLOOKUP($A246,'Published Daily Data'!$B:$BA,MATCH(AG$1,'Published Daily Data'!$B$1:$BA$1,0),TRUE)</f>
        <v>2640.1531573137336</v>
      </c>
      <c r="AH246" s="67">
        <f t="shared" si="7"/>
        <v>250711.3686337033</v>
      </c>
      <c r="AI246" s="67">
        <f>VLOOKUP($A246,'Published Daily Data'!$B:$BA,MATCH(AI$1,'Published Daily Data'!$B$1:$BA$1,0),TRUE)</f>
        <v>234.92358808713041</v>
      </c>
      <c r="AJ246" s="67">
        <f>VLOOKUP($A246,'Published Daily Data'!$B:$BA,MATCH(AJ$1,'Published Daily Data'!$B$1:$BA$1,0),TRUE)</f>
        <v>1495.6547204869016</v>
      </c>
      <c r="AK246" s="67">
        <f>VLOOKUP($A246,'Published Daily Data'!$B:$BA,MATCH(AK$1,'Published Daily Data'!$B$1:$BA$1,0),TRUE)</f>
        <v>249450.63750130357</v>
      </c>
      <c r="AL246" s="67">
        <f>VLOOKUP($A246,'Published Daily Data'!$B:$BA,MATCH(AL$1,'Published Daily Data'!$B$1:$BA$1,0),TRUE)</f>
        <v>1087511</v>
      </c>
      <c r="AM246" s="67">
        <f>VLOOKUP($A246,'Published Daily Data'!$B:$BA,MATCH(AM$1,'Published Daily Data'!$B$1:$BA$1,0),TRUE)</f>
        <v>1081195</v>
      </c>
      <c r="AN246" s="67">
        <f>VLOOKUP($A246,'Published Daily Data'!$B:$BA,MATCH(AN$1,'Published Daily Data'!$B$1:$BA$1,0),TRUE)</f>
        <v>0.50824616718105375</v>
      </c>
      <c r="AO246" s="67">
        <f>VLOOKUP($A246,'Published Daily Data'!$B:$BA,MATCH(AO$1,'Published Daily Data'!$B$1:$BA$1,0),TRUE)</f>
        <v>0.50864447620283471</v>
      </c>
    </row>
    <row r="247" spans="1:41" ht="14.45" customHeight="1">
      <c r="A247" s="32">
        <f t="shared" si="6"/>
        <v>45281</v>
      </c>
      <c r="B247" s="67">
        <f>VLOOKUP($A247,'Published Daily Data'!$B:$BA,MATCH(B$1,'Published Daily Data'!$B$1:$BA$1,0),TRUE)</f>
        <v>1040046</v>
      </c>
      <c r="C247" s="67">
        <f>VLOOKUP($A247,'Published Daily Data'!$B:$BA,MATCH(C$1,'Published Daily Data'!$B$1:$BA$1,0),TRUE)</f>
        <v>1048559</v>
      </c>
      <c r="D247" s="67">
        <f>VLOOKUP($A247,'Published Daily Data'!$B:$BA,MATCH(D$1,'Published Daily Data'!$B$1:$BA$1,0),TRUE)</f>
        <v>1047520</v>
      </c>
      <c r="E247" s="67">
        <f>VLOOKUP($A247,'Published Daily Data'!$B:$BA,MATCH(E$1,'Published Daily Data'!$B$1:$BA$1,0),TRUE)</f>
        <v>-1024</v>
      </c>
      <c r="F247" s="67">
        <f>VLOOKUP($A247,'Published Daily Data'!$B:$BA,MATCH(F$1,'Published Daily Data'!$B$1:$BA$1,0),TRUE)</f>
        <v>164117</v>
      </c>
      <c r="G247" s="67">
        <f>VLOOKUP($A247,'Published Daily Data'!$B:$BA,MATCH(G$1,'Published Daily Data'!$B$1:$BA$1,0),TRUE)</f>
        <v>446573</v>
      </c>
      <c r="H247" s="67">
        <f>VLOOKUP($A247,'Published Daily Data'!$B:$BA,MATCH(H$1,'Published Daily Data'!$B$1:$BA$1,0),TRUE)</f>
        <v>122641</v>
      </c>
      <c r="I247" s="67">
        <f>VLOOKUP($A247,'Published Daily Data'!$B:$BA,MATCH(I$1,'Published Daily Data'!$B$1:$BA$1,0),TRUE)</f>
        <v>0</v>
      </c>
      <c r="J247" s="67">
        <f>VLOOKUP($A247,'Published Daily Data'!$B:$BA,MATCH(J$1,'Published Daily Data'!$B$1:$BA$1,0),TRUE)</f>
        <v>147</v>
      </c>
      <c r="K247" s="67">
        <f>VLOOKUP($A247,'Published Daily Data'!$B:$BA,MATCH(K$1,'Published Daily Data'!$B$1:$BA$1,0),TRUE)</f>
        <v>36519</v>
      </c>
      <c r="L247" s="67">
        <f>VLOOKUP($A247,'Published Daily Data'!$B:$BA,MATCH(L$1,'Published Daily Data'!$B$1:$BA$1,0),TRUE)</f>
        <v>274986</v>
      </c>
      <c r="M247" s="67">
        <f>VLOOKUP($A247,'Published Daily Data'!$B:$BA,MATCH(M$1,'Published Daily Data'!$B$1:$BA$1,0),TRUE)</f>
        <v>2543</v>
      </c>
      <c r="N247" s="67">
        <f>VLOOKUP($A247,'Published Daily Data'!$B:$BA,MATCH(N$1,'Published Daily Data'!$B$1:$BA$1,0),TRUE)</f>
        <v>0</v>
      </c>
      <c r="O247" s="67">
        <f>VLOOKUP($A247,'Published Daily Data'!$B:$BA,MATCH(O$1,'Published Daily Data'!$B$1:$BA$1,0),TRUE)</f>
        <v>0</v>
      </c>
      <c r="P247" s="67">
        <f>VLOOKUP($A247,'Published Daily Data'!$B:$BA,MATCH(P$1,'Published Daily Data'!$B$1:$BA$1,0),TRUE)</f>
        <v>0</v>
      </c>
      <c r="Q247" s="67">
        <f>VLOOKUP($A247,'Published Daily Data'!$B:$BA,MATCH(Q$1,'Published Daily Data'!$B$1:$BA$1,0),TRUE)</f>
        <v>-1051</v>
      </c>
      <c r="R247" s="67">
        <f>VLOOKUP($A247,'Published Daily Data'!$B:$BA,MATCH(R$1,'Published Daily Data'!$B$1:$BA$1,0),TRUE)</f>
        <v>0</v>
      </c>
      <c r="S247" s="67">
        <f>VLOOKUP($A247,'Published Daily Data'!$B:$BA,MATCH(S$1,'Published Daily Data'!$B$1:$BA$1,0),TRUE)</f>
        <v>0</v>
      </c>
      <c r="T247" s="67">
        <f>VLOOKUP($A247,'Published Daily Data'!$B:$BA,MATCH(T$1,'Published Daily Data'!$B$1:$BA$1,0),TRUE)</f>
        <v>0</v>
      </c>
      <c r="U247" s="67">
        <f>VLOOKUP($A247,'Published Daily Data'!$B:$BA,MATCH(U$1,'Published Daily Data'!$B$1:$BA$1,0),TRUE)</f>
        <v>0</v>
      </c>
      <c r="V247" s="67">
        <f>VLOOKUP($A247,'Published Daily Data'!$B:$BA,MATCH(V$1,'Published Daily Data'!$B$1:$BA$1,0),TRUE)</f>
        <v>0</v>
      </c>
      <c r="W247" s="67">
        <f>VLOOKUP($A247,'Published Daily Data'!$B:$BA,MATCH(W$1,'Published Daily Data'!$B$1:$BA$1,0),TRUE)</f>
        <v>0</v>
      </c>
      <c r="X247" s="67">
        <f>VLOOKUP($A247,'Published Daily Data'!$B:$BA,MATCH(X$1,'Published Daily Data'!$B$1:$BA$1,0),TRUE)</f>
        <v>0</v>
      </c>
      <c r="Y247" s="67">
        <f>VLOOKUP($A247,'Published Daily Data'!$B:$BA,MATCH(Y$1,'Published Daily Data'!$B$1:$BA$1,0),TRUE)</f>
        <v>0</v>
      </c>
      <c r="Z247" s="67">
        <f>VLOOKUP($A247,'Published Daily Data'!$B:$BA,MATCH(Z$1,'Published Daily Data'!$B$1:$BA$1,0),TRUE)</f>
        <v>0</v>
      </c>
      <c r="AA247" s="67">
        <f>VLOOKUP($A247,'Published Daily Data'!$B:$BA,MATCH(AA$1,'Published Daily Data'!$B$1:$BA$1,0),TRUE)</f>
        <v>0</v>
      </c>
      <c r="AB247" s="67">
        <f>VLOOKUP($A247,'Published Daily Data'!$B:$BA,MATCH(AB$1,'Published Daily Data'!$B$1:$BA$1,0),TRUE)</f>
        <v>0</v>
      </c>
      <c r="AC247" s="67">
        <f>VLOOKUP($A247,'Published Daily Data'!$B:$BA,MATCH(AC$1,'Published Daily Data'!$B$1:$BA$1,0),TRUE)</f>
        <v>19</v>
      </c>
      <c r="AD247" s="67">
        <f>VLOOKUP($A247,'Published Daily Data'!$B:$BA,MATCH(AD$1,'Published Daily Data'!$B$1:$BA$1,0),TRUE)</f>
        <v>174088.00247491532</v>
      </c>
      <c r="AE247" s="67">
        <f>VLOOKUP($A247,'Published Daily Data'!$B:$BA,MATCH(AE$1,'Published Daily Data'!$B$1:$BA$1,0),TRUE)</f>
        <v>184267.52459720653</v>
      </c>
      <c r="AF247" s="67">
        <f>VLOOKUP($A247,'Published Daily Data'!$B:$BA,MATCH(AF$1,'Published Daily Data'!$B$1:$BA$1,0),TRUE)</f>
        <v>0</v>
      </c>
      <c r="AG247" s="67">
        <f>VLOOKUP($A247,'Published Daily Data'!$B:$BA,MATCH(AG$1,'Published Daily Data'!$B$1:$BA$1,0),TRUE)</f>
        <v>1679.1693280904062</v>
      </c>
      <c r="AH247" s="67">
        <f t="shared" si="7"/>
        <v>360034.69640021224</v>
      </c>
      <c r="AI247" s="67">
        <f>VLOOKUP($A247,'Published Daily Data'!$B:$BA,MATCH(AI$1,'Published Daily Data'!$B$1:$BA$1,0),TRUE)</f>
        <v>493.49675421949138</v>
      </c>
      <c r="AJ247" s="67">
        <f>VLOOKUP($A247,'Published Daily Data'!$B:$BA,MATCH(AJ$1,'Published Daily Data'!$B$1:$BA$1,0),TRUE)</f>
        <v>161.09449583025361</v>
      </c>
      <c r="AK247" s="67">
        <f>VLOOKUP($A247,'Published Daily Data'!$B:$BA,MATCH(AK$1,'Published Daily Data'!$B$1:$BA$1,0),TRUE)</f>
        <v>360367.09865860152</v>
      </c>
      <c r="AL247" s="67">
        <f>VLOOKUP($A247,'Published Daily Data'!$B:$BA,MATCH(AL$1,'Published Daily Data'!$B$1:$BA$1,0),TRUE)</f>
        <v>1047526</v>
      </c>
      <c r="AM247" s="67">
        <f>VLOOKUP($A247,'Published Daily Data'!$B:$BA,MATCH(AM$1,'Published Daily Data'!$B$1:$BA$1,0),TRUE)</f>
        <v>1048558</v>
      </c>
      <c r="AN247" s="67">
        <f>VLOOKUP($A247,'Published Daily Data'!$B:$BA,MATCH(AN$1,'Published Daily Data'!$B$1:$BA$1,0),TRUE)</f>
        <v>0.75772791546733531</v>
      </c>
      <c r="AO247" s="67">
        <f>VLOOKUP($A247,'Published Daily Data'!$B:$BA,MATCH(AO$1,'Published Daily Data'!$B$1:$BA$1,0),TRUE)</f>
        <v>0.757681037238499</v>
      </c>
    </row>
    <row r="248" spans="1:41" ht="14.45" customHeight="1">
      <c r="A248" s="32">
        <f t="shared" si="6"/>
        <v>45282</v>
      </c>
      <c r="B248" s="67">
        <f>VLOOKUP($A248,'Published Daily Data'!$B:$BA,MATCH(B$1,'Published Daily Data'!$B$1:$BA$1,0),TRUE)</f>
        <v>1050185</v>
      </c>
      <c r="C248" s="67">
        <f>VLOOKUP($A248,'Published Daily Data'!$B:$BA,MATCH(C$1,'Published Daily Data'!$B$1:$BA$1,0),TRUE)</f>
        <v>1023205</v>
      </c>
      <c r="D248" s="67">
        <f>VLOOKUP($A248,'Published Daily Data'!$B:$BA,MATCH(D$1,'Published Daily Data'!$B$1:$BA$1,0),TRUE)</f>
        <v>1023711</v>
      </c>
      <c r="E248" s="67">
        <f>VLOOKUP($A248,'Published Daily Data'!$B:$BA,MATCH(E$1,'Published Daily Data'!$B$1:$BA$1,0),TRUE)</f>
        <v>511</v>
      </c>
      <c r="F248" s="67">
        <f>VLOOKUP($A248,'Published Daily Data'!$B:$BA,MATCH(F$1,'Published Daily Data'!$B$1:$BA$1,0),TRUE)</f>
        <v>193978</v>
      </c>
      <c r="G248" s="67">
        <f>VLOOKUP($A248,'Published Daily Data'!$B:$BA,MATCH(G$1,'Published Daily Data'!$B$1:$BA$1,0),TRUE)</f>
        <v>497801</v>
      </c>
      <c r="H248" s="67">
        <f>VLOOKUP($A248,'Published Daily Data'!$B:$BA,MATCH(H$1,'Published Daily Data'!$B$1:$BA$1,0),TRUE)</f>
        <v>122615</v>
      </c>
      <c r="I248" s="67">
        <f>VLOOKUP($A248,'Published Daily Data'!$B:$BA,MATCH(I$1,'Published Daily Data'!$B$1:$BA$1,0),TRUE)</f>
        <v>0</v>
      </c>
      <c r="J248" s="67">
        <f>VLOOKUP($A248,'Published Daily Data'!$B:$BA,MATCH(J$1,'Published Daily Data'!$B$1:$BA$1,0),TRUE)</f>
        <v>187</v>
      </c>
      <c r="K248" s="67">
        <f>VLOOKUP($A248,'Published Daily Data'!$B:$BA,MATCH(K$1,'Published Daily Data'!$B$1:$BA$1,0),TRUE)</f>
        <v>54459</v>
      </c>
      <c r="L248" s="67">
        <f>VLOOKUP($A248,'Published Daily Data'!$B:$BA,MATCH(L$1,'Published Daily Data'!$B$1:$BA$1,0),TRUE)</f>
        <v>152554</v>
      </c>
      <c r="M248" s="67">
        <f>VLOOKUP($A248,'Published Daily Data'!$B:$BA,MATCH(M$1,'Published Daily Data'!$B$1:$BA$1,0),TRUE)</f>
        <v>2119</v>
      </c>
      <c r="N248" s="67">
        <f>VLOOKUP($A248,'Published Daily Data'!$B:$BA,MATCH(N$1,'Published Daily Data'!$B$1:$BA$1,0),TRUE)</f>
        <v>0</v>
      </c>
      <c r="O248" s="67">
        <f>VLOOKUP($A248,'Published Daily Data'!$B:$BA,MATCH(O$1,'Published Daily Data'!$B$1:$BA$1,0),TRUE)</f>
        <v>0</v>
      </c>
      <c r="P248" s="67">
        <f>VLOOKUP($A248,'Published Daily Data'!$B:$BA,MATCH(P$1,'Published Daily Data'!$B$1:$BA$1,0),TRUE)</f>
        <v>0</v>
      </c>
      <c r="Q248" s="67">
        <f>VLOOKUP($A248,'Published Daily Data'!$B:$BA,MATCH(Q$1,'Published Daily Data'!$B$1:$BA$1,0),TRUE)</f>
        <v>525</v>
      </c>
      <c r="R248" s="67">
        <f>VLOOKUP($A248,'Published Daily Data'!$B:$BA,MATCH(R$1,'Published Daily Data'!$B$1:$BA$1,0),TRUE)</f>
        <v>0</v>
      </c>
      <c r="S248" s="67">
        <f>VLOOKUP($A248,'Published Daily Data'!$B:$BA,MATCH(S$1,'Published Daily Data'!$B$1:$BA$1,0),TRUE)</f>
        <v>0</v>
      </c>
      <c r="T248" s="67">
        <f>VLOOKUP($A248,'Published Daily Data'!$B:$BA,MATCH(T$1,'Published Daily Data'!$B$1:$BA$1,0),TRUE)</f>
        <v>0</v>
      </c>
      <c r="U248" s="67">
        <f>VLOOKUP($A248,'Published Daily Data'!$B:$BA,MATCH(U$1,'Published Daily Data'!$B$1:$BA$1,0),TRUE)</f>
        <v>0</v>
      </c>
      <c r="V248" s="67">
        <f>VLOOKUP($A248,'Published Daily Data'!$B:$BA,MATCH(V$1,'Published Daily Data'!$B$1:$BA$1,0),TRUE)</f>
        <v>0</v>
      </c>
      <c r="W248" s="67">
        <f>VLOOKUP($A248,'Published Daily Data'!$B:$BA,MATCH(W$1,'Published Daily Data'!$B$1:$BA$1,0),TRUE)</f>
        <v>0</v>
      </c>
      <c r="X248" s="67">
        <f>VLOOKUP($A248,'Published Daily Data'!$B:$BA,MATCH(X$1,'Published Daily Data'!$B$1:$BA$1,0),TRUE)</f>
        <v>0</v>
      </c>
      <c r="Y248" s="67">
        <f>VLOOKUP($A248,'Published Daily Data'!$B:$BA,MATCH(Y$1,'Published Daily Data'!$B$1:$BA$1,0),TRUE)</f>
        <v>0</v>
      </c>
      <c r="Z248" s="67">
        <f>VLOOKUP($A248,'Published Daily Data'!$B:$BA,MATCH(Z$1,'Published Daily Data'!$B$1:$BA$1,0),TRUE)</f>
        <v>0</v>
      </c>
      <c r="AA248" s="67">
        <f>VLOOKUP($A248,'Published Daily Data'!$B:$BA,MATCH(AA$1,'Published Daily Data'!$B$1:$BA$1,0),TRUE)</f>
        <v>0</v>
      </c>
      <c r="AB248" s="67">
        <f>VLOOKUP($A248,'Published Daily Data'!$B:$BA,MATCH(AB$1,'Published Daily Data'!$B$1:$BA$1,0),TRUE)</f>
        <v>0</v>
      </c>
      <c r="AC248" s="67">
        <f>VLOOKUP($A248,'Published Daily Data'!$B:$BA,MATCH(AC$1,'Published Daily Data'!$B$1:$BA$1,0),TRUE)</f>
        <v>-22</v>
      </c>
      <c r="AD248" s="67">
        <f>VLOOKUP($A248,'Published Daily Data'!$B:$BA,MATCH(AD$1,'Published Daily Data'!$B$1:$BA$1,0),TRUE)</f>
        <v>205434.89925824935</v>
      </c>
      <c r="AE248" s="67">
        <f>VLOOKUP($A248,'Published Daily Data'!$B:$BA,MATCH(AE$1,'Published Daily Data'!$B$1:$BA$1,0),TRUE)</f>
        <v>204619.99828717019</v>
      </c>
      <c r="AF248" s="67">
        <f>VLOOKUP($A248,'Published Daily Data'!$B:$BA,MATCH(AF$1,'Published Daily Data'!$B$1:$BA$1,0),TRUE)</f>
        <v>0</v>
      </c>
      <c r="AG248" s="67">
        <f>VLOOKUP($A248,'Published Daily Data'!$B:$BA,MATCH(AG$1,'Published Daily Data'!$B$1:$BA$1,0),TRUE)</f>
        <v>1275.9328254776644</v>
      </c>
      <c r="AH248" s="67">
        <f t="shared" si="7"/>
        <v>411330.83037089719</v>
      </c>
      <c r="AI248" s="67">
        <f>VLOOKUP($A248,'Published Daily Data'!$B:$BA,MATCH(AI$1,'Published Daily Data'!$B$1:$BA$1,0),TRUE)</f>
        <v>364.22520064426135</v>
      </c>
      <c r="AJ248" s="67">
        <f>VLOOKUP($A248,'Published Daily Data'!$B:$BA,MATCH(AJ$1,'Published Daily Data'!$B$1:$BA$1,0),TRUE)</f>
        <v>611.31696232873412</v>
      </c>
      <c r="AK248" s="67">
        <f>VLOOKUP($A248,'Published Daily Data'!$B:$BA,MATCH(AK$1,'Published Daily Data'!$B$1:$BA$1,0),TRUE)</f>
        <v>411083.73860921274</v>
      </c>
      <c r="AL248" s="67">
        <f>VLOOKUP($A248,'Published Daily Data'!$B:$BA,MATCH(AL$1,'Published Daily Data'!$B$1:$BA$1,0),TRUE)</f>
        <v>1023713</v>
      </c>
      <c r="AM248" s="67">
        <f>VLOOKUP($A248,'Published Daily Data'!$B:$BA,MATCH(AM$1,'Published Daily Data'!$B$1:$BA$1,0),TRUE)</f>
        <v>1023210</v>
      </c>
      <c r="AN248" s="67">
        <f>VLOOKUP($A248,'Published Daily Data'!$B:$BA,MATCH(AN$1,'Published Daily Data'!$B$1:$BA$1,0),TRUE)</f>
        <v>0.88582266245743413</v>
      </c>
      <c r="AO248" s="67">
        <f>VLOOKUP($A248,'Published Daily Data'!$B:$BA,MATCH(AO$1,'Published Daily Data'!$B$1:$BA$1,0),TRUE)</f>
        <v>0.88572573744650906</v>
      </c>
    </row>
    <row r="249" spans="1:41" ht="14.45" customHeight="1">
      <c r="A249" s="32">
        <f t="shared" si="6"/>
        <v>45283</v>
      </c>
      <c r="B249" s="67">
        <f>VLOOKUP($A249,'Published Daily Data'!$B:$BA,MATCH(B$1,'Published Daily Data'!$B$1:$BA$1,0),TRUE)</f>
        <v>903703</v>
      </c>
      <c r="C249" s="67">
        <f>VLOOKUP($A249,'Published Daily Data'!$B:$BA,MATCH(C$1,'Published Daily Data'!$B$1:$BA$1,0),TRUE)</f>
        <v>1004732</v>
      </c>
      <c r="D249" s="67">
        <f>VLOOKUP($A249,'Published Daily Data'!$B:$BA,MATCH(D$1,'Published Daily Data'!$B$1:$BA$1,0),TRUE)</f>
        <v>1003772</v>
      </c>
      <c r="E249" s="67">
        <f>VLOOKUP($A249,'Published Daily Data'!$B:$BA,MATCH(E$1,'Published Daily Data'!$B$1:$BA$1,0),TRUE)</f>
        <v>-958</v>
      </c>
      <c r="F249" s="67">
        <f>VLOOKUP($A249,'Published Daily Data'!$B:$BA,MATCH(F$1,'Published Daily Data'!$B$1:$BA$1,0),TRUE)</f>
        <v>137314</v>
      </c>
      <c r="G249" s="67">
        <f>VLOOKUP($A249,'Published Daily Data'!$B:$BA,MATCH(G$1,'Published Daily Data'!$B$1:$BA$1,0),TRUE)</f>
        <v>265955</v>
      </c>
      <c r="H249" s="67">
        <f>VLOOKUP($A249,'Published Daily Data'!$B:$BA,MATCH(H$1,'Published Daily Data'!$B$1:$BA$1,0),TRUE)</f>
        <v>122574</v>
      </c>
      <c r="I249" s="67">
        <f>VLOOKUP($A249,'Published Daily Data'!$B:$BA,MATCH(I$1,'Published Daily Data'!$B$1:$BA$1,0),TRUE)</f>
        <v>0</v>
      </c>
      <c r="J249" s="67">
        <f>VLOOKUP($A249,'Published Daily Data'!$B:$BA,MATCH(J$1,'Published Daily Data'!$B$1:$BA$1,0),TRUE)</f>
        <v>249</v>
      </c>
      <c r="K249" s="67">
        <f>VLOOKUP($A249,'Published Daily Data'!$B:$BA,MATCH(K$1,'Published Daily Data'!$B$1:$BA$1,0),TRUE)</f>
        <v>18673</v>
      </c>
      <c r="L249" s="67">
        <f>VLOOKUP($A249,'Published Daily Data'!$B:$BA,MATCH(L$1,'Published Daily Data'!$B$1:$BA$1,0),TRUE)</f>
        <v>456780</v>
      </c>
      <c r="M249" s="67">
        <f>VLOOKUP($A249,'Published Daily Data'!$B:$BA,MATCH(M$1,'Published Daily Data'!$B$1:$BA$1,0),TRUE)</f>
        <v>2237</v>
      </c>
      <c r="N249" s="67">
        <f>VLOOKUP($A249,'Published Daily Data'!$B:$BA,MATCH(N$1,'Published Daily Data'!$B$1:$BA$1,0),TRUE)</f>
        <v>0</v>
      </c>
      <c r="O249" s="67">
        <f>VLOOKUP($A249,'Published Daily Data'!$B:$BA,MATCH(O$1,'Published Daily Data'!$B$1:$BA$1,0),TRUE)</f>
        <v>0</v>
      </c>
      <c r="P249" s="67">
        <f>VLOOKUP($A249,'Published Daily Data'!$B:$BA,MATCH(P$1,'Published Daily Data'!$B$1:$BA$1,0),TRUE)</f>
        <v>0</v>
      </c>
      <c r="Q249" s="67">
        <f>VLOOKUP($A249,'Published Daily Data'!$B:$BA,MATCH(Q$1,'Published Daily Data'!$B$1:$BA$1,0),TRUE)</f>
        <v>-1532</v>
      </c>
      <c r="R249" s="67">
        <f>VLOOKUP($A249,'Published Daily Data'!$B:$BA,MATCH(R$1,'Published Daily Data'!$B$1:$BA$1,0),TRUE)</f>
        <v>0</v>
      </c>
      <c r="S249" s="67">
        <f>VLOOKUP($A249,'Published Daily Data'!$B:$BA,MATCH(S$1,'Published Daily Data'!$B$1:$BA$1,0),TRUE)</f>
        <v>0</v>
      </c>
      <c r="T249" s="67">
        <f>VLOOKUP($A249,'Published Daily Data'!$B:$BA,MATCH(T$1,'Published Daily Data'!$B$1:$BA$1,0),TRUE)</f>
        <v>0</v>
      </c>
      <c r="U249" s="67">
        <f>VLOOKUP($A249,'Published Daily Data'!$B:$BA,MATCH(U$1,'Published Daily Data'!$B$1:$BA$1,0),TRUE)</f>
        <v>0</v>
      </c>
      <c r="V249" s="67">
        <f>VLOOKUP($A249,'Published Daily Data'!$B:$BA,MATCH(V$1,'Published Daily Data'!$B$1:$BA$1,0),TRUE)</f>
        <v>0</v>
      </c>
      <c r="W249" s="67">
        <f>VLOOKUP($A249,'Published Daily Data'!$B:$BA,MATCH(W$1,'Published Daily Data'!$B$1:$BA$1,0),TRUE)</f>
        <v>0</v>
      </c>
      <c r="X249" s="67">
        <f>VLOOKUP($A249,'Published Daily Data'!$B:$BA,MATCH(X$1,'Published Daily Data'!$B$1:$BA$1,0),TRUE)</f>
        <v>0</v>
      </c>
      <c r="Y249" s="67">
        <f>VLOOKUP($A249,'Published Daily Data'!$B:$BA,MATCH(Y$1,'Published Daily Data'!$B$1:$BA$1,0),TRUE)</f>
        <v>0</v>
      </c>
      <c r="Z249" s="67">
        <f>VLOOKUP($A249,'Published Daily Data'!$B:$BA,MATCH(Z$1,'Published Daily Data'!$B$1:$BA$1,0),TRUE)</f>
        <v>0</v>
      </c>
      <c r="AA249" s="67">
        <f>VLOOKUP($A249,'Published Daily Data'!$B:$BA,MATCH(AA$1,'Published Daily Data'!$B$1:$BA$1,0),TRUE)</f>
        <v>0</v>
      </c>
      <c r="AB249" s="67">
        <f>VLOOKUP($A249,'Published Daily Data'!$B:$BA,MATCH(AB$1,'Published Daily Data'!$B$1:$BA$1,0),TRUE)</f>
        <v>0</v>
      </c>
      <c r="AC249" s="67">
        <f>VLOOKUP($A249,'Published Daily Data'!$B:$BA,MATCH(AC$1,'Published Daily Data'!$B$1:$BA$1,0),TRUE)</f>
        <v>571</v>
      </c>
      <c r="AD249" s="67">
        <f>VLOOKUP($A249,'Published Daily Data'!$B:$BA,MATCH(AD$1,'Published Daily Data'!$B$1:$BA$1,0),TRUE)</f>
        <v>145645.95048110344</v>
      </c>
      <c r="AE249" s="67">
        <f>VLOOKUP($A249,'Published Daily Data'!$B:$BA,MATCH(AE$1,'Published Daily Data'!$B$1:$BA$1,0),TRUE)</f>
        <v>110126.4727035789</v>
      </c>
      <c r="AF249" s="67">
        <f>VLOOKUP($A249,'Published Daily Data'!$B:$BA,MATCH(AF$1,'Published Daily Data'!$B$1:$BA$1,0),TRUE)</f>
        <v>0</v>
      </c>
      <c r="AG249" s="67">
        <f>VLOOKUP($A249,'Published Daily Data'!$B:$BA,MATCH(AG$1,'Published Daily Data'!$B$1:$BA$1,0),TRUE)</f>
        <v>2308.3331289535527</v>
      </c>
      <c r="AH249" s="67">
        <f t="shared" si="7"/>
        <v>258080.75631363588</v>
      </c>
      <c r="AI249" s="67">
        <f>VLOOKUP($A249,'Published Daily Data'!$B:$BA,MATCH(AI$1,'Published Daily Data'!$B$1:$BA$1,0),TRUE)</f>
        <v>613.54097431276114</v>
      </c>
      <c r="AJ249" s="67">
        <f>VLOOKUP($A249,'Published Daily Data'!$B:$BA,MATCH(AJ$1,'Published Daily Data'!$B$1:$BA$1,0),TRUE)</f>
        <v>487.12137991498605</v>
      </c>
      <c r="AK249" s="67">
        <f>VLOOKUP($A249,'Published Daily Data'!$B:$BA,MATCH(AK$1,'Published Daily Data'!$B$1:$BA$1,0),TRUE)</f>
        <v>258207.17590803368</v>
      </c>
      <c r="AL249" s="67">
        <f>VLOOKUP($A249,'Published Daily Data'!$B:$BA,MATCH(AL$1,'Published Daily Data'!$B$1:$BA$1,0),TRUE)</f>
        <v>1003782</v>
      </c>
      <c r="AM249" s="67">
        <f>VLOOKUP($A249,'Published Daily Data'!$B:$BA,MATCH(AM$1,'Published Daily Data'!$B$1:$BA$1,0),TRUE)</f>
        <v>1004743</v>
      </c>
      <c r="AN249" s="67">
        <f>VLOOKUP($A249,'Published Daily Data'!$B:$BA,MATCH(AN$1,'Published Daily Data'!$B$1:$BA$1,0),TRUE)</f>
        <v>0.56682626006858849</v>
      </c>
      <c r="AO249" s="67">
        <f>VLOOKUP($A249,'Published Daily Data'!$B:$BA,MATCH(AO$1,'Published Daily Data'!$B$1:$BA$1,0),TRUE)</f>
        <v>0.56656150294191565</v>
      </c>
    </row>
    <row r="250" spans="1:41" ht="14.45" customHeight="1">
      <c r="A250" s="32">
        <f t="shared" si="6"/>
        <v>45284</v>
      </c>
      <c r="B250" s="67">
        <f>VLOOKUP($A250,'Published Daily Data'!$B:$BA,MATCH(B$1,'Published Daily Data'!$B$1:$BA$1,0),TRUE)</f>
        <v>896718</v>
      </c>
      <c r="C250" s="67">
        <f>VLOOKUP($A250,'Published Daily Data'!$B:$BA,MATCH(C$1,'Published Daily Data'!$B$1:$BA$1,0),TRUE)</f>
        <v>987066</v>
      </c>
      <c r="D250" s="67">
        <f>VLOOKUP($A250,'Published Daily Data'!$B:$BA,MATCH(D$1,'Published Daily Data'!$B$1:$BA$1,0),TRUE)</f>
        <v>982906</v>
      </c>
      <c r="E250" s="67">
        <f>VLOOKUP($A250,'Published Daily Data'!$B:$BA,MATCH(E$1,'Published Daily Data'!$B$1:$BA$1,0),TRUE)</f>
        <v>-4148</v>
      </c>
      <c r="F250" s="67">
        <f>VLOOKUP($A250,'Published Daily Data'!$B:$BA,MATCH(F$1,'Published Daily Data'!$B$1:$BA$1,0),TRUE)</f>
        <v>134707</v>
      </c>
      <c r="G250" s="67">
        <f>VLOOKUP($A250,'Published Daily Data'!$B:$BA,MATCH(G$1,'Published Daily Data'!$B$1:$BA$1,0),TRUE)</f>
        <v>234493</v>
      </c>
      <c r="H250" s="67">
        <f>VLOOKUP($A250,'Published Daily Data'!$B:$BA,MATCH(H$1,'Published Daily Data'!$B$1:$BA$1,0),TRUE)</f>
        <v>122514</v>
      </c>
      <c r="I250" s="67">
        <f>VLOOKUP($A250,'Published Daily Data'!$B:$BA,MATCH(I$1,'Published Daily Data'!$B$1:$BA$1,0),TRUE)</f>
        <v>0</v>
      </c>
      <c r="J250" s="67">
        <f>VLOOKUP($A250,'Published Daily Data'!$B:$BA,MATCH(J$1,'Published Daily Data'!$B$1:$BA$1,0),TRUE)</f>
        <v>431</v>
      </c>
      <c r="K250" s="67">
        <f>VLOOKUP($A250,'Published Daily Data'!$B:$BA,MATCH(K$1,'Published Daily Data'!$B$1:$BA$1,0),TRUE)</f>
        <v>45534</v>
      </c>
      <c r="L250" s="67">
        <f>VLOOKUP($A250,'Published Daily Data'!$B:$BA,MATCH(L$1,'Published Daily Data'!$B$1:$BA$1,0),TRUE)</f>
        <v>442697</v>
      </c>
      <c r="M250" s="67">
        <f>VLOOKUP($A250,'Published Daily Data'!$B:$BA,MATCH(M$1,'Published Daily Data'!$B$1:$BA$1,0),TRUE)</f>
        <v>2529</v>
      </c>
      <c r="N250" s="67">
        <f>VLOOKUP($A250,'Published Daily Data'!$B:$BA,MATCH(N$1,'Published Daily Data'!$B$1:$BA$1,0),TRUE)</f>
        <v>0</v>
      </c>
      <c r="O250" s="67">
        <f>VLOOKUP($A250,'Published Daily Data'!$B:$BA,MATCH(O$1,'Published Daily Data'!$B$1:$BA$1,0),TRUE)</f>
        <v>0</v>
      </c>
      <c r="P250" s="67">
        <f>VLOOKUP($A250,'Published Daily Data'!$B:$BA,MATCH(P$1,'Published Daily Data'!$B$1:$BA$1,0),TRUE)</f>
        <v>0</v>
      </c>
      <c r="Q250" s="67">
        <f>VLOOKUP($A250,'Published Daily Data'!$B:$BA,MATCH(Q$1,'Published Daily Data'!$B$1:$BA$1,0),TRUE)</f>
        <v>-4139</v>
      </c>
      <c r="R250" s="67">
        <f>VLOOKUP($A250,'Published Daily Data'!$B:$BA,MATCH(R$1,'Published Daily Data'!$B$1:$BA$1,0),TRUE)</f>
        <v>0</v>
      </c>
      <c r="S250" s="67">
        <f>VLOOKUP($A250,'Published Daily Data'!$B:$BA,MATCH(S$1,'Published Daily Data'!$B$1:$BA$1,0),TRUE)</f>
        <v>0</v>
      </c>
      <c r="T250" s="67">
        <f>VLOOKUP($A250,'Published Daily Data'!$B:$BA,MATCH(T$1,'Published Daily Data'!$B$1:$BA$1,0),TRUE)</f>
        <v>0</v>
      </c>
      <c r="U250" s="67">
        <f>VLOOKUP($A250,'Published Daily Data'!$B:$BA,MATCH(U$1,'Published Daily Data'!$B$1:$BA$1,0),TRUE)</f>
        <v>0</v>
      </c>
      <c r="V250" s="67">
        <f>VLOOKUP($A250,'Published Daily Data'!$B:$BA,MATCH(V$1,'Published Daily Data'!$B$1:$BA$1,0),TRUE)</f>
        <v>0</v>
      </c>
      <c r="W250" s="67">
        <f>VLOOKUP($A250,'Published Daily Data'!$B:$BA,MATCH(W$1,'Published Daily Data'!$B$1:$BA$1,0),TRUE)</f>
        <v>0</v>
      </c>
      <c r="X250" s="67">
        <f>VLOOKUP($A250,'Published Daily Data'!$B:$BA,MATCH(X$1,'Published Daily Data'!$B$1:$BA$1,0),TRUE)</f>
        <v>0</v>
      </c>
      <c r="Y250" s="67">
        <f>VLOOKUP($A250,'Published Daily Data'!$B:$BA,MATCH(Y$1,'Published Daily Data'!$B$1:$BA$1,0),TRUE)</f>
        <v>0</v>
      </c>
      <c r="Z250" s="67">
        <f>VLOOKUP($A250,'Published Daily Data'!$B:$BA,MATCH(Z$1,'Published Daily Data'!$B$1:$BA$1,0),TRUE)</f>
        <v>0</v>
      </c>
      <c r="AA250" s="67">
        <f>VLOOKUP($A250,'Published Daily Data'!$B:$BA,MATCH(AA$1,'Published Daily Data'!$B$1:$BA$1,0),TRUE)</f>
        <v>0</v>
      </c>
      <c r="AB250" s="67">
        <f>VLOOKUP($A250,'Published Daily Data'!$B:$BA,MATCH(AB$1,'Published Daily Data'!$B$1:$BA$1,0),TRUE)</f>
        <v>0</v>
      </c>
      <c r="AC250" s="67">
        <f>VLOOKUP($A250,'Published Daily Data'!$B:$BA,MATCH(AC$1,'Published Daily Data'!$B$1:$BA$1,0),TRUE)</f>
        <v>-22</v>
      </c>
      <c r="AD250" s="67">
        <f>VLOOKUP($A250,'Published Daily Data'!$B:$BA,MATCH(AD$1,'Published Daily Data'!$B$1:$BA$1,0),TRUE)</f>
        <v>142742.87697900669</v>
      </c>
      <c r="AE250" s="67">
        <f>VLOOKUP($A250,'Published Daily Data'!$B:$BA,MATCH(AE$1,'Published Daily Data'!$B$1:$BA$1,0),TRUE)</f>
        <v>97279.886788607488</v>
      </c>
      <c r="AF250" s="67">
        <f>VLOOKUP($A250,'Published Daily Data'!$B:$BA,MATCH(AF$1,'Published Daily Data'!$B$1:$BA$1,0),TRUE)</f>
        <v>0</v>
      </c>
      <c r="AG250" s="67">
        <f>VLOOKUP($A250,'Published Daily Data'!$B:$BA,MATCH(AG$1,'Published Daily Data'!$B$1:$BA$1,0),TRUE)</f>
        <v>2359.0423236540096</v>
      </c>
      <c r="AH250" s="67">
        <f t="shared" si="7"/>
        <v>242381.8060912682</v>
      </c>
      <c r="AI250" s="67">
        <f>VLOOKUP($A250,'Published Daily Data'!$B:$BA,MATCH(AI$1,'Published Daily Data'!$B$1:$BA$1,0),TRUE)</f>
        <v>795.54772474375864</v>
      </c>
      <c r="AJ250" s="67">
        <f>VLOOKUP($A250,'Published Daily Data'!$B:$BA,MATCH(AJ$1,'Published Daily Data'!$B$1:$BA$1,0),TRUE)</f>
        <v>0.31503980165547862</v>
      </c>
      <c r="AK250" s="67">
        <f>VLOOKUP($A250,'Published Daily Data'!$B:$BA,MATCH(AK$1,'Published Daily Data'!$B$1:$BA$1,0),TRUE)</f>
        <v>243177.03877621028</v>
      </c>
      <c r="AL250" s="67">
        <f>VLOOKUP($A250,'Published Daily Data'!$B:$BA,MATCH(AL$1,'Published Daily Data'!$B$1:$BA$1,0),TRUE)</f>
        <v>982905</v>
      </c>
      <c r="AM250" s="67">
        <f>VLOOKUP($A250,'Published Daily Data'!$B:$BA,MATCH(AM$1,'Published Daily Data'!$B$1:$BA$1,0),TRUE)</f>
        <v>987066</v>
      </c>
      <c r="AN250" s="67">
        <f>VLOOKUP($A250,'Published Daily Data'!$B:$BA,MATCH(AN$1,'Published Daily Data'!$B$1:$BA$1,0),TRUE)</f>
        <v>0.54365353451750842</v>
      </c>
      <c r="AO250" s="67">
        <f>VLOOKUP($A250,'Published Daily Data'!$B:$BA,MATCH(AO$1,'Published Daily Data'!$B$1:$BA$1,0),TRUE)</f>
        <v>0.54313790894105218</v>
      </c>
    </row>
    <row r="251" spans="1:41" ht="14.45" customHeight="1">
      <c r="A251" s="32">
        <f t="shared" si="6"/>
        <v>45285</v>
      </c>
      <c r="B251" s="67">
        <f>VLOOKUP($A251,'Published Daily Data'!$B:$BA,MATCH(B$1,'Published Daily Data'!$B$1:$BA$1,0),TRUE)</f>
        <v>1054537</v>
      </c>
      <c r="C251" s="67">
        <f>VLOOKUP($A251,'Published Daily Data'!$B:$BA,MATCH(C$1,'Published Daily Data'!$B$1:$BA$1,0),TRUE)</f>
        <v>1036086</v>
      </c>
      <c r="D251" s="67">
        <f>VLOOKUP($A251,'Published Daily Data'!$B:$BA,MATCH(D$1,'Published Daily Data'!$B$1:$BA$1,0),TRUE)</f>
        <v>1030054</v>
      </c>
      <c r="E251" s="67">
        <f>VLOOKUP($A251,'Published Daily Data'!$B:$BA,MATCH(E$1,'Published Daily Data'!$B$1:$BA$1,0),TRUE)</f>
        <v>-6021</v>
      </c>
      <c r="F251" s="67">
        <f>VLOOKUP($A251,'Published Daily Data'!$B:$BA,MATCH(F$1,'Published Daily Data'!$B$1:$BA$1,0),TRUE)</f>
        <v>170632</v>
      </c>
      <c r="G251" s="67">
        <f>VLOOKUP($A251,'Published Daily Data'!$B:$BA,MATCH(G$1,'Published Daily Data'!$B$1:$BA$1,0),TRUE)</f>
        <v>378663</v>
      </c>
      <c r="H251" s="67">
        <f>VLOOKUP($A251,'Published Daily Data'!$B:$BA,MATCH(H$1,'Published Daily Data'!$B$1:$BA$1,0),TRUE)</f>
        <v>122614</v>
      </c>
      <c r="I251" s="67">
        <f>VLOOKUP($A251,'Published Daily Data'!$B:$BA,MATCH(I$1,'Published Daily Data'!$B$1:$BA$1,0),TRUE)</f>
        <v>0</v>
      </c>
      <c r="J251" s="67">
        <f>VLOOKUP($A251,'Published Daily Data'!$B:$BA,MATCH(J$1,'Published Daily Data'!$B$1:$BA$1,0),TRUE)</f>
        <v>240</v>
      </c>
      <c r="K251" s="67">
        <f>VLOOKUP($A251,'Published Daily Data'!$B:$BA,MATCH(K$1,'Published Daily Data'!$B$1:$BA$1,0),TRUE)</f>
        <v>87638</v>
      </c>
      <c r="L251" s="67">
        <f>VLOOKUP($A251,'Published Daily Data'!$B:$BA,MATCH(L$1,'Published Daily Data'!$B$1:$BA$1,0),TRUE)</f>
        <v>266822</v>
      </c>
      <c r="M251" s="67">
        <f>VLOOKUP($A251,'Published Daily Data'!$B:$BA,MATCH(M$1,'Published Daily Data'!$B$1:$BA$1,0),TRUE)</f>
        <v>3454</v>
      </c>
      <c r="N251" s="67">
        <f>VLOOKUP($A251,'Published Daily Data'!$B:$BA,MATCH(N$1,'Published Daily Data'!$B$1:$BA$1,0),TRUE)</f>
        <v>0</v>
      </c>
      <c r="O251" s="67">
        <f>VLOOKUP($A251,'Published Daily Data'!$B:$BA,MATCH(O$1,'Published Daily Data'!$B$1:$BA$1,0),TRUE)</f>
        <v>0</v>
      </c>
      <c r="P251" s="67">
        <f>VLOOKUP($A251,'Published Daily Data'!$B:$BA,MATCH(P$1,'Published Daily Data'!$B$1:$BA$1,0),TRUE)</f>
        <v>0</v>
      </c>
      <c r="Q251" s="67">
        <f>VLOOKUP($A251,'Published Daily Data'!$B:$BA,MATCH(Q$1,'Published Daily Data'!$B$1:$BA$1,0),TRUE)</f>
        <v>-6004</v>
      </c>
      <c r="R251" s="67">
        <f>VLOOKUP($A251,'Published Daily Data'!$B:$BA,MATCH(R$1,'Published Daily Data'!$B$1:$BA$1,0),TRUE)</f>
        <v>0</v>
      </c>
      <c r="S251" s="67">
        <f>VLOOKUP($A251,'Published Daily Data'!$B:$BA,MATCH(S$1,'Published Daily Data'!$B$1:$BA$1,0),TRUE)</f>
        <v>0</v>
      </c>
      <c r="T251" s="67">
        <f>VLOOKUP($A251,'Published Daily Data'!$B:$BA,MATCH(T$1,'Published Daily Data'!$B$1:$BA$1,0),TRUE)</f>
        <v>0</v>
      </c>
      <c r="U251" s="67">
        <f>VLOOKUP($A251,'Published Daily Data'!$B:$BA,MATCH(U$1,'Published Daily Data'!$B$1:$BA$1,0),TRUE)</f>
        <v>0</v>
      </c>
      <c r="V251" s="67">
        <f>VLOOKUP($A251,'Published Daily Data'!$B:$BA,MATCH(V$1,'Published Daily Data'!$B$1:$BA$1,0),TRUE)</f>
        <v>0</v>
      </c>
      <c r="W251" s="67">
        <f>VLOOKUP($A251,'Published Daily Data'!$B:$BA,MATCH(W$1,'Published Daily Data'!$B$1:$BA$1,0),TRUE)</f>
        <v>0</v>
      </c>
      <c r="X251" s="67">
        <f>VLOOKUP($A251,'Published Daily Data'!$B:$BA,MATCH(X$1,'Published Daily Data'!$B$1:$BA$1,0),TRUE)</f>
        <v>0</v>
      </c>
      <c r="Y251" s="67">
        <f>VLOOKUP($A251,'Published Daily Data'!$B:$BA,MATCH(Y$1,'Published Daily Data'!$B$1:$BA$1,0),TRUE)</f>
        <v>0</v>
      </c>
      <c r="Z251" s="67">
        <f>VLOOKUP($A251,'Published Daily Data'!$B:$BA,MATCH(Z$1,'Published Daily Data'!$B$1:$BA$1,0),TRUE)</f>
        <v>0</v>
      </c>
      <c r="AA251" s="67">
        <f>VLOOKUP($A251,'Published Daily Data'!$B:$BA,MATCH(AA$1,'Published Daily Data'!$B$1:$BA$1,0),TRUE)</f>
        <v>0</v>
      </c>
      <c r="AB251" s="67">
        <f>VLOOKUP($A251,'Published Daily Data'!$B:$BA,MATCH(AB$1,'Published Daily Data'!$B$1:$BA$1,0),TRUE)</f>
        <v>0</v>
      </c>
      <c r="AC251" s="67">
        <f>VLOOKUP($A251,'Published Daily Data'!$B:$BA,MATCH(AC$1,'Published Daily Data'!$B$1:$BA$1,0),TRUE)</f>
        <v>-24</v>
      </c>
      <c r="AD251" s="67">
        <f>VLOOKUP($A251,'Published Daily Data'!$B:$BA,MATCH(AD$1,'Published Daily Data'!$B$1:$BA$1,0),TRUE)</f>
        <v>180559.6228706062</v>
      </c>
      <c r="AE251" s="67">
        <f>VLOOKUP($A251,'Published Daily Data'!$B:$BA,MATCH(AE$1,'Published Daily Data'!$B$1:$BA$1,0),TRUE)</f>
        <v>156377.7648426005</v>
      </c>
      <c r="AF251" s="67">
        <f>VLOOKUP($A251,'Published Daily Data'!$B:$BA,MATCH(AF$1,'Published Daily Data'!$B$1:$BA$1,0),TRUE)</f>
        <v>0</v>
      </c>
      <c r="AG251" s="67">
        <f>VLOOKUP($A251,'Published Daily Data'!$B:$BA,MATCH(AG$1,'Published Daily Data'!$B$1:$BA$1,0),TRUE)</f>
        <v>1848.0410944321636</v>
      </c>
      <c r="AH251" s="67">
        <f t="shared" si="7"/>
        <v>338785.42880763888</v>
      </c>
      <c r="AI251" s="67">
        <f>VLOOKUP($A251,'Published Daily Data'!$B:$BA,MATCH(AI$1,'Published Daily Data'!$B$1:$BA$1,0),TRUE)</f>
        <v>1455.3147358759877</v>
      </c>
      <c r="AJ251" s="67">
        <f>VLOOKUP($A251,'Published Daily Data'!$B:$BA,MATCH(AJ$1,'Published Daily Data'!$B$1:$BA$1,0),TRUE)</f>
        <v>0</v>
      </c>
      <c r="AK251" s="67">
        <f>VLOOKUP($A251,'Published Daily Data'!$B:$BA,MATCH(AK$1,'Published Daily Data'!$B$1:$BA$1,0),TRUE)</f>
        <v>340240.74354351492</v>
      </c>
      <c r="AL251" s="67">
        <f>VLOOKUP($A251,'Published Daily Data'!$B:$BA,MATCH(AL$1,'Published Daily Data'!$B$1:$BA$1,0),TRUE)</f>
        <v>1030063</v>
      </c>
      <c r="AM251" s="67">
        <f>VLOOKUP($A251,'Published Daily Data'!$B:$BA,MATCH(AM$1,'Published Daily Data'!$B$1:$BA$1,0),TRUE)</f>
        <v>1036091</v>
      </c>
      <c r="AN251" s="67">
        <f>VLOOKUP($A251,'Published Daily Data'!$B:$BA,MATCH(AN$1,'Published Daily Data'!$B$1:$BA$1,0),TRUE)</f>
        <v>0.72509461271582099</v>
      </c>
      <c r="AO251" s="67">
        <f>VLOOKUP($A251,'Published Daily Data'!$B:$BA,MATCH(AO$1,'Published Daily Data'!$B$1:$BA$1,0),TRUE)</f>
        <v>0.72397265108074849</v>
      </c>
    </row>
    <row r="252" spans="1:41" ht="14.45" customHeight="1">
      <c r="A252" s="32">
        <f t="shared" si="6"/>
        <v>45286</v>
      </c>
      <c r="B252" s="67">
        <f>VLOOKUP($A252,'Published Daily Data'!$B:$BA,MATCH(B$1,'Published Daily Data'!$B$1:$BA$1,0),TRUE)</f>
        <v>1071278</v>
      </c>
      <c r="C252" s="67">
        <f>VLOOKUP($A252,'Published Daily Data'!$B:$BA,MATCH(C$1,'Published Daily Data'!$B$1:$BA$1,0),TRUE)</f>
        <v>1131253</v>
      </c>
      <c r="D252" s="67">
        <f>VLOOKUP($A252,'Published Daily Data'!$B:$BA,MATCH(D$1,'Published Daily Data'!$B$1:$BA$1,0),TRUE)</f>
        <v>1130823</v>
      </c>
      <c r="E252" s="67">
        <f>VLOOKUP($A252,'Published Daily Data'!$B:$BA,MATCH(E$1,'Published Daily Data'!$B$1:$BA$1,0),TRUE)</f>
        <v>-426</v>
      </c>
      <c r="F252" s="67">
        <f>VLOOKUP($A252,'Published Daily Data'!$B:$BA,MATCH(F$1,'Published Daily Data'!$B$1:$BA$1,0),TRUE)</f>
        <v>186141</v>
      </c>
      <c r="G252" s="67">
        <f>VLOOKUP($A252,'Published Daily Data'!$B:$BA,MATCH(G$1,'Published Daily Data'!$B$1:$BA$1,0),TRUE)</f>
        <v>506250</v>
      </c>
      <c r="H252" s="67">
        <f>VLOOKUP($A252,'Published Daily Data'!$B:$BA,MATCH(H$1,'Published Daily Data'!$B$1:$BA$1,0),TRUE)</f>
        <v>122694</v>
      </c>
      <c r="I252" s="67">
        <f>VLOOKUP($A252,'Published Daily Data'!$B:$BA,MATCH(I$1,'Published Daily Data'!$B$1:$BA$1,0),TRUE)</f>
        <v>0</v>
      </c>
      <c r="J252" s="67">
        <f>VLOOKUP($A252,'Published Daily Data'!$B:$BA,MATCH(J$1,'Published Daily Data'!$B$1:$BA$1,0),TRUE)</f>
        <v>229</v>
      </c>
      <c r="K252" s="67">
        <f>VLOOKUP($A252,'Published Daily Data'!$B:$BA,MATCH(K$1,'Published Daily Data'!$B$1:$BA$1,0),TRUE)</f>
        <v>86561</v>
      </c>
      <c r="L252" s="67">
        <f>VLOOKUP($A252,'Published Daily Data'!$B:$BA,MATCH(L$1,'Published Daily Data'!$B$1:$BA$1,0),TRUE)</f>
        <v>226265</v>
      </c>
      <c r="M252" s="67">
        <f>VLOOKUP($A252,'Published Daily Data'!$B:$BA,MATCH(M$1,'Published Daily Data'!$B$1:$BA$1,0),TRUE)</f>
        <v>2684</v>
      </c>
      <c r="N252" s="67">
        <f>VLOOKUP($A252,'Published Daily Data'!$B:$BA,MATCH(N$1,'Published Daily Data'!$B$1:$BA$1,0),TRUE)</f>
        <v>0</v>
      </c>
      <c r="O252" s="67">
        <f>VLOOKUP($A252,'Published Daily Data'!$B:$BA,MATCH(O$1,'Published Daily Data'!$B$1:$BA$1,0),TRUE)</f>
        <v>0</v>
      </c>
      <c r="P252" s="67">
        <f>VLOOKUP($A252,'Published Daily Data'!$B:$BA,MATCH(P$1,'Published Daily Data'!$B$1:$BA$1,0),TRUE)</f>
        <v>0</v>
      </c>
      <c r="Q252" s="67">
        <f>VLOOKUP($A252,'Published Daily Data'!$B:$BA,MATCH(Q$1,'Published Daily Data'!$B$1:$BA$1,0),TRUE)</f>
        <v>-407</v>
      </c>
      <c r="R252" s="67">
        <f>VLOOKUP($A252,'Published Daily Data'!$B:$BA,MATCH(R$1,'Published Daily Data'!$B$1:$BA$1,0),TRUE)</f>
        <v>0</v>
      </c>
      <c r="S252" s="67">
        <f>VLOOKUP($A252,'Published Daily Data'!$B:$BA,MATCH(S$1,'Published Daily Data'!$B$1:$BA$1,0),TRUE)</f>
        <v>0</v>
      </c>
      <c r="T252" s="67">
        <f>VLOOKUP($A252,'Published Daily Data'!$B:$BA,MATCH(T$1,'Published Daily Data'!$B$1:$BA$1,0),TRUE)</f>
        <v>0</v>
      </c>
      <c r="U252" s="67">
        <f>VLOOKUP($A252,'Published Daily Data'!$B:$BA,MATCH(U$1,'Published Daily Data'!$B$1:$BA$1,0),TRUE)</f>
        <v>0</v>
      </c>
      <c r="V252" s="67">
        <f>VLOOKUP($A252,'Published Daily Data'!$B:$BA,MATCH(V$1,'Published Daily Data'!$B$1:$BA$1,0),TRUE)</f>
        <v>0</v>
      </c>
      <c r="W252" s="67">
        <f>VLOOKUP($A252,'Published Daily Data'!$B:$BA,MATCH(W$1,'Published Daily Data'!$B$1:$BA$1,0),TRUE)</f>
        <v>0</v>
      </c>
      <c r="X252" s="67">
        <f>VLOOKUP($A252,'Published Daily Data'!$B:$BA,MATCH(X$1,'Published Daily Data'!$B$1:$BA$1,0),TRUE)</f>
        <v>0</v>
      </c>
      <c r="Y252" s="67">
        <f>VLOOKUP($A252,'Published Daily Data'!$B:$BA,MATCH(Y$1,'Published Daily Data'!$B$1:$BA$1,0),TRUE)</f>
        <v>0</v>
      </c>
      <c r="Z252" s="67">
        <f>VLOOKUP($A252,'Published Daily Data'!$B:$BA,MATCH(Z$1,'Published Daily Data'!$B$1:$BA$1,0),TRUE)</f>
        <v>0</v>
      </c>
      <c r="AA252" s="67">
        <f>VLOOKUP($A252,'Published Daily Data'!$B:$BA,MATCH(AA$1,'Published Daily Data'!$B$1:$BA$1,0),TRUE)</f>
        <v>0</v>
      </c>
      <c r="AB252" s="67">
        <f>VLOOKUP($A252,'Published Daily Data'!$B:$BA,MATCH(AB$1,'Published Daily Data'!$B$1:$BA$1,0),TRUE)</f>
        <v>0</v>
      </c>
      <c r="AC252" s="67">
        <f>VLOOKUP($A252,'Published Daily Data'!$B:$BA,MATCH(AC$1,'Published Daily Data'!$B$1:$BA$1,0),TRUE)</f>
        <v>-22</v>
      </c>
      <c r="AD252" s="67">
        <f>VLOOKUP($A252,'Published Daily Data'!$B:$BA,MATCH(AD$1,'Published Daily Data'!$B$1:$BA$1,0),TRUE)</f>
        <v>196744.29359992858</v>
      </c>
      <c r="AE252" s="67">
        <f>VLOOKUP($A252,'Published Daily Data'!$B:$BA,MATCH(AE$1,'Published Daily Data'!$B$1:$BA$1,0),TRUE)</f>
        <v>208569.69106231845</v>
      </c>
      <c r="AF252" s="67">
        <f>VLOOKUP($A252,'Published Daily Data'!$B:$BA,MATCH(AF$1,'Published Daily Data'!$B$1:$BA$1,0),TRUE)</f>
        <v>0</v>
      </c>
      <c r="AG252" s="67">
        <f>VLOOKUP($A252,'Published Daily Data'!$B:$BA,MATCH(AG$1,'Published Daily Data'!$B$1:$BA$1,0),TRUE)</f>
        <v>1685.3080927914855</v>
      </c>
      <c r="AH252" s="67">
        <f t="shared" si="7"/>
        <v>406999.29275503848</v>
      </c>
      <c r="AI252" s="67">
        <f>VLOOKUP($A252,'Published Daily Data'!$B:$BA,MATCH(AI$1,'Published Daily Data'!$B$1:$BA$1,0),TRUE)</f>
        <v>602.58257496147371</v>
      </c>
      <c r="AJ252" s="67">
        <f>VLOOKUP($A252,'Published Daily Data'!$B:$BA,MATCH(AJ$1,'Published Daily Data'!$B$1:$BA$1,0),TRUE)</f>
        <v>444.61924925722121</v>
      </c>
      <c r="AK252" s="67">
        <f>VLOOKUP($A252,'Published Daily Data'!$B:$BA,MATCH(AK$1,'Published Daily Data'!$B$1:$BA$1,0),TRUE)</f>
        <v>407157.25608074281</v>
      </c>
      <c r="AL252" s="67">
        <f>VLOOKUP($A252,'Published Daily Data'!$B:$BA,MATCH(AL$1,'Published Daily Data'!$B$1:$BA$1,0),TRUE)</f>
        <v>1130824</v>
      </c>
      <c r="AM252" s="67">
        <f>VLOOKUP($A252,'Published Daily Data'!$B:$BA,MATCH(AM$1,'Published Daily Data'!$B$1:$BA$1,0),TRUE)</f>
        <v>1131253</v>
      </c>
      <c r="AN252" s="67">
        <f>VLOOKUP($A252,'Published Daily Data'!$B:$BA,MATCH(AN$1,'Published Daily Data'!$B$1:$BA$1,0),TRUE)</f>
        <v>0.79347341477861533</v>
      </c>
      <c r="AO252" s="67">
        <f>VLOOKUP($A252,'Published Daily Data'!$B:$BA,MATCH(AO$1,'Published Daily Data'!$B$1:$BA$1,0),TRUE)</f>
        <v>0.7934803531135185</v>
      </c>
    </row>
    <row r="253" spans="1:41" ht="14.45" customHeight="1">
      <c r="A253" s="32">
        <f t="shared" si="6"/>
        <v>45287</v>
      </c>
      <c r="B253" s="67">
        <f>VLOOKUP($A253,'Published Daily Data'!$B:$BA,MATCH(B$1,'Published Daily Data'!$B$1:$BA$1,0),TRUE)</f>
        <v>1050490</v>
      </c>
      <c r="C253" s="67">
        <f>VLOOKUP($A253,'Published Daily Data'!$B:$BA,MATCH(C$1,'Published Daily Data'!$B$1:$BA$1,0),TRUE)</f>
        <v>1133152</v>
      </c>
      <c r="D253" s="67">
        <f>VLOOKUP($A253,'Published Daily Data'!$B:$BA,MATCH(D$1,'Published Daily Data'!$B$1:$BA$1,0),TRUE)</f>
        <v>1132035</v>
      </c>
      <c r="E253" s="67">
        <f>VLOOKUP($A253,'Published Daily Data'!$B:$BA,MATCH(E$1,'Published Daily Data'!$B$1:$BA$1,0),TRUE)</f>
        <v>-1102</v>
      </c>
      <c r="F253" s="67">
        <f>VLOOKUP($A253,'Published Daily Data'!$B:$BA,MATCH(F$1,'Published Daily Data'!$B$1:$BA$1,0),TRUE)</f>
        <v>199552</v>
      </c>
      <c r="G253" s="67">
        <f>VLOOKUP($A253,'Published Daily Data'!$B:$BA,MATCH(G$1,'Published Daily Data'!$B$1:$BA$1,0),TRUE)</f>
        <v>475984</v>
      </c>
      <c r="H253" s="67">
        <f>VLOOKUP($A253,'Published Daily Data'!$B:$BA,MATCH(H$1,'Published Daily Data'!$B$1:$BA$1,0),TRUE)</f>
        <v>122711</v>
      </c>
      <c r="I253" s="67">
        <f>VLOOKUP($A253,'Published Daily Data'!$B:$BA,MATCH(I$1,'Published Daily Data'!$B$1:$BA$1,0),TRUE)</f>
        <v>0</v>
      </c>
      <c r="J253" s="67">
        <f>VLOOKUP($A253,'Published Daily Data'!$B:$BA,MATCH(J$1,'Published Daily Data'!$B$1:$BA$1,0),TRUE)</f>
        <v>321</v>
      </c>
      <c r="K253" s="67">
        <f>VLOOKUP($A253,'Published Daily Data'!$B:$BA,MATCH(K$1,'Published Daily Data'!$B$1:$BA$1,0),TRUE)</f>
        <v>102641</v>
      </c>
      <c r="L253" s="67">
        <f>VLOOKUP($A253,'Published Daily Data'!$B:$BA,MATCH(L$1,'Published Daily Data'!$B$1:$BA$1,0),TRUE)</f>
        <v>227972</v>
      </c>
      <c r="M253" s="67">
        <f>VLOOKUP($A253,'Published Daily Data'!$B:$BA,MATCH(M$1,'Published Daily Data'!$B$1:$BA$1,0),TRUE)</f>
        <v>2857</v>
      </c>
      <c r="N253" s="67">
        <f>VLOOKUP($A253,'Published Daily Data'!$B:$BA,MATCH(N$1,'Published Daily Data'!$B$1:$BA$1,0),TRUE)</f>
        <v>0</v>
      </c>
      <c r="O253" s="67">
        <f>VLOOKUP($A253,'Published Daily Data'!$B:$BA,MATCH(O$1,'Published Daily Data'!$B$1:$BA$1,0),TRUE)</f>
        <v>0</v>
      </c>
      <c r="P253" s="67">
        <f>VLOOKUP($A253,'Published Daily Data'!$B:$BA,MATCH(P$1,'Published Daily Data'!$B$1:$BA$1,0),TRUE)</f>
        <v>0</v>
      </c>
      <c r="Q253" s="67">
        <f>VLOOKUP($A253,'Published Daily Data'!$B:$BA,MATCH(Q$1,'Published Daily Data'!$B$1:$BA$1,0),TRUE)</f>
        <v>-823</v>
      </c>
      <c r="R253" s="67">
        <f>VLOOKUP($A253,'Published Daily Data'!$B:$BA,MATCH(R$1,'Published Daily Data'!$B$1:$BA$1,0),TRUE)</f>
        <v>0</v>
      </c>
      <c r="S253" s="67">
        <f>VLOOKUP($A253,'Published Daily Data'!$B:$BA,MATCH(S$1,'Published Daily Data'!$B$1:$BA$1,0),TRUE)</f>
        <v>0</v>
      </c>
      <c r="T253" s="67">
        <f>VLOOKUP($A253,'Published Daily Data'!$B:$BA,MATCH(T$1,'Published Daily Data'!$B$1:$BA$1,0),TRUE)</f>
        <v>0</v>
      </c>
      <c r="U253" s="67">
        <f>VLOOKUP($A253,'Published Daily Data'!$B:$BA,MATCH(U$1,'Published Daily Data'!$B$1:$BA$1,0),TRUE)</f>
        <v>0</v>
      </c>
      <c r="V253" s="67">
        <f>VLOOKUP($A253,'Published Daily Data'!$B:$BA,MATCH(V$1,'Published Daily Data'!$B$1:$BA$1,0),TRUE)</f>
        <v>0</v>
      </c>
      <c r="W253" s="67">
        <f>VLOOKUP($A253,'Published Daily Data'!$B:$BA,MATCH(W$1,'Published Daily Data'!$B$1:$BA$1,0),TRUE)</f>
        <v>0</v>
      </c>
      <c r="X253" s="67">
        <f>VLOOKUP($A253,'Published Daily Data'!$B:$BA,MATCH(X$1,'Published Daily Data'!$B$1:$BA$1,0),TRUE)</f>
        <v>0</v>
      </c>
      <c r="Y253" s="67">
        <f>VLOOKUP($A253,'Published Daily Data'!$B:$BA,MATCH(Y$1,'Published Daily Data'!$B$1:$BA$1,0),TRUE)</f>
        <v>0</v>
      </c>
      <c r="Z253" s="67">
        <f>VLOOKUP($A253,'Published Daily Data'!$B:$BA,MATCH(Z$1,'Published Daily Data'!$B$1:$BA$1,0),TRUE)</f>
        <v>0</v>
      </c>
      <c r="AA253" s="67">
        <f>VLOOKUP($A253,'Published Daily Data'!$B:$BA,MATCH(AA$1,'Published Daily Data'!$B$1:$BA$1,0),TRUE)</f>
        <v>0</v>
      </c>
      <c r="AB253" s="67">
        <f>VLOOKUP($A253,'Published Daily Data'!$B:$BA,MATCH(AB$1,'Published Daily Data'!$B$1:$BA$1,0),TRUE)</f>
        <v>0</v>
      </c>
      <c r="AC253" s="67">
        <f>VLOOKUP($A253,'Published Daily Data'!$B:$BA,MATCH(AC$1,'Published Daily Data'!$B$1:$BA$1,0),TRUE)</f>
        <v>-284</v>
      </c>
      <c r="AD253" s="67">
        <f>VLOOKUP($A253,'Published Daily Data'!$B:$BA,MATCH(AD$1,'Published Daily Data'!$B$1:$BA$1,0),TRUE)</f>
        <v>210914.42001151969</v>
      </c>
      <c r="AE253" s="67">
        <f>VLOOKUP($A253,'Published Daily Data'!$B:$BA,MATCH(AE$1,'Published Daily Data'!$B$1:$BA$1,0),TRUE)</f>
        <v>196155.18586872955</v>
      </c>
      <c r="AF253" s="67">
        <f>VLOOKUP($A253,'Published Daily Data'!$B:$BA,MATCH(AF$1,'Published Daily Data'!$B$1:$BA$1,0),TRUE)</f>
        <v>0</v>
      </c>
      <c r="AG253" s="67">
        <f>VLOOKUP($A253,'Published Daily Data'!$B:$BA,MATCH(AG$1,'Published Daily Data'!$B$1:$BA$1,0),TRUE)</f>
        <v>1754.7641600324305</v>
      </c>
      <c r="AH253" s="67">
        <f t="shared" si="7"/>
        <v>408824.37004028168</v>
      </c>
      <c r="AI253" s="67">
        <f>VLOOKUP($A253,'Published Daily Data'!$B:$BA,MATCH(AI$1,'Published Daily Data'!$B$1:$BA$1,0),TRUE)</f>
        <v>947.14007586728167</v>
      </c>
      <c r="AJ253" s="67">
        <f>VLOOKUP($A253,'Published Daily Data'!$B:$BA,MATCH(AJ$1,'Published Daily Data'!$B$1:$BA$1,0),TRUE)</f>
        <v>357.8841001851078</v>
      </c>
      <c r="AK253" s="67">
        <f>VLOOKUP($A253,'Published Daily Data'!$B:$BA,MATCH(AK$1,'Published Daily Data'!$B$1:$BA$1,0),TRUE)</f>
        <v>409413.62601596391</v>
      </c>
      <c r="AL253" s="67">
        <f>VLOOKUP($A253,'Published Daily Data'!$B:$BA,MATCH(AL$1,'Published Daily Data'!$B$1:$BA$1,0),TRUE)</f>
        <v>1132038</v>
      </c>
      <c r="AM253" s="67">
        <f>VLOOKUP($A253,'Published Daily Data'!$B:$BA,MATCH(AM$1,'Published Daily Data'!$B$1:$BA$1,0),TRUE)</f>
        <v>1133145</v>
      </c>
      <c r="AN253" s="67">
        <f>VLOOKUP($A253,'Published Daily Data'!$B:$BA,MATCH(AN$1,'Published Daily Data'!$B$1:$BA$1,0),TRUE)</f>
        <v>0.79617679148421316</v>
      </c>
      <c r="AO253" s="67">
        <f>VLOOKUP($A253,'Published Daily Data'!$B:$BA,MATCH(AO$1,'Published Daily Data'!$B$1:$BA$1,0),TRUE)</f>
        <v>0.79654542727304478</v>
      </c>
    </row>
    <row r="254" spans="1:41" ht="14.45" customHeight="1">
      <c r="A254" s="32">
        <f t="shared" si="6"/>
        <v>45288</v>
      </c>
      <c r="B254" s="67">
        <f>VLOOKUP($A254,'Published Daily Data'!$B:$BA,MATCH(B$1,'Published Daily Data'!$B$1:$BA$1,0),TRUE)</f>
        <v>1053562</v>
      </c>
      <c r="C254" s="67">
        <f>VLOOKUP($A254,'Published Daily Data'!$B:$BA,MATCH(C$1,'Published Daily Data'!$B$1:$BA$1,0),TRUE)</f>
        <v>1162867</v>
      </c>
      <c r="D254" s="67">
        <f>VLOOKUP($A254,'Published Daily Data'!$B:$BA,MATCH(D$1,'Published Daily Data'!$B$1:$BA$1,0),TRUE)</f>
        <v>1162631</v>
      </c>
      <c r="E254" s="67">
        <f>VLOOKUP($A254,'Published Daily Data'!$B:$BA,MATCH(E$1,'Published Daily Data'!$B$1:$BA$1,0),TRUE)</f>
        <v>-231</v>
      </c>
      <c r="F254" s="67">
        <f>VLOOKUP($A254,'Published Daily Data'!$B:$BA,MATCH(F$1,'Published Daily Data'!$B$1:$BA$1,0),TRUE)</f>
        <v>193962</v>
      </c>
      <c r="G254" s="67">
        <f>VLOOKUP($A254,'Published Daily Data'!$B:$BA,MATCH(G$1,'Published Daily Data'!$B$1:$BA$1,0),TRUE)</f>
        <v>536942</v>
      </c>
      <c r="H254" s="67">
        <f>VLOOKUP($A254,'Published Daily Data'!$B:$BA,MATCH(H$1,'Published Daily Data'!$B$1:$BA$1,0),TRUE)</f>
        <v>122745</v>
      </c>
      <c r="I254" s="67">
        <f>VLOOKUP($A254,'Published Daily Data'!$B:$BA,MATCH(I$1,'Published Daily Data'!$B$1:$BA$1,0),TRUE)</f>
        <v>0</v>
      </c>
      <c r="J254" s="67">
        <f>VLOOKUP($A254,'Published Daily Data'!$B:$BA,MATCH(J$1,'Published Daily Data'!$B$1:$BA$1,0),TRUE)</f>
        <v>207</v>
      </c>
      <c r="K254" s="67">
        <f>VLOOKUP($A254,'Published Daily Data'!$B:$BA,MATCH(K$1,'Published Daily Data'!$B$1:$BA$1,0),TRUE)</f>
        <v>101126</v>
      </c>
      <c r="L254" s="67">
        <f>VLOOKUP($A254,'Published Daily Data'!$B:$BA,MATCH(L$1,'Published Daily Data'!$B$1:$BA$1,0),TRUE)</f>
        <v>205182</v>
      </c>
      <c r="M254" s="67">
        <f>VLOOKUP($A254,'Published Daily Data'!$B:$BA,MATCH(M$1,'Published Daily Data'!$B$1:$BA$1,0),TRUE)</f>
        <v>2473</v>
      </c>
      <c r="N254" s="67">
        <f>VLOOKUP($A254,'Published Daily Data'!$B:$BA,MATCH(N$1,'Published Daily Data'!$B$1:$BA$1,0),TRUE)</f>
        <v>0</v>
      </c>
      <c r="O254" s="67">
        <f>VLOOKUP($A254,'Published Daily Data'!$B:$BA,MATCH(O$1,'Published Daily Data'!$B$1:$BA$1,0),TRUE)</f>
        <v>0</v>
      </c>
      <c r="P254" s="67">
        <f>VLOOKUP($A254,'Published Daily Data'!$B:$BA,MATCH(P$1,'Published Daily Data'!$B$1:$BA$1,0),TRUE)</f>
        <v>0</v>
      </c>
      <c r="Q254" s="67">
        <f>VLOOKUP($A254,'Published Daily Data'!$B:$BA,MATCH(Q$1,'Published Daily Data'!$B$1:$BA$1,0),TRUE)</f>
        <v>6</v>
      </c>
      <c r="R254" s="67">
        <f>VLOOKUP($A254,'Published Daily Data'!$B:$BA,MATCH(R$1,'Published Daily Data'!$B$1:$BA$1,0),TRUE)</f>
        <v>0</v>
      </c>
      <c r="S254" s="67">
        <f>VLOOKUP($A254,'Published Daily Data'!$B:$BA,MATCH(S$1,'Published Daily Data'!$B$1:$BA$1,0),TRUE)</f>
        <v>0</v>
      </c>
      <c r="T254" s="67">
        <f>VLOOKUP($A254,'Published Daily Data'!$B:$BA,MATCH(T$1,'Published Daily Data'!$B$1:$BA$1,0),TRUE)</f>
        <v>0</v>
      </c>
      <c r="U254" s="67">
        <f>VLOOKUP($A254,'Published Daily Data'!$B:$BA,MATCH(U$1,'Published Daily Data'!$B$1:$BA$1,0),TRUE)</f>
        <v>0</v>
      </c>
      <c r="V254" s="67">
        <f>VLOOKUP($A254,'Published Daily Data'!$B:$BA,MATCH(V$1,'Published Daily Data'!$B$1:$BA$1,0),TRUE)</f>
        <v>0</v>
      </c>
      <c r="W254" s="67">
        <f>VLOOKUP($A254,'Published Daily Data'!$B:$BA,MATCH(W$1,'Published Daily Data'!$B$1:$BA$1,0),TRUE)</f>
        <v>0</v>
      </c>
      <c r="X254" s="67">
        <f>VLOOKUP($A254,'Published Daily Data'!$B:$BA,MATCH(X$1,'Published Daily Data'!$B$1:$BA$1,0),TRUE)</f>
        <v>0</v>
      </c>
      <c r="Y254" s="67">
        <f>VLOOKUP($A254,'Published Daily Data'!$B:$BA,MATCH(Y$1,'Published Daily Data'!$B$1:$BA$1,0),TRUE)</f>
        <v>0</v>
      </c>
      <c r="Z254" s="67">
        <f>VLOOKUP($A254,'Published Daily Data'!$B:$BA,MATCH(Z$1,'Published Daily Data'!$B$1:$BA$1,0),TRUE)</f>
        <v>0</v>
      </c>
      <c r="AA254" s="67">
        <f>VLOOKUP($A254,'Published Daily Data'!$B:$BA,MATCH(AA$1,'Published Daily Data'!$B$1:$BA$1,0),TRUE)</f>
        <v>0</v>
      </c>
      <c r="AB254" s="67">
        <f>VLOOKUP($A254,'Published Daily Data'!$B:$BA,MATCH(AB$1,'Published Daily Data'!$B$1:$BA$1,0),TRUE)</f>
        <v>0</v>
      </c>
      <c r="AC254" s="67">
        <f>VLOOKUP($A254,'Published Daily Data'!$B:$BA,MATCH(AC$1,'Published Daily Data'!$B$1:$BA$1,0),TRUE)</f>
        <v>-248</v>
      </c>
      <c r="AD254" s="67">
        <f>VLOOKUP($A254,'Published Daily Data'!$B:$BA,MATCH(AD$1,'Published Daily Data'!$B$1:$BA$1,0),TRUE)</f>
        <v>205177.84855095681</v>
      </c>
      <c r="AE254" s="67">
        <f>VLOOKUP($A254,'Published Daily Data'!$B:$BA,MATCH(AE$1,'Published Daily Data'!$B$1:$BA$1,0),TRUE)</f>
        <v>221087.59269428861</v>
      </c>
      <c r="AF254" s="67">
        <f>VLOOKUP($A254,'Published Daily Data'!$B:$BA,MATCH(AF$1,'Published Daily Data'!$B$1:$BA$1,0),TRUE)</f>
        <v>0</v>
      </c>
      <c r="AG254" s="67">
        <f>VLOOKUP($A254,'Published Daily Data'!$B:$BA,MATCH(AG$1,'Published Daily Data'!$B$1:$BA$1,0),TRUE)</f>
        <v>1659.5537261683</v>
      </c>
      <c r="AH254" s="67">
        <f t="shared" si="7"/>
        <v>427924.99497141369</v>
      </c>
      <c r="AI254" s="67">
        <f>VLOOKUP($A254,'Published Daily Data'!$B:$BA,MATCH(AI$1,'Published Daily Data'!$B$1:$BA$1,0),TRUE)</f>
        <v>336.84378336115151</v>
      </c>
      <c r="AJ254" s="67">
        <f>VLOOKUP($A254,'Published Daily Data'!$B:$BA,MATCH(AJ$1,'Published Daily Data'!$B$1:$BA$1,0),TRUE)</f>
        <v>257.19705668733422</v>
      </c>
      <c r="AK254" s="67">
        <f>VLOOKUP($A254,'Published Daily Data'!$B:$BA,MATCH(AK$1,'Published Daily Data'!$B$1:$BA$1,0),TRUE)</f>
        <v>428004.64169808751</v>
      </c>
      <c r="AL254" s="67">
        <f>VLOOKUP($A254,'Published Daily Data'!$B:$BA,MATCH(AL$1,'Published Daily Data'!$B$1:$BA$1,0),TRUE)</f>
        <v>1162637</v>
      </c>
      <c r="AM254" s="67">
        <f>VLOOKUP($A254,'Published Daily Data'!$B:$BA,MATCH(AM$1,'Published Daily Data'!$B$1:$BA$1,0),TRUE)</f>
        <v>1162879</v>
      </c>
      <c r="AN254" s="67">
        <f>VLOOKUP($A254,'Published Daily Data'!$B:$BA,MATCH(AN$1,'Published Daily Data'!$B$1:$BA$1,0),TRUE)</f>
        <v>0.81144157842377107</v>
      </c>
      <c r="AO254" s="67">
        <f>VLOOKUP($A254,'Published Daily Data'!$B:$BA,MATCH(AO$1,'Published Daily Data'!$B$1:$BA$1,0),TRUE)</f>
        <v>0.81142371061859209</v>
      </c>
    </row>
    <row r="255" spans="1:41" ht="14.45" customHeight="1">
      <c r="A255" s="32">
        <f t="shared" si="6"/>
        <v>45289</v>
      </c>
      <c r="B255" s="67">
        <f>VLOOKUP($A255,'Published Daily Data'!$B:$BA,MATCH(B$1,'Published Daily Data'!$B$1:$BA$1,0),TRUE)</f>
        <v>1115740</v>
      </c>
      <c r="C255" s="67">
        <f>VLOOKUP($A255,'Published Daily Data'!$B:$BA,MATCH(C$1,'Published Daily Data'!$B$1:$BA$1,0),TRUE)</f>
        <v>1180282</v>
      </c>
      <c r="D255" s="67">
        <f>VLOOKUP($A255,'Published Daily Data'!$B:$BA,MATCH(D$1,'Published Daily Data'!$B$1:$BA$1,0),TRUE)</f>
        <v>1182900</v>
      </c>
      <c r="E255" s="67">
        <f>VLOOKUP($A255,'Published Daily Data'!$B:$BA,MATCH(E$1,'Published Daily Data'!$B$1:$BA$1,0),TRUE)</f>
        <v>2625</v>
      </c>
      <c r="F255" s="67">
        <f>VLOOKUP($A255,'Published Daily Data'!$B:$BA,MATCH(F$1,'Published Daily Data'!$B$1:$BA$1,0),TRUE)</f>
        <v>215356</v>
      </c>
      <c r="G255" s="67">
        <f>VLOOKUP($A255,'Published Daily Data'!$B:$BA,MATCH(G$1,'Published Daily Data'!$B$1:$BA$1,0),TRUE)</f>
        <v>530216</v>
      </c>
      <c r="H255" s="67">
        <f>VLOOKUP($A255,'Published Daily Data'!$B:$BA,MATCH(H$1,'Published Daily Data'!$B$1:$BA$1,0),TRUE)</f>
        <v>122786</v>
      </c>
      <c r="I255" s="67">
        <f>VLOOKUP($A255,'Published Daily Data'!$B:$BA,MATCH(I$1,'Published Daily Data'!$B$1:$BA$1,0),TRUE)</f>
        <v>0</v>
      </c>
      <c r="J255" s="67">
        <f>VLOOKUP($A255,'Published Daily Data'!$B:$BA,MATCH(J$1,'Published Daily Data'!$B$1:$BA$1,0),TRUE)</f>
        <v>203</v>
      </c>
      <c r="K255" s="67">
        <f>VLOOKUP($A255,'Published Daily Data'!$B:$BA,MATCH(K$1,'Published Daily Data'!$B$1:$BA$1,0),TRUE)</f>
        <v>108825</v>
      </c>
      <c r="L255" s="67">
        <f>VLOOKUP($A255,'Published Daily Data'!$B:$BA,MATCH(L$1,'Published Daily Data'!$B$1:$BA$1,0),TRUE)</f>
        <v>201872</v>
      </c>
      <c r="M255" s="67">
        <f>VLOOKUP($A255,'Published Daily Data'!$B:$BA,MATCH(M$1,'Published Daily Data'!$B$1:$BA$1,0),TRUE)</f>
        <v>3639</v>
      </c>
      <c r="N255" s="67">
        <f>VLOOKUP($A255,'Published Daily Data'!$B:$BA,MATCH(N$1,'Published Daily Data'!$B$1:$BA$1,0),TRUE)</f>
        <v>0</v>
      </c>
      <c r="O255" s="67">
        <f>VLOOKUP($A255,'Published Daily Data'!$B:$BA,MATCH(O$1,'Published Daily Data'!$B$1:$BA$1,0),TRUE)</f>
        <v>0</v>
      </c>
      <c r="P255" s="67">
        <f>VLOOKUP($A255,'Published Daily Data'!$B:$BA,MATCH(P$1,'Published Daily Data'!$B$1:$BA$1,0),TRUE)</f>
        <v>0</v>
      </c>
      <c r="Q255" s="67">
        <f>VLOOKUP($A255,'Published Daily Data'!$B:$BA,MATCH(Q$1,'Published Daily Data'!$B$1:$BA$1,0),TRUE)</f>
        <v>2524</v>
      </c>
      <c r="R255" s="67">
        <f>VLOOKUP($A255,'Published Daily Data'!$B:$BA,MATCH(R$1,'Published Daily Data'!$B$1:$BA$1,0),TRUE)</f>
        <v>0</v>
      </c>
      <c r="S255" s="67">
        <f>VLOOKUP($A255,'Published Daily Data'!$B:$BA,MATCH(S$1,'Published Daily Data'!$B$1:$BA$1,0),TRUE)</f>
        <v>0</v>
      </c>
      <c r="T255" s="67">
        <f>VLOOKUP($A255,'Published Daily Data'!$B:$BA,MATCH(T$1,'Published Daily Data'!$B$1:$BA$1,0),TRUE)</f>
        <v>0</v>
      </c>
      <c r="U255" s="67">
        <f>VLOOKUP($A255,'Published Daily Data'!$B:$BA,MATCH(U$1,'Published Daily Data'!$B$1:$BA$1,0),TRUE)</f>
        <v>0</v>
      </c>
      <c r="V255" s="67">
        <f>VLOOKUP($A255,'Published Daily Data'!$B:$BA,MATCH(V$1,'Published Daily Data'!$B$1:$BA$1,0),TRUE)</f>
        <v>0</v>
      </c>
      <c r="W255" s="67">
        <f>VLOOKUP($A255,'Published Daily Data'!$B:$BA,MATCH(W$1,'Published Daily Data'!$B$1:$BA$1,0),TRUE)</f>
        <v>0</v>
      </c>
      <c r="X255" s="67">
        <f>VLOOKUP($A255,'Published Daily Data'!$B:$BA,MATCH(X$1,'Published Daily Data'!$B$1:$BA$1,0),TRUE)</f>
        <v>0</v>
      </c>
      <c r="Y255" s="67">
        <f>VLOOKUP($A255,'Published Daily Data'!$B:$BA,MATCH(Y$1,'Published Daily Data'!$B$1:$BA$1,0),TRUE)</f>
        <v>0</v>
      </c>
      <c r="Z255" s="67">
        <f>VLOOKUP($A255,'Published Daily Data'!$B:$BA,MATCH(Z$1,'Published Daily Data'!$B$1:$BA$1,0),TRUE)</f>
        <v>0</v>
      </c>
      <c r="AA255" s="67">
        <f>VLOOKUP($A255,'Published Daily Data'!$B:$BA,MATCH(AA$1,'Published Daily Data'!$B$1:$BA$1,0),TRUE)</f>
        <v>0</v>
      </c>
      <c r="AB255" s="67">
        <f>VLOOKUP($A255,'Published Daily Data'!$B:$BA,MATCH(AB$1,'Published Daily Data'!$B$1:$BA$1,0),TRUE)</f>
        <v>0</v>
      </c>
      <c r="AC255" s="67">
        <f>VLOOKUP($A255,'Published Daily Data'!$B:$BA,MATCH(AC$1,'Published Daily Data'!$B$1:$BA$1,0),TRUE)</f>
        <v>97</v>
      </c>
      <c r="AD255" s="67">
        <f>VLOOKUP($A255,'Published Daily Data'!$B:$BA,MATCH(AD$1,'Published Daily Data'!$B$1:$BA$1,0),TRUE)</f>
        <v>228280.39063950282</v>
      </c>
      <c r="AE255" s="67">
        <f>VLOOKUP($A255,'Published Daily Data'!$B:$BA,MATCH(AE$1,'Published Daily Data'!$B$1:$BA$1,0),TRUE)</f>
        <v>218691.54832448254</v>
      </c>
      <c r="AF255" s="67">
        <f>VLOOKUP($A255,'Published Daily Data'!$B:$BA,MATCH(AF$1,'Published Daily Data'!$B$1:$BA$1,0),TRUE)</f>
        <v>0</v>
      </c>
      <c r="AG255" s="67">
        <f>VLOOKUP($A255,'Published Daily Data'!$B:$BA,MATCH(AG$1,'Published Daily Data'!$B$1:$BA$1,0),TRUE)</f>
        <v>1681.0490124603673</v>
      </c>
      <c r="AH255" s="67">
        <f t="shared" si="7"/>
        <v>448652.9879764457</v>
      </c>
      <c r="AI255" s="67">
        <f>VLOOKUP($A255,'Published Daily Data'!$B:$BA,MATCH(AI$1,'Published Daily Data'!$B$1:$BA$1,0),TRUE)</f>
        <v>551.73091048240644</v>
      </c>
      <c r="AJ255" s="67">
        <f>VLOOKUP($A255,'Published Daily Data'!$B:$BA,MATCH(AJ$1,'Published Daily Data'!$B$1:$BA$1,0),TRUE)</f>
        <v>1419.8780294837829</v>
      </c>
      <c r="AK255" s="67">
        <f>VLOOKUP($A255,'Published Daily Data'!$B:$BA,MATCH(AK$1,'Published Daily Data'!$B$1:$BA$1,0),TRUE)</f>
        <v>447784.84085744421</v>
      </c>
      <c r="AL255" s="67">
        <f>VLOOKUP($A255,'Published Daily Data'!$B:$BA,MATCH(AL$1,'Published Daily Data'!$B$1:$BA$1,0),TRUE)</f>
        <v>1182897</v>
      </c>
      <c r="AM255" s="67">
        <f>VLOOKUP($A255,'Published Daily Data'!$B:$BA,MATCH(AM$1,'Published Daily Data'!$B$1:$BA$1,0),TRUE)</f>
        <v>1180276</v>
      </c>
      <c r="AN255" s="67">
        <f>VLOOKUP($A255,'Published Daily Data'!$B:$BA,MATCH(AN$1,'Published Daily Data'!$B$1:$BA$1,0),TRUE)</f>
        <v>0.83617538158658922</v>
      </c>
      <c r="AO255" s="67">
        <f>VLOOKUP($A255,'Published Daily Data'!$B:$BA,MATCH(AO$1,'Published Daily Data'!$B$1:$BA$1,0),TRUE)</f>
        <v>0.83641064958631595</v>
      </c>
    </row>
    <row r="256" spans="1:41" ht="14.45" customHeight="1">
      <c r="A256" s="32">
        <f t="shared" si="6"/>
        <v>45290</v>
      </c>
      <c r="B256" s="67">
        <f>VLOOKUP($A256,'Published Daily Data'!$B:$BA,MATCH(B$1,'Published Daily Data'!$B$1:$BA$1,0),TRUE)</f>
        <v>1085137</v>
      </c>
      <c r="C256" s="67">
        <f>VLOOKUP($A256,'Published Daily Data'!$B:$BA,MATCH(C$1,'Published Daily Data'!$B$1:$BA$1,0),TRUE)</f>
        <v>1117966</v>
      </c>
      <c r="D256" s="67">
        <f>VLOOKUP($A256,'Published Daily Data'!$B:$BA,MATCH(D$1,'Published Daily Data'!$B$1:$BA$1,0),TRUE)</f>
        <v>1115842</v>
      </c>
      <c r="E256" s="67">
        <f>VLOOKUP($A256,'Published Daily Data'!$B:$BA,MATCH(E$1,'Published Daily Data'!$B$1:$BA$1,0),TRUE)</f>
        <v>-2121</v>
      </c>
      <c r="F256" s="67">
        <f>VLOOKUP($A256,'Published Daily Data'!$B:$BA,MATCH(F$1,'Published Daily Data'!$B$1:$BA$1,0),TRUE)</f>
        <v>200304</v>
      </c>
      <c r="G256" s="67">
        <f>VLOOKUP($A256,'Published Daily Data'!$B:$BA,MATCH(G$1,'Published Daily Data'!$B$1:$BA$1,0),TRUE)</f>
        <v>493048</v>
      </c>
      <c r="H256" s="67">
        <f>VLOOKUP($A256,'Published Daily Data'!$B:$BA,MATCH(H$1,'Published Daily Data'!$B$1:$BA$1,0),TRUE)</f>
        <v>122827</v>
      </c>
      <c r="I256" s="67">
        <f>VLOOKUP($A256,'Published Daily Data'!$B:$BA,MATCH(I$1,'Published Daily Data'!$B$1:$BA$1,0),TRUE)</f>
        <v>0</v>
      </c>
      <c r="J256" s="67">
        <f>VLOOKUP($A256,'Published Daily Data'!$B:$BA,MATCH(J$1,'Published Daily Data'!$B$1:$BA$1,0),TRUE)</f>
        <v>330</v>
      </c>
      <c r="K256" s="67">
        <f>VLOOKUP($A256,'Published Daily Data'!$B:$BA,MATCH(K$1,'Published Daily Data'!$B$1:$BA$1,0),TRUE)</f>
        <v>104686</v>
      </c>
      <c r="L256" s="67">
        <f>VLOOKUP($A256,'Published Daily Data'!$B:$BA,MATCH(L$1,'Published Daily Data'!$B$1:$BA$1,0),TRUE)</f>
        <v>191472</v>
      </c>
      <c r="M256" s="67">
        <f>VLOOKUP($A256,'Published Daily Data'!$B:$BA,MATCH(M$1,'Published Daily Data'!$B$1:$BA$1,0),TRUE)</f>
        <v>3173</v>
      </c>
      <c r="N256" s="67">
        <f>VLOOKUP($A256,'Published Daily Data'!$B:$BA,MATCH(N$1,'Published Daily Data'!$B$1:$BA$1,0),TRUE)</f>
        <v>0</v>
      </c>
      <c r="O256" s="67">
        <f>VLOOKUP($A256,'Published Daily Data'!$B:$BA,MATCH(O$1,'Published Daily Data'!$B$1:$BA$1,0),TRUE)</f>
        <v>0</v>
      </c>
      <c r="P256" s="67">
        <f>VLOOKUP($A256,'Published Daily Data'!$B:$BA,MATCH(P$1,'Published Daily Data'!$B$1:$BA$1,0),TRUE)</f>
        <v>0</v>
      </c>
      <c r="Q256" s="67">
        <f>VLOOKUP($A256,'Published Daily Data'!$B:$BA,MATCH(Q$1,'Published Daily Data'!$B$1:$BA$1,0),TRUE)</f>
        <v>-2310</v>
      </c>
      <c r="R256" s="67">
        <f>VLOOKUP($A256,'Published Daily Data'!$B:$BA,MATCH(R$1,'Published Daily Data'!$B$1:$BA$1,0),TRUE)</f>
        <v>0</v>
      </c>
      <c r="S256" s="67">
        <f>VLOOKUP($A256,'Published Daily Data'!$B:$BA,MATCH(S$1,'Published Daily Data'!$B$1:$BA$1,0),TRUE)</f>
        <v>0</v>
      </c>
      <c r="T256" s="67">
        <f>VLOOKUP($A256,'Published Daily Data'!$B:$BA,MATCH(T$1,'Published Daily Data'!$B$1:$BA$1,0),TRUE)</f>
        <v>0</v>
      </c>
      <c r="U256" s="67">
        <f>VLOOKUP($A256,'Published Daily Data'!$B:$BA,MATCH(U$1,'Published Daily Data'!$B$1:$BA$1,0),TRUE)</f>
        <v>0</v>
      </c>
      <c r="V256" s="67">
        <f>VLOOKUP($A256,'Published Daily Data'!$B:$BA,MATCH(V$1,'Published Daily Data'!$B$1:$BA$1,0),TRUE)</f>
        <v>0</v>
      </c>
      <c r="W256" s="67">
        <f>VLOOKUP($A256,'Published Daily Data'!$B:$BA,MATCH(W$1,'Published Daily Data'!$B$1:$BA$1,0),TRUE)</f>
        <v>0</v>
      </c>
      <c r="X256" s="67">
        <f>VLOOKUP($A256,'Published Daily Data'!$B:$BA,MATCH(X$1,'Published Daily Data'!$B$1:$BA$1,0),TRUE)</f>
        <v>0</v>
      </c>
      <c r="Y256" s="67">
        <f>VLOOKUP($A256,'Published Daily Data'!$B:$BA,MATCH(Y$1,'Published Daily Data'!$B$1:$BA$1,0),TRUE)</f>
        <v>0</v>
      </c>
      <c r="Z256" s="67">
        <f>VLOOKUP($A256,'Published Daily Data'!$B:$BA,MATCH(Z$1,'Published Daily Data'!$B$1:$BA$1,0),TRUE)</f>
        <v>0</v>
      </c>
      <c r="AA256" s="67">
        <f>VLOOKUP($A256,'Published Daily Data'!$B:$BA,MATCH(AA$1,'Published Daily Data'!$B$1:$BA$1,0),TRUE)</f>
        <v>0</v>
      </c>
      <c r="AB256" s="67">
        <f>VLOOKUP($A256,'Published Daily Data'!$B:$BA,MATCH(AB$1,'Published Daily Data'!$B$1:$BA$1,0),TRUE)</f>
        <v>0</v>
      </c>
      <c r="AC256" s="67">
        <f>VLOOKUP($A256,'Published Daily Data'!$B:$BA,MATCH(AC$1,'Published Daily Data'!$B$1:$BA$1,0),TRUE)</f>
        <v>188</v>
      </c>
      <c r="AD256" s="67">
        <f>VLOOKUP($A256,'Published Daily Data'!$B:$BA,MATCH(AD$1,'Published Daily Data'!$B$1:$BA$1,0),TRUE)</f>
        <v>212182.77019498212</v>
      </c>
      <c r="AE256" s="67">
        <f>VLOOKUP($A256,'Published Daily Data'!$B:$BA,MATCH(AE$1,'Published Daily Data'!$B$1:$BA$1,0),TRUE)</f>
        <v>202984.33420488241</v>
      </c>
      <c r="AF256" s="67">
        <f>VLOOKUP($A256,'Published Daily Data'!$B:$BA,MATCH(AF$1,'Published Daily Data'!$B$1:$BA$1,0),TRUE)</f>
        <v>0</v>
      </c>
      <c r="AG256" s="67">
        <f>VLOOKUP($A256,'Published Daily Data'!$B:$BA,MATCH(AG$1,'Published Daily Data'!$B$1:$BA$1,0),TRUE)</f>
        <v>1624.0165441636213</v>
      </c>
      <c r="AH256" s="67">
        <f t="shared" si="7"/>
        <v>416791.1209440282</v>
      </c>
      <c r="AI256" s="67">
        <f>VLOOKUP($A256,'Published Daily Data'!$B:$BA,MATCH(AI$1,'Published Daily Data'!$B$1:$BA$1,0),TRUE)</f>
        <v>1468.0600172836116</v>
      </c>
      <c r="AJ256" s="67">
        <f>VLOOKUP($A256,'Published Daily Data'!$B:$BA,MATCH(AJ$1,'Published Daily Data'!$B$1:$BA$1,0),TRUE)</f>
        <v>381.40680900120844</v>
      </c>
      <c r="AK256" s="67">
        <f>VLOOKUP($A256,'Published Daily Data'!$B:$BA,MATCH(AK$1,'Published Daily Data'!$B$1:$BA$1,0),TRUE)</f>
        <v>417877.77415231051</v>
      </c>
      <c r="AL256" s="67">
        <f>VLOOKUP($A256,'Published Daily Data'!$B:$BA,MATCH(AL$1,'Published Daily Data'!$B$1:$BA$1,0),TRUE)</f>
        <v>1115840</v>
      </c>
      <c r="AM256" s="67">
        <f>VLOOKUP($A256,'Published Daily Data'!$B:$BA,MATCH(AM$1,'Published Daily Data'!$B$1:$BA$1,0),TRUE)</f>
        <v>1117962</v>
      </c>
      <c r="AN256" s="67">
        <f>VLOOKUP($A256,'Published Daily Data'!$B:$BA,MATCH(AN$1,'Published Daily Data'!$B$1:$BA$1,0),TRUE)</f>
        <v>0.82347472850554149</v>
      </c>
      <c r="AO256" s="67">
        <f>VLOOKUP($A256,'Published Daily Data'!$B:$BA,MATCH(AO$1,'Published Daily Data'!$B$1:$BA$1,0),TRUE)</f>
        <v>0.8240545729207851</v>
      </c>
    </row>
    <row r="257" spans="1:41" ht="14.45" customHeight="1">
      <c r="A257" s="32">
        <f t="shared" si="6"/>
        <v>45291</v>
      </c>
      <c r="B257" s="67">
        <f>VLOOKUP($A257,'Published Daily Data'!$B:$BA,MATCH(B$1,'Published Daily Data'!$B$1:$BA$1,0),TRUE)</f>
        <v>1015515</v>
      </c>
      <c r="C257" s="67">
        <f>VLOOKUP($A257,'Published Daily Data'!$B:$BA,MATCH(C$1,'Published Daily Data'!$B$1:$BA$1,0),TRUE)</f>
        <v>1057652</v>
      </c>
      <c r="D257" s="67">
        <f>VLOOKUP($A257,'Published Daily Data'!$B:$BA,MATCH(D$1,'Published Daily Data'!$B$1:$BA$1,0),TRUE)</f>
        <v>1061286</v>
      </c>
      <c r="E257" s="67">
        <f>VLOOKUP($A257,'Published Daily Data'!$B:$BA,MATCH(E$1,'Published Daily Data'!$B$1:$BA$1,0),TRUE)</f>
        <v>3632</v>
      </c>
      <c r="F257" s="67">
        <f>VLOOKUP($A257,'Published Daily Data'!$B:$BA,MATCH(F$1,'Published Daily Data'!$B$1:$BA$1,0),TRUE)</f>
        <v>147935</v>
      </c>
      <c r="G257" s="67">
        <f>VLOOKUP($A257,'Published Daily Data'!$B:$BA,MATCH(G$1,'Published Daily Data'!$B$1:$BA$1,0),TRUE)</f>
        <v>338647</v>
      </c>
      <c r="H257" s="67">
        <f>VLOOKUP($A257,'Published Daily Data'!$B:$BA,MATCH(H$1,'Published Daily Data'!$B$1:$BA$1,0),TRUE)</f>
        <v>122789</v>
      </c>
      <c r="I257" s="67">
        <f>VLOOKUP($A257,'Published Daily Data'!$B:$BA,MATCH(I$1,'Published Daily Data'!$B$1:$BA$1,0),TRUE)</f>
        <v>0</v>
      </c>
      <c r="J257" s="67">
        <f>VLOOKUP($A257,'Published Daily Data'!$B:$BA,MATCH(J$1,'Published Daily Data'!$B$1:$BA$1,0),TRUE)</f>
        <v>201</v>
      </c>
      <c r="K257" s="67">
        <f>VLOOKUP($A257,'Published Daily Data'!$B:$BA,MATCH(K$1,'Published Daily Data'!$B$1:$BA$1,0),TRUE)</f>
        <v>95785</v>
      </c>
      <c r="L257" s="67">
        <f>VLOOKUP($A257,'Published Daily Data'!$B:$BA,MATCH(L$1,'Published Daily Data'!$B$1:$BA$1,0),TRUE)</f>
        <v>352897</v>
      </c>
      <c r="M257" s="67">
        <f>VLOOKUP($A257,'Published Daily Data'!$B:$BA,MATCH(M$1,'Published Daily Data'!$B$1:$BA$1,0),TRUE)</f>
        <v>3027</v>
      </c>
      <c r="N257" s="67">
        <f>VLOOKUP($A257,'Published Daily Data'!$B:$BA,MATCH(N$1,'Published Daily Data'!$B$1:$BA$1,0),TRUE)</f>
        <v>0</v>
      </c>
      <c r="O257" s="67">
        <f>VLOOKUP($A257,'Published Daily Data'!$B:$BA,MATCH(O$1,'Published Daily Data'!$B$1:$BA$1,0),TRUE)</f>
        <v>0</v>
      </c>
      <c r="P257" s="67">
        <f>VLOOKUP($A257,'Published Daily Data'!$B:$BA,MATCH(P$1,'Published Daily Data'!$B$1:$BA$1,0),TRUE)</f>
        <v>0</v>
      </c>
      <c r="Q257" s="67">
        <f>VLOOKUP($A257,'Published Daily Data'!$B:$BA,MATCH(Q$1,'Published Daily Data'!$B$1:$BA$1,0),TRUE)</f>
        <v>3519</v>
      </c>
      <c r="R257" s="67">
        <f>VLOOKUP($A257,'Published Daily Data'!$B:$BA,MATCH(R$1,'Published Daily Data'!$B$1:$BA$1,0),TRUE)</f>
        <v>0</v>
      </c>
      <c r="S257" s="67">
        <f>VLOOKUP($A257,'Published Daily Data'!$B:$BA,MATCH(S$1,'Published Daily Data'!$B$1:$BA$1,0),TRUE)</f>
        <v>0</v>
      </c>
      <c r="T257" s="67">
        <f>VLOOKUP($A257,'Published Daily Data'!$B:$BA,MATCH(T$1,'Published Daily Data'!$B$1:$BA$1,0),TRUE)</f>
        <v>0</v>
      </c>
      <c r="U257" s="67">
        <f>VLOOKUP($A257,'Published Daily Data'!$B:$BA,MATCH(U$1,'Published Daily Data'!$B$1:$BA$1,0),TRUE)</f>
        <v>0</v>
      </c>
      <c r="V257" s="67">
        <f>VLOOKUP($A257,'Published Daily Data'!$B:$BA,MATCH(V$1,'Published Daily Data'!$B$1:$BA$1,0),TRUE)</f>
        <v>0</v>
      </c>
      <c r="W257" s="67">
        <f>VLOOKUP($A257,'Published Daily Data'!$B:$BA,MATCH(W$1,'Published Daily Data'!$B$1:$BA$1,0),TRUE)</f>
        <v>0</v>
      </c>
      <c r="X257" s="67">
        <f>VLOOKUP($A257,'Published Daily Data'!$B:$BA,MATCH(X$1,'Published Daily Data'!$B$1:$BA$1,0),TRUE)</f>
        <v>0</v>
      </c>
      <c r="Y257" s="67">
        <f>VLOOKUP($A257,'Published Daily Data'!$B:$BA,MATCH(Y$1,'Published Daily Data'!$B$1:$BA$1,0),TRUE)</f>
        <v>0</v>
      </c>
      <c r="Z257" s="67">
        <f>VLOOKUP($A257,'Published Daily Data'!$B:$BA,MATCH(Z$1,'Published Daily Data'!$B$1:$BA$1,0),TRUE)</f>
        <v>0</v>
      </c>
      <c r="AA257" s="67">
        <f>VLOOKUP($A257,'Published Daily Data'!$B:$BA,MATCH(AA$1,'Published Daily Data'!$B$1:$BA$1,0),TRUE)</f>
        <v>0</v>
      </c>
      <c r="AB257" s="67">
        <f>VLOOKUP($A257,'Published Daily Data'!$B:$BA,MATCH(AB$1,'Published Daily Data'!$B$1:$BA$1,0),TRUE)</f>
        <v>0</v>
      </c>
      <c r="AC257" s="67">
        <f>VLOOKUP($A257,'Published Daily Data'!$B:$BA,MATCH(AC$1,'Published Daily Data'!$B$1:$BA$1,0),TRUE)</f>
        <v>105</v>
      </c>
      <c r="AD257" s="67">
        <f>VLOOKUP($A257,'Published Daily Data'!$B:$BA,MATCH(AD$1,'Published Daily Data'!$B$1:$BA$1,0),TRUE)</f>
        <v>156863.75103910189</v>
      </c>
      <c r="AE257" s="67">
        <f>VLOOKUP($A257,'Published Daily Data'!$B:$BA,MATCH(AE$1,'Published Daily Data'!$B$1:$BA$1,0),TRUE)</f>
        <v>139451.89496892603</v>
      </c>
      <c r="AF257" s="67">
        <f>VLOOKUP($A257,'Published Daily Data'!$B:$BA,MATCH(AF$1,'Published Daily Data'!$B$1:$BA$1,0),TRUE)</f>
        <v>0</v>
      </c>
      <c r="AG257" s="67">
        <f>VLOOKUP($A257,'Published Daily Data'!$B:$BA,MATCH(AG$1,'Published Daily Data'!$B$1:$BA$1,0),TRUE)</f>
        <v>2209.1057826832689</v>
      </c>
      <c r="AH257" s="67">
        <f t="shared" si="7"/>
        <v>298524.75179071119</v>
      </c>
      <c r="AI257" s="67">
        <f>VLOOKUP($A257,'Published Daily Data'!$B:$BA,MATCH(AI$1,'Published Daily Data'!$B$1:$BA$1,0),TRUE)</f>
        <v>38.314977953365009</v>
      </c>
      <c r="AJ257" s="67">
        <f>VLOOKUP($A257,'Published Daily Data'!$B:$BA,MATCH(AJ$1,'Published Daily Data'!$B$1:$BA$1,0),TRUE)</f>
        <v>1042.8293013918349</v>
      </c>
      <c r="AK257" s="67">
        <f>VLOOKUP($A257,'Published Daily Data'!$B:$BA,MATCH(AK$1,'Published Daily Data'!$B$1:$BA$1,0),TRUE)</f>
        <v>297520.23746727261</v>
      </c>
      <c r="AL257" s="67">
        <f>VLOOKUP($A257,'Published Daily Data'!$B:$BA,MATCH(AL$1,'Published Daily Data'!$B$1:$BA$1,0),TRUE)</f>
        <v>1061281</v>
      </c>
      <c r="AM257" s="67">
        <f>VLOOKUP($A257,'Published Daily Data'!$B:$BA,MATCH(AM$1,'Published Daily Data'!$B$1:$BA$1,0),TRUE)</f>
        <v>1057657</v>
      </c>
      <c r="AN257" s="67">
        <f>VLOOKUP($A257,'Published Daily Data'!$B:$BA,MATCH(AN$1,'Published Daily Data'!$B$1:$BA$1,0),TRUE)</f>
        <v>0.62013136793444679</v>
      </c>
      <c r="AO257" s="67">
        <f>VLOOKUP($A257,'Published Daily Data'!$B:$BA,MATCH(AO$1,'Published Daily Data'!$B$1:$BA$1,0),TRUE)</f>
        <v>0.62016236447647821</v>
      </c>
    </row>
    <row r="258" spans="1:41" ht="14.45" customHeight="1">
      <c r="A258" s="32">
        <f t="shared" si="6"/>
        <v>45292</v>
      </c>
      <c r="B258" s="67">
        <f>VLOOKUP($A258,'Published Daily Data'!$B:$BA,MATCH(B$1,'Published Daily Data'!$B$1:$BA$1,0),TRUE)</f>
        <v>1046554</v>
      </c>
      <c r="C258" s="67">
        <f>VLOOKUP($A258,'Published Daily Data'!$B:$BA,MATCH(C$1,'Published Daily Data'!$B$1:$BA$1,0),TRUE)</f>
        <v>1088462</v>
      </c>
      <c r="D258" s="67">
        <f>VLOOKUP($A258,'Published Daily Data'!$B:$BA,MATCH(D$1,'Published Daily Data'!$B$1:$BA$1,0),TRUE)</f>
        <v>1086880</v>
      </c>
      <c r="E258" s="67">
        <f>VLOOKUP($A258,'Published Daily Data'!$B:$BA,MATCH(E$1,'Published Daily Data'!$B$1:$BA$1,0),TRUE)</f>
        <v>-1572</v>
      </c>
      <c r="F258" s="67">
        <f>VLOOKUP($A258,'Published Daily Data'!$B:$BA,MATCH(F$1,'Published Daily Data'!$B$1:$BA$1,0),TRUE)</f>
        <v>215169</v>
      </c>
      <c r="G258" s="67">
        <f>VLOOKUP($A258,'Published Daily Data'!$B:$BA,MATCH(G$1,'Published Daily Data'!$B$1:$BA$1,0),TRUE)</f>
        <v>503925</v>
      </c>
      <c r="H258" s="67">
        <f>VLOOKUP($A258,'Published Daily Data'!$B:$BA,MATCH(H$1,'Published Daily Data'!$B$1:$BA$1,0),TRUE)</f>
        <v>122774</v>
      </c>
      <c r="I258" s="67">
        <f>VLOOKUP($A258,'Published Daily Data'!$B:$BA,MATCH(I$1,'Published Daily Data'!$B$1:$BA$1,0),TRUE)</f>
        <v>0</v>
      </c>
      <c r="J258" s="67">
        <f>VLOOKUP($A258,'Published Daily Data'!$B:$BA,MATCH(J$1,'Published Daily Data'!$B$1:$BA$1,0),TRUE)</f>
        <v>208</v>
      </c>
      <c r="K258" s="67">
        <f>VLOOKUP($A258,'Published Daily Data'!$B:$BA,MATCH(K$1,'Published Daily Data'!$B$1:$BA$1,0),TRUE)</f>
        <v>82603</v>
      </c>
      <c r="L258" s="67">
        <f>VLOOKUP($A258,'Published Daily Data'!$B:$BA,MATCH(L$1,'Published Daily Data'!$B$1:$BA$1,0),TRUE)</f>
        <v>158954</v>
      </c>
      <c r="M258" s="67">
        <f>VLOOKUP($A258,'Published Daily Data'!$B:$BA,MATCH(M$1,'Published Daily Data'!$B$1:$BA$1,0),TRUE)</f>
        <v>3251</v>
      </c>
      <c r="N258" s="67">
        <f>VLOOKUP($A258,'Published Daily Data'!$B:$BA,MATCH(N$1,'Published Daily Data'!$B$1:$BA$1,0),TRUE)</f>
        <v>0</v>
      </c>
      <c r="O258" s="67">
        <f>VLOOKUP($A258,'Published Daily Data'!$B:$BA,MATCH(O$1,'Published Daily Data'!$B$1:$BA$1,0),TRUE)</f>
        <v>0</v>
      </c>
      <c r="P258" s="67">
        <f>VLOOKUP($A258,'Published Daily Data'!$B:$BA,MATCH(P$1,'Published Daily Data'!$B$1:$BA$1,0),TRUE)</f>
        <v>0</v>
      </c>
      <c r="Q258" s="67">
        <f>VLOOKUP($A258,'Published Daily Data'!$B:$BA,MATCH(Q$1,'Published Daily Data'!$B$1:$BA$1,0),TRUE)</f>
        <v>-1664</v>
      </c>
      <c r="R258" s="67">
        <f>VLOOKUP($A258,'Published Daily Data'!$B:$BA,MATCH(R$1,'Published Daily Data'!$B$1:$BA$1,0),TRUE)</f>
        <v>0</v>
      </c>
      <c r="S258" s="67">
        <f>VLOOKUP($A258,'Published Daily Data'!$B:$BA,MATCH(S$1,'Published Daily Data'!$B$1:$BA$1,0),TRUE)</f>
        <v>0</v>
      </c>
      <c r="T258" s="67">
        <f>VLOOKUP($A258,'Published Daily Data'!$B:$BA,MATCH(T$1,'Published Daily Data'!$B$1:$BA$1,0),TRUE)</f>
        <v>0</v>
      </c>
      <c r="U258" s="67">
        <f>VLOOKUP($A258,'Published Daily Data'!$B:$BA,MATCH(U$1,'Published Daily Data'!$B$1:$BA$1,0),TRUE)</f>
        <v>0</v>
      </c>
      <c r="V258" s="67">
        <f>VLOOKUP($A258,'Published Daily Data'!$B:$BA,MATCH(V$1,'Published Daily Data'!$B$1:$BA$1,0),TRUE)</f>
        <v>0</v>
      </c>
      <c r="W258" s="67">
        <f>VLOOKUP($A258,'Published Daily Data'!$B:$BA,MATCH(W$1,'Published Daily Data'!$B$1:$BA$1,0),TRUE)</f>
        <v>0</v>
      </c>
      <c r="X258" s="67">
        <f>VLOOKUP($A258,'Published Daily Data'!$B:$BA,MATCH(X$1,'Published Daily Data'!$B$1:$BA$1,0),TRUE)</f>
        <v>0</v>
      </c>
      <c r="Y258" s="67">
        <f>VLOOKUP($A258,'Published Daily Data'!$B:$BA,MATCH(Y$1,'Published Daily Data'!$B$1:$BA$1,0),TRUE)</f>
        <v>0</v>
      </c>
      <c r="Z258" s="67">
        <f>VLOOKUP($A258,'Published Daily Data'!$B:$BA,MATCH(Z$1,'Published Daily Data'!$B$1:$BA$1,0),TRUE)</f>
        <v>0</v>
      </c>
      <c r="AA258" s="67">
        <f>VLOOKUP($A258,'Published Daily Data'!$B:$BA,MATCH(AA$1,'Published Daily Data'!$B$1:$BA$1,0),TRUE)</f>
        <v>0</v>
      </c>
      <c r="AB258" s="67">
        <f>VLOOKUP($A258,'Published Daily Data'!$B:$BA,MATCH(AB$1,'Published Daily Data'!$B$1:$BA$1,0),TRUE)</f>
        <v>0</v>
      </c>
      <c r="AC258" s="67">
        <f>VLOOKUP($A258,'Published Daily Data'!$B:$BA,MATCH(AC$1,'Published Daily Data'!$B$1:$BA$1,0),TRUE)</f>
        <v>81</v>
      </c>
      <c r="AD258" s="67">
        <f>VLOOKUP($A258,'Published Daily Data'!$B:$BA,MATCH(AD$1,'Published Daily Data'!$B$1:$BA$1,0),TRUE)</f>
        <v>227666.50446255019</v>
      </c>
      <c r="AE258" s="67">
        <f>VLOOKUP($A258,'Published Daily Data'!$B:$BA,MATCH(AE$1,'Published Daily Data'!$B$1:$BA$1,0),TRUE)</f>
        <v>207287.18785692871</v>
      </c>
      <c r="AF258" s="67">
        <f>VLOOKUP($A258,'Published Daily Data'!$B:$BA,MATCH(AF$1,'Published Daily Data'!$B$1:$BA$1,0),TRUE)</f>
        <v>0</v>
      </c>
      <c r="AG258" s="67">
        <f>VLOOKUP($A258,'Published Daily Data'!$B:$BA,MATCH(AG$1,'Published Daily Data'!$B$1:$BA$1,0),TRUE)</f>
        <v>1413.7609702001912</v>
      </c>
      <c r="AH258" s="67">
        <f t="shared" si="7"/>
        <v>436367.45328967908</v>
      </c>
      <c r="AI258" s="67">
        <f>VLOOKUP($A258,'Published Daily Data'!$B:$BA,MATCH(AI$1,'Published Daily Data'!$B$1:$BA$1,0),TRUE)</f>
        <v>949.02569264909107</v>
      </c>
      <c r="AJ258" s="67">
        <f>VLOOKUP($A258,'Published Daily Data'!$B:$BA,MATCH(AJ$1,'Published Daily Data'!$B$1:$BA$1,0),TRUE)</f>
        <v>146.68299909569038</v>
      </c>
      <c r="AK258" s="67">
        <f>VLOOKUP($A258,'Published Daily Data'!$B:$BA,MATCH(AK$1,'Published Daily Data'!$B$1:$BA$1,0),TRUE)</f>
        <v>437169.79598323262</v>
      </c>
      <c r="AL258" s="67">
        <f>VLOOKUP($A258,'Published Daily Data'!$B:$BA,MATCH(AL$1,'Published Daily Data'!$B$1:$BA$1,0),TRUE)</f>
        <v>1086884</v>
      </c>
      <c r="AM258" s="67">
        <f>VLOOKUP($A258,'Published Daily Data'!$B:$BA,MATCH(AM$1,'Published Daily Data'!$B$1:$BA$1,0),TRUE)</f>
        <v>1088467</v>
      </c>
      <c r="AN258" s="67">
        <f>VLOOKUP($A258,'Published Daily Data'!$B:$BA,MATCH(AN$1,'Published Daily Data'!$B$1:$BA$1,0),TRUE)</f>
        <v>0.88512151698938646</v>
      </c>
      <c r="AO258" s="67">
        <f>VLOOKUP($A258,'Published Daily Data'!$B:$BA,MATCH(AO$1,'Published Daily Data'!$B$1:$BA$1,0),TRUE)</f>
        <v>0.88545934384832448</v>
      </c>
    </row>
    <row r="259" spans="1:41" ht="14.45" customHeight="1">
      <c r="A259" s="32">
        <f t="shared" ref="A259:A322" si="8">A260-1</f>
        <v>45293</v>
      </c>
      <c r="B259" s="67">
        <f>VLOOKUP($A259,'Published Daily Data'!$B:$BA,MATCH(B$1,'Published Daily Data'!$B$1:$BA$1,0),TRUE)</f>
        <v>1119758</v>
      </c>
      <c r="C259" s="67">
        <f>VLOOKUP($A259,'Published Daily Data'!$B:$BA,MATCH(C$1,'Published Daily Data'!$B$1:$BA$1,0),TRUE)</f>
        <v>1217193</v>
      </c>
      <c r="D259" s="67">
        <f>VLOOKUP($A259,'Published Daily Data'!$B:$BA,MATCH(D$1,'Published Daily Data'!$B$1:$BA$1,0),TRUE)</f>
        <v>1214296</v>
      </c>
      <c r="E259" s="67">
        <f>VLOOKUP($A259,'Published Daily Data'!$B:$BA,MATCH(E$1,'Published Daily Data'!$B$1:$BA$1,0),TRUE)</f>
        <v>-2885</v>
      </c>
      <c r="F259" s="67">
        <f>VLOOKUP($A259,'Published Daily Data'!$B:$BA,MATCH(F$1,'Published Daily Data'!$B$1:$BA$1,0),TRUE)</f>
        <v>246144</v>
      </c>
      <c r="G259" s="67">
        <f>VLOOKUP($A259,'Published Daily Data'!$B:$BA,MATCH(G$1,'Published Daily Data'!$B$1:$BA$1,0),TRUE)</f>
        <v>666846</v>
      </c>
      <c r="H259" s="67">
        <f>VLOOKUP($A259,'Published Daily Data'!$B:$BA,MATCH(H$1,'Published Daily Data'!$B$1:$BA$1,0),TRUE)</f>
        <v>122783</v>
      </c>
      <c r="I259" s="67">
        <f>VLOOKUP($A259,'Published Daily Data'!$B:$BA,MATCH(I$1,'Published Daily Data'!$B$1:$BA$1,0),TRUE)</f>
        <v>0</v>
      </c>
      <c r="J259" s="67">
        <f>VLOOKUP($A259,'Published Daily Data'!$B:$BA,MATCH(J$1,'Published Daily Data'!$B$1:$BA$1,0),TRUE)</f>
        <v>494</v>
      </c>
      <c r="K259" s="67">
        <f>VLOOKUP($A259,'Published Daily Data'!$B:$BA,MATCH(K$1,'Published Daily Data'!$B$1:$BA$1,0),TRUE)</f>
        <v>39975</v>
      </c>
      <c r="L259" s="67">
        <f>VLOOKUP($A259,'Published Daily Data'!$B:$BA,MATCH(L$1,'Published Daily Data'!$B$1:$BA$1,0),TRUE)</f>
        <v>133715</v>
      </c>
      <c r="M259" s="67">
        <f>VLOOKUP($A259,'Published Daily Data'!$B:$BA,MATCH(M$1,'Published Daily Data'!$B$1:$BA$1,0),TRUE)</f>
        <v>4334</v>
      </c>
      <c r="N259" s="67">
        <f>VLOOKUP($A259,'Published Daily Data'!$B:$BA,MATCH(N$1,'Published Daily Data'!$B$1:$BA$1,0),TRUE)</f>
        <v>0</v>
      </c>
      <c r="O259" s="67">
        <f>VLOOKUP($A259,'Published Daily Data'!$B:$BA,MATCH(O$1,'Published Daily Data'!$B$1:$BA$1,0),TRUE)</f>
        <v>0</v>
      </c>
      <c r="P259" s="67">
        <f>VLOOKUP($A259,'Published Daily Data'!$B:$BA,MATCH(P$1,'Published Daily Data'!$B$1:$BA$1,0),TRUE)</f>
        <v>0</v>
      </c>
      <c r="Q259" s="67">
        <f>VLOOKUP($A259,'Published Daily Data'!$B:$BA,MATCH(Q$1,'Published Daily Data'!$B$1:$BA$1,0),TRUE)</f>
        <v>-2659</v>
      </c>
      <c r="R259" s="67">
        <f>VLOOKUP($A259,'Published Daily Data'!$B:$BA,MATCH(R$1,'Published Daily Data'!$B$1:$BA$1,0),TRUE)</f>
        <v>0</v>
      </c>
      <c r="S259" s="67">
        <f>VLOOKUP($A259,'Published Daily Data'!$B:$BA,MATCH(S$1,'Published Daily Data'!$B$1:$BA$1,0),TRUE)</f>
        <v>0</v>
      </c>
      <c r="T259" s="67">
        <f>VLOOKUP($A259,'Published Daily Data'!$B:$BA,MATCH(T$1,'Published Daily Data'!$B$1:$BA$1,0),TRUE)</f>
        <v>0</v>
      </c>
      <c r="U259" s="67">
        <f>VLOOKUP($A259,'Published Daily Data'!$B:$BA,MATCH(U$1,'Published Daily Data'!$B$1:$BA$1,0),TRUE)</f>
        <v>0</v>
      </c>
      <c r="V259" s="67">
        <f>VLOOKUP($A259,'Published Daily Data'!$B:$BA,MATCH(V$1,'Published Daily Data'!$B$1:$BA$1,0),TRUE)</f>
        <v>0</v>
      </c>
      <c r="W259" s="67">
        <f>VLOOKUP($A259,'Published Daily Data'!$B:$BA,MATCH(W$1,'Published Daily Data'!$B$1:$BA$1,0),TRUE)</f>
        <v>0</v>
      </c>
      <c r="X259" s="67">
        <f>VLOOKUP($A259,'Published Daily Data'!$B:$BA,MATCH(X$1,'Published Daily Data'!$B$1:$BA$1,0),TRUE)</f>
        <v>0</v>
      </c>
      <c r="Y259" s="67">
        <f>VLOOKUP($A259,'Published Daily Data'!$B:$BA,MATCH(Y$1,'Published Daily Data'!$B$1:$BA$1,0),TRUE)</f>
        <v>0</v>
      </c>
      <c r="Z259" s="67">
        <f>VLOOKUP($A259,'Published Daily Data'!$B:$BA,MATCH(Z$1,'Published Daily Data'!$B$1:$BA$1,0),TRUE)</f>
        <v>0</v>
      </c>
      <c r="AA259" s="67">
        <f>VLOOKUP($A259,'Published Daily Data'!$B:$BA,MATCH(AA$1,'Published Daily Data'!$B$1:$BA$1,0),TRUE)</f>
        <v>0</v>
      </c>
      <c r="AB259" s="67">
        <f>VLOOKUP($A259,'Published Daily Data'!$B:$BA,MATCH(AB$1,'Published Daily Data'!$B$1:$BA$1,0),TRUE)</f>
        <v>0</v>
      </c>
      <c r="AC259" s="67">
        <f>VLOOKUP($A259,'Published Daily Data'!$B:$BA,MATCH(AC$1,'Published Daily Data'!$B$1:$BA$1,0),TRUE)</f>
        <v>-227</v>
      </c>
      <c r="AD259" s="67">
        <f>VLOOKUP($A259,'Published Daily Data'!$B:$BA,MATCH(AD$1,'Published Daily Data'!$B$1:$BA$1,0),TRUE)</f>
        <v>260692.87732497658</v>
      </c>
      <c r="AE259" s="67">
        <f>VLOOKUP($A259,'Published Daily Data'!$B:$BA,MATCH(AE$1,'Published Daily Data'!$B$1:$BA$1,0),TRUE)</f>
        <v>274467.09115162096</v>
      </c>
      <c r="AF259" s="67">
        <f>VLOOKUP($A259,'Published Daily Data'!$B:$BA,MATCH(AF$1,'Published Daily Data'!$B$1:$BA$1,0),TRUE)</f>
        <v>0</v>
      </c>
      <c r="AG259" s="67">
        <f>VLOOKUP($A259,'Published Daily Data'!$B:$BA,MATCH(AG$1,'Published Daily Data'!$B$1:$BA$1,0),TRUE)</f>
        <v>1158.1815549152716</v>
      </c>
      <c r="AH259" s="67">
        <f t="shared" si="7"/>
        <v>536318.15003151284</v>
      </c>
      <c r="AI259" s="67">
        <f>VLOOKUP($A259,'Published Daily Data'!$B:$BA,MATCH(AI$1,'Published Daily Data'!$B$1:$BA$1,0),TRUE)</f>
        <v>1543.0178549013492</v>
      </c>
      <c r="AJ259" s="67">
        <f>VLOOKUP($A259,'Published Daily Data'!$B:$BA,MATCH(AJ$1,'Published Daily Data'!$B$1:$BA$1,0),TRUE)</f>
        <v>142.72017554064649</v>
      </c>
      <c r="AK259" s="67">
        <f>VLOOKUP($A259,'Published Daily Data'!$B:$BA,MATCH(AK$1,'Published Daily Data'!$B$1:$BA$1,0),TRUE)</f>
        <v>537718.44771087356</v>
      </c>
      <c r="AL259" s="67">
        <f>VLOOKUP($A259,'Published Daily Data'!$B:$BA,MATCH(AL$1,'Published Daily Data'!$B$1:$BA$1,0),TRUE)</f>
        <v>1214291</v>
      </c>
      <c r="AM259" s="67">
        <f>VLOOKUP($A259,'Published Daily Data'!$B:$BA,MATCH(AM$1,'Published Daily Data'!$B$1:$BA$1,0),TRUE)</f>
        <v>1217177</v>
      </c>
      <c r="AN259" s="67">
        <f>VLOOKUP($A259,'Published Daily Data'!$B:$BA,MATCH(AN$1,'Published Daily Data'!$B$1:$BA$1,0),TRUE)</f>
        <v>0.97371858963170577</v>
      </c>
      <c r="AO259" s="67">
        <f>VLOOKUP($A259,'Published Daily Data'!$B:$BA,MATCH(AO$1,'Published Daily Data'!$B$1:$BA$1,0),TRUE)</f>
        <v>0.97394614274862745</v>
      </c>
    </row>
    <row r="260" spans="1:41" ht="14.45" customHeight="1">
      <c r="A260" s="32">
        <f t="shared" si="8"/>
        <v>45294</v>
      </c>
      <c r="B260" s="67">
        <f>VLOOKUP($A260,'Published Daily Data'!$B:$BA,MATCH(B$1,'Published Daily Data'!$B$1:$BA$1,0),TRUE)</f>
        <v>1197666</v>
      </c>
      <c r="C260" s="67">
        <f>VLOOKUP($A260,'Published Daily Data'!$B:$BA,MATCH(C$1,'Published Daily Data'!$B$1:$BA$1,0),TRUE)</f>
        <v>1169470</v>
      </c>
      <c r="D260" s="67">
        <f>VLOOKUP($A260,'Published Daily Data'!$B:$BA,MATCH(D$1,'Published Daily Data'!$B$1:$BA$1,0),TRUE)</f>
        <v>1170751</v>
      </c>
      <c r="E260" s="67">
        <f>VLOOKUP($A260,'Published Daily Data'!$B:$BA,MATCH(E$1,'Published Daily Data'!$B$1:$BA$1,0),TRUE)</f>
        <v>1275</v>
      </c>
      <c r="F260" s="67">
        <f>VLOOKUP($A260,'Published Daily Data'!$B:$BA,MATCH(F$1,'Published Daily Data'!$B$1:$BA$1,0),TRUE)</f>
        <v>203138</v>
      </c>
      <c r="G260" s="67">
        <f>VLOOKUP($A260,'Published Daily Data'!$B:$BA,MATCH(G$1,'Published Daily Data'!$B$1:$BA$1,0),TRUE)</f>
        <v>640641</v>
      </c>
      <c r="H260" s="67">
        <f>VLOOKUP($A260,'Published Daily Data'!$B:$BA,MATCH(H$1,'Published Daily Data'!$B$1:$BA$1,0),TRUE)</f>
        <v>122824</v>
      </c>
      <c r="I260" s="67">
        <f>VLOOKUP($A260,'Published Daily Data'!$B:$BA,MATCH(I$1,'Published Daily Data'!$B$1:$BA$1,0),TRUE)</f>
        <v>0</v>
      </c>
      <c r="J260" s="67">
        <f>VLOOKUP($A260,'Published Daily Data'!$B:$BA,MATCH(J$1,'Published Daily Data'!$B$1:$BA$1,0),TRUE)</f>
        <v>170</v>
      </c>
      <c r="K260" s="67">
        <f>VLOOKUP($A260,'Published Daily Data'!$B:$BA,MATCH(K$1,'Published Daily Data'!$B$1:$BA$1,0),TRUE)</f>
        <v>66427</v>
      </c>
      <c r="L260" s="67">
        <f>VLOOKUP($A260,'Published Daily Data'!$B:$BA,MATCH(L$1,'Published Daily Data'!$B$1:$BA$1,0),TRUE)</f>
        <v>135029</v>
      </c>
      <c r="M260" s="67">
        <f>VLOOKUP($A260,'Published Daily Data'!$B:$BA,MATCH(M$1,'Published Daily Data'!$B$1:$BA$1,0),TRUE)</f>
        <v>2518</v>
      </c>
      <c r="N260" s="67">
        <f>VLOOKUP($A260,'Published Daily Data'!$B:$BA,MATCH(N$1,'Published Daily Data'!$B$1:$BA$1,0),TRUE)</f>
        <v>0</v>
      </c>
      <c r="O260" s="67">
        <f>VLOOKUP($A260,'Published Daily Data'!$B:$BA,MATCH(O$1,'Published Daily Data'!$B$1:$BA$1,0),TRUE)</f>
        <v>0</v>
      </c>
      <c r="P260" s="67">
        <f>VLOOKUP($A260,'Published Daily Data'!$B:$BA,MATCH(P$1,'Published Daily Data'!$B$1:$BA$1,0),TRUE)</f>
        <v>0</v>
      </c>
      <c r="Q260" s="67">
        <f>VLOOKUP($A260,'Published Daily Data'!$B:$BA,MATCH(Q$1,'Published Daily Data'!$B$1:$BA$1,0),TRUE)</f>
        <v>1912</v>
      </c>
      <c r="R260" s="67">
        <f>VLOOKUP($A260,'Published Daily Data'!$B:$BA,MATCH(R$1,'Published Daily Data'!$B$1:$BA$1,0),TRUE)</f>
        <v>0</v>
      </c>
      <c r="S260" s="67">
        <f>VLOOKUP($A260,'Published Daily Data'!$B:$BA,MATCH(S$1,'Published Daily Data'!$B$1:$BA$1,0),TRUE)</f>
        <v>0</v>
      </c>
      <c r="T260" s="67">
        <f>VLOOKUP($A260,'Published Daily Data'!$B:$BA,MATCH(T$1,'Published Daily Data'!$B$1:$BA$1,0),TRUE)</f>
        <v>0</v>
      </c>
      <c r="U260" s="67">
        <f>VLOOKUP($A260,'Published Daily Data'!$B:$BA,MATCH(U$1,'Published Daily Data'!$B$1:$BA$1,0),TRUE)</f>
        <v>0</v>
      </c>
      <c r="V260" s="67">
        <f>VLOOKUP($A260,'Published Daily Data'!$B:$BA,MATCH(V$1,'Published Daily Data'!$B$1:$BA$1,0),TRUE)</f>
        <v>0</v>
      </c>
      <c r="W260" s="67">
        <f>VLOOKUP($A260,'Published Daily Data'!$B:$BA,MATCH(W$1,'Published Daily Data'!$B$1:$BA$1,0),TRUE)</f>
        <v>0</v>
      </c>
      <c r="X260" s="67">
        <f>VLOOKUP($A260,'Published Daily Data'!$B:$BA,MATCH(X$1,'Published Daily Data'!$B$1:$BA$1,0),TRUE)</f>
        <v>0</v>
      </c>
      <c r="Y260" s="67">
        <f>VLOOKUP($A260,'Published Daily Data'!$B:$BA,MATCH(Y$1,'Published Daily Data'!$B$1:$BA$1,0),TRUE)</f>
        <v>0</v>
      </c>
      <c r="Z260" s="67">
        <f>VLOOKUP($A260,'Published Daily Data'!$B:$BA,MATCH(Z$1,'Published Daily Data'!$B$1:$BA$1,0),TRUE)</f>
        <v>0</v>
      </c>
      <c r="AA260" s="67">
        <f>VLOOKUP($A260,'Published Daily Data'!$B:$BA,MATCH(AA$1,'Published Daily Data'!$B$1:$BA$1,0),TRUE)</f>
        <v>0</v>
      </c>
      <c r="AB260" s="67">
        <f>VLOOKUP($A260,'Published Daily Data'!$B:$BA,MATCH(AB$1,'Published Daily Data'!$B$1:$BA$1,0),TRUE)</f>
        <v>0</v>
      </c>
      <c r="AC260" s="67">
        <f>VLOOKUP($A260,'Published Daily Data'!$B:$BA,MATCH(AC$1,'Published Daily Data'!$B$1:$BA$1,0),TRUE)</f>
        <v>-646</v>
      </c>
      <c r="AD260" s="67">
        <f>VLOOKUP($A260,'Published Daily Data'!$B:$BA,MATCH(AD$1,'Published Daily Data'!$B$1:$BA$1,0),TRUE)</f>
        <v>215107.39243478287</v>
      </c>
      <c r="AE260" s="67">
        <f>VLOOKUP($A260,'Published Daily Data'!$B:$BA,MATCH(AE$1,'Published Daily Data'!$B$1:$BA$1,0),TRUE)</f>
        <v>263273.16983876278</v>
      </c>
      <c r="AF260" s="67">
        <f>VLOOKUP($A260,'Published Daily Data'!$B:$BA,MATCH(AF$1,'Published Daily Data'!$B$1:$BA$1,0),TRUE)</f>
        <v>0</v>
      </c>
      <c r="AG260" s="67">
        <f>VLOOKUP($A260,'Published Daily Data'!$B:$BA,MATCH(AG$1,'Published Daily Data'!$B$1:$BA$1,0),TRUE)</f>
        <v>1256.8438426939717</v>
      </c>
      <c r="AH260" s="67">
        <f t="shared" ref="AH260:AH323" si="9">SUM(AD260:AG260)</f>
        <v>479637.40611623961</v>
      </c>
      <c r="AI260" s="67">
        <f>VLOOKUP($A260,'Published Daily Data'!$B:$BA,MATCH(AI$1,'Published Daily Data'!$B$1:$BA$1,0),TRUE)</f>
        <v>439.73484753393484</v>
      </c>
      <c r="AJ260" s="67">
        <f>VLOOKUP($A260,'Published Daily Data'!$B:$BA,MATCH(AJ$1,'Published Daily Data'!$B$1:$BA$1,0),TRUE)</f>
        <v>904.53226892310022</v>
      </c>
      <c r="AK260" s="67">
        <f>VLOOKUP($A260,'Published Daily Data'!$B:$BA,MATCH(AK$1,'Published Daily Data'!$B$1:$BA$1,0),TRUE)</f>
        <v>479172.60869485047</v>
      </c>
      <c r="AL260" s="67">
        <f>VLOOKUP($A260,'Published Daily Data'!$B:$BA,MATCH(AL$1,'Published Daily Data'!$B$1:$BA$1,0),TRUE)</f>
        <v>1170747</v>
      </c>
      <c r="AM260" s="67">
        <f>VLOOKUP($A260,'Published Daily Data'!$B:$BA,MATCH(AM$1,'Published Daily Data'!$B$1:$BA$1,0),TRUE)</f>
        <v>1169481</v>
      </c>
      <c r="AN260" s="67">
        <f>VLOOKUP($A260,'Published Daily Data'!$B:$BA,MATCH(AN$1,'Published Daily Data'!$B$1:$BA$1,0),TRUE)</f>
        <v>0.90319959672925409</v>
      </c>
      <c r="AO260" s="67">
        <f>VLOOKUP($A260,'Published Daily Data'!$B:$BA,MATCH(AO$1,'Published Daily Data'!$B$1:$BA$1,0),TRUE)</f>
        <v>0.90330113664167366</v>
      </c>
    </row>
    <row r="261" spans="1:41" ht="14.45" customHeight="1">
      <c r="A261" s="32">
        <f t="shared" si="8"/>
        <v>45295</v>
      </c>
      <c r="B261" s="67">
        <f>VLOOKUP($A261,'Published Daily Data'!$B:$BA,MATCH(B$1,'Published Daily Data'!$B$1:$BA$1,0),TRUE)</f>
        <v>1209696</v>
      </c>
      <c r="C261" s="67">
        <f>VLOOKUP($A261,'Published Daily Data'!$B:$BA,MATCH(C$1,'Published Daily Data'!$B$1:$BA$1,0),TRUE)</f>
        <v>1166909</v>
      </c>
      <c r="D261" s="67">
        <f>VLOOKUP($A261,'Published Daily Data'!$B:$BA,MATCH(D$1,'Published Daily Data'!$B$1:$BA$1,0),TRUE)</f>
        <v>1171008</v>
      </c>
      <c r="E261" s="67">
        <f>VLOOKUP($A261,'Published Daily Data'!$B:$BA,MATCH(E$1,'Published Daily Data'!$B$1:$BA$1,0),TRUE)</f>
        <v>4105</v>
      </c>
      <c r="F261" s="67">
        <f>VLOOKUP($A261,'Published Daily Data'!$B:$BA,MATCH(F$1,'Published Daily Data'!$B$1:$BA$1,0),TRUE)</f>
        <v>194128</v>
      </c>
      <c r="G261" s="67">
        <f>VLOOKUP($A261,'Published Daily Data'!$B:$BA,MATCH(G$1,'Published Daily Data'!$B$1:$BA$1,0),TRUE)</f>
        <v>476172</v>
      </c>
      <c r="H261" s="67">
        <f>VLOOKUP($A261,'Published Daily Data'!$B:$BA,MATCH(H$1,'Published Daily Data'!$B$1:$BA$1,0),TRUE)</f>
        <v>122777</v>
      </c>
      <c r="I261" s="67">
        <f>VLOOKUP($A261,'Published Daily Data'!$B:$BA,MATCH(I$1,'Published Daily Data'!$B$1:$BA$1,0),TRUE)</f>
        <v>0</v>
      </c>
      <c r="J261" s="67">
        <f>VLOOKUP($A261,'Published Daily Data'!$B:$BA,MATCH(J$1,'Published Daily Data'!$B$1:$BA$1,0),TRUE)</f>
        <v>163</v>
      </c>
      <c r="K261" s="67">
        <f>VLOOKUP($A261,'Published Daily Data'!$B:$BA,MATCH(K$1,'Published Daily Data'!$B$1:$BA$1,0),TRUE)</f>
        <v>48195</v>
      </c>
      <c r="L261" s="67">
        <f>VLOOKUP($A261,'Published Daily Data'!$B:$BA,MATCH(L$1,'Published Daily Data'!$B$1:$BA$1,0),TRUE)</f>
        <v>326290</v>
      </c>
      <c r="M261" s="67">
        <f>VLOOKUP($A261,'Published Daily Data'!$B:$BA,MATCH(M$1,'Published Daily Data'!$B$1:$BA$1,0),TRUE)</f>
        <v>3275</v>
      </c>
      <c r="N261" s="67">
        <f>VLOOKUP($A261,'Published Daily Data'!$B:$BA,MATCH(N$1,'Published Daily Data'!$B$1:$BA$1,0),TRUE)</f>
        <v>0</v>
      </c>
      <c r="O261" s="67">
        <f>VLOOKUP($A261,'Published Daily Data'!$B:$BA,MATCH(O$1,'Published Daily Data'!$B$1:$BA$1,0),TRUE)</f>
        <v>0</v>
      </c>
      <c r="P261" s="67">
        <f>VLOOKUP($A261,'Published Daily Data'!$B:$BA,MATCH(P$1,'Published Daily Data'!$B$1:$BA$1,0),TRUE)</f>
        <v>0</v>
      </c>
      <c r="Q261" s="67">
        <f>VLOOKUP($A261,'Published Daily Data'!$B:$BA,MATCH(Q$1,'Published Daily Data'!$B$1:$BA$1,0),TRUE)</f>
        <v>3524</v>
      </c>
      <c r="R261" s="67">
        <f>VLOOKUP($A261,'Published Daily Data'!$B:$BA,MATCH(R$1,'Published Daily Data'!$B$1:$BA$1,0),TRUE)</f>
        <v>0</v>
      </c>
      <c r="S261" s="67">
        <f>VLOOKUP($A261,'Published Daily Data'!$B:$BA,MATCH(S$1,'Published Daily Data'!$B$1:$BA$1,0),TRUE)</f>
        <v>0</v>
      </c>
      <c r="T261" s="67">
        <f>VLOOKUP($A261,'Published Daily Data'!$B:$BA,MATCH(T$1,'Published Daily Data'!$B$1:$BA$1,0),TRUE)</f>
        <v>0</v>
      </c>
      <c r="U261" s="67">
        <f>VLOOKUP($A261,'Published Daily Data'!$B:$BA,MATCH(U$1,'Published Daily Data'!$B$1:$BA$1,0),TRUE)</f>
        <v>0</v>
      </c>
      <c r="V261" s="67">
        <f>VLOOKUP($A261,'Published Daily Data'!$B:$BA,MATCH(V$1,'Published Daily Data'!$B$1:$BA$1,0),TRUE)</f>
        <v>0</v>
      </c>
      <c r="W261" s="67">
        <f>VLOOKUP($A261,'Published Daily Data'!$B:$BA,MATCH(W$1,'Published Daily Data'!$B$1:$BA$1,0),TRUE)</f>
        <v>0</v>
      </c>
      <c r="X261" s="67">
        <f>VLOOKUP($A261,'Published Daily Data'!$B:$BA,MATCH(X$1,'Published Daily Data'!$B$1:$BA$1,0),TRUE)</f>
        <v>0</v>
      </c>
      <c r="Y261" s="67">
        <f>VLOOKUP($A261,'Published Daily Data'!$B:$BA,MATCH(Y$1,'Published Daily Data'!$B$1:$BA$1,0),TRUE)</f>
        <v>0</v>
      </c>
      <c r="Z261" s="67">
        <f>VLOOKUP($A261,'Published Daily Data'!$B:$BA,MATCH(Z$1,'Published Daily Data'!$B$1:$BA$1,0),TRUE)</f>
        <v>0</v>
      </c>
      <c r="AA261" s="67">
        <f>VLOOKUP($A261,'Published Daily Data'!$B:$BA,MATCH(AA$1,'Published Daily Data'!$B$1:$BA$1,0),TRUE)</f>
        <v>0</v>
      </c>
      <c r="AB261" s="67">
        <f>VLOOKUP($A261,'Published Daily Data'!$B:$BA,MATCH(AB$1,'Published Daily Data'!$B$1:$BA$1,0),TRUE)</f>
        <v>0</v>
      </c>
      <c r="AC261" s="67">
        <f>VLOOKUP($A261,'Published Daily Data'!$B:$BA,MATCH(AC$1,'Published Daily Data'!$B$1:$BA$1,0),TRUE)</f>
        <v>580</v>
      </c>
      <c r="AD261" s="67">
        <f>VLOOKUP($A261,'Published Daily Data'!$B:$BA,MATCH(AD$1,'Published Daily Data'!$B$1:$BA$1,0),TRUE)</f>
        <v>205797.75149123746</v>
      </c>
      <c r="AE261" s="67">
        <f>VLOOKUP($A261,'Published Daily Data'!$B:$BA,MATCH(AE$1,'Published Daily Data'!$B$1:$BA$1,0),TRUE)</f>
        <v>196072.26931839142</v>
      </c>
      <c r="AF261" s="67">
        <f>VLOOKUP($A261,'Published Daily Data'!$B:$BA,MATCH(AF$1,'Published Daily Data'!$B$1:$BA$1,0),TRUE)</f>
        <v>0</v>
      </c>
      <c r="AG261" s="67">
        <f>VLOOKUP($A261,'Published Daily Data'!$B:$BA,MATCH(AG$1,'Published Daily Data'!$B$1:$BA$1,0),TRUE)</f>
        <v>1924.6584131684808</v>
      </c>
      <c r="AH261" s="67">
        <f t="shared" si="9"/>
        <v>403794.67922279739</v>
      </c>
      <c r="AI261" s="67">
        <f>VLOOKUP($A261,'Published Daily Data'!$B:$BA,MATCH(AI$1,'Published Daily Data'!$B$1:$BA$1,0),TRUE)</f>
        <v>39.720215825548095</v>
      </c>
      <c r="AJ261" s="67">
        <f>VLOOKUP($A261,'Published Daily Data'!$B:$BA,MATCH(AJ$1,'Published Daily Data'!$B$1:$BA$1,0),TRUE)</f>
        <v>1226.0783686991006</v>
      </c>
      <c r="AK261" s="67">
        <f>VLOOKUP($A261,'Published Daily Data'!$B:$BA,MATCH(AK$1,'Published Daily Data'!$B$1:$BA$1,0),TRUE)</f>
        <v>402608.32106992381</v>
      </c>
      <c r="AL261" s="67">
        <f>VLOOKUP($A261,'Published Daily Data'!$B:$BA,MATCH(AL$1,'Published Daily Data'!$B$1:$BA$1,0),TRUE)</f>
        <v>1171000</v>
      </c>
      <c r="AM261" s="67">
        <f>VLOOKUP($A261,'Published Daily Data'!$B:$BA,MATCH(AM$1,'Published Daily Data'!$B$1:$BA$1,0),TRUE)</f>
        <v>1166896</v>
      </c>
      <c r="AN261" s="67">
        <f>VLOOKUP($A261,'Published Daily Data'!$B:$BA,MATCH(AN$1,'Published Daily Data'!$B$1:$BA$1,0),TRUE)</f>
        <v>0.76021675978493897</v>
      </c>
      <c r="AO261" s="67">
        <f>VLOOKUP($A261,'Published Daily Data'!$B:$BA,MATCH(AO$1,'Published Daily Data'!$B$1:$BA$1,0),TRUE)</f>
        <v>0.7606490696661703</v>
      </c>
    </row>
    <row r="262" spans="1:41" ht="14.45" customHeight="1">
      <c r="A262" s="32">
        <f t="shared" si="8"/>
        <v>45296</v>
      </c>
      <c r="B262" s="67">
        <f>VLOOKUP($A262,'Published Daily Data'!$B:$BA,MATCH(B$1,'Published Daily Data'!$B$1:$BA$1,0),TRUE)</f>
        <v>1154952</v>
      </c>
      <c r="C262" s="67">
        <f>VLOOKUP($A262,'Published Daily Data'!$B:$BA,MATCH(C$1,'Published Daily Data'!$B$1:$BA$1,0),TRUE)</f>
        <v>1125128</v>
      </c>
      <c r="D262" s="67">
        <f>VLOOKUP($A262,'Published Daily Data'!$B:$BA,MATCH(D$1,'Published Daily Data'!$B$1:$BA$1,0),TRUE)</f>
        <v>1132965</v>
      </c>
      <c r="E262" s="67">
        <f>VLOOKUP($A262,'Published Daily Data'!$B:$BA,MATCH(E$1,'Published Daily Data'!$B$1:$BA$1,0),TRUE)</f>
        <v>7835</v>
      </c>
      <c r="F262" s="67">
        <f>VLOOKUP($A262,'Published Daily Data'!$B:$BA,MATCH(F$1,'Published Daily Data'!$B$1:$BA$1,0),TRUE)</f>
        <v>168369</v>
      </c>
      <c r="G262" s="67">
        <f>VLOOKUP($A262,'Published Daily Data'!$B:$BA,MATCH(G$1,'Published Daily Data'!$B$1:$BA$1,0),TRUE)</f>
        <v>441950</v>
      </c>
      <c r="H262" s="67">
        <f>VLOOKUP($A262,'Published Daily Data'!$B:$BA,MATCH(H$1,'Published Daily Data'!$B$1:$BA$1,0),TRUE)</f>
        <v>122779</v>
      </c>
      <c r="I262" s="67">
        <f>VLOOKUP($A262,'Published Daily Data'!$B:$BA,MATCH(I$1,'Published Daily Data'!$B$1:$BA$1,0),TRUE)</f>
        <v>0</v>
      </c>
      <c r="J262" s="67">
        <f>VLOOKUP($A262,'Published Daily Data'!$B:$BA,MATCH(J$1,'Published Daily Data'!$B$1:$BA$1,0),TRUE)</f>
        <v>172</v>
      </c>
      <c r="K262" s="67">
        <f>VLOOKUP($A262,'Published Daily Data'!$B:$BA,MATCH(K$1,'Published Daily Data'!$B$1:$BA$1,0),TRUE)</f>
        <v>67852</v>
      </c>
      <c r="L262" s="67">
        <f>VLOOKUP($A262,'Published Daily Data'!$B:$BA,MATCH(L$1,'Published Daily Data'!$B$1:$BA$1,0),TRUE)</f>
        <v>328740</v>
      </c>
      <c r="M262" s="67">
        <f>VLOOKUP($A262,'Published Daily Data'!$B:$BA,MATCH(M$1,'Published Daily Data'!$B$1:$BA$1,0),TRUE)</f>
        <v>3096</v>
      </c>
      <c r="N262" s="67">
        <f>VLOOKUP($A262,'Published Daily Data'!$B:$BA,MATCH(N$1,'Published Daily Data'!$B$1:$BA$1,0),TRUE)</f>
        <v>0</v>
      </c>
      <c r="O262" s="67">
        <f>VLOOKUP($A262,'Published Daily Data'!$B:$BA,MATCH(O$1,'Published Daily Data'!$B$1:$BA$1,0),TRUE)</f>
        <v>0</v>
      </c>
      <c r="P262" s="67">
        <f>VLOOKUP($A262,'Published Daily Data'!$B:$BA,MATCH(P$1,'Published Daily Data'!$B$1:$BA$1,0),TRUE)</f>
        <v>0</v>
      </c>
      <c r="Q262" s="67">
        <f>VLOOKUP($A262,'Published Daily Data'!$B:$BA,MATCH(Q$1,'Published Daily Data'!$B$1:$BA$1,0),TRUE)</f>
        <v>6756</v>
      </c>
      <c r="R262" s="67">
        <f>VLOOKUP($A262,'Published Daily Data'!$B:$BA,MATCH(R$1,'Published Daily Data'!$B$1:$BA$1,0),TRUE)</f>
        <v>0</v>
      </c>
      <c r="S262" s="67">
        <f>VLOOKUP($A262,'Published Daily Data'!$B:$BA,MATCH(S$1,'Published Daily Data'!$B$1:$BA$1,0),TRUE)</f>
        <v>0</v>
      </c>
      <c r="T262" s="67">
        <f>VLOOKUP($A262,'Published Daily Data'!$B:$BA,MATCH(T$1,'Published Daily Data'!$B$1:$BA$1,0),TRUE)</f>
        <v>0</v>
      </c>
      <c r="U262" s="67">
        <f>VLOOKUP($A262,'Published Daily Data'!$B:$BA,MATCH(U$1,'Published Daily Data'!$B$1:$BA$1,0),TRUE)</f>
        <v>0</v>
      </c>
      <c r="V262" s="67">
        <f>VLOOKUP($A262,'Published Daily Data'!$B:$BA,MATCH(V$1,'Published Daily Data'!$B$1:$BA$1,0),TRUE)</f>
        <v>0</v>
      </c>
      <c r="W262" s="67">
        <f>VLOOKUP($A262,'Published Daily Data'!$B:$BA,MATCH(W$1,'Published Daily Data'!$B$1:$BA$1,0),TRUE)</f>
        <v>0</v>
      </c>
      <c r="X262" s="67">
        <f>VLOOKUP($A262,'Published Daily Data'!$B:$BA,MATCH(X$1,'Published Daily Data'!$B$1:$BA$1,0),TRUE)</f>
        <v>0</v>
      </c>
      <c r="Y262" s="67">
        <f>VLOOKUP($A262,'Published Daily Data'!$B:$BA,MATCH(Y$1,'Published Daily Data'!$B$1:$BA$1,0),TRUE)</f>
        <v>0</v>
      </c>
      <c r="Z262" s="67">
        <f>VLOOKUP($A262,'Published Daily Data'!$B:$BA,MATCH(Z$1,'Published Daily Data'!$B$1:$BA$1,0),TRUE)</f>
        <v>0</v>
      </c>
      <c r="AA262" s="67">
        <f>VLOOKUP($A262,'Published Daily Data'!$B:$BA,MATCH(AA$1,'Published Daily Data'!$B$1:$BA$1,0),TRUE)</f>
        <v>0</v>
      </c>
      <c r="AB262" s="67">
        <f>VLOOKUP($A262,'Published Daily Data'!$B:$BA,MATCH(AB$1,'Published Daily Data'!$B$1:$BA$1,0),TRUE)</f>
        <v>0</v>
      </c>
      <c r="AC262" s="67">
        <f>VLOOKUP($A262,'Published Daily Data'!$B:$BA,MATCH(AC$1,'Published Daily Data'!$B$1:$BA$1,0),TRUE)</f>
        <v>1085</v>
      </c>
      <c r="AD262" s="67">
        <f>VLOOKUP($A262,'Published Daily Data'!$B:$BA,MATCH(AD$1,'Published Daily Data'!$B$1:$BA$1,0),TRUE)</f>
        <v>178375.7006832163</v>
      </c>
      <c r="AE262" s="67">
        <f>VLOOKUP($A262,'Published Daily Data'!$B:$BA,MATCH(AE$1,'Published Daily Data'!$B$1:$BA$1,0),TRUE)</f>
        <v>182032.28548908021</v>
      </c>
      <c r="AF262" s="67">
        <f>VLOOKUP($A262,'Published Daily Data'!$B:$BA,MATCH(AF$1,'Published Daily Data'!$B$1:$BA$1,0),TRUE)</f>
        <v>0</v>
      </c>
      <c r="AG262" s="67">
        <f>VLOOKUP($A262,'Published Daily Data'!$B:$BA,MATCH(AG$1,'Published Daily Data'!$B$1:$BA$1,0),TRUE)</f>
        <v>2008.9905100858027</v>
      </c>
      <c r="AH262" s="67">
        <f t="shared" si="9"/>
        <v>362416.97668238234</v>
      </c>
      <c r="AI262" s="67">
        <f>VLOOKUP($A262,'Published Daily Data'!$B:$BA,MATCH(AI$1,'Published Daily Data'!$B$1:$BA$1,0),TRUE)</f>
        <v>0</v>
      </c>
      <c r="AJ262" s="67">
        <f>VLOOKUP($A262,'Published Daily Data'!$B:$BA,MATCH(AJ$1,'Published Daily Data'!$B$1:$BA$1,0),TRUE)</f>
        <v>2434.5300911642498</v>
      </c>
      <c r="AK262" s="67">
        <f>VLOOKUP($A262,'Published Daily Data'!$B:$BA,MATCH(AK$1,'Published Daily Data'!$B$1:$BA$1,0),TRUE)</f>
        <v>359982.446591218</v>
      </c>
      <c r="AL262" s="67">
        <f>VLOOKUP($A262,'Published Daily Data'!$B:$BA,MATCH(AL$1,'Published Daily Data'!$B$1:$BA$1,0),TRUE)</f>
        <v>1132958</v>
      </c>
      <c r="AM262" s="67">
        <f>VLOOKUP($A262,'Published Daily Data'!$B:$BA,MATCH(AM$1,'Published Daily Data'!$B$1:$BA$1,0),TRUE)</f>
        <v>1125117</v>
      </c>
      <c r="AN262" s="67">
        <f>VLOOKUP($A262,'Published Daily Data'!$B:$BA,MATCH(AN$1,'Published Daily Data'!$B$1:$BA$1,0),TRUE)</f>
        <v>0.70522624416219637</v>
      </c>
      <c r="AO262" s="67">
        <f>VLOOKUP($A262,'Published Daily Data'!$B:$BA,MATCH(AO$1,'Published Daily Data'!$B$1:$BA$1,0),TRUE)</f>
        <v>0.70537064270109773</v>
      </c>
    </row>
    <row r="263" spans="1:41" ht="14.45" customHeight="1">
      <c r="A263" s="32">
        <f t="shared" si="8"/>
        <v>45297</v>
      </c>
      <c r="B263" s="67">
        <f>VLOOKUP($A263,'Published Daily Data'!$B:$BA,MATCH(B$1,'Published Daily Data'!$B$1:$BA$1,0),TRUE)</f>
        <v>1103502</v>
      </c>
      <c r="C263" s="67">
        <f>VLOOKUP($A263,'Published Daily Data'!$B:$BA,MATCH(C$1,'Published Daily Data'!$B$1:$BA$1,0),TRUE)</f>
        <v>1129944</v>
      </c>
      <c r="D263" s="67">
        <f>VLOOKUP($A263,'Published Daily Data'!$B:$BA,MATCH(D$1,'Published Daily Data'!$B$1:$BA$1,0),TRUE)</f>
        <v>1129601</v>
      </c>
      <c r="E263" s="67">
        <f>VLOOKUP($A263,'Published Daily Data'!$B:$BA,MATCH(E$1,'Published Daily Data'!$B$1:$BA$1,0),TRUE)</f>
        <v>-337</v>
      </c>
      <c r="F263" s="67">
        <f>VLOOKUP($A263,'Published Daily Data'!$B:$BA,MATCH(F$1,'Published Daily Data'!$B$1:$BA$1,0),TRUE)</f>
        <v>222309</v>
      </c>
      <c r="G263" s="67">
        <f>VLOOKUP($A263,'Published Daily Data'!$B:$BA,MATCH(G$1,'Published Daily Data'!$B$1:$BA$1,0),TRUE)</f>
        <v>570928</v>
      </c>
      <c r="H263" s="67">
        <f>VLOOKUP($A263,'Published Daily Data'!$B:$BA,MATCH(H$1,'Published Daily Data'!$B$1:$BA$1,0),TRUE)</f>
        <v>122873</v>
      </c>
      <c r="I263" s="67">
        <f>VLOOKUP($A263,'Published Daily Data'!$B:$BA,MATCH(I$1,'Published Daily Data'!$B$1:$BA$1,0),TRUE)</f>
        <v>0</v>
      </c>
      <c r="J263" s="67">
        <f>VLOOKUP($A263,'Published Daily Data'!$B:$BA,MATCH(J$1,'Published Daily Data'!$B$1:$BA$1,0),TRUE)</f>
        <v>174</v>
      </c>
      <c r="K263" s="67">
        <f>VLOOKUP($A263,'Published Daily Data'!$B:$BA,MATCH(K$1,'Published Daily Data'!$B$1:$BA$1,0),TRUE)</f>
        <v>88626</v>
      </c>
      <c r="L263" s="67">
        <f>VLOOKUP($A263,'Published Daily Data'!$B:$BA,MATCH(L$1,'Published Daily Data'!$B$1:$BA$1,0),TRUE)</f>
        <v>120609</v>
      </c>
      <c r="M263" s="67">
        <f>VLOOKUP($A263,'Published Daily Data'!$B:$BA,MATCH(M$1,'Published Daily Data'!$B$1:$BA$1,0),TRUE)</f>
        <v>4081</v>
      </c>
      <c r="N263" s="67">
        <f>VLOOKUP($A263,'Published Daily Data'!$B:$BA,MATCH(N$1,'Published Daily Data'!$B$1:$BA$1,0),TRUE)</f>
        <v>0</v>
      </c>
      <c r="O263" s="67">
        <f>VLOOKUP($A263,'Published Daily Data'!$B:$BA,MATCH(O$1,'Published Daily Data'!$B$1:$BA$1,0),TRUE)</f>
        <v>0</v>
      </c>
      <c r="P263" s="67">
        <f>VLOOKUP($A263,'Published Daily Data'!$B:$BA,MATCH(P$1,'Published Daily Data'!$B$1:$BA$1,0),TRUE)</f>
        <v>0</v>
      </c>
      <c r="Q263" s="67">
        <f>VLOOKUP($A263,'Published Daily Data'!$B:$BA,MATCH(Q$1,'Published Daily Data'!$B$1:$BA$1,0),TRUE)</f>
        <v>-980</v>
      </c>
      <c r="R263" s="67">
        <f>VLOOKUP($A263,'Published Daily Data'!$B:$BA,MATCH(R$1,'Published Daily Data'!$B$1:$BA$1,0),TRUE)</f>
        <v>0</v>
      </c>
      <c r="S263" s="67">
        <f>VLOOKUP($A263,'Published Daily Data'!$B:$BA,MATCH(S$1,'Published Daily Data'!$B$1:$BA$1,0),TRUE)</f>
        <v>0</v>
      </c>
      <c r="T263" s="67">
        <f>VLOOKUP($A263,'Published Daily Data'!$B:$BA,MATCH(T$1,'Published Daily Data'!$B$1:$BA$1,0),TRUE)</f>
        <v>0</v>
      </c>
      <c r="U263" s="67">
        <f>VLOOKUP($A263,'Published Daily Data'!$B:$BA,MATCH(U$1,'Published Daily Data'!$B$1:$BA$1,0),TRUE)</f>
        <v>0</v>
      </c>
      <c r="V263" s="67">
        <f>VLOOKUP($A263,'Published Daily Data'!$B:$BA,MATCH(V$1,'Published Daily Data'!$B$1:$BA$1,0),TRUE)</f>
        <v>0</v>
      </c>
      <c r="W263" s="67">
        <f>VLOOKUP($A263,'Published Daily Data'!$B:$BA,MATCH(W$1,'Published Daily Data'!$B$1:$BA$1,0),TRUE)</f>
        <v>0</v>
      </c>
      <c r="X263" s="67">
        <f>VLOOKUP($A263,'Published Daily Data'!$B:$BA,MATCH(X$1,'Published Daily Data'!$B$1:$BA$1,0),TRUE)</f>
        <v>0</v>
      </c>
      <c r="Y263" s="67">
        <f>VLOOKUP($A263,'Published Daily Data'!$B:$BA,MATCH(Y$1,'Published Daily Data'!$B$1:$BA$1,0),TRUE)</f>
        <v>0</v>
      </c>
      <c r="Z263" s="67">
        <f>VLOOKUP($A263,'Published Daily Data'!$B:$BA,MATCH(Z$1,'Published Daily Data'!$B$1:$BA$1,0),TRUE)</f>
        <v>0</v>
      </c>
      <c r="AA263" s="67">
        <f>VLOOKUP($A263,'Published Daily Data'!$B:$BA,MATCH(AA$1,'Published Daily Data'!$B$1:$BA$1,0),TRUE)</f>
        <v>0</v>
      </c>
      <c r="AB263" s="67">
        <f>VLOOKUP($A263,'Published Daily Data'!$B:$BA,MATCH(AB$1,'Published Daily Data'!$B$1:$BA$1,0),TRUE)</f>
        <v>0</v>
      </c>
      <c r="AC263" s="67">
        <f>VLOOKUP($A263,'Published Daily Data'!$B:$BA,MATCH(AC$1,'Published Daily Data'!$B$1:$BA$1,0),TRUE)</f>
        <v>638</v>
      </c>
      <c r="AD263" s="67">
        <f>VLOOKUP($A263,'Published Daily Data'!$B:$BA,MATCH(AD$1,'Published Daily Data'!$B$1:$BA$1,0),TRUE)</f>
        <v>235270.41135314867</v>
      </c>
      <c r="AE263" s="67">
        <f>VLOOKUP($A263,'Published Daily Data'!$B:$BA,MATCH(AE$1,'Published Daily Data'!$B$1:$BA$1,0),TRUE)</f>
        <v>235360.34906017454</v>
      </c>
      <c r="AF263" s="67">
        <f>VLOOKUP($A263,'Published Daily Data'!$B:$BA,MATCH(AF$1,'Published Daily Data'!$B$1:$BA$1,0),TRUE)</f>
        <v>0</v>
      </c>
      <c r="AG263" s="67">
        <f>VLOOKUP($A263,'Published Daily Data'!$B:$BA,MATCH(AG$1,'Published Daily Data'!$B$1:$BA$1,0),TRUE)</f>
        <v>1292.9576149961845</v>
      </c>
      <c r="AH263" s="67">
        <f t="shared" si="9"/>
        <v>471923.71802831936</v>
      </c>
      <c r="AI263" s="67">
        <f>VLOOKUP($A263,'Published Daily Data'!$B:$BA,MATCH(AI$1,'Published Daily Data'!$B$1:$BA$1,0),TRUE)</f>
        <v>1164.0131210961401</v>
      </c>
      <c r="AJ263" s="67">
        <f>VLOOKUP($A263,'Published Daily Data'!$B:$BA,MATCH(AJ$1,'Published Daily Data'!$B$1:$BA$1,0),TRUE)</f>
        <v>831.81574878486299</v>
      </c>
      <c r="AK263" s="67">
        <f>VLOOKUP($A263,'Published Daily Data'!$B:$BA,MATCH(AK$1,'Published Daily Data'!$B$1:$BA$1,0),TRUE)</f>
        <v>472255.91540063068</v>
      </c>
      <c r="AL263" s="67">
        <f>VLOOKUP($A263,'Published Daily Data'!$B:$BA,MATCH(AL$1,'Published Daily Data'!$B$1:$BA$1,0),TRUE)</f>
        <v>1129600</v>
      </c>
      <c r="AM263" s="67">
        <f>VLOOKUP($A263,'Published Daily Data'!$B:$BA,MATCH(AM$1,'Published Daily Data'!$B$1:$BA$1,0),TRUE)</f>
        <v>1129942</v>
      </c>
      <c r="AN263" s="67">
        <f>VLOOKUP($A263,'Published Daily Data'!$B:$BA,MATCH(AN$1,'Published Daily Data'!$B$1:$BA$1,0),TRUE)</f>
        <v>0.92104503119652392</v>
      </c>
      <c r="AO263" s="67">
        <f>VLOOKUP($A263,'Published Daily Data'!$B:$BA,MATCH(AO$1,'Published Daily Data'!$B$1:$BA$1,0),TRUE)</f>
        <v>0.92141440552748577</v>
      </c>
    </row>
    <row r="264" spans="1:41" ht="14.45" customHeight="1">
      <c r="A264" s="32">
        <f t="shared" si="8"/>
        <v>45298</v>
      </c>
      <c r="B264" s="67">
        <f>VLOOKUP($A264,'Published Daily Data'!$B:$BA,MATCH(B$1,'Published Daily Data'!$B$1:$BA$1,0),TRUE)</f>
        <v>1110422</v>
      </c>
      <c r="C264" s="67">
        <f>VLOOKUP($A264,'Published Daily Data'!$B:$BA,MATCH(C$1,'Published Daily Data'!$B$1:$BA$1,0),TRUE)</f>
        <v>1125972</v>
      </c>
      <c r="D264" s="67">
        <f>VLOOKUP($A264,'Published Daily Data'!$B:$BA,MATCH(D$1,'Published Daily Data'!$B$1:$BA$1,0),TRUE)</f>
        <v>1127927</v>
      </c>
      <c r="E264" s="67">
        <f>VLOOKUP($A264,'Published Daily Data'!$B:$BA,MATCH(E$1,'Published Daily Data'!$B$1:$BA$1,0),TRUE)</f>
        <v>1962</v>
      </c>
      <c r="F264" s="67">
        <f>VLOOKUP($A264,'Published Daily Data'!$B:$BA,MATCH(F$1,'Published Daily Data'!$B$1:$BA$1,0),TRUE)</f>
        <v>185570</v>
      </c>
      <c r="G264" s="67">
        <f>VLOOKUP($A264,'Published Daily Data'!$B:$BA,MATCH(G$1,'Published Daily Data'!$B$1:$BA$1,0),TRUE)</f>
        <v>299034</v>
      </c>
      <c r="H264" s="67">
        <f>VLOOKUP($A264,'Published Daily Data'!$B:$BA,MATCH(H$1,'Published Daily Data'!$B$1:$BA$1,0),TRUE)</f>
        <v>122540</v>
      </c>
      <c r="I264" s="67">
        <f>VLOOKUP($A264,'Published Daily Data'!$B:$BA,MATCH(I$1,'Published Daily Data'!$B$1:$BA$1,0),TRUE)</f>
        <v>0</v>
      </c>
      <c r="J264" s="67">
        <f>VLOOKUP($A264,'Published Daily Data'!$B:$BA,MATCH(J$1,'Published Daily Data'!$B$1:$BA$1,0),TRUE)</f>
        <v>257</v>
      </c>
      <c r="K264" s="67">
        <f>VLOOKUP($A264,'Published Daily Data'!$B:$BA,MATCH(K$1,'Published Daily Data'!$B$1:$BA$1,0),TRUE)</f>
        <v>53402</v>
      </c>
      <c r="L264" s="67">
        <f>VLOOKUP($A264,'Published Daily Data'!$B:$BA,MATCH(L$1,'Published Daily Data'!$B$1:$BA$1,0),TRUE)</f>
        <v>463253</v>
      </c>
      <c r="M264" s="67">
        <f>VLOOKUP($A264,'Published Daily Data'!$B:$BA,MATCH(M$1,'Published Daily Data'!$B$1:$BA$1,0),TRUE)</f>
        <v>3863</v>
      </c>
      <c r="N264" s="67">
        <f>VLOOKUP($A264,'Published Daily Data'!$B:$BA,MATCH(N$1,'Published Daily Data'!$B$1:$BA$1,0),TRUE)</f>
        <v>0</v>
      </c>
      <c r="O264" s="67">
        <f>VLOOKUP($A264,'Published Daily Data'!$B:$BA,MATCH(O$1,'Published Daily Data'!$B$1:$BA$1,0),TRUE)</f>
        <v>0</v>
      </c>
      <c r="P264" s="67">
        <f>VLOOKUP($A264,'Published Daily Data'!$B:$BA,MATCH(P$1,'Published Daily Data'!$B$1:$BA$1,0),TRUE)</f>
        <v>0</v>
      </c>
      <c r="Q264" s="67">
        <f>VLOOKUP($A264,'Published Daily Data'!$B:$BA,MATCH(Q$1,'Published Daily Data'!$B$1:$BA$1,0),TRUE)</f>
        <v>-273</v>
      </c>
      <c r="R264" s="67">
        <f>VLOOKUP($A264,'Published Daily Data'!$B:$BA,MATCH(R$1,'Published Daily Data'!$B$1:$BA$1,0),TRUE)</f>
        <v>0</v>
      </c>
      <c r="S264" s="67">
        <f>VLOOKUP($A264,'Published Daily Data'!$B:$BA,MATCH(S$1,'Published Daily Data'!$B$1:$BA$1,0),TRUE)</f>
        <v>0</v>
      </c>
      <c r="T264" s="67">
        <f>VLOOKUP($A264,'Published Daily Data'!$B:$BA,MATCH(T$1,'Published Daily Data'!$B$1:$BA$1,0),TRUE)</f>
        <v>0</v>
      </c>
      <c r="U264" s="67">
        <f>VLOOKUP($A264,'Published Daily Data'!$B:$BA,MATCH(U$1,'Published Daily Data'!$B$1:$BA$1,0),TRUE)</f>
        <v>0</v>
      </c>
      <c r="V264" s="67">
        <f>VLOOKUP($A264,'Published Daily Data'!$B:$BA,MATCH(V$1,'Published Daily Data'!$B$1:$BA$1,0),TRUE)</f>
        <v>0</v>
      </c>
      <c r="W264" s="67">
        <f>VLOOKUP($A264,'Published Daily Data'!$B:$BA,MATCH(W$1,'Published Daily Data'!$B$1:$BA$1,0),TRUE)</f>
        <v>0</v>
      </c>
      <c r="X264" s="67">
        <f>VLOOKUP($A264,'Published Daily Data'!$B:$BA,MATCH(X$1,'Published Daily Data'!$B$1:$BA$1,0),TRUE)</f>
        <v>0</v>
      </c>
      <c r="Y264" s="67">
        <f>VLOOKUP($A264,'Published Daily Data'!$B:$BA,MATCH(Y$1,'Published Daily Data'!$B$1:$BA$1,0),TRUE)</f>
        <v>0</v>
      </c>
      <c r="Z264" s="67">
        <f>VLOOKUP($A264,'Published Daily Data'!$B:$BA,MATCH(Z$1,'Published Daily Data'!$B$1:$BA$1,0),TRUE)</f>
        <v>0</v>
      </c>
      <c r="AA264" s="67">
        <f>VLOOKUP($A264,'Published Daily Data'!$B:$BA,MATCH(AA$1,'Published Daily Data'!$B$1:$BA$1,0),TRUE)</f>
        <v>0</v>
      </c>
      <c r="AB264" s="67">
        <f>VLOOKUP($A264,'Published Daily Data'!$B:$BA,MATCH(AB$1,'Published Daily Data'!$B$1:$BA$1,0),TRUE)</f>
        <v>0</v>
      </c>
      <c r="AC264" s="67">
        <f>VLOOKUP($A264,'Published Daily Data'!$B:$BA,MATCH(AC$1,'Published Daily Data'!$B$1:$BA$1,0),TRUE)</f>
        <v>2229</v>
      </c>
      <c r="AD264" s="67">
        <f>VLOOKUP($A264,'Published Daily Data'!$B:$BA,MATCH(AD$1,'Published Daily Data'!$B$1:$BA$1,0),TRUE)</f>
        <v>196409.29767789305</v>
      </c>
      <c r="AE264" s="67">
        <f>VLOOKUP($A264,'Published Daily Data'!$B:$BA,MATCH(AE$1,'Published Daily Data'!$B$1:$BA$1,0),TRUE)</f>
        <v>123343.88045535235</v>
      </c>
      <c r="AF264" s="67">
        <f>VLOOKUP($A264,'Published Daily Data'!$B:$BA,MATCH(AF$1,'Published Daily Data'!$B$1:$BA$1,0),TRUE)</f>
        <v>0</v>
      </c>
      <c r="AG264" s="67">
        <f>VLOOKUP($A264,'Published Daily Data'!$B:$BA,MATCH(AG$1,'Published Daily Data'!$B$1:$BA$1,0),TRUE)</f>
        <v>2472.8612483872203</v>
      </c>
      <c r="AH264" s="67">
        <f t="shared" si="9"/>
        <v>322226.03938163258</v>
      </c>
      <c r="AI264" s="67">
        <f>VLOOKUP($A264,'Published Daily Data'!$B:$BA,MATCH(AI$1,'Published Daily Data'!$B$1:$BA$1,0),TRUE)</f>
        <v>1523.3199651630512</v>
      </c>
      <c r="AJ264" s="67">
        <f>VLOOKUP($A264,'Published Daily Data'!$B:$BA,MATCH(AJ$1,'Published Daily Data'!$B$1:$BA$1,0),TRUE)</f>
        <v>1098.5046999752442</v>
      </c>
      <c r="AK264" s="67">
        <f>VLOOKUP($A264,'Published Daily Data'!$B:$BA,MATCH(AK$1,'Published Daily Data'!$B$1:$BA$1,0),TRUE)</f>
        <v>322650.8546468204</v>
      </c>
      <c r="AL264" s="67">
        <f>VLOOKUP($A264,'Published Daily Data'!$B:$BA,MATCH(AL$1,'Published Daily Data'!$B$1:$BA$1,0),TRUE)</f>
        <v>1127919</v>
      </c>
      <c r="AM264" s="67">
        <f>VLOOKUP($A264,'Published Daily Data'!$B:$BA,MATCH(AM$1,'Published Daily Data'!$B$1:$BA$1,0),TRUE)</f>
        <v>1125963</v>
      </c>
      <c r="AN264" s="67">
        <f>VLOOKUP($A264,'Published Daily Data'!$B:$BA,MATCH(AN$1,'Published Daily Data'!$B$1:$BA$1,0),TRUE)</f>
        <v>0.62982002337183318</v>
      </c>
      <c r="AO264" s="67">
        <f>VLOOKUP($A264,'Published Daily Data'!$B:$BA,MATCH(AO$1,'Published Daily Data'!$B$1:$BA$1,0),TRUE)</f>
        <v>0.63174591631472188</v>
      </c>
    </row>
    <row r="265" spans="1:41" ht="14.45" customHeight="1">
      <c r="A265" s="32">
        <f t="shared" si="8"/>
        <v>45299</v>
      </c>
      <c r="B265" s="67">
        <f>VLOOKUP($A265,'Published Daily Data'!$B:$BA,MATCH(B$1,'Published Daily Data'!$B$1:$BA$1,0),TRUE)</f>
        <v>1130462</v>
      </c>
      <c r="C265" s="67">
        <f>VLOOKUP($A265,'Published Daily Data'!$B:$BA,MATCH(C$1,'Published Daily Data'!$B$1:$BA$1,0),TRUE)</f>
        <v>1136442</v>
      </c>
      <c r="D265" s="67">
        <f>VLOOKUP($A265,'Published Daily Data'!$B:$BA,MATCH(D$1,'Published Daily Data'!$B$1:$BA$1,0),TRUE)</f>
        <v>1141981</v>
      </c>
      <c r="E265" s="67">
        <f>VLOOKUP($A265,'Published Daily Data'!$B:$BA,MATCH(E$1,'Published Daily Data'!$B$1:$BA$1,0),TRUE)</f>
        <v>5540</v>
      </c>
      <c r="F265" s="67">
        <f>VLOOKUP($A265,'Published Daily Data'!$B:$BA,MATCH(F$1,'Published Daily Data'!$B$1:$BA$1,0),TRUE)</f>
        <v>181792</v>
      </c>
      <c r="G265" s="67">
        <f>VLOOKUP($A265,'Published Daily Data'!$B:$BA,MATCH(G$1,'Published Daily Data'!$B$1:$BA$1,0),TRUE)</f>
        <v>194336</v>
      </c>
      <c r="H265" s="67">
        <f>VLOOKUP($A265,'Published Daily Data'!$B:$BA,MATCH(H$1,'Published Daily Data'!$B$1:$BA$1,0),TRUE)</f>
        <v>121792</v>
      </c>
      <c r="I265" s="67">
        <f>VLOOKUP($A265,'Published Daily Data'!$B:$BA,MATCH(I$1,'Published Daily Data'!$B$1:$BA$1,0),TRUE)</f>
        <v>0</v>
      </c>
      <c r="J265" s="67">
        <f>VLOOKUP($A265,'Published Daily Data'!$B:$BA,MATCH(J$1,'Published Daily Data'!$B$1:$BA$1,0),TRUE)</f>
        <v>161</v>
      </c>
      <c r="K265" s="67">
        <f>VLOOKUP($A265,'Published Daily Data'!$B:$BA,MATCH(K$1,'Published Daily Data'!$B$1:$BA$1,0),TRUE)</f>
        <v>24395</v>
      </c>
      <c r="L265" s="67">
        <f>VLOOKUP($A265,'Published Daily Data'!$B:$BA,MATCH(L$1,'Published Daily Data'!$B$1:$BA$1,0),TRUE)</f>
        <v>616152</v>
      </c>
      <c r="M265" s="67">
        <f>VLOOKUP($A265,'Published Daily Data'!$B:$BA,MATCH(M$1,'Published Daily Data'!$B$1:$BA$1,0),TRUE)</f>
        <v>3348</v>
      </c>
      <c r="N265" s="67">
        <f>VLOOKUP($A265,'Published Daily Data'!$B:$BA,MATCH(N$1,'Published Daily Data'!$B$1:$BA$1,0),TRUE)</f>
        <v>0</v>
      </c>
      <c r="O265" s="67">
        <f>VLOOKUP($A265,'Published Daily Data'!$B:$BA,MATCH(O$1,'Published Daily Data'!$B$1:$BA$1,0),TRUE)</f>
        <v>0</v>
      </c>
      <c r="P265" s="67">
        <f>VLOOKUP($A265,'Published Daily Data'!$B:$BA,MATCH(P$1,'Published Daily Data'!$B$1:$BA$1,0),TRUE)</f>
        <v>0</v>
      </c>
      <c r="Q265" s="67">
        <f>VLOOKUP($A265,'Published Daily Data'!$B:$BA,MATCH(Q$1,'Published Daily Data'!$B$1:$BA$1,0),TRUE)</f>
        <v>29</v>
      </c>
      <c r="R265" s="67">
        <f>VLOOKUP($A265,'Published Daily Data'!$B:$BA,MATCH(R$1,'Published Daily Data'!$B$1:$BA$1,0),TRUE)</f>
        <v>0</v>
      </c>
      <c r="S265" s="67">
        <f>VLOOKUP($A265,'Published Daily Data'!$B:$BA,MATCH(S$1,'Published Daily Data'!$B$1:$BA$1,0),TRUE)</f>
        <v>0</v>
      </c>
      <c r="T265" s="67">
        <f>VLOOKUP($A265,'Published Daily Data'!$B:$BA,MATCH(T$1,'Published Daily Data'!$B$1:$BA$1,0),TRUE)</f>
        <v>0</v>
      </c>
      <c r="U265" s="67">
        <f>VLOOKUP($A265,'Published Daily Data'!$B:$BA,MATCH(U$1,'Published Daily Data'!$B$1:$BA$1,0),TRUE)</f>
        <v>0</v>
      </c>
      <c r="V265" s="67">
        <f>VLOOKUP($A265,'Published Daily Data'!$B:$BA,MATCH(V$1,'Published Daily Data'!$B$1:$BA$1,0),TRUE)</f>
        <v>0</v>
      </c>
      <c r="W265" s="67">
        <f>VLOOKUP($A265,'Published Daily Data'!$B:$BA,MATCH(W$1,'Published Daily Data'!$B$1:$BA$1,0),TRUE)</f>
        <v>0</v>
      </c>
      <c r="X265" s="67">
        <f>VLOOKUP($A265,'Published Daily Data'!$B:$BA,MATCH(X$1,'Published Daily Data'!$B$1:$BA$1,0),TRUE)</f>
        <v>0</v>
      </c>
      <c r="Y265" s="67">
        <f>VLOOKUP($A265,'Published Daily Data'!$B:$BA,MATCH(Y$1,'Published Daily Data'!$B$1:$BA$1,0),TRUE)</f>
        <v>0</v>
      </c>
      <c r="Z265" s="67">
        <f>VLOOKUP($A265,'Published Daily Data'!$B:$BA,MATCH(Z$1,'Published Daily Data'!$B$1:$BA$1,0),TRUE)</f>
        <v>0</v>
      </c>
      <c r="AA265" s="67">
        <f>VLOOKUP($A265,'Published Daily Data'!$B:$BA,MATCH(AA$1,'Published Daily Data'!$B$1:$BA$1,0),TRUE)</f>
        <v>0</v>
      </c>
      <c r="AB265" s="67">
        <f>VLOOKUP($A265,'Published Daily Data'!$B:$BA,MATCH(AB$1,'Published Daily Data'!$B$1:$BA$1,0),TRUE)</f>
        <v>0</v>
      </c>
      <c r="AC265" s="67">
        <f>VLOOKUP($A265,'Published Daily Data'!$B:$BA,MATCH(AC$1,'Published Daily Data'!$B$1:$BA$1,0),TRUE)</f>
        <v>5504</v>
      </c>
      <c r="AD265" s="67">
        <f>VLOOKUP($A265,'Published Daily Data'!$B:$BA,MATCH(AD$1,'Published Daily Data'!$B$1:$BA$1,0),TRUE)</f>
        <v>192870.33719294224</v>
      </c>
      <c r="AE265" s="67">
        <f>VLOOKUP($A265,'Published Daily Data'!$B:$BA,MATCH(AE$1,'Published Daily Data'!$B$1:$BA$1,0),TRUE)</f>
        <v>80431.495360275207</v>
      </c>
      <c r="AF265" s="67">
        <f>VLOOKUP($A265,'Published Daily Data'!$B:$BA,MATCH(AF$1,'Published Daily Data'!$B$1:$BA$1,0),TRUE)</f>
        <v>0</v>
      </c>
      <c r="AG265" s="67">
        <f>VLOOKUP($A265,'Published Daily Data'!$B:$BA,MATCH(AG$1,'Published Daily Data'!$B$1:$BA$1,0),TRUE)</f>
        <v>2943.8701745721087</v>
      </c>
      <c r="AH265" s="67">
        <f t="shared" si="9"/>
        <v>276245.70272778952</v>
      </c>
      <c r="AI265" s="67">
        <f>VLOOKUP($A265,'Published Daily Data'!$B:$BA,MATCH(AI$1,'Published Daily Data'!$B$1:$BA$1,0),TRUE)</f>
        <v>356.28150621069591</v>
      </c>
      <c r="AJ265" s="67">
        <f>VLOOKUP($A265,'Published Daily Data'!$B:$BA,MATCH(AJ$1,'Published Daily Data'!$B$1:$BA$1,0),TRUE)</f>
        <v>1601.2271226176695</v>
      </c>
      <c r="AK265" s="67">
        <f>VLOOKUP($A265,'Published Daily Data'!$B:$BA,MATCH(AK$1,'Published Daily Data'!$B$1:$BA$1,0),TRUE)</f>
        <v>275000.75711138267</v>
      </c>
      <c r="AL265" s="67">
        <f>VLOOKUP($A265,'Published Daily Data'!$B:$BA,MATCH(AL$1,'Published Daily Data'!$B$1:$BA$1,0),TRUE)</f>
        <v>1141976</v>
      </c>
      <c r="AM265" s="67">
        <f>VLOOKUP($A265,'Published Daily Data'!$B:$BA,MATCH(AM$1,'Published Daily Data'!$B$1:$BA$1,0),TRUE)</f>
        <v>1136443</v>
      </c>
      <c r="AN265" s="67">
        <f>VLOOKUP($A265,'Published Daily Data'!$B:$BA,MATCH(AN$1,'Published Daily Data'!$B$1:$BA$1,0),TRUE)</f>
        <v>0.53330087597965214</v>
      </c>
      <c r="AO265" s="67">
        <f>VLOOKUP($A265,'Published Daily Data'!$B:$BA,MATCH(AO$1,'Published Daily Data'!$B$1:$BA$1,0),TRUE)</f>
        <v>0.53348225044537778</v>
      </c>
    </row>
    <row r="266" spans="1:41" ht="14.45" customHeight="1">
      <c r="A266" s="32">
        <f t="shared" si="8"/>
        <v>45300</v>
      </c>
      <c r="B266" s="67">
        <f>VLOOKUP($A266,'Published Daily Data'!$B:$BA,MATCH(B$1,'Published Daily Data'!$B$1:$BA$1,0),TRUE)</f>
        <v>1235451</v>
      </c>
      <c r="C266" s="67">
        <f>VLOOKUP($A266,'Published Daily Data'!$B:$BA,MATCH(C$1,'Published Daily Data'!$B$1:$BA$1,0),TRUE)</f>
        <v>1253480</v>
      </c>
      <c r="D266" s="67">
        <f>VLOOKUP($A266,'Published Daily Data'!$B:$BA,MATCH(D$1,'Published Daily Data'!$B$1:$BA$1,0),TRUE)</f>
        <v>1256901</v>
      </c>
      <c r="E266" s="67">
        <f>VLOOKUP($A266,'Published Daily Data'!$B:$BA,MATCH(E$1,'Published Daily Data'!$B$1:$BA$1,0),TRUE)</f>
        <v>3430</v>
      </c>
      <c r="F266" s="67">
        <f>VLOOKUP($A266,'Published Daily Data'!$B:$BA,MATCH(F$1,'Published Daily Data'!$B$1:$BA$1,0),TRUE)</f>
        <v>181346</v>
      </c>
      <c r="G266" s="67">
        <f>VLOOKUP($A266,'Published Daily Data'!$B:$BA,MATCH(G$1,'Published Daily Data'!$B$1:$BA$1,0),TRUE)</f>
        <v>410940</v>
      </c>
      <c r="H266" s="67">
        <f>VLOOKUP($A266,'Published Daily Data'!$B:$BA,MATCH(H$1,'Published Daily Data'!$B$1:$BA$1,0),TRUE)</f>
        <v>121603</v>
      </c>
      <c r="I266" s="67">
        <f>VLOOKUP($A266,'Published Daily Data'!$B:$BA,MATCH(I$1,'Published Daily Data'!$B$1:$BA$1,0),TRUE)</f>
        <v>0</v>
      </c>
      <c r="J266" s="67">
        <f>VLOOKUP($A266,'Published Daily Data'!$B:$BA,MATCH(J$1,'Published Daily Data'!$B$1:$BA$1,0),TRUE)</f>
        <v>295</v>
      </c>
      <c r="K266" s="67">
        <f>VLOOKUP($A266,'Published Daily Data'!$B:$BA,MATCH(K$1,'Published Daily Data'!$B$1:$BA$1,0),TRUE)</f>
        <v>93511</v>
      </c>
      <c r="L266" s="67">
        <f>VLOOKUP($A266,'Published Daily Data'!$B:$BA,MATCH(L$1,'Published Daily Data'!$B$1:$BA$1,0),TRUE)</f>
        <v>445142</v>
      </c>
      <c r="M266" s="67">
        <f>VLOOKUP($A266,'Published Daily Data'!$B:$BA,MATCH(M$1,'Published Daily Data'!$B$1:$BA$1,0),TRUE)</f>
        <v>4061</v>
      </c>
      <c r="N266" s="67">
        <f>VLOOKUP($A266,'Published Daily Data'!$B:$BA,MATCH(N$1,'Published Daily Data'!$B$1:$BA$1,0),TRUE)</f>
        <v>0</v>
      </c>
      <c r="O266" s="67">
        <f>VLOOKUP($A266,'Published Daily Data'!$B:$BA,MATCH(O$1,'Published Daily Data'!$B$1:$BA$1,0),TRUE)</f>
        <v>0</v>
      </c>
      <c r="P266" s="67">
        <f>VLOOKUP($A266,'Published Daily Data'!$B:$BA,MATCH(P$1,'Published Daily Data'!$B$1:$BA$1,0),TRUE)</f>
        <v>0</v>
      </c>
      <c r="Q266" s="67">
        <f>VLOOKUP($A266,'Published Daily Data'!$B:$BA,MATCH(Q$1,'Published Daily Data'!$B$1:$BA$1,0),TRUE)</f>
        <v>505</v>
      </c>
      <c r="R266" s="67">
        <f>VLOOKUP($A266,'Published Daily Data'!$B:$BA,MATCH(R$1,'Published Daily Data'!$B$1:$BA$1,0),TRUE)</f>
        <v>0</v>
      </c>
      <c r="S266" s="67">
        <f>VLOOKUP($A266,'Published Daily Data'!$B:$BA,MATCH(S$1,'Published Daily Data'!$B$1:$BA$1,0),TRUE)</f>
        <v>0</v>
      </c>
      <c r="T266" s="67">
        <f>VLOOKUP($A266,'Published Daily Data'!$B:$BA,MATCH(T$1,'Published Daily Data'!$B$1:$BA$1,0),TRUE)</f>
        <v>0</v>
      </c>
      <c r="U266" s="67">
        <f>VLOOKUP($A266,'Published Daily Data'!$B:$BA,MATCH(U$1,'Published Daily Data'!$B$1:$BA$1,0),TRUE)</f>
        <v>0</v>
      </c>
      <c r="V266" s="67">
        <f>VLOOKUP($A266,'Published Daily Data'!$B:$BA,MATCH(V$1,'Published Daily Data'!$B$1:$BA$1,0),TRUE)</f>
        <v>0</v>
      </c>
      <c r="W266" s="67">
        <f>VLOOKUP($A266,'Published Daily Data'!$B:$BA,MATCH(W$1,'Published Daily Data'!$B$1:$BA$1,0),TRUE)</f>
        <v>0</v>
      </c>
      <c r="X266" s="67">
        <f>VLOOKUP($A266,'Published Daily Data'!$B:$BA,MATCH(X$1,'Published Daily Data'!$B$1:$BA$1,0),TRUE)</f>
        <v>0</v>
      </c>
      <c r="Y266" s="67">
        <f>VLOOKUP($A266,'Published Daily Data'!$B:$BA,MATCH(Y$1,'Published Daily Data'!$B$1:$BA$1,0),TRUE)</f>
        <v>0</v>
      </c>
      <c r="Z266" s="67">
        <f>VLOOKUP($A266,'Published Daily Data'!$B:$BA,MATCH(Z$1,'Published Daily Data'!$B$1:$BA$1,0),TRUE)</f>
        <v>0</v>
      </c>
      <c r="AA266" s="67">
        <f>VLOOKUP($A266,'Published Daily Data'!$B:$BA,MATCH(AA$1,'Published Daily Data'!$B$1:$BA$1,0),TRUE)</f>
        <v>0</v>
      </c>
      <c r="AB266" s="67">
        <f>VLOOKUP($A266,'Published Daily Data'!$B:$BA,MATCH(AB$1,'Published Daily Data'!$B$1:$BA$1,0),TRUE)</f>
        <v>0</v>
      </c>
      <c r="AC266" s="67">
        <f>VLOOKUP($A266,'Published Daily Data'!$B:$BA,MATCH(AC$1,'Published Daily Data'!$B$1:$BA$1,0),TRUE)</f>
        <v>2925</v>
      </c>
      <c r="AD266" s="67">
        <f>VLOOKUP($A266,'Published Daily Data'!$B:$BA,MATCH(AD$1,'Published Daily Data'!$B$1:$BA$1,0),TRUE)</f>
        <v>192200.56038729203</v>
      </c>
      <c r="AE266" s="67">
        <f>VLOOKUP($A266,'Published Daily Data'!$B:$BA,MATCH(AE$1,'Published Daily Data'!$B$1:$BA$1,0),TRUE)</f>
        <v>169829.15080177842</v>
      </c>
      <c r="AF266" s="67">
        <f>VLOOKUP($A266,'Published Daily Data'!$B:$BA,MATCH(AF$1,'Published Daily Data'!$B$1:$BA$1,0),TRUE)</f>
        <v>0</v>
      </c>
      <c r="AG266" s="67">
        <f>VLOOKUP($A266,'Published Daily Data'!$B:$BA,MATCH(AG$1,'Published Daily Data'!$B$1:$BA$1,0),TRUE)</f>
        <v>2554.7255388310969</v>
      </c>
      <c r="AH266" s="67">
        <f t="shared" si="9"/>
        <v>364584.43672790157</v>
      </c>
      <c r="AI266" s="67">
        <f>VLOOKUP($A266,'Published Daily Data'!$B:$BA,MATCH(AI$1,'Published Daily Data'!$B$1:$BA$1,0),TRUE)</f>
        <v>1152.9770566400161</v>
      </c>
      <c r="AJ266" s="67">
        <f>VLOOKUP($A266,'Published Daily Data'!$B:$BA,MATCH(AJ$1,'Published Daily Data'!$B$1:$BA$1,0),TRUE)</f>
        <v>1497.6280190876028</v>
      </c>
      <c r="AK266" s="67">
        <f>VLOOKUP($A266,'Published Daily Data'!$B:$BA,MATCH(AK$1,'Published Daily Data'!$B$1:$BA$1,0),TRUE)</f>
        <v>364239.78576545394</v>
      </c>
      <c r="AL266" s="67">
        <f>VLOOKUP($A266,'Published Daily Data'!$B:$BA,MATCH(AL$1,'Published Daily Data'!$B$1:$BA$1,0),TRUE)</f>
        <v>1256898</v>
      </c>
      <c r="AM266" s="67">
        <f>VLOOKUP($A266,'Published Daily Data'!$B:$BA,MATCH(AM$1,'Published Daily Data'!$B$1:$BA$1,0),TRUE)</f>
        <v>1253468</v>
      </c>
      <c r="AN266" s="67">
        <f>VLOOKUP($A266,'Published Daily Data'!$B:$BA,MATCH(AN$1,'Published Daily Data'!$B$1:$BA$1,0),TRUE)</f>
        <v>0.63948716673832429</v>
      </c>
      <c r="AO266" s="67">
        <f>VLOOKUP($A266,'Published Daily Data'!$B:$BA,MATCH(AO$1,'Published Daily Data'!$B$1:$BA$1,0),TRUE)</f>
        <v>0.64063088686287561</v>
      </c>
    </row>
    <row r="267" spans="1:41" ht="14.45" customHeight="1">
      <c r="A267" s="32">
        <f t="shared" si="8"/>
        <v>45301</v>
      </c>
      <c r="B267" s="67">
        <f>VLOOKUP($A267,'Published Daily Data'!$B:$BA,MATCH(B$1,'Published Daily Data'!$B$1:$BA$1,0),TRUE)</f>
        <v>1158739</v>
      </c>
      <c r="C267" s="67">
        <f>VLOOKUP($A267,'Published Daily Data'!$B:$BA,MATCH(C$1,'Published Daily Data'!$B$1:$BA$1,0),TRUE)</f>
        <v>1213566</v>
      </c>
      <c r="D267" s="67">
        <f>VLOOKUP($A267,'Published Daily Data'!$B:$BA,MATCH(D$1,'Published Daily Data'!$B$1:$BA$1,0),TRUE)</f>
        <v>1216935</v>
      </c>
      <c r="E267" s="67">
        <f>VLOOKUP($A267,'Published Daily Data'!$B:$BA,MATCH(E$1,'Published Daily Data'!$B$1:$BA$1,0),TRUE)</f>
        <v>3305</v>
      </c>
      <c r="F267" s="67">
        <f>VLOOKUP($A267,'Published Daily Data'!$B:$BA,MATCH(F$1,'Published Daily Data'!$B$1:$BA$1,0),TRUE)</f>
        <v>177653</v>
      </c>
      <c r="G267" s="67">
        <f>VLOOKUP($A267,'Published Daily Data'!$B:$BA,MATCH(G$1,'Published Daily Data'!$B$1:$BA$1,0),TRUE)</f>
        <v>378887</v>
      </c>
      <c r="H267" s="67">
        <f>VLOOKUP($A267,'Published Daily Data'!$B:$BA,MATCH(H$1,'Published Daily Data'!$B$1:$BA$1,0),TRUE)</f>
        <v>122813</v>
      </c>
      <c r="I267" s="67">
        <f>VLOOKUP($A267,'Published Daily Data'!$B:$BA,MATCH(I$1,'Published Daily Data'!$B$1:$BA$1,0),TRUE)</f>
        <v>0</v>
      </c>
      <c r="J267" s="67">
        <f>VLOOKUP($A267,'Published Daily Data'!$B:$BA,MATCH(J$1,'Published Daily Data'!$B$1:$BA$1,0),TRUE)</f>
        <v>115</v>
      </c>
      <c r="K267" s="67">
        <f>VLOOKUP($A267,'Published Daily Data'!$B:$BA,MATCH(K$1,'Published Daily Data'!$B$1:$BA$1,0),TRUE)</f>
        <v>82515</v>
      </c>
      <c r="L267" s="67">
        <f>VLOOKUP($A267,'Published Daily Data'!$B:$BA,MATCH(L$1,'Published Daily Data'!$B$1:$BA$1,0),TRUE)</f>
        <v>451683</v>
      </c>
      <c r="M267" s="67">
        <f>VLOOKUP($A267,'Published Daily Data'!$B:$BA,MATCH(M$1,'Published Daily Data'!$B$1:$BA$1,0),TRUE)</f>
        <v>3272</v>
      </c>
      <c r="N267" s="67">
        <f>VLOOKUP($A267,'Published Daily Data'!$B:$BA,MATCH(N$1,'Published Daily Data'!$B$1:$BA$1,0),TRUE)</f>
        <v>0</v>
      </c>
      <c r="O267" s="67">
        <f>VLOOKUP($A267,'Published Daily Data'!$B:$BA,MATCH(O$1,'Published Daily Data'!$B$1:$BA$1,0),TRUE)</f>
        <v>0</v>
      </c>
      <c r="P267" s="67">
        <f>VLOOKUP($A267,'Published Daily Data'!$B:$BA,MATCH(P$1,'Published Daily Data'!$B$1:$BA$1,0),TRUE)</f>
        <v>0</v>
      </c>
      <c r="Q267" s="67">
        <f>VLOOKUP($A267,'Published Daily Data'!$B:$BA,MATCH(Q$1,'Published Daily Data'!$B$1:$BA$1,0),TRUE)</f>
        <v>1291</v>
      </c>
      <c r="R267" s="67">
        <f>VLOOKUP($A267,'Published Daily Data'!$B:$BA,MATCH(R$1,'Published Daily Data'!$B$1:$BA$1,0),TRUE)</f>
        <v>0</v>
      </c>
      <c r="S267" s="67">
        <f>VLOOKUP($A267,'Published Daily Data'!$B:$BA,MATCH(S$1,'Published Daily Data'!$B$1:$BA$1,0),TRUE)</f>
        <v>0</v>
      </c>
      <c r="T267" s="67">
        <f>VLOOKUP($A267,'Published Daily Data'!$B:$BA,MATCH(T$1,'Published Daily Data'!$B$1:$BA$1,0),TRUE)</f>
        <v>0</v>
      </c>
      <c r="U267" s="67">
        <f>VLOOKUP($A267,'Published Daily Data'!$B:$BA,MATCH(U$1,'Published Daily Data'!$B$1:$BA$1,0),TRUE)</f>
        <v>0</v>
      </c>
      <c r="V267" s="67">
        <f>VLOOKUP($A267,'Published Daily Data'!$B:$BA,MATCH(V$1,'Published Daily Data'!$B$1:$BA$1,0),TRUE)</f>
        <v>0</v>
      </c>
      <c r="W267" s="67">
        <f>VLOOKUP($A267,'Published Daily Data'!$B:$BA,MATCH(W$1,'Published Daily Data'!$B$1:$BA$1,0),TRUE)</f>
        <v>0</v>
      </c>
      <c r="X267" s="67">
        <f>VLOOKUP($A267,'Published Daily Data'!$B:$BA,MATCH(X$1,'Published Daily Data'!$B$1:$BA$1,0),TRUE)</f>
        <v>0</v>
      </c>
      <c r="Y267" s="67">
        <f>VLOOKUP($A267,'Published Daily Data'!$B:$BA,MATCH(Y$1,'Published Daily Data'!$B$1:$BA$1,0),TRUE)</f>
        <v>0</v>
      </c>
      <c r="Z267" s="67">
        <f>VLOOKUP($A267,'Published Daily Data'!$B:$BA,MATCH(Z$1,'Published Daily Data'!$B$1:$BA$1,0),TRUE)</f>
        <v>0</v>
      </c>
      <c r="AA267" s="67">
        <f>VLOOKUP($A267,'Published Daily Data'!$B:$BA,MATCH(AA$1,'Published Daily Data'!$B$1:$BA$1,0),TRUE)</f>
        <v>0</v>
      </c>
      <c r="AB267" s="67">
        <f>VLOOKUP($A267,'Published Daily Data'!$B:$BA,MATCH(AB$1,'Published Daily Data'!$B$1:$BA$1,0),TRUE)</f>
        <v>0</v>
      </c>
      <c r="AC267" s="67">
        <f>VLOOKUP($A267,'Published Daily Data'!$B:$BA,MATCH(AC$1,'Published Daily Data'!$B$1:$BA$1,0),TRUE)</f>
        <v>2015</v>
      </c>
      <c r="AD267" s="67">
        <f>VLOOKUP($A267,'Published Daily Data'!$B:$BA,MATCH(AD$1,'Published Daily Data'!$B$1:$BA$1,0),TRUE)</f>
        <v>188215.29139313629</v>
      </c>
      <c r="AE267" s="67">
        <f>VLOOKUP($A267,'Published Daily Data'!$B:$BA,MATCH(AE$1,'Published Daily Data'!$B$1:$BA$1,0),TRUE)</f>
        <v>156523.9322111478</v>
      </c>
      <c r="AF267" s="67">
        <f>VLOOKUP($A267,'Published Daily Data'!$B:$BA,MATCH(AF$1,'Published Daily Data'!$B$1:$BA$1,0),TRUE)</f>
        <v>0</v>
      </c>
      <c r="AG267" s="67">
        <f>VLOOKUP($A267,'Published Daily Data'!$B:$BA,MATCH(AG$1,'Published Daily Data'!$B$1:$BA$1,0),TRUE)</f>
        <v>2538.5271954057093</v>
      </c>
      <c r="AH267" s="67">
        <f t="shared" si="9"/>
        <v>347277.75079968979</v>
      </c>
      <c r="AI267" s="67">
        <f>VLOOKUP($A267,'Published Daily Data'!$B:$BA,MATCH(AI$1,'Published Daily Data'!$B$1:$BA$1,0),TRUE)</f>
        <v>445.28103261887043</v>
      </c>
      <c r="AJ267" s="67">
        <f>VLOOKUP($A267,'Published Daily Data'!$B:$BA,MATCH(AJ$1,'Published Daily Data'!$B$1:$BA$1,0),TRUE)</f>
        <v>1061.1556441381338</v>
      </c>
      <c r="AK267" s="67">
        <f>VLOOKUP($A267,'Published Daily Data'!$B:$BA,MATCH(AK$1,'Published Daily Data'!$B$1:$BA$1,0),TRUE)</f>
        <v>346661.87618817057</v>
      </c>
      <c r="AL267" s="67">
        <f>VLOOKUP($A267,'Published Daily Data'!$B:$BA,MATCH(AL$1,'Published Daily Data'!$B$1:$BA$1,0),TRUE)</f>
        <v>1216938</v>
      </c>
      <c r="AM267" s="67">
        <f>VLOOKUP($A267,'Published Daily Data'!$B:$BA,MATCH(AM$1,'Published Daily Data'!$B$1:$BA$1,0),TRUE)</f>
        <v>1213632</v>
      </c>
      <c r="AN267" s="67">
        <f>VLOOKUP($A267,'Published Daily Data'!$B:$BA,MATCH(AN$1,'Published Daily Data'!$B$1:$BA$1,0),TRUE)</f>
        <v>0.62913268791673205</v>
      </c>
      <c r="AO267" s="67">
        <f>VLOOKUP($A267,'Published Daily Data'!$B:$BA,MATCH(AO$1,'Published Daily Data'!$B$1:$BA$1,0),TRUE)</f>
        <v>0.62972771439939335</v>
      </c>
    </row>
    <row r="268" spans="1:41" ht="14.45" customHeight="1">
      <c r="A268" s="32">
        <f t="shared" si="8"/>
        <v>45302</v>
      </c>
      <c r="B268" s="67">
        <f>VLOOKUP($A268,'Published Daily Data'!$B:$BA,MATCH(B$1,'Published Daily Data'!$B$1:$BA$1,0),TRUE)</f>
        <v>1123615</v>
      </c>
      <c r="C268" s="67">
        <f>VLOOKUP($A268,'Published Daily Data'!$B:$BA,MATCH(C$1,'Published Daily Data'!$B$1:$BA$1,0),TRUE)</f>
        <v>1110890</v>
      </c>
      <c r="D268" s="67">
        <f>VLOOKUP($A268,'Published Daily Data'!$B:$BA,MATCH(D$1,'Published Daily Data'!$B$1:$BA$1,0),TRUE)</f>
        <v>1117141</v>
      </c>
      <c r="E268" s="67">
        <f>VLOOKUP($A268,'Published Daily Data'!$B:$BA,MATCH(E$1,'Published Daily Data'!$B$1:$BA$1,0),TRUE)</f>
        <v>6255</v>
      </c>
      <c r="F268" s="67">
        <f>VLOOKUP($A268,'Published Daily Data'!$B:$BA,MATCH(F$1,'Published Daily Data'!$B$1:$BA$1,0),TRUE)</f>
        <v>138399</v>
      </c>
      <c r="G268" s="67">
        <f>VLOOKUP($A268,'Published Daily Data'!$B:$BA,MATCH(G$1,'Published Daily Data'!$B$1:$BA$1,0),TRUE)</f>
        <v>312120</v>
      </c>
      <c r="H268" s="67">
        <f>VLOOKUP($A268,'Published Daily Data'!$B:$BA,MATCH(H$1,'Published Daily Data'!$B$1:$BA$1,0),TRUE)</f>
        <v>122917</v>
      </c>
      <c r="I268" s="67">
        <f>VLOOKUP($A268,'Published Daily Data'!$B:$BA,MATCH(I$1,'Published Daily Data'!$B$1:$BA$1,0),TRUE)</f>
        <v>0</v>
      </c>
      <c r="J268" s="67">
        <f>VLOOKUP($A268,'Published Daily Data'!$B:$BA,MATCH(J$1,'Published Daily Data'!$B$1:$BA$1,0),TRUE)</f>
        <v>317</v>
      </c>
      <c r="K268" s="67">
        <f>VLOOKUP($A268,'Published Daily Data'!$B:$BA,MATCH(K$1,'Published Daily Data'!$B$1:$BA$1,0),TRUE)</f>
        <v>55541</v>
      </c>
      <c r="L268" s="67">
        <f>VLOOKUP($A268,'Published Daily Data'!$B:$BA,MATCH(L$1,'Published Daily Data'!$B$1:$BA$1,0),TRUE)</f>
        <v>483889</v>
      </c>
      <c r="M268" s="67">
        <f>VLOOKUP($A268,'Published Daily Data'!$B:$BA,MATCH(M$1,'Published Daily Data'!$B$1:$BA$1,0),TRUE)</f>
        <v>3954</v>
      </c>
      <c r="N268" s="67">
        <f>VLOOKUP($A268,'Published Daily Data'!$B:$BA,MATCH(N$1,'Published Daily Data'!$B$1:$BA$1,0),TRUE)</f>
        <v>0</v>
      </c>
      <c r="O268" s="67">
        <f>VLOOKUP($A268,'Published Daily Data'!$B:$BA,MATCH(O$1,'Published Daily Data'!$B$1:$BA$1,0),TRUE)</f>
        <v>0</v>
      </c>
      <c r="P268" s="67">
        <f>VLOOKUP($A268,'Published Daily Data'!$B:$BA,MATCH(P$1,'Published Daily Data'!$B$1:$BA$1,0),TRUE)</f>
        <v>0</v>
      </c>
      <c r="Q268" s="67">
        <f>VLOOKUP($A268,'Published Daily Data'!$B:$BA,MATCH(Q$1,'Published Daily Data'!$B$1:$BA$1,0),TRUE)</f>
        <v>3002</v>
      </c>
      <c r="R268" s="67">
        <f>VLOOKUP($A268,'Published Daily Data'!$B:$BA,MATCH(R$1,'Published Daily Data'!$B$1:$BA$1,0),TRUE)</f>
        <v>0</v>
      </c>
      <c r="S268" s="67">
        <f>VLOOKUP($A268,'Published Daily Data'!$B:$BA,MATCH(S$1,'Published Daily Data'!$B$1:$BA$1,0),TRUE)</f>
        <v>0</v>
      </c>
      <c r="T268" s="67">
        <f>VLOOKUP($A268,'Published Daily Data'!$B:$BA,MATCH(T$1,'Published Daily Data'!$B$1:$BA$1,0),TRUE)</f>
        <v>0</v>
      </c>
      <c r="U268" s="67">
        <f>VLOOKUP($A268,'Published Daily Data'!$B:$BA,MATCH(U$1,'Published Daily Data'!$B$1:$BA$1,0),TRUE)</f>
        <v>0</v>
      </c>
      <c r="V268" s="67">
        <f>VLOOKUP($A268,'Published Daily Data'!$B:$BA,MATCH(V$1,'Published Daily Data'!$B$1:$BA$1,0),TRUE)</f>
        <v>0</v>
      </c>
      <c r="W268" s="67">
        <f>VLOOKUP($A268,'Published Daily Data'!$B:$BA,MATCH(W$1,'Published Daily Data'!$B$1:$BA$1,0),TRUE)</f>
        <v>0</v>
      </c>
      <c r="X268" s="67">
        <f>VLOOKUP($A268,'Published Daily Data'!$B:$BA,MATCH(X$1,'Published Daily Data'!$B$1:$BA$1,0),TRUE)</f>
        <v>0</v>
      </c>
      <c r="Y268" s="67">
        <f>VLOOKUP($A268,'Published Daily Data'!$B:$BA,MATCH(Y$1,'Published Daily Data'!$B$1:$BA$1,0),TRUE)</f>
        <v>0</v>
      </c>
      <c r="Z268" s="67">
        <f>VLOOKUP($A268,'Published Daily Data'!$B:$BA,MATCH(Z$1,'Published Daily Data'!$B$1:$BA$1,0),TRUE)</f>
        <v>0</v>
      </c>
      <c r="AA268" s="67">
        <f>VLOOKUP($A268,'Published Daily Data'!$B:$BA,MATCH(AA$1,'Published Daily Data'!$B$1:$BA$1,0),TRUE)</f>
        <v>0</v>
      </c>
      <c r="AB268" s="67">
        <f>VLOOKUP($A268,'Published Daily Data'!$B:$BA,MATCH(AB$1,'Published Daily Data'!$B$1:$BA$1,0),TRUE)</f>
        <v>0</v>
      </c>
      <c r="AC268" s="67">
        <f>VLOOKUP($A268,'Published Daily Data'!$B:$BA,MATCH(AC$1,'Published Daily Data'!$B$1:$BA$1,0),TRUE)</f>
        <v>3251</v>
      </c>
      <c r="AD268" s="67">
        <f>VLOOKUP($A268,'Published Daily Data'!$B:$BA,MATCH(AD$1,'Published Daily Data'!$B$1:$BA$1,0),TRUE)</f>
        <v>146636.6774272419</v>
      </c>
      <c r="AE268" s="67">
        <f>VLOOKUP($A268,'Published Daily Data'!$B:$BA,MATCH(AE$1,'Published Daily Data'!$B$1:$BA$1,0),TRUE)</f>
        <v>129301.64151573244</v>
      </c>
      <c r="AF268" s="67">
        <f>VLOOKUP($A268,'Published Daily Data'!$B:$BA,MATCH(AF$1,'Published Daily Data'!$B$1:$BA$1,0),TRUE)</f>
        <v>0</v>
      </c>
      <c r="AG268" s="67">
        <f>VLOOKUP($A268,'Published Daily Data'!$B:$BA,MATCH(AG$1,'Published Daily Data'!$B$1:$BA$1,0),TRUE)</f>
        <v>2562.4364730767852</v>
      </c>
      <c r="AH268" s="67">
        <f t="shared" si="9"/>
        <v>278500.75541605114</v>
      </c>
      <c r="AI268" s="67">
        <f>VLOOKUP($A268,'Published Daily Data'!$B:$BA,MATCH(AI$1,'Published Daily Data'!$B$1:$BA$1,0),TRUE)</f>
        <v>194.32816094374169</v>
      </c>
      <c r="AJ268" s="67">
        <f>VLOOKUP($A268,'Published Daily Data'!$B:$BA,MATCH(AJ$1,'Published Daily Data'!$B$1:$BA$1,0),TRUE)</f>
        <v>1575.1928105784525</v>
      </c>
      <c r="AK268" s="67">
        <f>VLOOKUP($A268,'Published Daily Data'!$B:$BA,MATCH(AK$1,'Published Daily Data'!$B$1:$BA$1,0),TRUE)</f>
        <v>277119.89076641644</v>
      </c>
      <c r="AL268" s="67">
        <f>VLOOKUP($A268,'Published Daily Data'!$B:$BA,MATCH(AL$1,'Published Daily Data'!$B$1:$BA$1,0),TRUE)</f>
        <v>1117137</v>
      </c>
      <c r="AM268" s="67">
        <f>VLOOKUP($A268,'Published Daily Data'!$B:$BA,MATCH(AM$1,'Published Daily Data'!$B$1:$BA$1,0),TRUE)</f>
        <v>1110884</v>
      </c>
      <c r="AN268" s="67">
        <f>VLOOKUP($A268,'Published Daily Data'!$B:$BA,MATCH(AN$1,'Published Daily Data'!$B$1:$BA$1,0),TRUE)</f>
        <v>0.54960880841412874</v>
      </c>
      <c r="AO268" s="67">
        <f>VLOOKUP($A268,'Published Daily Data'!$B:$BA,MATCH(AO$1,'Published Daily Data'!$B$1:$BA$1,0),TRUE)</f>
        <v>0.54996206046847107</v>
      </c>
    </row>
    <row r="269" spans="1:41" ht="14.45" customHeight="1">
      <c r="A269" s="32">
        <f t="shared" si="8"/>
        <v>45303</v>
      </c>
      <c r="B269" s="67">
        <f>VLOOKUP($A269,'Published Daily Data'!$B:$BA,MATCH(B$1,'Published Daily Data'!$B$1:$BA$1,0),TRUE)</f>
        <v>1202469</v>
      </c>
      <c r="C269" s="67">
        <f>VLOOKUP($A269,'Published Daily Data'!$B:$BA,MATCH(C$1,'Published Daily Data'!$B$1:$BA$1,0),TRUE)</f>
        <v>1177100</v>
      </c>
      <c r="D269" s="67">
        <f>VLOOKUP($A269,'Published Daily Data'!$B:$BA,MATCH(D$1,'Published Daily Data'!$B$1:$BA$1,0),TRUE)</f>
        <v>1192580</v>
      </c>
      <c r="E269" s="67">
        <f>VLOOKUP($A269,'Published Daily Data'!$B:$BA,MATCH(E$1,'Published Daily Data'!$B$1:$BA$1,0),TRUE)</f>
        <v>15489</v>
      </c>
      <c r="F269" s="67">
        <f>VLOOKUP($A269,'Published Daily Data'!$B:$BA,MATCH(F$1,'Published Daily Data'!$B$1:$BA$1,0),TRUE)</f>
        <v>168393</v>
      </c>
      <c r="G269" s="67">
        <f>VLOOKUP($A269,'Published Daily Data'!$B:$BA,MATCH(G$1,'Published Daily Data'!$B$1:$BA$1,0),TRUE)</f>
        <v>419022</v>
      </c>
      <c r="H269" s="67">
        <f>VLOOKUP($A269,'Published Daily Data'!$B:$BA,MATCH(H$1,'Published Daily Data'!$B$1:$BA$1,0),TRUE)</f>
        <v>122863</v>
      </c>
      <c r="I269" s="67">
        <f>VLOOKUP($A269,'Published Daily Data'!$B:$BA,MATCH(I$1,'Published Daily Data'!$B$1:$BA$1,0),TRUE)</f>
        <v>0</v>
      </c>
      <c r="J269" s="67">
        <f>VLOOKUP($A269,'Published Daily Data'!$B:$BA,MATCH(J$1,'Published Daily Data'!$B$1:$BA$1,0),TRUE)</f>
        <v>175</v>
      </c>
      <c r="K269" s="67">
        <f>VLOOKUP($A269,'Published Daily Data'!$B:$BA,MATCH(K$1,'Published Daily Data'!$B$1:$BA$1,0),TRUE)</f>
        <v>78817</v>
      </c>
      <c r="L269" s="67">
        <f>VLOOKUP($A269,'Published Daily Data'!$B:$BA,MATCH(L$1,'Published Daily Data'!$B$1:$BA$1,0),TRUE)</f>
        <v>395928</v>
      </c>
      <c r="M269" s="67">
        <f>VLOOKUP($A269,'Published Daily Data'!$B:$BA,MATCH(M$1,'Published Daily Data'!$B$1:$BA$1,0),TRUE)</f>
        <v>7380</v>
      </c>
      <c r="N269" s="67">
        <f>VLOOKUP($A269,'Published Daily Data'!$B:$BA,MATCH(N$1,'Published Daily Data'!$B$1:$BA$1,0),TRUE)</f>
        <v>0</v>
      </c>
      <c r="O269" s="67">
        <f>VLOOKUP($A269,'Published Daily Data'!$B:$BA,MATCH(O$1,'Published Daily Data'!$B$1:$BA$1,0),TRUE)</f>
        <v>0</v>
      </c>
      <c r="P269" s="67">
        <f>VLOOKUP($A269,'Published Daily Data'!$B:$BA,MATCH(P$1,'Published Daily Data'!$B$1:$BA$1,0),TRUE)</f>
        <v>0</v>
      </c>
      <c r="Q269" s="67">
        <f>VLOOKUP($A269,'Published Daily Data'!$B:$BA,MATCH(Q$1,'Published Daily Data'!$B$1:$BA$1,0),TRUE)</f>
        <v>9733</v>
      </c>
      <c r="R269" s="67">
        <f>VLOOKUP($A269,'Published Daily Data'!$B:$BA,MATCH(R$1,'Published Daily Data'!$B$1:$BA$1,0),TRUE)</f>
        <v>0</v>
      </c>
      <c r="S269" s="67">
        <f>VLOOKUP($A269,'Published Daily Data'!$B:$BA,MATCH(S$1,'Published Daily Data'!$B$1:$BA$1,0),TRUE)</f>
        <v>0</v>
      </c>
      <c r="T269" s="67">
        <f>VLOOKUP($A269,'Published Daily Data'!$B:$BA,MATCH(T$1,'Published Daily Data'!$B$1:$BA$1,0),TRUE)</f>
        <v>0</v>
      </c>
      <c r="U269" s="67">
        <f>VLOOKUP($A269,'Published Daily Data'!$B:$BA,MATCH(U$1,'Published Daily Data'!$B$1:$BA$1,0),TRUE)</f>
        <v>0</v>
      </c>
      <c r="V269" s="67">
        <f>VLOOKUP($A269,'Published Daily Data'!$B:$BA,MATCH(V$1,'Published Daily Data'!$B$1:$BA$1,0),TRUE)</f>
        <v>0</v>
      </c>
      <c r="W269" s="67">
        <f>VLOOKUP($A269,'Published Daily Data'!$B:$BA,MATCH(W$1,'Published Daily Data'!$B$1:$BA$1,0),TRUE)</f>
        <v>0</v>
      </c>
      <c r="X269" s="67">
        <f>VLOOKUP($A269,'Published Daily Data'!$B:$BA,MATCH(X$1,'Published Daily Data'!$B$1:$BA$1,0),TRUE)</f>
        <v>0</v>
      </c>
      <c r="Y269" s="67">
        <f>VLOOKUP($A269,'Published Daily Data'!$B:$BA,MATCH(Y$1,'Published Daily Data'!$B$1:$BA$1,0),TRUE)</f>
        <v>0</v>
      </c>
      <c r="Z269" s="67">
        <f>VLOOKUP($A269,'Published Daily Data'!$B:$BA,MATCH(Z$1,'Published Daily Data'!$B$1:$BA$1,0),TRUE)</f>
        <v>0</v>
      </c>
      <c r="AA269" s="67">
        <f>VLOOKUP($A269,'Published Daily Data'!$B:$BA,MATCH(AA$1,'Published Daily Data'!$B$1:$BA$1,0),TRUE)</f>
        <v>0</v>
      </c>
      <c r="AB269" s="67">
        <f>VLOOKUP($A269,'Published Daily Data'!$B:$BA,MATCH(AB$1,'Published Daily Data'!$B$1:$BA$1,0),TRUE)</f>
        <v>0</v>
      </c>
      <c r="AC269" s="67">
        <f>VLOOKUP($A269,'Published Daily Data'!$B:$BA,MATCH(AC$1,'Published Daily Data'!$B$1:$BA$1,0),TRUE)</f>
        <v>5746</v>
      </c>
      <c r="AD269" s="67">
        <f>VLOOKUP($A269,'Published Daily Data'!$B:$BA,MATCH(AD$1,'Published Daily Data'!$B$1:$BA$1,0),TRUE)</f>
        <v>178328.98233936244</v>
      </c>
      <c r="AE269" s="67">
        <f>VLOOKUP($A269,'Published Daily Data'!$B:$BA,MATCH(AE$1,'Published Daily Data'!$B$1:$BA$1,0),TRUE)</f>
        <v>173243.99996730374</v>
      </c>
      <c r="AF269" s="67">
        <f>VLOOKUP($A269,'Published Daily Data'!$B:$BA,MATCH(AF$1,'Published Daily Data'!$B$1:$BA$1,0),TRUE)</f>
        <v>0</v>
      </c>
      <c r="AG269" s="67">
        <f>VLOOKUP($A269,'Published Daily Data'!$B:$BA,MATCH(AG$1,'Published Daily Data'!$B$1:$BA$1,0),TRUE)</f>
        <v>2326.2074281771061</v>
      </c>
      <c r="AH269" s="67">
        <f t="shared" si="9"/>
        <v>353899.18973484333</v>
      </c>
      <c r="AI269" s="67">
        <f>VLOOKUP($A269,'Published Daily Data'!$B:$BA,MATCH(AI$1,'Published Daily Data'!$B$1:$BA$1,0),TRUE)</f>
        <v>92.278653459006605</v>
      </c>
      <c r="AJ269" s="67">
        <f>VLOOKUP($A269,'Published Daily Data'!$B:$BA,MATCH(AJ$1,'Published Daily Data'!$B$1:$BA$1,0),TRUE)</f>
        <v>4291.2403985678229</v>
      </c>
      <c r="AK269" s="67">
        <f>VLOOKUP($A269,'Published Daily Data'!$B:$BA,MATCH(AK$1,'Published Daily Data'!$B$1:$BA$1,0),TRUE)</f>
        <v>349700.22798973444</v>
      </c>
      <c r="AL269" s="67">
        <f>VLOOKUP($A269,'Published Daily Data'!$B:$BA,MATCH(AL$1,'Published Daily Data'!$B$1:$BA$1,0),TRUE)</f>
        <v>1192578</v>
      </c>
      <c r="AM269" s="67">
        <f>VLOOKUP($A269,'Published Daily Data'!$B:$BA,MATCH(AM$1,'Published Daily Data'!$B$1:$BA$1,0),TRUE)</f>
        <v>1177099</v>
      </c>
      <c r="AN269" s="67">
        <f>VLOOKUP($A269,'Published Daily Data'!$B:$BA,MATCH(AN$1,'Published Daily Data'!$B$1:$BA$1,0),TRUE)</f>
        <v>0.65422406892734086</v>
      </c>
      <c r="AO269" s="67">
        <f>VLOOKUP($A269,'Published Daily Data'!$B:$BA,MATCH(AO$1,'Published Daily Data'!$B$1:$BA$1,0),TRUE)</f>
        <v>0.65496285072940197</v>
      </c>
    </row>
    <row r="270" spans="1:41" ht="14.45" customHeight="1">
      <c r="A270" s="32">
        <f t="shared" si="8"/>
        <v>45304</v>
      </c>
      <c r="B270" s="67">
        <f>VLOOKUP($A270,'Published Daily Data'!$B:$BA,MATCH(B$1,'Published Daily Data'!$B$1:$BA$1,0),TRUE)</f>
        <v>1207166</v>
      </c>
      <c r="C270" s="67">
        <f>VLOOKUP($A270,'Published Daily Data'!$B:$BA,MATCH(C$1,'Published Daily Data'!$B$1:$BA$1,0),TRUE)</f>
        <v>1238037</v>
      </c>
      <c r="D270" s="67">
        <f>VLOOKUP($A270,'Published Daily Data'!$B:$BA,MATCH(D$1,'Published Daily Data'!$B$1:$BA$1,0),TRUE)</f>
        <v>1251939</v>
      </c>
      <c r="E270" s="67">
        <f>VLOOKUP($A270,'Published Daily Data'!$B:$BA,MATCH(E$1,'Published Daily Data'!$B$1:$BA$1,0),TRUE)</f>
        <v>13909</v>
      </c>
      <c r="F270" s="67">
        <f>VLOOKUP($A270,'Published Daily Data'!$B:$BA,MATCH(F$1,'Published Daily Data'!$B$1:$BA$1,0),TRUE)</f>
        <v>159990</v>
      </c>
      <c r="G270" s="67">
        <f>VLOOKUP($A270,'Published Daily Data'!$B:$BA,MATCH(G$1,'Published Daily Data'!$B$1:$BA$1,0),TRUE)</f>
        <v>485448</v>
      </c>
      <c r="H270" s="67">
        <f>VLOOKUP($A270,'Published Daily Data'!$B:$BA,MATCH(H$1,'Published Daily Data'!$B$1:$BA$1,0),TRUE)</f>
        <v>122924</v>
      </c>
      <c r="I270" s="67">
        <f>VLOOKUP($A270,'Published Daily Data'!$B:$BA,MATCH(I$1,'Published Daily Data'!$B$1:$BA$1,0),TRUE)</f>
        <v>0</v>
      </c>
      <c r="J270" s="67">
        <f>VLOOKUP($A270,'Published Daily Data'!$B:$BA,MATCH(J$1,'Published Daily Data'!$B$1:$BA$1,0),TRUE)</f>
        <v>412</v>
      </c>
      <c r="K270" s="67">
        <f>VLOOKUP($A270,'Published Daily Data'!$B:$BA,MATCH(K$1,'Published Daily Data'!$B$1:$BA$1,0),TRUE)</f>
        <v>38568</v>
      </c>
      <c r="L270" s="67">
        <f>VLOOKUP($A270,'Published Daily Data'!$B:$BA,MATCH(L$1,'Published Daily Data'!$B$1:$BA$1,0),TRUE)</f>
        <v>441137</v>
      </c>
      <c r="M270" s="67">
        <f>VLOOKUP($A270,'Published Daily Data'!$B:$BA,MATCH(M$1,'Published Daily Data'!$B$1:$BA$1,0),TRUE)</f>
        <v>3458</v>
      </c>
      <c r="N270" s="67">
        <f>VLOOKUP($A270,'Published Daily Data'!$B:$BA,MATCH(N$1,'Published Daily Data'!$B$1:$BA$1,0),TRUE)</f>
        <v>0</v>
      </c>
      <c r="O270" s="67">
        <f>VLOOKUP($A270,'Published Daily Data'!$B:$BA,MATCH(O$1,'Published Daily Data'!$B$1:$BA$1,0),TRUE)</f>
        <v>0</v>
      </c>
      <c r="P270" s="67">
        <f>VLOOKUP($A270,'Published Daily Data'!$B:$BA,MATCH(P$1,'Published Daily Data'!$B$1:$BA$1,0),TRUE)</f>
        <v>0</v>
      </c>
      <c r="Q270" s="67">
        <f>VLOOKUP($A270,'Published Daily Data'!$B:$BA,MATCH(Q$1,'Published Daily Data'!$B$1:$BA$1,0),TRUE)</f>
        <v>12177</v>
      </c>
      <c r="R270" s="67">
        <f>VLOOKUP($A270,'Published Daily Data'!$B:$BA,MATCH(R$1,'Published Daily Data'!$B$1:$BA$1,0),TRUE)</f>
        <v>0</v>
      </c>
      <c r="S270" s="67">
        <f>VLOOKUP($A270,'Published Daily Data'!$B:$BA,MATCH(S$1,'Published Daily Data'!$B$1:$BA$1,0),TRUE)</f>
        <v>0</v>
      </c>
      <c r="T270" s="67">
        <f>VLOOKUP($A270,'Published Daily Data'!$B:$BA,MATCH(T$1,'Published Daily Data'!$B$1:$BA$1,0),TRUE)</f>
        <v>0</v>
      </c>
      <c r="U270" s="67">
        <f>VLOOKUP($A270,'Published Daily Data'!$B:$BA,MATCH(U$1,'Published Daily Data'!$B$1:$BA$1,0),TRUE)</f>
        <v>0</v>
      </c>
      <c r="V270" s="67">
        <f>VLOOKUP($A270,'Published Daily Data'!$B:$BA,MATCH(V$1,'Published Daily Data'!$B$1:$BA$1,0),TRUE)</f>
        <v>0</v>
      </c>
      <c r="W270" s="67">
        <f>VLOOKUP($A270,'Published Daily Data'!$B:$BA,MATCH(W$1,'Published Daily Data'!$B$1:$BA$1,0),TRUE)</f>
        <v>0</v>
      </c>
      <c r="X270" s="67">
        <f>VLOOKUP($A270,'Published Daily Data'!$B:$BA,MATCH(X$1,'Published Daily Data'!$B$1:$BA$1,0),TRUE)</f>
        <v>0</v>
      </c>
      <c r="Y270" s="67">
        <f>VLOOKUP($A270,'Published Daily Data'!$B:$BA,MATCH(Y$1,'Published Daily Data'!$B$1:$BA$1,0),TRUE)</f>
        <v>0</v>
      </c>
      <c r="Z270" s="67">
        <f>VLOOKUP($A270,'Published Daily Data'!$B:$BA,MATCH(Z$1,'Published Daily Data'!$B$1:$BA$1,0),TRUE)</f>
        <v>0</v>
      </c>
      <c r="AA270" s="67">
        <f>VLOOKUP($A270,'Published Daily Data'!$B:$BA,MATCH(AA$1,'Published Daily Data'!$B$1:$BA$1,0),TRUE)</f>
        <v>0</v>
      </c>
      <c r="AB270" s="67">
        <f>VLOOKUP($A270,'Published Daily Data'!$B:$BA,MATCH(AB$1,'Published Daily Data'!$B$1:$BA$1,0),TRUE)</f>
        <v>0</v>
      </c>
      <c r="AC270" s="67">
        <f>VLOOKUP($A270,'Published Daily Data'!$B:$BA,MATCH(AC$1,'Published Daily Data'!$B$1:$BA$1,0),TRUE)</f>
        <v>1732</v>
      </c>
      <c r="AD270" s="67">
        <f>VLOOKUP($A270,'Published Daily Data'!$B:$BA,MATCH(AD$1,'Published Daily Data'!$B$1:$BA$1,0),TRUE)</f>
        <v>169425.88600586544</v>
      </c>
      <c r="AE270" s="67">
        <f>VLOOKUP($A270,'Published Daily Data'!$B:$BA,MATCH(AE$1,'Published Daily Data'!$B$1:$BA$1,0),TRUE)</f>
        <v>200124.01035705284</v>
      </c>
      <c r="AF270" s="67">
        <f>VLOOKUP($A270,'Published Daily Data'!$B:$BA,MATCH(AF$1,'Published Daily Data'!$B$1:$BA$1,0),TRUE)</f>
        <v>0</v>
      </c>
      <c r="AG270" s="67">
        <f>VLOOKUP($A270,'Published Daily Data'!$B:$BA,MATCH(AG$1,'Published Daily Data'!$B$1:$BA$1,0),TRUE)</f>
        <v>2331.3429257604762</v>
      </c>
      <c r="AH270" s="67">
        <f t="shared" si="9"/>
        <v>371881.2392886788</v>
      </c>
      <c r="AI270" s="67">
        <f>VLOOKUP($A270,'Published Daily Data'!$B:$BA,MATCH(AI$1,'Published Daily Data'!$B$1:$BA$1,0),TRUE)</f>
        <v>15.647343622329512</v>
      </c>
      <c r="AJ270" s="67">
        <f>VLOOKUP($A270,'Published Daily Data'!$B:$BA,MATCH(AJ$1,'Published Daily Data'!$B$1:$BA$1,0),TRUE)</f>
        <v>4112.3397121921189</v>
      </c>
      <c r="AK270" s="67">
        <f>VLOOKUP($A270,'Published Daily Data'!$B:$BA,MATCH(AK$1,'Published Daily Data'!$B$1:$BA$1,0),TRUE)</f>
        <v>367784.54692010907</v>
      </c>
      <c r="AL270" s="67">
        <f>VLOOKUP($A270,'Published Daily Data'!$B:$BA,MATCH(AL$1,'Published Daily Data'!$B$1:$BA$1,0),TRUE)</f>
        <v>1251937</v>
      </c>
      <c r="AM270" s="67">
        <f>VLOOKUP($A270,'Published Daily Data'!$B:$BA,MATCH(AM$1,'Published Daily Data'!$B$1:$BA$1,0),TRUE)</f>
        <v>1238028</v>
      </c>
      <c r="AN270" s="67">
        <f>VLOOKUP($A270,'Published Daily Data'!$B:$BA,MATCH(AN$1,'Published Daily Data'!$B$1:$BA$1,0),TRUE)</f>
        <v>0.65487066662348581</v>
      </c>
      <c r="AO270" s="67">
        <f>VLOOKUP($A270,'Published Daily Data'!$B:$BA,MATCH(AO$1,'Published Daily Data'!$B$1:$BA$1,0),TRUE)</f>
        <v>0.65493281883043908</v>
      </c>
    </row>
    <row r="271" spans="1:41" ht="14.45" customHeight="1">
      <c r="A271" s="32">
        <f t="shared" si="8"/>
        <v>45305</v>
      </c>
      <c r="B271" s="67">
        <f>VLOOKUP($A271,'Published Daily Data'!$B:$BA,MATCH(B$1,'Published Daily Data'!$B$1:$BA$1,0),TRUE)</f>
        <v>1499393</v>
      </c>
      <c r="C271" s="67">
        <f>VLOOKUP($A271,'Published Daily Data'!$B:$BA,MATCH(C$1,'Published Daily Data'!$B$1:$BA$1,0),TRUE)</f>
        <v>1524691</v>
      </c>
      <c r="D271" s="67">
        <f>VLOOKUP($A271,'Published Daily Data'!$B:$BA,MATCH(D$1,'Published Daily Data'!$B$1:$BA$1,0),TRUE)</f>
        <v>1540434</v>
      </c>
      <c r="E271" s="67">
        <f>VLOOKUP($A271,'Published Daily Data'!$B:$BA,MATCH(E$1,'Published Daily Data'!$B$1:$BA$1,0),TRUE)</f>
        <v>15726</v>
      </c>
      <c r="F271" s="67">
        <f>VLOOKUP($A271,'Published Daily Data'!$B:$BA,MATCH(F$1,'Published Daily Data'!$B$1:$BA$1,0),TRUE)</f>
        <v>280459</v>
      </c>
      <c r="G271" s="67">
        <f>VLOOKUP($A271,'Published Daily Data'!$B:$BA,MATCH(G$1,'Published Daily Data'!$B$1:$BA$1,0),TRUE)</f>
        <v>814364</v>
      </c>
      <c r="H271" s="67">
        <f>VLOOKUP($A271,'Published Daily Data'!$B:$BA,MATCH(H$1,'Published Daily Data'!$B$1:$BA$1,0),TRUE)</f>
        <v>122892</v>
      </c>
      <c r="I271" s="67">
        <f>VLOOKUP($A271,'Published Daily Data'!$B:$BA,MATCH(I$1,'Published Daily Data'!$B$1:$BA$1,0),TRUE)</f>
        <v>0</v>
      </c>
      <c r="J271" s="67">
        <f>VLOOKUP($A271,'Published Daily Data'!$B:$BA,MATCH(J$1,'Published Daily Data'!$B$1:$BA$1,0),TRUE)</f>
        <v>380</v>
      </c>
      <c r="K271" s="67">
        <f>VLOOKUP($A271,'Published Daily Data'!$B:$BA,MATCH(K$1,'Published Daily Data'!$B$1:$BA$1,0),TRUE)</f>
        <v>56981</v>
      </c>
      <c r="L271" s="67">
        <f>VLOOKUP($A271,'Published Daily Data'!$B:$BA,MATCH(L$1,'Published Daily Data'!$B$1:$BA$1,0),TRUE)</f>
        <v>260241</v>
      </c>
      <c r="M271" s="67">
        <f>VLOOKUP($A271,'Published Daily Data'!$B:$BA,MATCH(M$1,'Published Daily Data'!$B$1:$BA$1,0),TRUE)</f>
        <v>5111</v>
      </c>
      <c r="N271" s="67">
        <f>VLOOKUP($A271,'Published Daily Data'!$B:$BA,MATCH(N$1,'Published Daily Data'!$B$1:$BA$1,0),TRUE)</f>
        <v>0</v>
      </c>
      <c r="O271" s="67">
        <f>VLOOKUP($A271,'Published Daily Data'!$B:$BA,MATCH(O$1,'Published Daily Data'!$B$1:$BA$1,0),TRUE)</f>
        <v>0</v>
      </c>
      <c r="P271" s="67">
        <f>VLOOKUP($A271,'Published Daily Data'!$B:$BA,MATCH(P$1,'Published Daily Data'!$B$1:$BA$1,0),TRUE)</f>
        <v>0</v>
      </c>
      <c r="Q271" s="67">
        <f>VLOOKUP($A271,'Published Daily Data'!$B:$BA,MATCH(Q$1,'Published Daily Data'!$B$1:$BA$1,0),TRUE)</f>
        <v>18310</v>
      </c>
      <c r="R271" s="67">
        <f>VLOOKUP($A271,'Published Daily Data'!$B:$BA,MATCH(R$1,'Published Daily Data'!$B$1:$BA$1,0),TRUE)</f>
        <v>0</v>
      </c>
      <c r="S271" s="67">
        <f>VLOOKUP($A271,'Published Daily Data'!$B:$BA,MATCH(S$1,'Published Daily Data'!$B$1:$BA$1,0),TRUE)</f>
        <v>0</v>
      </c>
      <c r="T271" s="67">
        <f>VLOOKUP($A271,'Published Daily Data'!$B:$BA,MATCH(T$1,'Published Daily Data'!$B$1:$BA$1,0),TRUE)</f>
        <v>0</v>
      </c>
      <c r="U271" s="67">
        <f>VLOOKUP($A271,'Published Daily Data'!$B:$BA,MATCH(U$1,'Published Daily Data'!$B$1:$BA$1,0),TRUE)</f>
        <v>0</v>
      </c>
      <c r="V271" s="67">
        <f>VLOOKUP($A271,'Published Daily Data'!$B:$BA,MATCH(V$1,'Published Daily Data'!$B$1:$BA$1,0),TRUE)</f>
        <v>0</v>
      </c>
      <c r="W271" s="67">
        <f>VLOOKUP($A271,'Published Daily Data'!$B:$BA,MATCH(W$1,'Published Daily Data'!$B$1:$BA$1,0),TRUE)</f>
        <v>0</v>
      </c>
      <c r="X271" s="67">
        <f>VLOOKUP($A271,'Published Daily Data'!$B:$BA,MATCH(X$1,'Published Daily Data'!$B$1:$BA$1,0),TRUE)</f>
        <v>0</v>
      </c>
      <c r="Y271" s="67">
        <f>VLOOKUP($A271,'Published Daily Data'!$B:$BA,MATCH(Y$1,'Published Daily Data'!$B$1:$BA$1,0),TRUE)</f>
        <v>0</v>
      </c>
      <c r="Z271" s="67">
        <f>VLOOKUP($A271,'Published Daily Data'!$B:$BA,MATCH(Z$1,'Published Daily Data'!$B$1:$BA$1,0),TRUE)</f>
        <v>0</v>
      </c>
      <c r="AA271" s="67">
        <f>VLOOKUP($A271,'Published Daily Data'!$B:$BA,MATCH(AA$1,'Published Daily Data'!$B$1:$BA$1,0),TRUE)</f>
        <v>0</v>
      </c>
      <c r="AB271" s="67">
        <f>VLOOKUP($A271,'Published Daily Data'!$B:$BA,MATCH(AB$1,'Published Daily Data'!$B$1:$BA$1,0),TRUE)</f>
        <v>0</v>
      </c>
      <c r="AC271" s="67">
        <f>VLOOKUP($A271,'Published Daily Data'!$B:$BA,MATCH(AC$1,'Published Daily Data'!$B$1:$BA$1,0),TRUE)</f>
        <v>-2590</v>
      </c>
      <c r="AD271" s="67">
        <f>VLOOKUP($A271,'Published Daily Data'!$B:$BA,MATCH(AD$1,'Published Daily Data'!$B$1:$BA$1,0),TRUE)</f>
        <v>296907.26819932618</v>
      </c>
      <c r="AE271" s="67">
        <f>VLOOKUP($A271,'Published Daily Data'!$B:$BA,MATCH(AE$1,'Published Daily Data'!$B$1:$BA$1,0),TRUE)</f>
        <v>333988.1897791524</v>
      </c>
      <c r="AF271" s="67">
        <f>VLOOKUP($A271,'Published Daily Data'!$B:$BA,MATCH(AF$1,'Published Daily Data'!$B$1:$BA$1,0),TRUE)</f>
        <v>0</v>
      </c>
      <c r="AG271" s="67">
        <f>VLOOKUP($A271,'Published Daily Data'!$B:$BA,MATCH(AG$1,'Published Daily Data'!$B$1:$BA$1,0),TRUE)</f>
        <v>1712.8767968842442</v>
      </c>
      <c r="AH271" s="67">
        <f t="shared" si="9"/>
        <v>632608.33477536286</v>
      </c>
      <c r="AI271" s="67">
        <f>VLOOKUP($A271,'Published Daily Data'!$B:$BA,MATCH(AI$1,'Published Daily Data'!$B$1:$BA$1,0),TRUE)</f>
        <v>1068.7107150718452</v>
      </c>
      <c r="AJ271" s="67">
        <f>VLOOKUP($A271,'Published Daily Data'!$B:$BA,MATCH(AJ$1,'Published Daily Data'!$B$1:$BA$1,0),TRUE)</f>
        <v>7468.8333210011069</v>
      </c>
      <c r="AK271" s="67">
        <f>VLOOKUP($A271,'Published Daily Data'!$B:$BA,MATCH(AK$1,'Published Daily Data'!$B$1:$BA$1,0),TRUE)</f>
        <v>626208.21216943336</v>
      </c>
      <c r="AL271" s="67">
        <f>VLOOKUP($A271,'Published Daily Data'!$B:$BA,MATCH(AL$1,'Published Daily Data'!$B$1:$BA$1,0),TRUE)</f>
        <v>1540428</v>
      </c>
      <c r="AM271" s="67">
        <f>VLOOKUP($A271,'Published Daily Data'!$B:$BA,MATCH(AM$1,'Published Daily Data'!$B$1:$BA$1,0),TRUE)</f>
        <v>1524708</v>
      </c>
      <c r="AN271" s="67">
        <f>VLOOKUP($A271,'Published Daily Data'!$B:$BA,MATCH(AN$1,'Published Daily Data'!$B$1:$BA$1,0),TRUE)</f>
        <v>0.90537239456336838</v>
      </c>
      <c r="AO271" s="67">
        <f>VLOOKUP($A271,'Published Daily Data'!$B:$BA,MATCH(AO$1,'Published Daily Data'!$B$1:$BA$1,0),TRUE)</f>
        <v>0.90545281372759656</v>
      </c>
    </row>
    <row r="272" spans="1:41" ht="14.45" customHeight="1">
      <c r="A272" s="32">
        <f t="shared" si="8"/>
        <v>45306</v>
      </c>
      <c r="B272" s="67">
        <f>VLOOKUP($A272,'Published Daily Data'!$B:$BA,MATCH(B$1,'Published Daily Data'!$B$1:$BA$1,0),TRUE)</f>
        <v>1752448</v>
      </c>
      <c r="C272" s="67">
        <f>VLOOKUP($A272,'Published Daily Data'!$B:$BA,MATCH(C$1,'Published Daily Data'!$B$1:$BA$1,0),TRUE)</f>
        <v>1739798</v>
      </c>
      <c r="D272" s="67">
        <f>VLOOKUP($A272,'Published Daily Data'!$B:$BA,MATCH(D$1,'Published Daily Data'!$B$1:$BA$1,0),TRUE)</f>
        <v>1727125</v>
      </c>
      <c r="E272" s="67">
        <f>VLOOKUP($A272,'Published Daily Data'!$B:$BA,MATCH(E$1,'Published Daily Data'!$B$1:$BA$1,0),TRUE)</f>
        <v>-12669</v>
      </c>
      <c r="F272" s="67">
        <f>VLOOKUP($A272,'Published Daily Data'!$B:$BA,MATCH(F$1,'Published Daily Data'!$B$1:$BA$1,0),TRUE)</f>
        <v>294488</v>
      </c>
      <c r="G272" s="67">
        <f>VLOOKUP($A272,'Published Daily Data'!$B:$BA,MATCH(G$1,'Published Daily Data'!$B$1:$BA$1,0),TRUE)</f>
        <v>978521</v>
      </c>
      <c r="H272" s="67">
        <f>VLOOKUP($A272,'Published Daily Data'!$B:$BA,MATCH(H$1,'Published Daily Data'!$B$1:$BA$1,0),TRUE)</f>
        <v>122937</v>
      </c>
      <c r="I272" s="67">
        <f>VLOOKUP($A272,'Published Daily Data'!$B:$BA,MATCH(I$1,'Published Daily Data'!$B$1:$BA$1,0),TRUE)</f>
        <v>0</v>
      </c>
      <c r="J272" s="67">
        <f>VLOOKUP($A272,'Published Daily Data'!$B:$BA,MATCH(J$1,'Published Daily Data'!$B$1:$BA$1,0),TRUE)</f>
        <v>1084</v>
      </c>
      <c r="K272" s="67">
        <f>VLOOKUP($A272,'Published Daily Data'!$B:$BA,MATCH(K$1,'Published Daily Data'!$B$1:$BA$1,0),TRUE)</f>
        <v>63491</v>
      </c>
      <c r="L272" s="67">
        <f>VLOOKUP($A272,'Published Daily Data'!$B:$BA,MATCH(L$1,'Published Daily Data'!$B$1:$BA$1,0),TRUE)</f>
        <v>260759</v>
      </c>
      <c r="M272" s="67">
        <f>VLOOKUP($A272,'Published Daily Data'!$B:$BA,MATCH(M$1,'Published Daily Data'!$B$1:$BA$1,0),TRUE)</f>
        <v>5844</v>
      </c>
      <c r="N272" s="67">
        <f>VLOOKUP($A272,'Published Daily Data'!$B:$BA,MATCH(N$1,'Published Daily Data'!$B$1:$BA$1,0),TRUE)</f>
        <v>0</v>
      </c>
      <c r="O272" s="67">
        <f>VLOOKUP($A272,'Published Daily Data'!$B:$BA,MATCH(O$1,'Published Daily Data'!$B$1:$BA$1,0),TRUE)</f>
        <v>0</v>
      </c>
      <c r="P272" s="67">
        <f>VLOOKUP($A272,'Published Daily Data'!$B:$BA,MATCH(P$1,'Published Daily Data'!$B$1:$BA$1,0),TRUE)</f>
        <v>0</v>
      </c>
      <c r="Q272" s="67">
        <f>VLOOKUP($A272,'Published Daily Data'!$B:$BA,MATCH(Q$1,'Published Daily Data'!$B$1:$BA$1,0),TRUE)</f>
        <v>-8967</v>
      </c>
      <c r="R272" s="67">
        <f>VLOOKUP($A272,'Published Daily Data'!$B:$BA,MATCH(R$1,'Published Daily Data'!$B$1:$BA$1,0),TRUE)</f>
        <v>0</v>
      </c>
      <c r="S272" s="67">
        <f>VLOOKUP($A272,'Published Daily Data'!$B:$BA,MATCH(S$1,'Published Daily Data'!$B$1:$BA$1,0),TRUE)</f>
        <v>0</v>
      </c>
      <c r="T272" s="67">
        <f>VLOOKUP($A272,'Published Daily Data'!$B:$BA,MATCH(T$1,'Published Daily Data'!$B$1:$BA$1,0),TRUE)</f>
        <v>0</v>
      </c>
      <c r="U272" s="67">
        <f>VLOOKUP($A272,'Published Daily Data'!$B:$BA,MATCH(U$1,'Published Daily Data'!$B$1:$BA$1,0),TRUE)</f>
        <v>0</v>
      </c>
      <c r="V272" s="67">
        <f>VLOOKUP($A272,'Published Daily Data'!$B:$BA,MATCH(V$1,'Published Daily Data'!$B$1:$BA$1,0),TRUE)</f>
        <v>0</v>
      </c>
      <c r="W272" s="67">
        <f>VLOOKUP($A272,'Published Daily Data'!$B:$BA,MATCH(W$1,'Published Daily Data'!$B$1:$BA$1,0),TRUE)</f>
        <v>0</v>
      </c>
      <c r="X272" s="67">
        <f>VLOOKUP($A272,'Published Daily Data'!$B:$BA,MATCH(X$1,'Published Daily Data'!$B$1:$BA$1,0),TRUE)</f>
        <v>0</v>
      </c>
      <c r="Y272" s="67">
        <f>VLOOKUP($A272,'Published Daily Data'!$B:$BA,MATCH(Y$1,'Published Daily Data'!$B$1:$BA$1,0),TRUE)</f>
        <v>0</v>
      </c>
      <c r="Z272" s="67">
        <f>VLOOKUP($A272,'Published Daily Data'!$B:$BA,MATCH(Z$1,'Published Daily Data'!$B$1:$BA$1,0),TRUE)</f>
        <v>0</v>
      </c>
      <c r="AA272" s="67">
        <f>VLOOKUP($A272,'Published Daily Data'!$B:$BA,MATCH(AA$1,'Published Daily Data'!$B$1:$BA$1,0),TRUE)</f>
        <v>0</v>
      </c>
      <c r="AB272" s="67">
        <f>VLOOKUP($A272,'Published Daily Data'!$B:$BA,MATCH(AB$1,'Published Daily Data'!$B$1:$BA$1,0),TRUE)</f>
        <v>0</v>
      </c>
      <c r="AC272" s="67">
        <f>VLOOKUP($A272,'Published Daily Data'!$B:$BA,MATCH(AC$1,'Published Daily Data'!$B$1:$BA$1,0),TRUE)</f>
        <v>-3701</v>
      </c>
      <c r="AD272" s="67">
        <f>VLOOKUP($A272,'Published Daily Data'!$B:$BA,MATCH(AD$1,'Published Daily Data'!$B$1:$BA$1,0),TRUE)</f>
        <v>311956.96891008015</v>
      </c>
      <c r="AE272" s="67">
        <f>VLOOKUP($A272,'Published Daily Data'!$B:$BA,MATCH(AE$1,'Published Daily Data'!$B$1:$BA$1,0),TRUE)</f>
        <v>403091.98539406591</v>
      </c>
      <c r="AF272" s="67">
        <f>VLOOKUP($A272,'Published Daily Data'!$B:$BA,MATCH(AF$1,'Published Daily Data'!$B$1:$BA$1,0),TRUE)</f>
        <v>0</v>
      </c>
      <c r="AG272" s="67">
        <f>VLOOKUP($A272,'Published Daily Data'!$B:$BA,MATCH(AG$1,'Published Daily Data'!$B$1:$BA$1,0),TRUE)</f>
        <v>1745.5886864310064</v>
      </c>
      <c r="AH272" s="67">
        <f t="shared" si="9"/>
        <v>716794.54299057717</v>
      </c>
      <c r="AI272" s="67">
        <f>VLOOKUP($A272,'Published Daily Data'!$B:$BA,MATCH(AI$1,'Published Daily Data'!$B$1:$BA$1,0),TRUE)</f>
        <v>6507.9932297307078</v>
      </c>
      <c r="AJ272" s="67">
        <f>VLOOKUP($A272,'Published Daily Data'!$B:$BA,MATCH(AJ$1,'Published Daily Data'!$B$1:$BA$1,0),TRUE)</f>
        <v>418.82707163537617</v>
      </c>
      <c r="AK272" s="67">
        <f>VLOOKUP($A272,'Published Daily Data'!$B:$BA,MATCH(AK$1,'Published Daily Data'!$B$1:$BA$1,0),TRUE)</f>
        <v>722883.70914867241</v>
      </c>
      <c r="AL272" s="67">
        <f>VLOOKUP($A272,'Published Daily Data'!$B:$BA,MATCH(AL$1,'Published Daily Data'!$B$1:$BA$1,0),TRUE)</f>
        <v>1727124</v>
      </c>
      <c r="AM272" s="67">
        <f>VLOOKUP($A272,'Published Daily Data'!$B:$BA,MATCH(AM$1,'Published Daily Data'!$B$1:$BA$1,0),TRUE)</f>
        <v>1739792</v>
      </c>
      <c r="AN272" s="67">
        <f>VLOOKUP($A272,'Published Daily Data'!$B:$BA,MATCH(AN$1,'Published Daily Data'!$B$1:$BA$1,0),TRUE)</f>
        <v>0.91496591175149322</v>
      </c>
      <c r="AO272" s="67">
        <f>VLOOKUP($A272,'Published Daily Data'!$B:$BA,MATCH(AO$1,'Published Daily Data'!$B$1:$BA$1,0),TRUE)</f>
        <v>0.91601977872259788</v>
      </c>
    </row>
    <row r="273" spans="1:41" ht="14.45" customHeight="1">
      <c r="A273" s="32">
        <f t="shared" si="8"/>
        <v>45307</v>
      </c>
      <c r="B273" s="67">
        <f>VLOOKUP($A273,'Published Daily Data'!$B:$BA,MATCH(B$1,'Published Daily Data'!$B$1:$BA$1,0),TRUE)</f>
        <v>1738871</v>
      </c>
      <c r="C273" s="67">
        <f>VLOOKUP($A273,'Published Daily Data'!$B:$BA,MATCH(C$1,'Published Daily Data'!$B$1:$BA$1,0),TRUE)</f>
        <v>1715511</v>
      </c>
      <c r="D273" s="67">
        <f>VLOOKUP($A273,'Published Daily Data'!$B:$BA,MATCH(D$1,'Published Daily Data'!$B$1:$BA$1,0),TRUE)</f>
        <v>1707321</v>
      </c>
      <c r="E273" s="67">
        <f>VLOOKUP($A273,'Published Daily Data'!$B:$BA,MATCH(E$1,'Published Daily Data'!$B$1:$BA$1,0),TRUE)</f>
        <v>-8186</v>
      </c>
      <c r="F273" s="67">
        <f>VLOOKUP($A273,'Published Daily Data'!$B:$BA,MATCH(F$1,'Published Daily Data'!$B$1:$BA$1,0),TRUE)</f>
        <v>277231</v>
      </c>
      <c r="G273" s="67">
        <f>VLOOKUP($A273,'Published Daily Data'!$B:$BA,MATCH(G$1,'Published Daily Data'!$B$1:$BA$1,0),TRUE)</f>
        <v>986156</v>
      </c>
      <c r="H273" s="67">
        <f>VLOOKUP($A273,'Published Daily Data'!$B:$BA,MATCH(H$1,'Published Daily Data'!$B$1:$BA$1,0),TRUE)</f>
        <v>123004</v>
      </c>
      <c r="I273" s="67">
        <f>VLOOKUP($A273,'Published Daily Data'!$B:$BA,MATCH(I$1,'Published Daily Data'!$B$1:$BA$1,0),TRUE)</f>
        <v>0</v>
      </c>
      <c r="J273" s="67">
        <f>VLOOKUP($A273,'Published Daily Data'!$B:$BA,MATCH(J$1,'Published Daily Data'!$B$1:$BA$1,0),TRUE)</f>
        <v>675</v>
      </c>
      <c r="K273" s="67">
        <f>VLOOKUP($A273,'Published Daily Data'!$B:$BA,MATCH(K$1,'Published Daily Data'!$B$1:$BA$1,0),TRUE)</f>
        <v>116507</v>
      </c>
      <c r="L273" s="67">
        <f>VLOOKUP($A273,'Published Daily Data'!$B:$BA,MATCH(L$1,'Published Daily Data'!$B$1:$BA$1,0),TRUE)</f>
        <v>196661</v>
      </c>
      <c r="M273" s="67">
        <f>VLOOKUP($A273,'Published Daily Data'!$B:$BA,MATCH(M$1,'Published Daily Data'!$B$1:$BA$1,0),TRUE)</f>
        <v>7080</v>
      </c>
      <c r="N273" s="67">
        <f>VLOOKUP($A273,'Published Daily Data'!$B:$BA,MATCH(N$1,'Published Daily Data'!$B$1:$BA$1,0),TRUE)</f>
        <v>0</v>
      </c>
      <c r="O273" s="67">
        <f>VLOOKUP($A273,'Published Daily Data'!$B:$BA,MATCH(O$1,'Published Daily Data'!$B$1:$BA$1,0),TRUE)</f>
        <v>0</v>
      </c>
      <c r="P273" s="67">
        <f>VLOOKUP($A273,'Published Daily Data'!$B:$BA,MATCH(P$1,'Published Daily Data'!$B$1:$BA$1,0),TRUE)</f>
        <v>0</v>
      </c>
      <c r="Q273" s="67">
        <f>VLOOKUP($A273,'Published Daily Data'!$B:$BA,MATCH(Q$1,'Published Daily Data'!$B$1:$BA$1,0),TRUE)</f>
        <v>-5456</v>
      </c>
      <c r="R273" s="67">
        <f>VLOOKUP($A273,'Published Daily Data'!$B:$BA,MATCH(R$1,'Published Daily Data'!$B$1:$BA$1,0),TRUE)</f>
        <v>0</v>
      </c>
      <c r="S273" s="67">
        <f>VLOOKUP($A273,'Published Daily Data'!$B:$BA,MATCH(S$1,'Published Daily Data'!$B$1:$BA$1,0),TRUE)</f>
        <v>0</v>
      </c>
      <c r="T273" s="67">
        <f>VLOOKUP($A273,'Published Daily Data'!$B:$BA,MATCH(T$1,'Published Daily Data'!$B$1:$BA$1,0),TRUE)</f>
        <v>0</v>
      </c>
      <c r="U273" s="67">
        <f>VLOOKUP($A273,'Published Daily Data'!$B:$BA,MATCH(U$1,'Published Daily Data'!$B$1:$BA$1,0),TRUE)</f>
        <v>0</v>
      </c>
      <c r="V273" s="67">
        <f>VLOOKUP($A273,'Published Daily Data'!$B:$BA,MATCH(V$1,'Published Daily Data'!$B$1:$BA$1,0),TRUE)</f>
        <v>0</v>
      </c>
      <c r="W273" s="67">
        <f>VLOOKUP($A273,'Published Daily Data'!$B:$BA,MATCH(W$1,'Published Daily Data'!$B$1:$BA$1,0),TRUE)</f>
        <v>0</v>
      </c>
      <c r="X273" s="67">
        <f>VLOOKUP($A273,'Published Daily Data'!$B:$BA,MATCH(X$1,'Published Daily Data'!$B$1:$BA$1,0),TRUE)</f>
        <v>0</v>
      </c>
      <c r="Y273" s="67">
        <f>VLOOKUP($A273,'Published Daily Data'!$B:$BA,MATCH(Y$1,'Published Daily Data'!$B$1:$BA$1,0),TRUE)</f>
        <v>0</v>
      </c>
      <c r="Z273" s="67">
        <f>VLOOKUP($A273,'Published Daily Data'!$B:$BA,MATCH(Z$1,'Published Daily Data'!$B$1:$BA$1,0),TRUE)</f>
        <v>0</v>
      </c>
      <c r="AA273" s="67">
        <f>VLOOKUP($A273,'Published Daily Data'!$B:$BA,MATCH(AA$1,'Published Daily Data'!$B$1:$BA$1,0),TRUE)</f>
        <v>0</v>
      </c>
      <c r="AB273" s="67">
        <f>VLOOKUP($A273,'Published Daily Data'!$B:$BA,MATCH(AB$1,'Published Daily Data'!$B$1:$BA$1,0),TRUE)</f>
        <v>0</v>
      </c>
      <c r="AC273" s="67">
        <f>VLOOKUP($A273,'Published Daily Data'!$B:$BA,MATCH(AC$1,'Published Daily Data'!$B$1:$BA$1,0),TRUE)</f>
        <v>-2729</v>
      </c>
      <c r="AD273" s="67">
        <f>VLOOKUP($A273,'Published Daily Data'!$B:$BA,MATCH(AD$1,'Published Daily Data'!$B$1:$BA$1,0),TRUE)</f>
        <v>293962.32987632928</v>
      </c>
      <c r="AE273" s="67">
        <f>VLOOKUP($A273,'Published Daily Data'!$B:$BA,MATCH(AE$1,'Published Daily Data'!$B$1:$BA$1,0),TRUE)</f>
        <v>406348.00356708263</v>
      </c>
      <c r="AF273" s="67">
        <f>VLOOKUP($A273,'Published Daily Data'!$B:$BA,MATCH(AF$1,'Published Daily Data'!$B$1:$BA$1,0),TRUE)</f>
        <v>0</v>
      </c>
      <c r="AG273" s="67">
        <f>VLOOKUP($A273,'Published Daily Data'!$B:$BA,MATCH(AG$1,'Published Daily Data'!$B$1:$BA$1,0),TRUE)</f>
        <v>1706.4266734224968</v>
      </c>
      <c r="AH273" s="67">
        <f t="shared" si="9"/>
        <v>702016.76011683431</v>
      </c>
      <c r="AI273" s="67">
        <f>VLOOKUP($A273,'Published Daily Data'!$B:$BA,MATCH(AI$1,'Published Daily Data'!$B$1:$BA$1,0),TRUE)</f>
        <v>5774.5183517040487</v>
      </c>
      <c r="AJ273" s="67">
        <f>VLOOKUP($A273,'Published Daily Data'!$B:$BA,MATCH(AJ$1,'Published Daily Data'!$B$1:$BA$1,0),TRUE)</f>
        <v>1636.6505346391132</v>
      </c>
      <c r="AK273" s="67">
        <f>VLOOKUP($A273,'Published Daily Data'!$B:$BA,MATCH(AK$1,'Published Daily Data'!$B$1:$BA$1,0),TRUE)</f>
        <v>706154.62793389917</v>
      </c>
      <c r="AL273" s="67">
        <f>VLOOKUP($A273,'Published Daily Data'!$B:$BA,MATCH(AL$1,'Published Daily Data'!$B$1:$BA$1,0),TRUE)</f>
        <v>1707314</v>
      </c>
      <c r="AM273" s="67">
        <f>VLOOKUP($A273,'Published Daily Data'!$B:$BA,MATCH(AM$1,'Published Daily Data'!$B$1:$BA$1,0),TRUE)</f>
        <v>1715499</v>
      </c>
      <c r="AN273" s="67">
        <f>VLOOKUP($A273,'Published Daily Data'!$B:$BA,MATCH(AN$1,'Published Daily Data'!$B$1:$BA$1,0),TRUE)</f>
        <v>0.90650002851776246</v>
      </c>
      <c r="AO273" s="67">
        <f>VLOOKUP($A273,'Published Daily Data'!$B:$BA,MATCH(AO$1,'Published Daily Data'!$B$1:$BA$1,0),TRUE)</f>
        <v>0.90749258136299282</v>
      </c>
    </row>
    <row r="274" spans="1:41" ht="14.45" customHeight="1">
      <c r="A274" s="32">
        <f t="shared" si="8"/>
        <v>45308</v>
      </c>
      <c r="B274" s="67">
        <f>VLOOKUP($A274,'Published Daily Data'!$B:$BA,MATCH(B$1,'Published Daily Data'!$B$1:$BA$1,0),TRUE)</f>
        <v>1585190</v>
      </c>
      <c r="C274" s="67">
        <f>VLOOKUP($A274,'Published Daily Data'!$B:$BA,MATCH(C$1,'Published Daily Data'!$B$1:$BA$1,0),TRUE)</f>
        <v>1567662</v>
      </c>
      <c r="D274" s="67">
        <f>VLOOKUP($A274,'Published Daily Data'!$B:$BA,MATCH(D$1,'Published Daily Data'!$B$1:$BA$1,0),TRUE)</f>
        <v>1565991</v>
      </c>
      <c r="E274" s="67">
        <f>VLOOKUP($A274,'Published Daily Data'!$B:$BA,MATCH(E$1,'Published Daily Data'!$B$1:$BA$1,0),TRUE)</f>
        <v>-1659</v>
      </c>
      <c r="F274" s="67">
        <f>VLOOKUP($A274,'Published Daily Data'!$B:$BA,MATCH(F$1,'Published Daily Data'!$B$1:$BA$1,0),TRUE)</f>
        <v>225772</v>
      </c>
      <c r="G274" s="67">
        <f>VLOOKUP($A274,'Published Daily Data'!$B:$BA,MATCH(G$1,'Published Daily Data'!$B$1:$BA$1,0),TRUE)</f>
        <v>672675</v>
      </c>
      <c r="H274" s="67">
        <f>VLOOKUP($A274,'Published Daily Data'!$B:$BA,MATCH(H$1,'Published Daily Data'!$B$1:$BA$1,0),TRUE)</f>
        <v>123084</v>
      </c>
      <c r="I274" s="67">
        <f>VLOOKUP($A274,'Published Daily Data'!$B:$BA,MATCH(I$1,'Published Daily Data'!$B$1:$BA$1,0),TRUE)</f>
        <v>0</v>
      </c>
      <c r="J274" s="67">
        <f>VLOOKUP($A274,'Published Daily Data'!$B:$BA,MATCH(J$1,'Published Daily Data'!$B$1:$BA$1,0),TRUE)</f>
        <v>405</v>
      </c>
      <c r="K274" s="67">
        <f>VLOOKUP($A274,'Published Daily Data'!$B:$BA,MATCH(K$1,'Published Daily Data'!$B$1:$BA$1,0),TRUE)</f>
        <v>67333</v>
      </c>
      <c r="L274" s="67">
        <f>VLOOKUP($A274,'Published Daily Data'!$B:$BA,MATCH(L$1,'Published Daily Data'!$B$1:$BA$1,0),TRUE)</f>
        <v>473201</v>
      </c>
      <c r="M274" s="67">
        <f>VLOOKUP($A274,'Published Daily Data'!$B:$BA,MATCH(M$1,'Published Daily Data'!$B$1:$BA$1,0),TRUE)</f>
        <v>3521</v>
      </c>
      <c r="N274" s="67">
        <f>VLOOKUP($A274,'Published Daily Data'!$B:$BA,MATCH(N$1,'Published Daily Data'!$B$1:$BA$1,0),TRUE)</f>
        <v>0</v>
      </c>
      <c r="O274" s="67">
        <f>VLOOKUP($A274,'Published Daily Data'!$B:$BA,MATCH(O$1,'Published Daily Data'!$B$1:$BA$1,0),TRUE)</f>
        <v>0</v>
      </c>
      <c r="P274" s="67">
        <f>VLOOKUP($A274,'Published Daily Data'!$B:$BA,MATCH(P$1,'Published Daily Data'!$B$1:$BA$1,0),TRUE)</f>
        <v>0</v>
      </c>
      <c r="Q274" s="67">
        <f>VLOOKUP($A274,'Published Daily Data'!$B:$BA,MATCH(Q$1,'Published Daily Data'!$B$1:$BA$1,0),TRUE)</f>
        <v>-3683</v>
      </c>
      <c r="R274" s="67">
        <f>VLOOKUP($A274,'Published Daily Data'!$B:$BA,MATCH(R$1,'Published Daily Data'!$B$1:$BA$1,0),TRUE)</f>
        <v>0</v>
      </c>
      <c r="S274" s="67">
        <f>VLOOKUP($A274,'Published Daily Data'!$B:$BA,MATCH(S$1,'Published Daily Data'!$B$1:$BA$1,0),TRUE)</f>
        <v>0</v>
      </c>
      <c r="T274" s="67">
        <f>VLOOKUP($A274,'Published Daily Data'!$B:$BA,MATCH(T$1,'Published Daily Data'!$B$1:$BA$1,0),TRUE)</f>
        <v>0</v>
      </c>
      <c r="U274" s="67">
        <f>VLOOKUP($A274,'Published Daily Data'!$B:$BA,MATCH(U$1,'Published Daily Data'!$B$1:$BA$1,0),TRUE)</f>
        <v>0</v>
      </c>
      <c r="V274" s="67">
        <f>VLOOKUP($A274,'Published Daily Data'!$B:$BA,MATCH(V$1,'Published Daily Data'!$B$1:$BA$1,0),TRUE)</f>
        <v>0</v>
      </c>
      <c r="W274" s="67">
        <f>VLOOKUP($A274,'Published Daily Data'!$B:$BA,MATCH(W$1,'Published Daily Data'!$B$1:$BA$1,0),TRUE)</f>
        <v>0</v>
      </c>
      <c r="X274" s="67">
        <f>VLOOKUP($A274,'Published Daily Data'!$B:$BA,MATCH(X$1,'Published Daily Data'!$B$1:$BA$1,0),TRUE)</f>
        <v>0</v>
      </c>
      <c r="Y274" s="67">
        <f>VLOOKUP($A274,'Published Daily Data'!$B:$BA,MATCH(Y$1,'Published Daily Data'!$B$1:$BA$1,0),TRUE)</f>
        <v>0</v>
      </c>
      <c r="Z274" s="67">
        <f>VLOOKUP($A274,'Published Daily Data'!$B:$BA,MATCH(Z$1,'Published Daily Data'!$B$1:$BA$1,0),TRUE)</f>
        <v>0</v>
      </c>
      <c r="AA274" s="67">
        <f>VLOOKUP($A274,'Published Daily Data'!$B:$BA,MATCH(AA$1,'Published Daily Data'!$B$1:$BA$1,0),TRUE)</f>
        <v>0</v>
      </c>
      <c r="AB274" s="67">
        <f>VLOOKUP($A274,'Published Daily Data'!$B:$BA,MATCH(AB$1,'Published Daily Data'!$B$1:$BA$1,0),TRUE)</f>
        <v>0</v>
      </c>
      <c r="AC274" s="67">
        <f>VLOOKUP($A274,'Published Daily Data'!$B:$BA,MATCH(AC$1,'Published Daily Data'!$B$1:$BA$1,0),TRUE)</f>
        <v>2018</v>
      </c>
      <c r="AD274" s="67">
        <f>VLOOKUP($A274,'Published Daily Data'!$B:$BA,MATCH(AD$1,'Published Daily Data'!$B$1:$BA$1,0),TRUE)</f>
        <v>239761.68480220792</v>
      </c>
      <c r="AE274" s="67">
        <f>VLOOKUP($A274,'Published Daily Data'!$B:$BA,MATCH(AE$1,'Published Daily Data'!$B$1:$BA$1,0),TRUE)</f>
        <v>277796.72429840302</v>
      </c>
      <c r="AF274" s="67">
        <f>VLOOKUP($A274,'Published Daily Data'!$B:$BA,MATCH(AF$1,'Published Daily Data'!$B$1:$BA$1,0),TRUE)</f>
        <v>0</v>
      </c>
      <c r="AG274" s="67">
        <f>VLOOKUP($A274,'Published Daily Data'!$B:$BA,MATCH(AG$1,'Published Daily Data'!$B$1:$BA$1,0),TRUE)</f>
        <v>2565.9959571802292</v>
      </c>
      <c r="AH274" s="67">
        <f t="shared" si="9"/>
        <v>520124.40505779115</v>
      </c>
      <c r="AI274" s="67">
        <f>VLOOKUP($A274,'Published Daily Data'!$B:$BA,MATCH(AI$1,'Published Daily Data'!$B$1:$BA$1,0),TRUE)</f>
        <v>1700.5000166247657</v>
      </c>
      <c r="AJ274" s="67">
        <f>VLOOKUP($A274,'Published Daily Data'!$B:$BA,MATCH(AJ$1,'Published Daily Data'!$B$1:$BA$1,0),TRUE)</f>
        <v>716.39470535979615</v>
      </c>
      <c r="AK274" s="67">
        <f>VLOOKUP($A274,'Published Daily Data'!$B:$BA,MATCH(AK$1,'Published Daily Data'!$B$1:$BA$1,0),TRUE)</f>
        <v>521108.51036905614</v>
      </c>
      <c r="AL274" s="67">
        <f>VLOOKUP($A274,'Published Daily Data'!$B:$BA,MATCH(AL$1,'Published Daily Data'!$B$1:$BA$1,0),TRUE)</f>
        <v>1565991</v>
      </c>
      <c r="AM274" s="67">
        <f>VLOOKUP($A274,'Published Daily Data'!$B:$BA,MATCH(AM$1,'Published Daily Data'!$B$1:$BA$1,0),TRUE)</f>
        <v>1567656</v>
      </c>
      <c r="AN274" s="67">
        <f>VLOOKUP($A274,'Published Daily Data'!$B:$BA,MATCH(AN$1,'Published Daily Data'!$B$1:$BA$1,0),TRUE)</f>
        <v>0.73223707280470152</v>
      </c>
      <c r="AO274" s="67">
        <f>VLOOKUP($A274,'Published Daily Data'!$B:$BA,MATCH(AO$1,'Published Daily Data'!$B$1:$BA$1,0),TRUE)</f>
        <v>0.73284333050734884</v>
      </c>
    </row>
    <row r="275" spans="1:41" ht="14.45" customHeight="1">
      <c r="A275" s="32">
        <f t="shared" si="8"/>
        <v>45309</v>
      </c>
      <c r="B275" s="67">
        <f>VLOOKUP($A275,'Published Daily Data'!$B:$BA,MATCH(B$1,'Published Daily Data'!$B$1:$BA$1,0),TRUE)</f>
        <v>1248032</v>
      </c>
      <c r="C275" s="67">
        <f>VLOOKUP($A275,'Published Daily Data'!$B:$BA,MATCH(C$1,'Published Daily Data'!$B$1:$BA$1,0),TRUE)</f>
        <v>1220738</v>
      </c>
      <c r="D275" s="67">
        <f>VLOOKUP($A275,'Published Daily Data'!$B:$BA,MATCH(D$1,'Published Daily Data'!$B$1:$BA$1,0),TRUE)</f>
        <v>1230679</v>
      </c>
      <c r="E275" s="67">
        <f>VLOOKUP($A275,'Published Daily Data'!$B:$BA,MATCH(E$1,'Published Daily Data'!$B$1:$BA$1,0),TRUE)</f>
        <v>9945</v>
      </c>
      <c r="F275" s="67">
        <f>VLOOKUP($A275,'Published Daily Data'!$B:$BA,MATCH(F$1,'Published Daily Data'!$B$1:$BA$1,0),TRUE)</f>
        <v>178961</v>
      </c>
      <c r="G275" s="67">
        <f>VLOOKUP($A275,'Published Daily Data'!$B:$BA,MATCH(G$1,'Published Daily Data'!$B$1:$BA$1,0),TRUE)</f>
        <v>527911</v>
      </c>
      <c r="H275" s="67">
        <f>VLOOKUP($A275,'Published Daily Data'!$B:$BA,MATCH(H$1,'Published Daily Data'!$B$1:$BA$1,0),TRUE)</f>
        <v>123109</v>
      </c>
      <c r="I275" s="67">
        <f>VLOOKUP($A275,'Published Daily Data'!$B:$BA,MATCH(I$1,'Published Daily Data'!$B$1:$BA$1,0),TRUE)</f>
        <v>0</v>
      </c>
      <c r="J275" s="67">
        <f>VLOOKUP($A275,'Published Daily Data'!$B:$BA,MATCH(J$1,'Published Daily Data'!$B$1:$BA$1,0),TRUE)</f>
        <v>192</v>
      </c>
      <c r="K275" s="67">
        <f>VLOOKUP($A275,'Published Daily Data'!$B:$BA,MATCH(K$1,'Published Daily Data'!$B$1:$BA$1,0),TRUE)</f>
        <v>95999</v>
      </c>
      <c r="L275" s="67">
        <f>VLOOKUP($A275,'Published Daily Data'!$B:$BA,MATCH(L$1,'Published Daily Data'!$B$1:$BA$1,0),TRUE)</f>
        <v>300159</v>
      </c>
      <c r="M275" s="67">
        <f>VLOOKUP($A275,'Published Daily Data'!$B:$BA,MATCH(M$1,'Published Daily Data'!$B$1:$BA$1,0),TRUE)</f>
        <v>4349</v>
      </c>
      <c r="N275" s="67">
        <f>VLOOKUP($A275,'Published Daily Data'!$B:$BA,MATCH(N$1,'Published Daily Data'!$B$1:$BA$1,0),TRUE)</f>
        <v>0</v>
      </c>
      <c r="O275" s="67">
        <f>VLOOKUP($A275,'Published Daily Data'!$B:$BA,MATCH(O$1,'Published Daily Data'!$B$1:$BA$1,0),TRUE)</f>
        <v>0</v>
      </c>
      <c r="P275" s="67">
        <f>VLOOKUP($A275,'Published Daily Data'!$B:$BA,MATCH(P$1,'Published Daily Data'!$B$1:$BA$1,0),TRUE)</f>
        <v>0</v>
      </c>
      <c r="Q275" s="67">
        <f>VLOOKUP($A275,'Published Daily Data'!$B:$BA,MATCH(Q$1,'Published Daily Data'!$B$1:$BA$1,0),TRUE)</f>
        <v>8297</v>
      </c>
      <c r="R275" s="67">
        <f>VLOOKUP($A275,'Published Daily Data'!$B:$BA,MATCH(R$1,'Published Daily Data'!$B$1:$BA$1,0),TRUE)</f>
        <v>0</v>
      </c>
      <c r="S275" s="67">
        <f>VLOOKUP($A275,'Published Daily Data'!$B:$BA,MATCH(S$1,'Published Daily Data'!$B$1:$BA$1,0),TRUE)</f>
        <v>0</v>
      </c>
      <c r="T275" s="67">
        <f>VLOOKUP($A275,'Published Daily Data'!$B:$BA,MATCH(T$1,'Published Daily Data'!$B$1:$BA$1,0),TRUE)</f>
        <v>0</v>
      </c>
      <c r="U275" s="67">
        <f>VLOOKUP($A275,'Published Daily Data'!$B:$BA,MATCH(U$1,'Published Daily Data'!$B$1:$BA$1,0),TRUE)</f>
        <v>0</v>
      </c>
      <c r="V275" s="67">
        <f>VLOOKUP($A275,'Published Daily Data'!$B:$BA,MATCH(V$1,'Published Daily Data'!$B$1:$BA$1,0),TRUE)</f>
        <v>0</v>
      </c>
      <c r="W275" s="67">
        <f>VLOOKUP($A275,'Published Daily Data'!$B:$BA,MATCH(W$1,'Published Daily Data'!$B$1:$BA$1,0),TRUE)</f>
        <v>0</v>
      </c>
      <c r="X275" s="67">
        <f>VLOOKUP($A275,'Published Daily Data'!$B:$BA,MATCH(X$1,'Published Daily Data'!$B$1:$BA$1,0),TRUE)</f>
        <v>0</v>
      </c>
      <c r="Y275" s="67">
        <f>VLOOKUP($A275,'Published Daily Data'!$B:$BA,MATCH(Y$1,'Published Daily Data'!$B$1:$BA$1,0),TRUE)</f>
        <v>0</v>
      </c>
      <c r="Z275" s="67">
        <f>VLOOKUP($A275,'Published Daily Data'!$B:$BA,MATCH(Z$1,'Published Daily Data'!$B$1:$BA$1,0),TRUE)</f>
        <v>0</v>
      </c>
      <c r="AA275" s="67">
        <f>VLOOKUP($A275,'Published Daily Data'!$B:$BA,MATCH(AA$1,'Published Daily Data'!$B$1:$BA$1,0),TRUE)</f>
        <v>0</v>
      </c>
      <c r="AB275" s="67">
        <f>VLOOKUP($A275,'Published Daily Data'!$B:$BA,MATCH(AB$1,'Published Daily Data'!$B$1:$BA$1,0),TRUE)</f>
        <v>0</v>
      </c>
      <c r="AC275" s="67">
        <f>VLOOKUP($A275,'Published Daily Data'!$B:$BA,MATCH(AC$1,'Published Daily Data'!$B$1:$BA$1,0),TRUE)</f>
        <v>1650</v>
      </c>
      <c r="AD275" s="67">
        <f>VLOOKUP($A275,'Published Daily Data'!$B:$BA,MATCH(AD$1,'Published Daily Data'!$B$1:$BA$1,0),TRUE)</f>
        <v>189904.71730863012</v>
      </c>
      <c r="AE275" s="67">
        <f>VLOOKUP($A275,'Published Daily Data'!$B:$BA,MATCH(AE$1,'Published Daily Data'!$B$1:$BA$1,0),TRUE)</f>
        <v>218240.08871462251</v>
      </c>
      <c r="AF275" s="67">
        <f>VLOOKUP($A275,'Published Daily Data'!$B:$BA,MATCH(AF$1,'Published Daily Data'!$B$1:$BA$1,0),TRUE)</f>
        <v>0</v>
      </c>
      <c r="AG275" s="67">
        <f>VLOOKUP($A275,'Published Daily Data'!$B:$BA,MATCH(AG$1,'Published Daily Data'!$B$1:$BA$1,0),TRUE)</f>
        <v>2013.4840704712512</v>
      </c>
      <c r="AH275" s="67">
        <f t="shared" si="9"/>
        <v>410158.29009372392</v>
      </c>
      <c r="AI275" s="67">
        <f>VLOOKUP($A275,'Published Daily Data'!$B:$BA,MATCH(AI$1,'Published Daily Data'!$B$1:$BA$1,0),TRUE)</f>
        <v>122.32411014120939</v>
      </c>
      <c r="AJ275" s="67">
        <f>VLOOKUP($A275,'Published Daily Data'!$B:$BA,MATCH(AJ$1,'Published Daily Data'!$B$1:$BA$1,0),TRUE)</f>
        <v>3244.6063625664483</v>
      </c>
      <c r="AK275" s="67">
        <f>VLOOKUP($A275,'Published Daily Data'!$B:$BA,MATCH(AK$1,'Published Daily Data'!$B$1:$BA$1,0),TRUE)</f>
        <v>407036.00784129871</v>
      </c>
      <c r="AL275" s="67">
        <f>VLOOKUP($A275,'Published Daily Data'!$B:$BA,MATCH(AL$1,'Published Daily Data'!$B$1:$BA$1,0),TRUE)</f>
        <v>1230680</v>
      </c>
      <c r="AM275" s="67">
        <f>VLOOKUP($A275,'Published Daily Data'!$B:$BA,MATCH(AM$1,'Published Daily Data'!$B$1:$BA$1,0),TRUE)</f>
        <v>1220733</v>
      </c>
      <c r="AN275" s="67">
        <f>VLOOKUP($A275,'Published Daily Data'!$B:$BA,MATCH(AN$1,'Published Daily Data'!$B$1:$BA$1,0),TRUE)</f>
        <v>0.73475084466020868</v>
      </c>
      <c r="AO275" s="67">
        <f>VLOOKUP($A275,'Published Daily Data'!$B:$BA,MATCH(AO$1,'Published Daily Data'!$B$1:$BA$1,0),TRUE)</f>
        <v>0.73509909505771032</v>
      </c>
    </row>
    <row r="276" spans="1:41" ht="14.45" customHeight="1">
      <c r="A276" s="32">
        <f t="shared" si="8"/>
        <v>45310</v>
      </c>
      <c r="B276" s="67">
        <f>VLOOKUP($A276,'Published Daily Data'!$B:$BA,MATCH(B$1,'Published Daily Data'!$B$1:$BA$1,0),TRUE)</f>
        <v>1424771</v>
      </c>
      <c r="C276" s="67">
        <f>VLOOKUP($A276,'Published Daily Data'!$B:$BA,MATCH(C$1,'Published Daily Data'!$B$1:$BA$1,0),TRUE)</f>
        <v>1344178</v>
      </c>
      <c r="D276" s="67">
        <f>VLOOKUP($A276,'Published Daily Data'!$B:$BA,MATCH(D$1,'Published Daily Data'!$B$1:$BA$1,0),TRUE)</f>
        <v>1352592</v>
      </c>
      <c r="E276" s="67">
        <f>VLOOKUP($A276,'Published Daily Data'!$B:$BA,MATCH(E$1,'Published Daily Data'!$B$1:$BA$1,0),TRUE)</f>
        <v>8427</v>
      </c>
      <c r="F276" s="67">
        <f>VLOOKUP($A276,'Published Daily Data'!$B:$BA,MATCH(F$1,'Published Daily Data'!$B$1:$BA$1,0),TRUE)</f>
        <v>170275</v>
      </c>
      <c r="G276" s="67">
        <f>VLOOKUP($A276,'Published Daily Data'!$B:$BA,MATCH(G$1,'Published Daily Data'!$B$1:$BA$1,0),TRUE)</f>
        <v>539462</v>
      </c>
      <c r="H276" s="67">
        <f>VLOOKUP($A276,'Published Daily Data'!$B:$BA,MATCH(H$1,'Published Daily Data'!$B$1:$BA$1,0),TRUE)</f>
        <v>123102</v>
      </c>
      <c r="I276" s="67">
        <f>VLOOKUP($A276,'Published Daily Data'!$B:$BA,MATCH(I$1,'Published Daily Data'!$B$1:$BA$1,0),TRUE)</f>
        <v>0</v>
      </c>
      <c r="J276" s="67">
        <f>VLOOKUP($A276,'Published Daily Data'!$B:$BA,MATCH(J$1,'Published Daily Data'!$B$1:$BA$1,0),TRUE)</f>
        <v>232</v>
      </c>
      <c r="K276" s="67">
        <f>VLOOKUP($A276,'Published Daily Data'!$B:$BA,MATCH(K$1,'Published Daily Data'!$B$1:$BA$1,0),TRUE)</f>
        <v>114581</v>
      </c>
      <c r="L276" s="67">
        <f>VLOOKUP($A276,'Published Daily Data'!$B:$BA,MATCH(L$1,'Published Daily Data'!$B$1:$BA$1,0),TRUE)</f>
        <v>399996</v>
      </c>
      <c r="M276" s="67">
        <f>VLOOKUP($A276,'Published Daily Data'!$B:$BA,MATCH(M$1,'Published Daily Data'!$B$1:$BA$1,0),TRUE)</f>
        <v>4949</v>
      </c>
      <c r="N276" s="67">
        <f>VLOOKUP($A276,'Published Daily Data'!$B:$BA,MATCH(N$1,'Published Daily Data'!$B$1:$BA$1,0),TRUE)</f>
        <v>0</v>
      </c>
      <c r="O276" s="67">
        <f>VLOOKUP($A276,'Published Daily Data'!$B:$BA,MATCH(O$1,'Published Daily Data'!$B$1:$BA$1,0),TRUE)</f>
        <v>0</v>
      </c>
      <c r="P276" s="67">
        <f>VLOOKUP($A276,'Published Daily Data'!$B:$BA,MATCH(P$1,'Published Daily Data'!$B$1:$BA$1,0),TRUE)</f>
        <v>0</v>
      </c>
      <c r="Q276" s="67">
        <f>VLOOKUP($A276,'Published Daily Data'!$B:$BA,MATCH(Q$1,'Published Daily Data'!$B$1:$BA$1,0),TRUE)</f>
        <v>4641</v>
      </c>
      <c r="R276" s="67">
        <f>VLOOKUP($A276,'Published Daily Data'!$B:$BA,MATCH(R$1,'Published Daily Data'!$B$1:$BA$1,0),TRUE)</f>
        <v>0</v>
      </c>
      <c r="S276" s="67">
        <f>VLOOKUP($A276,'Published Daily Data'!$B:$BA,MATCH(S$1,'Published Daily Data'!$B$1:$BA$1,0),TRUE)</f>
        <v>0</v>
      </c>
      <c r="T276" s="67">
        <f>VLOOKUP($A276,'Published Daily Data'!$B:$BA,MATCH(T$1,'Published Daily Data'!$B$1:$BA$1,0),TRUE)</f>
        <v>0</v>
      </c>
      <c r="U276" s="67">
        <f>VLOOKUP($A276,'Published Daily Data'!$B:$BA,MATCH(U$1,'Published Daily Data'!$B$1:$BA$1,0),TRUE)</f>
        <v>0</v>
      </c>
      <c r="V276" s="67">
        <f>VLOOKUP($A276,'Published Daily Data'!$B:$BA,MATCH(V$1,'Published Daily Data'!$B$1:$BA$1,0),TRUE)</f>
        <v>0</v>
      </c>
      <c r="W276" s="67">
        <f>VLOOKUP($A276,'Published Daily Data'!$B:$BA,MATCH(W$1,'Published Daily Data'!$B$1:$BA$1,0),TRUE)</f>
        <v>0</v>
      </c>
      <c r="X276" s="67">
        <f>VLOOKUP($A276,'Published Daily Data'!$B:$BA,MATCH(X$1,'Published Daily Data'!$B$1:$BA$1,0),TRUE)</f>
        <v>0</v>
      </c>
      <c r="Y276" s="67">
        <f>VLOOKUP($A276,'Published Daily Data'!$B:$BA,MATCH(Y$1,'Published Daily Data'!$B$1:$BA$1,0),TRUE)</f>
        <v>0</v>
      </c>
      <c r="Z276" s="67">
        <f>VLOOKUP($A276,'Published Daily Data'!$B:$BA,MATCH(Z$1,'Published Daily Data'!$B$1:$BA$1,0),TRUE)</f>
        <v>0</v>
      </c>
      <c r="AA276" s="67">
        <f>VLOOKUP($A276,'Published Daily Data'!$B:$BA,MATCH(AA$1,'Published Daily Data'!$B$1:$BA$1,0),TRUE)</f>
        <v>0</v>
      </c>
      <c r="AB276" s="67">
        <f>VLOOKUP($A276,'Published Daily Data'!$B:$BA,MATCH(AB$1,'Published Daily Data'!$B$1:$BA$1,0),TRUE)</f>
        <v>0</v>
      </c>
      <c r="AC276" s="67">
        <f>VLOOKUP($A276,'Published Daily Data'!$B:$BA,MATCH(AC$1,'Published Daily Data'!$B$1:$BA$1,0),TRUE)</f>
        <v>3790</v>
      </c>
      <c r="AD276" s="67">
        <f>VLOOKUP($A276,'Published Daily Data'!$B:$BA,MATCH(AD$1,'Published Daily Data'!$B$1:$BA$1,0),TRUE)</f>
        <v>180677.97583844815</v>
      </c>
      <c r="AE276" s="67">
        <f>VLOOKUP($A276,'Published Daily Data'!$B:$BA,MATCH(AE$1,'Published Daily Data'!$B$1:$BA$1,0),TRUE)</f>
        <v>222042.31565388749</v>
      </c>
      <c r="AF276" s="67">
        <f>VLOOKUP($A276,'Published Daily Data'!$B:$BA,MATCH(AF$1,'Published Daily Data'!$B$1:$BA$1,0),TRUE)</f>
        <v>0</v>
      </c>
      <c r="AG276" s="67">
        <f>VLOOKUP($A276,'Published Daily Data'!$B:$BA,MATCH(AG$1,'Published Daily Data'!$B$1:$BA$1,0),TRUE)</f>
        <v>2471.1122578180339</v>
      </c>
      <c r="AH276" s="67">
        <f t="shared" si="9"/>
        <v>405191.40375015367</v>
      </c>
      <c r="AI276" s="67">
        <f>VLOOKUP($A276,'Published Daily Data'!$B:$BA,MATCH(AI$1,'Published Daily Data'!$B$1:$BA$1,0),TRUE)</f>
        <v>161.93072788818264</v>
      </c>
      <c r="AJ276" s="67">
        <f>VLOOKUP($A276,'Published Daily Data'!$B:$BA,MATCH(AJ$1,'Published Daily Data'!$B$1:$BA$1,0),TRUE)</f>
        <v>2313.5876078947563</v>
      </c>
      <c r="AK276" s="67">
        <f>VLOOKUP($A276,'Published Daily Data'!$B:$BA,MATCH(AK$1,'Published Daily Data'!$B$1:$BA$1,0),TRUE)</f>
        <v>403039.74687014695</v>
      </c>
      <c r="AL276" s="67">
        <f>VLOOKUP($A276,'Published Daily Data'!$B:$BA,MATCH(AL$1,'Published Daily Data'!$B$1:$BA$1,0),TRUE)</f>
        <v>1352597</v>
      </c>
      <c r="AM276" s="67">
        <f>VLOOKUP($A276,'Published Daily Data'!$B:$BA,MATCH(AM$1,'Published Daily Data'!$B$1:$BA$1,0),TRUE)</f>
        <v>1344166</v>
      </c>
      <c r="AN276" s="67">
        <f>VLOOKUP($A276,'Published Daily Data'!$B:$BA,MATCH(AN$1,'Published Daily Data'!$B$1:$BA$1,0),TRUE)</f>
        <v>0.66042810425844778</v>
      </c>
      <c r="AO276" s="67">
        <f>VLOOKUP($A276,'Published Daily Data'!$B:$BA,MATCH(AO$1,'Published Daily Data'!$B$1:$BA$1,0),TRUE)</f>
        <v>0.66104148352574255</v>
      </c>
    </row>
    <row r="277" spans="1:41" ht="14.45" customHeight="1">
      <c r="A277" s="32">
        <f t="shared" si="8"/>
        <v>45311</v>
      </c>
      <c r="B277" s="67">
        <f>VLOOKUP($A277,'Published Daily Data'!$B:$BA,MATCH(B$1,'Published Daily Data'!$B$1:$BA$1,0),TRUE)</f>
        <v>1466884</v>
      </c>
      <c r="C277" s="67">
        <f>VLOOKUP($A277,'Published Daily Data'!$B:$BA,MATCH(C$1,'Published Daily Data'!$B$1:$BA$1,0),TRUE)</f>
        <v>1475029</v>
      </c>
      <c r="D277" s="67">
        <f>VLOOKUP($A277,'Published Daily Data'!$B:$BA,MATCH(D$1,'Published Daily Data'!$B$1:$BA$1,0),TRUE)</f>
        <v>1472872</v>
      </c>
      <c r="E277" s="67">
        <f>VLOOKUP($A277,'Published Daily Data'!$B:$BA,MATCH(E$1,'Published Daily Data'!$B$1:$BA$1,0),TRUE)</f>
        <v>-2145</v>
      </c>
      <c r="F277" s="67">
        <f>VLOOKUP($A277,'Published Daily Data'!$B:$BA,MATCH(F$1,'Published Daily Data'!$B$1:$BA$1,0),TRUE)</f>
        <v>240505</v>
      </c>
      <c r="G277" s="67">
        <f>VLOOKUP($A277,'Published Daily Data'!$B:$BA,MATCH(G$1,'Published Daily Data'!$B$1:$BA$1,0),TRUE)</f>
        <v>782667</v>
      </c>
      <c r="H277" s="67">
        <f>VLOOKUP($A277,'Published Daily Data'!$B:$BA,MATCH(H$1,'Published Daily Data'!$B$1:$BA$1,0),TRUE)</f>
        <v>118470</v>
      </c>
      <c r="I277" s="67">
        <f>VLOOKUP($A277,'Published Daily Data'!$B:$BA,MATCH(I$1,'Published Daily Data'!$B$1:$BA$1,0),TRUE)</f>
        <v>0</v>
      </c>
      <c r="J277" s="67">
        <f>VLOOKUP($A277,'Published Daily Data'!$B:$BA,MATCH(J$1,'Published Daily Data'!$B$1:$BA$1,0),TRUE)</f>
        <v>519</v>
      </c>
      <c r="K277" s="67">
        <f>VLOOKUP($A277,'Published Daily Data'!$B:$BA,MATCH(K$1,'Published Daily Data'!$B$1:$BA$1,0),TRUE)</f>
        <v>104072</v>
      </c>
      <c r="L277" s="67">
        <f>VLOOKUP($A277,'Published Daily Data'!$B:$BA,MATCH(L$1,'Published Daily Data'!$B$1:$BA$1,0),TRUE)</f>
        <v>221916</v>
      </c>
      <c r="M277" s="67">
        <f>VLOOKUP($A277,'Published Daily Data'!$B:$BA,MATCH(M$1,'Published Daily Data'!$B$1:$BA$1,0),TRUE)</f>
        <v>4715</v>
      </c>
      <c r="N277" s="67">
        <f>VLOOKUP($A277,'Published Daily Data'!$B:$BA,MATCH(N$1,'Published Daily Data'!$B$1:$BA$1,0),TRUE)</f>
        <v>0</v>
      </c>
      <c r="O277" s="67">
        <f>VLOOKUP($A277,'Published Daily Data'!$B:$BA,MATCH(O$1,'Published Daily Data'!$B$1:$BA$1,0),TRUE)</f>
        <v>0</v>
      </c>
      <c r="P277" s="67">
        <f>VLOOKUP($A277,'Published Daily Data'!$B:$BA,MATCH(P$1,'Published Daily Data'!$B$1:$BA$1,0),TRUE)</f>
        <v>0</v>
      </c>
      <c r="Q277" s="67">
        <f>VLOOKUP($A277,'Published Daily Data'!$B:$BA,MATCH(Q$1,'Published Daily Data'!$B$1:$BA$1,0),TRUE)</f>
        <v>-2879</v>
      </c>
      <c r="R277" s="67">
        <f>VLOOKUP($A277,'Published Daily Data'!$B:$BA,MATCH(R$1,'Published Daily Data'!$B$1:$BA$1,0),TRUE)</f>
        <v>0</v>
      </c>
      <c r="S277" s="67">
        <f>VLOOKUP($A277,'Published Daily Data'!$B:$BA,MATCH(S$1,'Published Daily Data'!$B$1:$BA$1,0),TRUE)</f>
        <v>0</v>
      </c>
      <c r="T277" s="67">
        <f>VLOOKUP($A277,'Published Daily Data'!$B:$BA,MATCH(T$1,'Published Daily Data'!$B$1:$BA$1,0),TRUE)</f>
        <v>0</v>
      </c>
      <c r="U277" s="67">
        <f>VLOOKUP($A277,'Published Daily Data'!$B:$BA,MATCH(U$1,'Published Daily Data'!$B$1:$BA$1,0),TRUE)</f>
        <v>0</v>
      </c>
      <c r="V277" s="67">
        <f>VLOOKUP($A277,'Published Daily Data'!$B:$BA,MATCH(V$1,'Published Daily Data'!$B$1:$BA$1,0),TRUE)</f>
        <v>0</v>
      </c>
      <c r="W277" s="67">
        <f>VLOOKUP($A277,'Published Daily Data'!$B:$BA,MATCH(W$1,'Published Daily Data'!$B$1:$BA$1,0),TRUE)</f>
        <v>0</v>
      </c>
      <c r="X277" s="67">
        <f>VLOOKUP($A277,'Published Daily Data'!$B:$BA,MATCH(X$1,'Published Daily Data'!$B$1:$BA$1,0),TRUE)</f>
        <v>0</v>
      </c>
      <c r="Y277" s="67">
        <f>VLOOKUP($A277,'Published Daily Data'!$B:$BA,MATCH(Y$1,'Published Daily Data'!$B$1:$BA$1,0),TRUE)</f>
        <v>0</v>
      </c>
      <c r="Z277" s="67">
        <f>VLOOKUP($A277,'Published Daily Data'!$B:$BA,MATCH(Z$1,'Published Daily Data'!$B$1:$BA$1,0),TRUE)</f>
        <v>0</v>
      </c>
      <c r="AA277" s="67">
        <f>VLOOKUP($A277,'Published Daily Data'!$B:$BA,MATCH(AA$1,'Published Daily Data'!$B$1:$BA$1,0),TRUE)</f>
        <v>0</v>
      </c>
      <c r="AB277" s="67">
        <f>VLOOKUP($A277,'Published Daily Data'!$B:$BA,MATCH(AB$1,'Published Daily Data'!$B$1:$BA$1,0),TRUE)</f>
        <v>0</v>
      </c>
      <c r="AC277" s="67">
        <f>VLOOKUP($A277,'Published Daily Data'!$B:$BA,MATCH(AC$1,'Published Daily Data'!$B$1:$BA$1,0),TRUE)</f>
        <v>737</v>
      </c>
      <c r="AD277" s="67">
        <f>VLOOKUP($A277,'Published Daily Data'!$B:$BA,MATCH(AD$1,'Published Daily Data'!$B$1:$BA$1,0),TRUE)</f>
        <v>255167.76636585779</v>
      </c>
      <c r="AE277" s="67">
        <f>VLOOKUP($A277,'Published Daily Data'!$B:$BA,MATCH(AE$1,'Published Daily Data'!$B$1:$BA$1,0),TRUE)</f>
        <v>322231.31536125334</v>
      </c>
      <c r="AF277" s="67">
        <f>VLOOKUP($A277,'Published Daily Data'!$B:$BA,MATCH(AF$1,'Published Daily Data'!$B$1:$BA$1,0),TRUE)</f>
        <v>0</v>
      </c>
      <c r="AG277" s="67">
        <f>VLOOKUP($A277,'Published Daily Data'!$B:$BA,MATCH(AG$1,'Published Daily Data'!$B$1:$BA$1,0),TRUE)</f>
        <v>1728.5869605243868</v>
      </c>
      <c r="AH277" s="67">
        <f t="shared" si="9"/>
        <v>579127.66868763557</v>
      </c>
      <c r="AI277" s="67">
        <f>VLOOKUP($A277,'Published Daily Data'!$B:$BA,MATCH(AI$1,'Published Daily Data'!$B$1:$BA$1,0),TRUE)</f>
        <v>1711.0472786165531</v>
      </c>
      <c r="AJ277" s="67">
        <f>VLOOKUP($A277,'Published Daily Data'!$B:$BA,MATCH(AJ$1,'Published Daily Data'!$B$1:$BA$1,0),TRUE)</f>
        <v>563.7075577632263</v>
      </c>
      <c r="AK277" s="67">
        <f>VLOOKUP($A277,'Published Daily Data'!$B:$BA,MATCH(AK$1,'Published Daily Data'!$B$1:$BA$1,0),TRUE)</f>
        <v>580275.00840848894</v>
      </c>
      <c r="AL277" s="67">
        <f>VLOOKUP($A277,'Published Daily Data'!$B:$BA,MATCH(AL$1,'Published Daily Data'!$B$1:$BA$1,0),TRUE)</f>
        <v>1472864</v>
      </c>
      <c r="AM277" s="67">
        <f>VLOOKUP($A277,'Published Daily Data'!$B:$BA,MATCH(AM$1,'Published Daily Data'!$B$1:$BA$1,0),TRUE)</f>
        <v>1475006</v>
      </c>
      <c r="AN277" s="67">
        <f>VLOOKUP($A277,'Published Daily Data'!$B:$BA,MATCH(AN$1,'Published Daily Data'!$B$1:$BA$1,0),TRUE)</f>
        <v>0.86685290762903777</v>
      </c>
      <c r="AO277" s="67">
        <f>VLOOKUP($A277,'Published Daily Data'!$B:$BA,MATCH(AO$1,'Published Daily Data'!$B$1:$BA$1,0),TRUE)</f>
        <v>0.86730893910772078</v>
      </c>
    </row>
    <row r="278" spans="1:41" ht="14.45" customHeight="1">
      <c r="A278" s="32">
        <f t="shared" si="8"/>
        <v>45312</v>
      </c>
      <c r="B278" s="67">
        <f>VLOOKUP($A278,'Published Daily Data'!$B:$BA,MATCH(B$1,'Published Daily Data'!$B$1:$BA$1,0),TRUE)</f>
        <v>1351638</v>
      </c>
      <c r="C278" s="67">
        <f>VLOOKUP($A278,'Published Daily Data'!$B:$BA,MATCH(C$1,'Published Daily Data'!$B$1:$BA$1,0),TRUE)</f>
        <v>1421832</v>
      </c>
      <c r="D278" s="67">
        <f>VLOOKUP($A278,'Published Daily Data'!$B:$BA,MATCH(D$1,'Published Daily Data'!$B$1:$BA$1,0),TRUE)</f>
        <v>1416648</v>
      </c>
      <c r="E278" s="67">
        <f>VLOOKUP($A278,'Published Daily Data'!$B:$BA,MATCH(E$1,'Published Daily Data'!$B$1:$BA$1,0),TRUE)</f>
        <v>-5174</v>
      </c>
      <c r="F278" s="67">
        <f>VLOOKUP($A278,'Published Daily Data'!$B:$BA,MATCH(F$1,'Published Daily Data'!$B$1:$BA$1,0),TRUE)</f>
        <v>244591</v>
      </c>
      <c r="G278" s="67">
        <f>VLOOKUP($A278,'Published Daily Data'!$B:$BA,MATCH(G$1,'Published Daily Data'!$B$1:$BA$1,0),TRUE)</f>
        <v>654257</v>
      </c>
      <c r="H278" s="67">
        <f>VLOOKUP($A278,'Published Daily Data'!$B:$BA,MATCH(H$1,'Published Daily Data'!$B$1:$BA$1,0),TRUE)</f>
        <v>97063</v>
      </c>
      <c r="I278" s="67">
        <f>VLOOKUP($A278,'Published Daily Data'!$B:$BA,MATCH(I$1,'Published Daily Data'!$B$1:$BA$1,0),TRUE)</f>
        <v>0</v>
      </c>
      <c r="J278" s="67">
        <f>VLOOKUP($A278,'Published Daily Data'!$B:$BA,MATCH(J$1,'Published Daily Data'!$B$1:$BA$1,0),TRUE)</f>
        <v>186</v>
      </c>
      <c r="K278" s="67">
        <f>VLOOKUP($A278,'Published Daily Data'!$B:$BA,MATCH(K$1,'Published Daily Data'!$B$1:$BA$1,0),TRUE)</f>
        <v>25892</v>
      </c>
      <c r="L278" s="67">
        <f>VLOOKUP($A278,'Published Daily Data'!$B:$BA,MATCH(L$1,'Published Daily Data'!$B$1:$BA$1,0),TRUE)</f>
        <v>389999</v>
      </c>
      <c r="M278" s="67">
        <f>VLOOKUP($A278,'Published Daily Data'!$B:$BA,MATCH(M$1,'Published Daily Data'!$B$1:$BA$1,0),TRUE)</f>
        <v>4663</v>
      </c>
      <c r="N278" s="67">
        <f>VLOOKUP($A278,'Published Daily Data'!$B:$BA,MATCH(N$1,'Published Daily Data'!$B$1:$BA$1,0),TRUE)</f>
        <v>0</v>
      </c>
      <c r="O278" s="67">
        <f>VLOOKUP($A278,'Published Daily Data'!$B:$BA,MATCH(O$1,'Published Daily Data'!$B$1:$BA$1,0),TRUE)</f>
        <v>0</v>
      </c>
      <c r="P278" s="67">
        <f>VLOOKUP($A278,'Published Daily Data'!$B:$BA,MATCH(P$1,'Published Daily Data'!$B$1:$BA$1,0),TRUE)</f>
        <v>0</v>
      </c>
      <c r="Q278" s="67">
        <f>VLOOKUP($A278,'Published Daily Data'!$B:$BA,MATCH(Q$1,'Published Daily Data'!$B$1:$BA$1,0),TRUE)</f>
        <v>-5882</v>
      </c>
      <c r="R278" s="67">
        <f>VLOOKUP($A278,'Published Daily Data'!$B:$BA,MATCH(R$1,'Published Daily Data'!$B$1:$BA$1,0),TRUE)</f>
        <v>0</v>
      </c>
      <c r="S278" s="67">
        <f>VLOOKUP($A278,'Published Daily Data'!$B:$BA,MATCH(S$1,'Published Daily Data'!$B$1:$BA$1,0),TRUE)</f>
        <v>0</v>
      </c>
      <c r="T278" s="67">
        <f>VLOOKUP($A278,'Published Daily Data'!$B:$BA,MATCH(T$1,'Published Daily Data'!$B$1:$BA$1,0),TRUE)</f>
        <v>0</v>
      </c>
      <c r="U278" s="67">
        <f>VLOOKUP($A278,'Published Daily Data'!$B:$BA,MATCH(U$1,'Published Daily Data'!$B$1:$BA$1,0),TRUE)</f>
        <v>0</v>
      </c>
      <c r="V278" s="67">
        <f>VLOOKUP($A278,'Published Daily Data'!$B:$BA,MATCH(V$1,'Published Daily Data'!$B$1:$BA$1,0),TRUE)</f>
        <v>0</v>
      </c>
      <c r="W278" s="67">
        <f>VLOOKUP($A278,'Published Daily Data'!$B:$BA,MATCH(W$1,'Published Daily Data'!$B$1:$BA$1,0),TRUE)</f>
        <v>0</v>
      </c>
      <c r="X278" s="67">
        <f>VLOOKUP($A278,'Published Daily Data'!$B:$BA,MATCH(X$1,'Published Daily Data'!$B$1:$BA$1,0),TRUE)</f>
        <v>0</v>
      </c>
      <c r="Y278" s="67">
        <f>VLOOKUP($A278,'Published Daily Data'!$B:$BA,MATCH(Y$1,'Published Daily Data'!$B$1:$BA$1,0),TRUE)</f>
        <v>0</v>
      </c>
      <c r="Z278" s="67">
        <f>VLOOKUP($A278,'Published Daily Data'!$B:$BA,MATCH(Z$1,'Published Daily Data'!$B$1:$BA$1,0),TRUE)</f>
        <v>0</v>
      </c>
      <c r="AA278" s="67">
        <f>VLOOKUP($A278,'Published Daily Data'!$B:$BA,MATCH(AA$1,'Published Daily Data'!$B$1:$BA$1,0),TRUE)</f>
        <v>0</v>
      </c>
      <c r="AB278" s="67">
        <f>VLOOKUP($A278,'Published Daily Data'!$B:$BA,MATCH(AB$1,'Published Daily Data'!$B$1:$BA$1,0),TRUE)</f>
        <v>0</v>
      </c>
      <c r="AC278" s="67">
        <f>VLOOKUP($A278,'Published Daily Data'!$B:$BA,MATCH(AC$1,'Published Daily Data'!$B$1:$BA$1,0),TRUE)</f>
        <v>711</v>
      </c>
      <c r="AD278" s="67">
        <f>VLOOKUP($A278,'Published Daily Data'!$B:$BA,MATCH(AD$1,'Published Daily Data'!$B$1:$BA$1,0),TRUE)</f>
        <v>259858.40113007429</v>
      </c>
      <c r="AE278" s="67">
        <f>VLOOKUP($A278,'Published Daily Data'!$B:$BA,MATCH(AE$1,'Published Daily Data'!$B$1:$BA$1,0),TRUE)</f>
        <v>270417.07686447911</v>
      </c>
      <c r="AF278" s="67">
        <f>VLOOKUP($A278,'Published Daily Data'!$B:$BA,MATCH(AF$1,'Published Daily Data'!$B$1:$BA$1,0),TRUE)</f>
        <v>0</v>
      </c>
      <c r="AG278" s="67">
        <f>VLOOKUP($A278,'Published Daily Data'!$B:$BA,MATCH(AG$1,'Published Daily Data'!$B$1:$BA$1,0),TRUE)</f>
        <v>1990.4012388933074</v>
      </c>
      <c r="AH278" s="67">
        <f t="shared" si="9"/>
        <v>532265.87923344667</v>
      </c>
      <c r="AI278" s="67">
        <f>VLOOKUP($A278,'Published Daily Data'!$B:$BA,MATCH(AI$1,'Published Daily Data'!$B$1:$BA$1,0),TRUE)</f>
        <v>2069.8436948555154</v>
      </c>
      <c r="AJ278" s="67">
        <f>VLOOKUP($A278,'Published Daily Data'!$B:$BA,MATCH(AJ$1,'Published Daily Data'!$B$1:$BA$1,0),TRUE)</f>
        <v>301.00648462369526</v>
      </c>
      <c r="AK278" s="67">
        <f>VLOOKUP($A278,'Published Daily Data'!$B:$BA,MATCH(AK$1,'Published Daily Data'!$B$1:$BA$1,0),TRUE)</f>
        <v>534034.7164436786</v>
      </c>
      <c r="AL278" s="67">
        <f>VLOOKUP($A278,'Published Daily Data'!$B:$BA,MATCH(AL$1,'Published Daily Data'!$B$1:$BA$1,0),TRUE)</f>
        <v>1416651</v>
      </c>
      <c r="AM278" s="67">
        <f>VLOOKUP($A278,'Published Daily Data'!$B:$BA,MATCH(AM$1,'Published Daily Data'!$B$1:$BA$1,0),TRUE)</f>
        <v>1421822</v>
      </c>
      <c r="AN278" s="67">
        <f>VLOOKUP($A278,'Published Daily Data'!$B:$BA,MATCH(AN$1,'Published Daily Data'!$B$1:$BA$1,0),TRUE)</f>
        <v>0.82832257392656417</v>
      </c>
      <c r="AO278" s="67">
        <f>VLOOKUP($A278,'Published Daily Data'!$B:$BA,MATCH(AO$1,'Published Daily Data'!$B$1:$BA$1,0),TRUE)</f>
        <v>0.82805274961708475</v>
      </c>
    </row>
    <row r="279" spans="1:41" ht="14.45" customHeight="1">
      <c r="A279" s="32">
        <f t="shared" si="8"/>
        <v>45313</v>
      </c>
      <c r="B279" s="67">
        <f>VLOOKUP($A279,'Published Daily Data'!$B:$BA,MATCH(B$1,'Published Daily Data'!$B$1:$BA$1,0),TRUE)</f>
        <v>1337633</v>
      </c>
      <c r="C279" s="67">
        <f>VLOOKUP($A279,'Published Daily Data'!$B:$BA,MATCH(C$1,'Published Daily Data'!$B$1:$BA$1,0),TRUE)</f>
        <v>1293337</v>
      </c>
      <c r="D279" s="67">
        <f>VLOOKUP($A279,'Published Daily Data'!$B:$BA,MATCH(D$1,'Published Daily Data'!$B$1:$BA$1,0),TRUE)</f>
        <v>1287206</v>
      </c>
      <c r="E279" s="67">
        <f>VLOOKUP($A279,'Published Daily Data'!$B:$BA,MATCH(E$1,'Published Daily Data'!$B$1:$BA$1,0),TRUE)</f>
        <v>-6113</v>
      </c>
      <c r="F279" s="67">
        <f>VLOOKUP($A279,'Published Daily Data'!$B:$BA,MATCH(F$1,'Published Daily Data'!$B$1:$BA$1,0),TRUE)</f>
        <v>270182</v>
      </c>
      <c r="G279" s="67">
        <f>VLOOKUP($A279,'Published Daily Data'!$B:$BA,MATCH(G$1,'Published Daily Data'!$B$1:$BA$1,0),TRUE)</f>
        <v>715498</v>
      </c>
      <c r="H279" s="67">
        <f>VLOOKUP($A279,'Published Daily Data'!$B:$BA,MATCH(H$1,'Published Daily Data'!$B$1:$BA$1,0),TRUE)</f>
        <v>89680</v>
      </c>
      <c r="I279" s="67">
        <f>VLOOKUP($A279,'Published Daily Data'!$B:$BA,MATCH(I$1,'Published Daily Data'!$B$1:$BA$1,0),TRUE)</f>
        <v>0</v>
      </c>
      <c r="J279" s="67">
        <f>VLOOKUP($A279,'Published Daily Data'!$B:$BA,MATCH(J$1,'Published Daily Data'!$B$1:$BA$1,0),TRUE)</f>
        <v>404</v>
      </c>
      <c r="K279" s="67">
        <f>VLOOKUP($A279,'Published Daily Data'!$B:$BA,MATCH(K$1,'Published Daily Data'!$B$1:$BA$1,0),TRUE)</f>
        <v>39377</v>
      </c>
      <c r="L279" s="67">
        <f>VLOOKUP($A279,'Published Daily Data'!$B:$BA,MATCH(L$1,'Published Daily Data'!$B$1:$BA$1,0),TRUE)</f>
        <v>167008</v>
      </c>
      <c r="M279" s="67">
        <f>VLOOKUP($A279,'Published Daily Data'!$B:$BA,MATCH(M$1,'Published Daily Data'!$B$1:$BA$1,0),TRUE)</f>
        <v>5054</v>
      </c>
      <c r="N279" s="67">
        <f>VLOOKUP($A279,'Published Daily Data'!$B:$BA,MATCH(N$1,'Published Daily Data'!$B$1:$BA$1,0),TRUE)</f>
        <v>0</v>
      </c>
      <c r="O279" s="67">
        <f>VLOOKUP($A279,'Published Daily Data'!$B:$BA,MATCH(O$1,'Published Daily Data'!$B$1:$BA$1,0),TRUE)</f>
        <v>0</v>
      </c>
      <c r="P279" s="67">
        <f>VLOOKUP($A279,'Published Daily Data'!$B:$BA,MATCH(P$1,'Published Daily Data'!$B$1:$BA$1,0),TRUE)</f>
        <v>0</v>
      </c>
      <c r="Q279" s="67">
        <f>VLOOKUP($A279,'Published Daily Data'!$B:$BA,MATCH(Q$1,'Published Daily Data'!$B$1:$BA$1,0),TRUE)</f>
        <v>-8095</v>
      </c>
      <c r="R279" s="67">
        <f>VLOOKUP($A279,'Published Daily Data'!$B:$BA,MATCH(R$1,'Published Daily Data'!$B$1:$BA$1,0),TRUE)</f>
        <v>0</v>
      </c>
      <c r="S279" s="67">
        <f>VLOOKUP($A279,'Published Daily Data'!$B:$BA,MATCH(S$1,'Published Daily Data'!$B$1:$BA$1,0),TRUE)</f>
        <v>0</v>
      </c>
      <c r="T279" s="67">
        <f>VLOOKUP($A279,'Published Daily Data'!$B:$BA,MATCH(T$1,'Published Daily Data'!$B$1:$BA$1,0),TRUE)</f>
        <v>0</v>
      </c>
      <c r="U279" s="67">
        <f>VLOOKUP($A279,'Published Daily Data'!$B:$BA,MATCH(U$1,'Published Daily Data'!$B$1:$BA$1,0),TRUE)</f>
        <v>0</v>
      </c>
      <c r="V279" s="67">
        <f>VLOOKUP($A279,'Published Daily Data'!$B:$BA,MATCH(V$1,'Published Daily Data'!$B$1:$BA$1,0),TRUE)</f>
        <v>0</v>
      </c>
      <c r="W279" s="67">
        <f>VLOOKUP($A279,'Published Daily Data'!$B:$BA,MATCH(W$1,'Published Daily Data'!$B$1:$BA$1,0),TRUE)</f>
        <v>0</v>
      </c>
      <c r="X279" s="67">
        <f>VLOOKUP($A279,'Published Daily Data'!$B:$BA,MATCH(X$1,'Published Daily Data'!$B$1:$BA$1,0),TRUE)</f>
        <v>0</v>
      </c>
      <c r="Y279" s="67">
        <f>VLOOKUP($A279,'Published Daily Data'!$B:$BA,MATCH(Y$1,'Published Daily Data'!$B$1:$BA$1,0),TRUE)</f>
        <v>0</v>
      </c>
      <c r="Z279" s="67">
        <f>VLOOKUP($A279,'Published Daily Data'!$B:$BA,MATCH(Z$1,'Published Daily Data'!$B$1:$BA$1,0),TRUE)</f>
        <v>0</v>
      </c>
      <c r="AA279" s="67">
        <f>VLOOKUP($A279,'Published Daily Data'!$B:$BA,MATCH(AA$1,'Published Daily Data'!$B$1:$BA$1,0),TRUE)</f>
        <v>0</v>
      </c>
      <c r="AB279" s="67">
        <f>VLOOKUP($A279,'Published Daily Data'!$B:$BA,MATCH(AB$1,'Published Daily Data'!$B$1:$BA$1,0),TRUE)</f>
        <v>0</v>
      </c>
      <c r="AC279" s="67">
        <f>VLOOKUP($A279,'Published Daily Data'!$B:$BA,MATCH(AC$1,'Published Daily Data'!$B$1:$BA$1,0),TRUE)</f>
        <v>1979</v>
      </c>
      <c r="AD279" s="67">
        <f>VLOOKUP($A279,'Published Daily Data'!$B:$BA,MATCH(AD$1,'Published Daily Data'!$B$1:$BA$1,0),TRUE)</f>
        <v>286181.87623700884</v>
      </c>
      <c r="AE279" s="67">
        <f>VLOOKUP($A279,'Published Daily Data'!$B:$BA,MATCH(AE$1,'Published Daily Data'!$B$1:$BA$1,0),TRUE)</f>
        <v>294614.15155144618</v>
      </c>
      <c r="AF279" s="67">
        <f>VLOOKUP($A279,'Published Daily Data'!$B:$BA,MATCH(AF$1,'Published Daily Data'!$B$1:$BA$1,0),TRUE)</f>
        <v>0</v>
      </c>
      <c r="AG279" s="67">
        <f>VLOOKUP($A279,'Published Daily Data'!$B:$BA,MATCH(AG$1,'Published Daily Data'!$B$1:$BA$1,0),TRUE)</f>
        <v>1159.0349085556218</v>
      </c>
      <c r="AH279" s="67">
        <f t="shared" si="9"/>
        <v>581955.06269701058</v>
      </c>
      <c r="AI279" s="67">
        <f>VLOOKUP($A279,'Published Daily Data'!$B:$BA,MATCH(AI$1,'Published Daily Data'!$B$1:$BA$1,0),TRUE)</f>
        <v>3934.5186522501422</v>
      </c>
      <c r="AJ279" s="67">
        <f>VLOOKUP($A279,'Published Daily Data'!$B:$BA,MATCH(AJ$1,'Published Daily Data'!$B$1:$BA$1,0),TRUE)</f>
        <v>867.72079338758385</v>
      </c>
      <c r="AK279" s="67">
        <f>VLOOKUP($A279,'Published Daily Data'!$B:$BA,MATCH(AK$1,'Published Daily Data'!$B$1:$BA$1,0),TRUE)</f>
        <v>585021.86055587314</v>
      </c>
      <c r="AL279" s="67">
        <f>VLOOKUP($A279,'Published Daily Data'!$B:$BA,MATCH(AL$1,'Published Daily Data'!$B$1:$BA$1,0),TRUE)</f>
        <v>1287203</v>
      </c>
      <c r="AM279" s="67">
        <f>VLOOKUP($A279,'Published Daily Data'!$B:$BA,MATCH(AM$1,'Published Daily Data'!$B$1:$BA$1,0),TRUE)</f>
        <v>1293319</v>
      </c>
      <c r="AN279" s="67">
        <f>VLOOKUP($A279,'Published Daily Data'!$B:$BA,MATCH(AN$1,'Published Daily Data'!$B$1:$BA$1,0),TRUE)</f>
        <v>0.99672683354768699</v>
      </c>
      <c r="AO279" s="67">
        <f>VLOOKUP($A279,'Published Daily Data'!$B:$BA,MATCH(AO$1,'Published Daily Data'!$B$1:$BA$1,0),TRUE)</f>
        <v>0.99724112474856474</v>
      </c>
    </row>
    <row r="280" spans="1:41" ht="14.45" customHeight="1">
      <c r="A280" s="32">
        <f t="shared" si="8"/>
        <v>45314</v>
      </c>
      <c r="B280" s="67">
        <f>VLOOKUP($A280,'Published Daily Data'!$B:$BA,MATCH(B$1,'Published Daily Data'!$B$1:$BA$1,0),TRUE)</f>
        <v>1203559</v>
      </c>
      <c r="C280" s="67">
        <f>VLOOKUP($A280,'Published Daily Data'!$B:$BA,MATCH(C$1,'Published Daily Data'!$B$1:$BA$1,0),TRUE)</f>
        <v>1152157</v>
      </c>
      <c r="D280" s="67">
        <f>VLOOKUP($A280,'Published Daily Data'!$B:$BA,MATCH(D$1,'Published Daily Data'!$B$1:$BA$1,0),TRUE)</f>
        <v>1152699</v>
      </c>
      <c r="E280" s="67">
        <f>VLOOKUP($A280,'Published Daily Data'!$B:$BA,MATCH(E$1,'Published Daily Data'!$B$1:$BA$1,0),TRUE)</f>
        <v>564</v>
      </c>
      <c r="F280" s="67">
        <f>VLOOKUP($A280,'Published Daily Data'!$B:$BA,MATCH(F$1,'Published Daily Data'!$B$1:$BA$1,0),TRUE)</f>
        <v>243634</v>
      </c>
      <c r="G280" s="67">
        <f>VLOOKUP($A280,'Published Daily Data'!$B:$BA,MATCH(G$1,'Published Daily Data'!$B$1:$BA$1,0),TRUE)</f>
        <v>663012</v>
      </c>
      <c r="H280" s="67">
        <f>VLOOKUP($A280,'Published Daily Data'!$B:$BA,MATCH(H$1,'Published Daily Data'!$B$1:$BA$1,0),TRUE)</f>
        <v>89858</v>
      </c>
      <c r="I280" s="67">
        <f>VLOOKUP($A280,'Published Daily Data'!$B:$BA,MATCH(I$1,'Published Daily Data'!$B$1:$BA$1,0),TRUE)</f>
        <v>0</v>
      </c>
      <c r="J280" s="67">
        <f>VLOOKUP($A280,'Published Daily Data'!$B:$BA,MATCH(J$1,'Published Daily Data'!$B$1:$BA$1,0),TRUE)</f>
        <v>620</v>
      </c>
      <c r="K280" s="67">
        <f>VLOOKUP($A280,'Published Daily Data'!$B:$BA,MATCH(K$1,'Published Daily Data'!$B$1:$BA$1,0),TRUE)</f>
        <v>29222</v>
      </c>
      <c r="L280" s="67">
        <f>VLOOKUP($A280,'Published Daily Data'!$B:$BA,MATCH(L$1,'Published Daily Data'!$B$1:$BA$1,0),TRUE)</f>
        <v>120626</v>
      </c>
      <c r="M280" s="67">
        <f>VLOOKUP($A280,'Published Daily Data'!$B:$BA,MATCH(M$1,'Published Daily Data'!$B$1:$BA$1,0),TRUE)</f>
        <v>5769</v>
      </c>
      <c r="N280" s="67">
        <f>VLOOKUP($A280,'Published Daily Data'!$B:$BA,MATCH(N$1,'Published Daily Data'!$B$1:$BA$1,0),TRUE)</f>
        <v>0</v>
      </c>
      <c r="O280" s="67">
        <f>VLOOKUP($A280,'Published Daily Data'!$B:$BA,MATCH(O$1,'Published Daily Data'!$B$1:$BA$1,0),TRUE)</f>
        <v>0</v>
      </c>
      <c r="P280" s="67">
        <f>VLOOKUP($A280,'Published Daily Data'!$B:$BA,MATCH(P$1,'Published Daily Data'!$B$1:$BA$1,0),TRUE)</f>
        <v>0</v>
      </c>
      <c r="Q280" s="67">
        <f>VLOOKUP($A280,'Published Daily Data'!$B:$BA,MATCH(Q$1,'Published Daily Data'!$B$1:$BA$1,0),TRUE)</f>
        <v>-1395</v>
      </c>
      <c r="R280" s="67">
        <f>VLOOKUP($A280,'Published Daily Data'!$B:$BA,MATCH(R$1,'Published Daily Data'!$B$1:$BA$1,0),TRUE)</f>
        <v>0</v>
      </c>
      <c r="S280" s="67">
        <f>VLOOKUP($A280,'Published Daily Data'!$B:$BA,MATCH(S$1,'Published Daily Data'!$B$1:$BA$1,0),TRUE)</f>
        <v>0</v>
      </c>
      <c r="T280" s="67">
        <f>VLOOKUP($A280,'Published Daily Data'!$B:$BA,MATCH(T$1,'Published Daily Data'!$B$1:$BA$1,0),TRUE)</f>
        <v>0</v>
      </c>
      <c r="U280" s="67">
        <f>VLOOKUP($A280,'Published Daily Data'!$B:$BA,MATCH(U$1,'Published Daily Data'!$B$1:$BA$1,0),TRUE)</f>
        <v>0</v>
      </c>
      <c r="V280" s="67">
        <f>VLOOKUP($A280,'Published Daily Data'!$B:$BA,MATCH(V$1,'Published Daily Data'!$B$1:$BA$1,0),TRUE)</f>
        <v>0</v>
      </c>
      <c r="W280" s="67">
        <f>VLOOKUP($A280,'Published Daily Data'!$B:$BA,MATCH(W$1,'Published Daily Data'!$B$1:$BA$1,0),TRUE)</f>
        <v>0</v>
      </c>
      <c r="X280" s="67">
        <f>VLOOKUP($A280,'Published Daily Data'!$B:$BA,MATCH(X$1,'Published Daily Data'!$B$1:$BA$1,0),TRUE)</f>
        <v>0</v>
      </c>
      <c r="Y280" s="67">
        <f>VLOOKUP($A280,'Published Daily Data'!$B:$BA,MATCH(Y$1,'Published Daily Data'!$B$1:$BA$1,0),TRUE)</f>
        <v>0</v>
      </c>
      <c r="Z280" s="67">
        <f>VLOOKUP($A280,'Published Daily Data'!$B:$BA,MATCH(Z$1,'Published Daily Data'!$B$1:$BA$1,0),TRUE)</f>
        <v>0</v>
      </c>
      <c r="AA280" s="67">
        <f>VLOOKUP($A280,'Published Daily Data'!$B:$BA,MATCH(AA$1,'Published Daily Data'!$B$1:$BA$1,0),TRUE)</f>
        <v>0</v>
      </c>
      <c r="AB280" s="67">
        <f>VLOOKUP($A280,'Published Daily Data'!$B:$BA,MATCH(AB$1,'Published Daily Data'!$B$1:$BA$1,0),TRUE)</f>
        <v>0</v>
      </c>
      <c r="AC280" s="67">
        <f>VLOOKUP($A280,'Published Daily Data'!$B:$BA,MATCH(AC$1,'Published Daily Data'!$B$1:$BA$1,0),TRUE)</f>
        <v>1959</v>
      </c>
      <c r="AD280" s="67">
        <f>VLOOKUP($A280,'Published Daily Data'!$B:$BA,MATCH(AD$1,'Published Daily Data'!$B$1:$BA$1,0),TRUE)</f>
        <v>257604.39430166746</v>
      </c>
      <c r="AE280" s="67">
        <f>VLOOKUP($A280,'Published Daily Data'!$B:$BA,MATCH(AE$1,'Published Daily Data'!$B$1:$BA$1,0),TRUE)</f>
        <v>272403.19374066469</v>
      </c>
      <c r="AF280" s="67">
        <f>VLOOKUP($A280,'Published Daily Data'!$B:$BA,MATCH(AF$1,'Published Daily Data'!$B$1:$BA$1,0),TRUE)</f>
        <v>0</v>
      </c>
      <c r="AG280" s="67">
        <f>VLOOKUP($A280,'Published Daily Data'!$B:$BA,MATCH(AG$1,'Published Daily Data'!$B$1:$BA$1,0),TRUE)</f>
        <v>945.9732618108593</v>
      </c>
      <c r="AH280" s="67">
        <f t="shared" si="9"/>
        <v>530953.56130414293</v>
      </c>
      <c r="AI280" s="67">
        <f>VLOOKUP($A280,'Published Daily Data'!$B:$BA,MATCH(AI$1,'Published Daily Data'!$B$1:$BA$1,0),TRUE)</f>
        <v>1367.0706451532824</v>
      </c>
      <c r="AJ280" s="67">
        <f>VLOOKUP($A280,'Published Daily Data'!$B:$BA,MATCH(AJ$1,'Published Daily Data'!$B$1:$BA$1,0),TRUE)</f>
        <v>1389.8987667396768</v>
      </c>
      <c r="AK280" s="67">
        <f>VLOOKUP($A280,'Published Daily Data'!$B:$BA,MATCH(AK$1,'Published Daily Data'!$B$1:$BA$1,0),TRUE)</f>
        <v>530930.73318255669</v>
      </c>
      <c r="AL280" s="67">
        <f>VLOOKUP($A280,'Published Daily Data'!$B:$BA,MATCH(AL$1,'Published Daily Data'!$B$1:$BA$1,0),TRUE)</f>
        <v>1152741</v>
      </c>
      <c r="AM280" s="67">
        <f>VLOOKUP($A280,'Published Daily Data'!$B:$BA,MATCH(AM$1,'Published Daily Data'!$B$1:$BA$1,0),TRUE)</f>
        <v>1152177</v>
      </c>
      <c r="AN280" s="67">
        <f>VLOOKUP($A280,'Published Daily Data'!$B:$BA,MATCH(AN$1,'Published Daily Data'!$B$1:$BA$1,0),TRUE)</f>
        <v>1.0154499929492744</v>
      </c>
      <c r="AO280" s="67">
        <f>VLOOKUP($A280,'Published Daily Data'!$B:$BA,MATCH(AO$1,'Published Daily Data'!$B$1:$BA$1,0),TRUE)</f>
        <v>1.0159033837586831</v>
      </c>
    </row>
    <row r="281" spans="1:41" ht="14.45" customHeight="1">
      <c r="A281" s="32">
        <f t="shared" si="8"/>
        <v>45315</v>
      </c>
      <c r="B281" s="67">
        <f>VLOOKUP($A281,'Published Daily Data'!$B:$BA,MATCH(B$1,'Published Daily Data'!$B$1:$BA$1,0),TRUE)</f>
        <v>1148310</v>
      </c>
      <c r="C281" s="67">
        <f>VLOOKUP($A281,'Published Daily Data'!$B:$BA,MATCH(C$1,'Published Daily Data'!$B$1:$BA$1,0),TRUE)</f>
        <v>1112977</v>
      </c>
      <c r="D281" s="67">
        <f>VLOOKUP($A281,'Published Daily Data'!$B:$BA,MATCH(D$1,'Published Daily Data'!$B$1:$BA$1,0),TRUE)</f>
        <v>1113760</v>
      </c>
      <c r="E281" s="67">
        <f>VLOOKUP($A281,'Published Daily Data'!$B:$BA,MATCH(E$1,'Published Daily Data'!$B$1:$BA$1,0),TRUE)</f>
        <v>791</v>
      </c>
      <c r="F281" s="67">
        <f>VLOOKUP($A281,'Published Daily Data'!$B:$BA,MATCH(F$1,'Published Daily Data'!$B$1:$BA$1,0),TRUE)</f>
        <v>182150</v>
      </c>
      <c r="G281" s="67">
        <f>VLOOKUP($A281,'Published Daily Data'!$B:$BA,MATCH(G$1,'Published Daily Data'!$B$1:$BA$1,0),TRUE)</f>
        <v>732940</v>
      </c>
      <c r="H281" s="67">
        <f>VLOOKUP($A281,'Published Daily Data'!$B:$BA,MATCH(H$1,'Published Daily Data'!$B$1:$BA$1,0),TRUE)</f>
        <v>89837</v>
      </c>
      <c r="I281" s="67">
        <f>VLOOKUP($A281,'Published Daily Data'!$B:$BA,MATCH(I$1,'Published Daily Data'!$B$1:$BA$1,0),TRUE)</f>
        <v>0</v>
      </c>
      <c r="J281" s="67">
        <f>VLOOKUP($A281,'Published Daily Data'!$B:$BA,MATCH(J$1,'Published Daily Data'!$B$1:$BA$1,0),TRUE)</f>
        <v>747</v>
      </c>
      <c r="K281" s="67">
        <f>VLOOKUP($A281,'Published Daily Data'!$B:$BA,MATCH(K$1,'Published Daily Data'!$B$1:$BA$1,0),TRUE)</f>
        <v>32062</v>
      </c>
      <c r="L281" s="67">
        <f>VLOOKUP($A281,'Published Daily Data'!$B:$BA,MATCH(L$1,'Published Daily Data'!$B$1:$BA$1,0),TRUE)</f>
        <v>70349</v>
      </c>
      <c r="M281" s="67">
        <f>VLOOKUP($A281,'Published Daily Data'!$B:$BA,MATCH(M$1,'Published Daily Data'!$B$1:$BA$1,0),TRUE)</f>
        <v>5675</v>
      </c>
      <c r="N281" s="67">
        <f>VLOOKUP($A281,'Published Daily Data'!$B:$BA,MATCH(N$1,'Published Daily Data'!$B$1:$BA$1,0),TRUE)</f>
        <v>0</v>
      </c>
      <c r="O281" s="67">
        <f>VLOOKUP($A281,'Published Daily Data'!$B:$BA,MATCH(O$1,'Published Daily Data'!$B$1:$BA$1,0),TRUE)</f>
        <v>0</v>
      </c>
      <c r="P281" s="67">
        <f>VLOOKUP($A281,'Published Daily Data'!$B:$BA,MATCH(P$1,'Published Daily Data'!$B$1:$BA$1,0),TRUE)</f>
        <v>0</v>
      </c>
      <c r="Q281" s="67">
        <f>VLOOKUP($A281,'Published Daily Data'!$B:$BA,MATCH(Q$1,'Published Daily Data'!$B$1:$BA$1,0),TRUE)</f>
        <v>-1653</v>
      </c>
      <c r="R281" s="67">
        <f>VLOOKUP($A281,'Published Daily Data'!$B:$BA,MATCH(R$1,'Published Daily Data'!$B$1:$BA$1,0),TRUE)</f>
        <v>0</v>
      </c>
      <c r="S281" s="67">
        <f>VLOOKUP($A281,'Published Daily Data'!$B:$BA,MATCH(S$1,'Published Daily Data'!$B$1:$BA$1,0),TRUE)</f>
        <v>0</v>
      </c>
      <c r="T281" s="67">
        <f>VLOOKUP($A281,'Published Daily Data'!$B:$BA,MATCH(T$1,'Published Daily Data'!$B$1:$BA$1,0),TRUE)</f>
        <v>0</v>
      </c>
      <c r="U281" s="67">
        <f>VLOOKUP($A281,'Published Daily Data'!$B:$BA,MATCH(U$1,'Published Daily Data'!$B$1:$BA$1,0),TRUE)</f>
        <v>0</v>
      </c>
      <c r="V281" s="67">
        <f>VLOOKUP($A281,'Published Daily Data'!$B:$BA,MATCH(V$1,'Published Daily Data'!$B$1:$BA$1,0),TRUE)</f>
        <v>0</v>
      </c>
      <c r="W281" s="67">
        <f>VLOOKUP($A281,'Published Daily Data'!$B:$BA,MATCH(W$1,'Published Daily Data'!$B$1:$BA$1,0),TRUE)</f>
        <v>0</v>
      </c>
      <c r="X281" s="67">
        <f>VLOOKUP($A281,'Published Daily Data'!$B:$BA,MATCH(X$1,'Published Daily Data'!$B$1:$BA$1,0),TRUE)</f>
        <v>0</v>
      </c>
      <c r="Y281" s="67">
        <f>VLOOKUP($A281,'Published Daily Data'!$B:$BA,MATCH(Y$1,'Published Daily Data'!$B$1:$BA$1,0),TRUE)</f>
        <v>0</v>
      </c>
      <c r="Z281" s="67">
        <f>VLOOKUP($A281,'Published Daily Data'!$B:$BA,MATCH(Z$1,'Published Daily Data'!$B$1:$BA$1,0),TRUE)</f>
        <v>0</v>
      </c>
      <c r="AA281" s="67">
        <f>VLOOKUP($A281,'Published Daily Data'!$B:$BA,MATCH(AA$1,'Published Daily Data'!$B$1:$BA$1,0),TRUE)</f>
        <v>0</v>
      </c>
      <c r="AB281" s="67">
        <f>VLOOKUP($A281,'Published Daily Data'!$B:$BA,MATCH(AB$1,'Published Daily Data'!$B$1:$BA$1,0),TRUE)</f>
        <v>0</v>
      </c>
      <c r="AC281" s="67">
        <f>VLOOKUP($A281,'Published Daily Data'!$B:$BA,MATCH(AC$1,'Published Daily Data'!$B$1:$BA$1,0),TRUE)</f>
        <v>2443</v>
      </c>
      <c r="AD281" s="67">
        <f>VLOOKUP($A281,'Published Daily Data'!$B:$BA,MATCH(AD$1,'Published Daily Data'!$B$1:$BA$1,0),TRUE)</f>
        <v>192361.70726976771</v>
      </c>
      <c r="AE281" s="67">
        <f>VLOOKUP($A281,'Published Daily Data'!$B:$BA,MATCH(AE$1,'Published Daily Data'!$B$1:$BA$1,0),TRUE)</f>
        <v>301371.45662957215</v>
      </c>
      <c r="AF281" s="67">
        <f>VLOOKUP($A281,'Published Daily Data'!$B:$BA,MATCH(AF$1,'Published Daily Data'!$B$1:$BA$1,0),TRUE)</f>
        <v>0</v>
      </c>
      <c r="AG281" s="67">
        <f>VLOOKUP($A281,'Published Daily Data'!$B:$BA,MATCH(AG$1,'Published Daily Data'!$B$1:$BA$1,0),TRUE)</f>
        <v>763.67462940719417</v>
      </c>
      <c r="AH281" s="67">
        <f t="shared" si="9"/>
        <v>494496.83852874703</v>
      </c>
      <c r="AI281" s="67">
        <f>VLOOKUP($A281,'Published Daily Data'!$B:$BA,MATCH(AI$1,'Published Daily Data'!$B$1:$BA$1,0),TRUE)</f>
        <v>1131.7796848883254</v>
      </c>
      <c r="AJ281" s="67">
        <f>VLOOKUP($A281,'Published Daily Data'!$B:$BA,MATCH(AJ$1,'Published Daily Data'!$B$1:$BA$1,0),TRUE)</f>
        <v>1159.3112722155463</v>
      </c>
      <c r="AK281" s="67">
        <f>VLOOKUP($A281,'Published Daily Data'!$B:$BA,MATCH(AK$1,'Published Daily Data'!$B$1:$BA$1,0),TRUE)</f>
        <v>494469.30694141972</v>
      </c>
      <c r="AL281" s="67">
        <f>VLOOKUP($A281,'Published Daily Data'!$B:$BA,MATCH(AL$1,'Published Daily Data'!$B$1:$BA$1,0),TRUE)</f>
        <v>1113760</v>
      </c>
      <c r="AM281" s="67">
        <f>VLOOKUP($A281,'Published Daily Data'!$B:$BA,MATCH(AM$1,'Published Daily Data'!$B$1:$BA$1,0),TRUE)</f>
        <v>1112970</v>
      </c>
      <c r="AN281" s="67">
        <f>VLOOKUP($A281,'Published Daily Data'!$B:$BA,MATCH(AN$1,'Published Daily Data'!$B$1:$BA$1,0),TRUE)</f>
        <v>0.97882633615612535</v>
      </c>
      <c r="AO281" s="67">
        <f>VLOOKUP($A281,'Published Daily Data'!$B:$BA,MATCH(AO$1,'Published Daily Data'!$B$1:$BA$1,0),TRUE)</f>
        <v>0.97946658352803107</v>
      </c>
    </row>
    <row r="282" spans="1:41" ht="14.45" customHeight="1">
      <c r="A282" s="32">
        <f t="shared" si="8"/>
        <v>45316</v>
      </c>
      <c r="B282" s="67">
        <f>VLOOKUP($A282,'Published Daily Data'!$B:$BA,MATCH(B$1,'Published Daily Data'!$B$1:$BA$1,0),TRUE)</f>
        <v>1102239</v>
      </c>
      <c r="C282" s="67">
        <f>VLOOKUP($A282,'Published Daily Data'!$B:$BA,MATCH(C$1,'Published Daily Data'!$B$1:$BA$1,0),TRUE)</f>
        <v>1079931</v>
      </c>
      <c r="D282" s="67">
        <f>VLOOKUP($A282,'Published Daily Data'!$B:$BA,MATCH(D$1,'Published Daily Data'!$B$1:$BA$1,0),TRUE)</f>
        <v>1084322</v>
      </c>
      <c r="E282" s="67">
        <f>VLOOKUP($A282,'Published Daily Data'!$B:$BA,MATCH(E$1,'Published Daily Data'!$B$1:$BA$1,0),TRUE)</f>
        <v>4390</v>
      </c>
      <c r="F282" s="67">
        <f>VLOOKUP($A282,'Published Daily Data'!$B:$BA,MATCH(F$1,'Published Daily Data'!$B$1:$BA$1,0),TRUE)</f>
        <v>162370</v>
      </c>
      <c r="G282" s="67">
        <f>VLOOKUP($A282,'Published Daily Data'!$B:$BA,MATCH(G$1,'Published Daily Data'!$B$1:$BA$1,0),TRUE)</f>
        <v>643032</v>
      </c>
      <c r="H282" s="67">
        <f>VLOOKUP($A282,'Published Daily Data'!$B:$BA,MATCH(H$1,'Published Daily Data'!$B$1:$BA$1,0),TRUE)</f>
        <v>89756</v>
      </c>
      <c r="I282" s="67">
        <f>VLOOKUP($A282,'Published Daily Data'!$B:$BA,MATCH(I$1,'Published Daily Data'!$B$1:$BA$1,0),TRUE)</f>
        <v>0</v>
      </c>
      <c r="J282" s="67">
        <f>VLOOKUP($A282,'Published Daily Data'!$B:$BA,MATCH(J$1,'Published Daily Data'!$B$1:$BA$1,0),TRUE)</f>
        <v>605</v>
      </c>
      <c r="K282" s="67">
        <f>VLOOKUP($A282,'Published Daily Data'!$B:$BA,MATCH(K$1,'Published Daily Data'!$B$1:$BA$1,0),TRUE)</f>
        <v>78185</v>
      </c>
      <c r="L282" s="67">
        <f>VLOOKUP($A282,'Published Daily Data'!$B:$BA,MATCH(L$1,'Published Daily Data'!$B$1:$BA$1,0),TRUE)</f>
        <v>105254</v>
      </c>
      <c r="M282" s="67">
        <f>VLOOKUP($A282,'Published Daily Data'!$B:$BA,MATCH(M$1,'Published Daily Data'!$B$1:$BA$1,0),TRUE)</f>
        <v>5113</v>
      </c>
      <c r="N282" s="67">
        <f>VLOOKUP($A282,'Published Daily Data'!$B:$BA,MATCH(N$1,'Published Daily Data'!$B$1:$BA$1,0),TRUE)</f>
        <v>0</v>
      </c>
      <c r="O282" s="67">
        <f>VLOOKUP($A282,'Published Daily Data'!$B:$BA,MATCH(O$1,'Published Daily Data'!$B$1:$BA$1,0),TRUE)</f>
        <v>0</v>
      </c>
      <c r="P282" s="67">
        <f>VLOOKUP($A282,'Published Daily Data'!$B:$BA,MATCH(P$1,'Published Daily Data'!$B$1:$BA$1,0),TRUE)</f>
        <v>0</v>
      </c>
      <c r="Q282" s="67">
        <f>VLOOKUP($A282,'Published Daily Data'!$B:$BA,MATCH(Q$1,'Published Daily Data'!$B$1:$BA$1,0),TRUE)</f>
        <v>1164</v>
      </c>
      <c r="R282" s="67">
        <f>VLOOKUP($A282,'Published Daily Data'!$B:$BA,MATCH(R$1,'Published Daily Data'!$B$1:$BA$1,0),TRUE)</f>
        <v>0</v>
      </c>
      <c r="S282" s="67">
        <f>VLOOKUP($A282,'Published Daily Data'!$B:$BA,MATCH(S$1,'Published Daily Data'!$B$1:$BA$1,0),TRUE)</f>
        <v>0</v>
      </c>
      <c r="T282" s="67">
        <f>VLOOKUP($A282,'Published Daily Data'!$B:$BA,MATCH(T$1,'Published Daily Data'!$B$1:$BA$1,0),TRUE)</f>
        <v>0</v>
      </c>
      <c r="U282" s="67">
        <f>VLOOKUP($A282,'Published Daily Data'!$B:$BA,MATCH(U$1,'Published Daily Data'!$B$1:$BA$1,0),TRUE)</f>
        <v>0</v>
      </c>
      <c r="V282" s="67">
        <f>VLOOKUP($A282,'Published Daily Data'!$B:$BA,MATCH(V$1,'Published Daily Data'!$B$1:$BA$1,0),TRUE)</f>
        <v>0</v>
      </c>
      <c r="W282" s="67">
        <f>VLOOKUP($A282,'Published Daily Data'!$B:$BA,MATCH(W$1,'Published Daily Data'!$B$1:$BA$1,0),TRUE)</f>
        <v>0</v>
      </c>
      <c r="X282" s="67">
        <f>VLOOKUP($A282,'Published Daily Data'!$B:$BA,MATCH(X$1,'Published Daily Data'!$B$1:$BA$1,0),TRUE)</f>
        <v>0</v>
      </c>
      <c r="Y282" s="67">
        <f>VLOOKUP($A282,'Published Daily Data'!$B:$BA,MATCH(Y$1,'Published Daily Data'!$B$1:$BA$1,0),TRUE)</f>
        <v>0</v>
      </c>
      <c r="Z282" s="67">
        <f>VLOOKUP($A282,'Published Daily Data'!$B:$BA,MATCH(Z$1,'Published Daily Data'!$B$1:$BA$1,0),TRUE)</f>
        <v>0</v>
      </c>
      <c r="AA282" s="67">
        <f>VLOOKUP($A282,'Published Daily Data'!$B:$BA,MATCH(AA$1,'Published Daily Data'!$B$1:$BA$1,0),TRUE)</f>
        <v>0</v>
      </c>
      <c r="AB282" s="67">
        <f>VLOOKUP($A282,'Published Daily Data'!$B:$BA,MATCH(AB$1,'Published Daily Data'!$B$1:$BA$1,0),TRUE)</f>
        <v>0</v>
      </c>
      <c r="AC282" s="67">
        <f>VLOOKUP($A282,'Published Daily Data'!$B:$BA,MATCH(AC$1,'Published Daily Data'!$B$1:$BA$1,0),TRUE)</f>
        <v>3225</v>
      </c>
      <c r="AD282" s="67">
        <f>VLOOKUP($A282,'Published Daily Data'!$B:$BA,MATCH(AD$1,'Published Daily Data'!$B$1:$BA$1,0),TRUE)</f>
        <v>171391.99921134862</v>
      </c>
      <c r="AE282" s="67">
        <f>VLOOKUP($A282,'Published Daily Data'!$B:$BA,MATCH(AE$1,'Published Daily Data'!$B$1:$BA$1,0),TRUE)</f>
        <v>264241.40012625471</v>
      </c>
      <c r="AF282" s="67">
        <f>VLOOKUP($A282,'Published Daily Data'!$B:$BA,MATCH(AF$1,'Published Daily Data'!$B$1:$BA$1,0),TRUE)</f>
        <v>0</v>
      </c>
      <c r="AG282" s="67">
        <f>VLOOKUP($A282,'Published Daily Data'!$B:$BA,MATCH(AG$1,'Published Daily Data'!$B$1:$BA$1,0),TRUE)</f>
        <v>1072.1235310406641</v>
      </c>
      <c r="AH282" s="67">
        <f t="shared" si="9"/>
        <v>436705.52286864404</v>
      </c>
      <c r="AI282" s="67">
        <f>VLOOKUP($A282,'Published Daily Data'!$B:$BA,MATCH(AI$1,'Published Daily Data'!$B$1:$BA$1,0),TRUE)</f>
        <v>233.65489725474907</v>
      </c>
      <c r="AJ282" s="67">
        <f>VLOOKUP($A282,'Published Daily Data'!$B:$BA,MATCH(AJ$1,'Published Daily Data'!$B$1:$BA$1,0),TRUE)</f>
        <v>1866.8733728212992</v>
      </c>
      <c r="AK282" s="67">
        <f>VLOOKUP($A282,'Published Daily Data'!$B:$BA,MATCH(AK$1,'Published Daily Data'!$B$1:$BA$1,0),TRUE)</f>
        <v>435072.30439307733</v>
      </c>
      <c r="AL282" s="67">
        <f>VLOOKUP($A282,'Published Daily Data'!$B:$BA,MATCH(AL$1,'Published Daily Data'!$B$1:$BA$1,0),TRUE)</f>
        <v>1084315</v>
      </c>
      <c r="AM282" s="67">
        <f>VLOOKUP($A282,'Published Daily Data'!$B:$BA,MATCH(AM$1,'Published Daily Data'!$B$1:$BA$1,0),TRUE)</f>
        <v>1079926</v>
      </c>
      <c r="AN282" s="67">
        <f>VLOOKUP($A282,'Published Daily Data'!$B:$BA,MATCH(AN$1,'Published Daily Data'!$B$1:$BA$1,0),TRUE)</f>
        <v>0.88790594045703497</v>
      </c>
      <c r="AO282" s="67">
        <f>VLOOKUP($A282,'Published Daily Data'!$B:$BA,MATCH(AO$1,'Published Daily Data'!$B$1:$BA$1,0),TRUE)</f>
        <v>0.88818039727820808</v>
      </c>
    </row>
    <row r="283" spans="1:41" ht="14.45" customHeight="1">
      <c r="A283" s="32">
        <f t="shared" si="8"/>
        <v>45317</v>
      </c>
      <c r="B283" s="67">
        <f>VLOOKUP($A283,'Published Daily Data'!$B:$BA,MATCH(B$1,'Published Daily Data'!$B$1:$BA$1,0),TRUE)</f>
        <v>1085672</v>
      </c>
      <c r="C283" s="67">
        <f>VLOOKUP($A283,'Published Daily Data'!$B:$BA,MATCH(C$1,'Published Daily Data'!$B$1:$BA$1,0),TRUE)</f>
        <v>1094326</v>
      </c>
      <c r="D283" s="67">
        <f>VLOOKUP($A283,'Published Daily Data'!$B:$BA,MATCH(D$1,'Published Daily Data'!$B$1:$BA$1,0),TRUE)</f>
        <v>1095023</v>
      </c>
      <c r="E283" s="67">
        <f>VLOOKUP($A283,'Published Daily Data'!$B:$BA,MATCH(E$1,'Published Daily Data'!$B$1:$BA$1,0),TRUE)</f>
        <v>712</v>
      </c>
      <c r="F283" s="67">
        <f>VLOOKUP($A283,'Published Daily Data'!$B:$BA,MATCH(F$1,'Published Daily Data'!$B$1:$BA$1,0),TRUE)</f>
        <v>193541</v>
      </c>
      <c r="G283" s="67">
        <f>VLOOKUP($A283,'Published Daily Data'!$B:$BA,MATCH(G$1,'Published Daily Data'!$B$1:$BA$1,0),TRUE)</f>
        <v>549073</v>
      </c>
      <c r="H283" s="67">
        <f>VLOOKUP($A283,'Published Daily Data'!$B:$BA,MATCH(H$1,'Published Daily Data'!$B$1:$BA$1,0),TRUE)</f>
        <v>89825</v>
      </c>
      <c r="I283" s="67">
        <f>VLOOKUP($A283,'Published Daily Data'!$B:$BA,MATCH(I$1,'Published Daily Data'!$B$1:$BA$1,0),TRUE)</f>
        <v>0</v>
      </c>
      <c r="J283" s="67">
        <f>VLOOKUP($A283,'Published Daily Data'!$B:$BA,MATCH(J$1,'Published Daily Data'!$B$1:$BA$1,0),TRUE)</f>
        <v>650</v>
      </c>
      <c r="K283" s="67">
        <f>VLOOKUP($A283,'Published Daily Data'!$B:$BA,MATCH(K$1,'Published Daily Data'!$B$1:$BA$1,0),TRUE)</f>
        <v>43240</v>
      </c>
      <c r="L283" s="67">
        <f>VLOOKUP($A283,'Published Daily Data'!$B:$BA,MATCH(L$1,'Published Daily Data'!$B$1:$BA$1,0),TRUE)</f>
        <v>213435</v>
      </c>
      <c r="M283" s="67">
        <f>VLOOKUP($A283,'Published Daily Data'!$B:$BA,MATCH(M$1,'Published Daily Data'!$B$1:$BA$1,0),TRUE)</f>
        <v>5256</v>
      </c>
      <c r="N283" s="67">
        <f>VLOOKUP($A283,'Published Daily Data'!$B:$BA,MATCH(N$1,'Published Daily Data'!$B$1:$BA$1,0),TRUE)</f>
        <v>0</v>
      </c>
      <c r="O283" s="67">
        <f>VLOOKUP($A283,'Published Daily Data'!$B:$BA,MATCH(O$1,'Published Daily Data'!$B$1:$BA$1,0),TRUE)</f>
        <v>0</v>
      </c>
      <c r="P283" s="67">
        <f>VLOOKUP($A283,'Published Daily Data'!$B:$BA,MATCH(P$1,'Published Daily Data'!$B$1:$BA$1,0),TRUE)</f>
        <v>0</v>
      </c>
      <c r="Q283" s="67">
        <f>VLOOKUP($A283,'Published Daily Data'!$B:$BA,MATCH(Q$1,'Published Daily Data'!$B$1:$BA$1,0),TRUE)</f>
        <v>-862</v>
      </c>
      <c r="R283" s="67">
        <f>VLOOKUP($A283,'Published Daily Data'!$B:$BA,MATCH(R$1,'Published Daily Data'!$B$1:$BA$1,0),TRUE)</f>
        <v>0</v>
      </c>
      <c r="S283" s="67">
        <f>VLOOKUP($A283,'Published Daily Data'!$B:$BA,MATCH(S$1,'Published Daily Data'!$B$1:$BA$1,0),TRUE)</f>
        <v>0</v>
      </c>
      <c r="T283" s="67">
        <f>VLOOKUP($A283,'Published Daily Data'!$B:$BA,MATCH(T$1,'Published Daily Data'!$B$1:$BA$1,0),TRUE)</f>
        <v>0</v>
      </c>
      <c r="U283" s="67">
        <f>VLOOKUP($A283,'Published Daily Data'!$B:$BA,MATCH(U$1,'Published Daily Data'!$B$1:$BA$1,0),TRUE)</f>
        <v>0</v>
      </c>
      <c r="V283" s="67">
        <f>VLOOKUP($A283,'Published Daily Data'!$B:$BA,MATCH(V$1,'Published Daily Data'!$B$1:$BA$1,0),TRUE)</f>
        <v>0</v>
      </c>
      <c r="W283" s="67">
        <f>VLOOKUP($A283,'Published Daily Data'!$B:$BA,MATCH(W$1,'Published Daily Data'!$B$1:$BA$1,0),TRUE)</f>
        <v>0</v>
      </c>
      <c r="X283" s="67">
        <f>VLOOKUP($A283,'Published Daily Data'!$B:$BA,MATCH(X$1,'Published Daily Data'!$B$1:$BA$1,0),TRUE)</f>
        <v>0</v>
      </c>
      <c r="Y283" s="67">
        <f>VLOOKUP($A283,'Published Daily Data'!$B:$BA,MATCH(Y$1,'Published Daily Data'!$B$1:$BA$1,0),TRUE)</f>
        <v>0</v>
      </c>
      <c r="Z283" s="67">
        <f>VLOOKUP($A283,'Published Daily Data'!$B:$BA,MATCH(Z$1,'Published Daily Data'!$B$1:$BA$1,0),TRUE)</f>
        <v>0</v>
      </c>
      <c r="AA283" s="67">
        <f>VLOOKUP($A283,'Published Daily Data'!$B:$BA,MATCH(AA$1,'Published Daily Data'!$B$1:$BA$1,0),TRUE)</f>
        <v>0</v>
      </c>
      <c r="AB283" s="67">
        <f>VLOOKUP($A283,'Published Daily Data'!$B:$BA,MATCH(AB$1,'Published Daily Data'!$B$1:$BA$1,0),TRUE)</f>
        <v>0</v>
      </c>
      <c r="AC283" s="67">
        <f>VLOOKUP($A283,'Published Daily Data'!$B:$BA,MATCH(AC$1,'Published Daily Data'!$B$1:$BA$1,0),TRUE)</f>
        <v>1571</v>
      </c>
      <c r="AD283" s="67">
        <f>VLOOKUP($A283,'Published Daily Data'!$B:$BA,MATCH(AD$1,'Published Daily Data'!$B$1:$BA$1,0),TRUE)</f>
        <v>204071.76815147582</v>
      </c>
      <c r="AE283" s="67">
        <f>VLOOKUP($A283,'Published Daily Data'!$B:$BA,MATCH(AE$1,'Published Daily Data'!$B$1:$BA$1,0),TRUE)</f>
        <v>226151.85739139971</v>
      </c>
      <c r="AF283" s="67">
        <f>VLOOKUP($A283,'Published Daily Data'!$B:$BA,MATCH(AF$1,'Published Daily Data'!$B$1:$BA$1,0),TRUE)</f>
        <v>0</v>
      </c>
      <c r="AG283" s="67">
        <f>VLOOKUP($A283,'Published Daily Data'!$B:$BA,MATCH(AG$1,'Published Daily Data'!$B$1:$BA$1,0),TRUE)</f>
        <v>1354.6258692851045</v>
      </c>
      <c r="AH283" s="67">
        <f t="shared" si="9"/>
        <v>431578.25141216058</v>
      </c>
      <c r="AI283" s="67">
        <f>VLOOKUP($A283,'Published Daily Data'!$B:$BA,MATCH(AI$1,'Published Daily Data'!$B$1:$BA$1,0),TRUE)</f>
        <v>510.30164167883402</v>
      </c>
      <c r="AJ283" s="67">
        <f>VLOOKUP($A283,'Published Daily Data'!$B:$BA,MATCH(AJ$1,'Published Daily Data'!$B$1:$BA$1,0),TRUE)</f>
        <v>605.06705019005688</v>
      </c>
      <c r="AK283" s="67">
        <f>VLOOKUP($A283,'Published Daily Data'!$B:$BA,MATCH(AK$1,'Published Daily Data'!$B$1:$BA$1,0),TRUE)</f>
        <v>431483.48600364942</v>
      </c>
      <c r="AL283" s="67">
        <f>VLOOKUP($A283,'Published Daily Data'!$B:$BA,MATCH(AL$1,'Published Daily Data'!$B$1:$BA$1,0),TRUE)</f>
        <v>1095020</v>
      </c>
      <c r="AM283" s="67">
        <f>VLOOKUP($A283,'Published Daily Data'!$B:$BA,MATCH(AM$1,'Published Daily Data'!$B$1:$BA$1,0),TRUE)</f>
        <v>1094311</v>
      </c>
      <c r="AN283" s="67">
        <f>VLOOKUP($A283,'Published Daily Data'!$B:$BA,MATCH(AN$1,'Published Daily Data'!$B$1:$BA$1,0),TRUE)</f>
        <v>0.86890289184515113</v>
      </c>
      <c r="AO283" s="67">
        <f>VLOOKUP($A283,'Published Daily Data'!$B:$BA,MATCH(AO$1,'Published Daily Data'!$B$1:$BA$1,0),TRUE)</f>
        <v>0.86927493456007066</v>
      </c>
    </row>
    <row r="284" spans="1:41" ht="14.45" customHeight="1">
      <c r="A284" s="32">
        <f t="shared" si="8"/>
        <v>45318</v>
      </c>
      <c r="B284" s="67">
        <f>VLOOKUP($A284,'Published Daily Data'!$B:$BA,MATCH(B$1,'Published Daily Data'!$B$1:$BA$1,0),TRUE)</f>
        <v>1108033</v>
      </c>
      <c r="C284" s="67">
        <f>VLOOKUP($A284,'Published Daily Data'!$B:$BA,MATCH(C$1,'Published Daily Data'!$B$1:$BA$1,0),TRUE)</f>
        <v>1085126</v>
      </c>
      <c r="D284" s="67">
        <f>VLOOKUP($A284,'Published Daily Data'!$B:$BA,MATCH(D$1,'Published Daily Data'!$B$1:$BA$1,0),TRUE)</f>
        <v>1087776</v>
      </c>
      <c r="E284" s="67">
        <f>VLOOKUP($A284,'Published Daily Data'!$B:$BA,MATCH(E$1,'Published Daily Data'!$B$1:$BA$1,0),TRUE)</f>
        <v>2653</v>
      </c>
      <c r="F284" s="67">
        <f>VLOOKUP($A284,'Published Daily Data'!$B:$BA,MATCH(F$1,'Published Daily Data'!$B$1:$BA$1,0),TRUE)</f>
        <v>148214</v>
      </c>
      <c r="G284" s="67">
        <f>VLOOKUP($A284,'Published Daily Data'!$B:$BA,MATCH(G$1,'Published Daily Data'!$B$1:$BA$1,0),TRUE)</f>
        <v>443801</v>
      </c>
      <c r="H284" s="67">
        <f>VLOOKUP($A284,'Published Daily Data'!$B:$BA,MATCH(H$1,'Published Daily Data'!$B$1:$BA$1,0),TRUE)</f>
        <v>89904</v>
      </c>
      <c r="I284" s="67">
        <f>VLOOKUP($A284,'Published Daily Data'!$B:$BA,MATCH(I$1,'Published Daily Data'!$B$1:$BA$1,0),TRUE)</f>
        <v>0</v>
      </c>
      <c r="J284" s="67">
        <f>VLOOKUP($A284,'Published Daily Data'!$B:$BA,MATCH(J$1,'Published Daily Data'!$B$1:$BA$1,0),TRUE)</f>
        <v>604</v>
      </c>
      <c r="K284" s="67">
        <f>VLOOKUP($A284,'Published Daily Data'!$B:$BA,MATCH(K$1,'Published Daily Data'!$B$1:$BA$1,0),TRUE)</f>
        <v>82168</v>
      </c>
      <c r="L284" s="67">
        <f>VLOOKUP($A284,'Published Daily Data'!$B:$BA,MATCH(L$1,'Published Daily Data'!$B$1:$BA$1,0),TRUE)</f>
        <v>318418</v>
      </c>
      <c r="M284" s="67">
        <f>VLOOKUP($A284,'Published Daily Data'!$B:$BA,MATCH(M$1,'Published Daily Data'!$B$1:$BA$1,0),TRUE)</f>
        <v>4662</v>
      </c>
      <c r="N284" s="67">
        <f>VLOOKUP($A284,'Published Daily Data'!$B:$BA,MATCH(N$1,'Published Daily Data'!$B$1:$BA$1,0),TRUE)</f>
        <v>0</v>
      </c>
      <c r="O284" s="67">
        <f>VLOOKUP($A284,'Published Daily Data'!$B:$BA,MATCH(O$1,'Published Daily Data'!$B$1:$BA$1,0),TRUE)</f>
        <v>0</v>
      </c>
      <c r="P284" s="67">
        <f>VLOOKUP($A284,'Published Daily Data'!$B:$BA,MATCH(P$1,'Published Daily Data'!$B$1:$BA$1,0),TRUE)</f>
        <v>0</v>
      </c>
      <c r="Q284" s="67">
        <f>VLOOKUP($A284,'Published Daily Data'!$B:$BA,MATCH(Q$1,'Published Daily Data'!$B$1:$BA$1,0),TRUE)</f>
        <v>-182</v>
      </c>
      <c r="R284" s="67">
        <f>VLOOKUP($A284,'Published Daily Data'!$B:$BA,MATCH(R$1,'Published Daily Data'!$B$1:$BA$1,0),TRUE)</f>
        <v>0</v>
      </c>
      <c r="S284" s="67">
        <f>VLOOKUP($A284,'Published Daily Data'!$B:$BA,MATCH(S$1,'Published Daily Data'!$B$1:$BA$1,0),TRUE)</f>
        <v>0</v>
      </c>
      <c r="T284" s="67">
        <f>VLOOKUP($A284,'Published Daily Data'!$B:$BA,MATCH(T$1,'Published Daily Data'!$B$1:$BA$1,0),TRUE)</f>
        <v>0</v>
      </c>
      <c r="U284" s="67">
        <f>VLOOKUP($A284,'Published Daily Data'!$B:$BA,MATCH(U$1,'Published Daily Data'!$B$1:$BA$1,0),TRUE)</f>
        <v>0</v>
      </c>
      <c r="V284" s="67">
        <f>VLOOKUP($A284,'Published Daily Data'!$B:$BA,MATCH(V$1,'Published Daily Data'!$B$1:$BA$1,0),TRUE)</f>
        <v>0</v>
      </c>
      <c r="W284" s="67">
        <f>VLOOKUP($A284,'Published Daily Data'!$B:$BA,MATCH(W$1,'Published Daily Data'!$B$1:$BA$1,0),TRUE)</f>
        <v>0</v>
      </c>
      <c r="X284" s="67">
        <f>VLOOKUP($A284,'Published Daily Data'!$B:$BA,MATCH(X$1,'Published Daily Data'!$B$1:$BA$1,0),TRUE)</f>
        <v>0</v>
      </c>
      <c r="Y284" s="67">
        <f>VLOOKUP($A284,'Published Daily Data'!$B:$BA,MATCH(Y$1,'Published Daily Data'!$B$1:$BA$1,0),TRUE)</f>
        <v>0</v>
      </c>
      <c r="Z284" s="67">
        <f>VLOOKUP($A284,'Published Daily Data'!$B:$BA,MATCH(Z$1,'Published Daily Data'!$B$1:$BA$1,0),TRUE)</f>
        <v>0</v>
      </c>
      <c r="AA284" s="67">
        <f>VLOOKUP($A284,'Published Daily Data'!$B:$BA,MATCH(AA$1,'Published Daily Data'!$B$1:$BA$1,0),TRUE)</f>
        <v>0</v>
      </c>
      <c r="AB284" s="67">
        <f>VLOOKUP($A284,'Published Daily Data'!$B:$BA,MATCH(AB$1,'Published Daily Data'!$B$1:$BA$1,0),TRUE)</f>
        <v>0</v>
      </c>
      <c r="AC284" s="67">
        <f>VLOOKUP($A284,'Published Daily Data'!$B:$BA,MATCH(AC$1,'Published Daily Data'!$B$1:$BA$1,0),TRUE)</f>
        <v>2834</v>
      </c>
      <c r="AD284" s="67">
        <f>VLOOKUP($A284,'Published Daily Data'!$B:$BA,MATCH(AD$1,'Published Daily Data'!$B$1:$BA$1,0),TRUE)</f>
        <v>156364.99657337714</v>
      </c>
      <c r="AE284" s="67">
        <f>VLOOKUP($A284,'Published Daily Data'!$B:$BA,MATCH(AE$1,'Published Daily Data'!$B$1:$BA$1,0),TRUE)</f>
        <v>182920.72598565277</v>
      </c>
      <c r="AF284" s="67">
        <f>VLOOKUP($A284,'Published Daily Data'!$B:$BA,MATCH(AF$1,'Published Daily Data'!$B$1:$BA$1,0),TRUE)</f>
        <v>0</v>
      </c>
      <c r="AG284" s="67">
        <f>VLOOKUP($A284,'Published Daily Data'!$B:$BA,MATCH(AG$1,'Published Daily Data'!$B$1:$BA$1,0),TRUE)</f>
        <v>1905.6539969617604</v>
      </c>
      <c r="AH284" s="67">
        <f t="shared" si="9"/>
        <v>341191.37655599171</v>
      </c>
      <c r="AI284" s="67">
        <f>VLOOKUP($A284,'Published Daily Data'!$B:$BA,MATCH(AI$1,'Published Daily Data'!$B$1:$BA$1,0),TRUE)</f>
        <v>700.78020237764304</v>
      </c>
      <c r="AJ284" s="67">
        <f>VLOOKUP($A284,'Published Daily Data'!$B:$BA,MATCH(AJ$1,'Published Daily Data'!$B$1:$BA$1,0),TRUE)</f>
        <v>1042.5655191796318</v>
      </c>
      <c r="AK284" s="67">
        <f>VLOOKUP($A284,'Published Daily Data'!$B:$BA,MATCH(AK$1,'Published Daily Data'!$B$1:$BA$1,0),TRUE)</f>
        <v>340849.59123918961</v>
      </c>
      <c r="AL284" s="67">
        <f>VLOOKUP($A284,'Published Daily Data'!$B:$BA,MATCH(AL$1,'Published Daily Data'!$B$1:$BA$1,0),TRUE)</f>
        <v>1087771</v>
      </c>
      <c r="AM284" s="67">
        <f>VLOOKUP($A284,'Published Daily Data'!$B:$BA,MATCH(AM$1,'Published Daily Data'!$B$1:$BA$1,0),TRUE)</f>
        <v>1085119</v>
      </c>
      <c r="AN284" s="67">
        <f>VLOOKUP($A284,'Published Daily Data'!$B:$BA,MATCH(AN$1,'Published Daily Data'!$B$1:$BA$1,0),TRUE)</f>
        <v>0.69150338865705219</v>
      </c>
      <c r="AO284" s="67">
        <f>VLOOKUP($A284,'Published Daily Data'!$B:$BA,MATCH(AO$1,'Published Daily Data'!$B$1:$BA$1,0),TRUE)</f>
        <v>0.6924990031855881</v>
      </c>
    </row>
    <row r="285" spans="1:41" ht="14.45" customHeight="1">
      <c r="A285" s="32">
        <f t="shared" si="8"/>
        <v>45319</v>
      </c>
      <c r="B285" s="67">
        <f>VLOOKUP($A285,'Published Daily Data'!$B:$BA,MATCH(B$1,'Published Daily Data'!$B$1:$BA$1,0),TRUE)</f>
        <v>1139853</v>
      </c>
      <c r="C285" s="67">
        <f>VLOOKUP($A285,'Published Daily Data'!$B:$BA,MATCH(C$1,'Published Daily Data'!$B$1:$BA$1,0),TRUE)</f>
        <v>1104361</v>
      </c>
      <c r="D285" s="67">
        <f>VLOOKUP($A285,'Published Daily Data'!$B:$BA,MATCH(D$1,'Published Daily Data'!$B$1:$BA$1,0),TRUE)</f>
        <v>1103598</v>
      </c>
      <c r="E285" s="67">
        <f>VLOOKUP($A285,'Published Daily Data'!$B:$BA,MATCH(E$1,'Published Daily Data'!$B$1:$BA$1,0),TRUE)</f>
        <v>-761</v>
      </c>
      <c r="F285" s="67">
        <f>VLOOKUP($A285,'Published Daily Data'!$B:$BA,MATCH(F$1,'Published Daily Data'!$B$1:$BA$1,0),TRUE)</f>
        <v>173629</v>
      </c>
      <c r="G285" s="67">
        <f>VLOOKUP($A285,'Published Daily Data'!$B:$BA,MATCH(G$1,'Published Daily Data'!$B$1:$BA$1,0),TRUE)</f>
        <v>616795</v>
      </c>
      <c r="H285" s="67">
        <f>VLOOKUP($A285,'Published Daily Data'!$B:$BA,MATCH(H$1,'Published Daily Data'!$B$1:$BA$1,0),TRUE)</f>
        <v>89903</v>
      </c>
      <c r="I285" s="67">
        <f>VLOOKUP($A285,'Published Daily Data'!$B:$BA,MATCH(I$1,'Published Daily Data'!$B$1:$BA$1,0),TRUE)</f>
        <v>0</v>
      </c>
      <c r="J285" s="67">
        <f>VLOOKUP($A285,'Published Daily Data'!$B:$BA,MATCH(J$1,'Published Daily Data'!$B$1:$BA$1,0),TRUE)</f>
        <v>654</v>
      </c>
      <c r="K285" s="67">
        <f>VLOOKUP($A285,'Published Daily Data'!$B:$BA,MATCH(K$1,'Published Daily Data'!$B$1:$BA$1,0),TRUE)</f>
        <v>126347</v>
      </c>
      <c r="L285" s="67">
        <f>VLOOKUP($A285,'Published Daily Data'!$B:$BA,MATCH(L$1,'Published Daily Data'!$B$1:$BA$1,0),TRUE)</f>
        <v>92853</v>
      </c>
      <c r="M285" s="67">
        <f>VLOOKUP($A285,'Published Daily Data'!$B:$BA,MATCH(M$1,'Published Daily Data'!$B$1:$BA$1,0),TRUE)</f>
        <v>3417</v>
      </c>
      <c r="N285" s="67">
        <f>VLOOKUP($A285,'Published Daily Data'!$B:$BA,MATCH(N$1,'Published Daily Data'!$B$1:$BA$1,0),TRUE)</f>
        <v>0</v>
      </c>
      <c r="O285" s="67">
        <f>VLOOKUP($A285,'Published Daily Data'!$B:$BA,MATCH(O$1,'Published Daily Data'!$B$1:$BA$1,0),TRUE)</f>
        <v>0</v>
      </c>
      <c r="P285" s="67">
        <f>VLOOKUP($A285,'Published Daily Data'!$B:$BA,MATCH(P$1,'Published Daily Data'!$B$1:$BA$1,0),TRUE)</f>
        <v>0</v>
      </c>
      <c r="Q285" s="67">
        <f>VLOOKUP($A285,'Published Daily Data'!$B:$BA,MATCH(Q$1,'Published Daily Data'!$B$1:$BA$1,0),TRUE)</f>
        <v>-626</v>
      </c>
      <c r="R285" s="67">
        <f>VLOOKUP($A285,'Published Daily Data'!$B:$BA,MATCH(R$1,'Published Daily Data'!$B$1:$BA$1,0),TRUE)</f>
        <v>0</v>
      </c>
      <c r="S285" s="67">
        <f>VLOOKUP($A285,'Published Daily Data'!$B:$BA,MATCH(S$1,'Published Daily Data'!$B$1:$BA$1,0),TRUE)</f>
        <v>0</v>
      </c>
      <c r="T285" s="67">
        <f>VLOOKUP($A285,'Published Daily Data'!$B:$BA,MATCH(T$1,'Published Daily Data'!$B$1:$BA$1,0),TRUE)</f>
        <v>0</v>
      </c>
      <c r="U285" s="67">
        <f>VLOOKUP($A285,'Published Daily Data'!$B:$BA,MATCH(U$1,'Published Daily Data'!$B$1:$BA$1,0),TRUE)</f>
        <v>0</v>
      </c>
      <c r="V285" s="67">
        <f>VLOOKUP($A285,'Published Daily Data'!$B:$BA,MATCH(V$1,'Published Daily Data'!$B$1:$BA$1,0),TRUE)</f>
        <v>0</v>
      </c>
      <c r="W285" s="67">
        <f>VLOOKUP($A285,'Published Daily Data'!$B:$BA,MATCH(W$1,'Published Daily Data'!$B$1:$BA$1,0),TRUE)</f>
        <v>0</v>
      </c>
      <c r="X285" s="67">
        <f>VLOOKUP($A285,'Published Daily Data'!$B:$BA,MATCH(X$1,'Published Daily Data'!$B$1:$BA$1,0),TRUE)</f>
        <v>0</v>
      </c>
      <c r="Y285" s="67">
        <f>VLOOKUP($A285,'Published Daily Data'!$B:$BA,MATCH(Y$1,'Published Daily Data'!$B$1:$BA$1,0),TRUE)</f>
        <v>0</v>
      </c>
      <c r="Z285" s="67">
        <f>VLOOKUP($A285,'Published Daily Data'!$B:$BA,MATCH(Z$1,'Published Daily Data'!$B$1:$BA$1,0),TRUE)</f>
        <v>0</v>
      </c>
      <c r="AA285" s="67">
        <f>VLOOKUP($A285,'Published Daily Data'!$B:$BA,MATCH(AA$1,'Published Daily Data'!$B$1:$BA$1,0),TRUE)</f>
        <v>0</v>
      </c>
      <c r="AB285" s="67">
        <f>VLOOKUP($A285,'Published Daily Data'!$B:$BA,MATCH(AB$1,'Published Daily Data'!$B$1:$BA$1,0),TRUE)</f>
        <v>0</v>
      </c>
      <c r="AC285" s="67">
        <f>VLOOKUP($A285,'Published Daily Data'!$B:$BA,MATCH(AC$1,'Published Daily Data'!$B$1:$BA$1,0),TRUE)</f>
        <v>-143</v>
      </c>
      <c r="AD285" s="67">
        <f>VLOOKUP($A285,'Published Daily Data'!$B:$BA,MATCH(AD$1,'Published Daily Data'!$B$1:$BA$1,0),TRUE)</f>
        <v>183112.18938119529</v>
      </c>
      <c r="AE285" s="67">
        <f>VLOOKUP($A285,'Published Daily Data'!$B:$BA,MATCH(AE$1,'Published Daily Data'!$B$1:$BA$1,0),TRUE)</f>
        <v>254256.61343779642</v>
      </c>
      <c r="AF285" s="67">
        <f>VLOOKUP($A285,'Published Daily Data'!$B:$BA,MATCH(AF$1,'Published Daily Data'!$B$1:$BA$1,0),TRUE)</f>
        <v>0</v>
      </c>
      <c r="AG285" s="67">
        <f>VLOOKUP($A285,'Published Daily Data'!$B:$BA,MATCH(AG$1,'Published Daily Data'!$B$1:$BA$1,0),TRUE)</f>
        <v>1203.8205989327457</v>
      </c>
      <c r="AH285" s="67">
        <f t="shared" si="9"/>
        <v>438572.62341792445</v>
      </c>
      <c r="AI285" s="67">
        <f>VLOOKUP($A285,'Published Daily Data'!$B:$BA,MATCH(AI$1,'Published Daily Data'!$B$1:$BA$1,0),TRUE)</f>
        <v>1421.6229812611261</v>
      </c>
      <c r="AJ285" s="67">
        <f>VLOOKUP($A285,'Published Daily Data'!$B:$BA,MATCH(AJ$1,'Published Daily Data'!$B$1:$BA$1,0),TRUE)</f>
        <v>543.55308923208838</v>
      </c>
      <c r="AK285" s="67">
        <f>VLOOKUP($A285,'Published Daily Data'!$B:$BA,MATCH(AK$1,'Published Daily Data'!$B$1:$BA$1,0),TRUE)</f>
        <v>439450.69330995349</v>
      </c>
      <c r="AL285" s="67">
        <f>VLOOKUP($A285,'Published Daily Data'!$B:$BA,MATCH(AL$1,'Published Daily Data'!$B$1:$BA$1,0),TRUE)</f>
        <v>1103598</v>
      </c>
      <c r="AM285" s="67">
        <f>VLOOKUP($A285,'Published Daily Data'!$B:$BA,MATCH(AM$1,'Published Daily Data'!$B$1:$BA$1,0),TRUE)</f>
        <v>1104367</v>
      </c>
      <c r="AN285" s="67">
        <f>VLOOKUP($A285,'Published Daily Data'!$B:$BA,MATCH(AN$1,'Published Daily Data'!$B$1:$BA$1,0),TRUE)</f>
        <v>0.87612153795097902</v>
      </c>
      <c r="AO285" s="67">
        <f>VLOOKUP($A285,'Published Daily Data'!$B:$BA,MATCH(AO$1,'Published Daily Data'!$B$1:$BA$1,0),TRUE)</f>
        <v>0.87726434010160537</v>
      </c>
    </row>
    <row r="286" spans="1:41" ht="14.45" customHeight="1">
      <c r="A286" s="32">
        <f t="shared" si="8"/>
        <v>45320</v>
      </c>
      <c r="B286" s="67">
        <f>VLOOKUP($A286,'Published Daily Data'!$B:$BA,MATCH(B$1,'Published Daily Data'!$B$1:$BA$1,0),TRUE)</f>
        <v>1087126</v>
      </c>
      <c r="C286" s="67">
        <f>VLOOKUP($A286,'Published Daily Data'!$B:$BA,MATCH(C$1,'Published Daily Data'!$B$1:$BA$1,0),TRUE)</f>
        <v>1097499</v>
      </c>
      <c r="D286" s="67">
        <f>VLOOKUP($A286,'Published Daily Data'!$B:$BA,MATCH(D$1,'Published Daily Data'!$B$1:$BA$1,0),TRUE)</f>
        <v>1096507</v>
      </c>
      <c r="E286" s="67">
        <f>VLOOKUP($A286,'Published Daily Data'!$B:$BA,MATCH(E$1,'Published Daily Data'!$B$1:$BA$1,0),TRUE)</f>
        <v>-983</v>
      </c>
      <c r="F286" s="67">
        <f>VLOOKUP($A286,'Published Daily Data'!$B:$BA,MATCH(F$1,'Published Daily Data'!$B$1:$BA$1,0),TRUE)</f>
        <v>152693</v>
      </c>
      <c r="G286" s="67">
        <f>VLOOKUP($A286,'Published Daily Data'!$B:$BA,MATCH(G$1,'Published Daily Data'!$B$1:$BA$1,0),TRUE)</f>
        <v>546933</v>
      </c>
      <c r="H286" s="67">
        <f>VLOOKUP($A286,'Published Daily Data'!$B:$BA,MATCH(H$1,'Published Daily Data'!$B$1:$BA$1,0),TRUE)</f>
        <v>89837</v>
      </c>
      <c r="I286" s="67">
        <f>VLOOKUP($A286,'Published Daily Data'!$B:$BA,MATCH(I$1,'Published Daily Data'!$B$1:$BA$1,0),TRUE)</f>
        <v>0</v>
      </c>
      <c r="J286" s="67">
        <f>VLOOKUP($A286,'Published Daily Data'!$B:$BA,MATCH(J$1,'Published Daily Data'!$B$1:$BA$1,0),TRUE)</f>
        <v>611</v>
      </c>
      <c r="K286" s="67">
        <f>VLOOKUP($A286,'Published Daily Data'!$B:$BA,MATCH(K$1,'Published Daily Data'!$B$1:$BA$1,0),TRUE)</f>
        <v>123017</v>
      </c>
      <c r="L286" s="67">
        <f>VLOOKUP($A286,'Published Daily Data'!$B:$BA,MATCH(L$1,'Published Daily Data'!$B$1:$BA$1,0),TRUE)</f>
        <v>179493</v>
      </c>
      <c r="M286" s="67">
        <f>VLOOKUP($A286,'Published Daily Data'!$B:$BA,MATCH(M$1,'Published Daily Data'!$B$1:$BA$1,0),TRUE)</f>
        <v>3924</v>
      </c>
      <c r="N286" s="67">
        <f>VLOOKUP($A286,'Published Daily Data'!$B:$BA,MATCH(N$1,'Published Daily Data'!$B$1:$BA$1,0),TRUE)</f>
        <v>0</v>
      </c>
      <c r="O286" s="67">
        <f>VLOOKUP($A286,'Published Daily Data'!$B:$BA,MATCH(O$1,'Published Daily Data'!$B$1:$BA$1,0),TRUE)</f>
        <v>0</v>
      </c>
      <c r="P286" s="67">
        <f>VLOOKUP($A286,'Published Daily Data'!$B:$BA,MATCH(P$1,'Published Daily Data'!$B$1:$BA$1,0),TRUE)</f>
        <v>0</v>
      </c>
      <c r="Q286" s="67">
        <f>VLOOKUP($A286,'Published Daily Data'!$B:$BA,MATCH(Q$1,'Published Daily Data'!$B$1:$BA$1,0),TRUE)</f>
        <v>-1293</v>
      </c>
      <c r="R286" s="67">
        <f>VLOOKUP($A286,'Published Daily Data'!$B:$BA,MATCH(R$1,'Published Daily Data'!$B$1:$BA$1,0),TRUE)</f>
        <v>0</v>
      </c>
      <c r="S286" s="67">
        <f>VLOOKUP($A286,'Published Daily Data'!$B:$BA,MATCH(S$1,'Published Daily Data'!$B$1:$BA$1,0),TRUE)</f>
        <v>0</v>
      </c>
      <c r="T286" s="67">
        <f>VLOOKUP($A286,'Published Daily Data'!$B:$BA,MATCH(T$1,'Published Daily Data'!$B$1:$BA$1,0),TRUE)</f>
        <v>0</v>
      </c>
      <c r="U286" s="67">
        <f>VLOOKUP($A286,'Published Daily Data'!$B:$BA,MATCH(U$1,'Published Daily Data'!$B$1:$BA$1,0),TRUE)</f>
        <v>0</v>
      </c>
      <c r="V286" s="67">
        <f>VLOOKUP($A286,'Published Daily Data'!$B:$BA,MATCH(V$1,'Published Daily Data'!$B$1:$BA$1,0),TRUE)</f>
        <v>0</v>
      </c>
      <c r="W286" s="67">
        <f>VLOOKUP($A286,'Published Daily Data'!$B:$BA,MATCH(W$1,'Published Daily Data'!$B$1:$BA$1,0),TRUE)</f>
        <v>0</v>
      </c>
      <c r="X286" s="67">
        <f>VLOOKUP($A286,'Published Daily Data'!$B:$BA,MATCH(X$1,'Published Daily Data'!$B$1:$BA$1,0),TRUE)</f>
        <v>0</v>
      </c>
      <c r="Y286" s="67">
        <f>VLOOKUP($A286,'Published Daily Data'!$B:$BA,MATCH(Y$1,'Published Daily Data'!$B$1:$BA$1,0),TRUE)</f>
        <v>0</v>
      </c>
      <c r="Z286" s="67">
        <f>VLOOKUP($A286,'Published Daily Data'!$B:$BA,MATCH(Z$1,'Published Daily Data'!$B$1:$BA$1,0),TRUE)</f>
        <v>0</v>
      </c>
      <c r="AA286" s="67">
        <f>VLOOKUP($A286,'Published Daily Data'!$B:$BA,MATCH(AA$1,'Published Daily Data'!$B$1:$BA$1,0),TRUE)</f>
        <v>0</v>
      </c>
      <c r="AB286" s="67">
        <f>VLOOKUP($A286,'Published Daily Data'!$B:$BA,MATCH(AB$1,'Published Daily Data'!$B$1:$BA$1,0),TRUE)</f>
        <v>0</v>
      </c>
      <c r="AC286" s="67">
        <f>VLOOKUP($A286,'Published Daily Data'!$B:$BA,MATCH(AC$1,'Published Daily Data'!$B$1:$BA$1,0),TRUE)</f>
        <v>307</v>
      </c>
      <c r="AD286" s="67">
        <f>VLOOKUP($A286,'Published Daily Data'!$B:$BA,MATCH(AD$1,'Published Daily Data'!$B$1:$BA$1,0),TRUE)</f>
        <v>161362.18871917584</v>
      </c>
      <c r="AE286" s="67">
        <f>VLOOKUP($A286,'Published Daily Data'!$B:$BA,MATCH(AE$1,'Published Daily Data'!$B$1:$BA$1,0),TRUE)</f>
        <v>225831.90236641484</v>
      </c>
      <c r="AF286" s="67">
        <f>VLOOKUP($A286,'Published Daily Data'!$B:$BA,MATCH(AF$1,'Published Daily Data'!$B$1:$BA$1,0),TRUE)</f>
        <v>0</v>
      </c>
      <c r="AG286" s="67">
        <f>VLOOKUP($A286,'Published Daily Data'!$B:$BA,MATCH(AG$1,'Published Daily Data'!$B$1:$BA$1,0),TRUE)</f>
        <v>1525.5887364392515</v>
      </c>
      <c r="AH286" s="67">
        <f t="shared" si="9"/>
        <v>388719.6798220299</v>
      </c>
      <c r="AI286" s="67">
        <f>VLOOKUP($A286,'Published Daily Data'!$B:$BA,MATCH(AI$1,'Published Daily Data'!$B$1:$BA$1,0),TRUE)</f>
        <v>734.77063270223391</v>
      </c>
      <c r="AJ286" s="67">
        <f>VLOOKUP($A286,'Published Daily Data'!$B:$BA,MATCH(AJ$1,'Published Daily Data'!$B$1:$BA$1,0),TRUE)</f>
        <v>220.28325981494191</v>
      </c>
      <c r="AK286" s="67">
        <f>VLOOKUP($A286,'Published Daily Data'!$B:$BA,MATCH(AK$1,'Published Daily Data'!$B$1:$BA$1,0),TRUE)</f>
        <v>389234.16719491716</v>
      </c>
      <c r="AL286" s="67">
        <f>VLOOKUP($A286,'Published Daily Data'!$B:$BA,MATCH(AL$1,'Published Daily Data'!$B$1:$BA$1,0),TRUE)</f>
        <v>1096508</v>
      </c>
      <c r="AM286" s="67">
        <f>VLOOKUP($A286,'Published Daily Data'!$B:$BA,MATCH(AM$1,'Published Daily Data'!$B$1:$BA$1,0),TRUE)</f>
        <v>1097494</v>
      </c>
      <c r="AN286" s="67">
        <f>VLOOKUP($A286,'Published Daily Data'!$B:$BA,MATCH(AN$1,'Published Daily Data'!$B$1:$BA$1,0),TRUE)</f>
        <v>0.78155305800709474</v>
      </c>
      <c r="AO286" s="67">
        <f>VLOOKUP($A286,'Published Daily Data'!$B:$BA,MATCH(AO$1,'Published Daily Data'!$B$1:$BA$1,0),TRUE)</f>
        <v>0.78188439269942089</v>
      </c>
    </row>
    <row r="287" spans="1:41" ht="14.45" customHeight="1">
      <c r="A287" s="32">
        <f t="shared" si="8"/>
        <v>45321</v>
      </c>
      <c r="B287" s="67">
        <f>VLOOKUP($A287,'Published Daily Data'!$B:$BA,MATCH(B$1,'Published Daily Data'!$B$1:$BA$1,0),TRUE)</f>
        <v>1074746</v>
      </c>
      <c r="C287" s="67">
        <f>VLOOKUP($A287,'Published Daily Data'!$B:$BA,MATCH(C$1,'Published Daily Data'!$B$1:$BA$1,0),TRUE)</f>
        <v>1056077</v>
      </c>
      <c r="D287" s="67">
        <f>VLOOKUP($A287,'Published Daily Data'!$B:$BA,MATCH(D$1,'Published Daily Data'!$B$1:$BA$1,0),TRUE)</f>
        <v>1057283</v>
      </c>
      <c r="E287" s="67">
        <f>VLOOKUP($A287,'Published Daily Data'!$B:$BA,MATCH(E$1,'Published Daily Data'!$B$1:$BA$1,0),TRUE)</f>
        <v>1210</v>
      </c>
      <c r="F287" s="67">
        <f>VLOOKUP($A287,'Published Daily Data'!$B:$BA,MATCH(F$1,'Published Daily Data'!$B$1:$BA$1,0),TRUE)</f>
        <v>164492</v>
      </c>
      <c r="G287" s="67">
        <f>VLOOKUP($A287,'Published Daily Data'!$B:$BA,MATCH(G$1,'Published Daily Data'!$B$1:$BA$1,0),TRUE)</f>
        <v>589089</v>
      </c>
      <c r="H287" s="67">
        <f>VLOOKUP($A287,'Published Daily Data'!$B:$BA,MATCH(H$1,'Published Daily Data'!$B$1:$BA$1,0),TRUE)</f>
        <v>90035</v>
      </c>
      <c r="I287" s="67">
        <f>VLOOKUP($A287,'Published Daily Data'!$B:$BA,MATCH(I$1,'Published Daily Data'!$B$1:$BA$1,0),TRUE)</f>
        <v>0</v>
      </c>
      <c r="J287" s="67">
        <f>VLOOKUP($A287,'Published Daily Data'!$B:$BA,MATCH(J$1,'Published Daily Data'!$B$1:$BA$1,0),TRUE)</f>
        <v>767</v>
      </c>
      <c r="K287" s="67">
        <f>VLOOKUP($A287,'Published Daily Data'!$B:$BA,MATCH(K$1,'Published Daily Data'!$B$1:$BA$1,0),TRUE)</f>
        <v>114245</v>
      </c>
      <c r="L287" s="67">
        <f>VLOOKUP($A287,'Published Daily Data'!$B:$BA,MATCH(L$1,'Published Daily Data'!$B$1:$BA$1,0),TRUE)</f>
        <v>92965</v>
      </c>
      <c r="M287" s="67">
        <f>VLOOKUP($A287,'Published Daily Data'!$B:$BA,MATCH(M$1,'Published Daily Data'!$B$1:$BA$1,0),TRUE)</f>
        <v>5690</v>
      </c>
      <c r="N287" s="67">
        <f>VLOOKUP($A287,'Published Daily Data'!$B:$BA,MATCH(N$1,'Published Daily Data'!$B$1:$BA$1,0),TRUE)</f>
        <v>0</v>
      </c>
      <c r="O287" s="67">
        <f>VLOOKUP($A287,'Published Daily Data'!$B:$BA,MATCH(O$1,'Published Daily Data'!$B$1:$BA$1,0),TRUE)</f>
        <v>0</v>
      </c>
      <c r="P287" s="67">
        <f>VLOOKUP($A287,'Published Daily Data'!$B:$BA,MATCH(P$1,'Published Daily Data'!$B$1:$BA$1,0),TRUE)</f>
        <v>0</v>
      </c>
      <c r="Q287" s="67">
        <f>VLOOKUP($A287,'Published Daily Data'!$B:$BA,MATCH(Q$1,'Published Daily Data'!$B$1:$BA$1,0),TRUE)</f>
        <v>491</v>
      </c>
      <c r="R287" s="67">
        <f>VLOOKUP($A287,'Published Daily Data'!$B:$BA,MATCH(R$1,'Published Daily Data'!$B$1:$BA$1,0),TRUE)</f>
        <v>0</v>
      </c>
      <c r="S287" s="67">
        <f>VLOOKUP($A287,'Published Daily Data'!$B:$BA,MATCH(S$1,'Published Daily Data'!$B$1:$BA$1,0),TRUE)</f>
        <v>0</v>
      </c>
      <c r="T287" s="67">
        <f>VLOOKUP($A287,'Published Daily Data'!$B:$BA,MATCH(T$1,'Published Daily Data'!$B$1:$BA$1,0),TRUE)</f>
        <v>0</v>
      </c>
      <c r="U287" s="67">
        <f>VLOOKUP($A287,'Published Daily Data'!$B:$BA,MATCH(U$1,'Published Daily Data'!$B$1:$BA$1,0),TRUE)</f>
        <v>0</v>
      </c>
      <c r="V287" s="67">
        <f>VLOOKUP($A287,'Published Daily Data'!$B:$BA,MATCH(V$1,'Published Daily Data'!$B$1:$BA$1,0),TRUE)</f>
        <v>0</v>
      </c>
      <c r="W287" s="67">
        <f>VLOOKUP($A287,'Published Daily Data'!$B:$BA,MATCH(W$1,'Published Daily Data'!$B$1:$BA$1,0),TRUE)</f>
        <v>0</v>
      </c>
      <c r="X287" s="67">
        <f>VLOOKUP($A287,'Published Daily Data'!$B:$BA,MATCH(X$1,'Published Daily Data'!$B$1:$BA$1,0),TRUE)</f>
        <v>0</v>
      </c>
      <c r="Y287" s="67">
        <f>VLOOKUP($A287,'Published Daily Data'!$B:$BA,MATCH(Y$1,'Published Daily Data'!$B$1:$BA$1,0),TRUE)</f>
        <v>0</v>
      </c>
      <c r="Z287" s="67">
        <f>VLOOKUP($A287,'Published Daily Data'!$B:$BA,MATCH(Z$1,'Published Daily Data'!$B$1:$BA$1,0),TRUE)</f>
        <v>0</v>
      </c>
      <c r="AA287" s="67">
        <f>VLOOKUP($A287,'Published Daily Data'!$B:$BA,MATCH(AA$1,'Published Daily Data'!$B$1:$BA$1,0),TRUE)</f>
        <v>0</v>
      </c>
      <c r="AB287" s="67">
        <f>VLOOKUP($A287,'Published Daily Data'!$B:$BA,MATCH(AB$1,'Published Daily Data'!$B$1:$BA$1,0),TRUE)</f>
        <v>0</v>
      </c>
      <c r="AC287" s="67">
        <f>VLOOKUP($A287,'Published Daily Data'!$B:$BA,MATCH(AC$1,'Published Daily Data'!$B$1:$BA$1,0),TRUE)</f>
        <v>720</v>
      </c>
      <c r="AD287" s="67">
        <f>VLOOKUP($A287,'Published Daily Data'!$B:$BA,MATCH(AD$1,'Published Daily Data'!$B$1:$BA$1,0),TRUE)</f>
        <v>173917.87879003046</v>
      </c>
      <c r="AE287" s="67">
        <f>VLOOKUP($A287,'Published Daily Data'!$B:$BA,MATCH(AE$1,'Published Daily Data'!$B$1:$BA$1,0),TRUE)</f>
        <v>243395.08826443859</v>
      </c>
      <c r="AF287" s="67">
        <f>VLOOKUP($A287,'Published Daily Data'!$B:$BA,MATCH(AF$1,'Published Daily Data'!$B$1:$BA$1,0),TRUE)</f>
        <v>0</v>
      </c>
      <c r="AG287" s="67">
        <f>VLOOKUP($A287,'Published Daily Data'!$B:$BA,MATCH(AG$1,'Published Daily Data'!$B$1:$BA$1,0),TRUE)</f>
        <v>1167.4108436111326</v>
      </c>
      <c r="AH287" s="67">
        <f t="shared" si="9"/>
        <v>418480.37789808016</v>
      </c>
      <c r="AI287" s="67">
        <f>VLOOKUP($A287,'Published Daily Data'!$B:$BA,MATCH(AI$1,'Published Daily Data'!$B$1:$BA$1,0),TRUE)</f>
        <v>496.26210745916256</v>
      </c>
      <c r="AJ287" s="67">
        <f>VLOOKUP($A287,'Published Daily Data'!$B:$BA,MATCH(AJ$1,'Published Daily Data'!$B$1:$BA$1,0),TRUE)</f>
        <v>844.72151110906407</v>
      </c>
      <c r="AK287" s="67">
        <f>VLOOKUP($A287,'Published Daily Data'!$B:$BA,MATCH(AK$1,'Published Daily Data'!$B$1:$BA$1,0),TRUE)</f>
        <v>418131.91849443025</v>
      </c>
      <c r="AL287" s="67">
        <f>VLOOKUP($A287,'Published Daily Data'!$B:$BA,MATCH(AL$1,'Published Daily Data'!$B$1:$BA$1,0),TRUE)</f>
        <v>1057283</v>
      </c>
      <c r="AM287" s="67">
        <f>VLOOKUP($A287,'Published Daily Data'!$B:$BA,MATCH(AM$1,'Published Daily Data'!$B$1:$BA$1,0),TRUE)</f>
        <v>1056072</v>
      </c>
      <c r="AN287" s="67">
        <f>VLOOKUP($A287,'Published Daily Data'!$B:$BA,MATCH(AN$1,'Published Daily Data'!$B$1:$BA$1,0),TRUE)</f>
        <v>0.87260479050705009</v>
      </c>
      <c r="AO287" s="67">
        <f>VLOOKUP($A287,'Published Daily Data'!$B:$BA,MATCH(AO$1,'Published Daily Data'!$B$1:$BA$1,0),TRUE)</f>
        <v>0.87287797626600339</v>
      </c>
    </row>
    <row r="288" spans="1:41" ht="14.45" customHeight="1">
      <c r="A288" s="32">
        <f t="shared" si="8"/>
        <v>45322</v>
      </c>
      <c r="B288" s="67">
        <f>VLOOKUP($A288,'Published Daily Data'!$B:$BA,MATCH(B$1,'Published Daily Data'!$B$1:$BA$1,0),TRUE)</f>
        <v>1059771</v>
      </c>
      <c r="C288" s="67">
        <f>VLOOKUP($A288,'Published Daily Data'!$B:$BA,MATCH(C$1,'Published Daily Data'!$B$1:$BA$1,0),TRUE)</f>
        <v>1040361</v>
      </c>
      <c r="D288" s="67">
        <f>VLOOKUP($A288,'Published Daily Data'!$B:$BA,MATCH(D$1,'Published Daily Data'!$B$1:$BA$1,0),TRUE)</f>
        <v>1039027</v>
      </c>
      <c r="E288" s="67">
        <f>VLOOKUP($A288,'Published Daily Data'!$B:$BA,MATCH(E$1,'Published Daily Data'!$B$1:$BA$1,0),TRUE)</f>
        <v>-1333</v>
      </c>
      <c r="F288" s="67">
        <f>VLOOKUP($A288,'Published Daily Data'!$B:$BA,MATCH(F$1,'Published Daily Data'!$B$1:$BA$1,0),TRUE)</f>
        <v>138680</v>
      </c>
      <c r="G288" s="67">
        <f>VLOOKUP($A288,'Published Daily Data'!$B:$BA,MATCH(G$1,'Published Daily Data'!$B$1:$BA$1,0),TRUE)</f>
        <v>502976</v>
      </c>
      <c r="H288" s="67">
        <f>VLOOKUP($A288,'Published Daily Data'!$B:$BA,MATCH(H$1,'Published Daily Data'!$B$1:$BA$1,0),TRUE)</f>
        <v>113119</v>
      </c>
      <c r="I288" s="67">
        <f>VLOOKUP($A288,'Published Daily Data'!$B:$BA,MATCH(I$1,'Published Daily Data'!$B$1:$BA$1,0),TRUE)</f>
        <v>0</v>
      </c>
      <c r="J288" s="67">
        <f>VLOOKUP($A288,'Published Daily Data'!$B:$BA,MATCH(J$1,'Published Daily Data'!$B$1:$BA$1,0),TRUE)</f>
        <v>663</v>
      </c>
      <c r="K288" s="67">
        <f>VLOOKUP($A288,'Published Daily Data'!$B:$BA,MATCH(K$1,'Published Daily Data'!$B$1:$BA$1,0),TRUE)</f>
        <v>98169</v>
      </c>
      <c r="L288" s="67">
        <f>VLOOKUP($A288,'Published Daily Data'!$B:$BA,MATCH(L$1,'Published Daily Data'!$B$1:$BA$1,0),TRUE)</f>
        <v>181014</v>
      </c>
      <c r="M288" s="67">
        <f>VLOOKUP($A288,'Published Daily Data'!$B:$BA,MATCH(M$1,'Published Daily Data'!$B$1:$BA$1,0),TRUE)</f>
        <v>4406</v>
      </c>
      <c r="N288" s="67">
        <f>VLOOKUP($A288,'Published Daily Data'!$B:$BA,MATCH(N$1,'Published Daily Data'!$B$1:$BA$1,0),TRUE)</f>
        <v>0</v>
      </c>
      <c r="O288" s="67">
        <f>VLOOKUP($A288,'Published Daily Data'!$B:$BA,MATCH(O$1,'Published Daily Data'!$B$1:$BA$1,0),TRUE)</f>
        <v>0</v>
      </c>
      <c r="P288" s="67">
        <f>VLOOKUP($A288,'Published Daily Data'!$B:$BA,MATCH(P$1,'Published Daily Data'!$B$1:$BA$1,0),TRUE)</f>
        <v>0</v>
      </c>
      <c r="Q288" s="67">
        <f>VLOOKUP($A288,'Published Daily Data'!$B:$BA,MATCH(Q$1,'Published Daily Data'!$B$1:$BA$1,0),TRUE)</f>
        <v>-1368</v>
      </c>
      <c r="R288" s="67">
        <f>VLOOKUP($A288,'Published Daily Data'!$B:$BA,MATCH(R$1,'Published Daily Data'!$B$1:$BA$1,0),TRUE)</f>
        <v>0</v>
      </c>
      <c r="S288" s="67">
        <f>VLOOKUP($A288,'Published Daily Data'!$B:$BA,MATCH(S$1,'Published Daily Data'!$B$1:$BA$1,0),TRUE)</f>
        <v>0</v>
      </c>
      <c r="T288" s="67">
        <f>VLOOKUP($A288,'Published Daily Data'!$B:$BA,MATCH(T$1,'Published Daily Data'!$B$1:$BA$1,0),TRUE)</f>
        <v>0</v>
      </c>
      <c r="U288" s="67">
        <f>VLOOKUP($A288,'Published Daily Data'!$B:$BA,MATCH(U$1,'Published Daily Data'!$B$1:$BA$1,0),TRUE)</f>
        <v>0</v>
      </c>
      <c r="V288" s="67">
        <f>VLOOKUP($A288,'Published Daily Data'!$B:$BA,MATCH(V$1,'Published Daily Data'!$B$1:$BA$1,0),TRUE)</f>
        <v>0</v>
      </c>
      <c r="W288" s="67">
        <f>VLOOKUP($A288,'Published Daily Data'!$B:$BA,MATCH(W$1,'Published Daily Data'!$B$1:$BA$1,0),TRUE)</f>
        <v>0</v>
      </c>
      <c r="X288" s="67">
        <f>VLOOKUP($A288,'Published Daily Data'!$B:$BA,MATCH(X$1,'Published Daily Data'!$B$1:$BA$1,0),TRUE)</f>
        <v>0</v>
      </c>
      <c r="Y288" s="67">
        <f>VLOOKUP($A288,'Published Daily Data'!$B:$BA,MATCH(Y$1,'Published Daily Data'!$B$1:$BA$1,0),TRUE)</f>
        <v>0</v>
      </c>
      <c r="Z288" s="67">
        <f>VLOOKUP($A288,'Published Daily Data'!$B:$BA,MATCH(Z$1,'Published Daily Data'!$B$1:$BA$1,0),TRUE)</f>
        <v>0</v>
      </c>
      <c r="AA288" s="67">
        <f>VLOOKUP($A288,'Published Daily Data'!$B:$BA,MATCH(AA$1,'Published Daily Data'!$B$1:$BA$1,0),TRUE)</f>
        <v>0</v>
      </c>
      <c r="AB288" s="67">
        <f>VLOOKUP($A288,'Published Daily Data'!$B:$BA,MATCH(AB$1,'Published Daily Data'!$B$1:$BA$1,0),TRUE)</f>
        <v>0</v>
      </c>
      <c r="AC288" s="67">
        <f>VLOOKUP($A288,'Published Daily Data'!$B:$BA,MATCH(AC$1,'Published Daily Data'!$B$1:$BA$1,0),TRUE)</f>
        <v>38</v>
      </c>
      <c r="AD288" s="67">
        <f>VLOOKUP($A288,'Published Daily Data'!$B:$BA,MATCH(AD$1,'Published Daily Data'!$B$1:$BA$1,0),TRUE)</f>
        <v>146784.93707023919</v>
      </c>
      <c r="AE288" s="67">
        <f>VLOOKUP($A288,'Published Daily Data'!$B:$BA,MATCH(AE$1,'Published Daily Data'!$B$1:$BA$1,0),TRUE)</f>
        <v>207859.6397075686</v>
      </c>
      <c r="AF288" s="67">
        <f>VLOOKUP($A288,'Published Daily Data'!$B:$BA,MATCH(AF$1,'Published Daily Data'!$B$1:$BA$1,0),TRUE)</f>
        <v>0</v>
      </c>
      <c r="AG288" s="67">
        <f>VLOOKUP($A288,'Published Daily Data'!$B:$BA,MATCH(AG$1,'Published Daily Data'!$B$1:$BA$1,0),TRUE)</f>
        <v>1527.4684208092117</v>
      </c>
      <c r="AH288" s="67">
        <f t="shared" si="9"/>
        <v>356172.04519861698</v>
      </c>
      <c r="AI288" s="67">
        <f>VLOOKUP($A288,'Published Daily Data'!$B:$BA,MATCH(AI$1,'Published Daily Data'!$B$1:$BA$1,0),TRUE)</f>
        <v>903.52705258400488</v>
      </c>
      <c r="AJ288" s="67">
        <f>VLOOKUP($A288,'Published Daily Data'!$B:$BA,MATCH(AJ$1,'Published Daily Data'!$B$1:$BA$1,0),TRUE)</f>
        <v>345.04974133502196</v>
      </c>
      <c r="AK288" s="67">
        <f>VLOOKUP($A288,'Published Daily Data'!$B:$BA,MATCH(AK$1,'Published Daily Data'!$B$1:$BA$1,0),TRUE)</f>
        <v>356730.52250986599</v>
      </c>
      <c r="AL288" s="67">
        <f>VLOOKUP($A288,'Published Daily Data'!$B:$BA,MATCH(AL$1,'Published Daily Data'!$B$1:$BA$1,0),TRUE)</f>
        <v>1039027</v>
      </c>
      <c r="AM288" s="67">
        <f>VLOOKUP($A288,'Published Daily Data'!$B:$BA,MATCH(AM$1,'Published Daily Data'!$B$1:$BA$1,0),TRUE)</f>
        <v>1040357</v>
      </c>
      <c r="AN288" s="67">
        <f>VLOOKUP($A288,'Published Daily Data'!$B:$BA,MATCH(AN$1,'Published Daily Data'!$B$1:$BA$1,0),TRUE)</f>
        <v>0.75573013433315495</v>
      </c>
      <c r="AO288" s="67">
        <f>VLOOKUP($A288,'Published Daily Data'!$B:$BA,MATCH(AO$1,'Published Daily Data'!$B$1:$BA$1,0),TRUE)</f>
        <v>0.75594747239236215</v>
      </c>
    </row>
    <row r="289" spans="1:41" ht="14.45" customHeight="1">
      <c r="A289" s="32">
        <f t="shared" si="8"/>
        <v>45323</v>
      </c>
      <c r="B289" s="67">
        <f>VLOOKUP($A289,'Published Daily Data'!$B:$BA,MATCH(B$1,'Published Daily Data'!$B$1:$BA$1,0),TRUE)</f>
        <v>1043770</v>
      </c>
      <c r="C289" s="67">
        <f>VLOOKUP($A289,'Published Daily Data'!$B:$BA,MATCH(C$1,'Published Daily Data'!$B$1:$BA$1,0),TRUE)</f>
        <v>1023839</v>
      </c>
      <c r="D289" s="67">
        <f>VLOOKUP($A289,'Published Daily Data'!$B:$BA,MATCH(D$1,'Published Daily Data'!$B$1:$BA$1,0),TRUE)</f>
        <v>1023749</v>
      </c>
      <c r="E289" s="67">
        <f>VLOOKUP($A289,'Published Daily Data'!$B:$BA,MATCH(E$1,'Published Daily Data'!$B$1:$BA$1,0),TRUE)</f>
        <v>-80</v>
      </c>
      <c r="F289" s="67">
        <f>VLOOKUP($A289,'Published Daily Data'!$B:$BA,MATCH(F$1,'Published Daily Data'!$B$1:$BA$1,0),TRUE)</f>
        <v>139136</v>
      </c>
      <c r="G289" s="67">
        <f>VLOOKUP($A289,'Published Daily Data'!$B:$BA,MATCH(G$1,'Published Daily Data'!$B$1:$BA$1,0),TRUE)</f>
        <v>224515</v>
      </c>
      <c r="H289" s="67">
        <f>VLOOKUP($A289,'Published Daily Data'!$B:$BA,MATCH(H$1,'Published Daily Data'!$B$1:$BA$1,0),TRUE)</f>
        <v>122647</v>
      </c>
      <c r="I289" s="67">
        <f>VLOOKUP($A289,'Published Daily Data'!$B:$BA,MATCH(I$1,'Published Daily Data'!$B$1:$BA$1,0),TRUE)</f>
        <v>0</v>
      </c>
      <c r="J289" s="67">
        <f>VLOOKUP($A289,'Published Daily Data'!$B:$BA,MATCH(J$1,'Published Daily Data'!$B$1:$BA$1,0),TRUE)</f>
        <v>703</v>
      </c>
      <c r="K289" s="67">
        <f>VLOOKUP($A289,'Published Daily Data'!$B:$BA,MATCH(K$1,'Published Daily Data'!$B$1:$BA$1,0),TRUE)</f>
        <v>99659</v>
      </c>
      <c r="L289" s="67">
        <f>VLOOKUP($A289,'Published Daily Data'!$B:$BA,MATCH(L$1,'Published Daily Data'!$B$1:$BA$1,0),TRUE)</f>
        <v>431348</v>
      </c>
      <c r="M289" s="67">
        <f>VLOOKUP($A289,'Published Daily Data'!$B:$BA,MATCH(M$1,'Published Daily Data'!$B$1:$BA$1,0),TRUE)</f>
        <v>5737</v>
      </c>
      <c r="N289" s="67">
        <f>VLOOKUP($A289,'Published Daily Data'!$B:$BA,MATCH(N$1,'Published Daily Data'!$B$1:$BA$1,0),TRUE)</f>
        <v>0</v>
      </c>
      <c r="O289" s="67">
        <f>VLOOKUP($A289,'Published Daily Data'!$B:$BA,MATCH(O$1,'Published Daily Data'!$B$1:$BA$1,0),TRUE)</f>
        <v>0</v>
      </c>
      <c r="P289" s="67">
        <f>VLOOKUP($A289,'Published Daily Data'!$B:$BA,MATCH(P$1,'Published Daily Data'!$B$1:$BA$1,0),TRUE)</f>
        <v>0</v>
      </c>
      <c r="Q289" s="67">
        <f>VLOOKUP($A289,'Published Daily Data'!$B:$BA,MATCH(Q$1,'Published Daily Data'!$B$1:$BA$1,0),TRUE)</f>
        <v>-1868</v>
      </c>
      <c r="R289" s="67">
        <f>VLOOKUP($A289,'Published Daily Data'!$B:$BA,MATCH(R$1,'Published Daily Data'!$B$1:$BA$1,0),TRUE)</f>
        <v>0</v>
      </c>
      <c r="S289" s="67">
        <f>VLOOKUP($A289,'Published Daily Data'!$B:$BA,MATCH(S$1,'Published Daily Data'!$B$1:$BA$1,0),TRUE)</f>
        <v>0</v>
      </c>
      <c r="T289" s="67">
        <f>VLOOKUP($A289,'Published Daily Data'!$B:$BA,MATCH(T$1,'Published Daily Data'!$B$1:$BA$1,0),TRUE)</f>
        <v>0</v>
      </c>
      <c r="U289" s="67">
        <f>VLOOKUP($A289,'Published Daily Data'!$B:$BA,MATCH(U$1,'Published Daily Data'!$B$1:$BA$1,0),TRUE)</f>
        <v>0</v>
      </c>
      <c r="V289" s="67">
        <f>VLOOKUP($A289,'Published Daily Data'!$B:$BA,MATCH(V$1,'Published Daily Data'!$B$1:$BA$1,0),TRUE)</f>
        <v>0</v>
      </c>
      <c r="W289" s="67">
        <f>VLOOKUP($A289,'Published Daily Data'!$B:$BA,MATCH(W$1,'Published Daily Data'!$B$1:$BA$1,0),TRUE)</f>
        <v>0</v>
      </c>
      <c r="X289" s="67">
        <f>VLOOKUP($A289,'Published Daily Data'!$B:$BA,MATCH(X$1,'Published Daily Data'!$B$1:$BA$1,0),TRUE)</f>
        <v>0</v>
      </c>
      <c r="Y289" s="67">
        <f>VLOOKUP($A289,'Published Daily Data'!$B:$BA,MATCH(Y$1,'Published Daily Data'!$B$1:$BA$1,0),TRUE)</f>
        <v>0</v>
      </c>
      <c r="Z289" s="67">
        <f>VLOOKUP($A289,'Published Daily Data'!$B:$BA,MATCH(Z$1,'Published Daily Data'!$B$1:$BA$1,0),TRUE)</f>
        <v>0</v>
      </c>
      <c r="AA289" s="67">
        <f>VLOOKUP($A289,'Published Daily Data'!$B:$BA,MATCH(AA$1,'Published Daily Data'!$B$1:$BA$1,0),TRUE)</f>
        <v>0</v>
      </c>
      <c r="AB289" s="67">
        <f>VLOOKUP($A289,'Published Daily Data'!$B:$BA,MATCH(AB$1,'Published Daily Data'!$B$1:$BA$1,0),TRUE)</f>
        <v>0</v>
      </c>
      <c r="AC289" s="67">
        <f>VLOOKUP($A289,'Published Daily Data'!$B:$BA,MATCH(AC$1,'Published Daily Data'!$B$1:$BA$1,0),TRUE)</f>
        <v>1786</v>
      </c>
      <c r="AD289" s="67">
        <f>VLOOKUP($A289,'Published Daily Data'!$B:$BA,MATCH(AD$1,'Published Daily Data'!$B$1:$BA$1,0),TRUE)</f>
        <v>147382.95465943476</v>
      </c>
      <c r="AE289" s="67">
        <f>VLOOKUP($A289,'Published Daily Data'!$B:$BA,MATCH(AE$1,'Published Daily Data'!$B$1:$BA$1,0),TRUE)</f>
        <v>92917.52825840583</v>
      </c>
      <c r="AF289" s="67">
        <f>VLOOKUP($A289,'Published Daily Data'!$B:$BA,MATCH(AF$1,'Published Daily Data'!$B$1:$BA$1,0),TRUE)</f>
        <v>0</v>
      </c>
      <c r="AG289" s="67">
        <f>VLOOKUP($A289,'Published Daily Data'!$B:$BA,MATCH(AG$1,'Published Daily Data'!$B$1:$BA$1,0),TRUE)</f>
        <v>2537.3586390693722</v>
      </c>
      <c r="AH289" s="67">
        <f t="shared" si="9"/>
        <v>242837.84155690996</v>
      </c>
      <c r="AI289" s="67">
        <f>VLOOKUP($A289,'Published Daily Data'!$B:$BA,MATCH(AI$1,'Published Daily Data'!$B$1:$BA$1,0),TRUE)</f>
        <v>759.78202043599094</v>
      </c>
      <c r="AJ289" s="67">
        <f>VLOOKUP($A289,'Published Daily Data'!$B:$BA,MATCH(AJ$1,'Published Daily Data'!$B$1:$BA$1,0),TRUE)</f>
        <v>574.18229448752004</v>
      </c>
      <c r="AK289" s="67">
        <f>VLOOKUP($A289,'Published Daily Data'!$B:$BA,MATCH(AK$1,'Published Daily Data'!$B$1:$BA$1,0),TRUE)</f>
        <v>243023.44128285849</v>
      </c>
      <c r="AL289" s="67">
        <f>VLOOKUP($A289,'Published Daily Data'!$B:$BA,MATCH(AL$1,'Published Daily Data'!$B$1:$BA$1,0),TRUE)</f>
        <v>1023745</v>
      </c>
      <c r="AM289" s="67">
        <f>VLOOKUP($A289,'Published Daily Data'!$B:$BA,MATCH(AM$1,'Published Daily Data'!$B$1:$BA$1,0),TRUE)</f>
        <v>1023827</v>
      </c>
      <c r="AN289" s="67">
        <f>VLOOKUP($A289,'Published Daily Data'!$B:$BA,MATCH(AN$1,'Published Daily Data'!$B$1:$BA$1,0),TRUE)</f>
        <v>0.52294776751358474</v>
      </c>
      <c r="AO289" s="67">
        <f>VLOOKUP($A289,'Published Daily Data'!$B:$BA,MATCH(AO$1,'Published Daily Data'!$B$1:$BA$1,0),TRUE)</f>
        <v>0.52330553806552804</v>
      </c>
    </row>
    <row r="290" spans="1:41" ht="14.45" customHeight="1">
      <c r="A290" s="32">
        <f t="shared" si="8"/>
        <v>45324</v>
      </c>
      <c r="B290" s="67">
        <f>VLOOKUP($A290,'Published Daily Data'!$B:$BA,MATCH(B$1,'Published Daily Data'!$B$1:$BA$1,0),TRUE)</f>
        <v>1036424</v>
      </c>
      <c r="C290" s="67">
        <f>VLOOKUP($A290,'Published Daily Data'!$B:$BA,MATCH(C$1,'Published Daily Data'!$B$1:$BA$1,0),TRUE)</f>
        <v>1016396</v>
      </c>
      <c r="D290" s="67">
        <f>VLOOKUP($A290,'Published Daily Data'!$B:$BA,MATCH(D$1,'Published Daily Data'!$B$1:$BA$1,0),TRUE)</f>
        <v>1025658</v>
      </c>
      <c r="E290" s="67">
        <f>VLOOKUP($A290,'Published Daily Data'!$B:$BA,MATCH(E$1,'Published Daily Data'!$B$1:$BA$1,0),TRUE)</f>
        <v>9266</v>
      </c>
      <c r="F290" s="67">
        <f>VLOOKUP($A290,'Published Daily Data'!$B:$BA,MATCH(F$1,'Published Daily Data'!$B$1:$BA$1,0),TRUE)</f>
        <v>120285</v>
      </c>
      <c r="G290" s="67">
        <f>VLOOKUP($A290,'Published Daily Data'!$B:$BA,MATCH(G$1,'Published Daily Data'!$B$1:$BA$1,0),TRUE)</f>
        <v>232841</v>
      </c>
      <c r="H290" s="67">
        <f>VLOOKUP($A290,'Published Daily Data'!$B:$BA,MATCH(H$1,'Published Daily Data'!$B$1:$BA$1,0),TRUE)</f>
        <v>109671</v>
      </c>
      <c r="I290" s="67">
        <f>VLOOKUP($A290,'Published Daily Data'!$B:$BA,MATCH(I$1,'Published Daily Data'!$B$1:$BA$1,0),TRUE)</f>
        <v>0</v>
      </c>
      <c r="J290" s="67">
        <f>VLOOKUP($A290,'Published Daily Data'!$B:$BA,MATCH(J$1,'Published Daily Data'!$B$1:$BA$1,0),TRUE)</f>
        <v>599</v>
      </c>
      <c r="K290" s="67">
        <f>VLOOKUP($A290,'Published Daily Data'!$B:$BA,MATCH(K$1,'Published Daily Data'!$B$1:$BA$1,0),TRUE)</f>
        <v>53480</v>
      </c>
      <c r="L290" s="67">
        <f>VLOOKUP($A290,'Published Daily Data'!$B:$BA,MATCH(L$1,'Published Daily Data'!$B$1:$BA$1,0),TRUE)</f>
        <v>504103</v>
      </c>
      <c r="M290" s="67">
        <f>VLOOKUP($A290,'Published Daily Data'!$B:$BA,MATCH(M$1,'Published Daily Data'!$B$1:$BA$1,0),TRUE)</f>
        <v>4674</v>
      </c>
      <c r="N290" s="67">
        <f>VLOOKUP($A290,'Published Daily Data'!$B:$BA,MATCH(N$1,'Published Daily Data'!$B$1:$BA$1,0),TRUE)</f>
        <v>0</v>
      </c>
      <c r="O290" s="67">
        <f>VLOOKUP($A290,'Published Daily Data'!$B:$BA,MATCH(O$1,'Published Daily Data'!$B$1:$BA$1,0),TRUE)</f>
        <v>0</v>
      </c>
      <c r="P290" s="67">
        <f>VLOOKUP($A290,'Published Daily Data'!$B:$BA,MATCH(P$1,'Published Daily Data'!$B$1:$BA$1,0),TRUE)</f>
        <v>0</v>
      </c>
      <c r="Q290" s="67">
        <f>VLOOKUP($A290,'Published Daily Data'!$B:$BA,MATCH(Q$1,'Published Daily Data'!$B$1:$BA$1,0),TRUE)</f>
        <v>3528</v>
      </c>
      <c r="R290" s="67">
        <f>VLOOKUP($A290,'Published Daily Data'!$B:$BA,MATCH(R$1,'Published Daily Data'!$B$1:$BA$1,0),TRUE)</f>
        <v>0</v>
      </c>
      <c r="S290" s="67">
        <f>VLOOKUP($A290,'Published Daily Data'!$B:$BA,MATCH(S$1,'Published Daily Data'!$B$1:$BA$1,0),TRUE)</f>
        <v>0</v>
      </c>
      <c r="T290" s="67">
        <f>VLOOKUP($A290,'Published Daily Data'!$B:$BA,MATCH(T$1,'Published Daily Data'!$B$1:$BA$1,0),TRUE)</f>
        <v>0</v>
      </c>
      <c r="U290" s="67">
        <f>VLOOKUP($A290,'Published Daily Data'!$B:$BA,MATCH(U$1,'Published Daily Data'!$B$1:$BA$1,0),TRUE)</f>
        <v>0</v>
      </c>
      <c r="V290" s="67">
        <f>VLOOKUP($A290,'Published Daily Data'!$B:$BA,MATCH(V$1,'Published Daily Data'!$B$1:$BA$1,0),TRUE)</f>
        <v>0</v>
      </c>
      <c r="W290" s="67">
        <f>VLOOKUP($A290,'Published Daily Data'!$B:$BA,MATCH(W$1,'Published Daily Data'!$B$1:$BA$1,0),TRUE)</f>
        <v>0</v>
      </c>
      <c r="X290" s="67">
        <f>VLOOKUP($A290,'Published Daily Data'!$B:$BA,MATCH(X$1,'Published Daily Data'!$B$1:$BA$1,0),TRUE)</f>
        <v>0</v>
      </c>
      <c r="Y290" s="67">
        <f>VLOOKUP($A290,'Published Daily Data'!$B:$BA,MATCH(Y$1,'Published Daily Data'!$B$1:$BA$1,0),TRUE)</f>
        <v>0</v>
      </c>
      <c r="Z290" s="67">
        <f>VLOOKUP($A290,'Published Daily Data'!$B:$BA,MATCH(Z$1,'Published Daily Data'!$B$1:$BA$1,0),TRUE)</f>
        <v>0</v>
      </c>
      <c r="AA290" s="67">
        <f>VLOOKUP($A290,'Published Daily Data'!$B:$BA,MATCH(AA$1,'Published Daily Data'!$B$1:$BA$1,0),TRUE)</f>
        <v>0</v>
      </c>
      <c r="AB290" s="67">
        <f>VLOOKUP($A290,'Published Daily Data'!$B:$BA,MATCH(AB$1,'Published Daily Data'!$B$1:$BA$1,0),TRUE)</f>
        <v>0</v>
      </c>
      <c r="AC290" s="67">
        <f>VLOOKUP($A290,'Published Daily Data'!$B:$BA,MATCH(AC$1,'Published Daily Data'!$B$1:$BA$1,0),TRUE)</f>
        <v>5740</v>
      </c>
      <c r="AD290" s="67">
        <f>VLOOKUP($A290,'Published Daily Data'!$B:$BA,MATCH(AD$1,'Published Daily Data'!$B$1:$BA$1,0),TRUE)</f>
        <v>127135.34985817253</v>
      </c>
      <c r="AE290" s="67">
        <f>VLOOKUP($A290,'Published Daily Data'!$B:$BA,MATCH(AE$1,'Published Daily Data'!$B$1:$BA$1,0),TRUE)</f>
        <v>96179.275876691041</v>
      </c>
      <c r="AF290" s="67">
        <f>VLOOKUP($A290,'Published Daily Data'!$B:$BA,MATCH(AF$1,'Published Daily Data'!$B$1:$BA$1,0),TRUE)</f>
        <v>0</v>
      </c>
      <c r="AG290" s="67">
        <f>VLOOKUP($A290,'Published Daily Data'!$B:$BA,MATCH(AG$1,'Published Daily Data'!$B$1:$BA$1,0),TRUE)</f>
        <v>2585.1502868643074</v>
      </c>
      <c r="AH290" s="67">
        <f t="shared" si="9"/>
        <v>225899.77602172788</v>
      </c>
      <c r="AI290" s="67">
        <f>VLOOKUP($A290,'Published Daily Data'!$B:$BA,MATCH(AI$1,'Published Daily Data'!$B$1:$BA$1,0),TRUE)</f>
        <v>968.32333731392271</v>
      </c>
      <c r="AJ290" s="67">
        <f>VLOOKUP($A290,'Published Daily Data'!$B:$BA,MATCH(AJ$1,'Published Daily Data'!$B$1:$BA$1,0),TRUE)</f>
        <v>2393.013787639466</v>
      </c>
      <c r="AK290" s="67">
        <f>VLOOKUP($A290,'Published Daily Data'!$B:$BA,MATCH(AK$1,'Published Daily Data'!$B$1:$BA$1,0),TRUE)</f>
        <v>224475.08557140233</v>
      </c>
      <c r="AL290" s="67">
        <f>VLOOKUP($A290,'Published Daily Data'!$B:$BA,MATCH(AL$1,'Published Daily Data'!$B$1:$BA$1,0),TRUE)</f>
        <v>1025653</v>
      </c>
      <c r="AM290" s="67">
        <f>VLOOKUP($A290,'Published Daily Data'!$B:$BA,MATCH(AM$1,'Published Daily Data'!$B$1:$BA$1,0),TRUE)</f>
        <v>1016385</v>
      </c>
      <c r="AN290" s="67">
        <f>VLOOKUP($A290,'Published Daily Data'!$B:$BA,MATCH(AN$1,'Published Daily Data'!$B$1:$BA$1,0),TRUE)</f>
        <v>0.48556691611395053</v>
      </c>
      <c r="AO290" s="67">
        <f>VLOOKUP($A290,'Published Daily Data'!$B:$BA,MATCH(AO$1,'Published Daily Data'!$B$1:$BA$1,0),TRUE)</f>
        <v>0.48690433561339946</v>
      </c>
    </row>
    <row r="291" spans="1:41" ht="14.45" customHeight="1">
      <c r="A291" s="32">
        <f t="shared" si="8"/>
        <v>45325</v>
      </c>
      <c r="B291" s="67">
        <f>VLOOKUP($A291,'Published Daily Data'!$B:$BA,MATCH(B$1,'Published Daily Data'!$B$1:$BA$1,0),TRUE)</f>
        <v>992725</v>
      </c>
      <c r="C291" s="67">
        <f>VLOOKUP($A291,'Published Daily Data'!$B:$BA,MATCH(C$1,'Published Daily Data'!$B$1:$BA$1,0),TRUE)</f>
        <v>981930</v>
      </c>
      <c r="D291" s="67">
        <f>VLOOKUP($A291,'Published Daily Data'!$B:$BA,MATCH(D$1,'Published Daily Data'!$B$1:$BA$1,0),TRUE)</f>
        <v>980811</v>
      </c>
      <c r="E291" s="67">
        <f>VLOOKUP($A291,'Published Daily Data'!$B:$BA,MATCH(E$1,'Published Daily Data'!$B$1:$BA$1,0),TRUE)</f>
        <v>-1120</v>
      </c>
      <c r="F291" s="67">
        <f>VLOOKUP($A291,'Published Daily Data'!$B:$BA,MATCH(F$1,'Published Daily Data'!$B$1:$BA$1,0),TRUE)</f>
        <v>135667</v>
      </c>
      <c r="G291" s="67">
        <f>VLOOKUP($A291,'Published Daily Data'!$B:$BA,MATCH(G$1,'Published Daily Data'!$B$1:$BA$1,0),TRUE)</f>
        <v>195111</v>
      </c>
      <c r="H291" s="67">
        <f>VLOOKUP($A291,'Published Daily Data'!$B:$BA,MATCH(H$1,'Published Daily Data'!$B$1:$BA$1,0),TRUE)</f>
        <v>117336</v>
      </c>
      <c r="I291" s="67">
        <f>VLOOKUP($A291,'Published Daily Data'!$B:$BA,MATCH(I$1,'Published Daily Data'!$B$1:$BA$1,0),TRUE)</f>
        <v>0</v>
      </c>
      <c r="J291" s="67">
        <f>VLOOKUP($A291,'Published Daily Data'!$B:$BA,MATCH(J$1,'Published Daily Data'!$B$1:$BA$1,0),TRUE)</f>
        <v>698</v>
      </c>
      <c r="K291" s="67">
        <f>VLOOKUP($A291,'Published Daily Data'!$B:$BA,MATCH(K$1,'Published Daily Data'!$B$1:$BA$1,0),TRUE)</f>
        <v>73038</v>
      </c>
      <c r="L291" s="67">
        <f>VLOOKUP($A291,'Published Daily Data'!$B:$BA,MATCH(L$1,'Published Daily Data'!$B$1:$BA$1,0),TRUE)</f>
        <v>455216</v>
      </c>
      <c r="M291" s="67">
        <f>VLOOKUP($A291,'Published Daily Data'!$B:$BA,MATCH(M$1,'Published Daily Data'!$B$1:$BA$1,0),TRUE)</f>
        <v>3747</v>
      </c>
      <c r="N291" s="67">
        <f>VLOOKUP($A291,'Published Daily Data'!$B:$BA,MATCH(N$1,'Published Daily Data'!$B$1:$BA$1,0),TRUE)</f>
        <v>0</v>
      </c>
      <c r="O291" s="67">
        <f>VLOOKUP($A291,'Published Daily Data'!$B:$BA,MATCH(O$1,'Published Daily Data'!$B$1:$BA$1,0),TRUE)</f>
        <v>0</v>
      </c>
      <c r="P291" s="67">
        <f>VLOOKUP($A291,'Published Daily Data'!$B:$BA,MATCH(P$1,'Published Daily Data'!$B$1:$BA$1,0),TRUE)</f>
        <v>0</v>
      </c>
      <c r="Q291" s="67">
        <f>VLOOKUP($A291,'Published Daily Data'!$B:$BA,MATCH(Q$1,'Published Daily Data'!$B$1:$BA$1,0),TRUE)</f>
        <v>-3990</v>
      </c>
      <c r="R291" s="67">
        <f>VLOOKUP($A291,'Published Daily Data'!$B:$BA,MATCH(R$1,'Published Daily Data'!$B$1:$BA$1,0),TRUE)</f>
        <v>0</v>
      </c>
      <c r="S291" s="67">
        <f>VLOOKUP($A291,'Published Daily Data'!$B:$BA,MATCH(S$1,'Published Daily Data'!$B$1:$BA$1,0),TRUE)</f>
        <v>0</v>
      </c>
      <c r="T291" s="67">
        <f>VLOOKUP($A291,'Published Daily Data'!$B:$BA,MATCH(T$1,'Published Daily Data'!$B$1:$BA$1,0),TRUE)</f>
        <v>0</v>
      </c>
      <c r="U291" s="67">
        <f>VLOOKUP($A291,'Published Daily Data'!$B:$BA,MATCH(U$1,'Published Daily Data'!$B$1:$BA$1,0),TRUE)</f>
        <v>0</v>
      </c>
      <c r="V291" s="67">
        <f>VLOOKUP($A291,'Published Daily Data'!$B:$BA,MATCH(V$1,'Published Daily Data'!$B$1:$BA$1,0),TRUE)</f>
        <v>0</v>
      </c>
      <c r="W291" s="67">
        <f>VLOOKUP($A291,'Published Daily Data'!$B:$BA,MATCH(W$1,'Published Daily Data'!$B$1:$BA$1,0),TRUE)</f>
        <v>0</v>
      </c>
      <c r="X291" s="67">
        <f>VLOOKUP($A291,'Published Daily Data'!$B:$BA,MATCH(X$1,'Published Daily Data'!$B$1:$BA$1,0),TRUE)</f>
        <v>0</v>
      </c>
      <c r="Y291" s="67">
        <f>VLOOKUP($A291,'Published Daily Data'!$B:$BA,MATCH(Y$1,'Published Daily Data'!$B$1:$BA$1,0),TRUE)</f>
        <v>0</v>
      </c>
      <c r="Z291" s="67">
        <f>VLOOKUP($A291,'Published Daily Data'!$B:$BA,MATCH(Z$1,'Published Daily Data'!$B$1:$BA$1,0),TRUE)</f>
        <v>0</v>
      </c>
      <c r="AA291" s="67">
        <f>VLOOKUP($A291,'Published Daily Data'!$B:$BA,MATCH(AA$1,'Published Daily Data'!$B$1:$BA$1,0),TRUE)</f>
        <v>0</v>
      </c>
      <c r="AB291" s="67">
        <f>VLOOKUP($A291,'Published Daily Data'!$B:$BA,MATCH(AB$1,'Published Daily Data'!$B$1:$BA$1,0),TRUE)</f>
        <v>0</v>
      </c>
      <c r="AC291" s="67">
        <f>VLOOKUP($A291,'Published Daily Data'!$B:$BA,MATCH(AC$1,'Published Daily Data'!$B$1:$BA$1,0),TRUE)</f>
        <v>2872</v>
      </c>
      <c r="AD291" s="67">
        <f>VLOOKUP($A291,'Published Daily Data'!$B:$BA,MATCH(AD$1,'Published Daily Data'!$B$1:$BA$1,0),TRUE)</f>
        <v>143583.3768874279</v>
      </c>
      <c r="AE291" s="67">
        <f>VLOOKUP($A291,'Published Daily Data'!$B:$BA,MATCH(AE$1,'Published Daily Data'!$B$1:$BA$1,0),TRUE)</f>
        <v>80668.348050385132</v>
      </c>
      <c r="AF291" s="67">
        <f>VLOOKUP($A291,'Published Daily Data'!$B:$BA,MATCH(AF$1,'Published Daily Data'!$B$1:$BA$1,0),TRUE)</f>
        <v>0</v>
      </c>
      <c r="AG291" s="67">
        <f>VLOOKUP($A291,'Published Daily Data'!$B:$BA,MATCH(AG$1,'Published Daily Data'!$B$1:$BA$1,0),TRUE)</f>
        <v>2498.6924937167432</v>
      </c>
      <c r="AH291" s="67">
        <f t="shared" si="9"/>
        <v>226750.41743152979</v>
      </c>
      <c r="AI291" s="67">
        <f>VLOOKUP($A291,'Published Daily Data'!$B:$BA,MATCH(AI$1,'Published Daily Data'!$B$1:$BA$1,0),TRUE)</f>
        <v>845.58309712285313</v>
      </c>
      <c r="AJ291" s="67">
        <f>VLOOKUP($A291,'Published Daily Data'!$B:$BA,MATCH(AJ$1,'Published Daily Data'!$B$1:$BA$1,0),TRUE)</f>
        <v>709.76064569838331</v>
      </c>
      <c r="AK291" s="67">
        <f>VLOOKUP($A291,'Published Daily Data'!$B:$BA,MATCH(AK$1,'Published Daily Data'!$B$1:$BA$1,0),TRUE)</f>
        <v>226886.23988295428</v>
      </c>
      <c r="AL291" s="67">
        <f>VLOOKUP($A291,'Published Daily Data'!$B:$BA,MATCH(AL$1,'Published Daily Data'!$B$1:$BA$1,0),TRUE)</f>
        <v>980813</v>
      </c>
      <c r="AM291" s="67">
        <f>VLOOKUP($A291,'Published Daily Data'!$B:$BA,MATCH(AM$1,'Published Daily Data'!$B$1:$BA$1,0),TRUE)</f>
        <v>981931</v>
      </c>
      <c r="AN291" s="67">
        <f>VLOOKUP($A291,'Published Daily Data'!$B:$BA,MATCH(AN$1,'Published Daily Data'!$B$1:$BA$1,0),TRUE)</f>
        <v>0.50967769113775929</v>
      </c>
      <c r="AO291" s="67">
        <f>VLOOKUP($A291,'Published Daily Data'!$B:$BA,MATCH(AO$1,'Published Daily Data'!$B$1:$BA$1,0),TRUE)</f>
        <v>0.50940233292436909</v>
      </c>
    </row>
    <row r="292" spans="1:41" ht="14.45" customHeight="1">
      <c r="A292" s="32">
        <f t="shared" si="8"/>
        <v>45326</v>
      </c>
      <c r="B292" s="67">
        <f>VLOOKUP($A292,'Published Daily Data'!$B:$BA,MATCH(B$1,'Published Daily Data'!$B$1:$BA$1,0),TRUE)</f>
        <v>1005609</v>
      </c>
      <c r="C292" s="67">
        <f>VLOOKUP($A292,'Published Daily Data'!$B:$BA,MATCH(C$1,'Published Daily Data'!$B$1:$BA$1,0),TRUE)</f>
        <v>1001732</v>
      </c>
      <c r="D292" s="67">
        <f>VLOOKUP($A292,'Published Daily Data'!$B:$BA,MATCH(D$1,'Published Daily Data'!$B$1:$BA$1,0),TRUE)</f>
        <v>1018094</v>
      </c>
      <c r="E292" s="67">
        <f>VLOOKUP($A292,'Published Daily Data'!$B:$BA,MATCH(E$1,'Published Daily Data'!$B$1:$BA$1,0),TRUE)</f>
        <v>16366</v>
      </c>
      <c r="F292" s="67">
        <f>VLOOKUP($A292,'Published Daily Data'!$B:$BA,MATCH(F$1,'Published Daily Data'!$B$1:$BA$1,0),TRUE)</f>
        <v>111645</v>
      </c>
      <c r="G292" s="67">
        <f>VLOOKUP($A292,'Published Daily Data'!$B:$BA,MATCH(G$1,'Published Daily Data'!$B$1:$BA$1,0),TRUE)</f>
        <v>163877</v>
      </c>
      <c r="H292" s="67">
        <f>VLOOKUP($A292,'Published Daily Data'!$B:$BA,MATCH(H$1,'Published Daily Data'!$B$1:$BA$1,0),TRUE)</f>
        <v>122581</v>
      </c>
      <c r="I292" s="67">
        <f>VLOOKUP($A292,'Published Daily Data'!$B:$BA,MATCH(I$1,'Published Daily Data'!$B$1:$BA$1,0),TRUE)</f>
        <v>0</v>
      </c>
      <c r="J292" s="67">
        <f>VLOOKUP($A292,'Published Daily Data'!$B:$BA,MATCH(J$1,'Published Daily Data'!$B$1:$BA$1,0),TRUE)</f>
        <v>648</v>
      </c>
      <c r="K292" s="67">
        <f>VLOOKUP($A292,'Published Daily Data'!$B:$BA,MATCH(K$1,'Published Daily Data'!$B$1:$BA$1,0),TRUE)</f>
        <v>55500</v>
      </c>
      <c r="L292" s="67">
        <f>VLOOKUP($A292,'Published Daily Data'!$B:$BA,MATCH(L$1,'Published Daily Data'!$B$1:$BA$1,0),TRUE)</f>
        <v>561444</v>
      </c>
      <c r="M292" s="67">
        <f>VLOOKUP($A292,'Published Daily Data'!$B:$BA,MATCH(M$1,'Published Daily Data'!$B$1:$BA$1,0),TRUE)</f>
        <v>2392</v>
      </c>
      <c r="N292" s="67">
        <f>VLOOKUP($A292,'Published Daily Data'!$B:$BA,MATCH(N$1,'Published Daily Data'!$B$1:$BA$1,0),TRUE)</f>
        <v>0</v>
      </c>
      <c r="O292" s="67">
        <f>VLOOKUP($A292,'Published Daily Data'!$B:$BA,MATCH(O$1,'Published Daily Data'!$B$1:$BA$1,0),TRUE)</f>
        <v>0</v>
      </c>
      <c r="P292" s="67">
        <f>VLOOKUP($A292,'Published Daily Data'!$B:$BA,MATCH(P$1,'Published Daily Data'!$B$1:$BA$1,0),TRUE)</f>
        <v>0</v>
      </c>
      <c r="Q292" s="67">
        <f>VLOOKUP($A292,'Published Daily Data'!$B:$BA,MATCH(Q$1,'Published Daily Data'!$B$1:$BA$1,0),TRUE)</f>
        <v>13396</v>
      </c>
      <c r="R292" s="67">
        <f>VLOOKUP($A292,'Published Daily Data'!$B:$BA,MATCH(R$1,'Published Daily Data'!$B$1:$BA$1,0),TRUE)</f>
        <v>0</v>
      </c>
      <c r="S292" s="67">
        <f>VLOOKUP($A292,'Published Daily Data'!$B:$BA,MATCH(S$1,'Published Daily Data'!$B$1:$BA$1,0),TRUE)</f>
        <v>0</v>
      </c>
      <c r="T292" s="67">
        <f>VLOOKUP($A292,'Published Daily Data'!$B:$BA,MATCH(T$1,'Published Daily Data'!$B$1:$BA$1,0),TRUE)</f>
        <v>0</v>
      </c>
      <c r="U292" s="67">
        <f>VLOOKUP($A292,'Published Daily Data'!$B:$BA,MATCH(U$1,'Published Daily Data'!$B$1:$BA$1,0),TRUE)</f>
        <v>0</v>
      </c>
      <c r="V292" s="67">
        <f>VLOOKUP($A292,'Published Daily Data'!$B:$BA,MATCH(V$1,'Published Daily Data'!$B$1:$BA$1,0),TRUE)</f>
        <v>0</v>
      </c>
      <c r="W292" s="67">
        <f>VLOOKUP($A292,'Published Daily Data'!$B:$BA,MATCH(W$1,'Published Daily Data'!$B$1:$BA$1,0),TRUE)</f>
        <v>0</v>
      </c>
      <c r="X292" s="67">
        <f>VLOOKUP($A292,'Published Daily Data'!$B:$BA,MATCH(X$1,'Published Daily Data'!$B$1:$BA$1,0),TRUE)</f>
        <v>0</v>
      </c>
      <c r="Y292" s="67">
        <f>VLOOKUP($A292,'Published Daily Data'!$B:$BA,MATCH(Y$1,'Published Daily Data'!$B$1:$BA$1,0),TRUE)</f>
        <v>0</v>
      </c>
      <c r="Z292" s="67">
        <f>VLOOKUP($A292,'Published Daily Data'!$B:$BA,MATCH(Z$1,'Published Daily Data'!$B$1:$BA$1,0),TRUE)</f>
        <v>0</v>
      </c>
      <c r="AA292" s="67">
        <f>VLOOKUP($A292,'Published Daily Data'!$B:$BA,MATCH(AA$1,'Published Daily Data'!$B$1:$BA$1,0),TRUE)</f>
        <v>0</v>
      </c>
      <c r="AB292" s="67">
        <f>VLOOKUP($A292,'Published Daily Data'!$B:$BA,MATCH(AB$1,'Published Daily Data'!$B$1:$BA$1,0),TRUE)</f>
        <v>0</v>
      </c>
      <c r="AC292" s="67">
        <f>VLOOKUP($A292,'Published Daily Data'!$B:$BA,MATCH(AC$1,'Published Daily Data'!$B$1:$BA$1,0),TRUE)</f>
        <v>2965</v>
      </c>
      <c r="AD292" s="67">
        <f>VLOOKUP($A292,'Published Daily Data'!$B:$BA,MATCH(AD$1,'Published Daily Data'!$B$1:$BA$1,0),TRUE)</f>
        <v>118387.38211125639</v>
      </c>
      <c r="AE292" s="67">
        <f>VLOOKUP($A292,'Published Daily Data'!$B:$BA,MATCH(AE$1,'Published Daily Data'!$B$1:$BA$1,0),TRUE)</f>
        <v>67661.062526183654</v>
      </c>
      <c r="AF292" s="67">
        <f>VLOOKUP($A292,'Published Daily Data'!$B:$BA,MATCH(AF$1,'Published Daily Data'!$B$1:$BA$1,0),TRUE)</f>
        <v>0</v>
      </c>
      <c r="AG292" s="67">
        <f>VLOOKUP($A292,'Published Daily Data'!$B:$BA,MATCH(AG$1,'Published Daily Data'!$B$1:$BA$1,0),TRUE)</f>
        <v>2854.3718285888822</v>
      </c>
      <c r="AH292" s="67">
        <f t="shared" si="9"/>
        <v>188902.81646602892</v>
      </c>
      <c r="AI292" s="67">
        <f>VLOOKUP($A292,'Published Daily Data'!$B:$BA,MATCH(AI$1,'Published Daily Data'!$B$1:$BA$1,0),TRUE)</f>
        <v>0</v>
      </c>
      <c r="AJ292" s="67">
        <f>VLOOKUP($A292,'Published Daily Data'!$B:$BA,MATCH(AJ$1,'Published Daily Data'!$B$1:$BA$1,0),TRUE)</f>
        <v>3016.7761722781843</v>
      </c>
      <c r="AK292" s="67">
        <f>VLOOKUP($A292,'Published Daily Data'!$B:$BA,MATCH(AK$1,'Published Daily Data'!$B$1:$BA$1,0),TRUE)</f>
        <v>185886.04029375076</v>
      </c>
      <c r="AL292" s="67">
        <f>VLOOKUP($A292,'Published Daily Data'!$B:$BA,MATCH(AL$1,'Published Daily Data'!$B$1:$BA$1,0),TRUE)</f>
        <v>1018087</v>
      </c>
      <c r="AM292" s="67">
        <f>VLOOKUP($A292,'Published Daily Data'!$B:$BA,MATCH(AM$1,'Published Daily Data'!$B$1:$BA$1,0),TRUE)</f>
        <v>1001726</v>
      </c>
      <c r="AN292" s="67">
        <f>VLOOKUP($A292,'Published Daily Data'!$B:$BA,MATCH(AN$1,'Published Daily Data'!$B$1:$BA$1,0),TRUE)</f>
        <v>0.40906025441571953</v>
      </c>
      <c r="AO292" s="67">
        <f>VLOOKUP($A292,'Published Daily Data'!$B:$BA,MATCH(AO$1,'Published Daily Data'!$B$1:$BA$1,0),TRUE)</f>
        <v>0.40910197214848049</v>
      </c>
    </row>
    <row r="293" spans="1:41" ht="14.45" customHeight="1">
      <c r="A293" s="32">
        <f t="shared" si="8"/>
        <v>45327</v>
      </c>
      <c r="B293" s="67">
        <f>VLOOKUP($A293,'Published Daily Data'!$B:$BA,MATCH(B$1,'Published Daily Data'!$B$1:$BA$1,0),TRUE)</f>
        <v>1070262</v>
      </c>
      <c r="C293" s="67">
        <f>VLOOKUP($A293,'Published Daily Data'!$B:$BA,MATCH(C$1,'Published Daily Data'!$B$1:$BA$1,0),TRUE)</f>
        <v>1052592</v>
      </c>
      <c r="D293" s="67">
        <f>VLOOKUP($A293,'Published Daily Data'!$B:$BA,MATCH(D$1,'Published Daily Data'!$B$1:$BA$1,0),TRUE)</f>
        <v>1055044</v>
      </c>
      <c r="E293" s="67">
        <f>VLOOKUP($A293,'Published Daily Data'!$B:$BA,MATCH(E$1,'Published Daily Data'!$B$1:$BA$1,0),TRUE)</f>
        <v>2458</v>
      </c>
      <c r="F293" s="67">
        <f>VLOOKUP($A293,'Published Daily Data'!$B:$BA,MATCH(F$1,'Published Daily Data'!$B$1:$BA$1,0),TRUE)</f>
        <v>141663</v>
      </c>
      <c r="G293" s="67">
        <f>VLOOKUP($A293,'Published Daily Data'!$B:$BA,MATCH(G$1,'Published Daily Data'!$B$1:$BA$1,0),TRUE)</f>
        <v>392624</v>
      </c>
      <c r="H293" s="67">
        <f>VLOOKUP($A293,'Published Daily Data'!$B:$BA,MATCH(H$1,'Published Daily Data'!$B$1:$BA$1,0),TRUE)</f>
        <v>122667</v>
      </c>
      <c r="I293" s="67">
        <f>VLOOKUP($A293,'Published Daily Data'!$B:$BA,MATCH(I$1,'Published Daily Data'!$B$1:$BA$1,0),TRUE)</f>
        <v>0</v>
      </c>
      <c r="J293" s="67">
        <f>VLOOKUP($A293,'Published Daily Data'!$B:$BA,MATCH(J$1,'Published Daily Data'!$B$1:$BA$1,0),TRUE)</f>
        <v>1261</v>
      </c>
      <c r="K293" s="67">
        <f>VLOOKUP($A293,'Published Daily Data'!$B:$BA,MATCH(K$1,'Published Daily Data'!$B$1:$BA$1,0),TRUE)</f>
        <v>101754</v>
      </c>
      <c r="L293" s="67">
        <f>VLOOKUP($A293,'Published Daily Data'!$B:$BA,MATCH(L$1,'Published Daily Data'!$B$1:$BA$1,0),TRUE)</f>
        <v>290349</v>
      </c>
      <c r="M293" s="67">
        <f>VLOOKUP($A293,'Published Daily Data'!$B:$BA,MATCH(M$1,'Published Daily Data'!$B$1:$BA$1,0),TRUE)</f>
        <v>4731</v>
      </c>
      <c r="N293" s="67">
        <f>VLOOKUP($A293,'Published Daily Data'!$B:$BA,MATCH(N$1,'Published Daily Data'!$B$1:$BA$1,0),TRUE)</f>
        <v>0</v>
      </c>
      <c r="O293" s="67">
        <f>VLOOKUP($A293,'Published Daily Data'!$B:$BA,MATCH(O$1,'Published Daily Data'!$B$1:$BA$1,0),TRUE)</f>
        <v>0</v>
      </c>
      <c r="P293" s="67">
        <f>VLOOKUP($A293,'Published Daily Data'!$B:$BA,MATCH(P$1,'Published Daily Data'!$B$1:$BA$1,0),TRUE)</f>
        <v>0</v>
      </c>
      <c r="Q293" s="67">
        <f>VLOOKUP($A293,'Published Daily Data'!$B:$BA,MATCH(Q$1,'Published Daily Data'!$B$1:$BA$1,0),TRUE)</f>
        <v>33</v>
      </c>
      <c r="R293" s="67">
        <f>VLOOKUP($A293,'Published Daily Data'!$B:$BA,MATCH(R$1,'Published Daily Data'!$B$1:$BA$1,0),TRUE)</f>
        <v>0</v>
      </c>
      <c r="S293" s="67">
        <f>VLOOKUP($A293,'Published Daily Data'!$B:$BA,MATCH(S$1,'Published Daily Data'!$B$1:$BA$1,0),TRUE)</f>
        <v>0</v>
      </c>
      <c r="T293" s="67">
        <f>VLOOKUP($A293,'Published Daily Data'!$B:$BA,MATCH(T$1,'Published Daily Data'!$B$1:$BA$1,0),TRUE)</f>
        <v>0</v>
      </c>
      <c r="U293" s="67">
        <f>VLOOKUP($A293,'Published Daily Data'!$B:$BA,MATCH(U$1,'Published Daily Data'!$B$1:$BA$1,0),TRUE)</f>
        <v>0</v>
      </c>
      <c r="V293" s="67">
        <f>VLOOKUP($A293,'Published Daily Data'!$B:$BA,MATCH(V$1,'Published Daily Data'!$B$1:$BA$1,0),TRUE)</f>
        <v>0</v>
      </c>
      <c r="W293" s="67">
        <f>VLOOKUP($A293,'Published Daily Data'!$B:$BA,MATCH(W$1,'Published Daily Data'!$B$1:$BA$1,0),TRUE)</f>
        <v>0</v>
      </c>
      <c r="X293" s="67">
        <f>VLOOKUP($A293,'Published Daily Data'!$B:$BA,MATCH(X$1,'Published Daily Data'!$B$1:$BA$1,0),TRUE)</f>
        <v>0</v>
      </c>
      <c r="Y293" s="67">
        <f>VLOOKUP($A293,'Published Daily Data'!$B:$BA,MATCH(Y$1,'Published Daily Data'!$B$1:$BA$1,0),TRUE)</f>
        <v>0</v>
      </c>
      <c r="Z293" s="67">
        <f>VLOOKUP($A293,'Published Daily Data'!$B:$BA,MATCH(Z$1,'Published Daily Data'!$B$1:$BA$1,0),TRUE)</f>
        <v>0</v>
      </c>
      <c r="AA293" s="67">
        <f>VLOOKUP($A293,'Published Daily Data'!$B:$BA,MATCH(AA$1,'Published Daily Data'!$B$1:$BA$1,0),TRUE)</f>
        <v>0</v>
      </c>
      <c r="AB293" s="67">
        <f>VLOOKUP($A293,'Published Daily Data'!$B:$BA,MATCH(AB$1,'Published Daily Data'!$B$1:$BA$1,0),TRUE)</f>
        <v>0</v>
      </c>
      <c r="AC293" s="67">
        <f>VLOOKUP($A293,'Published Daily Data'!$B:$BA,MATCH(AC$1,'Published Daily Data'!$B$1:$BA$1,0),TRUE)</f>
        <v>2431</v>
      </c>
      <c r="AD293" s="67">
        <f>VLOOKUP($A293,'Published Daily Data'!$B:$BA,MATCH(AD$1,'Published Daily Data'!$B$1:$BA$1,0),TRUE)</f>
        <v>150090.94062855878</v>
      </c>
      <c r="AE293" s="67">
        <f>VLOOKUP($A293,'Published Daily Data'!$B:$BA,MATCH(AE$1,'Published Daily Data'!$B$1:$BA$1,0),TRUE)</f>
        <v>161839.61477551472</v>
      </c>
      <c r="AF293" s="67">
        <f>VLOOKUP($A293,'Published Daily Data'!$B:$BA,MATCH(AF$1,'Published Daily Data'!$B$1:$BA$1,0),TRUE)</f>
        <v>0</v>
      </c>
      <c r="AG293" s="67">
        <f>VLOOKUP($A293,'Published Daily Data'!$B:$BA,MATCH(AG$1,'Published Daily Data'!$B$1:$BA$1,0),TRUE)</f>
        <v>2001.7754434959948</v>
      </c>
      <c r="AH293" s="67">
        <f t="shared" si="9"/>
        <v>313932.33084756951</v>
      </c>
      <c r="AI293" s="67">
        <f>VLOOKUP($A293,'Published Daily Data'!$B:$BA,MATCH(AI$1,'Published Daily Data'!$B$1:$BA$1,0),TRUE)</f>
        <v>749.183686714695</v>
      </c>
      <c r="AJ293" s="67">
        <f>VLOOKUP($A293,'Published Daily Data'!$B:$BA,MATCH(AJ$1,'Published Daily Data'!$B$1:$BA$1,0),TRUE)</f>
        <v>1046.8961538181668</v>
      </c>
      <c r="AK293" s="67">
        <f>VLOOKUP($A293,'Published Daily Data'!$B:$BA,MATCH(AK$1,'Published Daily Data'!$B$1:$BA$1,0),TRUE)</f>
        <v>313634.61838046601</v>
      </c>
      <c r="AL293" s="67">
        <f>VLOOKUP($A293,'Published Daily Data'!$B:$BA,MATCH(AL$1,'Published Daily Data'!$B$1:$BA$1,0),TRUE)</f>
        <v>1055049</v>
      </c>
      <c r="AM293" s="67">
        <f>VLOOKUP($A293,'Published Daily Data'!$B:$BA,MATCH(AM$1,'Published Daily Data'!$B$1:$BA$1,0),TRUE)</f>
        <v>1052585</v>
      </c>
      <c r="AN293" s="67">
        <f>VLOOKUP($A293,'Published Daily Data'!$B:$BA,MATCH(AN$1,'Published Daily Data'!$B$1:$BA$1,0),TRUE)</f>
        <v>0.65598990685093161</v>
      </c>
      <c r="AO293" s="67">
        <f>VLOOKUP($A293,'Published Daily Data'!$B:$BA,MATCH(AO$1,'Published Daily Data'!$B$1:$BA$1,0),TRUE)</f>
        <v>0.65690196266709389</v>
      </c>
    </row>
    <row r="294" spans="1:41" ht="14.45" customHeight="1">
      <c r="A294" s="32">
        <f t="shared" si="8"/>
        <v>45328</v>
      </c>
      <c r="B294" s="67">
        <f>VLOOKUP($A294,'Published Daily Data'!$B:$BA,MATCH(B$1,'Published Daily Data'!$B$1:$BA$1,0),TRUE)</f>
        <v>1074243</v>
      </c>
      <c r="C294" s="67">
        <f>VLOOKUP($A294,'Published Daily Data'!$B:$BA,MATCH(C$1,'Published Daily Data'!$B$1:$BA$1,0),TRUE)</f>
        <v>1059627</v>
      </c>
      <c r="D294" s="67">
        <f>VLOOKUP($A294,'Published Daily Data'!$B:$BA,MATCH(D$1,'Published Daily Data'!$B$1:$BA$1,0),TRUE)</f>
        <v>1056554</v>
      </c>
      <c r="E294" s="67">
        <f>VLOOKUP($A294,'Published Daily Data'!$B:$BA,MATCH(E$1,'Published Daily Data'!$B$1:$BA$1,0),TRUE)</f>
        <v>-3066</v>
      </c>
      <c r="F294" s="67">
        <f>VLOOKUP($A294,'Published Daily Data'!$B:$BA,MATCH(F$1,'Published Daily Data'!$B$1:$BA$1,0),TRUE)</f>
        <v>148912</v>
      </c>
      <c r="G294" s="67">
        <f>VLOOKUP($A294,'Published Daily Data'!$B:$BA,MATCH(G$1,'Published Daily Data'!$B$1:$BA$1,0),TRUE)</f>
        <v>439903</v>
      </c>
      <c r="H294" s="67">
        <f>VLOOKUP($A294,'Published Daily Data'!$B:$BA,MATCH(H$1,'Published Daily Data'!$B$1:$BA$1,0),TRUE)</f>
        <v>122779</v>
      </c>
      <c r="I294" s="67">
        <f>VLOOKUP($A294,'Published Daily Data'!$B:$BA,MATCH(I$1,'Published Daily Data'!$B$1:$BA$1,0),TRUE)</f>
        <v>0</v>
      </c>
      <c r="J294" s="67">
        <f>VLOOKUP($A294,'Published Daily Data'!$B:$BA,MATCH(J$1,'Published Daily Data'!$B$1:$BA$1,0),TRUE)</f>
        <v>1025</v>
      </c>
      <c r="K294" s="67">
        <f>VLOOKUP($A294,'Published Daily Data'!$B:$BA,MATCH(K$1,'Published Daily Data'!$B$1:$BA$1,0),TRUE)</f>
        <v>103077</v>
      </c>
      <c r="L294" s="67">
        <f>VLOOKUP($A294,'Published Daily Data'!$B:$BA,MATCH(L$1,'Published Daily Data'!$B$1:$BA$1,0),TRUE)</f>
        <v>236361</v>
      </c>
      <c r="M294" s="67">
        <f>VLOOKUP($A294,'Published Daily Data'!$B:$BA,MATCH(M$1,'Published Daily Data'!$B$1:$BA$1,0),TRUE)</f>
        <v>4496</v>
      </c>
      <c r="N294" s="67">
        <f>VLOOKUP($A294,'Published Daily Data'!$B:$BA,MATCH(N$1,'Published Daily Data'!$B$1:$BA$1,0),TRUE)</f>
        <v>0</v>
      </c>
      <c r="O294" s="67">
        <f>VLOOKUP($A294,'Published Daily Data'!$B:$BA,MATCH(O$1,'Published Daily Data'!$B$1:$BA$1,0),TRUE)</f>
        <v>0</v>
      </c>
      <c r="P294" s="67">
        <f>VLOOKUP($A294,'Published Daily Data'!$B:$BA,MATCH(P$1,'Published Daily Data'!$B$1:$BA$1,0),TRUE)</f>
        <v>0</v>
      </c>
      <c r="Q294" s="67">
        <f>VLOOKUP($A294,'Published Daily Data'!$B:$BA,MATCH(Q$1,'Published Daily Data'!$B$1:$BA$1,0),TRUE)</f>
        <v>-4022</v>
      </c>
      <c r="R294" s="67">
        <f>VLOOKUP($A294,'Published Daily Data'!$B:$BA,MATCH(R$1,'Published Daily Data'!$B$1:$BA$1,0),TRUE)</f>
        <v>0</v>
      </c>
      <c r="S294" s="67">
        <f>VLOOKUP($A294,'Published Daily Data'!$B:$BA,MATCH(S$1,'Published Daily Data'!$B$1:$BA$1,0),TRUE)</f>
        <v>0</v>
      </c>
      <c r="T294" s="67">
        <f>VLOOKUP($A294,'Published Daily Data'!$B:$BA,MATCH(T$1,'Published Daily Data'!$B$1:$BA$1,0),TRUE)</f>
        <v>0</v>
      </c>
      <c r="U294" s="67">
        <f>VLOOKUP($A294,'Published Daily Data'!$B:$BA,MATCH(U$1,'Published Daily Data'!$B$1:$BA$1,0),TRUE)</f>
        <v>0</v>
      </c>
      <c r="V294" s="67">
        <f>VLOOKUP($A294,'Published Daily Data'!$B:$BA,MATCH(V$1,'Published Daily Data'!$B$1:$BA$1,0),TRUE)</f>
        <v>0</v>
      </c>
      <c r="W294" s="67">
        <f>VLOOKUP($A294,'Published Daily Data'!$B:$BA,MATCH(W$1,'Published Daily Data'!$B$1:$BA$1,0),TRUE)</f>
        <v>0</v>
      </c>
      <c r="X294" s="67">
        <f>VLOOKUP($A294,'Published Daily Data'!$B:$BA,MATCH(X$1,'Published Daily Data'!$B$1:$BA$1,0),TRUE)</f>
        <v>0</v>
      </c>
      <c r="Y294" s="67">
        <f>VLOOKUP($A294,'Published Daily Data'!$B:$BA,MATCH(Y$1,'Published Daily Data'!$B$1:$BA$1,0),TRUE)</f>
        <v>0</v>
      </c>
      <c r="Z294" s="67">
        <f>VLOOKUP($A294,'Published Daily Data'!$B:$BA,MATCH(Z$1,'Published Daily Data'!$B$1:$BA$1,0),TRUE)</f>
        <v>0</v>
      </c>
      <c r="AA294" s="67">
        <f>VLOOKUP($A294,'Published Daily Data'!$B:$BA,MATCH(AA$1,'Published Daily Data'!$B$1:$BA$1,0),TRUE)</f>
        <v>0</v>
      </c>
      <c r="AB294" s="67">
        <f>VLOOKUP($A294,'Published Daily Data'!$B:$BA,MATCH(AB$1,'Published Daily Data'!$B$1:$BA$1,0),TRUE)</f>
        <v>0</v>
      </c>
      <c r="AC294" s="67">
        <f>VLOOKUP($A294,'Published Daily Data'!$B:$BA,MATCH(AC$1,'Published Daily Data'!$B$1:$BA$1,0),TRUE)</f>
        <v>958</v>
      </c>
      <c r="AD294" s="67">
        <f>VLOOKUP($A294,'Published Daily Data'!$B:$BA,MATCH(AD$1,'Published Daily Data'!$B$1:$BA$1,0),TRUE)</f>
        <v>157895.57459786971</v>
      </c>
      <c r="AE294" s="67">
        <f>VLOOKUP($A294,'Published Daily Data'!$B:$BA,MATCH(AE$1,'Published Daily Data'!$B$1:$BA$1,0),TRUE)</f>
        <v>181876.14990924171</v>
      </c>
      <c r="AF294" s="67">
        <f>VLOOKUP($A294,'Published Daily Data'!$B:$BA,MATCH(AF$1,'Published Daily Data'!$B$1:$BA$1,0),TRUE)</f>
        <v>0</v>
      </c>
      <c r="AG294" s="67">
        <f>VLOOKUP($A294,'Published Daily Data'!$B:$BA,MATCH(AG$1,'Published Daily Data'!$B$1:$BA$1,0),TRUE)</f>
        <v>1797.9546172530436</v>
      </c>
      <c r="AH294" s="67">
        <f t="shared" si="9"/>
        <v>341569.67912436445</v>
      </c>
      <c r="AI294" s="67">
        <f>VLOOKUP($A294,'Published Daily Data'!$B:$BA,MATCH(AI$1,'Published Daily Data'!$B$1:$BA$1,0),TRUE)</f>
        <v>1434.1339582658893</v>
      </c>
      <c r="AJ294" s="67">
        <f>VLOOKUP($A294,'Published Daily Data'!$B:$BA,MATCH(AJ$1,'Published Daily Data'!$B$1:$BA$1,0),TRUE)</f>
        <v>317.55525099912165</v>
      </c>
      <c r="AK294" s="67">
        <f>VLOOKUP($A294,'Published Daily Data'!$B:$BA,MATCH(AK$1,'Published Daily Data'!$B$1:$BA$1,0),TRUE)</f>
        <v>342686.25783163123</v>
      </c>
      <c r="AL294" s="67">
        <f>VLOOKUP($A294,'Published Daily Data'!$B:$BA,MATCH(AL$1,'Published Daily Data'!$B$1:$BA$1,0),TRUE)</f>
        <v>1056553</v>
      </c>
      <c r="AM294" s="67">
        <f>VLOOKUP($A294,'Published Daily Data'!$B:$BA,MATCH(AM$1,'Published Daily Data'!$B$1:$BA$1,0),TRUE)</f>
        <v>1059617</v>
      </c>
      <c r="AN294" s="67">
        <f>VLOOKUP($A294,'Published Daily Data'!$B:$BA,MATCH(AN$1,'Published Daily Data'!$B$1:$BA$1,0),TRUE)</f>
        <v>0.71272462999126063</v>
      </c>
      <c r="AO294" s="67">
        <f>VLOOKUP($A294,'Published Daily Data'!$B:$BA,MATCH(AO$1,'Published Daily Data'!$B$1:$BA$1,0),TRUE)</f>
        <v>0.71298684122732159</v>
      </c>
    </row>
    <row r="295" spans="1:41" ht="14.45" customHeight="1">
      <c r="A295" s="32">
        <f t="shared" si="8"/>
        <v>45329</v>
      </c>
      <c r="B295" s="67">
        <f>VLOOKUP($A295,'Published Daily Data'!$B:$BA,MATCH(B$1,'Published Daily Data'!$B$1:$BA$1,0),TRUE)</f>
        <v>1056607</v>
      </c>
      <c r="C295" s="67">
        <f>VLOOKUP($A295,'Published Daily Data'!$B:$BA,MATCH(C$1,'Published Daily Data'!$B$1:$BA$1,0),TRUE)</f>
        <v>1048255</v>
      </c>
      <c r="D295" s="67">
        <f>VLOOKUP($A295,'Published Daily Data'!$B:$BA,MATCH(D$1,'Published Daily Data'!$B$1:$BA$1,0),TRUE)</f>
        <v>1051293</v>
      </c>
      <c r="E295" s="67">
        <f>VLOOKUP($A295,'Published Daily Data'!$B:$BA,MATCH(E$1,'Published Daily Data'!$B$1:$BA$1,0),TRUE)</f>
        <v>3039</v>
      </c>
      <c r="F295" s="67">
        <f>VLOOKUP($A295,'Published Daily Data'!$B:$BA,MATCH(F$1,'Published Daily Data'!$B$1:$BA$1,0),TRUE)</f>
        <v>134531</v>
      </c>
      <c r="G295" s="67">
        <f>VLOOKUP($A295,'Published Daily Data'!$B:$BA,MATCH(G$1,'Published Daily Data'!$B$1:$BA$1,0),TRUE)</f>
        <v>212633</v>
      </c>
      <c r="H295" s="67">
        <f>VLOOKUP($A295,'Published Daily Data'!$B:$BA,MATCH(H$1,'Published Daily Data'!$B$1:$BA$1,0),TRUE)</f>
        <v>122771</v>
      </c>
      <c r="I295" s="67">
        <f>VLOOKUP($A295,'Published Daily Data'!$B:$BA,MATCH(I$1,'Published Daily Data'!$B$1:$BA$1,0),TRUE)</f>
        <v>0</v>
      </c>
      <c r="J295" s="67">
        <f>VLOOKUP($A295,'Published Daily Data'!$B:$BA,MATCH(J$1,'Published Daily Data'!$B$1:$BA$1,0),TRUE)</f>
        <v>721</v>
      </c>
      <c r="K295" s="67">
        <f>VLOOKUP($A295,'Published Daily Data'!$B:$BA,MATCH(K$1,'Published Daily Data'!$B$1:$BA$1,0),TRUE)</f>
        <v>53250</v>
      </c>
      <c r="L295" s="67">
        <f>VLOOKUP($A295,'Published Daily Data'!$B:$BA,MATCH(L$1,'Published Daily Data'!$B$1:$BA$1,0),TRUE)</f>
        <v>522064</v>
      </c>
      <c r="M295" s="67">
        <f>VLOOKUP($A295,'Published Daily Data'!$B:$BA,MATCH(M$1,'Published Daily Data'!$B$1:$BA$1,0),TRUE)</f>
        <v>5324</v>
      </c>
      <c r="N295" s="67">
        <f>VLOOKUP($A295,'Published Daily Data'!$B:$BA,MATCH(N$1,'Published Daily Data'!$B$1:$BA$1,0),TRUE)</f>
        <v>0</v>
      </c>
      <c r="O295" s="67">
        <f>VLOOKUP($A295,'Published Daily Data'!$B:$BA,MATCH(O$1,'Published Daily Data'!$B$1:$BA$1,0),TRUE)</f>
        <v>0</v>
      </c>
      <c r="P295" s="67">
        <f>VLOOKUP($A295,'Published Daily Data'!$B:$BA,MATCH(P$1,'Published Daily Data'!$B$1:$BA$1,0),TRUE)</f>
        <v>0</v>
      </c>
      <c r="Q295" s="67">
        <f>VLOOKUP($A295,'Published Daily Data'!$B:$BA,MATCH(Q$1,'Published Daily Data'!$B$1:$BA$1,0),TRUE)</f>
        <v>-1478</v>
      </c>
      <c r="R295" s="67">
        <f>VLOOKUP($A295,'Published Daily Data'!$B:$BA,MATCH(R$1,'Published Daily Data'!$B$1:$BA$1,0),TRUE)</f>
        <v>0</v>
      </c>
      <c r="S295" s="67">
        <f>VLOOKUP($A295,'Published Daily Data'!$B:$BA,MATCH(S$1,'Published Daily Data'!$B$1:$BA$1,0),TRUE)</f>
        <v>0</v>
      </c>
      <c r="T295" s="67">
        <f>VLOOKUP($A295,'Published Daily Data'!$B:$BA,MATCH(T$1,'Published Daily Data'!$B$1:$BA$1,0),TRUE)</f>
        <v>0</v>
      </c>
      <c r="U295" s="67">
        <f>VLOOKUP($A295,'Published Daily Data'!$B:$BA,MATCH(U$1,'Published Daily Data'!$B$1:$BA$1,0),TRUE)</f>
        <v>0</v>
      </c>
      <c r="V295" s="67">
        <f>VLOOKUP($A295,'Published Daily Data'!$B:$BA,MATCH(V$1,'Published Daily Data'!$B$1:$BA$1,0),TRUE)</f>
        <v>0</v>
      </c>
      <c r="W295" s="67">
        <f>VLOOKUP($A295,'Published Daily Data'!$B:$BA,MATCH(W$1,'Published Daily Data'!$B$1:$BA$1,0),TRUE)</f>
        <v>0</v>
      </c>
      <c r="X295" s="67">
        <f>VLOOKUP($A295,'Published Daily Data'!$B:$BA,MATCH(X$1,'Published Daily Data'!$B$1:$BA$1,0),TRUE)</f>
        <v>0</v>
      </c>
      <c r="Y295" s="67">
        <f>VLOOKUP($A295,'Published Daily Data'!$B:$BA,MATCH(Y$1,'Published Daily Data'!$B$1:$BA$1,0),TRUE)</f>
        <v>0</v>
      </c>
      <c r="Z295" s="67">
        <f>VLOOKUP($A295,'Published Daily Data'!$B:$BA,MATCH(Z$1,'Published Daily Data'!$B$1:$BA$1,0),TRUE)</f>
        <v>0</v>
      </c>
      <c r="AA295" s="67">
        <f>VLOOKUP($A295,'Published Daily Data'!$B:$BA,MATCH(AA$1,'Published Daily Data'!$B$1:$BA$1,0),TRUE)</f>
        <v>0</v>
      </c>
      <c r="AB295" s="67">
        <f>VLOOKUP($A295,'Published Daily Data'!$B:$BA,MATCH(AB$1,'Published Daily Data'!$B$1:$BA$1,0),TRUE)</f>
        <v>0</v>
      </c>
      <c r="AC295" s="67">
        <f>VLOOKUP($A295,'Published Daily Data'!$B:$BA,MATCH(AC$1,'Published Daily Data'!$B$1:$BA$1,0),TRUE)</f>
        <v>4517</v>
      </c>
      <c r="AD295" s="67">
        <f>VLOOKUP($A295,'Published Daily Data'!$B:$BA,MATCH(AD$1,'Published Daily Data'!$B$1:$BA$1,0),TRUE)</f>
        <v>142830.72110793981</v>
      </c>
      <c r="AE295" s="67">
        <f>VLOOKUP($A295,'Published Daily Data'!$B:$BA,MATCH(AE$1,'Published Daily Data'!$B$1:$BA$1,0),TRUE)</f>
        <v>88450.008732256058</v>
      </c>
      <c r="AF295" s="67">
        <f>VLOOKUP($A295,'Published Daily Data'!$B:$BA,MATCH(AF$1,'Published Daily Data'!$B$1:$BA$1,0),TRUE)</f>
        <v>0</v>
      </c>
      <c r="AG295" s="67">
        <f>VLOOKUP($A295,'Published Daily Data'!$B:$BA,MATCH(AG$1,'Published Daily Data'!$B$1:$BA$1,0),TRUE)</f>
        <v>2706.6301746840873</v>
      </c>
      <c r="AH295" s="67">
        <f t="shared" si="9"/>
        <v>233987.36001487993</v>
      </c>
      <c r="AI295" s="67">
        <f>VLOOKUP($A295,'Published Daily Data'!$B:$BA,MATCH(AI$1,'Published Daily Data'!$B$1:$BA$1,0),TRUE)</f>
        <v>508.43628457466019</v>
      </c>
      <c r="AJ295" s="67">
        <f>VLOOKUP($A295,'Published Daily Data'!$B:$BA,MATCH(AJ$1,'Published Daily Data'!$B$1:$BA$1,0),TRUE)</f>
        <v>1283.1217206932276</v>
      </c>
      <c r="AK295" s="67">
        <f>VLOOKUP($A295,'Published Daily Data'!$B:$BA,MATCH(AK$1,'Published Daily Data'!$B$1:$BA$1,0),TRUE)</f>
        <v>233212.67457876136</v>
      </c>
      <c r="AL295" s="67">
        <f>VLOOKUP($A295,'Published Daily Data'!$B:$BA,MATCH(AL$1,'Published Daily Data'!$B$1:$BA$1,0),TRUE)</f>
        <v>1051294</v>
      </c>
      <c r="AM295" s="67">
        <f>VLOOKUP($A295,'Published Daily Data'!$B:$BA,MATCH(AM$1,'Published Daily Data'!$B$1:$BA$1,0),TRUE)</f>
        <v>1048255</v>
      </c>
      <c r="AN295" s="67">
        <f>VLOOKUP($A295,'Published Daily Data'!$B:$BA,MATCH(AN$1,'Published Daily Data'!$B$1:$BA$1,0),TRUE)</f>
        <v>0.49068406519584873</v>
      </c>
      <c r="AO295" s="67">
        <f>VLOOKUP($A295,'Published Daily Data'!$B:$BA,MATCH(AO$1,'Published Daily Data'!$B$1:$BA$1,0),TRUE)</f>
        <v>0.49047734246898789</v>
      </c>
    </row>
    <row r="296" spans="1:41" ht="14.45" customHeight="1">
      <c r="A296" s="32">
        <f t="shared" si="8"/>
        <v>45330</v>
      </c>
      <c r="B296" s="67">
        <f>VLOOKUP($A296,'Published Daily Data'!$B:$BA,MATCH(B$1,'Published Daily Data'!$B$1:$BA$1,0),TRUE)</f>
        <v>1033856</v>
      </c>
      <c r="C296" s="67">
        <f>VLOOKUP($A296,'Published Daily Data'!$B:$BA,MATCH(C$1,'Published Daily Data'!$B$1:$BA$1,0),TRUE)</f>
        <v>1028694</v>
      </c>
      <c r="D296" s="67">
        <f>VLOOKUP($A296,'Published Daily Data'!$B:$BA,MATCH(D$1,'Published Daily Data'!$B$1:$BA$1,0),TRUE)</f>
        <v>1025187</v>
      </c>
      <c r="E296" s="67">
        <f>VLOOKUP($A296,'Published Daily Data'!$B:$BA,MATCH(E$1,'Published Daily Data'!$B$1:$BA$1,0),TRUE)</f>
        <v>-3498</v>
      </c>
      <c r="F296" s="67">
        <f>VLOOKUP($A296,'Published Daily Data'!$B:$BA,MATCH(F$1,'Published Daily Data'!$B$1:$BA$1,0),TRUE)</f>
        <v>144749</v>
      </c>
      <c r="G296" s="67">
        <f>VLOOKUP($A296,'Published Daily Data'!$B:$BA,MATCH(G$1,'Published Daily Data'!$B$1:$BA$1,0),TRUE)</f>
        <v>282434</v>
      </c>
      <c r="H296" s="67">
        <f>VLOOKUP($A296,'Published Daily Data'!$B:$BA,MATCH(H$1,'Published Daily Data'!$B$1:$BA$1,0),TRUE)</f>
        <v>122669</v>
      </c>
      <c r="I296" s="67">
        <f>VLOOKUP($A296,'Published Daily Data'!$B:$BA,MATCH(I$1,'Published Daily Data'!$B$1:$BA$1,0),TRUE)</f>
        <v>0</v>
      </c>
      <c r="J296" s="67">
        <f>VLOOKUP($A296,'Published Daily Data'!$B:$BA,MATCH(J$1,'Published Daily Data'!$B$1:$BA$1,0),TRUE)</f>
        <v>700</v>
      </c>
      <c r="K296" s="67">
        <f>VLOOKUP($A296,'Published Daily Data'!$B:$BA,MATCH(K$1,'Published Daily Data'!$B$1:$BA$1,0),TRUE)</f>
        <v>66628</v>
      </c>
      <c r="L296" s="67">
        <f>VLOOKUP($A296,'Published Daily Data'!$B:$BA,MATCH(L$1,'Published Daily Data'!$B$1:$BA$1,0),TRUE)</f>
        <v>404374</v>
      </c>
      <c r="M296" s="67">
        <f>VLOOKUP($A296,'Published Daily Data'!$B:$BA,MATCH(M$1,'Published Daily Data'!$B$1:$BA$1,0),TRUE)</f>
        <v>3632</v>
      </c>
      <c r="N296" s="67">
        <f>VLOOKUP($A296,'Published Daily Data'!$B:$BA,MATCH(N$1,'Published Daily Data'!$B$1:$BA$1,0),TRUE)</f>
        <v>0</v>
      </c>
      <c r="O296" s="67">
        <f>VLOOKUP($A296,'Published Daily Data'!$B:$BA,MATCH(O$1,'Published Daily Data'!$B$1:$BA$1,0),TRUE)</f>
        <v>0</v>
      </c>
      <c r="P296" s="67">
        <f>VLOOKUP($A296,'Published Daily Data'!$B:$BA,MATCH(P$1,'Published Daily Data'!$B$1:$BA$1,0),TRUE)</f>
        <v>0</v>
      </c>
      <c r="Q296" s="67">
        <f>VLOOKUP($A296,'Published Daily Data'!$B:$BA,MATCH(Q$1,'Published Daily Data'!$B$1:$BA$1,0),TRUE)</f>
        <v>-6549</v>
      </c>
      <c r="R296" s="67">
        <f>VLOOKUP($A296,'Published Daily Data'!$B:$BA,MATCH(R$1,'Published Daily Data'!$B$1:$BA$1,0),TRUE)</f>
        <v>0</v>
      </c>
      <c r="S296" s="67">
        <f>VLOOKUP($A296,'Published Daily Data'!$B:$BA,MATCH(S$1,'Published Daily Data'!$B$1:$BA$1,0),TRUE)</f>
        <v>0</v>
      </c>
      <c r="T296" s="67">
        <f>VLOOKUP($A296,'Published Daily Data'!$B:$BA,MATCH(T$1,'Published Daily Data'!$B$1:$BA$1,0),TRUE)</f>
        <v>0</v>
      </c>
      <c r="U296" s="67">
        <f>VLOOKUP($A296,'Published Daily Data'!$B:$BA,MATCH(U$1,'Published Daily Data'!$B$1:$BA$1,0),TRUE)</f>
        <v>0</v>
      </c>
      <c r="V296" s="67">
        <f>VLOOKUP($A296,'Published Daily Data'!$B:$BA,MATCH(V$1,'Published Daily Data'!$B$1:$BA$1,0),TRUE)</f>
        <v>0</v>
      </c>
      <c r="W296" s="67">
        <f>VLOOKUP($A296,'Published Daily Data'!$B:$BA,MATCH(W$1,'Published Daily Data'!$B$1:$BA$1,0),TRUE)</f>
        <v>0</v>
      </c>
      <c r="X296" s="67">
        <f>VLOOKUP($A296,'Published Daily Data'!$B:$BA,MATCH(X$1,'Published Daily Data'!$B$1:$BA$1,0),TRUE)</f>
        <v>0</v>
      </c>
      <c r="Y296" s="67">
        <f>VLOOKUP($A296,'Published Daily Data'!$B:$BA,MATCH(Y$1,'Published Daily Data'!$B$1:$BA$1,0),TRUE)</f>
        <v>0</v>
      </c>
      <c r="Z296" s="67">
        <f>VLOOKUP($A296,'Published Daily Data'!$B:$BA,MATCH(Z$1,'Published Daily Data'!$B$1:$BA$1,0),TRUE)</f>
        <v>0</v>
      </c>
      <c r="AA296" s="67">
        <f>VLOOKUP($A296,'Published Daily Data'!$B:$BA,MATCH(AA$1,'Published Daily Data'!$B$1:$BA$1,0),TRUE)</f>
        <v>0</v>
      </c>
      <c r="AB296" s="67">
        <f>VLOOKUP($A296,'Published Daily Data'!$B:$BA,MATCH(AB$1,'Published Daily Data'!$B$1:$BA$1,0),TRUE)</f>
        <v>0</v>
      </c>
      <c r="AC296" s="67">
        <f>VLOOKUP($A296,'Published Daily Data'!$B:$BA,MATCH(AC$1,'Published Daily Data'!$B$1:$BA$1,0),TRUE)</f>
        <v>3051</v>
      </c>
      <c r="AD296" s="67">
        <f>VLOOKUP($A296,'Published Daily Data'!$B:$BA,MATCH(AD$1,'Published Daily Data'!$B$1:$BA$1,0),TRUE)</f>
        <v>153731.33740880611</v>
      </c>
      <c r="AE296" s="67">
        <f>VLOOKUP($A296,'Published Daily Data'!$B:$BA,MATCH(AE$1,'Published Daily Data'!$B$1:$BA$1,0),TRUE)</f>
        <v>117372.80604331309</v>
      </c>
      <c r="AF296" s="67">
        <f>VLOOKUP($A296,'Published Daily Data'!$B:$BA,MATCH(AF$1,'Published Daily Data'!$B$1:$BA$1,0),TRUE)</f>
        <v>0</v>
      </c>
      <c r="AG296" s="67">
        <f>VLOOKUP($A296,'Published Daily Data'!$B:$BA,MATCH(AG$1,'Published Daily Data'!$B$1:$BA$1,0),TRUE)</f>
        <v>2298.6848513081513</v>
      </c>
      <c r="AH296" s="67">
        <f t="shared" si="9"/>
        <v>273402.82830342738</v>
      </c>
      <c r="AI296" s="67">
        <f>VLOOKUP($A296,'Published Daily Data'!$B:$BA,MATCH(AI$1,'Published Daily Data'!$B$1:$BA$1,0),TRUE)</f>
        <v>1347.5135491858596</v>
      </c>
      <c r="AJ296" s="67">
        <f>VLOOKUP($A296,'Published Daily Data'!$B:$BA,MATCH(AJ$1,'Published Daily Data'!$B$1:$BA$1,0),TRUE)</f>
        <v>783.05946686639788</v>
      </c>
      <c r="AK296" s="67">
        <f>VLOOKUP($A296,'Published Daily Data'!$B:$BA,MATCH(AK$1,'Published Daily Data'!$B$1:$BA$1,0),TRUE)</f>
        <v>273967.28238574677</v>
      </c>
      <c r="AL296" s="67">
        <f>VLOOKUP($A296,'Published Daily Data'!$B:$BA,MATCH(AL$1,'Published Daily Data'!$B$1:$BA$1,0),TRUE)</f>
        <v>1025186</v>
      </c>
      <c r="AM296" s="67">
        <f>VLOOKUP($A296,'Published Daily Data'!$B:$BA,MATCH(AM$1,'Published Daily Data'!$B$1:$BA$1,0),TRUE)</f>
        <v>1028684</v>
      </c>
      <c r="AN296" s="67">
        <f>VLOOKUP($A296,'Published Daily Data'!$B:$BA,MATCH(AN$1,'Published Daily Data'!$B$1:$BA$1,0),TRUE)</f>
        <v>0.58794144997522602</v>
      </c>
      <c r="AO296" s="67">
        <f>VLOOKUP($A296,'Published Daily Data'!$B:$BA,MATCH(AO$1,'Published Daily Data'!$B$1:$BA$1,0),TRUE)</f>
        <v>0.58715188541210428</v>
      </c>
    </row>
    <row r="297" spans="1:41" ht="14.45" customHeight="1">
      <c r="A297" s="32">
        <f t="shared" si="8"/>
        <v>45331</v>
      </c>
      <c r="B297" s="67">
        <f>VLOOKUP($A297,'Published Daily Data'!$B:$BA,MATCH(B$1,'Published Daily Data'!$B$1:$BA$1,0),TRUE)</f>
        <v>1031677</v>
      </c>
      <c r="C297" s="67">
        <f>VLOOKUP($A297,'Published Daily Data'!$B:$BA,MATCH(C$1,'Published Daily Data'!$B$1:$BA$1,0),TRUE)</f>
        <v>1039648</v>
      </c>
      <c r="D297" s="67">
        <f>VLOOKUP($A297,'Published Daily Data'!$B:$BA,MATCH(D$1,'Published Daily Data'!$B$1:$BA$1,0),TRUE)</f>
        <v>1040656</v>
      </c>
      <c r="E297" s="67">
        <f>VLOOKUP($A297,'Published Daily Data'!$B:$BA,MATCH(E$1,'Published Daily Data'!$B$1:$BA$1,0),TRUE)</f>
        <v>1021</v>
      </c>
      <c r="F297" s="67">
        <f>VLOOKUP($A297,'Published Daily Data'!$B:$BA,MATCH(F$1,'Published Daily Data'!$B$1:$BA$1,0),TRUE)</f>
        <v>151554</v>
      </c>
      <c r="G297" s="67">
        <f>VLOOKUP($A297,'Published Daily Data'!$B:$BA,MATCH(G$1,'Published Daily Data'!$B$1:$BA$1,0),TRUE)</f>
        <v>396123</v>
      </c>
      <c r="H297" s="67">
        <f>VLOOKUP($A297,'Published Daily Data'!$B:$BA,MATCH(H$1,'Published Daily Data'!$B$1:$BA$1,0),TRUE)</f>
        <v>122609</v>
      </c>
      <c r="I297" s="67">
        <f>VLOOKUP($A297,'Published Daily Data'!$B:$BA,MATCH(I$1,'Published Daily Data'!$B$1:$BA$1,0),TRUE)</f>
        <v>0</v>
      </c>
      <c r="J297" s="67">
        <f>VLOOKUP($A297,'Published Daily Data'!$B:$BA,MATCH(J$1,'Published Daily Data'!$B$1:$BA$1,0),TRUE)</f>
        <v>747</v>
      </c>
      <c r="K297" s="67">
        <f>VLOOKUP($A297,'Published Daily Data'!$B:$BA,MATCH(K$1,'Published Daily Data'!$B$1:$BA$1,0),TRUE)</f>
        <v>50002</v>
      </c>
      <c r="L297" s="67">
        <f>VLOOKUP($A297,'Published Daily Data'!$B:$BA,MATCH(L$1,'Published Daily Data'!$B$1:$BA$1,0),TRUE)</f>
        <v>315126</v>
      </c>
      <c r="M297" s="67">
        <f>VLOOKUP($A297,'Published Daily Data'!$B:$BA,MATCH(M$1,'Published Daily Data'!$B$1:$BA$1,0),TRUE)</f>
        <v>4494</v>
      </c>
      <c r="N297" s="67">
        <f>VLOOKUP($A297,'Published Daily Data'!$B:$BA,MATCH(N$1,'Published Daily Data'!$B$1:$BA$1,0),TRUE)</f>
        <v>0</v>
      </c>
      <c r="O297" s="67">
        <f>VLOOKUP($A297,'Published Daily Data'!$B:$BA,MATCH(O$1,'Published Daily Data'!$B$1:$BA$1,0),TRUE)</f>
        <v>0</v>
      </c>
      <c r="P297" s="67">
        <f>VLOOKUP($A297,'Published Daily Data'!$B:$BA,MATCH(P$1,'Published Daily Data'!$B$1:$BA$1,0),TRUE)</f>
        <v>0</v>
      </c>
      <c r="Q297" s="67">
        <f>VLOOKUP($A297,'Published Daily Data'!$B:$BA,MATCH(Q$1,'Published Daily Data'!$B$1:$BA$1,0),TRUE)</f>
        <v>-1743</v>
      </c>
      <c r="R297" s="67">
        <f>VLOOKUP($A297,'Published Daily Data'!$B:$BA,MATCH(R$1,'Published Daily Data'!$B$1:$BA$1,0),TRUE)</f>
        <v>0</v>
      </c>
      <c r="S297" s="67">
        <f>VLOOKUP($A297,'Published Daily Data'!$B:$BA,MATCH(S$1,'Published Daily Data'!$B$1:$BA$1,0),TRUE)</f>
        <v>0</v>
      </c>
      <c r="T297" s="67">
        <f>VLOOKUP($A297,'Published Daily Data'!$B:$BA,MATCH(T$1,'Published Daily Data'!$B$1:$BA$1,0),TRUE)</f>
        <v>0</v>
      </c>
      <c r="U297" s="67">
        <f>VLOOKUP($A297,'Published Daily Data'!$B:$BA,MATCH(U$1,'Published Daily Data'!$B$1:$BA$1,0),TRUE)</f>
        <v>0</v>
      </c>
      <c r="V297" s="67">
        <f>VLOOKUP($A297,'Published Daily Data'!$B:$BA,MATCH(V$1,'Published Daily Data'!$B$1:$BA$1,0),TRUE)</f>
        <v>0</v>
      </c>
      <c r="W297" s="67">
        <f>VLOOKUP($A297,'Published Daily Data'!$B:$BA,MATCH(W$1,'Published Daily Data'!$B$1:$BA$1,0),TRUE)</f>
        <v>0</v>
      </c>
      <c r="X297" s="67">
        <f>VLOOKUP($A297,'Published Daily Data'!$B:$BA,MATCH(X$1,'Published Daily Data'!$B$1:$BA$1,0),TRUE)</f>
        <v>0</v>
      </c>
      <c r="Y297" s="67">
        <f>VLOOKUP($A297,'Published Daily Data'!$B:$BA,MATCH(Y$1,'Published Daily Data'!$B$1:$BA$1,0),TRUE)</f>
        <v>0</v>
      </c>
      <c r="Z297" s="67">
        <f>VLOOKUP($A297,'Published Daily Data'!$B:$BA,MATCH(Z$1,'Published Daily Data'!$B$1:$BA$1,0),TRUE)</f>
        <v>0</v>
      </c>
      <c r="AA297" s="67">
        <f>VLOOKUP($A297,'Published Daily Data'!$B:$BA,MATCH(AA$1,'Published Daily Data'!$B$1:$BA$1,0),TRUE)</f>
        <v>0</v>
      </c>
      <c r="AB297" s="67">
        <f>VLOOKUP($A297,'Published Daily Data'!$B:$BA,MATCH(AB$1,'Published Daily Data'!$B$1:$BA$1,0),TRUE)</f>
        <v>0</v>
      </c>
      <c r="AC297" s="67">
        <f>VLOOKUP($A297,'Published Daily Data'!$B:$BA,MATCH(AC$1,'Published Daily Data'!$B$1:$BA$1,0),TRUE)</f>
        <v>2760</v>
      </c>
      <c r="AD297" s="67">
        <f>VLOOKUP($A297,'Published Daily Data'!$B:$BA,MATCH(AD$1,'Published Daily Data'!$B$1:$BA$1,0),TRUE)</f>
        <v>160572.4744810097</v>
      </c>
      <c r="AE297" s="67">
        <f>VLOOKUP($A297,'Published Daily Data'!$B:$BA,MATCH(AE$1,'Published Daily Data'!$B$1:$BA$1,0),TRUE)</f>
        <v>164080.21879167567</v>
      </c>
      <c r="AF297" s="67">
        <f>VLOOKUP($A297,'Published Daily Data'!$B:$BA,MATCH(AF$1,'Published Daily Data'!$B$1:$BA$1,0),TRUE)</f>
        <v>0</v>
      </c>
      <c r="AG297" s="67">
        <f>VLOOKUP($A297,'Published Daily Data'!$B:$BA,MATCH(AG$1,'Published Daily Data'!$B$1:$BA$1,0),TRUE)</f>
        <v>1894.9755446514305</v>
      </c>
      <c r="AH297" s="67">
        <f t="shared" si="9"/>
        <v>326547.66881733685</v>
      </c>
      <c r="AI297" s="67">
        <f>VLOOKUP($A297,'Published Daily Data'!$B:$BA,MATCH(AI$1,'Published Daily Data'!$B$1:$BA$1,0),TRUE)</f>
        <v>1255.3248167854256</v>
      </c>
      <c r="AJ297" s="67">
        <f>VLOOKUP($A297,'Published Daily Data'!$B:$BA,MATCH(AJ$1,'Published Daily Data'!$B$1:$BA$1,0),TRUE)</f>
        <v>1558.2700116235603</v>
      </c>
      <c r="AK297" s="67">
        <f>VLOOKUP($A297,'Published Daily Data'!$B:$BA,MATCH(AK$1,'Published Daily Data'!$B$1:$BA$1,0),TRUE)</f>
        <v>326244.72362249868</v>
      </c>
      <c r="AL297" s="67">
        <f>VLOOKUP($A297,'Published Daily Data'!$B:$BA,MATCH(AL$1,'Published Daily Data'!$B$1:$BA$1,0),TRUE)</f>
        <v>1040655</v>
      </c>
      <c r="AM297" s="67">
        <f>VLOOKUP($A297,'Published Daily Data'!$B:$BA,MATCH(AM$1,'Published Daily Data'!$B$1:$BA$1,0),TRUE)</f>
        <v>1039638</v>
      </c>
      <c r="AN297" s="67">
        <f>VLOOKUP($A297,'Published Daily Data'!$B:$BA,MATCH(AN$1,'Published Daily Data'!$B$1:$BA$1,0),TRUE)</f>
        <v>0.69178884609027691</v>
      </c>
      <c r="AO297" s="67">
        <f>VLOOKUP($A297,'Published Daily Data'!$B:$BA,MATCH(AO$1,'Published Daily Data'!$B$1:$BA$1,0),TRUE)</f>
        <v>0.6918231563223286</v>
      </c>
    </row>
    <row r="298" spans="1:41" ht="14.45" customHeight="1">
      <c r="A298" s="32">
        <f t="shared" si="8"/>
        <v>45332</v>
      </c>
      <c r="B298" s="67">
        <f>VLOOKUP($A298,'Published Daily Data'!$B:$BA,MATCH(B$1,'Published Daily Data'!$B$1:$BA$1,0),TRUE)</f>
        <v>1008867</v>
      </c>
      <c r="C298" s="67">
        <f>VLOOKUP($A298,'Published Daily Data'!$B:$BA,MATCH(C$1,'Published Daily Data'!$B$1:$BA$1,0),TRUE)</f>
        <v>1007092</v>
      </c>
      <c r="D298" s="67">
        <f>VLOOKUP($A298,'Published Daily Data'!$B:$BA,MATCH(D$1,'Published Daily Data'!$B$1:$BA$1,0),TRUE)</f>
        <v>1008687</v>
      </c>
      <c r="E298" s="67">
        <f>VLOOKUP($A298,'Published Daily Data'!$B:$BA,MATCH(E$1,'Published Daily Data'!$B$1:$BA$1,0),TRUE)</f>
        <v>1602</v>
      </c>
      <c r="F298" s="67">
        <f>VLOOKUP($A298,'Published Daily Data'!$B:$BA,MATCH(F$1,'Published Daily Data'!$B$1:$BA$1,0),TRUE)</f>
        <v>144007</v>
      </c>
      <c r="G298" s="67">
        <f>VLOOKUP($A298,'Published Daily Data'!$B:$BA,MATCH(G$1,'Published Daily Data'!$B$1:$BA$1,0),TRUE)</f>
        <v>402783</v>
      </c>
      <c r="H298" s="67">
        <f>VLOOKUP($A298,'Published Daily Data'!$B:$BA,MATCH(H$1,'Published Daily Data'!$B$1:$BA$1,0),TRUE)</f>
        <v>122531</v>
      </c>
      <c r="I298" s="67">
        <f>VLOOKUP($A298,'Published Daily Data'!$B:$BA,MATCH(I$1,'Published Daily Data'!$B$1:$BA$1,0),TRUE)</f>
        <v>0</v>
      </c>
      <c r="J298" s="67">
        <f>VLOOKUP($A298,'Published Daily Data'!$B:$BA,MATCH(J$1,'Published Daily Data'!$B$1:$BA$1,0),TRUE)</f>
        <v>829</v>
      </c>
      <c r="K298" s="67">
        <f>VLOOKUP($A298,'Published Daily Data'!$B:$BA,MATCH(K$1,'Published Daily Data'!$B$1:$BA$1,0),TRUE)</f>
        <v>58977</v>
      </c>
      <c r="L298" s="67">
        <f>VLOOKUP($A298,'Published Daily Data'!$B:$BA,MATCH(L$1,'Published Daily Data'!$B$1:$BA$1,0),TRUE)</f>
        <v>276219</v>
      </c>
      <c r="M298" s="67">
        <f>VLOOKUP($A298,'Published Daily Data'!$B:$BA,MATCH(M$1,'Published Daily Data'!$B$1:$BA$1,0),TRUE)</f>
        <v>3342</v>
      </c>
      <c r="N298" s="67">
        <f>VLOOKUP($A298,'Published Daily Data'!$B:$BA,MATCH(N$1,'Published Daily Data'!$B$1:$BA$1,0),TRUE)</f>
        <v>0</v>
      </c>
      <c r="O298" s="67">
        <f>VLOOKUP($A298,'Published Daily Data'!$B:$BA,MATCH(O$1,'Published Daily Data'!$B$1:$BA$1,0),TRUE)</f>
        <v>0</v>
      </c>
      <c r="P298" s="67">
        <f>VLOOKUP($A298,'Published Daily Data'!$B:$BA,MATCH(P$1,'Published Daily Data'!$B$1:$BA$1,0),TRUE)</f>
        <v>0</v>
      </c>
      <c r="Q298" s="67">
        <f>VLOOKUP($A298,'Published Daily Data'!$B:$BA,MATCH(Q$1,'Published Daily Data'!$B$1:$BA$1,0),TRUE)</f>
        <v>-86</v>
      </c>
      <c r="R298" s="67">
        <f>VLOOKUP($A298,'Published Daily Data'!$B:$BA,MATCH(R$1,'Published Daily Data'!$B$1:$BA$1,0),TRUE)</f>
        <v>0</v>
      </c>
      <c r="S298" s="67">
        <f>VLOOKUP($A298,'Published Daily Data'!$B:$BA,MATCH(S$1,'Published Daily Data'!$B$1:$BA$1,0),TRUE)</f>
        <v>0</v>
      </c>
      <c r="T298" s="67">
        <f>VLOOKUP($A298,'Published Daily Data'!$B:$BA,MATCH(T$1,'Published Daily Data'!$B$1:$BA$1,0),TRUE)</f>
        <v>0</v>
      </c>
      <c r="U298" s="67">
        <f>VLOOKUP($A298,'Published Daily Data'!$B:$BA,MATCH(U$1,'Published Daily Data'!$B$1:$BA$1,0),TRUE)</f>
        <v>0</v>
      </c>
      <c r="V298" s="67">
        <f>VLOOKUP($A298,'Published Daily Data'!$B:$BA,MATCH(V$1,'Published Daily Data'!$B$1:$BA$1,0),TRUE)</f>
        <v>0</v>
      </c>
      <c r="W298" s="67">
        <f>VLOOKUP($A298,'Published Daily Data'!$B:$BA,MATCH(W$1,'Published Daily Data'!$B$1:$BA$1,0),TRUE)</f>
        <v>0</v>
      </c>
      <c r="X298" s="67">
        <f>VLOOKUP($A298,'Published Daily Data'!$B:$BA,MATCH(X$1,'Published Daily Data'!$B$1:$BA$1,0),TRUE)</f>
        <v>0</v>
      </c>
      <c r="Y298" s="67">
        <f>VLOOKUP($A298,'Published Daily Data'!$B:$BA,MATCH(Y$1,'Published Daily Data'!$B$1:$BA$1,0),TRUE)</f>
        <v>0</v>
      </c>
      <c r="Z298" s="67">
        <f>VLOOKUP($A298,'Published Daily Data'!$B:$BA,MATCH(Z$1,'Published Daily Data'!$B$1:$BA$1,0),TRUE)</f>
        <v>0</v>
      </c>
      <c r="AA298" s="67">
        <f>VLOOKUP($A298,'Published Daily Data'!$B:$BA,MATCH(AA$1,'Published Daily Data'!$B$1:$BA$1,0),TRUE)</f>
        <v>0</v>
      </c>
      <c r="AB298" s="67">
        <f>VLOOKUP($A298,'Published Daily Data'!$B:$BA,MATCH(AB$1,'Published Daily Data'!$B$1:$BA$1,0),TRUE)</f>
        <v>0</v>
      </c>
      <c r="AC298" s="67">
        <f>VLOOKUP($A298,'Published Daily Data'!$B:$BA,MATCH(AC$1,'Published Daily Data'!$B$1:$BA$1,0),TRUE)</f>
        <v>1684</v>
      </c>
      <c r="AD298" s="67">
        <f>VLOOKUP($A298,'Published Daily Data'!$B:$BA,MATCH(AD$1,'Published Daily Data'!$B$1:$BA$1,0),TRUE)</f>
        <v>152042.16724970861</v>
      </c>
      <c r="AE298" s="67">
        <f>VLOOKUP($A298,'Published Daily Data'!$B:$BA,MATCH(AE$1,'Published Daily Data'!$B$1:$BA$1,0),TRUE)</f>
        <v>166406.46868224218</v>
      </c>
      <c r="AF298" s="67">
        <f>VLOOKUP($A298,'Published Daily Data'!$B:$BA,MATCH(AF$1,'Published Daily Data'!$B$1:$BA$1,0),TRUE)</f>
        <v>0</v>
      </c>
      <c r="AG298" s="67">
        <f>VLOOKUP($A298,'Published Daily Data'!$B:$BA,MATCH(AG$1,'Published Daily Data'!$B$1:$BA$1,0),TRUE)</f>
        <v>1775.5060350023871</v>
      </c>
      <c r="AH298" s="67">
        <f t="shared" si="9"/>
        <v>320224.14196695318</v>
      </c>
      <c r="AI298" s="67">
        <f>VLOOKUP($A298,'Published Daily Data'!$B:$BA,MATCH(AI$1,'Published Daily Data'!$B$1:$BA$1,0),TRUE)</f>
        <v>440.03846461458767</v>
      </c>
      <c r="AJ298" s="67">
        <f>VLOOKUP($A298,'Published Daily Data'!$B:$BA,MATCH(AJ$1,'Published Daily Data'!$B$1:$BA$1,0),TRUE)</f>
        <v>843.83928706079416</v>
      </c>
      <c r="AK298" s="67">
        <f>VLOOKUP($A298,'Published Daily Data'!$B:$BA,MATCH(AK$1,'Published Daily Data'!$B$1:$BA$1,0),TRUE)</f>
        <v>319820.34114450699</v>
      </c>
      <c r="AL298" s="67">
        <f>VLOOKUP($A298,'Published Daily Data'!$B:$BA,MATCH(AL$1,'Published Daily Data'!$B$1:$BA$1,0),TRUE)</f>
        <v>1008688</v>
      </c>
      <c r="AM298" s="67">
        <f>VLOOKUP($A298,'Published Daily Data'!$B:$BA,MATCH(AM$1,'Published Daily Data'!$B$1:$BA$1,0),TRUE)</f>
        <v>1007090</v>
      </c>
      <c r="AN298" s="67">
        <f>VLOOKUP($A298,'Published Daily Data'!$B:$BA,MATCH(AN$1,'Published Daily Data'!$B$1:$BA$1,0),TRUE)</f>
        <v>0.69989188714764561</v>
      </c>
      <c r="AO298" s="67">
        <f>VLOOKUP($A298,'Published Daily Data'!$B:$BA,MATCH(AO$1,'Published Daily Data'!$B$1:$BA$1,0),TRUE)</f>
        <v>0.70011848046748848</v>
      </c>
    </row>
    <row r="299" spans="1:41" ht="14.45" customHeight="1">
      <c r="A299" s="32">
        <f t="shared" si="8"/>
        <v>45333</v>
      </c>
      <c r="B299" s="67">
        <f>VLOOKUP($A299,'Published Daily Data'!$B:$BA,MATCH(B$1,'Published Daily Data'!$B$1:$BA$1,0),TRUE)</f>
        <v>1005691</v>
      </c>
      <c r="C299" s="67">
        <f>VLOOKUP($A299,'Published Daily Data'!$B:$BA,MATCH(C$1,'Published Daily Data'!$B$1:$BA$1,0),TRUE)</f>
        <v>1048355</v>
      </c>
      <c r="D299" s="67">
        <f>VLOOKUP($A299,'Published Daily Data'!$B:$BA,MATCH(D$1,'Published Daily Data'!$B$1:$BA$1,0),TRUE)</f>
        <v>1051428</v>
      </c>
      <c r="E299" s="67">
        <f>VLOOKUP($A299,'Published Daily Data'!$B:$BA,MATCH(E$1,'Published Daily Data'!$B$1:$BA$1,0),TRUE)</f>
        <v>3076</v>
      </c>
      <c r="F299" s="67">
        <f>VLOOKUP($A299,'Published Daily Data'!$B:$BA,MATCH(F$1,'Published Daily Data'!$B$1:$BA$1,0),TRUE)</f>
        <v>123351</v>
      </c>
      <c r="G299" s="67">
        <f>VLOOKUP($A299,'Published Daily Data'!$B:$BA,MATCH(G$1,'Published Daily Data'!$B$1:$BA$1,0),TRUE)</f>
        <v>292435</v>
      </c>
      <c r="H299" s="67">
        <f>VLOOKUP($A299,'Published Daily Data'!$B:$BA,MATCH(H$1,'Published Daily Data'!$B$1:$BA$1,0),TRUE)</f>
        <v>122471</v>
      </c>
      <c r="I299" s="67">
        <f>VLOOKUP($A299,'Published Daily Data'!$B:$BA,MATCH(I$1,'Published Daily Data'!$B$1:$BA$1,0),TRUE)</f>
        <v>0</v>
      </c>
      <c r="J299" s="67">
        <f>VLOOKUP($A299,'Published Daily Data'!$B:$BA,MATCH(J$1,'Published Daily Data'!$B$1:$BA$1,0),TRUE)</f>
        <v>653</v>
      </c>
      <c r="K299" s="67">
        <f>VLOOKUP($A299,'Published Daily Data'!$B:$BA,MATCH(K$1,'Published Daily Data'!$B$1:$BA$1,0),TRUE)</f>
        <v>50928</v>
      </c>
      <c r="L299" s="67">
        <f>VLOOKUP($A299,'Published Daily Data'!$B:$BA,MATCH(L$1,'Published Daily Data'!$B$1:$BA$1,0),TRUE)</f>
        <v>458107</v>
      </c>
      <c r="M299" s="67">
        <f>VLOOKUP($A299,'Published Daily Data'!$B:$BA,MATCH(M$1,'Published Daily Data'!$B$1:$BA$1,0),TRUE)</f>
        <v>3480</v>
      </c>
      <c r="N299" s="67">
        <f>VLOOKUP($A299,'Published Daily Data'!$B:$BA,MATCH(N$1,'Published Daily Data'!$B$1:$BA$1,0),TRUE)</f>
        <v>0</v>
      </c>
      <c r="O299" s="67">
        <f>VLOOKUP($A299,'Published Daily Data'!$B:$BA,MATCH(O$1,'Published Daily Data'!$B$1:$BA$1,0),TRUE)</f>
        <v>0</v>
      </c>
      <c r="P299" s="67">
        <f>VLOOKUP($A299,'Published Daily Data'!$B:$BA,MATCH(P$1,'Published Daily Data'!$B$1:$BA$1,0),TRUE)</f>
        <v>0</v>
      </c>
      <c r="Q299" s="67">
        <f>VLOOKUP($A299,'Published Daily Data'!$B:$BA,MATCH(Q$1,'Published Daily Data'!$B$1:$BA$1,0),TRUE)</f>
        <v>606</v>
      </c>
      <c r="R299" s="67">
        <f>VLOOKUP($A299,'Published Daily Data'!$B:$BA,MATCH(R$1,'Published Daily Data'!$B$1:$BA$1,0),TRUE)</f>
        <v>0</v>
      </c>
      <c r="S299" s="67">
        <f>VLOOKUP($A299,'Published Daily Data'!$B:$BA,MATCH(S$1,'Published Daily Data'!$B$1:$BA$1,0),TRUE)</f>
        <v>0</v>
      </c>
      <c r="T299" s="67">
        <f>VLOOKUP($A299,'Published Daily Data'!$B:$BA,MATCH(T$1,'Published Daily Data'!$B$1:$BA$1,0),TRUE)</f>
        <v>0</v>
      </c>
      <c r="U299" s="67">
        <f>VLOOKUP($A299,'Published Daily Data'!$B:$BA,MATCH(U$1,'Published Daily Data'!$B$1:$BA$1,0),TRUE)</f>
        <v>0</v>
      </c>
      <c r="V299" s="67">
        <f>VLOOKUP($A299,'Published Daily Data'!$B:$BA,MATCH(V$1,'Published Daily Data'!$B$1:$BA$1,0),TRUE)</f>
        <v>0</v>
      </c>
      <c r="W299" s="67">
        <f>VLOOKUP($A299,'Published Daily Data'!$B:$BA,MATCH(W$1,'Published Daily Data'!$B$1:$BA$1,0),TRUE)</f>
        <v>0</v>
      </c>
      <c r="X299" s="67">
        <f>VLOOKUP($A299,'Published Daily Data'!$B:$BA,MATCH(X$1,'Published Daily Data'!$B$1:$BA$1,0),TRUE)</f>
        <v>0</v>
      </c>
      <c r="Y299" s="67">
        <f>VLOOKUP($A299,'Published Daily Data'!$B:$BA,MATCH(Y$1,'Published Daily Data'!$B$1:$BA$1,0),TRUE)</f>
        <v>0</v>
      </c>
      <c r="Z299" s="67">
        <f>VLOOKUP($A299,'Published Daily Data'!$B:$BA,MATCH(Z$1,'Published Daily Data'!$B$1:$BA$1,0),TRUE)</f>
        <v>0</v>
      </c>
      <c r="AA299" s="67">
        <f>VLOOKUP($A299,'Published Daily Data'!$B:$BA,MATCH(AA$1,'Published Daily Data'!$B$1:$BA$1,0),TRUE)</f>
        <v>0</v>
      </c>
      <c r="AB299" s="67">
        <f>VLOOKUP($A299,'Published Daily Data'!$B:$BA,MATCH(AB$1,'Published Daily Data'!$B$1:$BA$1,0),TRUE)</f>
        <v>0</v>
      </c>
      <c r="AC299" s="67">
        <f>VLOOKUP($A299,'Published Daily Data'!$B:$BA,MATCH(AC$1,'Published Daily Data'!$B$1:$BA$1,0),TRUE)</f>
        <v>2472</v>
      </c>
      <c r="AD299" s="67">
        <f>VLOOKUP($A299,'Published Daily Data'!$B:$BA,MATCH(AD$1,'Published Daily Data'!$B$1:$BA$1,0),TRUE)</f>
        <v>130296.67708902473</v>
      </c>
      <c r="AE299" s="67">
        <f>VLOOKUP($A299,'Published Daily Data'!$B:$BA,MATCH(AE$1,'Published Daily Data'!$B$1:$BA$1,0),TRUE)</f>
        <v>121205.02122901104</v>
      </c>
      <c r="AF299" s="67">
        <f>VLOOKUP($A299,'Published Daily Data'!$B:$BA,MATCH(AF$1,'Published Daily Data'!$B$1:$BA$1,0),TRUE)</f>
        <v>0</v>
      </c>
      <c r="AG299" s="67">
        <f>VLOOKUP($A299,'Published Daily Data'!$B:$BA,MATCH(AG$1,'Published Daily Data'!$B$1:$BA$1,0),TRUE)</f>
        <v>2443.3552008947477</v>
      </c>
      <c r="AH299" s="67">
        <f t="shared" si="9"/>
        <v>253945.05351893051</v>
      </c>
      <c r="AI299" s="67">
        <f>VLOOKUP($A299,'Published Daily Data'!$B:$BA,MATCH(AI$1,'Published Daily Data'!$B$1:$BA$1,0),TRUE)</f>
        <v>207.61879371919377</v>
      </c>
      <c r="AJ299" s="67">
        <f>VLOOKUP($A299,'Published Daily Data'!$B:$BA,MATCH(AJ$1,'Published Daily Data'!$B$1:$BA$1,0),TRUE)</f>
        <v>862.29855701034126</v>
      </c>
      <c r="AK299" s="67">
        <f>VLOOKUP($A299,'Published Daily Data'!$B:$BA,MATCH(AK$1,'Published Daily Data'!$B$1:$BA$1,0),TRUE)</f>
        <v>253290.37375563939</v>
      </c>
      <c r="AL299" s="67">
        <f>VLOOKUP($A299,'Published Daily Data'!$B:$BA,MATCH(AL$1,'Published Daily Data'!$B$1:$BA$1,0),TRUE)</f>
        <v>1051425</v>
      </c>
      <c r="AM299" s="67">
        <f>VLOOKUP($A299,'Published Daily Data'!$B:$BA,MATCH(AM$1,'Published Daily Data'!$B$1:$BA$1,0),TRUE)</f>
        <v>1048347</v>
      </c>
      <c r="AN299" s="67">
        <f>VLOOKUP($A299,'Published Daily Data'!$B:$BA,MATCH(AN$1,'Published Daily Data'!$B$1:$BA$1,0),TRUE)</f>
        <v>0.53247007051278461</v>
      </c>
      <c r="AO299" s="67">
        <f>VLOOKUP($A299,'Published Daily Data'!$B:$BA,MATCH(AO$1,'Published Daily Data'!$B$1:$BA$1,0),TRUE)</f>
        <v>0.53265667168328579</v>
      </c>
    </row>
    <row r="300" spans="1:41" ht="14.45" customHeight="1">
      <c r="A300" s="32">
        <f t="shared" si="8"/>
        <v>45334</v>
      </c>
      <c r="B300" s="67">
        <f>VLOOKUP($A300,'Published Daily Data'!$B:$BA,MATCH(B$1,'Published Daily Data'!$B$1:$BA$1,0),TRUE)</f>
        <v>1175765</v>
      </c>
      <c r="C300" s="67">
        <f>VLOOKUP($A300,'Published Daily Data'!$B:$BA,MATCH(C$1,'Published Daily Data'!$B$1:$BA$1,0),TRUE)</f>
        <v>1127283</v>
      </c>
      <c r="D300" s="67">
        <f>VLOOKUP($A300,'Published Daily Data'!$B:$BA,MATCH(D$1,'Published Daily Data'!$B$1:$BA$1,0),TRUE)</f>
        <v>1133630</v>
      </c>
      <c r="E300" s="67">
        <f>VLOOKUP($A300,'Published Daily Data'!$B:$BA,MATCH(E$1,'Published Daily Data'!$B$1:$BA$1,0),TRUE)</f>
        <v>6348</v>
      </c>
      <c r="F300" s="67">
        <f>VLOOKUP($A300,'Published Daily Data'!$B:$BA,MATCH(F$1,'Published Daily Data'!$B$1:$BA$1,0),TRUE)</f>
        <v>141409</v>
      </c>
      <c r="G300" s="67">
        <f>VLOOKUP($A300,'Published Daily Data'!$B:$BA,MATCH(G$1,'Published Daily Data'!$B$1:$BA$1,0),TRUE)</f>
        <v>481782</v>
      </c>
      <c r="H300" s="67">
        <f>VLOOKUP($A300,'Published Daily Data'!$B:$BA,MATCH(H$1,'Published Daily Data'!$B$1:$BA$1,0),TRUE)</f>
        <v>122606</v>
      </c>
      <c r="I300" s="67">
        <f>VLOOKUP($A300,'Published Daily Data'!$B:$BA,MATCH(I$1,'Published Daily Data'!$B$1:$BA$1,0),TRUE)</f>
        <v>0</v>
      </c>
      <c r="J300" s="67">
        <f>VLOOKUP($A300,'Published Daily Data'!$B:$BA,MATCH(J$1,'Published Daily Data'!$B$1:$BA$1,0),TRUE)</f>
        <v>2113</v>
      </c>
      <c r="K300" s="67">
        <f>VLOOKUP($A300,'Published Daily Data'!$B:$BA,MATCH(K$1,'Published Daily Data'!$B$1:$BA$1,0),TRUE)</f>
        <v>124375</v>
      </c>
      <c r="L300" s="67">
        <f>VLOOKUP($A300,'Published Daily Data'!$B:$BA,MATCH(L$1,'Published Daily Data'!$B$1:$BA$1,0),TRUE)</f>
        <v>256905</v>
      </c>
      <c r="M300" s="67">
        <f>VLOOKUP($A300,'Published Daily Data'!$B:$BA,MATCH(M$1,'Published Daily Data'!$B$1:$BA$1,0),TRUE)</f>
        <v>4437</v>
      </c>
      <c r="N300" s="67">
        <f>VLOOKUP($A300,'Published Daily Data'!$B:$BA,MATCH(N$1,'Published Daily Data'!$B$1:$BA$1,0),TRUE)</f>
        <v>0</v>
      </c>
      <c r="O300" s="67">
        <f>VLOOKUP($A300,'Published Daily Data'!$B:$BA,MATCH(O$1,'Published Daily Data'!$B$1:$BA$1,0),TRUE)</f>
        <v>0</v>
      </c>
      <c r="P300" s="67">
        <f>VLOOKUP($A300,'Published Daily Data'!$B:$BA,MATCH(P$1,'Published Daily Data'!$B$1:$BA$1,0),TRUE)</f>
        <v>0</v>
      </c>
      <c r="Q300" s="67">
        <f>VLOOKUP($A300,'Published Daily Data'!$B:$BA,MATCH(Q$1,'Published Daily Data'!$B$1:$BA$1,0),TRUE)</f>
        <v>3333</v>
      </c>
      <c r="R300" s="67">
        <f>VLOOKUP($A300,'Published Daily Data'!$B:$BA,MATCH(R$1,'Published Daily Data'!$B$1:$BA$1,0),TRUE)</f>
        <v>0</v>
      </c>
      <c r="S300" s="67">
        <f>VLOOKUP($A300,'Published Daily Data'!$B:$BA,MATCH(S$1,'Published Daily Data'!$B$1:$BA$1,0),TRUE)</f>
        <v>0</v>
      </c>
      <c r="T300" s="67">
        <f>VLOOKUP($A300,'Published Daily Data'!$B:$BA,MATCH(T$1,'Published Daily Data'!$B$1:$BA$1,0),TRUE)</f>
        <v>0</v>
      </c>
      <c r="U300" s="67">
        <f>VLOOKUP($A300,'Published Daily Data'!$B:$BA,MATCH(U$1,'Published Daily Data'!$B$1:$BA$1,0),TRUE)</f>
        <v>0</v>
      </c>
      <c r="V300" s="67">
        <f>VLOOKUP($A300,'Published Daily Data'!$B:$BA,MATCH(V$1,'Published Daily Data'!$B$1:$BA$1,0),TRUE)</f>
        <v>0</v>
      </c>
      <c r="W300" s="67">
        <f>VLOOKUP($A300,'Published Daily Data'!$B:$BA,MATCH(W$1,'Published Daily Data'!$B$1:$BA$1,0),TRUE)</f>
        <v>0</v>
      </c>
      <c r="X300" s="67">
        <f>VLOOKUP($A300,'Published Daily Data'!$B:$BA,MATCH(X$1,'Published Daily Data'!$B$1:$BA$1,0),TRUE)</f>
        <v>0</v>
      </c>
      <c r="Y300" s="67">
        <f>VLOOKUP($A300,'Published Daily Data'!$B:$BA,MATCH(Y$1,'Published Daily Data'!$B$1:$BA$1,0),TRUE)</f>
        <v>0</v>
      </c>
      <c r="Z300" s="67">
        <f>VLOOKUP($A300,'Published Daily Data'!$B:$BA,MATCH(Z$1,'Published Daily Data'!$B$1:$BA$1,0),TRUE)</f>
        <v>0</v>
      </c>
      <c r="AA300" s="67">
        <f>VLOOKUP($A300,'Published Daily Data'!$B:$BA,MATCH(AA$1,'Published Daily Data'!$B$1:$BA$1,0),TRUE)</f>
        <v>0</v>
      </c>
      <c r="AB300" s="67">
        <f>VLOOKUP($A300,'Published Daily Data'!$B:$BA,MATCH(AB$1,'Published Daily Data'!$B$1:$BA$1,0),TRUE)</f>
        <v>0</v>
      </c>
      <c r="AC300" s="67">
        <f>VLOOKUP($A300,'Published Daily Data'!$B:$BA,MATCH(AC$1,'Published Daily Data'!$B$1:$BA$1,0),TRUE)</f>
        <v>3017</v>
      </c>
      <c r="AD300" s="67">
        <f>VLOOKUP($A300,'Published Daily Data'!$B:$BA,MATCH(AD$1,'Published Daily Data'!$B$1:$BA$1,0),TRUE)</f>
        <v>149498.99801164682</v>
      </c>
      <c r="AE300" s="67">
        <f>VLOOKUP($A300,'Published Daily Data'!$B:$BA,MATCH(AE$1,'Published Daily Data'!$B$1:$BA$1,0),TRUE)</f>
        <v>198666.82597198087</v>
      </c>
      <c r="AF300" s="67">
        <f>VLOOKUP($A300,'Published Daily Data'!$B:$BA,MATCH(AF$1,'Published Daily Data'!$B$1:$BA$1,0),TRUE)</f>
        <v>0</v>
      </c>
      <c r="AG300" s="67">
        <f>VLOOKUP($A300,'Published Daily Data'!$B:$BA,MATCH(AG$1,'Published Daily Data'!$B$1:$BA$1,0),TRUE)</f>
        <v>1962.082967413754</v>
      </c>
      <c r="AH300" s="67">
        <f t="shared" si="9"/>
        <v>350127.90695104148</v>
      </c>
      <c r="AI300" s="67">
        <f>VLOOKUP($A300,'Published Daily Data'!$B:$BA,MATCH(AI$1,'Published Daily Data'!$B$1:$BA$1,0),TRUE)</f>
        <v>664.42624769561837</v>
      </c>
      <c r="AJ300" s="67">
        <f>VLOOKUP($A300,'Published Daily Data'!$B:$BA,MATCH(AJ$1,'Published Daily Data'!$B$1:$BA$1,0),TRUE)</f>
        <v>1865.5567595389543</v>
      </c>
      <c r="AK300" s="67">
        <f>VLOOKUP($A300,'Published Daily Data'!$B:$BA,MATCH(AK$1,'Published Daily Data'!$B$1:$BA$1,0),TRUE)</f>
        <v>348926.776439198</v>
      </c>
      <c r="AL300" s="67">
        <f>VLOOKUP($A300,'Published Daily Data'!$B:$BA,MATCH(AL$1,'Published Daily Data'!$B$1:$BA$1,0),TRUE)</f>
        <v>1133627</v>
      </c>
      <c r="AM300" s="67">
        <f>VLOOKUP($A300,'Published Daily Data'!$B:$BA,MATCH(AM$1,'Published Daily Data'!$B$1:$BA$1,0),TRUE)</f>
        <v>1127277</v>
      </c>
      <c r="AN300" s="67">
        <f>VLOOKUP($A300,'Published Daily Data'!$B:$BA,MATCH(AN$1,'Published Daily Data'!$B$1:$BA$1,0),TRUE)</f>
        <v>0.68091090475297877</v>
      </c>
      <c r="AO300" s="67">
        <f>VLOOKUP($A300,'Published Daily Data'!$B:$BA,MATCH(AO$1,'Published Daily Data'!$B$1:$BA$1,0),TRUE)</f>
        <v>0.68239744967154015</v>
      </c>
    </row>
    <row r="301" spans="1:41" ht="14.45" customHeight="1">
      <c r="A301" s="32">
        <f t="shared" si="8"/>
        <v>45335</v>
      </c>
      <c r="B301" s="67">
        <f>VLOOKUP($A301,'Published Daily Data'!$B:$BA,MATCH(B$1,'Published Daily Data'!$B$1:$BA$1,0),TRUE)</f>
        <v>1129159</v>
      </c>
      <c r="C301" s="67">
        <f>VLOOKUP($A301,'Published Daily Data'!$B:$BA,MATCH(C$1,'Published Daily Data'!$B$1:$BA$1,0),TRUE)</f>
        <v>1116117</v>
      </c>
      <c r="D301" s="67">
        <f>VLOOKUP($A301,'Published Daily Data'!$B:$BA,MATCH(D$1,'Published Daily Data'!$B$1:$BA$1,0),TRUE)</f>
        <v>1118878</v>
      </c>
      <c r="E301" s="67">
        <f>VLOOKUP($A301,'Published Daily Data'!$B:$BA,MATCH(E$1,'Published Daily Data'!$B$1:$BA$1,0),TRUE)</f>
        <v>2692</v>
      </c>
      <c r="F301" s="67">
        <f>VLOOKUP($A301,'Published Daily Data'!$B:$BA,MATCH(F$1,'Published Daily Data'!$B$1:$BA$1,0),TRUE)</f>
        <v>135947</v>
      </c>
      <c r="G301" s="67">
        <f>VLOOKUP($A301,'Published Daily Data'!$B:$BA,MATCH(G$1,'Published Daily Data'!$B$1:$BA$1,0),TRUE)</f>
        <v>435221</v>
      </c>
      <c r="H301" s="67">
        <f>VLOOKUP($A301,'Published Daily Data'!$B:$BA,MATCH(H$1,'Published Daily Data'!$B$1:$BA$1,0),TRUE)</f>
        <v>122673</v>
      </c>
      <c r="I301" s="67">
        <f>VLOOKUP($A301,'Published Daily Data'!$B:$BA,MATCH(I$1,'Published Daily Data'!$B$1:$BA$1,0),TRUE)</f>
        <v>0</v>
      </c>
      <c r="J301" s="67">
        <f>VLOOKUP($A301,'Published Daily Data'!$B:$BA,MATCH(J$1,'Published Daily Data'!$B$1:$BA$1,0),TRUE)</f>
        <v>2175</v>
      </c>
      <c r="K301" s="67">
        <f>VLOOKUP($A301,'Published Daily Data'!$B:$BA,MATCH(K$1,'Published Daily Data'!$B$1:$BA$1,0),TRUE)</f>
        <v>135379</v>
      </c>
      <c r="L301" s="67">
        <f>VLOOKUP($A301,'Published Daily Data'!$B:$BA,MATCH(L$1,'Published Daily Data'!$B$1:$BA$1,0),TRUE)</f>
        <v>283373</v>
      </c>
      <c r="M301" s="67">
        <f>VLOOKUP($A301,'Published Daily Data'!$B:$BA,MATCH(M$1,'Published Daily Data'!$B$1:$BA$1,0),TRUE)</f>
        <v>4157</v>
      </c>
      <c r="N301" s="67">
        <f>VLOOKUP($A301,'Published Daily Data'!$B:$BA,MATCH(N$1,'Published Daily Data'!$B$1:$BA$1,0),TRUE)</f>
        <v>0</v>
      </c>
      <c r="O301" s="67">
        <f>VLOOKUP($A301,'Published Daily Data'!$B:$BA,MATCH(O$1,'Published Daily Data'!$B$1:$BA$1,0),TRUE)</f>
        <v>0</v>
      </c>
      <c r="P301" s="67">
        <f>VLOOKUP($A301,'Published Daily Data'!$B:$BA,MATCH(P$1,'Published Daily Data'!$B$1:$BA$1,0),TRUE)</f>
        <v>0</v>
      </c>
      <c r="Q301" s="67">
        <f>VLOOKUP($A301,'Published Daily Data'!$B:$BA,MATCH(Q$1,'Published Daily Data'!$B$1:$BA$1,0),TRUE)</f>
        <v>1000</v>
      </c>
      <c r="R301" s="67">
        <f>VLOOKUP($A301,'Published Daily Data'!$B:$BA,MATCH(R$1,'Published Daily Data'!$B$1:$BA$1,0),TRUE)</f>
        <v>0</v>
      </c>
      <c r="S301" s="67">
        <f>VLOOKUP($A301,'Published Daily Data'!$B:$BA,MATCH(S$1,'Published Daily Data'!$B$1:$BA$1,0),TRUE)</f>
        <v>0</v>
      </c>
      <c r="T301" s="67">
        <f>VLOOKUP($A301,'Published Daily Data'!$B:$BA,MATCH(T$1,'Published Daily Data'!$B$1:$BA$1,0),TRUE)</f>
        <v>0</v>
      </c>
      <c r="U301" s="67">
        <f>VLOOKUP($A301,'Published Daily Data'!$B:$BA,MATCH(U$1,'Published Daily Data'!$B$1:$BA$1,0),TRUE)</f>
        <v>0</v>
      </c>
      <c r="V301" s="67">
        <f>VLOOKUP($A301,'Published Daily Data'!$B:$BA,MATCH(V$1,'Published Daily Data'!$B$1:$BA$1,0),TRUE)</f>
        <v>0</v>
      </c>
      <c r="W301" s="67">
        <f>VLOOKUP($A301,'Published Daily Data'!$B:$BA,MATCH(W$1,'Published Daily Data'!$B$1:$BA$1,0),TRUE)</f>
        <v>0</v>
      </c>
      <c r="X301" s="67">
        <f>VLOOKUP($A301,'Published Daily Data'!$B:$BA,MATCH(X$1,'Published Daily Data'!$B$1:$BA$1,0),TRUE)</f>
        <v>0</v>
      </c>
      <c r="Y301" s="67">
        <f>VLOOKUP($A301,'Published Daily Data'!$B:$BA,MATCH(Y$1,'Published Daily Data'!$B$1:$BA$1,0),TRUE)</f>
        <v>0</v>
      </c>
      <c r="Z301" s="67">
        <f>VLOOKUP($A301,'Published Daily Data'!$B:$BA,MATCH(Z$1,'Published Daily Data'!$B$1:$BA$1,0),TRUE)</f>
        <v>0</v>
      </c>
      <c r="AA301" s="67">
        <f>VLOOKUP($A301,'Published Daily Data'!$B:$BA,MATCH(AA$1,'Published Daily Data'!$B$1:$BA$1,0),TRUE)</f>
        <v>0</v>
      </c>
      <c r="AB301" s="67">
        <f>VLOOKUP($A301,'Published Daily Data'!$B:$BA,MATCH(AB$1,'Published Daily Data'!$B$1:$BA$1,0),TRUE)</f>
        <v>0</v>
      </c>
      <c r="AC301" s="67">
        <f>VLOOKUP($A301,'Published Daily Data'!$B:$BA,MATCH(AC$1,'Published Daily Data'!$B$1:$BA$1,0),TRUE)</f>
        <v>1689</v>
      </c>
      <c r="AD301" s="67">
        <f>VLOOKUP($A301,'Published Daily Data'!$B:$BA,MATCH(AD$1,'Published Daily Data'!$B$1:$BA$1,0),TRUE)</f>
        <v>143698.65283780044</v>
      </c>
      <c r="AE301" s="67">
        <f>VLOOKUP($A301,'Published Daily Data'!$B:$BA,MATCH(AE$1,'Published Daily Data'!$B$1:$BA$1,0),TRUE)</f>
        <v>179219.20748430598</v>
      </c>
      <c r="AF301" s="67">
        <f>VLOOKUP($A301,'Published Daily Data'!$B:$BA,MATCH(AF$1,'Published Daily Data'!$B$1:$BA$1,0),TRUE)</f>
        <v>0</v>
      </c>
      <c r="AG301" s="67">
        <f>VLOOKUP($A301,'Published Daily Data'!$B:$BA,MATCH(AG$1,'Published Daily Data'!$B$1:$BA$1,0),TRUE)</f>
        <v>2105.5424773755294</v>
      </c>
      <c r="AH301" s="67">
        <f t="shared" si="9"/>
        <v>325023.40279948193</v>
      </c>
      <c r="AI301" s="67">
        <f>VLOOKUP($A301,'Published Daily Data'!$B:$BA,MATCH(AI$1,'Published Daily Data'!$B$1:$BA$1,0),TRUE)</f>
        <v>352.99885980488483</v>
      </c>
      <c r="AJ301" s="67">
        <f>VLOOKUP($A301,'Published Daily Data'!$B:$BA,MATCH(AJ$1,'Published Daily Data'!$B$1:$BA$1,0),TRUE)</f>
        <v>763.47796247372378</v>
      </c>
      <c r="AK301" s="67">
        <f>VLOOKUP($A301,'Published Daily Data'!$B:$BA,MATCH(AK$1,'Published Daily Data'!$B$1:$BA$1,0),TRUE)</f>
        <v>324612.92369681312</v>
      </c>
      <c r="AL301" s="67">
        <f>VLOOKUP($A301,'Published Daily Data'!$B:$BA,MATCH(AL$1,'Published Daily Data'!$B$1:$BA$1,0),TRUE)</f>
        <v>1118925</v>
      </c>
      <c r="AM301" s="67">
        <f>VLOOKUP($A301,'Published Daily Data'!$B:$BA,MATCH(AM$1,'Published Daily Data'!$B$1:$BA$1,0),TRUE)</f>
        <v>1116236</v>
      </c>
      <c r="AN301" s="67">
        <f>VLOOKUP($A301,'Published Daily Data'!$B:$BA,MATCH(AN$1,'Published Daily Data'!$B$1:$BA$1,0),TRUE)</f>
        <v>0.64039421255204221</v>
      </c>
      <c r="AO301" s="67">
        <f>VLOOKUP($A301,'Published Daily Data'!$B:$BA,MATCH(AO$1,'Published Daily Data'!$B$1:$BA$1,0),TRUE)</f>
        <v>0.64112619897626311</v>
      </c>
    </row>
    <row r="302" spans="1:41" ht="14.45" customHeight="1">
      <c r="A302" s="32">
        <f t="shared" si="8"/>
        <v>45336</v>
      </c>
      <c r="B302" s="67">
        <f>VLOOKUP($A302,'Published Daily Data'!$B:$BA,MATCH(B$1,'Published Daily Data'!$B$1:$BA$1,0),TRUE)</f>
        <v>1091893</v>
      </c>
      <c r="C302" s="67">
        <f>VLOOKUP($A302,'Published Daily Data'!$B:$BA,MATCH(C$1,'Published Daily Data'!$B$1:$BA$1,0),TRUE)</f>
        <v>1071416</v>
      </c>
      <c r="D302" s="67">
        <f>VLOOKUP($A302,'Published Daily Data'!$B:$BA,MATCH(D$1,'Published Daily Data'!$B$1:$BA$1,0),TRUE)</f>
        <v>1073749</v>
      </c>
      <c r="E302" s="67">
        <f>VLOOKUP($A302,'Published Daily Data'!$B:$BA,MATCH(E$1,'Published Daily Data'!$B$1:$BA$1,0),TRUE)</f>
        <v>2336</v>
      </c>
      <c r="F302" s="67">
        <f>VLOOKUP($A302,'Published Daily Data'!$B:$BA,MATCH(F$1,'Published Daily Data'!$B$1:$BA$1,0),TRUE)</f>
        <v>116314</v>
      </c>
      <c r="G302" s="67">
        <f>VLOOKUP($A302,'Published Daily Data'!$B:$BA,MATCH(G$1,'Published Daily Data'!$B$1:$BA$1,0),TRUE)</f>
        <v>244227</v>
      </c>
      <c r="H302" s="67">
        <f>VLOOKUP($A302,'Published Daily Data'!$B:$BA,MATCH(H$1,'Published Daily Data'!$B$1:$BA$1,0),TRUE)</f>
        <v>122661</v>
      </c>
      <c r="I302" s="67">
        <f>VLOOKUP($A302,'Published Daily Data'!$B:$BA,MATCH(I$1,'Published Daily Data'!$B$1:$BA$1,0),TRUE)</f>
        <v>0</v>
      </c>
      <c r="J302" s="67">
        <f>VLOOKUP($A302,'Published Daily Data'!$B:$BA,MATCH(J$1,'Published Daily Data'!$B$1:$BA$1,0),TRUE)</f>
        <v>1343</v>
      </c>
      <c r="K302" s="67">
        <f>VLOOKUP($A302,'Published Daily Data'!$B:$BA,MATCH(K$1,'Published Daily Data'!$B$1:$BA$1,0),TRUE)</f>
        <v>104614</v>
      </c>
      <c r="L302" s="67">
        <f>VLOOKUP($A302,'Published Daily Data'!$B:$BA,MATCH(L$1,'Published Daily Data'!$B$1:$BA$1,0),TRUE)</f>
        <v>480866</v>
      </c>
      <c r="M302" s="67">
        <f>VLOOKUP($A302,'Published Daily Data'!$B:$BA,MATCH(M$1,'Published Daily Data'!$B$1:$BA$1,0),TRUE)</f>
        <v>3728</v>
      </c>
      <c r="N302" s="67">
        <f>VLOOKUP($A302,'Published Daily Data'!$B:$BA,MATCH(N$1,'Published Daily Data'!$B$1:$BA$1,0),TRUE)</f>
        <v>0</v>
      </c>
      <c r="O302" s="67">
        <f>VLOOKUP($A302,'Published Daily Data'!$B:$BA,MATCH(O$1,'Published Daily Data'!$B$1:$BA$1,0),TRUE)</f>
        <v>0</v>
      </c>
      <c r="P302" s="67">
        <f>VLOOKUP($A302,'Published Daily Data'!$B:$BA,MATCH(P$1,'Published Daily Data'!$B$1:$BA$1,0),TRUE)</f>
        <v>0</v>
      </c>
      <c r="Q302" s="67">
        <f>VLOOKUP($A302,'Published Daily Data'!$B:$BA,MATCH(Q$1,'Published Daily Data'!$B$1:$BA$1,0),TRUE)</f>
        <v>0</v>
      </c>
      <c r="R302" s="67">
        <f>VLOOKUP($A302,'Published Daily Data'!$B:$BA,MATCH(R$1,'Published Daily Data'!$B$1:$BA$1,0),TRUE)</f>
        <v>0</v>
      </c>
      <c r="S302" s="67">
        <f>VLOOKUP($A302,'Published Daily Data'!$B:$BA,MATCH(S$1,'Published Daily Data'!$B$1:$BA$1,0),TRUE)</f>
        <v>0</v>
      </c>
      <c r="T302" s="67">
        <f>VLOOKUP($A302,'Published Daily Data'!$B:$BA,MATCH(T$1,'Published Daily Data'!$B$1:$BA$1,0),TRUE)</f>
        <v>0</v>
      </c>
      <c r="U302" s="67">
        <f>VLOOKUP($A302,'Published Daily Data'!$B:$BA,MATCH(U$1,'Published Daily Data'!$B$1:$BA$1,0),TRUE)</f>
        <v>0</v>
      </c>
      <c r="V302" s="67">
        <f>VLOOKUP($A302,'Published Daily Data'!$B:$BA,MATCH(V$1,'Published Daily Data'!$B$1:$BA$1,0),TRUE)</f>
        <v>0</v>
      </c>
      <c r="W302" s="67">
        <f>VLOOKUP($A302,'Published Daily Data'!$B:$BA,MATCH(W$1,'Published Daily Data'!$B$1:$BA$1,0),TRUE)</f>
        <v>0</v>
      </c>
      <c r="X302" s="67">
        <f>VLOOKUP($A302,'Published Daily Data'!$B:$BA,MATCH(X$1,'Published Daily Data'!$B$1:$BA$1,0),TRUE)</f>
        <v>0</v>
      </c>
      <c r="Y302" s="67">
        <f>VLOOKUP($A302,'Published Daily Data'!$B:$BA,MATCH(Y$1,'Published Daily Data'!$B$1:$BA$1,0),TRUE)</f>
        <v>0</v>
      </c>
      <c r="Z302" s="67">
        <f>VLOOKUP($A302,'Published Daily Data'!$B:$BA,MATCH(Z$1,'Published Daily Data'!$B$1:$BA$1,0),TRUE)</f>
        <v>0</v>
      </c>
      <c r="AA302" s="67">
        <f>VLOOKUP($A302,'Published Daily Data'!$B:$BA,MATCH(AA$1,'Published Daily Data'!$B$1:$BA$1,0),TRUE)</f>
        <v>0</v>
      </c>
      <c r="AB302" s="67">
        <f>VLOOKUP($A302,'Published Daily Data'!$B:$BA,MATCH(AB$1,'Published Daily Data'!$B$1:$BA$1,0),TRUE)</f>
        <v>0</v>
      </c>
      <c r="AC302" s="67">
        <f>VLOOKUP($A302,'Published Daily Data'!$B:$BA,MATCH(AC$1,'Published Daily Data'!$B$1:$BA$1,0),TRUE)</f>
        <v>2340</v>
      </c>
      <c r="AD302" s="67">
        <f>VLOOKUP($A302,'Published Daily Data'!$B:$BA,MATCH(AD$1,'Published Daily Data'!$B$1:$BA$1,0),TRUE)</f>
        <v>123015.32836739131</v>
      </c>
      <c r="AE302" s="67">
        <f>VLOOKUP($A302,'Published Daily Data'!$B:$BA,MATCH(AE$1,'Published Daily Data'!$B$1:$BA$1,0),TRUE)</f>
        <v>100565.72660188563</v>
      </c>
      <c r="AF302" s="67">
        <f>VLOOKUP($A302,'Published Daily Data'!$B:$BA,MATCH(AF$1,'Published Daily Data'!$B$1:$BA$1,0),TRUE)</f>
        <v>0</v>
      </c>
      <c r="AG302" s="67">
        <f>VLOOKUP($A302,'Published Daily Data'!$B:$BA,MATCH(AG$1,'Published Daily Data'!$B$1:$BA$1,0),TRUE)</f>
        <v>2741.5407952321125</v>
      </c>
      <c r="AH302" s="67">
        <f t="shared" si="9"/>
        <v>226322.59576450905</v>
      </c>
      <c r="AI302" s="67">
        <f>VLOOKUP($A302,'Published Daily Data'!$B:$BA,MATCH(AI$1,'Published Daily Data'!$B$1:$BA$1,0),TRUE)</f>
        <v>490.26275605251044</v>
      </c>
      <c r="AJ302" s="67">
        <f>VLOOKUP($A302,'Published Daily Data'!$B:$BA,MATCH(AJ$1,'Published Daily Data'!$B$1:$BA$1,0),TRUE)</f>
        <v>634.83205266653908</v>
      </c>
      <c r="AK302" s="67">
        <f>VLOOKUP($A302,'Published Daily Data'!$B:$BA,MATCH(AK$1,'Published Daily Data'!$B$1:$BA$1,0),TRUE)</f>
        <v>226178.02646789499</v>
      </c>
      <c r="AL302" s="67">
        <f>VLOOKUP($A302,'Published Daily Data'!$B:$BA,MATCH(AL$1,'Published Daily Data'!$B$1:$BA$1,0),TRUE)</f>
        <v>1073753</v>
      </c>
      <c r="AM302" s="67">
        <f>VLOOKUP($A302,'Published Daily Data'!$B:$BA,MATCH(AM$1,'Published Daily Data'!$B$1:$BA$1,0),TRUE)</f>
        <v>1071413</v>
      </c>
      <c r="AN302" s="67">
        <f>VLOOKUP($A302,'Published Daily Data'!$B:$BA,MATCH(AN$1,'Published Daily Data'!$B$1:$BA$1,0),TRUE)</f>
        <v>0.46468351760074422</v>
      </c>
      <c r="AO302" s="67">
        <f>VLOOKUP($A302,'Published Daily Data'!$B:$BA,MATCH(AO$1,'Published Daily Data'!$B$1:$BA$1,0),TRUE)</f>
        <v>0.46540092449097653</v>
      </c>
    </row>
    <row r="303" spans="1:41" ht="14.45" customHeight="1">
      <c r="A303" s="32">
        <f t="shared" si="8"/>
        <v>45337</v>
      </c>
      <c r="B303" s="67">
        <f>VLOOKUP($A303,'Published Daily Data'!$B:$BA,MATCH(B$1,'Published Daily Data'!$B$1:$BA$1,0),TRUE)</f>
        <v>1047248</v>
      </c>
      <c r="C303" s="67">
        <f>VLOOKUP($A303,'Published Daily Data'!$B:$BA,MATCH(C$1,'Published Daily Data'!$B$1:$BA$1,0),TRUE)</f>
        <v>1020328</v>
      </c>
      <c r="D303" s="67">
        <f>VLOOKUP($A303,'Published Daily Data'!$B:$BA,MATCH(D$1,'Published Daily Data'!$B$1:$BA$1,0),TRUE)</f>
        <v>1020054</v>
      </c>
      <c r="E303" s="67">
        <f>VLOOKUP($A303,'Published Daily Data'!$B:$BA,MATCH(E$1,'Published Daily Data'!$B$1:$BA$1,0),TRUE)</f>
        <v>-272</v>
      </c>
      <c r="F303" s="67">
        <f>VLOOKUP($A303,'Published Daily Data'!$B:$BA,MATCH(F$1,'Published Daily Data'!$B$1:$BA$1,0),TRUE)</f>
        <v>114824</v>
      </c>
      <c r="G303" s="67">
        <f>VLOOKUP($A303,'Published Daily Data'!$B:$BA,MATCH(G$1,'Published Daily Data'!$B$1:$BA$1,0),TRUE)</f>
        <v>451992</v>
      </c>
      <c r="H303" s="67">
        <f>VLOOKUP($A303,'Published Daily Data'!$B:$BA,MATCH(H$1,'Published Daily Data'!$B$1:$BA$1,0),TRUE)</f>
        <v>122595</v>
      </c>
      <c r="I303" s="67">
        <f>VLOOKUP($A303,'Published Daily Data'!$B:$BA,MATCH(I$1,'Published Daily Data'!$B$1:$BA$1,0),TRUE)</f>
        <v>0</v>
      </c>
      <c r="J303" s="67">
        <f>VLOOKUP($A303,'Published Daily Data'!$B:$BA,MATCH(J$1,'Published Daily Data'!$B$1:$BA$1,0),TRUE)</f>
        <v>2145</v>
      </c>
      <c r="K303" s="67">
        <f>VLOOKUP($A303,'Published Daily Data'!$B:$BA,MATCH(K$1,'Published Daily Data'!$B$1:$BA$1,0),TRUE)</f>
        <v>74784</v>
      </c>
      <c r="L303" s="67">
        <f>VLOOKUP($A303,'Published Daily Data'!$B:$BA,MATCH(L$1,'Published Daily Data'!$B$1:$BA$1,0),TRUE)</f>
        <v>250600</v>
      </c>
      <c r="M303" s="67">
        <f>VLOOKUP($A303,'Published Daily Data'!$B:$BA,MATCH(M$1,'Published Daily Data'!$B$1:$BA$1,0),TRUE)</f>
        <v>3116</v>
      </c>
      <c r="N303" s="67">
        <f>VLOOKUP($A303,'Published Daily Data'!$B:$BA,MATCH(N$1,'Published Daily Data'!$B$1:$BA$1,0),TRUE)</f>
        <v>0</v>
      </c>
      <c r="O303" s="67">
        <f>VLOOKUP($A303,'Published Daily Data'!$B:$BA,MATCH(O$1,'Published Daily Data'!$B$1:$BA$1,0),TRUE)</f>
        <v>0</v>
      </c>
      <c r="P303" s="67">
        <f>VLOOKUP($A303,'Published Daily Data'!$B:$BA,MATCH(P$1,'Published Daily Data'!$B$1:$BA$1,0),TRUE)</f>
        <v>0</v>
      </c>
      <c r="Q303" s="67">
        <f>VLOOKUP($A303,'Published Daily Data'!$B:$BA,MATCH(Q$1,'Published Daily Data'!$B$1:$BA$1,0),TRUE)</f>
        <v>-1614</v>
      </c>
      <c r="R303" s="67">
        <f>VLOOKUP($A303,'Published Daily Data'!$B:$BA,MATCH(R$1,'Published Daily Data'!$B$1:$BA$1,0),TRUE)</f>
        <v>0</v>
      </c>
      <c r="S303" s="67">
        <f>VLOOKUP($A303,'Published Daily Data'!$B:$BA,MATCH(S$1,'Published Daily Data'!$B$1:$BA$1,0),TRUE)</f>
        <v>0</v>
      </c>
      <c r="T303" s="67">
        <f>VLOOKUP($A303,'Published Daily Data'!$B:$BA,MATCH(T$1,'Published Daily Data'!$B$1:$BA$1,0),TRUE)</f>
        <v>0</v>
      </c>
      <c r="U303" s="67">
        <f>VLOOKUP($A303,'Published Daily Data'!$B:$BA,MATCH(U$1,'Published Daily Data'!$B$1:$BA$1,0),TRUE)</f>
        <v>0</v>
      </c>
      <c r="V303" s="67">
        <f>VLOOKUP($A303,'Published Daily Data'!$B:$BA,MATCH(V$1,'Published Daily Data'!$B$1:$BA$1,0),TRUE)</f>
        <v>0</v>
      </c>
      <c r="W303" s="67">
        <f>VLOOKUP($A303,'Published Daily Data'!$B:$BA,MATCH(W$1,'Published Daily Data'!$B$1:$BA$1,0),TRUE)</f>
        <v>0</v>
      </c>
      <c r="X303" s="67">
        <f>VLOOKUP($A303,'Published Daily Data'!$B:$BA,MATCH(X$1,'Published Daily Data'!$B$1:$BA$1,0),TRUE)</f>
        <v>0</v>
      </c>
      <c r="Y303" s="67">
        <f>VLOOKUP($A303,'Published Daily Data'!$B:$BA,MATCH(Y$1,'Published Daily Data'!$B$1:$BA$1,0),TRUE)</f>
        <v>0</v>
      </c>
      <c r="Z303" s="67">
        <f>VLOOKUP($A303,'Published Daily Data'!$B:$BA,MATCH(Z$1,'Published Daily Data'!$B$1:$BA$1,0),TRUE)</f>
        <v>0</v>
      </c>
      <c r="AA303" s="67">
        <f>VLOOKUP($A303,'Published Daily Data'!$B:$BA,MATCH(AA$1,'Published Daily Data'!$B$1:$BA$1,0),TRUE)</f>
        <v>0</v>
      </c>
      <c r="AB303" s="67">
        <f>VLOOKUP($A303,'Published Daily Data'!$B:$BA,MATCH(AB$1,'Published Daily Data'!$B$1:$BA$1,0),TRUE)</f>
        <v>0</v>
      </c>
      <c r="AC303" s="67">
        <f>VLOOKUP($A303,'Published Daily Data'!$B:$BA,MATCH(AC$1,'Published Daily Data'!$B$1:$BA$1,0),TRUE)</f>
        <v>1341</v>
      </c>
      <c r="AD303" s="67">
        <f>VLOOKUP($A303,'Published Daily Data'!$B:$BA,MATCH(AD$1,'Published Daily Data'!$B$1:$BA$1,0),TRUE)</f>
        <v>121563.63521450394</v>
      </c>
      <c r="AE303" s="67">
        <f>VLOOKUP($A303,'Published Daily Data'!$B:$BA,MATCH(AE$1,'Published Daily Data'!$B$1:$BA$1,0),TRUE)</f>
        <v>186783.37277289198</v>
      </c>
      <c r="AF303" s="67">
        <f>VLOOKUP($A303,'Published Daily Data'!$B:$BA,MATCH(AF$1,'Published Daily Data'!$B$1:$BA$1,0),TRUE)</f>
        <v>0</v>
      </c>
      <c r="AG303" s="67">
        <f>VLOOKUP($A303,'Published Daily Data'!$B:$BA,MATCH(AG$1,'Published Daily Data'!$B$1:$BA$1,0),TRUE)</f>
        <v>1742.2252430287244</v>
      </c>
      <c r="AH303" s="67">
        <f t="shared" si="9"/>
        <v>310089.23323042464</v>
      </c>
      <c r="AI303" s="67">
        <f>VLOOKUP($A303,'Published Daily Data'!$B:$BA,MATCH(AI$1,'Published Daily Data'!$B$1:$BA$1,0),TRUE)</f>
        <v>815.86213107827609</v>
      </c>
      <c r="AJ303" s="67">
        <f>VLOOKUP($A303,'Published Daily Data'!$B:$BA,MATCH(AJ$1,'Published Daily Data'!$B$1:$BA$1,0),TRUE)</f>
        <v>596.63119987126015</v>
      </c>
      <c r="AK303" s="67">
        <f>VLOOKUP($A303,'Published Daily Data'!$B:$BA,MATCH(AK$1,'Published Daily Data'!$B$1:$BA$1,0),TRUE)</f>
        <v>310308.46416163165</v>
      </c>
      <c r="AL303" s="67">
        <f>VLOOKUP($A303,'Published Daily Data'!$B:$BA,MATCH(AL$1,'Published Daily Data'!$B$1:$BA$1,0),TRUE)</f>
        <v>1020056</v>
      </c>
      <c r="AM303" s="67">
        <f>VLOOKUP($A303,'Published Daily Data'!$B:$BA,MATCH(AM$1,'Published Daily Data'!$B$1:$BA$1,0),TRUE)</f>
        <v>1020329</v>
      </c>
      <c r="AN303" s="67">
        <f>VLOOKUP($A303,'Published Daily Data'!$B:$BA,MATCH(AN$1,'Published Daily Data'!$B$1:$BA$1,0),TRUE)</f>
        <v>0.67018764201618208</v>
      </c>
      <c r="AO303" s="67">
        <f>VLOOKUP($A303,'Published Daily Data'!$B:$BA,MATCH(AO$1,'Published Daily Data'!$B$1:$BA$1,0),TRUE)</f>
        <v>0.67048201732972046</v>
      </c>
    </row>
    <row r="304" spans="1:41" ht="14.45" customHeight="1">
      <c r="A304" s="32">
        <f t="shared" si="8"/>
        <v>45338</v>
      </c>
      <c r="B304" s="67">
        <f>VLOOKUP($A304,'Published Daily Data'!$B:$BA,MATCH(B$1,'Published Daily Data'!$B$1:$BA$1,0),TRUE)</f>
        <v>1040963</v>
      </c>
      <c r="C304" s="67">
        <f>VLOOKUP($A304,'Published Daily Data'!$B:$BA,MATCH(C$1,'Published Daily Data'!$B$1:$BA$1,0),TRUE)</f>
        <v>1024528</v>
      </c>
      <c r="D304" s="67">
        <f>VLOOKUP($A304,'Published Daily Data'!$B:$BA,MATCH(D$1,'Published Daily Data'!$B$1:$BA$1,0),TRUE)</f>
        <v>1026822</v>
      </c>
      <c r="E304" s="67">
        <f>VLOOKUP($A304,'Published Daily Data'!$B:$BA,MATCH(E$1,'Published Daily Data'!$B$1:$BA$1,0),TRUE)</f>
        <v>2293</v>
      </c>
      <c r="F304" s="67">
        <f>VLOOKUP($A304,'Published Daily Data'!$B:$BA,MATCH(F$1,'Published Daily Data'!$B$1:$BA$1,0),TRUE)</f>
        <v>108484</v>
      </c>
      <c r="G304" s="67">
        <f>VLOOKUP($A304,'Published Daily Data'!$B:$BA,MATCH(G$1,'Published Daily Data'!$B$1:$BA$1,0),TRUE)</f>
        <v>285714</v>
      </c>
      <c r="H304" s="67">
        <f>VLOOKUP($A304,'Published Daily Data'!$B:$BA,MATCH(H$1,'Published Daily Data'!$B$1:$BA$1,0),TRUE)</f>
        <v>122527</v>
      </c>
      <c r="I304" s="67">
        <f>VLOOKUP($A304,'Published Daily Data'!$B:$BA,MATCH(I$1,'Published Daily Data'!$B$1:$BA$1,0),TRUE)</f>
        <v>0</v>
      </c>
      <c r="J304" s="67">
        <f>VLOOKUP($A304,'Published Daily Data'!$B:$BA,MATCH(J$1,'Published Daily Data'!$B$1:$BA$1,0),TRUE)</f>
        <v>1816</v>
      </c>
      <c r="K304" s="67">
        <f>VLOOKUP($A304,'Published Daily Data'!$B:$BA,MATCH(K$1,'Published Daily Data'!$B$1:$BA$1,0),TRUE)</f>
        <v>47417</v>
      </c>
      <c r="L304" s="67">
        <f>VLOOKUP($A304,'Published Daily Data'!$B:$BA,MATCH(L$1,'Published Daily Data'!$B$1:$BA$1,0),TRUE)</f>
        <v>457324</v>
      </c>
      <c r="M304" s="67">
        <f>VLOOKUP($A304,'Published Daily Data'!$B:$BA,MATCH(M$1,'Published Daily Data'!$B$1:$BA$1,0),TRUE)</f>
        <v>3540</v>
      </c>
      <c r="N304" s="67">
        <f>VLOOKUP($A304,'Published Daily Data'!$B:$BA,MATCH(N$1,'Published Daily Data'!$B$1:$BA$1,0),TRUE)</f>
        <v>0</v>
      </c>
      <c r="O304" s="67">
        <f>VLOOKUP($A304,'Published Daily Data'!$B:$BA,MATCH(O$1,'Published Daily Data'!$B$1:$BA$1,0),TRUE)</f>
        <v>0</v>
      </c>
      <c r="P304" s="67">
        <f>VLOOKUP($A304,'Published Daily Data'!$B:$BA,MATCH(P$1,'Published Daily Data'!$B$1:$BA$1,0),TRUE)</f>
        <v>0</v>
      </c>
      <c r="Q304" s="67">
        <f>VLOOKUP($A304,'Published Daily Data'!$B:$BA,MATCH(Q$1,'Published Daily Data'!$B$1:$BA$1,0),TRUE)</f>
        <v>-583</v>
      </c>
      <c r="R304" s="67">
        <f>VLOOKUP($A304,'Published Daily Data'!$B:$BA,MATCH(R$1,'Published Daily Data'!$B$1:$BA$1,0),TRUE)</f>
        <v>0</v>
      </c>
      <c r="S304" s="67">
        <f>VLOOKUP($A304,'Published Daily Data'!$B:$BA,MATCH(S$1,'Published Daily Data'!$B$1:$BA$1,0),TRUE)</f>
        <v>0</v>
      </c>
      <c r="T304" s="67">
        <f>VLOOKUP($A304,'Published Daily Data'!$B:$BA,MATCH(T$1,'Published Daily Data'!$B$1:$BA$1,0),TRUE)</f>
        <v>0</v>
      </c>
      <c r="U304" s="67">
        <f>VLOOKUP($A304,'Published Daily Data'!$B:$BA,MATCH(U$1,'Published Daily Data'!$B$1:$BA$1,0),TRUE)</f>
        <v>0</v>
      </c>
      <c r="V304" s="67">
        <f>VLOOKUP($A304,'Published Daily Data'!$B:$BA,MATCH(V$1,'Published Daily Data'!$B$1:$BA$1,0),TRUE)</f>
        <v>0</v>
      </c>
      <c r="W304" s="67">
        <f>VLOOKUP($A304,'Published Daily Data'!$B:$BA,MATCH(W$1,'Published Daily Data'!$B$1:$BA$1,0),TRUE)</f>
        <v>0</v>
      </c>
      <c r="X304" s="67">
        <f>VLOOKUP($A304,'Published Daily Data'!$B:$BA,MATCH(X$1,'Published Daily Data'!$B$1:$BA$1,0),TRUE)</f>
        <v>0</v>
      </c>
      <c r="Y304" s="67">
        <f>VLOOKUP($A304,'Published Daily Data'!$B:$BA,MATCH(Y$1,'Published Daily Data'!$B$1:$BA$1,0),TRUE)</f>
        <v>0</v>
      </c>
      <c r="Z304" s="67">
        <f>VLOOKUP($A304,'Published Daily Data'!$B:$BA,MATCH(Z$1,'Published Daily Data'!$B$1:$BA$1,0),TRUE)</f>
        <v>0</v>
      </c>
      <c r="AA304" s="67">
        <f>VLOOKUP($A304,'Published Daily Data'!$B:$BA,MATCH(AA$1,'Published Daily Data'!$B$1:$BA$1,0),TRUE)</f>
        <v>0</v>
      </c>
      <c r="AB304" s="67">
        <f>VLOOKUP($A304,'Published Daily Data'!$B:$BA,MATCH(AB$1,'Published Daily Data'!$B$1:$BA$1,0),TRUE)</f>
        <v>0</v>
      </c>
      <c r="AC304" s="67">
        <f>VLOOKUP($A304,'Published Daily Data'!$B:$BA,MATCH(AC$1,'Published Daily Data'!$B$1:$BA$1,0),TRUE)</f>
        <v>2876</v>
      </c>
      <c r="AD304" s="67">
        <f>VLOOKUP($A304,'Published Daily Data'!$B:$BA,MATCH(AD$1,'Published Daily Data'!$B$1:$BA$1,0),TRUE)</f>
        <v>114964.74614752135</v>
      </c>
      <c r="AE304" s="67">
        <f>VLOOKUP($A304,'Published Daily Data'!$B:$BA,MATCH(AE$1,'Published Daily Data'!$B$1:$BA$1,0),TRUE)</f>
        <v>118529.86658496171</v>
      </c>
      <c r="AF304" s="67">
        <f>VLOOKUP($A304,'Published Daily Data'!$B:$BA,MATCH(AF$1,'Published Daily Data'!$B$1:$BA$1,0),TRUE)</f>
        <v>0</v>
      </c>
      <c r="AG304" s="67">
        <f>VLOOKUP($A304,'Published Daily Data'!$B:$BA,MATCH(AG$1,'Published Daily Data'!$B$1:$BA$1,0),TRUE)</f>
        <v>2431.7657359143141</v>
      </c>
      <c r="AH304" s="67">
        <f t="shared" si="9"/>
        <v>235926.37846839739</v>
      </c>
      <c r="AI304" s="67">
        <f>VLOOKUP($A304,'Published Daily Data'!$B:$BA,MATCH(AI$1,'Published Daily Data'!$B$1:$BA$1,0),TRUE)</f>
        <v>220.6612790113571</v>
      </c>
      <c r="AJ304" s="67">
        <f>VLOOKUP($A304,'Published Daily Data'!$B:$BA,MATCH(AJ$1,'Published Daily Data'!$B$1:$BA$1,0),TRUE)</f>
        <v>776.69511409960398</v>
      </c>
      <c r="AK304" s="67">
        <f>VLOOKUP($A304,'Published Daily Data'!$B:$BA,MATCH(AK$1,'Published Daily Data'!$B$1:$BA$1,0),TRUE)</f>
        <v>235370.34463330911</v>
      </c>
      <c r="AL304" s="67">
        <f>VLOOKUP($A304,'Published Daily Data'!$B:$BA,MATCH(AL$1,'Published Daily Data'!$B$1:$BA$1,0),TRUE)</f>
        <v>1026822</v>
      </c>
      <c r="AM304" s="67">
        <f>VLOOKUP($A304,'Published Daily Data'!$B:$BA,MATCH(AM$1,'Published Daily Data'!$B$1:$BA$1,0),TRUE)</f>
        <v>1024529</v>
      </c>
      <c r="AN304" s="67">
        <f>VLOOKUP($A304,'Published Daily Data'!$B:$BA,MATCH(AN$1,'Published Daily Data'!$B$1:$BA$1,0),TRUE)</f>
        <v>0.50654155491311859</v>
      </c>
      <c r="AO304" s="67">
        <f>VLOOKUP($A304,'Published Daily Data'!$B:$BA,MATCH(AO$1,'Published Daily Data'!$B$1:$BA$1,0),TRUE)</f>
        <v>0.50647875188060654</v>
      </c>
    </row>
    <row r="305" spans="1:41" ht="14.45" customHeight="1">
      <c r="A305" s="32">
        <f t="shared" si="8"/>
        <v>45339</v>
      </c>
      <c r="B305" s="67">
        <f>VLOOKUP($A305,'Published Daily Data'!$B:$BA,MATCH(B$1,'Published Daily Data'!$B$1:$BA$1,0),TRUE)</f>
        <v>1162480</v>
      </c>
      <c r="C305" s="67">
        <f>VLOOKUP($A305,'Published Daily Data'!$B:$BA,MATCH(C$1,'Published Daily Data'!$B$1:$BA$1,0),TRUE)</f>
        <v>1173691</v>
      </c>
      <c r="D305" s="67">
        <f>VLOOKUP($A305,'Published Daily Data'!$B:$BA,MATCH(D$1,'Published Daily Data'!$B$1:$BA$1,0),TRUE)</f>
        <v>1179312</v>
      </c>
      <c r="E305" s="67">
        <f>VLOOKUP($A305,'Published Daily Data'!$B:$BA,MATCH(E$1,'Published Daily Data'!$B$1:$BA$1,0),TRUE)</f>
        <v>5621</v>
      </c>
      <c r="F305" s="67">
        <f>VLOOKUP($A305,'Published Daily Data'!$B:$BA,MATCH(F$1,'Published Daily Data'!$B$1:$BA$1,0),TRUE)</f>
        <v>99634</v>
      </c>
      <c r="G305" s="67">
        <f>VLOOKUP($A305,'Published Daily Data'!$B:$BA,MATCH(G$1,'Published Daily Data'!$B$1:$BA$1,0),TRUE)</f>
        <v>435388</v>
      </c>
      <c r="H305" s="67">
        <f>VLOOKUP($A305,'Published Daily Data'!$B:$BA,MATCH(H$1,'Published Daily Data'!$B$1:$BA$1,0),TRUE)</f>
        <v>122542</v>
      </c>
      <c r="I305" s="67">
        <f>VLOOKUP($A305,'Published Daily Data'!$B:$BA,MATCH(I$1,'Published Daily Data'!$B$1:$BA$1,0),TRUE)</f>
        <v>0</v>
      </c>
      <c r="J305" s="67">
        <f>VLOOKUP($A305,'Published Daily Data'!$B:$BA,MATCH(J$1,'Published Daily Data'!$B$1:$BA$1,0),TRUE)</f>
        <v>1678</v>
      </c>
      <c r="K305" s="67">
        <f>VLOOKUP($A305,'Published Daily Data'!$B:$BA,MATCH(K$1,'Published Daily Data'!$B$1:$BA$1,0),TRUE)</f>
        <v>70475</v>
      </c>
      <c r="L305" s="67">
        <f>VLOOKUP($A305,'Published Daily Data'!$B:$BA,MATCH(L$1,'Published Daily Data'!$B$1:$BA$1,0),TRUE)</f>
        <v>446028</v>
      </c>
      <c r="M305" s="67">
        <f>VLOOKUP($A305,'Published Daily Data'!$B:$BA,MATCH(M$1,'Published Daily Data'!$B$1:$BA$1,0),TRUE)</f>
        <v>3567</v>
      </c>
      <c r="N305" s="67">
        <f>VLOOKUP($A305,'Published Daily Data'!$B:$BA,MATCH(N$1,'Published Daily Data'!$B$1:$BA$1,0),TRUE)</f>
        <v>0</v>
      </c>
      <c r="O305" s="67">
        <f>VLOOKUP($A305,'Published Daily Data'!$B:$BA,MATCH(O$1,'Published Daily Data'!$B$1:$BA$1,0),TRUE)</f>
        <v>0</v>
      </c>
      <c r="P305" s="67">
        <f>VLOOKUP($A305,'Published Daily Data'!$B:$BA,MATCH(P$1,'Published Daily Data'!$B$1:$BA$1,0),TRUE)</f>
        <v>0</v>
      </c>
      <c r="Q305" s="67">
        <f>VLOOKUP($A305,'Published Daily Data'!$B:$BA,MATCH(Q$1,'Published Daily Data'!$B$1:$BA$1,0),TRUE)</f>
        <v>2308</v>
      </c>
      <c r="R305" s="67">
        <f>VLOOKUP($A305,'Published Daily Data'!$B:$BA,MATCH(R$1,'Published Daily Data'!$B$1:$BA$1,0),TRUE)</f>
        <v>0</v>
      </c>
      <c r="S305" s="67">
        <f>VLOOKUP($A305,'Published Daily Data'!$B:$BA,MATCH(S$1,'Published Daily Data'!$B$1:$BA$1,0),TRUE)</f>
        <v>0</v>
      </c>
      <c r="T305" s="67">
        <f>VLOOKUP($A305,'Published Daily Data'!$B:$BA,MATCH(T$1,'Published Daily Data'!$B$1:$BA$1,0),TRUE)</f>
        <v>0</v>
      </c>
      <c r="U305" s="67">
        <f>VLOOKUP($A305,'Published Daily Data'!$B:$BA,MATCH(U$1,'Published Daily Data'!$B$1:$BA$1,0),TRUE)</f>
        <v>0</v>
      </c>
      <c r="V305" s="67">
        <f>VLOOKUP($A305,'Published Daily Data'!$B:$BA,MATCH(V$1,'Published Daily Data'!$B$1:$BA$1,0),TRUE)</f>
        <v>0</v>
      </c>
      <c r="W305" s="67">
        <f>VLOOKUP($A305,'Published Daily Data'!$B:$BA,MATCH(W$1,'Published Daily Data'!$B$1:$BA$1,0),TRUE)</f>
        <v>0</v>
      </c>
      <c r="X305" s="67">
        <f>VLOOKUP($A305,'Published Daily Data'!$B:$BA,MATCH(X$1,'Published Daily Data'!$B$1:$BA$1,0),TRUE)</f>
        <v>0</v>
      </c>
      <c r="Y305" s="67">
        <f>VLOOKUP($A305,'Published Daily Data'!$B:$BA,MATCH(Y$1,'Published Daily Data'!$B$1:$BA$1,0),TRUE)</f>
        <v>0</v>
      </c>
      <c r="Z305" s="67">
        <f>VLOOKUP($A305,'Published Daily Data'!$B:$BA,MATCH(Z$1,'Published Daily Data'!$B$1:$BA$1,0),TRUE)</f>
        <v>0</v>
      </c>
      <c r="AA305" s="67">
        <f>VLOOKUP($A305,'Published Daily Data'!$B:$BA,MATCH(AA$1,'Published Daily Data'!$B$1:$BA$1,0),TRUE)</f>
        <v>0</v>
      </c>
      <c r="AB305" s="67">
        <f>VLOOKUP($A305,'Published Daily Data'!$B:$BA,MATCH(AB$1,'Published Daily Data'!$B$1:$BA$1,0),TRUE)</f>
        <v>0</v>
      </c>
      <c r="AC305" s="67">
        <f>VLOOKUP($A305,'Published Daily Data'!$B:$BA,MATCH(AC$1,'Published Daily Data'!$B$1:$BA$1,0),TRUE)</f>
        <v>3313</v>
      </c>
      <c r="AD305" s="67">
        <f>VLOOKUP($A305,'Published Daily Data'!$B:$BA,MATCH(AD$1,'Published Daily Data'!$B$1:$BA$1,0),TRUE)</f>
        <v>105558.12288129951</v>
      </c>
      <c r="AE305" s="67">
        <f>VLOOKUP($A305,'Published Daily Data'!$B:$BA,MATCH(AE$1,'Published Daily Data'!$B$1:$BA$1,0),TRUE)</f>
        <v>179851.27477836944</v>
      </c>
      <c r="AF305" s="67">
        <f>VLOOKUP($A305,'Published Daily Data'!$B:$BA,MATCH(AF$1,'Published Daily Data'!$B$1:$BA$1,0),TRUE)</f>
        <v>0</v>
      </c>
      <c r="AG305" s="67">
        <f>VLOOKUP($A305,'Published Daily Data'!$B:$BA,MATCH(AG$1,'Published Daily Data'!$B$1:$BA$1,0),TRUE)</f>
        <v>2476.6090853211913</v>
      </c>
      <c r="AH305" s="67">
        <f t="shared" si="9"/>
        <v>287886.00674499013</v>
      </c>
      <c r="AI305" s="67">
        <f>VLOOKUP($A305,'Published Daily Data'!$B:$BA,MATCH(AI$1,'Published Daily Data'!$B$1:$BA$1,0),TRUE)</f>
        <v>480.83517552143155</v>
      </c>
      <c r="AJ305" s="67">
        <f>VLOOKUP($A305,'Published Daily Data'!$B:$BA,MATCH(AJ$1,'Published Daily Data'!$B$1:$BA$1,0),TRUE)</f>
        <v>1487.7157557751773</v>
      </c>
      <c r="AK305" s="67">
        <f>VLOOKUP($A305,'Published Daily Data'!$B:$BA,MATCH(AK$1,'Published Daily Data'!$B$1:$BA$1,0),TRUE)</f>
        <v>286879.12616473646</v>
      </c>
      <c r="AL305" s="67">
        <f>VLOOKUP($A305,'Published Daily Data'!$B:$BA,MATCH(AL$1,'Published Daily Data'!$B$1:$BA$1,0),TRUE)</f>
        <v>1179312</v>
      </c>
      <c r="AM305" s="67">
        <f>VLOOKUP($A305,'Published Daily Data'!$B:$BA,MATCH(AM$1,'Published Daily Data'!$B$1:$BA$1,0),TRUE)</f>
        <v>1173691</v>
      </c>
      <c r="AN305" s="67">
        <f>VLOOKUP($A305,'Published Daily Data'!$B:$BA,MATCH(AN$1,'Published Daily Data'!$B$1:$BA$1,0),TRUE)</f>
        <v>0.53817755453191363</v>
      </c>
      <c r="AO305" s="67">
        <f>VLOOKUP($A305,'Published Daily Data'!$B:$BA,MATCH(AO$1,'Published Daily Data'!$B$1:$BA$1,0),TRUE)</f>
        <v>0.53886368654552286</v>
      </c>
    </row>
    <row r="306" spans="1:41" ht="14.45" customHeight="1">
      <c r="A306" s="32">
        <f t="shared" si="8"/>
        <v>45340</v>
      </c>
      <c r="B306" s="67">
        <f>VLOOKUP($A306,'Published Daily Data'!$B:$BA,MATCH(B$1,'Published Daily Data'!$B$1:$BA$1,0),TRUE)</f>
        <v>1218044</v>
      </c>
      <c r="C306" s="67">
        <f>VLOOKUP($A306,'Published Daily Data'!$B:$BA,MATCH(C$1,'Published Daily Data'!$B$1:$BA$1,0),TRUE)</f>
        <v>1167088</v>
      </c>
      <c r="D306" s="67">
        <f>VLOOKUP($A306,'Published Daily Data'!$B:$BA,MATCH(D$1,'Published Daily Data'!$B$1:$BA$1,0),TRUE)</f>
        <v>1168263</v>
      </c>
      <c r="E306" s="67">
        <f>VLOOKUP($A306,'Published Daily Data'!$B:$BA,MATCH(E$1,'Published Daily Data'!$B$1:$BA$1,0),TRUE)</f>
        <v>1180</v>
      </c>
      <c r="F306" s="67">
        <f>VLOOKUP($A306,'Published Daily Data'!$B:$BA,MATCH(F$1,'Published Daily Data'!$B$1:$BA$1,0),TRUE)</f>
        <v>100388</v>
      </c>
      <c r="G306" s="67">
        <f>VLOOKUP($A306,'Published Daily Data'!$B:$BA,MATCH(G$1,'Published Daily Data'!$B$1:$BA$1,0),TRUE)</f>
        <v>581279</v>
      </c>
      <c r="H306" s="67">
        <f>VLOOKUP($A306,'Published Daily Data'!$B:$BA,MATCH(H$1,'Published Daily Data'!$B$1:$BA$1,0),TRUE)</f>
        <v>122671</v>
      </c>
      <c r="I306" s="67">
        <f>VLOOKUP($A306,'Published Daily Data'!$B:$BA,MATCH(I$1,'Published Daily Data'!$B$1:$BA$1,0),TRUE)</f>
        <v>0</v>
      </c>
      <c r="J306" s="67">
        <f>VLOOKUP($A306,'Published Daily Data'!$B:$BA,MATCH(J$1,'Published Daily Data'!$B$1:$BA$1,0),TRUE)</f>
        <v>2440</v>
      </c>
      <c r="K306" s="67">
        <f>VLOOKUP($A306,'Published Daily Data'!$B:$BA,MATCH(K$1,'Published Daily Data'!$B$1:$BA$1,0),TRUE)</f>
        <v>149421</v>
      </c>
      <c r="L306" s="67">
        <f>VLOOKUP($A306,'Published Daily Data'!$B:$BA,MATCH(L$1,'Published Daily Data'!$B$1:$BA$1,0),TRUE)</f>
        <v>208663</v>
      </c>
      <c r="M306" s="67">
        <f>VLOOKUP($A306,'Published Daily Data'!$B:$BA,MATCH(M$1,'Published Daily Data'!$B$1:$BA$1,0),TRUE)</f>
        <v>3391</v>
      </c>
      <c r="N306" s="67">
        <f>VLOOKUP($A306,'Published Daily Data'!$B:$BA,MATCH(N$1,'Published Daily Data'!$B$1:$BA$1,0),TRUE)</f>
        <v>0</v>
      </c>
      <c r="O306" s="67">
        <f>VLOOKUP($A306,'Published Daily Data'!$B:$BA,MATCH(O$1,'Published Daily Data'!$B$1:$BA$1,0),TRUE)</f>
        <v>0</v>
      </c>
      <c r="P306" s="67">
        <f>VLOOKUP($A306,'Published Daily Data'!$B:$BA,MATCH(P$1,'Published Daily Data'!$B$1:$BA$1,0),TRUE)</f>
        <v>0</v>
      </c>
      <c r="Q306" s="67">
        <f>VLOOKUP($A306,'Published Daily Data'!$B:$BA,MATCH(Q$1,'Published Daily Data'!$B$1:$BA$1,0),TRUE)</f>
        <v>603</v>
      </c>
      <c r="R306" s="67">
        <f>VLOOKUP($A306,'Published Daily Data'!$B:$BA,MATCH(R$1,'Published Daily Data'!$B$1:$BA$1,0),TRUE)</f>
        <v>0</v>
      </c>
      <c r="S306" s="67">
        <f>VLOOKUP($A306,'Published Daily Data'!$B:$BA,MATCH(S$1,'Published Daily Data'!$B$1:$BA$1,0),TRUE)</f>
        <v>0</v>
      </c>
      <c r="T306" s="67">
        <f>VLOOKUP($A306,'Published Daily Data'!$B:$BA,MATCH(T$1,'Published Daily Data'!$B$1:$BA$1,0),TRUE)</f>
        <v>0</v>
      </c>
      <c r="U306" s="67">
        <f>VLOOKUP($A306,'Published Daily Data'!$B:$BA,MATCH(U$1,'Published Daily Data'!$B$1:$BA$1,0),TRUE)</f>
        <v>0</v>
      </c>
      <c r="V306" s="67">
        <f>VLOOKUP($A306,'Published Daily Data'!$B:$BA,MATCH(V$1,'Published Daily Data'!$B$1:$BA$1,0),TRUE)</f>
        <v>0</v>
      </c>
      <c r="W306" s="67">
        <f>VLOOKUP($A306,'Published Daily Data'!$B:$BA,MATCH(W$1,'Published Daily Data'!$B$1:$BA$1,0),TRUE)</f>
        <v>0</v>
      </c>
      <c r="X306" s="67">
        <f>VLOOKUP($A306,'Published Daily Data'!$B:$BA,MATCH(X$1,'Published Daily Data'!$B$1:$BA$1,0),TRUE)</f>
        <v>0</v>
      </c>
      <c r="Y306" s="67">
        <f>VLOOKUP($A306,'Published Daily Data'!$B:$BA,MATCH(Y$1,'Published Daily Data'!$B$1:$BA$1,0),TRUE)</f>
        <v>0</v>
      </c>
      <c r="Z306" s="67">
        <f>VLOOKUP($A306,'Published Daily Data'!$B:$BA,MATCH(Z$1,'Published Daily Data'!$B$1:$BA$1,0),TRUE)</f>
        <v>0</v>
      </c>
      <c r="AA306" s="67">
        <f>VLOOKUP($A306,'Published Daily Data'!$B:$BA,MATCH(AA$1,'Published Daily Data'!$B$1:$BA$1,0),TRUE)</f>
        <v>0</v>
      </c>
      <c r="AB306" s="67">
        <f>VLOOKUP($A306,'Published Daily Data'!$B:$BA,MATCH(AB$1,'Published Daily Data'!$B$1:$BA$1,0),TRUE)</f>
        <v>0</v>
      </c>
      <c r="AC306" s="67">
        <f>VLOOKUP($A306,'Published Daily Data'!$B:$BA,MATCH(AC$1,'Published Daily Data'!$B$1:$BA$1,0),TRUE)</f>
        <v>582</v>
      </c>
      <c r="AD306" s="67">
        <f>VLOOKUP($A306,'Published Daily Data'!$B:$BA,MATCH(AD$1,'Published Daily Data'!$B$1:$BA$1,0),TRUE)</f>
        <v>106503.7864153579</v>
      </c>
      <c r="AE306" s="67">
        <f>VLOOKUP($A306,'Published Daily Data'!$B:$BA,MATCH(AE$1,'Published Daily Data'!$B$1:$BA$1,0),TRUE)</f>
        <v>240131.06715664646</v>
      </c>
      <c r="AF306" s="67">
        <f>VLOOKUP($A306,'Published Daily Data'!$B:$BA,MATCH(AF$1,'Published Daily Data'!$B$1:$BA$1,0),TRUE)</f>
        <v>0</v>
      </c>
      <c r="AG306" s="67">
        <f>VLOOKUP($A306,'Published Daily Data'!$B:$BA,MATCH(AG$1,'Published Daily Data'!$B$1:$BA$1,0),TRUE)</f>
        <v>1870.4051101058481</v>
      </c>
      <c r="AH306" s="67">
        <f t="shared" si="9"/>
        <v>348505.25868211023</v>
      </c>
      <c r="AI306" s="67">
        <f>VLOOKUP($A306,'Published Daily Data'!$B:$BA,MATCH(AI$1,'Published Daily Data'!$B$1:$BA$1,0),TRUE)</f>
        <v>796.19485899373433</v>
      </c>
      <c r="AJ306" s="67">
        <f>VLOOKUP($A306,'Published Daily Data'!$B:$BA,MATCH(AJ$1,'Published Daily Data'!$B$1:$BA$1,0),TRUE)</f>
        <v>976.46326056788837</v>
      </c>
      <c r="AK306" s="67">
        <f>VLOOKUP($A306,'Published Daily Data'!$B:$BA,MATCH(AK$1,'Published Daily Data'!$B$1:$BA$1,0),TRUE)</f>
        <v>348324.99028053595</v>
      </c>
      <c r="AL306" s="67">
        <f>VLOOKUP($A306,'Published Daily Data'!$B:$BA,MATCH(AL$1,'Published Daily Data'!$B$1:$BA$1,0),TRUE)</f>
        <v>1168253</v>
      </c>
      <c r="AM306" s="67">
        <f>VLOOKUP($A306,'Published Daily Data'!$B:$BA,MATCH(AM$1,'Published Daily Data'!$B$1:$BA$1,0),TRUE)</f>
        <v>1167068</v>
      </c>
      <c r="AN306" s="67">
        <f>VLOOKUP($A306,'Published Daily Data'!$B:$BA,MATCH(AN$1,'Published Daily Data'!$B$1:$BA$1,0),TRUE)</f>
        <v>0.6576671862993323</v>
      </c>
      <c r="AO306" s="67">
        <f>VLOOKUP($A306,'Published Daily Data'!$B:$BA,MATCH(AO$1,'Published Daily Data'!$B$1:$BA$1,0),TRUE)</f>
        <v>0.65799442712187739</v>
      </c>
    </row>
    <row r="307" spans="1:41" ht="14.45" customHeight="1">
      <c r="A307" s="32">
        <f t="shared" si="8"/>
        <v>45341</v>
      </c>
      <c r="B307" s="67">
        <f>VLOOKUP($A307,'Published Daily Data'!$B:$BA,MATCH(B$1,'Published Daily Data'!$B$1:$BA$1,0),TRUE)</f>
        <v>1138546</v>
      </c>
      <c r="C307" s="67">
        <f>VLOOKUP($A307,'Published Daily Data'!$B:$BA,MATCH(C$1,'Published Daily Data'!$B$1:$BA$1,0),TRUE)</f>
        <v>1134156</v>
      </c>
      <c r="D307" s="67">
        <f>VLOOKUP($A307,'Published Daily Data'!$B:$BA,MATCH(D$1,'Published Daily Data'!$B$1:$BA$1,0),TRUE)</f>
        <v>1132829</v>
      </c>
      <c r="E307" s="67">
        <f>VLOOKUP($A307,'Published Daily Data'!$B:$BA,MATCH(E$1,'Published Daily Data'!$B$1:$BA$1,0),TRUE)</f>
        <v>-1318</v>
      </c>
      <c r="F307" s="67">
        <f>VLOOKUP($A307,'Published Daily Data'!$B:$BA,MATCH(F$1,'Published Daily Data'!$B$1:$BA$1,0),TRUE)</f>
        <v>96734</v>
      </c>
      <c r="G307" s="67">
        <f>VLOOKUP($A307,'Published Daily Data'!$B:$BA,MATCH(G$1,'Published Daily Data'!$B$1:$BA$1,0),TRUE)</f>
        <v>449423</v>
      </c>
      <c r="H307" s="67">
        <f>VLOOKUP($A307,'Published Daily Data'!$B:$BA,MATCH(H$1,'Published Daily Data'!$B$1:$BA$1,0),TRUE)</f>
        <v>122693</v>
      </c>
      <c r="I307" s="67">
        <f>VLOOKUP($A307,'Published Daily Data'!$B:$BA,MATCH(I$1,'Published Daily Data'!$B$1:$BA$1,0),TRUE)</f>
        <v>0</v>
      </c>
      <c r="J307" s="67">
        <f>VLOOKUP($A307,'Published Daily Data'!$B:$BA,MATCH(J$1,'Published Daily Data'!$B$1:$BA$1,0),TRUE)</f>
        <v>1812</v>
      </c>
      <c r="K307" s="67">
        <f>VLOOKUP($A307,'Published Daily Data'!$B:$BA,MATCH(K$1,'Published Daily Data'!$B$1:$BA$1,0),TRUE)</f>
        <v>152756</v>
      </c>
      <c r="L307" s="67">
        <f>VLOOKUP($A307,'Published Daily Data'!$B:$BA,MATCH(L$1,'Published Daily Data'!$B$1:$BA$1,0),TRUE)</f>
        <v>304395</v>
      </c>
      <c r="M307" s="67">
        <f>VLOOKUP($A307,'Published Daily Data'!$B:$BA,MATCH(M$1,'Published Daily Data'!$B$1:$BA$1,0),TRUE)</f>
        <v>5020</v>
      </c>
      <c r="N307" s="67">
        <f>VLOOKUP($A307,'Published Daily Data'!$B:$BA,MATCH(N$1,'Published Daily Data'!$B$1:$BA$1,0),TRUE)</f>
        <v>0</v>
      </c>
      <c r="O307" s="67">
        <f>VLOOKUP($A307,'Published Daily Data'!$B:$BA,MATCH(O$1,'Published Daily Data'!$B$1:$BA$1,0),TRUE)</f>
        <v>0</v>
      </c>
      <c r="P307" s="67">
        <f>VLOOKUP($A307,'Published Daily Data'!$B:$BA,MATCH(P$1,'Published Daily Data'!$B$1:$BA$1,0),TRUE)</f>
        <v>0</v>
      </c>
      <c r="Q307" s="67">
        <f>VLOOKUP($A307,'Published Daily Data'!$B:$BA,MATCH(Q$1,'Published Daily Data'!$B$1:$BA$1,0),TRUE)</f>
        <v>-1762</v>
      </c>
      <c r="R307" s="67">
        <f>VLOOKUP($A307,'Published Daily Data'!$B:$BA,MATCH(R$1,'Published Daily Data'!$B$1:$BA$1,0),TRUE)</f>
        <v>0</v>
      </c>
      <c r="S307" s="67">
        <f>VLOOKUP($A307,'Published Daily Data'!$B:$BA,MATCH(S$1,'Published Daily Data'!$B$1:$BA$1,0),TRUE)</f>
        <v>0</v>
      </c>
      <c r="T307" s="67">
        <f>VLOOKUP($A307,'Published Daily Data'!$B:$BA,MATCH(T$1,'Published Daily Data'!$B$1:$BA$1,0),TRUE)</f>
        <v>0</v>
      </c>
      <c r="U307" s="67">
        <f>VLOOKUP($A307,'Published Daily Data'!$B:$BA,MATCH(U$1,'Published Daily Data'!$B$1:$BA$1,0),TRUE)</f>
        <v>0</v>
      </c>
      <c r="V307" s="67">
        <f>VLOOKUP($A307,'Published Daily Data'!$B:$BA,MATCH(V$1,'Published Daily Data'!$B$1:$BA$1,0),TRUE)</f>
        <v>0</v>
      </c>
      <c r="W307" s="67">
        <f>VLOOKUP($A307,'Published Daily Data'!$B:$BA,MATCH(W$1,'Published Daily Data'!$B$1:$BA$1,0),TRUE)</f>
        <v>0</v>
      </c>
      <c r="X307" s="67">
        <f>VLOOKUP($A307,'Published Daily Data'!$B:$BA,MATCH(X$1,'Published Daily Data'!$B$1:$BA$1,0),TRUE)</f>
        <v>0</v>
      </c>
      <c r="Y307" s="67">
        <f>VLOOKUP($A307,'Published Daily Data'!$B:$BA,MATCH(Y$1,'Published Daily Data'!$B$1:$BA$1,0),TRUE)</f>
        <v>0</v>
      </c>
      <c r="Z307" s="67">
        <f>VLOOKUP($A307,'Published Daily Data'!$B:$BA,MATCH(Z$1,'Published Daily Data'!$B$1:$BA$1,0),TRUE)</f>
        <v>0</v>
      </c>
      <c r="AA307" s="67">
        <f>VLOOKUP($A307,'Published Daily Data'!$B:$BA,MATCH(AA$1,'Published Daily Data'!$B$1:$BA$1,0),TRUE)</f>
        <v>0</v>
      </c>
      <c r="AB307" s="67">
        <f>VLOOKUP($A307,'Published Daily Data'!$B:$BA,MATCH(AB$1,'Published Daily Data'!$B$1:$BA$1,0),TRUE)</f>
        <v>0</v>
      </c>
      <c r="AC307" s="67">
        <f>VLOOKUP($A307,'Published Daily Data'!$B:$BA,MATCH(AC$1,'Published Daily Data'!$B$1:$BA$1,0),TRUE)</f>
        <v>437</v>
      </c>
      <c r="AD307" s="67">
        <f>VLOOKUP($A307,'Published Daily Data'!$B:$BA,MATCH(AD$1,'Published Daily Data'!$B$1:$BA$1,0),TRUE)</f>
        <v>102593.35742672136</v>
      </c>
      <c r="AE307" s="67">
        <f>VLOOKUP($A307,'Published Daily Data'!$B:$BA,MATCH(AE$1,'Published Daily Data'!$B$1:$BA$1,0),TRUE)</f>
        <v>185693.49595251738</v>
      </c>
      <c r="AF307" s="67">
        <f>VLOOKUP($A307,'Published Daily Data'!$B:$BA,MATCH(AF$1,'Published Daily Data'!$B$1:$BA$1,0),TRUE)</f>
        <v>0</v>
      </c>
      <c r="AG307" s="67">
        <f>VLOOKUP($A307,'Published Daily Data'!$B:$BA,MATCH(AG$1,'Published Daily Data'!$B$1:$BA$1,0),TRUE)</f>
        <v>2255.1445959737007</v>
      </c>
      <c r="AH307" s="67">
        <f t="shared" si="9"/>
        <v>290541.99797521246</v>
      </c>
      <c r="AI307" s="67">
        <f>VLOOKUP($A307,'Published Daily Data'!$B:$BA,MATCH(AI$1,'Published Daily Data'!$B$1:$BA$1,0),TRUE)</f>
        <v>824.52407092211592</v>
      </c>
      <c r="AJ307" s="67">
        <f>VLOOKUP($A307,'Published Daily Data'!$B:$BA,MATCH(AJ$1,'Published Daily Data'!$B$1:$BA$1,0),TRUE)</f>
        <v>309.27811596936442</v>
      </c>
      <c r="AK307" s="67">
        <f>VLOOKUP($A307,'Published Daily Data'!$B:$BA,MATCH(AK$1,'Published Daily Data'!$B$1:$BA$1,0),TRUE)</f>
        <v>291057.24393016513</v>
      </c>
      <c r="AL307" s="67">
        <f>VLOOKUP($A307,'Published Daily Data'!$B:$BA,MATCH(AL$1,'Published Daily Data'!$B$1:$BA$1,0),TRUE)</f>
        <v>1132833</v>
      </c>
      <c r="AM307" s="67">
        <f>VLOOKUP($A307,'Published Daily Data'!$B:$BA,MATCH(AM$1,'Published Daily Data'!$B$1:$BA$1,0),TRUE)</f>
        <v>1134158</v>
      </c>
      <c r="AN307" s="67">
        <f>VLOOKUP($A307,'Published Daily Data'!$B:$BA,MATCH(AN$1,'Published Daily Data'!$B$1:$BA$1,0),TRUE)</f>
        <v>0.56542729561737071</v>
      </c>
      <c r="AO307" s="67">
        <f>VLOOKUP($A307,'Published Daily Data'!$B:$BA,MATCH(AO$1,'Published Daily Data'!$B$1:$BA$1,0),TRUE)</f>
        <v>0.56576828018082193</v>
      </c>
    </row>
    <row r="308" spans="1:41" ht="14.45" customHeight="1">
      <c r="A308" s="32">
        <f t="shared" si="8"/>
        <v>45342</v>
      </c>
      <c r="B308" s="67">
        <f>VLOOKUP($A308,'Published Daily Data'!$B:$BA,MATCH(B$1,'Published Daily Data'!$B$1:$BA$1,0),TRUE)</f>
        <v>1086440</v>
      </c>
      <c r="C308" s="67">
        <f>VLOOKUP($A308,'Published Daily Data'!$B:$BA,MATCH(C$1,'Published Daily Data'!$B$1:$BA$1,0),TRUE)</f>
        <v>1066348</v>
      </c>
      <c r="D308" s="67">
        <f>VLOOKUP($A308,'Published Daily Data'!$B:$BA,MATCH(D$1,'Published Daily Data'!$B$1:$BA$1,0),TRUE)</f>
        <v>1072375</v>
      </c>
      <c r="E308" s="67">
        <f>VLOOKUP($A308,'Published Daily Data'!$B:$BA,MATCH(E$1,'Published Daily Data'!$B$1:$BA$1,0),TRUE)</f>
        <v>6029</v>
      </c>
      <c r="F308" s="67">
        <f>VLOOKUP($A308,'Published Daily Data'!$B:$BA,MATCH(F$1,'Published Daily Data'!$B$1:$BA$1,0),TRUE)</f>
        <v>77200</v>
      </c>
      <c r="G308" s="67">
        <f>VLOOKUP($A308,'Published Daily Data'!$B:$BA,MATCH(G$1,'Published Daily Data'!$B$1:$BA$1,0),TRUE)</f>
        <v>356087</v>
      </c>
      <c r="H308" s="67">
        <f>VLOOKUP($A308,'Published Daily Data'!$B:$BA,MATCH(H$1,'Published Daily Data'!$B$1:$BA$1,0),TRUE)</f>
        <v>122685</v>
      </c>
      <c r="I308" s="67">
        <f>VLOOKUP($A308,'Published Daily Data'!$B:$BA,MATCH(I$1,'Published Daily Data'!$B$1:$BA$1,0),TRUE)</f>
        <v>0</v>
      </c>
      <c r="J308" s="67">
        <f>VLOOKUP($A308,'Published Daily Data'!$B:$BA,MATCH(J$1,'Published Daily Data'!$B$1:$BA$1,0),TRUE)</f>
        <v>1753</v>
      </c>
      <c r="K308" s="67">
        <f>VLOOKUP($A308,'Published Daily Data'!$B:$BA,MATCH(K$1,'Published Daily Data'!$B$1:$BA$1,0),TRUE)</f>
        <v>129066</v>
      </c>
      <c r="L308" s="67">
        <f>VLOOKUP($A308,'Published Daily Data'!$B:$BA,MATCH(L$1,'Published Daily Data'!$B$1:$BA$1,0),TRUE)</f>
        <v>381689</v>
      </c>
      <c r="M308" s="67">
        <f>VLOOKUP($A308,'Published Daily Data'!$B:$BA,MATCH(M$1,'Published Daily Data'!$B$1:$BA$1,0),TRUE)</f>
        <v>3892</v>
      </c>
      <c r="N308" s="67">
        <f>VLOOKUP($A308,'Published Daily Data'!$B:$BA,MATCH(N$1,'Published Daily Data'!$B$1:$BA$1,0),TRUE)</f>
        <v>0</v>
      </c>
      <c r="O308" s="67">
        <f>VLOOKUP($A308,'Published Daily Data'!$B:$BA,MATCH(O$1,'Published Daily Data'!$B$1:$BA$1,0),TRUE)</f>
        <v>0</v>
      </c>
      <c r="P308" s="67">
        <f>VLOOKUP($A308,'Published Daily Data'!$B:$BA,MATCH(P$1,'Published Daily Data'!$B$1:$BA$1,0),TRUE)</f>
        <v>0</v>
      </c>
      <c r="Q308" s="67">
        <f>VLOOKUP($A308,'Published Daily Data'!$B:$BA,MATCH(Q$1,'Published Daily Data'!$B$1:$BA$1,0),TRUE)</f>
        <v>5345</v>
      </c>
      <c r="R308" s="67">
        <f>VLOOKUP($A308,'Published Daily Data'!$B:$BA,MATCH(R$1,'Published Daily Data'!$B$1:$BA$1,0),TRUE)</f>
        <v>0</v>
      </c>
      <c r="S308" s="67">
        <f>VLOOKUP($A308,'Published Daily Data'!$B:$BA,MATCH(S$1,'Published Daily Data'!$B$1:$BA$1,0),TRUE)</f>
        <v>0</v>
      </c>
      <c r="T308" s="67">
        <f>VLOOKUP($A308,'Published Daily Data'!$B:$BA,MATCH(T$1,'Published Daily Data'!$B$1:$BA$1,0),TRUE)</f>
        <v>0</v>
      </c>
      <c r="U308" s="67">
        <f>VLOOKUP($A308,'Published Daily Data'!$B:$BA,MATCH(U$1,'Published Daily Data'!$B$1:$BA$1,0),TRUE)</f>
        <v>0</v>
      </c>
      <c r="V308" s="67">
        <f>VLOOKUP($A308,'Published Daily Data'!$B:$BA,MATCH(V$1,'Published Daily Data'!$B$1:$BA$1,0),TRUE)</f>
        <v>0</v>
      </c>
      <c r="W308" s="67">
        <f>VLOOKUP($A308,'Published Daily Data'!$B:$BA,MATCH(W$1,'Published Daily Data'!$B$1:$BA$1,0),TRUE)</f>
        <v>0</v>
      </c>
      <c r="X308" s="67">
        <f>VLOOKUP($A308,'Published Daily Data'!$B:$BA,MATCH(X$1,'Published Daily Data'!$B$1:$BA$1,0),TRUE)</f>
        <v>0</v>
      </c>
      <c r="Y308" s="67">
        <f>VLOOKUP($A308,'Published Daily Data'!$B:$BA,MATCH(Y$1,'Published Daily Data'!$B$1:$BA$1,0),TRUE)</f>
        <v>0</v>
      </c>
      <c r="Z308" s="67">
        <f>VLOOKUP($A308,'Published Daily Data'!$B:$BA,MATCH(Z$1,'Published Daily Data'!$B$1:$BA$1,0),TRUE)</f>
        <v>0</v>
      </c>
      <c r="AA308" s="67">
        <f>VLOOKUP($A308,'Published Daily Data'!$B:$BA,MATCH(AA$1,'Published Daily Data'!$B$1:$BA$1,0),TRUE)</f>
        <v>0</v>
      </c>
      <c r="AB308" s="67">
        <f>VLOOKUP($A308,'Published Daily Data'!$B:$BA,MATCH(AB$1,'Published Daily Data'!$B$1:$BA$1,0),TRUE)</f>
        <v>0</v>
      </c>
      <c r="AC308" s="67">
        <f>VLOOKUP($A308,'Published Daily Data'!$B:$BA,MATCH(AC$1,'Published Daily Data'!$B$1:$BA$1,0),TRUE)</f>
        <v>686</v>
      </c>
      <c r="AD308" s="67">
        <f>VLOOKUP($A308,'Published Daily Data'!$B:$BA,MATCH(AD$1,'Published Daily Data'!$B$1:$BA$1,0),TRUE)</f>
        <v>81945.849901211666</v>
      </c>
      <c r="AE308" s="67">
        <f>VLOOKUP($A308,'Published Daily Data'!$B:$BA,MATCH(AE$1,'Published Daily Data'!$B$1:$BA$1,0),TRUE)</f>
        <v>147075.80363763365</v>
      </c>
      <c r="AF308" s="67">
        <f>VLOOKUP($A308,'Published Daily Data'!$B:$BA,MATCH(AF$1,'Published Daily Data'!$B$1:$BA$1,0),TRUE)</f>
        <v>0</v>
      </c>
      <c r="AG308" s="67">
        <f>VLOOKUP($A308,'Published Daily Data'!$B:$BA,MATCH(AG$1,'Published Daily Data'!$B$1:$BA$1,0),TRUE)</f>
        <v>2456.6014019967611</v>
      </c>
      <c r="AH308" s="67">
        <f t="shared" si="9"/>
        <v>231478.25494084207</v>
      </c>
      <c r="AI308" s="67">
        <f>VLOOKUP($A308,'Published Daily Data'!$B:$BA,MATCH(AI$1,'Published Daily Data'!$B$1:$BA$1,0),TRUE)</f>
        <v>17.982586486067586</v>
      </c>
      <c r="AJ308" s="67">
        <f>VLOOKUP($A308,'Published Daily Data'!$B:$BA,MATCH(AJ$1,'Published Daily Data'!$B$1:$BA$1,0),TRUE)</f>
        <v>1314.5220717752541</v>
      </c>
      <c r="AK308" s="67">
        <f>VLOOKUP($A308,'Published Daily Data'!$B:$BA,MATCH(AK$1,'Published Daily Data'!$B$1:$BA$1,0),TRUE)</f>
        <v>230181.7154555528</v>
      </c>
      <c r="AL308" s="67">
        <f>VLOOKUP($A308,'Published Daily Data'!$B:$BA,MATCH(AL$1,'Published Daily Data'!$B$1:$BA$1,0),TRUE)</f>
        <v>1072372</v>
      </c>
      <c r="AM308" s="67">
        <f>VLOOKUP($A308,'Published Daily Data'!$B:$BA,MATCH(AM$1,'Published Daily Data'!$B$1:$BA$1,0),TRUE)</f>
        <v>1066341</v>
      </c>
      <c r="AN308" s="67">
        <f>VLOOKUP($A308,'Published Daily Data'!$B:$BA,MATCH(AN$1,'Published Daily Data'!$B$1:$BA$1,0),TRUE)</f>
        <v>0.47588112185666842</v>
      </c>
      <c r="AO308" s="67">
        <f>VLOOKUP($A308,'Published Daily Data'!$B:$BA,MATCH(AO$1,'Published Daily Data'!$B$1:$BA$1,0),TRUE)</f>
        <v>0.47589205847624805</v>
      </c>
    </row>
    <row r="309" spans="1:41" ht="14.45" customHeight="1">
      <c r="A309" s="32">
        <f t="shared" si="8"/>
        <v>45343</v>
      </c>
      <c r="B309" s="67">
        <f>VLOOKUP($A309,'Published Daily Data'!$B:$BA,MATCH(B$1,'Published Daily Data'!$B$1:$BA$1,0),TRUE)</f>
        <v>1048342</v>
      </c>
      <c r="C309" s="67">
        <f>VLOOKUP($A309,'Published Daily Data'!$B:$BA,MATCH(C$1,'Published Daily Data'!$B$1:$BA$1,0),TRUE)</f>
        <v>1037904</v>
      </c>
      <c r="D309" s="67">
        <f>VLOOKUP($A309,'Published Daily Data'!$B:$BA,MATCH(D$1,'Published Daily Data'!$B$1:$BA$1,0),TRUE)</f>
        <v>1046728</v>
      </c>
      <c r="E309" s="67">
        <f>VLOOKUP($A309,'Published Daily Data'!$B:$BA,MATCH(E$1,'Published Daily Data'!$B$1:$BA$1,0),TRUE)</f>
        <v>8826</v>
      </c>
      <c r="F309" s="67">
        <f>VLOOKUP($A309,'Published Daily Data'!$B:$BA,MATCH(F$1,'Published Daily Data'!$B$1:$BA$1,0),TRUE)</f>
        <v>76665</v>
      </c>
      <c r="G309" s="67">
        <f>VLOOKUP($A309,'Published Daily Data'!$B:$BA,MATCH(G$1,'Published Daily Data'!$B$1:$BA$1,0),TRUE)</f>
        <v>214994</v>
      </c>
      <c r="H309" s="67">
        <f>VLOOKUP($A309,'Published Daily Data'!$B:$BA,MATCH(H$1,'Published Daily Data'!$B$1:$BA$1,0),TRUE)</f>
        <v>122562</v>
      </c>
      <c r="I309" s="67">
        <f>VLOOKUP($A309,'Published Daily Data'!$B:$BA,MATCH(I$1,'Published Daily Data'!$B$1:$BA$1,0),TRUE)</f>
        <v>0</v>
      </c>
      <c r="J309" s="67">
        <f>VLOOKUP($A309,'Published Daily Data'!$B:$BA,MATCH(J$1,'Published Daily Data'!$B$1:$BA$1,0),TRUE)</f>
        <v>929</v>
      </c>
      <c r="K309" s="67">
        <f>VLOOKUP($A309,'Published Daily Data'!$B:$BA,MATCH(K$1,'Published Daily Data'!$B$1:$BA$1,0),TRUE)</f>
        <v>104413</v>
      </c>
      <c r="L309" s="67">
        <f>VLOOKUP($A309,'Published Daily Data'!$B:$BA,MATCH(L$1,'Published Daily Data'!$B$1:$BA$1,0),TRUE)</f>
        <v>522449</v>
      </c>
      <c r="M309" s="67">
        <f>VLOOKUP($A309,'Published Daily Data'!$B:$BA,MATCH(M$1,'Published Daily Data'!$B$1:$BA$1,0),TRUE)</f>
        <v>4713</v>
      </c>
      <c r="N309" s="67">
        <f>VLOOKUP($A309,'Published Daily Data'!$B:$BA,MATCH(N$1,'Published Daily Data'!$B$1:$BA$1,0),TRUE)</f>
        <v>0</v>
      </c>
      <c r="O309" s="67">
        <f>VLOOKUP($A309,'Published Daily Data'!$B:$BA,MATCH(O$1,'Published Daily Data'!$B$1:$BA$1,0),TRUE)</f>
        <v>0</v>
      </c>
      <c r="P309" s="67">
        <f>VLOOKUP($A309,'Published Daily Data'!$B:$BA,MATCH(P$1,'Published Daily Data'!$B$1:$BA$1,0),TRUE)</f>
        <v>0</v>
      </c>
      <c r="Q309" s="67">
        <f>VLOOKUP($A309,'Published Daily Data'!$B:$BA,MATCH(Q$1,'Published Daily Data'!$B$1:$BA$1,0),TRUE)</f>
        <v>4561</v>
      </c>
      <c r="R309" s="67">
        <f>VLOOKUP($A309,'Published Daily Data'!$B:$BA,MATCH(R$1,'Published Daily Data'!$B$1:$BA$1,0),TRUE)</f>
        <v>0</v>
      </c>
      <c r="S309" s="67">
        <f>VLOOKUP($A309,'Published Daily Data'!$B:$BA,MATCH(S$1,'Published Daily Data'!$B$1:$BA$1,0),TRUE)</f>
        <v>0</v>
      </c>
      <c r="T309" s="67">
        <f>VLOOKUP($A309,'Published Daily Data'!$B:$BA,MATCH(T$1,'Published Daily Data'!$B$1:$BA$1,0),TRUE)</f>
        <v>0</v>
      </c>
      <c r="U309" s="67">
        <f>VLOOKUP($A309,'Published Daily Data'!$B:$BA,MATCH(U$1,'Published Daily Data'!$B$1:$BA$1,0),TRUE)</f>
        <v>0</v>
      </c>
      <c r="V309" s="67">
        <f>VLOOKUP($A309,'Published Daily Data'!$B:$BA,MATCH(V$1,'Published Daily Data'!$B$1:$BA$1,0),TRUE)</f>
        <v>0</v>
      </c>
      <c r="W309" s="67">
        <f>VLOOKUP($A309,'Published Daily Data'!$B:$BA,MATCH(W$1,'Published Daily Data'!$B$1:$BA$1,0),TRUE)</f>
        <v>0</v>
      </c>
      <c r="X309" s="67">
        <f>VLOOKUP($A309,'Published Daily Data'!$B:$BA,MATCH(X$1,'Published Daily Data'!$B$1:$BA$1,0),TRUE)</f>
        <v>0</v>
      </c>
      <c r="Y309" s="67">
        <f>VLOOKUP($A309,'Published Daily Data'!$B:$BA,MATCH(Y$1,'Published Daily Data'!$B$1:$BA$1,0),TRUE)</f>
        <v>0</v>
      </c>
      <c r="Z309" s="67">
        <f>VLOOKUP($A309,'Published Daily Data'!$B:$BA,MATCH(Z$1,'Published Daily Data'!$B$1:$BA$1,0),TRUE)</f>
        <v>0</v>
      </c>
      <c r="AA309" s="67">
        <f>VLOOKUP($A309,'Published Daily Data'!$B:$BA,MATCH(AA$1,'Published Daily Data'!$B$1:$BA$1,0),TRUE)</f>
        <v>0</v>
      </c>
      <c r="AB309" s="67">
        <f>VLOOKUP($A309,'Published Daily Data'!$B:$BA,MATCH(AB$1,'Published Daily Data'!$B$1:$BA$1,0),TRUE)</f>
        <v>0</v>
      </c>
      <c r="AC309" s="67">
        <f>VLOOKUP($A309,'Published Daily Data'!$B:$BA,MATCH(AC$1,'Published Daily Data'!$B$1:$BA$1,0),TRUE)</f>
        <v>4265</v>
      </c>
      <c r="AD309" s="67">
        <f>VLOOKUP($A309,'Published Daily Data'!$B:$BA,MATCH(AD$1,'Published Daily Data'!$B$1:$BA$1,0),TRUE)</f>
        <v>81294.233375921103</v>
      </c>
      <c r="AE309" s="67">
        <f>VLOOKUP($A309,'Published Daily Data'!$B:$BA,MATCH(AE$1,'Published Daily Data'!$B$1:$BA$1,0),TRUE)</f>
        <v>88937.107149396325</v>
      </c>
      <c r="AF309" s="67">
        <f>VLOOKUP($A309,'Published Daily Data'!$B:$BA,MATCH(AF$1,'Published Daily Data'!$B$1:$BA$1,0),TRUE)</f>
        <v>0</v>
      </c>
      <c r="AG309" s="67">
        <f>VLOOKUP($A309,'Published Daily Data'!$B:$BA,MATCH(AG$1,'Published Daily Data'!$B$1:$BA$1,0),TRUE)</f>
        <v>2902.4248639853645</v>
      </c>
      <c r="AH309" s="67">
        <f t="shared" si="9"/>
        <v>173133.76538930277</v>
      </c>
      <c r="AI309" s="67">
        <f>VLOOKUP($A309,'Published Daily Data'!$B:$BA,MATCH(AI$1,'Published Daily Data'!$B$1:$BA$1,0),TRUE)</f>
        <v>9.0085853171256751</v>
      </c>
      <c r="AJ309" s="67">
        <f>VLOOKUP($A309,'Published Daily Data'!$B:$BA,MATCH(AJ$1,'Published Daily Data'!$B$1:$BA$1,0),TRUE)</f>
        <v>1406.4598451905763</v>
      </c>
      <c r="AK309" s="67">
        <f>VLOOKUP($A309,'Published Daily Data'!$B:$BA,MATCH(AK$1,'Published Daily Data'!$B$1:$BA$1,0),TRUE)</f>
        <v>171736.31412942937</v>
      </c>
      <c r="AL309" s="67">
        <f>VLOOKUP($A309,'Published Daily Data'!$B:$BA,MATCH(AL$1,'Published Daily Data'!$B$1:$BA$1,0),TRUE)</f>
        <v>1046725</v>
      </c>
      <c r="AM309" s="67">
        <f>VLOOKUP($A309,'Published Daily Data'!$B:$BA,MATCH(AM$1,'Published Daily Data'!$B$1:$BA$1,0),TRUE)</f>
        <v>1037899</v>
      </c>
      <c r="AN309" s="67">
        <f>VLOOKUP($A309,'Published Daily Data'!$B:$BA,MATCH(AN$1,'Published Daily Data'!$B$1:$BA$1,0),TRUE)</f>
        <v>0.36465562765059084</v>
      </c>
      <c r="AO309" s="67">
        <f>VLOOKUP($A309,'Published Daily Data'!$B:$BA,MATCH(AO$1,'Published Daily Data'!$B$1:$BA$1,0),TRUE)</f>
        <v>0.36478820468660494</v>
      </c>
    </row>
    <row r="310" spans="1:41" ht="14.45" customHeight="1">
      <c r="A310" s="32">
        <f t="shared" si="8"/>
        <v>45344</v>
      </c>
      <c r="B310" s="67">
        <f>VLOOKUP($A310,'Published Daily Data'!$B:$BA,MATCH(B$1,'Published Daily Data'!$B$1:$BA$1,0),TRUE)</f>
        <v>1055298</v>
      </c>
      <c r="C310" s="67">
        <f>VLOOKUP($A310,'Published Daily Data'!$B:$BA,MATCH(C$1,'Published Daily Data'!$B$1:$BA$1,0),TRUE)</f>
        <v>1051578</v>
      </c>
      <c r="D310" s="67">
        <f>VLOOKUP($A310,'Published Daily Data'!$B:$BA,MATCH(D$1,'Published Daily Data'!$B$1:$BA$1,0),TRUE)</f>
        <v>1055846</v>
      </c>
      <c r="E310" s="67">
        <f>VLOOKUP($A310,'Published Daily Data'!$B:$BA,MATCH(E$1,'Published Daily Data'!$B$1:$BA$1,0),TRUE)</f>
        <v>4280</v>
      </c>
      <c r="F310" s="67">
        <f>VLOOKUP($A310,'Published Daily Data'!$B:$BA,MATCH(F$1,'Published Daily Data'!$B$1:$BA$1,0),TRUE)</f>
        <v>93787</v>
      </c>
      <c r="G310" s="67">
        <f>VLOOKUP($A310,'Published Daily Data'!$B:$BA,MATCH(G$1,'Published Daily Data'!$B$1:$BA$1,0),TRUE)</f>
        <v>296552</v>
      </c>
      <c r="H310" s="67">
        <f>VLOOKUP($A310,'Published Daily Data'!$B:$BA,MATCH(H$1,'Published Daily Data'!$B$1:$BA$1,0),TRUE)</f>
        <v>122516</v>
      </c>
      <c r="I310" s="67">
        <f>VLOOKUP($A310,'Published Daily Data'!$B:$BA,MATCH(I$1,'Published Daily Data'!$B$1:$BA$1,0),TRUE)</f>
        <v>0</v>
      </c>
      <c r="J310" s="67">
        <f>VLOOKUP($A310,'Published Daily Data'!$B:$BA,MATCH(J$1,'Published Daily Data'!$B$1:$BA$1,0),TRUE)</f>
        <v>1421</v>
      </c>
      <c r="K310" s="67">
        <f>VLOOKUP($A310,'Published Daily Data'!$B:$BA,MATCH(K$1,'Published Daily Data'!$B$1:$BA$1,0),TRUE)</f>
        <v>106027</v>
      </c>
      <c r="L310" s="67">
        <f>VLOOKUP($A310,'Published Daily Data'!$B:$BA,MATCH(L$1,'Published Daily Data'!$B$1:$BA$1,0),TRUE)</f>
        <v>430956</v>
      </c>
      <c r="M310" s="67">
        <f>VLOOKUP($A310,'Published Daily Data'!$B:$BA,MATCH(M$1,'Published Daily Data'!$B$1:$BA$1,0),TRUE)</f>
        <v>4593</v>
      </c>
      <c r="N310" s="67">
        <f>VLOOKUP($A310,'Published Daily Data'!$B:$BA,MATCH(N$1,'Published Daily Data'!$B$1:$BA$1,0),TRUE)</f>
        <v>0</v>
      </c>
      <c r="O310" s="67">
        <f>VLOOKUP($A310,'Published Daily Data'!$B:$BA,MATCH(O$1,'Published Daily Data'!$B$1:$BA$1,0),TRUE)</f>
        <v>0</v>
      </c>
      <c r="P310" s="67">
        <f>VLOOKUP($A310,'Published Daily Data'!$B:$BA,MATCH(P$1,'Published Daily Data'!$B$1:$BA$1,0),TRUE)</f>
        <v>0</v>
      </c>
      <c r="Q310" s="67">
        <f>VLOOKUP($A310,'Published Daily Data'!$B:$BA,MATCH(Q$1,'Published Daily Data'!$B$1:$BA$1,0),TRUE)</f>
        <v>-553</v>
      </c>
      <c r="R310" s="67">
        <f>VLOOKUP($A310,'Published Daily Data'!$B:$BA,MATCH(R$1,'Published Daily Data'!$B$1:$BA$1,0),TRUE)</f>
        <v>0</v>
      </c>
      <c r="S310" s="67">
        <f>VLOOKUP($A310,'Published Daily Data'!$B:$BA,MATCH(S$1,'Published Daily Data'!$B$1:$BA$1,0),TRUE)</f>
        <v>0</v>
      </c>
      <c r="T310" s="67">
        <f>VLOOKUP($A310,'Published Daily Data'!$B:$BA,MATCH(T$1,'Published Daily Data'!$B$1:$BA$1,0),TRUE)</f>
        <v>0</v>
      </c>
      <c r="U310" s="67">
        <f>VLOOKUP($A310,'Published Daily Data'!$B:$BA,MATCH(U$1,'Published Daily Data'!$B$1:$BA$1,0),TRUE)</f>
        <v>0</v>
      </c>
      <c r="V310" s="67">
        <f>VLOOKUP($A310,'Published Daily Data'!$B:$BA,MATCH(V$1,'Published Daily Data'!$B$1:$BA$1,0),TRUE)</f>
        <v>0</v>
      </c>
      <c r="W310" s="67">
        <f>VLOOKUP($A310,'Published Daily Data'!$B:$BA,MATCH(W$1,'Published Daily Data'!$B$1:$BA$1,0),TRUE)</f>
        <v>0</v>
      </c>
      <c r="X310" s="67">
        <f>VLOOKUP($A310,'Published Daily Data'!$B:$BA,MATCH(X$1,'Published Daily Data'!$B$1:$BA$1,0),TRUE)</f>
        <v>0</v>
      </c>
      <c r="Y310" s="67">
        <f>VLOOKUP($A310,'Published Daily Data'!$B:$BA,MATCH(Y$1,'Published Daily Data'!$B$1:$BA$1,0),TRUE)</f>
        <v>0</v>
      </c>
      <c r="Z310" s="67">
        <f>VLOOKUP($A310,'Published Daily Data'!$B:$BA,MATCH(Z$1,'Published Daily Data'!$B$1:$BA$1,0),TRUE)</f>
        <v>0</v>
      </c>
      <c r="AA310" s="67">
        <f>VLOOKUP($A310,'Published Daily Data'!$B:$BA,MATCH(AA$1,'Published Daily Data'!$B$1:$BA$1,0),TRUE)</f>
        <v>0</v>
      </c>
      <c r="AB310" s="67">
        <f>VLOOKUP($A310,'Published Daily Data'!$B:$BA,MATCH(AB$1,'Published Daily Data'!$B$1:$BA$1,0),TRUE)</f>
        <v>0</v>
      </c>
      <c r="AC310" s="67">
        <f>VLOOKUP($A310,'Published Daily Data'!$B:$BA,MATCH(AC$1,'Published Daily Data'!$B$1:$BA$1,0),TRUE)</f>
        <v>4837</v>
      </c>
      <c r="AD310" s="67">
        <f>VLOOKUP($A310,'Published Daily Data'!$B:$BA,MATCH(AD$1,'Published Daily Data'!$B$1:$BA$1,0),TRUE)</f>
        <v>99542.798195116266</v>
      </c>
      <c r="AE310" s="67">
        <f>VLOOKUP($A310,'Published Daily Data'!$B:$BA,MATCH(AE$1,'Published Daily Data'!$B$1:$BA$1,0),TRUE)</f>
        <v>123294.070118117</v>
      </c>
      <c r="AF310" s="67">
        <f>VLOOKUP($A310,'Published Daily Data'!$B:$BA,MATCH(AF$1,'Published Daily Data'!$B$1:$BA$1,0),TRUE)</f>
        <v>0</v>
      </c>
      <c r="AG310" s="67">
        <f>VLOOKUP($A310,'Published Daily Data'!$B:$BA,MATCH(AG$1,'Published Daily Data'!$B$1:$BA$1,0),TRUE)</f>
        <v>2558.1889245516186</v>
      </c>
      <c r="AH310" s="67">
        <f t="shared" si="9"/>
        <v>225395.05723778487</v>
      </c>
      <c r="AI310" s="67">
        <f>VLOOKUP($A310,'Published Daily Data'!$B:$BA,MATCH(AI$1,'Published Daily Data'!$B$1:$BA$1,0),TRUE)</f>
        <v>536.71743677581924</v>
      </c>
      <c r="AJ310" s="67">
        <f>VLOOKUP($A310,'Published Daily Data'!$B:$BA,MATCH(AJ$1,'Published Daily Data'!$B$1:$BA$1,0),TRUE)</f>
        <v>1429.6384714914498</v>
      </c>
      <c r="AK310" s="67">
        <f>VLOOKUP($A310,'Published Daily Data'!$B:$BA,MATCH(AK$1,'Published Daily Data'!$B$1:$BA$1,0),TRUE)</f>
        <v>224502.13620306924</v>
      </c>
      <c r="AL310" s="67">
        <f>VLOOKUP($A310,'Published Daily Data'!$B:$BA,MATCH(AL$1,'Published Daily Data'!$B$1:$BA$1,0),TRUE)</f>
        <v>1055852</v>
      </c>
      <c r="AM310" s="67">
        <f>VLOOKUP($A310,'Published Daily Data'!$B:$BA,MATCH(AM$1,'Published Daily Data'!$B$1:$BA$1,0),TRUE)</f>
        <v>1051568</v>
      </c>
      <c r="AN310" s="67">
        <f>VLOOKUP($A310,'Published Daily Data'!$B:$BA,MATCH(AN$1,'Published Daily Data'!$B$1:$BA$1,0),TRUE)</f>
        <v>0.47062509810803527</v>
      </c>
      <c r="AO310" s="67">
        <f>VLOOKUP($A310,'Published Daily Data'!$B:$BA,MATCH(AO$1,'Published Daily Data'!$B$1:$BA$1,0),TRUE)</f>
        <v>0.47067036988193867</v>
      </c>
    </row>
    <row r="311" spans="1:41" ht="14.45" customHeight="1">
      <c r="A311" s="32">
        <f t="shared" si="8"/>
        <v>45345</v>
      </c>
      <c r="B311" s="67">
        <f>VLOOKUP($A311,'Published Daily Data'!$B:$BA,MATCH(B$1,'Published Daily Data'!$B$1:$BA$1,0),TRUE)</f>
        <v>1010613</v>
      </c>
      <c r="C311" s="67">
        <f>VLOOKUP($A311,'Published Daily Data'!$B:$BA,MATCH(C$1,'Published Daily Data'!$B$1:$BA$1,0),TRUE)</f>
        <v>1009016</v>
      </c>
      <c r="D311" s="67">
        <f>VLOOKUP($A311,'Published Daily Data'!$B:$BA,MATCH(D$1,'Published Daily Data'!$B$1:$BA$1,0),TRUE)</f>
        <v>1006606</v>
      </c>
      <c r="E311" s="67">
        <f>VLOOKUP($A311,'Published Daily Data'!$B:$BA,MATCH(E$1,'Published Daily Data'!$B$1:$BA$1,0),TRUE)</f>
        <v>-2411</v>
      </c>
      <c r="F311" s="67">
        <f>VLOOKUP($A311,'Published Daily Data'!$B:$BA,MATCH(F$1,'Published Daily Data'!$B$1:$BA$1,0),TRUE)</f>
        <v>100824</v>
      </c>
      <c r="G311" s="67">
        <f>VLOOKUP($A311,'Published Daily Data'!$B:$BA,MATCH(G$1,'Published Daily Data'!$B$1:$BA$1,0),TRUE)</f>
        <v>471519</v>
      </c>
      <c r="H311" s="67">
        <f>VLOOKUP($A311,'Published Daily Data'!$B:$BA,MATCH(H$1,'Published Daily Data'!$B$1:$BA$1,0),TRUE)</f>
        <v>122514</v>
      </c>
      <c r="I311" s="67">
        <f>VLOOKUP($A311,'Published Daily Data'!$B:$BA,MATCH(I$1,'Published Daily Data'!$B$1:$BA$1,0),TRUE)</f>
        <v>0</v>
      </c>
      <c r="J311" s="67">
        <f>VLOOKUP($A311,'Published Daily Data'!$B:$BA,MATCH(J$1,'Published Daily Data'!$B$1:$BA$1,0),TRUE)</f>
        <v>2016</v>
      </c>
      <c r="K311" s="67">
        <f>VLOOKUP($A311,'Published Daily Data'!$B:$BA,MATCH(K$1,'Published Daily Data'!$B$1:$BA$1,0),TRUE)</f>
        <v>141461</v>
      </c>
      <c r="L311" s="67">
        <f>VLOOKUP($A311,'Published Daily Data'!$B:$BA,MATCH(L$1,'Published Daily Data'!$B$1:$BA$1,0),TRUE)</f>
        <v>163407</v>
      </c>
      <c r="M311" s="67">
        <f>VLOOKUP($A311,'Published Daily Data'!$B:$BA,MATCH(M$1,'Published Daily Data'!$B$1:$BA$1,0),TRUE)</f>
        <v>4854</v>
      </c>
      <c r="N311" s="67">
        <f>VLOOKUP($A311,'Published Daily Data'!$B:$BA,MATCH(N$1,'Published Daily Data'!$B$1:$BA$1,0),TRUE)</f>
        <v>0</v>
      </c>
      <c r="O311" s="67">
        <f>VLOOKUP($A311,'Published Daily Data'!$B:$BA,MATCH(O$1,'Published Daily Data'!$B$1:$BA$1,0),TRUE)</f>
        <v>0</v>
      </c>
      <c r="P311" s="67">
        <f>VLOOKUP($A311,'Published Daily Data'!$B:$BA,MATCH(P$1,'Published Daily Data'!$B$1:$BA$1,0),TRUE)</f>
        <v>0</v>
      </c>
      <c r="Q311" s="67">
        <f>VLOOKUP($A311,'Published Daily Data'!$B:$BA,MATCH(Q$1,'Published Daily Data'!$B$1:$BA$1,0),TRUE)</f>
        <v>-2402</v>
      </c>
      <c r="R311" s="67">
        <f>VLOOKUP($A311,'Published Daily Data'!$B:$BA,MATCH(R$1,'Published Daily Data'!$B$1:$BA$1,0),TRUE)</f>
        <v>0</v>
      </c>
      <c r="S311" s="67">
        <f>VLOOKUP($A311,'Published Daily Data'!$B:$BA,MATCH(S$1,'Published Daily Data'!$B$1:$BA$1,0),TRUE)</f>
        <v>0</v>
      </c>
      <c r="T311" s="67">
        <f>VLOOKUP($A311,'Published Daily Data'!$B:$BA,MATCH(T$1,'Published Daily Data'!$B$1:$BA$1,0),TRUE)</f>
        <v>0</v>
      </c>
      <c r="U311" s="67">
        <f>VLOOKUP($A311,'Published Daily Data'!$B:$BA,MATCH(U$1,'Published Daily Data'!$B$1:$BA$1,0),TRUE)</f>
        <v>0</v>
      </c>
      <c r="V311" s="67">
        <f>VLOOKUP($A311,'Published Daily Data'!$B:$BA,MATCH(V$1,'Published Daily Data'!$B$1:$BA$1,0),TRUE)</f>
        <v>0</v>
      </c>
      <c r="W311" s="67">
        <f>VLOOKUP($A311,'Published Daily Data'!$B:$BA,MATCH(W$1,'Published Daily Data'!$B$1:$BA$1,0),TRUE)</f>
        <v>0</v>
      </c>
      <c r="X311" s="67">
        <f>VLOOKUP($A311,'Published Daily Data'!$B:$BA,MATCH(X$1,'Published Daily Data'!$B$1:$BA$1,0),TRUE)</f>
        <v>0</v>
      </c>
      <c r="Y311" s="67">
        <f>VLOOKUP($A311,'Published Daily Data'!$B:$BA,MATCH(Y$1,'Published Daily Data'!$B$1:$BA$1,0),TRUE)</f>
        <v>0</v>
      </c>
      <c r="Z311" s="67">
        <f>VLOOKUP($A311,'Published Daily Data'!$B:$BA,MATCH(Z$1,'Published Daily Data'!$B$1:$BA$1,0),TRUE)</f>
        <v>0</v>
      </c>
      <c r="AA311" s="67">
        <f>VLOOKUP($A311,'Published Daily Data'!$B:$BA,MATCH(AA$1,'Published Daily Data'!$B$1:$BA$1,0),TRUE)</f>
        <v>0</v>
      </c>
      <c r="AB311" s="67">
        <f>VLOOKUP($A311,'Published Daily Data'!$B:$BA,MATCH(AB$1,'Published Daily Data'!$B$1:$BA$1,0),TRUE)</f>
        <v>0</v>
      </c>
      <c r="AC311" s="67">
        <f>VLOOKUP($A311,'Published Daily Data'!$B:$BA,MATCH(AC$1,'Published Daily Data'!$B$1:$BA$1,0),TRUE)</f>
        <v>-14</v>
      </c>
      <c r="AD311" s="67">
        <f>VLOOKUP($A311,'Published Daily Data'!$B:$BA,MATCH(AD$1,'Published Daily Data'!$B$1:$BA$1,0),TRUE)</f>
        <v>106853.51396568201</v>
      </c>
      <c r="AE311" s="67">
        <f>VLOOKUP($A311,'Published Daily Data'!$B:$BA,MATCH(AE$1,'Published Daily Data'!$B$1:$BA$1,0),TRUE)</f>
        <v>195560.15631187984</v>
      </c>
      <c r="AF311" s="67">
        <f>VLOOKUP($A311,'Published Daily Data'!$B:$BA,MATCH(AF$1,'Published Daily Data'!$B$1:$BA$1,0),TRUE)</f>
        <v>0</v>
      </c>
      <c r="AG311" s="67">
        <f>VLOOKUP($A311,'Published Daily Data'!$B:$BA,MATCH(AG$1,'Published Daily Data'!$B$1:$BA$1,0),TRUE)</f>
        <v>1669.2365992315536</v>
      </c>
      <c r="AH311" s="67">
        <f t="shared" si="9"/>
        <v>304082.90687679342</v>
      </c>
      <c r="AI311" s="67">
        <f>VLOOKUP($A311,'Published Daily Data'!$B:$BA,MATCH(AI$1,'Published Daily Data'!$B$1:$BA$1,0),TRUE)</f>
        <v>1212.9570989686144</v>
      </c>
      <c r="AJ311" s="67">
        <f>VLOOKUP($A311,'Published Daily Data'!$B:$BA,MATCH(AJ$1,'Published Daily Data'!$B$1:$BA$1,0),TRUE)</f>
        <v>538.05345776219269</v>
      </c>
      <c r="AK311" s="67">
        <f>VLOOKUP($A311,'Published Daily Data'!$B:$BA,MATCH(AK$1,'Published Daily Data'!$B$1:$BA$1,0),TRUE)</f>
        <v>304757.81051799993</v>
      </c>
      <c r="AL311" s="67">
        <f>VLOOKUP($A311,'Published Daily Data'!$B:$BA,MATCH(AL$1,'Published Daily Data'!$B$1:$BA$1,0),TRUE)</f>
        <v>1006595</v>
      </c>
      <c r="AM311" s="67">
        <f>VLOOKUP($A311,'Published Daily Data'!$B:$BA,MATCH(AM$1,'Published Daily Data'!$B$1:$BA$1,0),TRUE)</f>
        <v>1009011</v>
      </c>
      <c r="AN311" s="67">
        <f>VLOOKUP($A311,'Published Daily Data'!$B:$BA,MATCH(AN$1,'Published Daily Data'!$B$1:$BA$1,0),TRUE)</f>
        <v>0.66599502099525265</v>
      </c>
      <c r="AO311" s="67">
        <f>VLOOKUP($A311,'Published Daily Data'!$B:$BA,MATCH(AO$1,'Published Daily Data'!$B$1:$BA$1,0),TRUE)</f>
        <v>0.66587496491534082</v>
      </c>
    </row>
    <row r="312" spans="1:41" ht="14.45" customHeight="1">
      <c r="A312" s="32">
        <f t="shared" si="8"/>
        <v>45346</v>
      </c>
      <c r="B312" s="67">
        <f>VLOOKUP($A312,'Published Daily Data'!$B:$BA,MATCH(B$1,'Published Daily Data'!$B$1:$BA$1,0),TRUE)</f>
        <v>1003292</v>
      </c>
      <c r="C312" s="67">
        <f>VLOOKUP($A312,'Published Daily Data'!$B:$BA,MATCH(C$1,'Published Daily Data'!$B$1:$BA$1,0),TRUE)</f>
        <v>994284</v>
      </c>
      <c r="D312" s="67">
        <f>VLOOKUP($A312,'Published Daily Data'!$B:$BA,MATCH(D$1,'Published Daily Data'!$B$1:$BA$1,0),TRUE)</f>
        <v>993999</v>
      </c>
      <c r="E312" s="67">
        <f>VLOOKUP($A312,'Published Daily Data'!$B:$BA,MATCH(E$1,'Published Daily Data'!$B$1:$BA$1,0),TRUE)</f>
        <v>-278</v>
      </c>
      <c r="F312" s="67">
        <f>VLOOKUP($A312,'Published Daily Data'!$B:$BA,MATCH(F$1,'Published Daily Data'!$B$1:$BA$1,0),TRUE)</f>
        <v>81481</v>
      </c>
      <c r="G312" s="67">
        <f>VLOOKUP($A312,'Published Daily Data'!$B:$BA,MATCH(G$1,'Published Daily Data'!$B$1:$BA$1,0),TRUE)</f>
        <v>287739</v>
      </c>
      <c r="H312" s="67">
        <f>VLOOKUP($A312,'Published Daily Data'!$B:$BA,MATCH(H$1,'Published Daily Data'!$B$1:$BA$1,0),TRUE)</f>
        <v>122428</v>
      </c>
      <c r="I312" s="67">
        <f>VLOOKUP($A312,'Published Daily Data'!$B:$BA,MATCH(I$1,'Published Daily Data'!$B$1:$BA$1,0),TRUE)</f>
        <v>0</v>
      </c>
      <c r="J312" s="67">
        <f>VLOOKUP($A312,'Published Daily Data'!$B:$BA,MATCH(J$1,'Published Daily Data'!$B$1:$BA$1,0),TRUE)</f>
        <v>1453</v>
      </c>
      <c r="K312" s="67">
        <f>VLOOKUP($A312,'Published Daily Data'!$B:$BA,MATCH(K$1,'Published Daily Data'!$B$1:$BA$1,0),TRUE)</f>
        <v>115413</v>
      </c>
      <c r="L312" s="67">
        <f>VLOOKUP($A312,'Published Daily Data'!$B:$BA,MATCH(L$1,'Published Daily Data'!$B$1:$BA$1,0),TRUE)</f>
        <v>382095</v>
      </c>
      <c r="M312" s="67">
        <f>VLOOKUP($A312,'Published Daily Data'!$B:$BA,MATCH(M$1,'Published Daily Data'!$B$1:$BA$1,0),TRUE)</f>
        <v>3390</v>
      </c>
      <c r="N312" s="67">
        <f>VLOOKUP($A312,'Published Daily Data'!$B:$BA,MATCH(N$1,'Published Daily Data'!$B$1:$BA$1,0),TRUE)</f>
        <v>0</v>
      </c>
      <c r="O312" s="67">
        <f>VLOOKUP($A312,'Published Daily Data'!$B:$BA,MATCH(O$1,'Published Daily Data'!$B$1:$BA$1,0),TRUE)</f>
        <v>0</v>
      </c>
      <c r="P312" s="67">
        <f>VLOOKUP($A312,'Published Daily Data'!$B:$BA,MATCH(P$1,'Published Daily Data'!$B$1:$BA$1,0),TRUE)</f>
        <v>0</v>
      </c>
      <c r="Q312" s="67">
        <f>VLOOKUP($A312,'Published Daily Data'!$B:$BA,MATCH(Q$1,'Published Daily Data'!$B$1:$BA$1,0),TRUE)</f>
        <v>-1536</v>
      </c>
      <c r="R312" s="67">
        <f>VLOOKUP($A312,'Published Daily Data'!$B:$BA,MATCH(R$1,'Published Daily Data'!$B$1:$BA$1,0),TRUE)</f>
        <v>0</v>
      </c>
      <c r="S312" s="67">
        <f>VLOOKUP($A312,'Published Daily Data'!$B:$BA,MATCH(S$1,'Published Daily Data'!$B$1:$BA$1,0),TRUE)</f>
        <v>0</v>
      </c>
      <c r="T312" s="67">
        <f>VLOOKUP($A312,'Published Daily Data'!$B:$BA,MATCH(T$1,'Published Daily Data'!$B$1:$BA$1,0),TRUE)</f>
        <v>0</v>
      </c>
      <c r="U312" s="67">
        <f>VLOOKUP($A312,'Published Daily Data'!$B:$BA,MATCH(U$1,'Published Daily Data'!$B$1:$BA$1,0),TRUE)</f>
        <v>0</v>
      </c>
      <c r="V312" s="67">
        <f>VLOOKUP($A312,'Published Daily Data'!$B:$BA,MATCH(V$1,'Published Daily Data'!$B$1:$BA$1,0),TRUE)</f>
        <v>0</v>
      </c>
      <c r="W312" s="67">
        <f>VLOOKUP($A312,'Published Daily Data'!$B:$BA,MATCH(W$1,'Published Daily Data'!$B$1:$BA$1,0),TRUE)</f>
        <v>0</v>
      </c>
      <c r="X312" s="67">
        <f>VLOOKUP($A312,'Published Daily Data'!$B:$BA,MATCH(X$1,'Published Daily Data'!$B$1:$BA$1,0),TRUE)</f>
        <v>0</v>
      </c>
      <c r="Y312" s="67">
        <f>VLOOKUP($A312,'Published Daily Data'!$B:$BA,MATCH(Y$1,'Published Daily Data'!$B$1:$BA$1,0),TRUE)</f>
        <v>0</v>
      </c>
      <c r="Z312" s="67">
        <f>VLOOKUP($A312,'Published Daily Data'!$B:$BA,MATCH(Z$1,'Published Daily Data'!$B$1:$BA$1,0),TRUE)</f>
        <v>0</v>
      </c>
      <c r="AA312" s="67">
        <f>VLOOKUP($A312,'Published Daily Data'!$B:$BA,MATCH(AA$1,'Published Daily Data'!$B$1:$BA$1,0),TRUE)</f>
        <v>0</v>
      </c>
      <c r="AB312" s="67">
        <f>VLOOKUP($A312,'Published Daily Data'!$B:$BA,MATCH(AB$1,'Published Daily Data'!$B$1:$BA$1,0),TRUE)</f>
        <v>0</v>
      </c>
      <c r="AC312" s="67">
        <f>VLOOKUP($A312,'Published Daily Data'!$B:$BA,MATCH(AC$1,'Published Daily Data'!$B$1:$BA$1,0),TRUE)</f>
        <v>1257</v>
      </c>
      <c r="AD312" s="67">
        <f>VLOOKUP($A312,'Published Daily Data'!$B:$BA,MATCH(AD$1,'Published Daily Data'!$B$1:$BA$1,0),TRUE)</f>
        <v>86359.515235235667</v>
      </c>
      <c r="AE312" s="67">
        <f>VLOOKUP($A312,'Published Daily Data'!$B:$BA,MATCH(AE$1,'Published Daily Data'!$B$1:$BA$1,0),TRUE)</f>
        <v>118918.83669892013</v>
      </c>
      <c r="AF312" s="67">
        <f>VLOOKUP($A312,'Published Daily Data'!$B:$BA,MATCH(AF$1,'Published Daily Data'!$B$1:$BA$1,0),TRUE)</f>
        <v>0</v>
      </c>
      <c r="AG312" s="67">
        <f>VLOOKUP($A312,'Published Daily Data'!$B:$BA,MATCH(AG$1,'Published Daily Data'!$B$1:$BA$1,0),TRUE)</f>
        <v>2401.6100633532856</v>
      </c>
      <c r="AH312" s="67">
        <f t="shared" si="9"/>
        <v>207679.96199750909</v>
      </c>
      <c r="AI312" s="67">
        <f>VLOOKUP($A312,'Published Daily Data'!$B:$BA,MATCH(AI$1,'Published Daily Data'!$B$1:$BA$1,0),TRUE)</f>
        <v>720.69735917025469</v>
      </c>
      <c r="AJ312" s="67">
        <f>VLOOKUP($A312,'Published Daily Data'!$B:$BA,MATCH(AJ$1,'Published Daily Data'!$B$1:$BA$1,0),TRUE)</f>
        <v>378.22539737086657</v>
      </c>
      <c r="AK312" s="67">
        <f>VLOOKUP($A312,'Published Daily Data'!$B:$BA,MATCH(AK$1,'Published Daily Data'!$B$1:$BA$1,0),TRUE)</f>
        <v>208022.43395930843</v>
      </c>
      <c r="AL312" s="67">
        <f>VLOOKUP($A312,'Published Daily Data'!$B:$BA,MATCH(AL$1,'Published Daily Data'!$B$1:$BA$1,0),TRUE)</f>
        <v>993999</v>
      </c>
      <c r="AM312" s="67">
        <f>VLOOKUP($A312,'Published Daily Data'!$B:$BA,MATCH(AM$1,'Published Daily Data'!$B$1:$BA$1,0),TRUE)</f>
        <v>994278</v>
      </c>
      <c r="AN312" s="67">
        <f>VLOOKUP($A312,'Published Daily Data'!$B:$BA,MATCH(AN$1,'Published Daily Data'!$B$1:$BA$1,0),TRUE)</f>
        <v>0.46061957589388769</v>
      </c>
      <c r="AO312" s="67">
        <f>VLOOKUP($A312,'Published Daily Data'!$B:$BA,MATCH(AO$1,'Published Daily Data'!$B$1:$BA$1,0),TRUE)</f>
        <v>0.4612496890762649</v>
      </c>
    </row>
    <row r="313" spans="1:41" ht="14.45" customHeight="1">
      <c r="A313" s="32">
        <f t="shared" si="8"/>
        <v>45347</v>
      </c>
      <c r="B313" s="67">
        <f>VLOOKUP($A313,'Published Daily Data'!$B:$BA,MATCH(B$1,'Published Daily Data'!$B$1:$BA$1,0),TRUE)</f>
        <v>1005901</v>
      </c>
      <c r="C313" s="67">
        <f>VLOOKUP($A313,'Published Daily Data'!$B:$BA,MATCH(C$1,'Published Daily Data'!$B$1:$BA$1,0),TRUE)</f>
        <v>1006493</v>
      </c>
      <c r="D313" s="67">
        <f>VLOOKUP($A313,'Published Daily Data'!$B:$BA,MATCH(D$1,'Published Daily Data'!$B$1:$BA$1,0),TRUE)</f>
        <v>1008177</v>
      </c>
      <c r="E313" s="67">
        <f>VLOOKUP($A313,'Published Daily Data'!$B:$BA,MATCH(E$1,'Published Daily Data'!$B$1:$BA$1,0),TRUE)</f>
        <v>1686</v>
      </c>
      <c r="F313" s="67">
        <f>VLOOKUP($A313,'Published Daily Data'!$B:$BA,MATCH(F$1,'Published Daily Data'!$B$1:$BA$1,0),TRUE)</f>
        <v>76174</v>
      </c>
      <c r="G313" s="67">
        <f>VLOOKUP($A313,'Published Daily Data'!$B:$BA,MATCH(G$1,'Published Daily Data'!$B$1:$BA$1,0),TRUE)</f>
        <v>250508</v>
      </c>
      <c r="H313" s="67">
        <f>VLOOKUP($A313,'Published Daily Data'!$B:$BA,MATCH(H$1,'Published Daily Data'!$B$1:$BA$1,0),TRUE)</f>
        <v>122375</v>
      </c>
      <c r="I313" s="67">
        <f>VLOOKUP($A313,'Published Daily Data'!$B:$BA,MATCH(I$1,'Published Daily Data'!$B$1:$BA$1,0),TRUE)</f>
        <v>0</v>
      </c>
      <c r="J313" s="67">
        <f>VLOOKUP($A313,'Published Daily Data'!$B:$BA,MATCH(J$1,'Published Daily Data'!$B$1:$BA$1,0),TRUE)</f>
        <v>1466</v>
      </c>
      <c r="K313" s="67">
        <f>VLOOKUP($A313,'Published Daily Data'!$B:$BA,MATCH(K$1,'Published Daily Data'!$B$1:$BA$1,0),TRUE)</f>
        <v>132616</v>
      </c>
      <c r="L313" s="67">
        <f>VLOOKUP($A313,'Published Daily Data'!$B:$BA,MATCH(L$1,'Published Daily Data'!$B$1:$BA$1,0),TRUE)</f>
        <v>419865</v>
      </c>
      <c r="M313" s="67">
        <f>VLOOKUP($A313,'Published Daily Data'!$B:$BA,MATCH(M$1,'Published Daily Data'!$B$1:$BA$1,0),TRUE)</f>
        <v>5174</v>
      </c>
      <c r="N313" s="67">
        <f>VLOOKUP($A313,'Published Daily Data'!$B:$BA,MATCH(N$1,'Published Daily Data'!$B$1:$BA$1,0),TRUE)</f>
        <v>0</v>
      </c>
      <c r="O313" s="67">
        <f>VLOOKUP($A313,'Published Daily Data'!$B:$BA,MATCH(O$1,'Published Daily Data'!$B$1:$BA$1,0),TRUE)</f>
        <v>0</v>
      </c>
      <c r="P313" s="67">
        <f>VLOOKUP($A313,'Published Daily Data'!$B:$BA,MATCH(P$1,'Published Daily Data'!$B$1:$BA$1,0),TRUE)</f>
        <v>0</v>
      </c>
      <c r="Q313" s="67">
        <f>VLOOKUP($A313,'Published Daily Data'!$B:$BA,MATCH(Q$1,'Published Daily Data'!$B$1:$BA$1,0),TRUE)</f>
        <v>268</v>
      </c>
      <c r="R313" s="67">
        <f>VLOOKUP($A313,'Published Daily Data'!$B:$BA,MATCH(R$1,'Published Daily Data'!$B$1:$BA$1,0),TRUE)</f>
        <v>0</v>
      </c>
      <c r="S313" s="67">
        <f>VLOOKUP($A313,'Published Daily Data'!$B:$BA,MATCH(S$1,'Published Daily Data'!$B$1:$BA$1,0),TRUE)</f>
        <v>0</v>
      </c>
      <c r="T313" s="67">
        <f>VLOOKUP($A313,'Published Daily Data'!$B:$BA,MATCH(T$1,'Published Daily Data'!$B$1:$BA$1,0),TRUE)</f>
        <v>0</v>
      </c>
      <c r="U313" s="67">
        <f>VLOOKUP($A313,'Published Daily Data'!$B:$BA,MATCH(U$1,'Published Daily Data'!$B$1:$BA$1,0),TRUE)</f>
        <v>0</v>
      </c>
      <c r="V313" s="67">
        <f>VLOOKUP($A313,'Published Daily Data'!$B:$BA,MATCH(V$1,'Published Daily Data'!$B$1:$BA$1,0),TRUE)</f>
        <v>0</v>
      </c>
      <c r="W313" s="67">
        <f>VLOOKUP($A313,'Published Daily Data'!$B:$BA,MATCH(W$1,'Published Daily Data'!$B$1:$BA$1,0),TRUE)</f>
        <v>0</v>
      </c>
      <c r="X313" s="67">
        <f>VLOOKUP($A313,'Published Daily Data'!$B:$BA,MATCH(X$1,'Published Daily Data'!$B$1:$BA$1,0),TRUE)</f>
        <v>0</v>
      </c>
      <c r="Y313" s="67">
        <f>VLOOKUP($A313,'Published Daily Data'!$B:$BA,MATCH(Y$1,'Published Daily Data'!$B$1:$BA$1,0),TRUE)</f>
        <v>0</v>
      </c>
      <c r="Z313" s="67">
        <f>VLOOKUP($A313,'Published Daily Data'!$B:$BA,MATCH(Z$1,'Published Daily Data'!$B$1:$BA$1,0),TRUE)</f>
        <v>0</v>
      </c>
      <c r="AA313" s="67">
        <f>VLOOKUP($A313,'Published Daily Data'!$B:$BA,MATCH(AA$1,'Published Daily Data'!$B$1:$BA$1,0),TRUE)</f>
        <v>0</v>
      </c>
      <c r="AB313" s="67">
        <f>VLOOKUP($A313,'Published Daily Data'!$B:$BA,MATCH(AB$1,'Published Daily Data'!$B$1:$BA$1,0),TRUE)</f>
        <v>0</v>
      </c>
      <c r="AC313" s="67">
        <f>VLOOKUP($A313,'Published Daily Data'!$B:$BA,MATCH(AC$1,'Published Daily Data'!$B$1:$BA$1,0),TRUE)</f>
        <v>1419</v>
      </c>
      <c r="AD313" s="67">
        <f>VLOOKUP($A313,'Published Daily Data'!$B:$BA,MATCH(AD$1,'Published Daily Data'!$B$1:$BA$1,0),TRUE)</f>
        <v>80849.975944839156</v>
      </c>
      <c r="AE313" s="67">
        <f>VLOOKUP($A313,'Published Daily Data'!$B:$BA,MATCH(AE$1,'Published Daily Data'!$B$1:$BA$1,0),TRUE)</f>
        <v>103597.54050705944</v>
      </c>
      <c r="AF313" s="67">
        <f>VLOOKUP($A313,'Published Daily Data'!$B:$BA,MATCH(AF$1,'Published Daily Data'!$B$1:$BA$1,0),TRUE)</f>
        <v>0</v>
      </c>
      <c r="AG313" s="67">
        <f>VLOOKUP($A313,'Published Daily Data'!$B:$BA,MATCH(AG$1,'Published Daily Data'!$B$1:$BA$1,0),TRUE)</f>
        <v>2619.6265427215235</v>
      </c>
      <c r="AH313" s="67">
        <f t="shared" si="9"/>
        <v>187067.14299462014</v>
      </c>
      <c r="AI313" s="67">
        <f>VLOOKUP($A313,'Published Daily Data'!$B:$BA,MATCH(AI$1,'Published Daily Data'!$B$1:$BA$1,0),TRUE)</f>
        <v>939.56357492225925</v>
      </c>
      <c r="AJ313" s="67">
        <f>VLOOKUP($A313,'Published Daily Data'!$B:$BA,MATCH(AJ$1,'Published Daily Data'!$B$1:$BA$1,0),TRUE)</f>
        <v>561.52844420553856</v>
      </c>
      <c r="AK313" s="67">
        <f>VLOOKUP($A313,'Published Daily Data'!$B:$BA,MATCH(AK$1,'Published Daily Data'!$B$1:$BA$1,0),TRUE)</f>
        <v>187445.17812533685</v>
      </c>
      <c r="AL313" s="67">
        <f>VLOOKUP($A313,'Published Daily Data'!$B:$BA,MATCH(AL$1,'Published Daily Data'!$B$1:$BA$1,0),TRUE)</f>
        <v>1008178</v>
      </c>
      <c r="AM313" s="67">
        <f>VLOOKUP($A313,'Published Daily Data'!$B:$BA,MATCH(AM$1,'Published Daily Data'!$B$1:$BA$1,0),TRUE)</f>
        <v>1006491</v>
      </c>
      <c r="AN313" s="67">
        <f>VLOOKUP($A313,'Published Daily Data'!$B:$BA,MATCH(AN$1,'Published Daily Data'!$B$1:$BA$1,0),TRUE)</f>
        <v>0.40906661798690253</v>
      </c>
      <c r="AO313" s="67">
        <f>VLOOKUP($A313,'Published Daily Data'!$B:$BA,MATCH(AO$1,'Published Daily Data'!$B$1:$BA$1,0),TRUE)</f>
        <v>0.41058031179481996</v>
      </c>
    </row>
    <row r="314" spans="1:41" ht="14.45" customHeight="1">
      <c r="A314" s="32">
        <f t="shared" si="8"/>
        <v>45348</v>
      </c>
      <c r="B314" s="67">
        <f>VLOOKUP($A314,'Published Daily Data'!$B:$BA,MATCH(B$1,'Published Daily Data'!$B$1:$BA$1,0),TRUE)</f>
        <v>1132620</v>
      </c>
      <c r="C314" s="67">
        <f>VLOOKUP($A314,'Published Daily Data'!$B:$BA,MATCH(C$1,'Published Daily Data'!$B$1:$BA$1,0),TRUE)</f>
        <v>1102714</v>
      </c>
      <c r="D314" s="67">
        <f>VLOOKUP($A314,'Published Daily Data'!$B:$BA,MATCH(D$1,'Published Daily Data'!$B$1:$BA$1,0),TRUE)</f>
        <v>1100884</v>
      </c>
      <c r="E314" s="67">
        <f>VLOOKUP($A314,'Published Daily Data'!$B:$BA,MATCH(E$1,'Published Daily Data'!$B$1:$BA$1,0),TRUE)</f>
        <v>-1821</v>
      </c>
      <c r="F314" s="67">
        <f>VLOOKUP($A314,'Published Daily Data'!$B:$BA,MATCH(F$1,'Published Daily Data'!$B$1:$BA$1,0),TRUE)</f>
        <v>80266</v>
      </c>
      <c r="G314" s="67">
        <f>VLOOKUP($A314,'Published Daily Data'!$B:$BA,MATCH(G$1,'Published Daily Data'!$B$1:$BA$1,0),TRUE)</f>
        <v>327718</v>
      </c>
      <c r="H314" s="67">
        <f>VLOOKUP($A314,'Published Daily Data'!$B:$BA,MATCH(H$1,'Published Daily Data'!$B$1:$BA$1,0),TRUE)</f>
        <v>122303</v>
      </c>
      <c r="I314" s="67">
        <f>VLOOKUP($A314,'Published Daily Data'!$B:$BA,MATCH(I$1,'Published Daily Data'!$B$1:$BA$1,0),TRUE)</f>
        <v>0</v>
      </c>
      <c r="J314" s="67">
        <f>VLOOKUP($A314,'Published Daily Data'!$B:$BA,MATCH(J$1,'Published Daily Data'!$B$1:$BA$1,0),TRUE)</f>
        <v>1592</v>
      </c>
      <c r="K314" s="67">
        <f>VLOOKUP($A314,'Published Daily Data'!$B:$BA,MATCH(K$1,'Published Daily Data'!$B$1:$BA$1,0),TRUE)</f>
        <v>106166</v>
      </c>
      <c r="L314" s="67">
        <f>VLOOKUP($A314,'Published Daily Data'!$B:$BA,MATCH(L$1,'Published Daily Data'!$B$1:$BA$1,0),TRUE)</f>
        <v>458344</v>
      </c>
      <c r="M314" s="67">
        <f>VLOOKUP($A314,'Published Daily Data'!$B:$BA,MATCH(M$1,'Published Daily Data'!$B$1:$BA$1,0),TRUE)</f>
        <v>4497</v>
      </c>
      <c r="N314" s="67">
        <f>VLOOKUP($A314,'Published Daily Data'!$B:$BA,MATCH(N$1,'Published Daily Data'!$B$1:$BA$1,0),TRUE)</f>
        <v>0</v>
      </c>
      <c r="O314" s="67">
        <f>VLOOKUP($A314,'Published Daily Data'!$B:$BA,MATCH(O$1,'Published Daily Data'!$B$1:$BA$1,0),TRUE)</f>
        <v>0</v>
      </c>
      <c r="P314" s="67">
        <f>VLOOKUP($A314,'Published Daily Data'!$B:$BA,MATCH(P$1,'Published Daily Data'!$B$1:$BA$1,0),TRUE)</f>
        <v>0</v>
      </c>
      <c r="Q314" s="67">
        <f>VLOOKUP($A314,'Published Daily Data'!$B:$BA,MATCH(Q$1,'Published Daily Data'!$B$1:$BA$1,0),TRUE)</f>
        <v>-4501</v>
      </c>
      <c r="R314" s="67">
        <f>VLOOKUP($A314,'Published Daily Data'!$B:$BA,MATCH(R$1,'Published Daily Data'!$B$1:$BA$1,0),TRUE)</f>
        <v>0</v>
      </c>
      <c r="S314" s="67">
        <f>VLOOKUP($A314,'Published Daily Data'!$B:$BA,MATCH(S$1,'Published Daily Data'!$B$1:$BA$1,0),TRUE)</f>
        <v>0</v>
      </c>
      <c r="T314" s="67">
        <f>VLOOKUP($A314,'Published Daily Data'!$B:$BA,MATCH(T$1,'Published Daily Data'!$B$1:$BA$1,0),TRUE)</f>
        <v>0</v>
      </c>
      <c r="U314" s="67">
        <f>VLOOKUP($A314,'Published Daily Data'!$B:$BA,MATCH(U$1,'Published Daily Data'!$B$1:$BA$1,0),TRUE)</f>
        <v>0</v>
      </c>
      <c r="V314" s="67">
        <f>VLOOKUP($A314,'Published Daily Data'!$B:$BA,MATCH(V$1,'Published Daily Data'!$B$1:$BA$1,0),TRUE)</f>
        <v>0</v>
      </c>
      <c r="W314" s="67">
        <f>VLOOKUP($A314,'Published Daily Data'!$B:$BA,MATCH(W$1,'Published Daily Data'!$B$1:$BA$1,0),TRUE)</f>
        <v>0</v>
      </c>
      <c r="X314" s="67">
        <f>VLOOKUP($A314,'Published Daily Data'!$B:$BA,MATCH(X$1,'Published Daily Data'!$B$1:$BA$1,0),TRUE)</f>
        <v>0</v>
      </c>
      <c r="Y314" s="67">
        <f>VLOOKUP($A314,'Published Daily Data'!$B:$BA,MATCH(Y$1,'Published Daily Data'!$B$1:$BA$1,0),TRUE)</f>
        <v>0</v>
      </c>
      <c r="Z314" s="67">
        <f>VLOOKUP($A314,'Published Daily Data'!$B:$BA,MATCH(Z$1,'Published Daily Data'!$B$1:$BA$1,0),TRUE)</f>
        <v>0</v>
      </c>
      <c r="AA314" s="67">
        <f>VLOOKUP($A314,'Published Daily Data'!$B:$BA,MATCH(AA$1,'Published Daily Data'!$B$1:$BA$1,0),TRUE)</f>
        <v>0</v>
      </c>
      <c r="AB314" s="67">
        <f>VLOOKUP($A314,'Published Daily Data'!$B:$BA,MATCH(AB$1,'Published Daily Data'!$B$1:$BA$1,0),TRUE)</f>
        <v>0</v>
      </c>
      <c r="AC314" s="67">
        <f>VLOOKUP($A314,'Published Daily Data'!$B:$BA,MATCH(AC$1,'Published Daily Data'!$B$1:$BA$1,0),TRUE)</f>
        <v>2682</v>
      </c>
      <c r="AD314" s="67">
        <f>VLOOKUP($A314,'Published Daily Data'!$B:$BA,MATCH(AD$1,'Published Daily Data'!$B$1:$BA$1,0),TRUE)</f>
        <v>85260.091402564271</v>
      </c>
      <c r="AE314" s="67">
        <f>VLOOKUP($A314,'Published Daily Data'!$B:$BA,MATCH(AE$1,'Published Daily Data'!$B$1:$BA$1,0),TRUE)</f>
        <v>136057.96664959282</v>
      </c>
      <c r="AF314" s="67">
        <f>VLOOKUP($A314,'Published Daily Data'!$B:$BA,MATCH(AF$1,'Published Daily Data'!$B$1:$BA$1,0),TRUE)</f>
        <v>0</v>
      </c>
      <c r="AG314" s="67">
        <f>VLOOKUP($A314,'Published Daily Data'!$B:$BA,MATCH(AG$1,'Published Daily Data'!$B$1:$BA$1,0),TRUE)</f>
        <v>2663.4704689460091</v>
      </c>
      <c r="AH314" s="67">
        <f t="shared" si="9"/>
        <v>223981.52852110312</v>
      </c>
      <c r="AI314" s="67">
        <f>VLOOKUP($A314,'Published Daily Data'!$B:$BA,MATCH(AI$1,'Published Daily Data'!$B$1:$BA$1,0),TRUE)</f>
        <v>1129.7984832521597</v>
      </c>
      <c r="AJ314" s="67">
        <f>VLOOKUP($A314,'Published Daily Data'!$B:$BA,MATCH(AJ$1,'Published Daily Data'!$B$1:$BA$1,0),TRUE)</f>
        <v>757.65531671092765</v>
      </c>
      <c r="AK314" s="67">
        <f>VLOOKUP($A314,'Published Daily Data'!$B:$BA,MATCH(AK$1,'Published Daily Data'!$B$1:$BA$1,0),TRUE)</f>
        <v>224353.67168764432</v>
      </c>
      <c r="AL314" s="67">
        <f>VLOOKUP($A314,'Published Daily Data'!$B:$BA,MATCH(AL$1,'Published Daily Data'!$B$1:$BA$1,0),TRUE)</f>
        <v>1100886</v>
      </c>
      <c r="AM314" s="67">
        <f>VLOOKUP($A314,'Published Daily Data'!$B:$BA,MATCH(AM$1,'Published Daily Data'!$B$1:$BA$1,0),TRUE)</f>
        <v>1102705</v>
      </c>
      <c r="AN314" s="67">
        <f>VLOOKUP($A314,'Published Daily Data'!$B:$BA,MATCH(AN$1,'Published Daily Data'!$B$1:$BA$1,0),TRUE)</f>
        <v>0.44854249886745251</v>
      </c>
      <c r="AO314" s="67">
        <f>VLOOKUP($A314,'Published Daily Data'!$B:$BA,MATCH(AO$1,'Published Daily Data'!$B$1:$BA$1,0),TRUE)</f>
        <v>0.44854661190074807</v>
      </c>
    </row>
    <row r="315" spans="1:41" ht="14.45" customHeight="1">
      <c r="A315" s="32">
        <f t="shared" si="8"/>
        <v>45349</v>
      </c>
      <c r="B315" s="67">
        <f>VLOOKUP($A315,'Published Daily Data'!$B:$BA,MATCH(B$1,'Published Daily Data'!$B$1:$BA$1,0),TRUE)</f>
        <v>1144689</v>
      </c>
      <c r="C315" s="67">
        <f>VLOOKUP($A315,'Published Daily Data'!$B:$BA,MATCH(C$1,'Published Daily Data'!$B$1:$BA$1,0),TRUE)</f>
        <v>1123990</v>
      </c>
      <c r="D315" s="67">
        <f>VLOOKUP($A315,'Published Daily Data'!$B:$BA,MATCH(D$1,'Published Daily Data'!$B$1:$BA$1,0),TRUE)</f>
        <v>1119182</v>
      </c>
      <c r="E315" s="67">
        <f>VLOOKUP($A315,'Published Daily Data'!$B:$BA,MATCH(E$1,'Published Daily Data'!$B$1:$BA$1,0),TRUE)</f>
        <v>-4794</v>
      </c>
      <c r="F315" s="67">
        <f>VLOOKUP($A315,'Published Daily Data'!$B:$BA,MATCH(F$1,'Published Daily Data'!$B$1:$BA$1,0),TRUE)</f>
        <v>74307</v>
      </c>
      <c r="G315" s="67">
        <f>VLOOKUP($A315,'Published Daily Data'!$B:$BA,MATCH(G$1,'Published Daily Data'!$B$1:$BA$1,0),TRUE)</f>
        <v>351123</v>
      </c>
      <c r="H315" s="67">
        <f>VLOOKUP($A315,'Published Daily Data'!$B:$BA,MATCH(H$1,'Published Daily Data'!$B$1:$BA$1,0),TRUE)</f>
        <v>122161</v>
      </c>
      <c r="I315" s="67">
        <f>VLOOKUP($A315,'Published Daily Data'!$B:$BA,MATCH(I$1,'Published Daily Data'!$B$1:$BA$1,0),TRUE)</f>
        <v>0</v>
      </c>
      <c r="J315" s="67">
        <f>VLOOKUP($A315,'Published Daily Data'!$B:$BA,MATCH(J$1,'Published Daily Data'!$B$1:$BA$1,0),TRUE)</f>
        <v>1518</v>
      </c>
      <c r="K315" s="67">
        <f>VLOOKUP($A315,'Published Daily Data'!$B:$BA,MATCH(K$1,'Published Daily Data'!$B$1:$BA$1,0),TRUE)</f>
        <v>58807</v>
      </c>
      <c r="L315" s="67">
        <f>VLOOKUP($A315,'Published Daily Data'!$B:$BA,MATCH(L$1,'Published Daily Data'!$B$1:$BA$1,0),TRUE)</f>
        <v>506562</v>
      </c>
      <c r="M315" s="67">
        <f>VLOOKUP($A315,'Published Daily Data'!$B:$BA,MATCH(M$1,'Published Daily Data'!$B$1:$BA$1,0),TRUE)</f>
        <v>4709</v>
      </c>
      <c r="N315" s="67">
        <f>VLOOKUP($A315,'Published Daily Data'!$B:$BA,MATCH(N$1,'Published Daily Data'!$B$1:$BA$1,0),TRUE)</f>
        <v>0</v>
      </c>
      <c r="O315" s="67">
        <f>VLOOKUP($A315,'Published Daily Data'!$B:$BA,MATCH(O$1,'Published Daily Data'!$B$1:$BA$1,0),TRUE)</f>
        <v>0</v>
      </c>
      <c r="P315" s="67">
        <f>VLOOKUP($A315,'Published Daily Data'!$B:$BA,MATCH(P$1,'Published Daily Data'!$B$1:$BA$1,0),TRUE)</f>
        <v>0</v>
      </c>
      <c r="Q315" s="67">
        <f>VLOOKUP($A315,'Published Daily Data'!$B:$BA,MATCH(Q$1,'Published Daily Data'!$B$1:$BA$1,0),TRUE)</f>
        <v>-7881</v>
      </c>
      <c r="R315" s="67">
        <f>VLOOKUP($A315,'Published Daily Data'!$B:$BA,MATCH(R$1,'Published Daily Data'!$B$1:$BA$1,0),TRUE)</f>
        <v>0</v>
      </c>
      <c r="S315" s="67">
        <f>VLOOKUP($A315,'Published Daily Data'!$B:$BA,MATCH(S$1,'Published Daily Data'!$B$1:$BA$1,0),TRUE)</f>
        <v>0</v>
      </c>
      <c r="T315" s="67">
        <f>VLOOKUP($A315,'Published Daily Data'!$B:$BA,MATCH(T$1,'Published Daily Data'!$B$1:$BA$1,0),TRUE)</f>
        <v>0</v>
      </c>
      <c r="U315" s="67">
        <f>VLOOKUP($A315,'Published Daily Data'!$B:$BA,MATCH(U$1,'Published Daily Data'!$B$1:$BA$1,0),TRUE)</f>
        <v>0</v>
      </c>
      <c r="V315" s="67">
        <f>VLOOKUP($A315,'Published Daily Data'!$B:$BA,MATCH(V$1,'Published Daily Data'!$B$1:$BA$1,0),TRUE)</f>
        <v>0</v>
      </c>
      <c r="W315" s="67">
        <f>VLOOKUP($A315,'Published Daily Data'!$B:$BA,MATCH(W$1,'Published Daily Data'!$B$1:$BA$1,0),TRUE)</f>
        <v>0</v>
      </c>
      <c r="X315" s="67">
        <f>VLOOKUP($A315,'Published Daily Data'!$B:$BA,MATCH(X$1,'Published Daily Data'!$B$1:$BA$1,0),TRUE)</f>
        <v>0</v>
      </c>
      <c r="Y315" s="67">
        <f>VLOOKUP($A315,'Published Daily Data'!$B:$BA,MATCH(Y$1,'Published Daily Data'!$B$1:$BA$1,0),TRUE)</f>
        <v>0</v>
      </c>
      <c r="Z315" s="67">
        <f>VLOOKUP($A315,'Published Daily Data'!$B:$BA,MATCH(Z$1,'Published Daily Data'!$B$1:$BA$1,0),TRUE)</f>
        <v>0</v>
      </c>
      <c r="AA315" s="67">
        <f>VLOOKUP($A315,'Published Daily Data'!$B:$BA,MATCH(AA$1,'Published Daily Data'!$B$1:$BA$1,0),TRUE)</f>
        <v>0</v>
      </c>
      <c r="AB315" s="67">
        <f>VLOOKUP($A315,'Published Daily Data'!$B:$BA,MATCH(AB$1,'Published Daily Data'!$B$1:$BA$1,0),TRUE)</f>
        <v>0</v>
      </c>
      <c r="AC315" s="67">
        <f>VLOOKUP($A315,'Published Daily Data'!$B:$BA,MATCH(AC$1,'Published Daily Data'!$B$1:$BA$1,0),TRUE)</f>
        <v>3087</v>
      </c>
      <c r="AD315" s="67">
        <f>VLOOKUP($A315,'Published Daily Data'!$B:$BA,MATCH(AD$1,'Published Daily Data'!$B$1:$BA$1,0),TRUE)</f>
        <v>78917.470833220024</v>
      </c>
      <c r="AE315" s="67">
        <f>VLOOKUP($A315,'Published Daily Data'!$B:$BA,MATCH(AE$1,'Published Daily Data'!$B$1:$BA$1,0),TRUE)</f>
        <v>145841.27638042593</v>
      </c>
      <c r="AF315" s="67">
        <f>VLOOKUP($A315,'Published Daily Data'!$B:$BA,MATCH(AF$1,'Published Daily Data'!$B$1:$BA$1,0),TRUE)</f>
        <v>0</v>
      </c>
      <c r="AG315" s="67">
        <f>VLOOKUP($A315,'Published Daily Data'!$B:$BA,MATCH(AG$1,'Published Daily Data'!$B$1:$BA$1,0),TRUE)</f>
        <v>2666.7570336419526</v>
      </c>
      <c r="AH315" s="67">
        <f t="shared" si="9"/>
        <v>227425.5042472879</v>
      </c>
      <c r="AI315" s="67">
        <f>VLOOKUP($A315,'Published Daily Data'!$B:$BA,MATCH(AI$1,'Published Daily Data'!$B$1:$BA$1,0),TRUE)</f>
        <v>1580.4949047162368</v>
      </c>
      <c r="AJ315" s="67">
        <f>VLOOKUP($A315,'Published Daily Data'!$B:$BA,MATCH(AJ$1,'Published Daily Data'!$B$1:$BA$1,0),TRUE)</f>
        <v>652.14271383746654</v>
      </c>
      <c r="AK315" s="67">
        <f>VLOOKUP($A315,'Published Daily Data'!$B:$BA,MATCH(AK$1,'Published Daily Data'!$B$1:$BA$1,0),TRUE)</f>
        <v>228353.85643816669</v>
      </c>
      <c r="AL315" s="67">
        <f>VLOOKUP($A315,'Published Daily Data'!$B:$BA,MATCH(AL$1,'Published Daily Data'!$B$1:$BA$1,0),TRUE)</f>
        <v>1119187</v>
      </c>
      <c r="AM315" s="67">
        <f>VLOOKUP($A315,'Published Daily Data'!$B:$BA,MATCH(AM$1,'Published Daily Data'!$B$1:$BA$1,0),TRUE)</f>
        <v>1123981</v>
      </c>
      <c r="AN315" s="67">
        <f>VLOOKUP($A315,'Published Daily Data'!$B:$BA,MATCH(AN$1,'Published Daily Data'!$B$1:$BA$1,0),TRUE)</f>
        <v>0.44799199345029544</v>
      </c>
      <c r="AO315" s="67">
        <f>VLOOKUP($A315,'Published Daily Data'!$B:$BA,MATCH(AO$1,'Published Daily Data'!$B$1:$BA$1,0),TRUE)</f>
        <v>0.44790212555257697</v>
      </c>
    </row>
    <row r="316" spans="1:41" ht="14.45" customHeight="1">
      <c r="A316" s="32">
        <f t="shared" si="8"/>
        <v>45350</v>
      </c>
      <c r="B316" s="67">
        <f>VLOOKUP($A316,'Published Daily Data'!$B:$BA,MATCH(B$1,'Published Daily Data'!$B$1:$BA$1,0),TRUE)</f>
        <v>1094001</v>
      </c>
      <c r="C316" s="67">
        <f>VLOOKUP($A316,'Published Daily Data'!$B:$BA,MATCH(C$1,'Published Daily Data'!$B$1:$BA$1,0),TRUE)</f>
        <v>1082555</v>
      </c>
      <c r="D316" s="67">
        <f>VLOOKUP($A316,'Published Daily Data'!$B:$BA,MATCH(D$1,'Published Daily Data'!$B$1:$BA$1,0),TRUE)</f>
        <v>1081444</v>
      </c>
      <c r="E316" s="67">
        <f>VLOOKUP($A316,'Published Daily Data'!$B:$BA,MATCH(E$1,'Published Daily Data'!$B$1:$BA$1,0),TRUE)</f>
        <v>-1109</v>
      </c>
      <c r="F316" s="67">
        <f>VLOOKUP($A316,'Published Daily Data'!$B:$BA,MATCH(F$1,'Published Daily Data'!$B$1:$BA$1,0),TRUE)</f>
        <v>67842</v>
      </c>
      <c r="G316" s="67">
        <f>VLOOKUP($A316,'Published Daily Data'!$B:$BA,MATCH(G$1,'Published Daily Data'!$B$1:$BA$1,0),TRUE)</f>
        <v>464530</v>
      </c>
      <c r="H316" s="67">
        <f>VLOOKUP($A316,'Published Daily Data'!$B:$BA,MATCH(H$1,'Published Daily Data'!$B$1:$BA$1,0),TRUE)</f>
        <v>122136</v>
      </c>
      <c r="I316" s="67">
        <f>VLOOKUP($A316,'Published Daily Data'!$B:$BA,MATCH(I$1,'Published Daily Data'!$B$1:$BA$1,0),TRUE)</f>
        <v>0</v>
      </c>
      <c r="J316" s="67">
        <f>VLOOKUP($A316,'Published Daily Data'!$B:$BA,MATCH(J$1,'Published Daily Data'!$B$1:$BA$1,0),TRUE)</f>
        <v>1516</v>
      </c>
      <c r="K316" s="67">
        <f>VLOOKUP($A316,'Published Daily Data'!$B:$BA,MATCH(K$1,'Published Daily Data'!$B$1:$BA$1,0),TRUE)</f>
        <v>58692</v>
      </c>
      <c r="L316" s="67">
        <f>VLOOKUP($A316,'Published Daily Data'!$B:$BA,MATCH(L$1,'Published Daily Data'!$B$1:$BA$1,0),TRUE)</f>
        <v>362453</v>
      </c>
      <c r="M316" s="67">
        <f>VLOOKUP($A316,'Published Daily Data'!$B:$BA,MATCH(M$1,'Published Daily Data'!$B$1:$BA$1,0),TRUE)</f>
        <v>4270</v>
      </c>
      <c r="N316" s="67">
        <f>VLOOKUP($A316,'Published Daily Data'!$B:$BA,MATCH(N$1,'Published Daily Data'!$B$1:$BA$1,0),TRUE)</f>
        <v>0</v>
      </c>
      <c r="O316" s="67">
        <f>VLOOKUP($A316,'Published Daily Data'!$B:$BA,MATCH(O$1,'Published Daily Data'!$B$1:$BA$1,0),TRUE)</f>
        <v>0</v>
      </c>
      <c r="P316" s="67">
        <f>VLOOKUP($A316,'Published Daily Data'!$B:$BA,MATCH(P$1,'Published Daily Data'!$B$1:$BA$1,0),TRUE)</f>
        <v>0</v>
      </c>
      <c r="Q316" s="67">
        <f>VLOOKUP($A316,'Published Daily Data'!$B:$BA,MATCH(Q$1,'Published Daily Data'!$B$1:$BA$1,0),TRUE)</f>
        <v>-4715</v>
      </c>
      <c r="R316" s="67">
        <f>VLOOKUP($A316,'Published Daily Data'!$B:$BA,MATCH(R$1,'Published Daily Data'!$B$1:$BA$1,0),TRUE)</f>
        <v>0</v>
      </c>
      <c r="S316" s="67">
        <f>VLOOKUP($A316,'Published Daily Data'!$B:$BA,MATCH(S$1,'Published Daily Data'!$B$1:$BA$1,0),TRUE)</f>
        <v>0</v>
      </c>
      <c r="T316" s="67">
        <f>VLOOKUP($A316,'Published Daily Data'!$B:$BA,MATCH(T$1,'Published Daily Data'!$B$1:$BA$1,0),TRUE)</f>
        <v>0</v>
      </c>
      <c r="U316" s="67">
        <f>VLOOKUP($A316,'Published Daily Data'!$B:$BA,MATCH(U$1,'Published Daily Data'!$B$1:$BA$1,0),TRUE)</f>
        <v>0</v>
      </c>
      <c r="V316" s="67">
        <f>VLOOKUP($A316,'Published Daily Data'!$B:$BA,MATCH(V$1,'Published Daily Data'!$B$1:$BA$1,0),TRUE)</f>
        <v>0</v>
      </c>
      <c r="W316" s="67">
        <f>VLOOKUP($A316,'Published Daily Data'!$B:$BA,MATCH(W$1,'Published Daily Data'!$B$1:$BA$1,0),TRUE)</f>
        <v>0</v>
      </c>
      <c r="X316" s="67">
        <f>VLOOKUP($A316,'Published Daily Data'!$B:$BA,MATCH(X$1,'Published Daily Data'!$B$1:$BA$1,0),TRUE)</f>
        <v>0</v>
      </c>
      <c r="Y316" s="67">
        <f>VLOOKUP($A316,'Published Daily Data'!$B:$BA,MATCH(Y$1,'Published Daily Data'!$B$1:$BA$1,0),TRUE)</f>
        <v>0</v>
      </c>
      <c r="Z316" s="67">
        <f>VLOOKUP($A316,'Published Daily Data'!$B:$BA,MATCH(Z$1,'Published Daily Data'!$B$1:$BA$1,0),TRUE)</f>
        <v>0</v>
      </c>
      <c r="AA316" s="67">
        <f>VLOOKUP($A316,'Published Daily Data'!$B:$BA,MATCH(AA$1,'Published Daily Data'!$B$1:$BA$1,0),TRUE)</f>
        <v>0</v>
      </c>
      <c r="AB316" s="67">
        <f>VLOOKUP($A316,'Published Daily Data'!$B:$BA,MATCH(AB$1,'Published Daily Data'!$B$1:$BA$1,0),TRUE)</f>
        <v>0</v>
      </c>
      <c r="AC316" s="67">
        <f>VLOOKUP($A316,'Published Daily Data'!$B:$BA,MATCH(AC$1,'Published Daily Data'!$B$1:$BA$1,0),TRUE)</f>
        <v>3606</v>
      </c>
      <c r="AD316" s="67">
        <f>VLOOKUP($A316,'Published Daily Data'!$B:$BA,MATCH(AD$1,'Published Daily Data'!$B$1:$BA$1,0),TRUE)</f>
        <v>71870.007425243253</v>
      </c>
      <c r="AE316" s="67">
        <f>VLOOKUP($A316,'Published Daily Data'!$B:$BA,MATCH(AE$1,'Published Daily Data'!$B$1:$BA$1,0),TRUE)</f>
        <v>191586.44412188616</v>
      </c>
      <c r="AF316" s="67">
        <f>VLOOKUP($A316,'Published Daily Data'!$B:$BA,MATCH(AF$1,'Published Daily Data'!$B$1:$BA$1,0),TRUE)</f>
        <v>0</v>
      </c>
      <c r="AG316" s="67">
        <f>VLOOKUP($A316,'Published Daily Data'!$B:$BA,MATCH(AG$1,'Published Daily Data'!$B$1:$BA$1,0),TRUE)</f>
        <v>2110.5780326406598</v>
      </c>
      <c r="AH316" s="67">
        <f t="shared" si="9"/>
        <v>265567.02957977011</v>
      </c>
      <c r="AI316" s="67">
        <f>VLOOKUP($A316,'Published Daily Data'!$B:$BA,MATCH(AI$1,'Published Daily Data'!$B$1:$BA$1,0),TRUE)</f>
        <v>2448.9293981177611</v>
      </c>
      <c r="AJ316" s="67">
        <f>VLOOKUP($A316,'Published Daily Data'!$B:$BA,MATCH(AJ$1,'Published Daily Data'!$B$1:$BA$1,0),TRUE)</f>
        <v>1227.8840784710469</v>
      </c>
      <c r="AK316" s="67">
        <f>VLOOKUP($A316,'Published Daily Data'!$B:$BA,MATCH(AK$1,'Published Daily Data'!$B$1:$BA$1,0),TRUE)</f>
        <v>266788.07489941677</v>
      </c>
      <c r="AL316" s="67">
        <f>VLOOKUP($A316,'Published Daily Data'!$B:$BA,MATCH(AL$1,'Published Daily Data'!$B$1:$BA$1,0),TRUE)</f>
        <v>1081439</v>
      </c>
      <c r="AM316" s="67">
        <f>VLOOKUP($A316,'Published Daily Data'!$B:$BA,MATCH(AM$1,'Published Daily Data'!$B$1:$BA$1,0),TRUE)</f>
        <v>1082548</v>
      </c>
      <c r="AN316" s="67">
        <f>VLOOKUP($A316,'Published Daily Data'!$B:$BA,MATCH(AN$1,'Published Daily Data'!$B$1:$BA$1,0),TRUE)</f>
        <v>0.54138456700022175</v>
      </c>
      <c r="AO316" s="67">
        <f>VLOOKUP($A316,'Published Daily Data'!$B:$BA,MATCH(AO$1,'Published Daily Data'!$B$1:$BA$1,0),TRUE)</f>
        <v>0.54331662493002819</v>
      </c>
    </row>
    <row r="317" spans="1:41" ht="14.45" customHeight="1">
      <c r="A317" s="32">
        <f t="shared" si="8"/>
        <v>45351</v>
      </c>
      <c r="B317" s="67">
        <f>VLOOKUP($A317,'Published Daily Data'!$B:$BA,MATCH(B$1,'Published Daily Data'!$B$1:$BA$1,0),TRUE)</f>
        <v>1157581</v>
      </c>
      <c r="C317" s="67">
        <f>VLOOKUP($A317,'Published Daily Data'!$B:$BA,MATCH(C$1,'Published Daily Data'!$B$1:$BA$1,0),TRUE)</f>
        <v>1143861</v>
      </c>
      <c r="D317" s="67">
        <f>VLOOKUP($A317,'Published Daily Data'!$B:$BA,MATCH(D$1,'Published Daily Data'!$B$1:$BA$1,0),TRUE)</f>
        <v>1132765</v>
      </c>
      <c r="E317" s="67">
        <f>VLOOKUP($A317,'Published Daily Data'!$B:$BA,MATCH(E$1,'Published Daily Data'!$B$1:$BA$1,0),TRUE)</f>
        <v>-11079</v>
      </c>
      <c r="F317" s="67">
        <f>VLOOKUP($A317,'Published Daily Data'!$B:$BA,MATCH(F$1,'Published Daily Data'!$B$1:$BA$1,0),TRUE)</f>
        <v>91023</v>
      </c>
      <c r="G317" s="67">
        <f>VLOOKUP($A317,'Published Daily Data'!$B:$BA,MATCH(G$1,'Published Daily Data'!$B$1:$BA$1,0),TRUE)</f>
        <v>691455</v>
      </c>
      <c r="H317" s="67">
        <f>VLOOKUP($A317,'Published Daily Data'!$B:$BA,MATCH(H$1,'Published Daily Data'!$B$1:$BA$1,0),TRUE)</f>
        <v>103408</v>
      </c>
      <c r="I317" s="67">
        <f>VLOOKUP($A317,'Published Daily Data'!$B:$BA,MATCH(I$1,'Published Daily Data'!$B$1:$BA$1,0),TRUE)</f>
        <v>0</v>
      </c>
      <c r="J317" s="67">
        <f>VLOOKUP($A317,'Published Daily Data'!$B:$BA,MATCH(J$1,'Published Daily Data'!$B$1:$BA$1,0),TRUE)</f>
        <v>1605</v>
      </c>
      <c r="K317" s="67">
        <f>VLOOKUP($A317,'Published Daily Data'!$B:$BA,MATCH(K$1,'Published Daily Data'!$B$1:$BA$1,0),TRUE)</f>
        <v>68020</v>
      </c>
      <c r="L317" s="67">
        <f>VLOOKUP($A317,'Published Daily Data'!$B:$BA,MATCH(L$1,'Published Daily Data'!$B$1:$BA$1,0),TRUE)</f>
        <v>173421</v>
      </c>
      <c r="M317" s="67">
        <f>VLOOKUP($A317,'Published Daily Data'!$B:$BA,MATCH(M$1,'Published Daily Data'!$B$1:$BA$1,0),TRUE)</f>
        <v>3838</v>
      </c>
      <c r="N317" s="67">
        <f>VLOOKUP($A317,'Published Daily Data'!$B:$BA,MATCH(N$1,'Published Daily Data'!$B$1:$BA$1,0),TRUE)</f>
        <v>0</v>
      </c>
      <c r="O317" s="67">
        <f>VLOOKUP($A317,'Published Daily Data'!$B:$BA,MATCH(O$1,'Published Daily Data'!$B$1:$BA$1,0),TRUE)</f>
        <v>0</v>
      </c>
      <c r="P317" s="67">
        <f>VLOOKUP($A317,'Published Daily Data'!$B:$BA,MATCH(P$1,'Published Daily Data'!$B$1:$BA$1,0),TRUE)</f>
        <v>0</v>
      </c>
      <c r="Q317" s="67">
        <f>VLOOKUP($A317,'Published Daily Data'!$B:$BA,MATCH(Q$1,'Published Daily Data'!$B$1:$BA$1,0),TRUE)</f>
        <v>-11351</v>
      </c>
      <c r="R317" s="67">
        <f>VLOOKUP($A317,'Published Daily Data'!$B:$BA,MATCH(R$1,'Published Daily Data'!$B$1:$BA$1,0),TRUE)</f>
        <v>0</v>
      </c>
      <c r="S317" s="67">
        <f>VLOOKUP($A317,'Published Daily Data'!$B:$BA,MATCH(S$1,'Published Daily Data'!$B$1:$BA$1,0),TRUE)</f>
        <v>0</v>
      </c>
      <c r="T317" s="67">
        <f>VLOOKUP($A317,'Published Daily Data'!$B:$BA,MATCH(T$1,'Published Daily Data'!$B$1:$BA$1,0),TRUE)</f>
        <v>0</v>
      </c>
      <c r="U317" s="67">
        <f>VLOOKUP($A317,'Published Daily Data'!$B:$BA,MATCH(U$1,'Published Daily Data'!$B$1:$BA$1,0),TRUE)</f>
        <v>0</v>
      </c>
      <c r="V317" s="67">
        <f>VLOOKUP($A317,'Published Daily Data'!$B:$BA,MATCH(V$1,'Published Daily Data'!$B$1:$BA$1,0),TRUE)</f>
        <v>0</v>
      </c>
      <c r="W317" s="67">
        <f>VLOOKUP($A317,'Published Daily Data'!$B:$BA,MATCH(W$1,'Published Daily Data'!$B$1:$BA$1,0),TRUE)</f>
        <v>0</v>
      </c>
      <c r="X317" s="67">
        <f>VLOOKUP($A317,'Published Daily Data'!$B:$BA,MATCH(X$1,'Published Daily Data'!$B$1:$BA$1,0),TRUE)</f>
        <v>0</v>
      </c>
      <c r="Y317" s="67">
        <f>VLOOKUP($A317,'Published Daily Data'!$B:$BA,MATCH(Y$1,'Published Daily Data'!$B$1:$BA$1,0),TRUE)</f>
        <v>0</v>
      </c>
      <c r="Z317" s="67">
        <f>VLOOKUP($A317,'Published Daily Data'!$B:$BA,MATCH(Z$1,'Published Daily Data'!$B$1:$BA$1,0),TRUE)</f>
        <v>0</v>
      </c>
      <c r="AA317" s="67">
        <f>VLOOKUP($A317,'Published Daily Data'!$B:$BA,MATCH(AA$1,'Published Daily Data'!$B$1:$BA$1,0),TRUE)</f>
        <v>0</v>
      </c>
      <c r="AB317" s="67">
        <f>VLOOKUP($A317,'Published Daily Data'!$B:$BA,MATCH(AB$1,'Published Daily Data'!$B$1:$BA$1,0),TRUE)</f>
        <v>0</v>
      </c>
      <c r="AC317" s="67">
        <f>VLOOKUP($A317,'Published Daily Data'!$B:$BA,MATCH(AC$1,'Published Daily Data'!$B$1:$BA$1,0),TRUE)</f>
        <v>272</v>
      </c>
      <c r="AD317" s="67">
        <f>VLOOKUP($A317,'Published Daily Data'!$B:$BA,MATCH(AD$1,'Published Daily Data'!$B$1:$BA$1,0),TRUE)</f>
        <v>96591.41412709732</v>
      </c>
      <c r="AE317" s="67">
        <f>VLOOKUP($A317,'Published Daily Data'!$B:$BA,MATCH(AE$1,'Published Daily Data'!$B$1:$BA$1,0),TRUE)</f>
        <v>286357.49335640704</v>
      </c>
      <c r="AF317" s="67">
        <f>VLOOKUP($A317,'Published Daily Data'!$B:$BA,MATCH(AF$1,'Published Daily Data'!$B$1:$BA$1,0),TRUE)</f>
        <v>0</v>
      </c>
      <c r="AG317" s="67">
        <f>VLOOKUP($A317,'Published Daily Data'!$B:$BA,MATCH(AG$1,'Published Daily Data'!$B$1:$BA$1,0),TRUE)</f>
        <v>1346.4997900251919</v>
      </c>
      <c r="AH317" s="67">
        <f t="shared" si="9"/>
        <v>384295.40727352956</v>
      </c>
      <c r="AI317" s="67">
        <f>VLOOKUP($A317,'Published Daily Data'!$B:$BA,MATCH(AI$1,'Published Daily Data'!$B$1:$BA$1,0),TRUE)</f>
        <v>3045.9981698715915</v>
      </c>
      <c r="AJ317" s="67">
        <f>VLOOKUP($A317,'Published Daily Data'!$B:$BA,MATCH(AJ$1,'Published Daily Data'!$B$1:$BA$1,0),TRUE)</f>
        <v>189.25456939820549</v>
      </c>
      <c r="AK317" s="67">
        <f>VLOOKUP($A317,'Published Daily Data'!$B:$BA,MATCH(AK$1,'Published Daily Data'!$B$1:$BA$1,0),TRUE)</f>
        <v>387152.15087400295</v>
      </c>
      <c r="AL317" s="67">
        <f>VLOOKUP($A317,'Published Daily Data'!$B:$BA,MATCH(AL$1,'Published Daily Data'!$B$1:$BA$1,0),TRUE)</f>
        <v>1132770</v>
      </c>
      <c r="AM317" s="67">
        <f>VLOOKUP($A317,'Published Daily Data'!$B:$BA,MATCH(AM$1,'Published Daily Data'!$B$1:$BA$1,0),TRUE)</f>
        <v>1143849</v>
      </c>
      <c r="AN317" s="67">
        <f>VLOOKUP($A317,'Published Daily Data'!$B:$BA,MATCH(AN$1,'Published Daily Data'!$B$1:$BA$1,0),TRUE)</f>
        <v>0.7479235332709806</v>
      </c>
      <c r="AO317" s="67">
        <f>VLOOKUP($A317,'Published Daily Data'!$B:$BA,MATCH(AO$1,'Published Daily Data'!$B$1:$BA$1,0),TRUE)</f>
        <v>0.74618535738532299</v>
      </c>
    </row>
    <row r="318" spans="1:41" ht="14.45" customHeight="1">
      <c r="A318" s="32">
        <f t="shared" si="8"/>
        <v>45352</v>
      </c>
      <c r="B318" s="67">
        <f>VLOOKUP($A318,'Published Daily Data'!$B:$BA,MATCH(B$1,'Published Daily Data'!$B$1:$BA$1,0),TRUE)</f>
        <v>1109147</v>
      </c>
      <c r="C318" s="67">
        <f>VLOOKUP($A318,'Published Daily Data'!$B:$BA,MATCH(C$1,'Published Daily Data'!$B$1:$BA$1,0),TRUE)</f>
        <v>1078759</v>
      </c>
      <c r="D318" s="67">
        <f>VLOOKUP($A318,'Published Daily Data'!$B:$BA,MATCH(D$1,'Published Daily Data'!$B$1:$BA$1,0),TRUE)</f>
        <v>1083202</v>
      </c>
      <c r="E318" s="67">
        <f>VLOOKUP($A318,'Published Daily Data'!$B:$BA,MATCH(E$1,'Published Daily Data'!$B$1:$BA$1,0),TRUE)</f>
        <v>4451</v>
      </c>
      <c r="F318" s="67">
        <f>VLOOKUP($A318,'Published Daily Data'!$B:$BA,MATCH(F$1,'Published Daily Data'!$B$1:$BA$1,0),TRUE)</f>
        <v>75412</v>
      </c>
      <c r="G318" s="67">
        <f>VLOOKUP($A318,'Published Daily Data'!$B:$BA,MATCH(G$1,'Published Daily Data'!$B$1:$BA$1,0),TRUE)</f>
        <v>444061</v>
      </c>
      <c r="H318" s="67">
        <f>VLOOKUP($A318,'Published Daily Data'!$B:$BA,MATCH(H$1,'Published Daily Data'!$B$1:$BA$1,0),TRUE)</f>
        <v>89153</v>
      </c>
      <c r="I318" s="67">
        <f>VLOOKUP($A318,'Published Daily Data'!$B:$BA,MATCH(I$1,'Published Daily Data'!$B$1:$BA$1,0),TRUE)</f>
        <v>0</v>
      </c>
      <c r="J318" s="67">
        <f>VLOOKUP($A318,'Published Daily Data'!$B:$BA,MATCH(J$1,'Published Daily Data'!$B$1:$BA$1,0),TRUE)</f>
        <v>1192</v>
      </c>
      <c r="K318" s="67">
        <f>VLOOKUP($A318,'Published Daily Data'!$B:$BA,MATCH(K$1,'Published Daily Data'!$B$1:$BA$1,0),TRUE)</f>
        <v>130649</v>
      </c>
      <c r="L318" s="67">
        <f>VLOOKUP($A318,'Published Daily Data'!$B:$BA,MATCH(L$1,'Published Daily Data'!$B$1:$BA$1,0),TRUE)</f>
        <v>338923</v>
      </c>
      <c r="M318" s="67">
        <f>VLOOKUP($A318,'Published Daily Data'!$B:$BA,MATCH(M$1,'Published Daily Data'!$B$1:$BA$1,0),TRUE)</f>
        <v>3812</v>
      </c>
      <c r="N318" s="67">
        <f>VLOOKUP($A318,'Published Daily Data'!$B:$BA,MATCH(N$1,'Published Daily Data'!$B$1:$BA$1,0),TRUE)</f>
        <v>0</v>
      </c>
      <c r="O318" s="67">
        <f>VLOOKUP($A318,'Published Daily Data'!$B:$BA,MATCH(O$1,'Published Daily Data'!$B$1:$BA$1,0),TRUE)</f>
        <v>0</v>
      </c>
      <c r="P318" s="67">
        <f>VLOOKUP($A318,'Published Daily Data'!$B:$BA,MATCH(P$1,'Published Daily Data'!$B$1:$BA$1,0),TRUE)</f>
        <v>0</v>
      </c>
      <c r="Q318" s="67">
        <f>VLOOKUP($A318,'Published Daily Data'!$B:$BA,MATCH(Q$1,'Published Daily Data'!$B$1:$BA$1,0),TRUE)</f>
        <v>3247</v>
      </c>
      <c r="R318" s="67">
        <f>VLOOKUP($A318,'Published Daily Data'!$B:$BA,MATCH(R$1,'Published Daily Data'!$B$1:$BA$1,0),TRUE)</f>
        <v>0</v>
      </c>
      <c r="S318" s="67">
        <f>VLOOKUP($A318,'Published Daily Data'!$B:$BA,MATCH(S$1,'Published Daily Data'!$B$1:$BA$1,0),TRUE)</f>
        <v>0</v>
      </c>
      <c r="T318" s="67">
        <f>VLOOKUP($A318,'Published Daily Data'!$B:$BA,MATCH(T$1,'Published Daily Data'!$B$1:$BA$1,0),TRUE)</f>
        <v>0</v>
      </c>
      <c r="U318" s="67">
        <f>VLOOKUP($A318,'Published Daily Data'!$B:$BA,MATCH(U$1,'Published Daily Data'!$B$1:$BA$1,0),TRUE)</f>
        <v>0</v>
      </c>
      <c r="V318" s="67">
        <f>VLOOKUP($A318,'Published Daily Data'!$B:$BA,MATCH(V$1,'Published Daily Data'!$B$1:$BA$1,0),TRUE)</f>
        <v>0</v>
      </c>
      <c r="W318" s="67">
        <f>VLOOKUP($A318,'Published Daily Data'!$B:$BA,MATCH(W$1,'Published Daily Data'!$B$1:$BA$1,0),TRUE)</f>
        <v>0</v>
      </c>
      <c r="X318" s="67">
        <f>VLOOKUP($A318,'Published Daily Data'!$B:$BA,MATCH(X$1,'Published Daily Data'!$B$1:$BA$1,0),TRUE)</f>
        <v>0</v>
      </c>
      <c r="Y318" s="67">
        <f>VLOOKUP($A318,'Published Daily Data'!$B:$BA,MATCH(Y$1,'Published Daily Data'!$B$1:$BA$1,0),TRUE)</f>
        <v>0</v>
      </c>
      <c r="Z318" s="67">
        <f>VLOOKUP($A318,'Published Daily Data'!$B:$BA,MATCH(Z$1,'Published Daily Data'!$B$1:$BA$1,0),TRUE)</f>
        <v>0</v>
      </c>
      <c r="AA318" s="67">
        <f>VLOOKUP($A318,'Published Daily Data'!$B:$BA,MATCH(AA$1,'Published Daily Data'!$B$1:$BA$1,0),TRUE)</f>
        <v>0</v>
      </c>
      <c r="AB318" s="67">
        <f>VLOOKUP($A318,'Published Daily Data'!$B:$BA,MATCH(AB$1,'Published Daily Data'!$B$1:$BA$1,0),TRUE)</f>
        <v>0</v>
      </c>
      <c r="AC318" s="67">
        <f>VLOOKUP($A318,'Published Daily Data'!$B:$BA,MATCH(AC$1,'Published Daily Data'!$B$1:$BA$1,0),TRUE)</f>
        <v>1203</v>
      </c>
      <c r="AD318" s="67">
        <f>VLOOKUP($A318,'Published Daily Data'!$B:$BA,MATCH(AD$1,'Published Daily Data'!$B$1:$BA$1,0),TRUE)</f>
        <v>80203.361499006453</v>
      </c>
      <c r="AE318" s="67">
        <f>VLOOKUP($A318,'Published Daily Data'!$B:$BA,MATCH(AE$1,'Published Daily Data'!$B$1:$BA$1,0),TRUE)</f>
        <v>184525.10102631481</v>
      </c>
      <c r="AF318" s="67">
        <f>VLOOKUP($A318,'Published Daily Data'!$B:$BA,MATCH(AF$1,'Published Daily Data'!$B$1:$BA$1,0),TRUE)</f>
        <v>0</v>
      </c>
      <c r="AG318" s="67">
        <f>VLOOKUP($A318,'Published Daily Data'!$B:$BA,MATCH(AG$1,'Published Daily Data'!$B$1:$BA$1,0),TRUE)</f>
        <v>2166.9378122569497</v>
      </c>
      <c r="AH318" s="67">
        <f t="shared" si="9"/>
        <v>266895.40033757826</v>
      </c>
      <c r="AI318" s="67">
        <f>VLOOKUP($A318,'Published Daily Data'!$B:$BA,MATCH(AI$1,'Published Daily Data'!$B$1:$BA$1,0),TRUE)</f>
        <v>515.0087559459455</v>
      </c>
      <c r="AJ318" s="67">
        <f>VLOOKUP($A318,'Published Daily Data'!$B:$BA,MATCH(AJ$1,'Published Daily Data'!$B$1:$BA$1,0),TRUE)</f>
        <v>1550.6268061018973</v>
      </c>
      <c r="AK318" s="67">
        <f>VLOOKUP($A318,'Published Daily Data'!$B:$BA,MATCH(AK$1,'Published Daily Data'!$B$1:$BA$1,0),TRUE)</f>
        <v>265859.78228742228</v>
      </c>
      <c r="AL318" s="67">
        <f>VLOOKUP($A318,'Published Daily Data'!$B:$BA,MATCH(AL$1,'Published Daily Data'!$B$1:$BA$1,0),TRUE)</f>
        <v>1083202</v>
      </c>
      <c r="AM318" s="67">
        <f>VLOOKUP($A318,'Published Daily Data'!$B:$BA,MATCH(AM$1,'Published Daily Data'!$B$1:$BA$1,0),TRUE)</f>
        <v>1078752</v>
      </c>
      <c r="AN318" s="67">
        <f>VLOOKUP($A318,'Published Daily Data'!$B:$BA,MATCH(AN$1,'Published Daily Data'!$B$1:$BA$1,0),TRUE)</f>
        <v>0.54320702647542352</v>
      </c>
      <c r="AO318" s="67">
        <f>VLOOKUP($A318,'Published Daily Data'!$B:$BA,MATCH(AO$1,'Published Daily Data'!$B$1:$BA$1,0),TRUE)</f>
        <v>0.54333136182041541</v>
      </c>
    </row>
    <row r="319" spans="1:41" ht="14.45" customHeight="1">
      <c r="A319" s="32">
        <f t="shared" si="8"/>
        <v>45353</v>
      </c>
      <c r="B319" s="67">
        <f>VLOOKUP($A319,'Published Daily Data'!$B:$BA,MATCH(B$1,'Published Daily Data'!$B$1:$BA$1,0),TRUE)</f>
        <v>1022793</v>
      </c>
      <c r="C319" s="67">
        <f>VLOOKUP($A319,'Published Daily Data'!$B:$BA,MATCH(C$1,'Published Daily Data'!$B$1:$BA$1,0),TRUE)</f>
        <v>1018254</v>
      </c>
      <c r="D319" s="67">
        <f>VLOOKUP($A319,'Published Daily Data'!$B:$BA,MATCH(D$1,'Published Daily Data'!$B$1:$BA$1,0),TRUE)</f>
        <v>1014841</v>
      </c>
      <c r="E319" s="67">
        <f>VLOOKUP($A319,'Published Daily Data'!$B:$BA,MATCH(E$1,'Published Daily Data'!$B$1:$BA$1,0),TRUE)</f>
        <v>-3405</v>
      </c>
      <c r="F319" s="67">
        <f>VLOOKUP($A319,'Published Daily Data'!$B:$BA,MATCH(F$1,'Published Daily Data'!$B$1:$BA$1,0),TRUE)</f>
        <v>59352</v>
      </c>
      <c r="G319" s="67">
        <f>VLOOKUP($A319,'Published Daily Data'!$B:$BA,MATCH(G$1,'Published Daily Data'!$B$1:$BA$1,0),TRUE)</f>
        <v>307970</v>
      </c>
      <c r="H319" s="67">
        <f>VLOOKUP($A319,'Published Daily Data'!$B:$BA,MATCH(H$1,'Published Daily Data'!$B$1:$BA$1,0),TRUE)</f>
        <v>89075</v>
      </c>
      <c r="I319" s="67">
        <f>VLOOKUP($A319,'Published Daily Data'!$B:$BA,MATCH(I$1,'Published Daily Data'!$B$1:$BA$1,0),TRUE)</f>
        <v>0</v>
      </c>
      <c r="J319" s="67">
        <f>VLOOKUP($A319,'Published Daily Data'!$B:$BA,MATCH(J$1,'Published Daily Data'!$B$1:$BA$1,0),TRUE)</f>
        <v>922</v>
      </c>
      <c r="K319" s="67">
        <f>VLOOKUP($A319,'Published Daily Data'!$B:$BA,MATCH(K$1,'Published Daily Data'!$B$1:$BA$1,0),TRUE)</f>
        <v>112571</v>
      </c>
      <c r="L319" s="67">
        <f>VLOOKUP($A319,'Published Daily Data'!$B:$BA,MATCH(L$1,'Published Daily Data'!$B$1:$BA$1,0),TRUE)</f>
        <v>441154</v>
      </c>
      <c r="M319" s="67">
        <f>VLOOKUP($A319,'Published Daily Data'!$B:$BA,MATCH(M$1,'Published Daily Data'!$B$1:$BA$1,0),TRUE)</f>
        <v>3795</v>
      </c>
      <c r="N319" s="67">
        <f>VLOOKUP($A319,'Published Daily Data'!$B:$BA,MATCH(N$1,'Published Daily Data'!$B$1:$BA$1,0),TRUE)</f>
        <v>0</v>
      </c>
      <c r="O319" s="67">
        <f>VLOOKUP($A319,'Published Daily Data'!$B:$BA,MATCH(O$1,'Published Daily Data'!$B$1:$BA$1,0),TRUE)</f>
        <v>0</v>
      </c>
      <c r="P319" s="67">
        <f>VLOOKUP($A319,'Published Daily Data'!$B:$BA,MATCH(P$1,'Published Daily Data'!$B$1:$BA$1,0),TRUE)</f>
        <v>0</v>
      </c>
      <c r="Q319" s="67">
        <f>VLOOKUP($A319,'Published Daily Data'!$B:$BA,MATCH(Q$1,'Published Daily Data'!$B$1:$BA$1,0),TRUE)</f>
        <v>-4011</v>
      </c>
      <c r="R319" s="67">
        <f>VLOOKUP($A319,'Published Daily Data'!$B:$BA,MATCH(R$1,'Published Daily Data'!$B$1:$BA$1,0),TRUE)</f>
        <v>0</v>
      </c>
      <c r="S319" s="67">
        <f>VLOOKUP($A319,'Published Daily Data'!$B:$BA,MATCH(S$1,'Published Daily Data'!$B$1:$BA$1,0),TRUE)</f>
        <v>0</v>
      </c>
      <c r="T319" s="67">
        <f>VLOOKUP($A319,'Published Daily Data'!$B:$BA,MATCH(T$1,'Published Daily Data'!$B$1:$BA$1,0),TRUE)</f>
        <v>0</v>
      </c>
      <c r="U319" s="67">
        <f>VLOOKUP($A319,'Published Daily Data'!$B:$BA,MATCH(U$1,'Published Daily Data'!$B$1:$BA$1,0),TRUE)</f>
        <v>0</v>
      </c>
      <c r="V319" s="67">
        <f>VLOOKUP($A319,'Published Daily Data'!$B:$BA,MATCH(V$1,'Published Daily Data'!$B$1:$BA$1,0),TRUE)</f>
        <v>0</v>
      </c>
      <c r="W319" s="67">
        <f>VLOOKUP($A319,'Published Daily Data'!$B:$BA,MATCH(W$1,'Published Daily Data'!$B$1:$BA$1,0),TRUE)</f>
        <v>0</v>
      </c>
      <c r="X319" s="67">
        <f>VLOOKUP($A319,'Published Daily Data'!$B:$BA,MATCH(X$1,'Published Daily Data'!$B$1:$BA$1,0),TRUE)</f>
        <v>0</v>
      </c>
      <c r="Y319" s="67">
        <f>VLOOKUP($A319,'Published Daily Data'!$B:$BA,MATCH(Y$1,'Published Daily Data'!$B$1:$BA$1,0),TRUE)</f>
        <v>0</v>
      </c>
      <c r="Z319" s="67">
        <f>VLOOKUP($A319,'Published Daily Data'!$B:$BA,MATCH(Z$1,'Published Daily Data'!$B$1:$BA$1,0),TRUE)</f>
        <v>0</v>
      </c>
      <c r="AA319" s="67">
        <f>VLOOKUP($A319,'Published Daily Data'!$B:$BA,MATCH(AA$1,'Published Daily Data'!$B$1:$BA$1,0),TRUE)</f>
        <v>0</v>
      </c>
      <c r="AB319" s="67">
        <f>VLOOKUP($A319,'Published Daily Data'!$B:$BA,MATCH(AB$1,'Published Daily Data'!$B$1:$BA$1,0),TRUE)</f>
        <v>0</v>
      </c>
      <c r="AC319" s="67">
        <f>VLOOKUP($A319,'Published Daily Data'!$B:$BA,MATCH(AC$1,'Published Daily Data'!$B$1:$BA$1,0),TRUE)</f>
        <v>602</v>
      </c>
      <c r="AD319" s="67">
        <f>VLOOKUP($A319,'Published Daily Data'!$B:$BA,MATCH(AD$1,'Published Daily Data'!$B$1:$BA$1,0),TRUE)</f>
        <v>62941.722390054027</v>
      </c>
      <c r="AE319" s="67">
        <f>VLOOKUP($A319,'Published Daily Data'!$B:$BA,MATCH(AE$1,'Published Daily Data'!$B$1:$BA$1,0),TRUE)</f>
        <v>127947.12694658621</v>
      </c>
      <c r="AF319" s="67">
        <f>VLOOKUP($A319,'Published Daily Data'!$B:$BA,MATCH(AF$1,'Published Daily Data'!$B$1:$BA$1,0),TRUE)</f>
        <v>0</v>
      </c>
      <c r="AG319" s="67">
        <f>VLOOKUP($A319,'Published Daily Data'!$B:$BA,MATCH(AG$1,'Published Daily Data'!$B$1:$BA$1,0),TRUE)</f>
        <v>2489.0134645888061</v>
      </c>
      <c r="AH319" s="67">
        <f t="shared" si="9"/>
        <v>193377.86280122906</v>
      </c>
      <c r="AI319" s="67">
        <f>VLOOKUP($A319,'Published Daily Data'!$B:$BA,MATCH(AI$1,'Published Daily Data'!$B$1:$BA$1,0),TRUE)</f>
        <v>1054.3732659671248</v>
      </c>
      <c r="AJ319" s="67">
        <f>VLOOKUP($A319,'Published Daily Data'!$B:$BA,MATCH(AJ$1,'Published Daily Data'!$B$1:$BA$1,0),TRUE)</f>
        <v>235.16083053877361</v>
      </c>
      <c r="AK319" s="67">
        <f>VLOOKUP($A319,'Published Daily Data'!$B:$BA,MATCH(AK$1,'Published Daily Data'!$B$1:$BA$1,0),TRUE)</f>
        <v>194197.07523665743</v>
      </c>
      <c r="AL319" s="67">
        <f>VLOOKUP($A319,'Published Daily Data'!$B:$BA,MATCH(AL$1,'Published Daily Data'!$B$1:$BA$1,0),TRUE)</f>
        <v>1014839</v>
      </c>
      <c r="AM319" s="67">
        <f>VLOOKUP($A319,'Published Daily Data'!$B:$BA,MATCH(AM$1,'Published Daily Data'!$B$1:$BA$1,0),TRUE)</f>
        <v>1018248</v>
      </c>
      <c r="AN319" s="67">
        <f>VLOOKUP($A319,'Published Daily Data'!$B:$BA,MATCH(AN$1,'Published Daily Data'!$B$1:$BA$1,0),TRUE)</f>
        <v>0.42009097392674655</v>
      </c>
      <c r="AO319" s="67">
        <f>VLOOKUP($A319,'Published Daily Data'!$B:$BA,MATCH(AO$1,'Published Daily Data'!$B$1:$BA$1,0),TRUE)</f>
        <v>0.42045823415144412</v>
      </c>
    </row>
    <row r="320" spans="1:41" ht="14.45" customHeight="1">
      <c r="A320" s="32">
        <f t="shared" si="8"/>
        <v>45354</v>
      </c>
      <c r="B320" s="67">
        <f>VLOOKUP($A320,'Published Daily Data'!$B:$BA,MATCH(B$1,'Published Daily Data'!$B$1:$BA$1,0),TRUE)</f>
        <v>1011514</v>
      </c>
      <c r="C320" s="67">
        <f>VLOOKUP($A320,'Published Daily Data'!$B:$BA,MATCH(C$1,'Published Daily Data'!$B$1:$BA$1,0),TRUE)</f>
        <v>1031780</v>
      </c>
      <c r="D320" s="67">
        <f>VLOOKUP($A320,'Published Daily Data'!$B:$BA,MATCH(D$1,'Published Daily Data'!$B$1:$BA$1,0),TRUE)</f>
        <v>1027315</v>
      </c>
      <c r="E320" s="67">
        <f>VLOOKUP($A320,'Published Daily Data'!$B:$BA,MATCH(E$1,'Published Daily Data'!$B$1:$BA$1,0),TRUE)</f>
        <v>-4452</v>
      </c>
      <c r="F320" s="67">
        <f>VLOOKUP($A320,'Published Daily Data'!$B:$BA,MATCH(F$1,'Published Daily Data'!$B$1:$BA$1,0),TRUE)</f>
        <v>65818</v>
      </c>
      <c r="G320" s="67">
        <f>VLOOKUP($A320,'Published Daily Data'!$B:$BA,MATCH(G$1,'Published Daily Data'!$B$1:$BA$1,0),TRUE)</f>
        <v>278772</v>
      </c>
      <c r="H320" s="67">
        <f>VLOOKUP($A320,'Published Daily Data'!$B:$BA,MATCH(H$1,'Published Daily Data'!$B$1:$BA$1,0),TRUE)</f>
        <v>88631</v>
      </c>
      <c r="I320" s="67">
        <f>VLOOKUP($A320,'Published Daily Data'!$B:$BA,MATCH(I$1,'Published Daily Data'!$B$1:$BA$1,0),TRUE)</f>
        <v>0</v>
      </c>
      <c r="J320" s="67">
        <f>VLOOKUP($A320,'Published Daily Data'!$B:$BA,MATCH(J$1,'Published Daily Data'!$B$1:$BA$1,0),TRUE)</f>
        <v>118</v>
      </c>
      <c r="K320" s="67">
        <f>VLOOKUP($A320,'Published Daily Data'!$B:$BA,MATCH(K$1,'Published Daily Data'!$B$1:$BA$1,0),TRUE)</f>
        <v>91756</v>
      </c>
      <c r="L320" s="67">
        <f>VLOOKUP($A320,'Published Daily Data'!$B:$BA,MATCH(L$1,'Published Daily Data'!$B$1:$BA$1,0),TRUE)</f>
        <v>498031</v>
      </c>
      <c r="M320" s="67">
        <f>VLOOKUP($A320,'Published Daily Data'!$B:$BA,MATCH(M$1,'Published Daily Data'!$B$1:$BA$1,0),TRUE)</f>
        <v>4186</v>
      </c>
      <c r="N320" s="67">
        <f>VLOOKUP($A320,'Published Daily Data'!$B:$BA,MATCH(N$1,'Published Daily Data'!$B$1:$BA$1,0),TRUE)</f>
        <v>0</v>
      </c>
      <c r="O320" s="67">
        <f>VLOOKUP($A320,'Published Daily Data'!$B:$BA,MATCH(O$1,'Published Daily Data'!$B$1:$BA$1,0),TRUE)</f>
        <v>0</v>
      </c>
      <c r="P320" s="67">
        <f>VLOOKUP($A320,'Published Daily Data'!$B:$BA,MATCH(P$1,'Published Daily Data'!$B$1:$BA$1,0),TRUE)</f>
        <v>0</v>
      </c>
      <c r="Q320" s="67">
        <f>VLOOKUP($A320,'Published Daily Data'!$B:$BA,MATCH(Q$1,'Published Daily Data'!$B$1:$BA$1,0),TRUE)</f>
        <v>-5338</v>
      </c>
      <c r="R320" s="67">
        <f>VLOOKUP($A320,'Published Daily Data'!$B:$BA,MATCH(R$1,'Published Daily Data'!$B$1:$BA$1,0),TRUE)</f>
        <v>0</v>
      </c>
      <c r="S320" s="67">
        <f>VLOOKUP($A320,'Published Daily Data'!$B:$BA,MATCH(S$1,'Published Daily Data'!$B$1:$BA$1,0),TRUE)</f>
        <v>0</v>
      </c>
      <c r="T320" s="67">
        <f>VLOOKUP($A320,'Published Daily Data'!$B:$BA,MATCH(T$1,'Published Daily Data'!$B$1:$BA$1,0),TRUE)</f>
        <v>0</v>
      </c>
      <c r="U320" s="67">
        <f>VLOOKUP($A320,'Published Daily Data'!$B:$BA,MATCH(U$1,'Published Daily Data'!$B$1:$BA$1,0),TRUE)</f>
        <v>0</v>
      </c>
      <c r="V320" s="67">
        <f>VLOOKUP($A320,'Published Daily Data'!$B:$BA,MATCH(V$1,'Published Daily Data'!$B$1:$BA$1,0),TRUE)</f>
        <v>0</v>
      </c>
      <c r="W320" s="67">
        <f>VLOOKUP($A320,'Published Daily Data'!$B:$BA,MATCH(W$1,'Published Daily Data'!$B$1:$BA$1,0),TRUE)</f>
        <v>0</v>
      </c>
      <c r="X320" s="67">
        <f>VLOOKUP($A320,'Published Daily Data'!$B:$BA,MATCH(X$1,'Published Daily Data'!$B$1:$BA$1,0),TRUE)</f>
        <v>0</v>
      </c>
      <c r="Y320" s="67">
        <f>VLOOKUP($A320,'Published Daily Data'!$B:$BA,MATCH(Y$1,'Published Daily Data'!$B$1:$BA$1,0),TRUE)</f>
        <v>0</v>
      </c>
      <c r="Z320" s="67">
        <f>VLOOKUP($A320,'Published Daily Data'!$B:$BA,MATCH(Z$1,'Published Daily Data'!$B$1:$BA$1,0),TRUE)</f>
        <v>0</v>
      </c>
      <c r="AA320" s="67">
        <f>VLOOKUP($A320,'Published Daily Data'!$B:$BA,MATCH(AA$1,'Published Daily Data'!$B$1:$BA$1,0),TRUE)</f>
        <v>0</v>
      </c>
      <c r="AB320" s="67">
        <f>VLOOKUP($A320,'Published Daily Data'!$B:$BA,MATCH(AB$1,'Published Daily Data'!$B$1:$BA$1,0),TRUE)</f>
        <v>0</v>
      </c>
      <c r="AC320" s="67">
        <f>VLOOKUP($A320,'Published Daily Data'!$B:$BA,MATCH(AC$1,'Published Daily Data'!$B$1:$BA$1,0),TRUE)</f>
        <v>883</v>
      </c>
      <c r="AD320" s="67">
        <f>VLOOKUP($A320,'Published Daily Data'!$B:$BA,MATCH(AD$1,'Published Daily Data'!$B$1:$BA$1,0),TRUE)</f>
        <v>69657.779644192444</v>
      </c>
      <c r="AE320" s="67">
        <f>VLOOKUP($A320,'Published Daily Data'!$B:$BA,MATCH(AE$1,'Published Daily Data'!$B$1:$BA$1,0),TRUE)</f>
        <v>115739.07362779522</v>
      </c>
      <c r="AF320" s="67">
        <f>VLOOKUP($A320,'Published Daily Data'!$B:$BA,MATCH(AF$1,'Published Daily Data'!$B$1:$BA$1,0),TRUE)</f>
        <v>0</v>
      </c>
      <c r="AG320" s="67">
        <f>VLOOKUP($A320,'Published Daily Data'!$B:$BA,MATCH(AG$1,'Published Daily Data'!$B$1:$BA$1,0),TRUE)</f>
        <v>2624.3392074200347</v>
      </c>
      <c r="AH320" s="67">
        <f t="shared" si="9"/>
        <v>188021.19247940771</v>
      </c>
      <c r="AI320" s="67">
        <f>VLOOKUP($A320,'Published Daily Data'!$B:$BA,MATCH(AI$1,'Published Daily Data'!$B$1:$BA$1,0),TRUE)</f>
        <v>1197.0819586688492</v>
      </c>
      <c r="AJ320" s="67">
        <f>VLOOKUP($A320,'Published Daily Data'!$B:$BA,MATCH(AJ$1,'Published Daily Data'!$B$1:$BA$1,0),TRUE)</f>
        <v>165.28091756418834</v>
      </c>
      <c r="AK320" s="67">
        <f>VLOOKUP($A320,'Published Daily Data'!$B:$BA,MATCH(AK$1,'Published Daily Data'!$B$1:$BA$1,0),TRUE)</f>
        <v>189052.99352051227</v>
      </c>
      <c r="AL320" s="67">
        <f>VLOOKUP($A320,'Published Daily Data'!$B:$BA,MATCH(AL$1,'Published Daily Data'!$B$1:$BA$1,0),TRUE)</f>
        <v>1027312</v>
      </c>
      <c r="AM320" s="67">
        <f>VLOOKUP($A320,'Published Daily Data'!$B:$BA,MATCH(AM$1,'Published Daily Data'!$B$1:$BA$1,0),TRUE)</f>
        <v>1031767</v>
      </c>
      <c r="AN320" s="67">
        <f>VLOOKUP($A320,'Published Daily Data'!$B:$BA,MATCH(AN$1,'Published Daily Data'!$B$1:$BA$1,0),TRUE)</f>
        <v>0.40349502523474057</v>
      </c>
      <c r="AO320" s="67">
        <f>VLOOKUP($A320,'Published Daily Data'!$B:$BA,MATCH(AO$1,'Published Daily Data'!$B$1:$BA$1,0),TRUE)</f>
        <v>0.40395749289829169</v>
      </c>
    </row>
    <row r="321" spans="1:41" ht="14.45" customHeight="1">
      <c r="A321" s="32">
        <f t="shared" si="8"/>
        <v>45355</v>
      </c>
      <c r="B321" s="67">
        <f>VLOOKUP($A321,'Published Daily Data'!$B:$BA,MATCH(B$1,'Published Daily Data'!$B$1:$BA$1,0),TRUE)</f>
        <v>1098509</v>
      </c>
      <c r="C321" s="67">
        <f>VLOOKUP($A321,'Published Daily Data'!$B:$BA,MATCH(C$1,'Published Daily Data'!$B$1:$BA$1,0),TRUE)</f>
        <v>1110420</v>
      </c>
      <c r="D321" s="67">
        <f>VLOOKUP($A321,'Published Daily Data'!$B:$BA,MATCH(D$1,'Published Daily Data'!$B$1:$BA$1,0),TRUE)</f>
        <v>1099546</v>
      </c>
      <c r="E321" s="67">
        <f>VLOOKUP($A321,'Published Daily Data'!$B:$BA,MATCH(E$1,'Published Daily Data'!$B$1:$BA$1,0),TRUE)</f>
        <v>-10864</v>
      </c>
      <c r="F321" s="67">
        <f>VLOOKUP($A321,'Published Daily Data'!$B:$BA,MATCH(F$1,'Published Daily Data'!$B$1:$BA$1,0),TRUE)</f>
        <v>84994</v>
      </c>
      <c r="G321" s="67">
        <f>VLOOKUP($A321,'Published Daily Data'!$B:$BA,MATCH(G$1,'Published Daily Data'!$B$1:$BA$1,0),TRUE)</f>
        <v>532051</v>
      </c>
      <c r="H321" s="67">
        <f>VLOOKUP($A321,'Published Daily Data'!$B:$BA,MATCH(H$1,'Published Daily Data'!$B$1:$BA$1,0),TRUE)</f>
        <v>89549</v>
      </c>
      <c r="I321" s="67">
        <f>VLOOKUP($A321,'Published Daily Data'!$B:$BA,MATCH(I$1,'Published Daily Data'!$B$1:$BA$1,0),TRUE)</f>
        <v>0</v>
      </c>
      <c r="J321" s="67">
        <f>VLOOKUP($A321,'Published Daily Data'!$B:$BA,MATCH(J$1,'Published Daily Data'!$B$1:$BA$1,0),TRUE)</f>
        <v>640</v>
      </c>
      <c r="K321" s="67">
        <f>VLOOKUP($A321,'Published Daily Data'!$B:$BA,MATCH(K$1,'Published Daily Data'!$B$1:$BA$1,0),TRUE)</f>
        <v>99932</v>
      </c>
      <c r="L321" s="67">
        <f>VLOOKUP($A321,'Published Daily Data'!$B:$BA,MATCH(L$1,'Published Daily Data'!$B$1:$BA$1,0),TRUE)</f>
        <v>287339</v>
      </c>
      <c r="M321" s="67">
        <f>VLOOKUP($A321,'Published Daily Data'!$B:$BA,MATCH(M$1,'Published Daily Data'!$B$1:$BA$1,0),TRUE)</f>
        <v>5031</v>
      </c>
      <c r="N321" s="67">
        <f>VLOOKUP($A321,'Published Daily Data'!$B:$BA,MATCH(N$1,'Published Daily Data'!$B$1:$BA$1,0),TRUE)</f>
        <v>0</v>
      </c>
      <c r="O321" s="67">
        <f>VLOOKUP($A321,'Published Daily Data'!$B:$BA,MATCH(O$1,'Published Daily Data'!$B$1:$BA$1,0),TRUE)</f>
        <v>0</v>
      </c>
      <c r="P321" s="67">
        <f>VLOOKUP($A321,'Published Daily Data'!$B:$BA,MATCH(P$1,'Published Daily Data'!$B$1:$BA$1,0),TRUE)</f>
        <v>0</v>
      </c>
      <c r="Q321" s="67">
        <f>VLOOKUP($A321,'Published Daily Data'!$B:$BA,MATCH(Q$1,'Published Daily Data'!$B$1:$BA$1,0),TRUE)</f>
        <v>-11126</v>
      </c>
      <c r="R321" s="67">
        <f>VLOOKUP($A321,'Published Daily Data'!$B:$BA,MATCH(R$1,'Published Daily Data'!$B$1:$BA$1,0),TRUE)</f>
        <v>0</v>
      </c>
      <c r="S321" s="67">
        <f>VLOOKUP($A321,'Published Daily Data'!$B:$BA,MATCH(S$1,'Published Daily Data'!$B$1:$BA$1,0),TRUE)</f>
        <v>0</v>
      </c>
      <c r="T321" s="67">
        <f>VLOOKUP($A321,'Published Daily Data'!$B:$BA,MATCH(T$1,'Published Daily Data'!$B$1:$BA$1,0),TRUE)</f>
        <v>0</v>
      </c>
      <c r="U321" s="67">
        <f>VLOOKUP($A321,'Published Daily Data'!$B:$BA,MATCH(U$1,'Published Daily Data'!$B$1:$BA$1,0),TRUE)</f>
        <v>0</v>
      </c>
      <c r="V321" s="67">
        <f>VLOOKUP($A321,'Published Daily Data'!$B:$BA,MATCH(V$1,'Published Daily Data'!$B$1:$BA$1,0),TRUE)</f>
        <v>0</v>
      </c>
      <c r="W321" s="67">
        <f>VLOOKUP($A321,'Published Daily Data'!$B:$BA,MATCH(W$1,'Published Daily Data'!$B$1:$BA$1,0),TRUE)</f>
        <v>0</v>
      </c>
      <c r="X321" s="67">
        <f>VLOOKUP($A321,'Published Daily Data'!$B:$BA,MATCH(X$1,'Published Daily Data'!$B$1:$BA$1,0),TRUE)</f>
        <v>0</v>
      </c>
      <c r="Y321" s="67">
        <f>VLOOKUP($A321,'Published Daily Data'!$B:$BA,MATCH(Y$1,'Published Daily Data'!$B$1:$BA$1,0),TRUE)</f>
        <v>0</v>
      </c>
      <c r="Z321" s="67">
        <f>VLOOKUP($A321,'Published Daily Data'!$B:$BA,MATCH(Z$1,'Published Daily Data'!$B$1:$BA$1,0),TRUE)</f>
        <v>0</v>
      </c>
      <c r="AA321" s="67">
        <f>VLOOKUP($A321,'Published Daily Data'!$B:$BA,MATCH(AA$1,'Published Daily Data'!$B$1:$BA$1,0),TRUE)</f>
        <v>0</v>
      </c>
      <c r="AB321" s="67">
        <f>VLOOKUP($A321,'Published Daily Data'!$B:$BA,MATCH(AB$1,'Published Daily Data'!$B$1:$BA$1,0),TRUE)</f>
        <v>0</v>
      </c>
      <c r="AC321" s="67">
        <f>VLOOKUP($A321,'Published Daily Data'!$B:$BA,MATCH(AC$1,'Published Daily Data'!$B$1:$BA$1,0),TRUE)</f>
        <v>262</v>
      </c>
      <c r="AD321" s="67">
        <f>VLOOKUP($A321,'Published Daily Data'!$B:$BA,MATCH(AD$1,'Published Daily Data'!$B$1:$BA$1,0),TRUE)</f>
        <v>90048.89777690504</v>
      </c>
      <c r="AE321" s="67">
        <f>VLOOKUP($A321,'Published Daily Data'!$B:$BA,MATCH(AE$1,'Published Daily Data'!$B$1:$BA$1,0),TRUE)</f>
        <v>220923.8841625877</v>
      </c>
      <c r="AF321" s="67">
        <f>VLOOKUP($A321,'Published Daily Data'!$B:$BA,MATCH(AF$1,'Published Daily Data'!$B$1:$BA$1,0),TRUE)</f>
        <v>0</v>
      </c>
      <c r="AG321" s="67">
        <f>VLOOKUP($A321,'Published Daily Data'!$B:$BA,MATCH(AG$1,'Published Daily Data'!$B$1:$BA$1,0),TRUE)</f>
        <v>1854.6641949831708</v>
      </c>
      <c r="AH321" s="67">
        <f t="shared" si="9"/>
        <v>312827.44613447593</v>
      </c>
      <c r="AI321" s="67">
        <f>VLOOKUP($A321,'Published Daily Data'!$B:$BA,MATCH(AI$1,'Published Daily Data'!$B$1:$BA$1,0),TRUE)</f>
        <v>2600.8588279658338</v>
      </c>
      <c r="AJ321" s="67">
        <f>VLOOKUP($A321,'Published Daily Data'!$B:$BA,MATCH(AJ$1,'Published Daily Data'!$B$1:$BA$1,0),TRUE)</f>
        <v>148.4362123444279</v>
      </c>
      <c r="AK321" s="67">
        <f>VLOOKUP($A321,'Published Daily Data'!$B:$BA,MATCH(AK$1,'Published Daily Data'!$B$1:$BA$1,0),TRUE)</f>
        <v>315279.86875009729</v>
      </c>
      <c r="AL321" s="67">
        <f>VLOOKUP($A321,'Published Daily Data'!$B:$BA,MATCH(AL$1,'Published Daily Data'!$B$1:$BA$1,0),TRUE)</f>
        <v>1099536</v>
      </c>
      <c r="AM321" s="67">
        <f>VLOOKUP($A321,'Published Daily Data'!$B:$BA,MATCH(AM$1,'Published Daily Data'!$B$1:$BA$1,0),TRUE)</f>
        <v>1110400</v>
      </c>
      <c r="AN321" s="67">
        <f>VLOOKUP($A321,'Published Daily Data'!$B:$BA,MATCH(AN$1,'Published Daily Data'!$B$1:$BA$1,0),TRUE)</f>
        <v>0.6272333459722903</v>
      </c>
      <c r="AO321" s="67">
        <f>VLOOKUP($A321,'Published Daily Data'!$B:$BA,MATCH(AO$1,'Published Daily Data'!$B$1:$BA$1,0),TRUE)</f>
        <v>0.62596569186224738</v>
      </c>
    </row>
    <row r="322" spans="1:41" ht="14.45" customHeight="1">
      <c r="A322" s="32">
        <f t="shared" si="8"/>
        <v>45356</v>
      </c>
      <c r="B322" s="67">
        <f>VLOOKUP($A322,'Published Daily Data'!$B:$BA,MATCH(B$1,'Published Daily Data'!$B$1:$BA$1,0),TRUE)</f>
        <v>1161044</v>
      </c>
      <c r="C322" s="67">
        <f>VLOOKUP($A322,'Published Daily Data'!$B:$BA,MATCH(C$1,'Published Daily Data'!$B$1:$BA$1,0),TRUE)</f>
        <v>1113925</v>
      </c>
      <c r="D322" s="67">
        <f>VLOOKUP($A322,'Published Daily Data'!$B:$BA,MATCH(D$1,'Published Daily Data'!$B$1:$BA$1,0),TRUE)</f>
        <v>1101120</v>
      </c>
      <c r="E322" s="67">
        <f>VLOOKUP($A322,'Published Daily Data'!$B:$BA,MATCH(E$1,'Published Daily Data'!$B$1:$BA$1,0),TRUE)</f>
        <v>-12797</v>
      </c>
      <c r="F322" s="67">
        <f>VLOOKUP($A322,'Published Daily Data'!$B:$BA,MATCH(F$1,'Published Daily Data'!$B$1:$BA$1,0),TRUE)</f>
        <v>101789</v>
      </c>
      <c r="G322" s="67">
        <f>VLOOKUP($A322,'Published Daily Data'!$B:$BA,MATCH(G$1,'Published Daily Data'!$B$1:$BA$1,0),TRUE)</f>
        <v>578410</v>
      </c>
      <c r="H322" s="67">
        <f>VLOOKUP($A322,'Published Daily Data'!$B:$BA,MATCH(H$1,'Published Daily Data'!$B$1:$BA$1,0),TRUE)</f>
        <v>109455</v>
      </c>
      <c r="I322" s="67">
        <f>VLOOKUP($A322,'Published Daily Data'!$B:$BA,MATCH(I$1,'Published Daily Data'!$B$1:$BA$1,0),TRUE)</f>
        <v>0</v>
      </c>
      <c r="J322" s="67">
        <f>VLOOKUP($A322,'Published Daily Data'!$B:$BA,MATCH(J$1,'Published Daily Data'!$B$1:$BA$1,0),TRUE)</f>
        <v>956</v>
      </c>
      <c r="K322" s="67">
        <f>VLOOKUP($A322,'Published Daily Data'!$B:$BA,MATCH(K$1,'Published Daily Data'!$B$1:$BA$1,0),TRUE)</f>
        <v>141307</v>
      </c>
      <c r="L322" s="67">
        <f>VLOOKUP($A322,'Published Daily Data'!$B:$BA,MATCH(L$1,'Published Daily Data'!$B$1:$BA$1,0),TRUE)</f>
        <v>165030</v>
      </c>
      <c r="M322" s="67">
        <f>VLOOKUP($A322,'Published Daily Data'!$B:$BA,MATCH(M$1,'Published Daily Data'!$B$1:$BA$1,0),TRUE)</f>
        <v>4162</v>
      </c>
      <c r="N322" s="67">
        <f>VLOOKUP($A322,'Published Daily Data'!$B:$BA,MATCH(N$1,'Published Daily Data'!$B$1:$BA$1,0),TRUE)</f>
        <v>0</v>
      </c>
      <c r="O322" s="67">
        <f>VLOOKUP($A322,'Published Daily Data'!$B:$BA,MATCH(O$1,'Published Daily Data'!$B$1:$BA$1,0),TRUE)</f>
        <v>0</v>
      </c>
      <c r="P322" s="67">
        <f>VLOOKUP($A322,'Published Daily Data'!$B:$BA,MATCH(P$1,'Published Daily Data'!$B$1:$BA$1,0),TRUE)</f>
        <v>0</v>
      </c>
      <c r="Q322" s="67">
        <f>VLOOKUP($A322,'Published Daily Data'!$B:$BA,MATCH(Q$1,'Published Daily Data'!$B$1:$BA$1,0),TRUE)</f>
        <v>-12075</v>
      </c>
      <c r="R322" s="67">
        <f>VLOOKUP($A322,'Published Daily Data'!$B:$BA,MATCH(R$1,'Published Daily Data'!$B$1:$BA$1,0),TRUE)</f>
        <v>0</v>
      </c>
      <c r="S322" s="67">
        <f>VLOOKUP($A322,'Published Daily Data'!$B:$BA,MATCH(S$1,'Published Daily Data'!$B$1:$BA$1,0),TRUE)</f>
        <v>0</v>
      </c>
      <c r="T322" s="67">
        <f>VLOOKUP($A322,'Published Daily Data'!$B:$BA,MATCH(T$1,'Published Daily Data'!$B$1:$BA$1,0),TRUE)</f>
        <v>0</v>
      </c>
      <c r="U322" s="67">
        <f>VLOOKUP($A322,'Published Daily Data'!$B:$BA,MATCH(U$1,'Published Daily Data'!$B$1:$BA$1,0),TRUE)</f>
        <v>0</v>
      </c>
      <c r="V322" s="67">
        <f>VLOOKUP($A322,'Published Daily Data'!$B:$BA,MATCH(V$1,'Published Daily Data'!$B$1:$BA$1,0),TRUE)</f>
        <v>0</v>
      </c>
      <c r="W322" s="67">
        <f>VLOOKUP($A322,'Published Daily Data'!$B:$BA,MATCH(W$1,'Published Daily Data'!$B$1:$BA$1,0),TRUE)</f>
        <v>0</v>
      </c>
      <c r="X322" s="67">
        <f>VLOOKUP($A322,'Published Daily Data'!$B:$BA,MATCH(X$1,'Published Daily Data'!$B$1:$BA$1,0),TRUE)</f>
        <v>0</v>
      </c>
      <c r="Y322" s="67">
        <f>VLOOKUP($A322,'Published Daily Data'!$B:$BA,MATCH(Y$1,'Published Daily Data'!$B$1:$BA$1,0),TRUE)</f>
        <v>0</v>
      </c>
      <c r="Z322" s="67">
        <f>VLOOKUP($A322,'Published Daily Data'!$B:$BA,MATCH(Z$1,'Published Daily Data'!$B$1:$BA$1,0),TRUE)</f>
        <v>0</v>
      </c>
      <c r="AA322" s="67">
        <f>VLOOKUP($A322,'Published Daily Data'!$B:$BA,MATCH(AA$1,'Published Daily Data'!$B$1:$BA$1,0),TRUE)</f>
        <v>0</v>
      </c>
      <c r="AB322" s="67">
        <f>VLOOKUP($A322,'Published Daily Data'!$B:$BA,MATCH(AB$1,'Published Daily Data'!$B$1:$BA$1,0),TRUE)</f>
        <v>0</v>
      </c>
      <c r="AC322" s="67">
        <f>VLOOKUP($A322,'Published Daily Data'!$B:$BA,MATCH(AC$1,'Published Daily Data'!$B$1:$BA$1,0),TRUE)</f>
        <v>-719</v>
      </c>
      <c r="AD322" s="67">
        <f>VLOOKUP($A322,'Published Daily Data'!$B:$BA,MATCH(AD$1,'Published Daily Data'!$B$1:$BA$1,0),TRUE)</f>
        <v>107663.3729195226</v>
      </c>
      <c r="AE322" s="67">
        <f>VLOOKUP($A322,'Published Daily Data'!$B:$BA,MATCH(AE$1,'Published Daily Data'!$B$1:$BA$1,0),TRUE)</f>
        <v>240109.62562796325</v>
      </c>
      <c r="AF322" s="67">
        <f>VLOOKUP($A322,'Published Daily Data'!$B:$BA,MATCH(AF$1,'Published Daily Data'!$B$1:$BA$1,0),TRUE)</f>
        <v>0</v>
      </c>
      <c r="AG322" s="67">
        <f>VLOOKUP($A322,'Published Daily Data'!$B:$BA,MATCH(AG$1,'Published Daily Data'!$B$1:$BA$1,0),TRUE)</f>
        <v>1617.9508142335637</v>
      </c>
      <c r="AH322" s="67">
        <f t="shared" si="9"/>
        <v>349390.94936171942</v>
      </c>
      <c r="AI322" s="67">
        <f>VLOOKUP($A322,'Published Daily Data'!$B:$BA,MATCH(AI$1,'Published Daily Data'!$B$1:$BA$1,0),TRUE)</f>
        <v>2965.5515565687851</v>
      </c>
      <c r="AJ322" s="67">
        <f>VLOOKUP($A322,'Published Daily Data'!$B:$BA,MATCH(AJ$1,'Published Daily Data'!$B$1:$BA$1,0),TRUE)</f>
        <v>33.865658560905651</v>
      </c>
      <c r="AK322" s="67">
        <f>VLOOKUP($A322,'Published Daily Data'!$B:$BA,MATCH(AK$1,'Published Daily Data'!$B$1:$BA$1,0),TRUE)</f>
        <v>352322.63525972742</v>
      </c>
      <c r="AL322" s="67">
        <f>VLOOKUP($A322,'Published Daily Data'!$B:$BA,MATCH(AL$1,'Published Daily Data'!$B$1:$BA$1,0),TRUE)</f>
        <v>1101109</v>
      </c>
      <c r="AM322" s="67">
        <f>VLOOKUP($A322,'Published Daily Data'!$B:$BA,MATCH(AM$1,'Published Daily Data'!$B$1:$BA$1,0),TRUE)</f>
        <v>1113903</v>
      </c>
      <c r="AN322" s="67">
        <f>VLOOKUP($A322,'Published Daily Data'!$B:$BA,MATCH(AN$1,'Published Daily Data'!$B$1:$BA$1,0),TRUE)</f>
        <v>0.69954407309524658</v>
      </c>
      <c r="AO322" s="67">
        <f>VLOOKUP($A322,'Published Daily Data'!$B:$BA,MATCH(AO$1,'Published Daily Data'!$B$1:$BA$1,0),TRUE)</f>
        <v>0.69731164037290516</v>
      </c>
    </row>
    <row r="323" spans="1:41" ht="14.45" customHeight="1">
      <c r="A323" s="32">
        <f t="shared" ref="A323:A367" si="10">A324-1</f>
        <v>45357</v>
      </c>
      <c r="B323" s="67">
        <f>VLOOKUP($A323,'Published Daily Data'!$B:$BA,MATCH(B$1,'Published Daily Data'!$B$1:$BA$1,0),TRUE)</f>
        <v>1091108</v>
      </c>
      <c r="C323" s="67">
        <f>VLOOKUP($A323,'Published Daily Data'!$B:$BA,MATCH(C$1,'Published Daily Data'!$B$1:$BA$1,0),TRUE)</f>
        <v>1079909</v>
      </c>
      <c r="D323" s="67">
        <f>VLOOKUP($A323,'Published Daily Data'!$B:$BA,MATCH(D$1,'Published Daily Data'!$B$1:$BA$1,0),TRUE)</f>
        <v>1076520</v>
      </c>
      <c r="E323" s="67">
        <f>VLOOKUP($A323,'Published Daily Data'!$B:$BA,MATCH(E$1,'Published Daily Data'!$B$1:$BA$1,0),TRUE)</f>
        <v>-3380</v>
      </c>
      <c r="F323" s="67">
        <f>VLOOKUP($A323,'Published Daily Data'!$B:$BA,MATCH(F$1,'Published Daily Data'!$B$1:$BA$1,0),TRUE)</f>
        <v>103391</v>
      </c>
      <c r="G323" s="67">
        <f>VLOOKUP($A323,'Published Daily Data'!$B:$BA,MATCH(G$1,'Published Daily Data'!$B$1:$BA$1,0),TRUE)</f>
        <v>544238</v>
      </c>
      <c r="H323" s="67">
        <f>VLOOKUP($A323,'Published Daily Data'!$B:$BA,MATCH(H$1,'Published Daily Data'!$B$1:$BA$1,0),TRUE)</f>
        <v>121770</v>
      </c>
      <c r="I323" s="67">
        <f>VLOOKUP($A323,'Published Daily Data'!$B:$BA,MATCH(I$1,'Published Daily Data'!$B$1:$BA$1,0),TRUE)</f>
        <v>0</v>
      </c>
      <c r="J323" s="67">
        <f>VLOOKUP($A323,'Published Daily Data'!$B:$BA,MATCH(J$1,'Published Daily Data'!$B$1:$BA$1,0),TRUE)</f>
        <v>506</v>
      </c>
      <c r="K323" s="67">
        <f>VLOOKUP($A323,'Published Daily Data'!$B:$BA,MATCH(K$1,'Published Daily Data'!$B$1:$BA$1,0),TRUE)</f>
        <v>106591</v>
      </c>
      <c r="L323" s="67">
        <f>VLOOKUP($A323,'Published Daily Data'!$B:$BA,MATCH(L$1,'Published Daily Data'!$B$1:$BA$1,0),TRUE)</f>
        <v>195119</v>
      </c>
      <c r="M323" s="67">
        <f>VLOOKUP($A323,'Published Daily Data'!$B:$BA,MATCH(M$1,'Published Daily Data'!$B$1:$BA$1,0),TRUE)</f>
        <v>4906</v>
      </c>
      <c r="N323" s="67">
        <f>VLOOKUP($A323,'Published Daily Data'!$B:$BA,MATCH(N$1,'Published Daily Data'!$B$1:$BA$1,0),TRUE)</f>
        <v>0</v>
      </c>
      <c r="O323" s="67">
        <f>VLOOKUP($A323,'Published Daily Data'!$B:$BA,MATCH(O$1,'Published Daily Data'!$B$1:$BA$1,0),TRUE)</f>
        <v>0</v>
      </c>
      <c r="P323" s="67">
        <f>VLOOKUP($A323,'Published Daily Data'!$B:$BA,MATCH(P$1,'Published Daily Data'!$B$1:$BA$1,0),TRUE)</f>
        <v>0</v>
      </c>
      <c r="Q323" s="67">
        <f>VLOOKUP($A323,'Published Daily Data'!$B:$BA,MATCH(Q$1,'Published Daily Data'!$B$1:$BA$1,0),TRUE)</f>
        <v>-2843</v>
      </c>
      <c r="R323" s="67">
        <f>VLOOKUP($A323,'Published Daily Data'!$B:$BA,MATCH(R$1,'Published Daily Data'!$B$1:$BA$1,0),TRUE)</f>
        <v>0</v>
      </c>
      <c r="S323" s="67">
        <f>VLOOKUP($A323,'Published Daily Data'!$B:$BA,MATCH(S$1,'Published Daily Data'!$B$1:$BA$1,0),TRUE)</f>
        <v>0</v>
      </c>
      <c r="T323" s="67">
        <f>VLOOKUP($A323,'Published Daily Data'!$B:$BA,MATCH(T$1,'Published Daily Data'!$B$1:$BA$1,0),TRUE)</f>
        <v>0</v>
      </c>
      <c r="U323" s="67">
        <f>VLOOKUP($A323,'Published Daily Data'!$B:$BA,MATCH(U$1,'Published Daily Data'!$B$1:$BA$1,0),TRUE)</f>
        <v>0</v>
      </c>
      <c r="V323" s="67">
        <f>VLOOKUP($A323,'Published Daily Data'!$B:$BA,MATCH(V$1,'Published Daily Data'!$B$1:$BA$1,0),TRUE)</f>
        <v>0</v>
      </c>
      <c r="W323" s="67">
        <f>VLOOKUP($A323,'Published Daily Data'!$B:$BA,MATCH(W$1,'Published Daily Data'!$B$1:$BA$1,0),TRUE)</f>
        <v>0</v>
      </c>
      <c r="X323" s="67">
        <f>VLOOKUP($A323,'Published Daily Data'!$B:$BA,MATCH(X$1,'Published Daily Data'!$B$1:$BA$1,0),TRUE)</f>
        <v>0</v>
      </c>
      <c r="Y323" s="67">
        <f>VLOOKUP($A323,'Published Daily Data'!$B:$BA,MATCH(Y$1,'Published Daily Data'!$B$1:$BA$1,0),TRUE)</f>
        <v>0</v>
      </c>
      <c r="Z323" s="67">
        <f>VLOOKUP($A323,'Published Daily Data'!$B:$BA,MATCH(Z$1,'Published Daily Data'!$B$1:$BA$1,0),TRUE)</f>
        <v>0</v>
      </c>
      <c r="AA323" s="67">
        <f>VLOOKUP($A323,'Published Daily Data'!$B:$BA,MATCH(AA$1,'Published Daily Data'!$B$1:$BA$1,0),TRUE)</f>
        <v>0</v>
      </c>
      <c r="AB323" s="67">
        <f>VLOOKUP($A323,'Published Daily Data'!$B:$BA,MATCH(AB$1,'Published Daily Data'!$B$1:$BA$1,0),TRUE)</f>
        <v>0</v>
      </c>
      <c r="AC323" s="67">
        <f>VLOOKUP($A323,'Published Daily Data'!$B:$BA,MATCH(AC$1,'Published Daily Data'!$B$1:$BA$1,0),TRUE)</f>
        <v>-537</v>
      </c>
      <c r="AD323" s="67">
        <f>VLOOKUP($A323,'Published Daily Data'!$B:$BA,MATCH(AD$1,'Published Daily Data'!$B$1:$BA$1,0),TRUE)</f>
        <v>109413.17132596747</v>
      </c>
      <c r="AE323" s="67">
        <f>VLOOKUP($A323,'Published Daily Data'!$B:$BA,MATCH(AE$1,'Published Daily Data'!$B$1:$BA$1,0),TRUE)</f>
        <v>225528.68276284492</v>
      </c>
      <c r="AF323" s="67">
        <f>VLOOKUP($A323,'Published Daily Data'!$B:$BA,MATCH(AF$1,'Published Daily Data'!$B$1:$BA$1,0),TRUE)</f>
        <v>0</v>
      </c>
      <c r="AG323" s="67">
        <f>VLOOKUP($A323,'Published Daily Data'!$B:$BA,MATCH(AG$1,'Published Daily Data'!$B$1:$BA$1,0),TRUE)</f>
        <v>1648.6331059330059</v>
      </c>
      <c r="AH323" s="67">
        <f t="shared" si="9"/>
        <v>336590.48719474539</v>
      </c>
      <c r="AI323" s="67">
        <f>VLOOKUP($A323,'Published Daily Data'!$B:$BA,MATCH(AI$1,'Published Daily Data'!$B$1:$BA$1,0),TRUE)</f>
        <v>1149.3817791085048</v>
      </c>
      <c r="AJ323" s="67">
        <f>VLOOKUP($A323,'Published Daily Data'!$B:$BA,MATCH(AJ$1,'Published Daily Data'!$B$1:$BA$1,0),TRUE)</f>
        <v>256.83400655669999</v>
      </c>
      <c r="AK323" s="67">
        <f>VLOOKUP($A323,'Published Daily Data'!$B:$BA,MATCH(AK$1,'Published Daily Data'!$B$1:$BA$1,0),TRUE)</f>
        <v>337483.03496729716</v>
      </c>
      <c r="AL323" s="67">
        <f>VLOOKUP($A323,'Published Daily Data'!$B:$BA,MATCH(AL$1,'Published Daily Data'!$B$1:$BA$1,0),TRUE)</f>
        <v>1076521</v>
      </c>
      <c r="AM323" s="67">
        <f>VLOOKUP($A323,'Published Daily Data'!$B:$BA,MATCH(AM$1,'Published Daily Data'!$B$1:$BA$1,0),TRUE)</f>
        <v>1079901</v>
      </c>
      <c r="AN323" s="67">
        <f>VLOOKUP($A323,'Published Daily Data'!$B:$BA,MATCH(AN$1,'Published Daily Data'!$B$1:$BA$1,0),TRUE)</f>
        <v>0.68930761209421787</v>
      </c>
      <c r="AO323" s="67">
        <f>VLOOKUP($A323,'Published Daily Data'!$B:$BA,MATCH(AO$1,'Published Daily Data'!$B$1:$BA$1,0),TRUE)</f>
        <v>0.68897227481926826</v>
      </c>
    </row>
    <row r="324" spans="1:41" ht="14.45" customHeight="1">
      <c r="A324" s="32">
        <f t="shared" si="10"/>
        <v>45358</v>
      </c>
      <c r="B324" s="67">
        <f>VLOOKUP($A324,'Published Daily Data'!$B:$BA,MATCH(B$1,'Published Daily Data'!$B$1:$BA$1,0),TRUE)</f>
        <v>1072715</v>
      </c>
      <c r="C324" s="67">
        <f>VLOOKUP($A324,'Published Daily Data'!$B:$BA,MATCH(C$1,'Published Daily Data'!$B$1:$BA$1,0),TRUE)</f>
        <v>1070850</v>
      </c>
      <c r="D324" s="67">
        <f>VLOOKUP($A324,'Published Daily Data'!$B:$BA,MATCH(D$1,'Published Daily Data'!$B$1:$BA$1,0),TRUE)</f>
        <v>1069720</v>
      </c>
      <c r="E324" s="67">
        <f>VLOOKUP($A324,'Published Daily Data'!$B:$BA,MATCH(E$1,'Published Daily Data'!$B$1:$BA$1,0),TRUE)</f>
        <v>-1117</v>
      </c>
      <c r="F324" s="67">
        <f>VLOOKUP($A324,'Published Daily Data'!$B:$BA,MATCH(F$1,'Published Daily Data'!$B$1:$BA$1,0),TRUE)</f>
        <v>95088</v>
      </c>
      <c r="G324" s="67">
        <f>VLOOKUP($A324,'Published Daily Data'!$B:$BA,MATCH(G$1,'Published Daily Data'!$B$1:$BA$1,0),TRUE)</f>
        <v>463490</v>
      </c>
      <c r="H324" s="67">
        <f>VLOOKUP($A324,'Published Daily Data'!$B:$BA,MATCH(H$1,'Published Daily Data'!$B$1:$BA$1,0),TRUE)</f>
        <v>121700</v>
      </c>
      <c r="I324" s="67">
        <f>VLOOKUP($A324,'Published Daily Data'!$B:$BA,MATCH(I$1,'Published Daily Data'!$B$1:$BA$1,0),TRUE)</f>
        <v>0</v>
      </c>
      <c r="J324" s="67">
        <f>VLOOKUP($A324,'Published Daily Data'!$B:$BA,MATCH(J$1,'Published Daily Data'!$B$1:$BA$1,0),TRUE)</f>
        <v>392</v>
      </c>
      <c r="K324" s="67">
        <f>VLOOKUP($A324,'Published Daily Data'!$B:$BA,MATCH(K$1,'Published Daily Data'!$B$1:$BA$1,0),TRUE)</f>
        <v>59689</v>
      </c>
      <c r="L324" s="67">
        <f>VLOOKUP($A324,'Published Daily Data'!$B:$BA,MATCH(L$1,'Published Daily Data'!$B$1:$BA$1,0),TRUE)</f>
        <v>323847</v>
      </c>
      <c r="M324" s="67">
        <f>VLOOKUP($A324,'Published Daily Data'!$B:$BA,MATCH(M$1,'Published Daily Data'!$B$1:$BA$1,0),TRUE)</f>
        <v>5515</v>
      </c>
      <c r="N324" s="67">
        <f>VLOOKUP($A324,'Published Daily Data'!$B:$BA,MATCH(N$1,'Published Daily Data'!$B$1:$BA$1,0),TRUE)</f>
        <v>0</v>
      </c>
      <c r="O324" s="67">
        <f>VLOOKUP($A324,'Published Daily Data'!$B:$BA,MATCH(O$1,'Published Daily Data'!$B$1:$BA$1,0),TRUE)</f>
        <v>0</v>
      </c>
      <c r="P324" s="67">
        <f>VLOOKUP($A324,'Published Daily Data'!$B:$BA,MATCH(P$1,'Published Daily Data'!$B$1:$BA$1,0),TRUE)</f>
        <v>0</v>
      </c>
      <c r="Q324" s="67">
        <f>VLOOKUP($A324,'Published Daily Data'!$B:$BA,MATCH(Q$1,'Published Daily Data'!$B$1:$BA$1,0),TRUE)</f>
        <v>-2862</v>
      </c>
      <c r="R324" s="67">
        <f>VLOOKUP($A324,'Published Daily Data'!$B:$BA,MATCH(R$1,'Published Daily Data'!$B$1:$BA$1,0),TRUE)</f>
        <v>0</v>
      </c>
      <c r="S324" s="67">
        <f>VLOOKUP($A324,'Published Daily Data'!$B:$BA,MATCH(S$1,'Published Daily Data'!$B$1:$BA$1,0),TRUE)</f>
        <v>0</v>
      </c>
      <c r="T324" s="67">
        <f>VLOOKUP($A324,'Published Daily Data'!$B:$BA,MATCH(T$1,'Published Daily Data'!$B$1:$BA$1,0),TRUE)</f>
        <v>0</v>
      </c>
      <c r="U324" s="67">
        <f>VLOOKUP($A324,'Published Daily Data'!$B:$BA,MATCH(U$1,'Published Daily Data'!$B$1:$BA$1,0),TRUE)</f>
        <v>0</v>
      </c>
      <c r="V324" s="67">
        <f>VLOOKUP($A324,'Published Daily Data'!$B:$BA,MATCH(V$1,'Published Daily Data'!$B$1:$BA$1,0),TRUE)</f>
        <v>0</v>
      </c>
      <c r="W324" s="67">
        <f>VLOOKUP($A324,'Published Daily Data'!$B:$BA,MATCH(W$1,'Published Daily Data'!$B$1:$BA$1,0),TRUE)</f>
        <v>0</v>
      </c>
      <c r="X324" s="67">
        <f>VLOOKUP($A324,'Published Daily Data'!$B:$BA,MATCH(X$1,'Published Daily Data'!$B$1:$BA$1,0),TRUE)</f>
        <v>0</v>
      </c>
      <c r="Y324" s="67">
        <f>VLOOKUP($A324,'Published Daily Data'!$B:$BA,MATCH(Y$1,'Published Daily Data'!$B$1:$BA$1,0),TRUE)</f>
        <v>0</v>
      </c>
      <c r="Z324" s="67">
        <f>VLOOKUP($A324,'Published Daily Data'!$B:$BA,MATCH(Z$1,'Published Daily Data'!$B$1:$BA$1,0),TRUE)</f>
        <v>0</v>
      </c>
      <c r="AA324" s="67">
        <f>VLOOKUP($A324,'Published Daily Data'!$B:$BA,MATCH(AA$1,'Published Daily Data'!$B$1:$BA$1,0),TRUE)</f>
        <v>0</v>
      </c>
      <c r="AB324" s="67">
        <f>VLOOKUP($A324,'Published Daily Data'!$B:$BA,MATCH(AB$1,'Published Daily Data'!$B$1:$BA$1,0),TRUE)</f>
        <v>0</v>
      </c>
      <c r="AC324" s="67">
        <f>VLOOKUP($A324,'Published Daily Data'!$B:$BA,MATCH(AC$1,'Published Daily Data'!$B$1:$BA$1,0),TRUE)</f>
        <v>1742</v>
      </c>
      <c r="AD324" s="67">
        <f>VLOOKUP($A324,'Published Daily Data'!$B:$BA,MATCH(AD$1,'Published Daily Data'!$B$1:$BA$1,0),TRUE)</f>
        <v>100524.5138302854</v>
      </c>
      <c r="AE324" s="67">
        <f>VLOOKUP($A324,'Published Daily Data'!$B:$BA,MATCH(AE$1,'Published Daily Data'!$B$1:$BA$1,0),TRUE)</f>
        <v>191951.19837118743</v>
      </c>
      <c r="AF324" s="67">
        <f>VLOOKUP($A324,'Published Daily Data'!$B:$BA,MATCH(AF$1,'Published Daily Data'!$B$1:$BA$1,0),TRUE)</f>
        <v>0</v>
      </c>
      <c r="AG324" s="67">
        <f>VLOOKUP($A324,'Published Daily Data'!$B:$BA,MATCH(AG$1,'Published Daily Data'!$B$1:$BA$1,0),TRUE)</f>
        <v>1964.8006296827978</v>
      </c>
      <c r="AH324" s="67">
        <f t="shared" ref="AH324:AH367" si="11">SUM(AD324:AG324)</f>
        <v>294440.51283115562</v>
      </c>
      <c r="AI324" s="67">
        <f>VLOOKUP($A324,'Published Daily Data'!$B:$BA,MATCH(AI$1,'Published Daily Data'!$B$1:$BA$1,0),TRUE)</f>
        <v>1127.9086119475458</v>
      </c>
      <c r="AJ324" s="67">
        <f>VLOOKUP($A324,'Published Daily Data'!$B:$BA,MATCH(AJ$1,'Published Daily Data'!$B$1:$BA$1,0),TRUE)</f>
        <v>818.45189364511657</v>
      </c>
      <c r="AK324" s="67">
        <f>VLOOKUP($A324,'Published Daily Data'!$B:$BA,MATCH(AK$1,'Published Daily Data'!$B$1:$BA$1,0),TRUE)</f>
        <v>294749.96954945801</v>
      </c>
      <c r="AL324" s="67">
        <f>VLOOKUP($A324,'Published Daily Data'!$B:$BA,MATCH(AL$1,'Published Daily Data'!$B$1:$BA$1,0),TRUE)</f>
        <v>1069721</v>
      </c>
      <c r="AM324" s="67">
        <f>VLOOKUP($A324,'Published Daily Data'!$B:$BA,MATCH(AM$1,'Published Daily Data'!$B$1:$BA$1,0),TRUE)</f>
        <v>1070841</v>
      </c>
      <c r="AN324" s="67">
        <f>VLOOKUP($A324,'Published Daily Data'!$B:$BA,MATCH(AN$1,'Published Daily Data'!$B$1:$BA$1,0),TRUE)</f>
        <v>0.60682125843824908</v>
      </c>
      <c r="AO324" s="67">
        <f>VLOOKUP($A324,'Published Daily Data'!$B:$BA,MATCH(AO$1,'Published Daily Data'!$B$1:$BA$1,0),TRUE)</f>
        <v>0.6068236814504917</v>
      </c>
    </row>
    <row r="325" spans="1:41" ht="14.45" customHeight="1">
      <c r="A325" s="32">
        <f t="shared" si="10"/>
        <v>45359</v>
      </c>
      <c r="B325" s="67">
        <f>VLOOKUP($A325,'Published Daily Data'!$B:$BA,MATCH(B$1,'Published Daily Data'!$B$1:$BA$1,0),TRUE)</f>
        <v>1069880</v>
      </c>
      <c r="C325" s="67">
        <f>VLOOKUP($A325,'Published Daily Data'!$B:$BA,MATCH(C$1,'Published Daily Data'!$B$1:$BA$1,0),TRUE)</f>
        <v>1091140</v>
      </c>
      <c r="D325" s="67">
        <f>VLOOKUP($A325,'Published Daily Data'!$B:$BA,MATCH(D$1,'Published Daily Data'!$B$1:$BA$1,0),TRUE)</f>
        <v>1091370</v>
      </c>
      <c r="E325" s="67">
        <f>VLOOKUP($A325,'Published Daily Data'!$B:$BA,MATCH(E$1,'Published Daily Data'!$B$1:$BA$1,0),TRUE)</f>
        <v>243</v>
      </c>
      <c r="F325" s="67">
        <f>VLOOKUP($A325,'Published Daily Data'!$B:$BA,MATCH(F$1,'Published Daily Data'!$B$1:$BA$1,0),TRUE)</f>
        <v>81999</v>
      </c>
      <c r="G325" s="67">
        <f>VLOOKUP($A325,'Published Daily Data'!$B:$BA,MATCH(G$1,'Published Daily Data'!$B$1:$BA$1,0),TRUE)</f>
        <v>354913</v>
      </c>
      <c r="H325" s="67">
        <f>VLOOKUP($A325,'Published Daily Data'!$B:$BA,MATCH(H$1,'Published Daily Data'!$B$1:$BA$1,0),TRUE)</f>
        <v>121803</v>
      </c>
      <c r="I325" s="67">
        <f>VLOOKUP($A325,'Published Daily Data'!$B:$BA,MATCH(I$1,'Published Daily Data'!$B$1:$BA$1,0),TRUE)</f>
        <v>0</v>
      </c>
      <c r="J325" s="67">
        <f>VLOOKUP($A325,'Published Daily Data'!$B:$BA,MATCH(J$1,'Published Daily Data'!$B$1:$BA$1,0),TRUE)</f>
        <v>306</v>
      </c>
      <c r="K325" s="67">
        <f>VLOOKUP($A325,'Published Daily Data'!$B:$BA,MATCH(K$1,'Published Daily Data'!$B$1:$BA$1,0),TRUE)</f>
        <v>88176</v>
      </c>
      <c r="L325" s="67">
        <f>VLOOKUP($A325,'Published Daily Data'!$B:$BA,MATCH(L$1,'Published Daily Data'!$B$1:$BA$1,0),TRUE)</f>
        <v>441208</v>
      </c>
      <c r="M325" s="67">
        <f>VLOOKUP($A325,'Published Daily Data'!$B:$BA,MATCH(M$1,'Published Daily Data'!$B$1:$BA$1,0),TRUE)</f>
        <v>2963</v>
      </c>
      <c r="N325" s="67">
        <f>VLOOKUP($A325,'Published Daily Data'!$B:$BA,MATCH(N$1,'Published Daily Data'!$B$1:$BA$1,0),TRUE)</f>
        <v>0</v>
      </c>
      <c r="O325" s="67">
        <f>VLOOKUP($A325,'Published Daily Data'!$B:$BA,MATCH(O$1,'Published Daily Data'!$B$1:$BA$1,0),TRUE)</f>
        <v>0</v>
      </c>
      <c r="P325" s="67">
        <f>VLOOKUP($A325,'Published Daily Data'!$B:$BA,MATCH(P$1,'Published Daily Data'!$B$1:$BA$1,0),TRUE)</f>
        <v>0</v>
      </c>
      <c r="Q325" s="67">
        <f>VLOOKUP($A325,'Published Daily Data'!$B:$BA,MATCH(Q$1,'Published Daily Data'!$B$1:$BA$1,0),TRUE)</f>
        <v>-496</v>
      </c>
      <c r="R325" s="67">
        <f>VLOOKUP($A325,'Published Daily Data'!$B:$BA,MATCH(R$1,'Published Daily Data'!$B$1:$BA$1,0),TRUE)</f>
        <v>0</v>
      </c>
      <c r="S325" s="67">
        <f>VLOOKUP($A325,'Published Daily Data'!$B:$BA,MATCH(S$1,'Published Daily Data'!$B$1:$BA$1,0),TRUE)</f>
        <v>0</v>
      </c>
      <c r="T325" s="67">
        <f>VLOOKUP($A325,'Published Daily Data'!$B:$BA,MATCH(T$1,'Published Daily Data'!$B$1:$BA$1,0),TRUE)</f>
        <v>0</v>
      </c>
      <c r="U325" s="67">
        <f>VLOOKUP($A325,'Published Daily Data'!$B:$BA,MATCH(U$1,'Published Daily Data'!$B$1:$BA$1,0),TRUE)</f>
        <v>0</v>
      </c>
      <c r="V325" s="67">
        <f>VLOOKUP($A325,'Published Daily Data'!$B:$BA,MATCH(V$1,'Published Daily Data'!$B$1:$BA$1,0),TRUE)</f>
        <v>0</v>
      </c>
      <c r="W325" s="67">
        <f>VLOOKUP($A325,'Published Daily Data'!$B:$BA,MATCH(W$1,'Published Daily Data'!$B$1:$BA$1,0),TRUE)</f>
        <v>0</v>
      </c>
      <c r="X325" s="67">
        <f>VLOOKUP($A325,'Published Daily Data'!$B:$BA,MATCH(X$1,'Published Daily Data'!$B$1:$BA$1,0),TRUE)</f>
        <v>0</v>
      </c>
      <c r="Y325" s="67">
        <f>VLOOKUP($A325,'Published Daily Data'!$B:$BA,MATCH(Y$1,'Published Daily Data'!$B$1:$BA$1,0),TRUE)</f>
        <v>0</v>
      </c>
      <c r="Z325" s="67">
        <f>VLOOKUP($A325,'Published Daily Data'!$B:$BA,MATCH(Z$1,'Published Daily Data'!$B$1:$BA$1,0),TRUE)</f>
        <v>0</v>
      </c>
      <c r="AA325" s="67">
        <f>VLOOKUP($A325,'Published Daily Data'!$B:$BA,MATCH(AA$1,'Published Daily Data'!$B$1:$BA$1,0),TRUE)</f>
        <v>0</v>
      </c>
      <c r="AB325" s="67">
        <f>VLOOKUP($A325,'Published Daily Data'!$B:$BA,MATCH(AB$1,'Published Daily Data'!$B$1:$BA$1,0),TRUE)</f>
        <v>0</v>
      </c>
      <c r="AC325" s="67">
        <f>VLOOKUP($A325,'Published Daily Data'!$B:$BA,MATCH(AC$1,'Published Daily Data'!$B$1:$BA$1,0),TRUE)</f>
        <v>740</v>
      </c>
      <c r="AD325" s="67">
        <f>VLOOKUP($A325,'Published Daily Data'!$B:$BA,MATCH(AD$1,'Published Daily Data'!$B$1:$BA$1,0),TRUE)</f>
        <v>86770.266049201426</v>
      </c>
      <c r="AE325" s="67">
        <f>VLOOKUP($A325,'Published Daily Data'!$B:$BA,MATCH(AE$1,'Published Daily Data'!$B$1:$BA$1,0),TRUE)</f>
        <v>147160.88021608884</v>
      </c>
      <c r="AF325" s="67">
        <f>VLOOKUP($A325,'Published Daily Data'!$B:$BA,MATCH(AF$1,'Published Daily Data'!$B$1:$BA$1,0),TRUE)</f>
        <v>0</v>
      </c>
      <c r="AG325" s="67">
        <f>VLOOKUP($A325,'Published Daily Data'!$B:$BA,MATCH(AG$1,'Published Daily Data'!$B$1:$BA$1,0),TRUE)</f>
        <v>2515.6865317527286</v>
      </c>
      <c r="AH325" s="67">
        <f t="shared" si="11"/>
        <v>236446.832797043</v>
      </c>
      <c r="AI325" s="67">
        <f>VLOOKUP($A325,'Published Daily Data'!$B:$BA,MATCH(AI$1,'Published Daily Data'!$B$1:$BA$1,0),TRUE)</f>
        <v>568.13894644059201</v>
      </c>
      <c r="AJ325" s="67">
        <f>VLOOKUP($A325,'Published Daily Data'!$B:$BA,MATCH(AJ$1,'Published Daily Data'!$B$1:$BA$1,0),TRUE)</f>
        <v>433.71703193918705</v>
      </c>
      <c r="AK325" s="67">
        <f>VLOOKUP($A325,'Published Daily Data'!$B:$BA,MATCH(AK$1,'Published Daily Data'!$B$1:$BA$1,0),TRUE)</f>
        <v>236581.25471154449</v>
      </c>
      <c r="AL325" s="67">
        <f>VLOOKUP($A325,'Published Daily Data'!$B:$BA,MATCH(AL$1,'Published Daily Data'!$B$1:$BA$1,0),TRUE)</f>
        <v>1091368</v>
      </c>
      <c r="AM325" s="67">
        <f>VLOOKUP($A325,'Published Daily Data'!$B:$BA,MATCH(AM$1,'Published Daily Data'!$B$1:$BA$1,0),TRUE)</f>
        <v>1091124</v>
      </c>
      <c r="AN325" s="67">
        <f>VLOOKUP($A325,'Published Daily Data'!$B:$BA,MATCH(AN$1,'Published Daily Data'!$B$1:$BA$1,0),TRUE)</f>
        <v>0.4776348734075187</v>
      </c>
      <c r="AO325" s="67">
        <f>VLOOKUP($A325,'Published Daily Data'!$B:$BA,MATCH(AO$1,'Published Daily Data'!$B$1:$BA$1,0),TRUE)</f>
        <v>0.47801328333183507</v>
      </c>
    </row>
    <row r="326" spans="1:41" ht="14.45" customHeight="1">
      <c r="A326" s="32">
        <f t="shared" si="10"/>
        <v>45360</v>
      </c>
      <c r="B326" s="67">
        <f>VLOOKUP($A326,'Published Daily Data'!$B:$BA,MATCH(B$1,'Published Daily Data'!$B$1:$BA$1,0),TRUE)</f>
        <v>1014229</v>
      </c>
      <c r="C326" s="67">
        <f>VLOOKUP($A326,'Published Daily Data'!$B:$BA,MATCH(C$1,'Published Daily Data'!$B$1:$BA$1,0),TRUE)</f>
        <v>1004623</v>
      </c>
      <c r="D326" s="67">
        <f>VLOOKUP($A326,'Published Daily Data'!$B:$BA,MATCH(D$1,'Published Daily Data'!$B$1:$BA$1,0),TRUE)</f>
        <v>1005446</v>
      </c>
      <c r="E326" s="67">
        <f>VLOOKUP($A326,'Published Daily Data'!$B:$BA,MATCH(E$1,'Published Daily Data'!$B$1:$BA$1,0),TRUE)</f>
        <v>827</v>
      </c>
      <c r="F326" s="67">
        <f>VLOOKUP($A326,'Published Daily Data'!$B:$BA,MATCH(F$1,'Published Daily Data'!$B$1:$BA$1,0),TRUE)</f>
        <v>86838</v>
      </c>
      <c r="G326" s="67">
        <f>VLOOKUP($A326,'Published Daily Data'!$B:$BA,MATCH(G$1,'Published Daily Data'!$B$1:$BA$1,0),TRUE)</f>
        <v>374405</v>
      </c>
      <c r="H326" s="67">
        <f>VLOOKUP($A326,'Published Daily Data'!$B:$BA,MATCH(H$1,'Published Daily Data'!$B$1:$BA$1,0),TRUE)</f>
        <v>121964</v>
      </c>
      <c r="I326" s="67">
        <f>VLOOKUP($A326,'Published Daily Data'!$B:$BA,MATCH(I$1,'Published Daily Data'!$B$1:$BA$1,0),TRUE)</f>
        <v>0</v>
      </c>
      <c r="J326" s="67">
        <f>VLOOKUP($A326,'Published Daily Data'!$B:$BA,MATCH(J$1,'Published Daily Data'!$B$1:$BA$1,0),TRUE)</f>
        <v>785</v>
      </c>
      <c r="K326" s="67">
        <f>VLOOKUP($A326,'Published Daily Data'!$B:$BA,MATCH(K$1,'Published Daily Data'!$B$1:$BA$1,0),TRUE)</f>
        <v>122904</v>
      </c>
      <c r="L326" s="67">
        <f>VLOOKUP($A326,'Published Daily Data'!$B:$BA,MATCH(L$1,'Published Daily Data'!$B$1:$BA$1,0),TRUE)</f>
        <v>293774</v>
      </c>
      <c r="M326" s="67">
        <f>VLOOKUP($A326,'Published Daily Data'!$B:$BA,MATCH(M$1,'Published Daily Data'!$B$1:$BA$1,0),TRUE)</f>
        <v>4774</v>
      </c>
      <c r="N326" s="67">
        <f>VLOOKUP($A326,'Published Daily Data'!$B:$BA,MATCH(N$1,'Published Daily Data'!$B$1:$BA$1,0),TRUE)</f>
        <v>0</v>
      </c>
      <c r="O326" s="67">
        <f>VLOOKUP($A326,'Published Daily Data'!$B:$BA,MATCH(O$1,'Published Daily Data'!$B$1:$BA$1,0),TRUE)</f>
        <v>0</v>
      </c>
      <c r="P326" s="67">
        <f>VLOOKUP($A326,'Published Daily Data'!$B:$BA,MATCH(P$1,'Published Daily Data'!$B$1:$BA$1,0),TRUE)</f>
        <v>0</v>
      </c>
      <c r="Q326" s="67">
        <f>VLOOKUP($A326,'Published Daily Data'!$B:$BA,MATCH(Q$1,'Published Daily Data'!$B$1:$BA$1,0),TRUE)</f>
        <v>-218</v>
      </c>
      <c r="R326" s="67">
        <f>VLOOKUP($A326,'Published Daily Data'!$B:$BA,MATCH(R$1,'Published Daily Data'!$B$1:$BA$1,0),TRUE)</f>
        <v>0</v>
      </c>
      <c r="S326" s="67">
        <f>VLOOKUP($A326,'Published Daily Data'!$B:$BA,MATCH(S$1,'Published Daily Data'!$B$1:$BA$1,0),TRUE)</f>
        <v>0</v>
      </c>
      <c r="T326" s="67">
        <f>VLOOKUP($A326,'Published Daily Data'!$B:$BA,MATCH(T$1,'Published Daily Data'!$B$1:$BA$1,0),TRUE)</f>
        <v>0</v>
      </c>
      <c r="U326" s="67">
        <f>VLOOKUP($A326,'Published Daily Data'!$B:$BA,MATCH(U$1,'Published Daily Data'!$B$1:$BA$1,0),TRUE)</f>
        <v>0</v>
      </c>
      <c r="V326" s="67">
        <f>VLOOKUP($A326,'Published Daily Data'!$B:$BA,MATCH(V$1,'Published Daily Data'!$B$1:$BA$1,0),TRUE)</f>
        <v>0</v>
      </c>
      <c r="W326" s="67">
        <f>VLOOKUP($A326,'Published Daily Data'!$B:$BA,MATCH(W$1,'Published Daily Data'!$B$1:$BA$1,0),TRUE)</f>
        <v>0</v>
      </c>
      <c r="X326" s="67">
        <f>VLOOKUP($A326,'Published Daily Data'!$B:$BA,MATCH(X$1,'Published Daily Data'!$B$1:$BA$1,0),TRUE)</f>
        <v>0</v>
      </c>
      <c r="Y326" s="67">
        <f>VLOOKUP($A326,'Published Daily Data'!$B:$BA,MATCH(Y$1,'Published Daily Data'!$B$1:$BA$1,0),TRUE)</f>
        <v>0</v>
      </c>
      <c r="Z326" s="67">
        <f>VLOOKUP($A326,'Published Daily Data'!$B:$BA,MATCH(Z$1,'Published Daily Data'!$B$1:$BA$1,0),TRUE)</f>
        <v>0</v>
      </c>
      <c r="AA326" s="67">
        <f>VLOOKUP($A326,'Published Daily Data'!$B:$BA,MATCH(AA$1,'Published Daily Data'!$B$1:$BA$1,0),TRUE)</f>
        <v>0</v>
      </c>
      <c r="AB326" s="67">
        <f>VLOOKUP($A326,'Published Daily Data'!$B:$BA,MATCH(AB$1,'Published Daily Data'!$B$1:$BA$1,0),TRUE)</f>
        <v>0</v>
      </c>
      <c r="AC326" s="67">
        <f>VLOOKUP($A326,'Published Daily Data'!$B:$BA,MATCH(AC$1,'Published Daily Data'!$B$1:$BA$1,0),TRUE)</f>
        <v>1046</v>
      </c>
      <c r="AD326" s="67">
        <f>VLOOKUP($A326,'Published Daily Data'!$B:$BA,MATCH(AD$1,'Published Daily Data'!$B$1:$BA$1,0),TRUE)</f>
        <v>91957.885703679087</v>
      </c>
      <c r="AE326" s="67">
        <f>VLOOKUP($A326,'Published Daily Data'!$B:$BA,MATCH(AE$1,'Published Daily Data'!$B$1:$BA$1,0),TRUE)</f>
        <v>154458.75061055893</v>
      </c>
      <c r="AF326" s="67">
        <f>VLOOKUP($A326,'Published Daily Data'!$B:$BA,MATCH(AF$1,'Published Daily Data'!$B$1:$BA$1,0),TRUE)</f>
        <v>0</v>
      </c>
      <c r="AG326" s="67">
        <f>VLOOKUP($A326,'Published Daily Data'!$B:$BA,MATCH(AG$1,'Published Daily Data'!$B$1:$BA$1,0),TRUE)</f>
        <v>2091.8734433886566</v>
      </c>
      <c r="AH326" s="67">
        <f t="shared" si="11"/>
        <v>248508.50975762669</v>
      </c>
      <c r="AI326" s="67">
        <f>VLOOKUP($A326,'Published Daily Data'!$B:$BA,MATCH(AI$1,'Published Daily Data'!$B$1:$BA$1,0),TRUE)</f>
        <v>1639.6500665152873</v>
      </c>
      <c r="AJ326" s="67">
        <f>VLOOKUP($A326,'Published Daily Data'!$B:$BA,MATCH(AJ$1,'Published Daily Data'!$B$1:$BA$1,0),TRUE)</f>
        <v>797.00399960525078</v>
      </c>
      <c r="AK326" s="67">
        <f>VLOOKUP($A326,'Published Daily Data'!$B:$BA,MATCH(AK$1,'Published Daily Data'!$B$1:$BA$1,0),TRUE)</f>
        <v>249351.15582453666</v>
      </c>
      <c r="AL326" s="67">
        <f>VLOOKUP($A326,'Published Daily Data'!$B:$BA,MATCH(AL$1,'Published Daily Data'!$B$1:$BA$1,0),TRUE)</f>
        <v>1005444</v>
      </c>
      <c r="AM326" s="67">
        <f>VLOOKUP($A326,'Published Daily Data'!$B:$BA,MATCH(AM$1,'Published Daily Data'!$B$1:$BA$1,0),TRUE)</f>
        <v>1004616</v>
      </c>
      <c r="AN326" s="67">
        <f>VLOOKUP($A326,'Published Daily Data'!$B:$BA,MATCH(AN$1,'Published Daily Data'!$B$1:$BA$1,0),TRUE)</f>
        <v>0.54490039304213755</v>
      </c>
      <c r="AO326" s="67">
        <f>VLOOKUP($A326,'Published Daily Data'!$B:$BA,MATCH(AO$1,'Published Daily Data'!$B$1:$BA$1,0),TRUE)</f>
        <v>0.54719867606517314</v>
      </c>
    </row>
    <row r="327" spans="1:41" ht="14.45" customHeight="1">
      <c r="A327" s="32">
        <f t="shared" si="10"/>
        <v>45361</v>
      </c>
      <c r="B327" s="67">
        <f>VLOOKUP($A327,'Published Daily Data'!$B:$BA,MATCH(B$1,'Published Daily Data'!$B$1:$BA$1,0),TRUE)</f>
        <v>981158</v>
      </c>
      <c r="C327" s="67">
        <f>VLOOKUP($A327,'Published Daily Data'!$B:$BA,MATCH(C$1,'Published Daily Data'!$B$1:$BA$1,0),TRUE)</f>
        <v>941195</v>
      </c>
      <c r="D327" s="67">
        <f>VLOOKUP($A327,'Published Daily Data'!$B:$BA,MATCH(D$1,'Published Daily Data'!$B$1:$BA$1,0),TRUE)</f>
        <v>940578</v>
      </c>
      <c r="E327" s="67">
        <f>VLOOKUP($A327,'Published Daily Data'!$B:$BA,MATCH(E$1,'Published Daily Data'!$B$1:$BA$1,0),TRUE)</f>
        <v>-612</v>
      </c>
      <c r="F327" s="67">
        <f>VLOOKUP($A327,'Published Daily Data'!$B:$BA,MATCH(F$1,'Published Daily Data'!$B$1:$BA$1,0),TRUE)</f>
        <v>84280</v>
      </c>
      <c r="G327" s="67">
        <f>VLOOKUP($A327,'Published Daily Data'!$B:$BA,MATCH(G$1,'Published Daily Data'!$B$1:$BA$1,0),TRUE)</f>
        <v>445956</v>
      </c>
      <c r="H327" s="67">
        <f>VLOOKUP($A327,'Published Daily Data'!$B:$BA,MATCH(H$1,'Published Daily Data'!$B$1:$BA$1,0),TRUE)</f>
        <v>116956</v>
      </c>
      <c r="I327" s="67">
        <f>VLOOKUP($A327,'Published Daily Data'!$B:$BA,MATCH(I$1,'Published Daily Data'!$B$1:$BA$1,0),TRUE)</f>
        <v>0</v>
      </c>
      <c r="J327" s="67">
        <f>VLOOKUP($A327,'Published Daily Data'!$B:$BA,MATCH(J$1,'Published Daily Data'!$B$1:$BA$1,0),TRUE)</f>
        <v>775</v>
      </c>
      <c r="K327" s="67">
        <f>VLOOKUP($A327,'Published Daily Data'!$B:$BA,MATCH(K$1,'Published Daily Data'!$B$1:$BA$1,0),TRUE)</f>
        <v>146228</v>
      </c>
      <c r="L327" s="67">
        <f>VLOOKUP($A327,'Published Daily Data'!$B:$BA,MATCH(L$1,'Published Daily Data'!$B$1:$BA$1,0),TRUE)</f>
        <v>143137</v>
      </c>
      <c r="M327" s="67">
        <f>VLOOKUP($A327,'Published Daily Data'!$B:$BA,MATCH(M$1,'Published Daily Data'!$B$1:$BA$1,0),TRUE)</f>
        <v>3240</v>
      </c>
      <c r="N327" s="67">
        <f>VLOOKUP($A327,'Published Daily Data'!$B:$BA,MATCH(N$1,'Published Daily Data'!$B$1:$BA$1,0),TRUE)</f>
        <v>0</v>
      </c>
      <c r="O327" s="67">
        <f>VLOOKUP($A327,'Published Daily Data'!$B:$BA,MATCH(O$1,'Published Daily Data'!$B$1:$BA$1,0),TRUE)</f>
        <v>0</v>
      </c>
      <c r="P327" s="67">
        <f>VLOOKUP($A327,'Published Daily Data'!$B:$BA,MATCH(P$1,'Published Daily Data'!$B$1:$BA$1,0),TRUE)</f>
        <v>0</v>
      </c>
      <c r="Q327" s="67">
        <f>VLOOKUP($A327,'Published Daily Data'!$B:$BA,MATCH(Q$1,'Published Daily Data'!$B$1:$BA$1,0),TRUE)</f>
        <v>-87</v>
      </c>
      <c r="R327" s="67">
        <f>VLOOKUP($A327,'Published Daily Data'!$B:$BA,MATCH(R$1,'Published Daily Data'!$B$1:$BA$1,0),TRUE)</f>
        <v>0</v>
      </c>
      <c r="S327" s="67">
        <f>VLOOKUP($A327,'Published Daily Data'!$B:$BA,MATCH(S$1,'Published Daily Data'!$B$1:$BA$1,0),TRUE)</f>
        <v>0</v>
      </c>
      <c r="T327" s="67">
        <f>VLOOKUP($A327,'Published Daily Data'!$B:$BA,MATCH(T$1,'Published Daily Data'!$B$1:$BA$1,0),TRUE)</f>
        <v>0</v>
      </c>
      <c r="U327" s="67">
        <f>VLOOKUP($A327,'Published Daily Data'!$B:$BA,MATCH(U$1,'Published Daily Data'!$B$1:$BA$1,0),TRUE)</f>
        <v>0</v>
      </c>
      <c r="V327" s="67">
        <f>VLOOKUP($A327,'Published Daily Data'!$B:$BA,MATCH(V$1,'Published Daily Data'!$B$1:$BA$1,0),TRUE)</f>
        <v>0</v>
      </c>
      <c r="W327" s="67">
        <f>VLOOKUP($A327,'Published Daily Data'!$B:$BA,MATCH(W$1,'Published Daily Data'!$B$1:$BA$1,0),TRUE)</f>
        <v>0</v>
      </c>
      <c r="X327" s="67">
        <f>VLOOKUP($A327,'Published Daily Data'!$B:$BA,MATCH(X$1,'Published Daily Data'!$B$1:$BA$1,0),TRUE)</f>
        <v>0</v>
      </c>
      <c r="Y327" s="67">
        <f>VLOOKUP($A327,'Published Daily Data'!$B:$BA,MATCH(Y$1,'Published Daily Data'!$B$1:$BA$1,0),TRUE)</f>
        <v>0</v>
      </c>
      <c r="Z327" s="67">
        <f>VLOOKUP($A327,'Published Daily Data'!$B:$BA,MATCH(Z$1,'Published Daily Data'!$B$1:$BA$1,0),TRUE)</f>
        <v>0</v>
      </c>
      <c r="AA327" s="67">
        <f>VLOOKUP($A327,'Published Daily Data'!$B:$BA,MATCH(AA$1,'Published Daily Data'!$B$1:$BA$1,0),TRUE)</f>
        <v>0</v>
      </c>
      <c r="AB327" s="67">
        <f>VLOOKUP($A327,'Published Daily Data'!$B:$BA,MATCH(AB$1,'Published Daily Data'!$B$1:$BA$1,0),TRUE)</f>
        <v>0</v>
      </c>
      <c r="AC327" s="67">
        <f>VLOOKUP($A327,'Published Daily Data'!$B:$BA,MATCH(AC$1,'Published Daily Data'!$B$1:$BA$1,0),TRUE)</f>
        <v>-521</v>
      </c>
      <c r="AD327" s="67">
        <f>VLOOKUP($A327,'Published Daily Data'!$B:$BA,MATCH(AD$1,'Published Daily Data'!$B$1:$BA$1,0),TRUE)</f>
        <v>89260.039703349976</v>
      </c>
      <c r="AE327" s="67">
        <f>VLOOKUP($A327,'Published Daily Data'!$B:$BA,MATCH(AE$1,'Published Daily Data'!$B$1:$BA$1,0),TRUE)</f>
        <v>184601.46722222798</v>
      </c>
      <c r="AF327" s="67">
        <f>VLOOKUP($A327,'Published Daily Data'!$B:$BA,MATCH(AF$1,'Published Daily Data'!$B$1:$BA$1,0),TRUE)</f>
        <v>0</v>
      </c>
      <c r="AG327" s="67">
        <f>VLOOKUP($A327,'Published Daily Data'!$B:$BA,MATCH(AG$1,'Published Daily Data'!$B$1:$BA$1,0),TRUE)</f>
        <v>1577.3050421927337</v>
      </c>
      <c r="AH327" s="67">
        <f t="shared" si="11"/>
        <v>275438.81196777069</v>
      </c>
      <c r="AI327" s="67">
        <f>VLOOKUP($A327,'Published Daily Data'!$B:$BA,MATCH(AI$1,'Published Daily Data'!$B$1:$BA$1,0),TRUE)</f>
        <v>884.59217442551699</v>
      </c>
      <c r="AJ327" s="67">
        <f>VLOOKUP($A327,'Published Daily Data'!$B:$BA,MATCH(AJ$1,'Published Daily Data'!$B$1:$BA$1,0),TRUE)</f>
        <v>520.88335769157118</v>
      </c>
      <c r="AK327" s="67">
        <f>VLOOKUP($A327,'Published Daily Data'!$B:$BA,MATCH(AK$1,'Published Daily Data'!$B$1:$BA$1,0),TRUE)</f>
        <v>275802.5207845046</v>
      </c>
      <c r="AL327" s="67">
        <f>VLOOKUP($A327,'Published Daily Data'!$B:$BA,MATCH(AL$1,'Published Daily Data'!$B$1:$BA$1,0),TRUE)</f>
        <v>940572</v>
      </c>
      <c r="AM327" s="67">
        <f>VLOOKUP($A327,'Published Daily Data'!$B:$BA,MATCH(AM$1,'Published Daily Data'!$B$1:$BA$1,0),TRUE)</f>
        <v>941180</v>
      </c>
      <c r="AN327" s="67">
        <f>VLOOKUP($A327,'Published Daily Data'!$B:$BA,MATCH(AN$1,'Published Daily Data'!$B$1:$BA$1,0),TRUE)</f>
        <v>0.64560492300471051</v>
      </c>
      <c r="AO327" s="67">
        <f>VLOOKUP($A327,'Published Daily Data'!$B:$BA,MATCH(AO$1,'Published Daily Data'!$B$1:$BA$1,0),TRUE)</f>
        <v>0.64603981530837307</v>
      </c>
    </row>
    <row r="328" spans="1:41" ht="14.45" customHeight="1">
      <c r="A328" s="32">
        <f t="shared" si="10"/>
        <v>45362</v>
      </c>
      <c r="B328" s="67">
        <f>VLOOKUP($A328,'Published Daily Data'!$B:$BA,MATCH(B$1,'Published Daily Data'!$B$1:$BA$1,0),TRUE)</f>
        <v>1028766</v>
      </c>
      <c r="C328" s="67">
        <f>VLOOKUP($A328,'Published Daily Data'!$B:$BA,MATCH(C$1,'Published Daily Data'!$B$1:$BA$1,0),TRUE)</f>
        <v>1013935</v>
      </c>
      <c r="D328" s="67">
        <f>VLOOKUP($A328,'Published Daily Data'!$B:$BA,MATCH(D$1,'Published Daily Data'!$B$1:$BA$1,0),TRUE)</f>
        <v>1013538</v>
      </c>
      <c r="E328" s="67">
        <f>VLOOKUP($A328,'Published Daily Data'!$B:$BA,MATCH(E$1,'Published Daily Data'!$B$1:$BA$1,0),TRUE)</f>
        <v>-385</v>
      </c>
      <c r="F328" s="67">
        <f>VLOOKUP($A328,'Published Daily Data'!$B:$BA,MATCH(F$1,'Published Daily Data'!$B$1:$BA$1,0),TRUE)</f>
        <v>70625</v>
      </c>
      <c r="G328" s="67">
        <f>VLOOKUP($A328,'Published Daily Data'!$B:$BA,MATCH(G$1,'Published Daily Data'!$B$1:$BA$1,0),TRUE)</f>
        <v>307531</v>
      </c>
      <c r="H328" s="67">
        <f>VLOOKUP($A328,'Published Daily Data'!$B:$BA,MATCH(H$1,'Published Daily Data'!$B$1:$BA$1,0),TRUE)</f>
        <v>122027</v>
      </c>
      <c r="I328" s="67">
        <f>VLOOKUP($A328,'Published Daily Data'!$B:$BA,MATCH(I$1,'Published Daily Data'!$B$1:$BA$1,0),TRUE)</f>
        <v>0</v>
      </c>
      <c r="J328" s="67">
        <f>VLOOKUP($A328,'Published Daily Data'!$B:$BA,MATCH(J$1,'Published Daily Data'!$B$1:$BA$1,0),TRUE)</f>
        <v>329</v>
      </c>
      <c r="K328" s="67">
        <f>VLOOKUP($A328,'Published Daily Data'!$B:$BA,MATCH(K$1,'Published Daily Data'!$B$1:$BA$1,0),TRUE)</f>
        <v>130728</v>
      </c>
      <c r="L328" s="67">
        <f>VLOOKUP($A328,'Published Daily Data'!$B:$BA,MATCH(L$1,'Published Daily Data'!$B$1:$BA$1,0),TRUE)</f>
        <v>378903</v>
      </c>
      <c r="M328" s="67">
        <f>VLOOKUP($A328,'Published Daily Data'!$B:$BA,MATCH(M$1,'Published Daily Data'!$B$1:$BA$1,0),TRUE)</f>
        <v>3395</v>
      </c>
      <c r="N328" s="67">
        <f>VLOOKUP($A328,'Published Daily Data'!$B:$BA,MATCH(N$1,'Published Daily Data'!$B$1:$BA$1,0),TRUE)</f>
        <v>0</v>
      </c>
      <c r="O328" s="67">
        <f>VLOOKUP($A328,'Published Daily Data'!$B:$BA,MATCH(O$1,'Published Daily Data'!$B$1:$BA$1,0),TRUE)</f>
        <v>0</v>
      </c>
      <c r="P328" s="67">
        <f>VLOOKUP($A328,'Published Daily Data'!$B:$BA,MATCH(P$1,'Published Daily Data'!$B$1:$BA$1,0),TRUE)</f>
        <v>0</v>
      </c>
      <c r="Q328" s="67">
        <f>VLOOKUP($A328,'Published Daily Data'!$B:$BA,MATCH(Q$1,'Published Daily Data'!$B$1:$BA$1,0),TRUE)</f>
        <v>-332</v>
      </c>
      <c r="R328" s="67">
        <f>VLOOKUP($A328,'Published Daily Data'!$B:$BA,MATCH(R$1,'Published Daily Data'!$B$1:$BA$1,0),TRUE)</f>
        <v>0</v>
      </c>
      <c r="S328" s="67">
        <f>VLOOKUP($A328,'Published Daily Data'!$B:$BA,MATCH(S$1,'Published Daily Data'!$B$1:$BA$1,0),TRUE)</f>
        <v>0</v>
      </c>
      <c r="T328" s="67">
        <f>VLOOKUP($A328,'Published Daily Data'!$B:$BA,MATCH(T$1,'Published Daily Data'!$B$1:$BA$1,0),TRUE)</f>
        <v>0</v>
      </c>
      <c r="U328" s="67">
        <f>VLOOKUP($A328,'Published Daily Data'!$B:$BA,MATCH(U$1,'Published Daily Data'!$B$1:$BA$1,0),TRUE)</f>
        <v>0</v>
      </c>
      <c r="V328" s="67">
        <f>VLOOKUP($A328,'Published Daily Data'!$B:$BA,MATCH(V$1,'Published Daily Data'!$B$1:$BA$1,0),TRUE)</f>
        <v>0</v>
      </c>
      <c r="W328" s="67">
        <f>VLOOKUP($A328,'Published Daily Data'!$B:$BA,MATCH(W$1,'Published Daily Data'!$B$1:$BA$1,0),TRUE)</f>
        <v>0</v>
      </c>
      <c r="X328" s="67">
        <f>VLOOKUP($A328,'Published Daily Data'!$B:$BA,MATCH(X$1,'Published Daily Data'!$B$1:$BA$1,0),TRUE)</f>
        <v>0</v>
      </c>
      <c r="Y328" s="67">
        <f>VLOOKUP($A328,'Published Daily Data'!$B:$BA,MATCH(Y$1,'Published Daily Data'!$B$1:$BA$1,0),TRUE)</f>
        <v>0</v>
      </c>
      <c r="Z328" s="67">
        <f>VLOOKUP($A328,'Published Daily Data'!$B:$BA,MATCH(Z$1,'Published Daily Data'!$B$1:$BA$1,0),TRUE)</f>
        <v>0</v>
      </c>
      <c r="AA328" s="67">
        <f>VLOOKUP($A328,'Published Daily Data'!$B:$BA,MATCH(AA$1,'Published Daily Data'!$B$1:$BA$1,0),TRUE)</f>
        <v>0</v>
      </c>
      <c r="AB328" s="67">
        <f>VLOOKUP($A328,'Published Daily Data'!$B:$BA,MATCH(AB$1,'Published Daily Data'!$B$1:$BA$1,0),TRUE)</f>
        <v>0</v>
      </c>
      <c r="AC328" s="67">
        <f>VLOOKUP($A328,'Published Daily Data'!$B:$BA,MATCH(AC$1,'Published Daily Data'!$B$1:$BA$1,0),TRUE)</f>
        <v>-50</v>
      </c>
      <c r="AD328" s="67">
        <f>VLOOKUP($A328,'Published Daily Data'!$B:$BA,MATCH(AD$1,'Published Daily Data'!$B$1:$BA$1,0),TRUE)</f>
        <v>75077.832954633632</v>
      </c>
      <c r="AE328" s="67">
        <f>VLOOKUP($A328,'Published Daily Data'!$B:$BA,MATCH(AE$1,'Published Daily Data'!$B$1:$BA$1,0),TRUE)</f>
        <v>127725.63365099653</v>
      </c>
      <c r="AF328" s="67">
        <f>VLOOKUP($A328,'Published Daily Data'!$B:$BA,MATCH(AF$1,'Published Daily Data'!$B$1:$BA$1,0),TRUE)</f>
        <v>0</v>
      </c>
      <c r="AG328" s="67">
        <f>VLOOKUP($A328,'Published Daily Data'!$B:$BA,MATCH(AG$1,'Published Daily Data'!$B$1:$BA$1,0),TRUE)</f>
        <v>2442.3673095183062</v>
      </c>
      <c r="AH328" s="67">
        <f t="shared" si="11"/>
        <v>205245.83391514848</v>
      </c>
      <c r="AI328" s="67">
        <f>VLOOKUP($A328,'Published Daily Data'!$B:$BA,MATCH(AI$1,'Published Daily Data'!$B$1:$BA$1,0),TRUE)</f>
        <v>350.07902835625958</v>
      </c>
      <c r="AJ328" s="67">
        <f>VLOOKUP($A328,'Published Daily Data'!$B:$BA,MATCH(AJ$1,'Published Daily Data'!$B$1:$BA$1,0),TRUE)</f>
        <v>242.35807223404501</v>
      </c>
      <c r="AK328" s="67">
        <f>VLOOKUP($A328,'Published Daily Data'!$B:$BA,MATCH(AK$1,'Published Daily Data'!$B$1:$BA$1,0),TRUE)</f>
        <v>205353.5548712707</v>
      </c>
      <c r="AL328" s="67">
        <f>VLOOKUP($A328,'Published Daily Data'!$B:$BA,MATCH(AL$1,'Published Daily Data'!$B$1:$BA$1,0),TRUE)</f>
        <v>1013538</v>
      </c>
      <c r="AM328" s="67">
        <f>VLOOKUP($A328,'Published Daily Data'!$B:$BA,MATCH(AM$1,'Published Daily Data'!$B$1:$BA$1,0),TRUE)</f>
        <v>1013920</v>
      </c>
      <c r="AN328" s="67">
        <f>VLOOKUP($A328,'Published Daily Data'!$B:$BA,MATCH(AN$1,'Published Daily Data'!$B$1:$BA$1,0),TRUE)</f>
        <v>0.4464450966475994</v>
      </c>
      <c r="AO328" s="67">
        <f>VLOOKUP($A328,'Published Daily Data'!$B:$BA,MATCH(AO$1,'Published Daily Data'!$B$1:$BA$1,0),TRUE)</f>
        <v>0.44651111935882587</v>
      </c>
    </row>
    <row r="329" spans="1:41" ht="14.45" customHeight="1">
      <c r="A329" s="32">
        <f t="shared" si="10"/>
        <v>45363</v>
      </c>
      <c r="B329" s="67">
        <f>VLOOKUP($A329,'Published Daily Data'!$B:$BA,MATCH(B$1,'Published Daily Data'!$B$1:$BA$1,0),TRUE)</f>
        <v>1033548</v>
      </c>
      <c r="C329" s="67">
        <f>VLOOKUP($A329,'Published Daily Data'!$B:$BA,MATCH(C$1,'Published Daily Data'!$B$1:$BA$1,0),TRUE)</f>
        <v>1036405</v>
      </c>
      <c r="D329" s="67">
        <f>VLOOKUP($A329,'Published Daily Data'!$B:$BA,MATCH(D$1,'Published Daily Data'!$B$1:$BA$1,0),TRUE)</f>
        <v>1035722</v>
      </c>
      <c r="E329" s="67">
        <f>VLOOKUP($A329,'Published Daily Data'!$B:$BA,MATCH(E$1,'Published Daily Data'!$B$1:$BA$1,0),TRUE)</f>
        <v>-671</v>
      </c>
      <c r="F329" s="67">
        <f>VLOOKUP($A329,'Published Daily Data'!$B:$BA,MATCH(F$1,'Published Daily Data'!$B$1:$BA$1,0),TRUE)</f>
        <v>75113</v>
      </c>
      <c r="G329" s="67">
        <f>VLOOKUP($A329,'Published Daily Data'!$B:$BA,MATCH(G$1,'Published Daily Data'!$B$1:$BA$1,0),TRUE)</f>
        <v>263514</v>
      </c>
      <c r="H329" s="67">
        <f>VLOOKUP($A329,'Published Daily Data'!$B:$BA,MATCH(H$1,'Published Daily Data'!$B$1:$BA$1,0),TRUE)</f>
        <v>103054</v>
      </c>
      <c r="I329" s="67">
        <f>VLOOKUP($A329,'Published Daily Data'!$B:$BA,MATCH(I$1,'Published Daily Data'!$B$1:$BA$1,0),TRUE)</f>
        <v>0</v>
      </c>
      <c r="J329" s="67">
        <f>VLOOKUP($A329,'Published Daily Data'!$B:$BA,MATCH(J$1,'Published Daily Data'!$B$1:$BA$1,0),TRUE)</f>
        <v>528</v>
      </c>
      <c r="K329" s="67">
        <f>VLOOKUP($A329,'Published Daily Data'!$B:$BA,MATCH(K$1,'Published Daily Data'!$B$1:$BA$1,0),TRUE)</f>
        <v>116781</v>
      </c>
      <c r="L329" s="67">
        <f>VLOOKUP($A329,'Published Daily Data'!$B:$BA,MATCH(L$1,'Published Daily Data'!$B$1:$BA$1,0),TRUE)</f>
        <v>472897</v>
      </c>
      <c r="M329" s="67">
        <f>VLOOKUP($A329,'Published Daily Data'!$B:$BA,MATCH(M$1,'Published Daily Data'!$B$1:$BA$1,0),TRUE)</f>
        <v>3884</v>
      </c>
      <c r="N329" s="67">
        <f>VLOOKUP($A329,'Published Daily Data'!$B:$BA,MATCH(N$1,'Published Daily Data'!$B$1:$BA$1,0),TRUE)</f>
        <v>0</v>
      </c>
      <c r="O329" s="67">
        <f>VLOOKUP($A329,'Published Daily Data'!$B:$BA,MATCH(O$1,'Published Daily Data'!$B$1:$BA$1,0),TRUE)</f>
        <v>0</v>
      </c>
      <c r="P329" s="67">
        <f>VLOOKUP($A329,'Published Daily Data'!$B:$BA,MATCH(P$1,'Published Daily Data'!$B$1:$BA$1,0),TRUE)</f>
        <v>0</v>
      </c>
      <c r="Q329" s="67">
        <f>VLOOKUP($A329,'Published Daily Data'!$B:$BA,MATCH(Q$1,'Published Daily Data'!$B$1:$BA$1,0),TRUE)</f>
        <v>-1024</v>
      </c>
      <c r="R329" s="67">
        <f>VLOOKUP($A329,'Published Daily Data'!$B:$BA,MATCH(R$1,'Published Daily Data'!$B$1:$BA$1,0),TRUE)</f>
        <v>0</v>
      </c>
      <c r="S329" s="67">
        <f>VLOOKUP($A329,'Published Daily Data'!$B:$BA,MATCH(S$1,'Published Daily Data'!$B$1:$BA$1,0),TRUE)</f>
        <v>0</v>
      </c>
      <c r="T329" s="67">
        <f>VLOOKUP($A329,'Published Daily Data'!$B:$BA,MATCH(T$1,'Published Daily Data'!$B$1:$BA$1,0),TRUE)</f>
        <v>0</v>
      </c>
      <c r="U329" s="67">
        <f>VLOOKUP($A329,'Published Daily Data'!$B:$BA,MATCH(U$1,'Published Daily Data'!$B$1:$BA$1,0),TRUE)</f>
        <v>0</v>
      </c>
      <c r="V329" s="67">
        <f>VLOOKUP($A329,'Published Daily Data'!$B:$BA,MATCH(V$1,'Published Daily Data'!$B$1:$BA$1,0),TRUE)</f>
        <v>0</v>
      </c>
      <c r="W329" s="67">
        <f>VLOOKUP($A329,'Published Daily Data'!$B:$BA,MATCH(W$1,'Published Daily Data'!$B$1:$BA$1,0),TRUE)</f>
        <v>0</v>
      </c>
      <c r="X329" s="67">
        <f>VLOOKUP($A329,'Published Daily Data'!$B:$BA,MATCH(X$1,'Published Daily Data'!$B$1:$BA$1,0),TRUE)</f>
        <v>0</v>
      </c>
      <c r="Y329" s="67">
        <f>VLOOKUP($A329,'Published Daily Data'!$B:$BA,MATCH(Y$1,'Published Daily Data'!$B$1:$BA$1,0),TRUE)</f>
        <v>0</v>
      </c>
      <c r="Z329" s="67">
        <f>VLOOKUP($A329,'Published Daily Data'!$B:$BA,MATCH(Z$1,'Published Daily Data'!$B$1:$BA$1,0),TRUE)</f>
        <v>0</v>
      </c>
      <c r="AA329" s="67">
        <f>VLOOKUP($A329,'Published Daily Data'!$B:$BA,MATCH(AA$1,'Published Daily Data'!$B$1:$BA$1,0),TRUE)</f>
        <v>0</v>
      </c>
      <c r="AB329" s="67">
        <f>VLOOKUP($A329,'Published Daily Data'!$B:$BA,MATCH(AB$1,'Published Daily Data'!$B$1:$BA$1,0),TRUE)</f>
        <v>0</v>
      </c>
      <c r="AC329" s="67">
        <f>VLOOKUP($A329,'Published Daily Data'!$B:$BA,MATCH(AC$1,'Published Daily Data'!$B$1:$BA$1,0),TRUE)</f>
        <v>351</v>
      </c>
      <c r="AD329" s="67">
        <f>VLOOKUP($A329,'Published Daily Data'!$B:$BA,MATCH(AD$1,'Published Daily Data'!$B$1:$BA$1,0),TRUE)</f>
        <v>79779.828897714324</v>
      </c>
      <c r="AE329" s="67">
        <f>VLOOKUP($A329,'Published Daily Data'!$B:$BA,MATCH(AE$1,'Published Daily Data'!$B$1:$BA$1,0),TRUE)</f>
        <v>108901.86590631145</v>
      </c>
      <c r="AF329" s="67">
        <f>VLOOKUP($A329,'Published Daily Data'!$B:$BA,MATCH(AF$1,'Published Daily Data'!$B$1:$BA$1,0),TRUE)</f>
        <v>0</v>
      </c>
      <c r="AG329" s="67">
        <f>VLOOKUP($A329,'Published Daily Data'!$B:$BA,MATCH(AG$1,'Published Daily Data'!$B$1:$BA$1,0),TRUE)</f>
        <v>2679.7764425602704</v>
      </c>
      <c r="AH329" s="67">
        <f t="shared" si="11"/>
        <v>191361.47124658604</v>
      </c>
      <c r="AI329" s="67">
        <f>VLOOKUP($A329,'Published Daily Data'!$B:$BA,MATCH(AI$1,'Published Daily Data'!$B$1:$BA$1,0),TRUE)</f>
        <v>339.91838647831923</v>
      </c>
      <c r="AJ329" s="67">
        <f>VLOOKUP($A329,'Published Daily Data'!$B:$BA,MATCH(AJ$1,'Published Daily Data'!$B$1:$BA$1,0),TRUE)</f>
        <v>125.71561427524063</v>
      </c>
      <c r="AK329" s="67">
        <f>VLOOKUP($A329,'Published Daily Data'!$B:$BA,MATCH(AK$1,'Published Daily Data'!$B$1:$BA$1,0),TRUE)</f>
        <v>191575.67401878908</v>
      </c>
      <c r="AL329" s="67">
        <f>VLOOKUP($A329,'Published Daily Data'!$B:$BA,MATCH(AL$1,'Published Daily Data'!$B$1:$BA$1,0),TRUE)</f>
        <v>1035771</v>
      </c>
      <c r="AM329" s="67">
        <f>VLOOKUP($A329,'Published Daily Data'!$B:$BA,MATCH(AM$1,'Published Daily Data'!$B$1:$BA$1,0),TRUE)</f>
        <v>1036444</v>
      </c>
      <c r="AN329" s="67">
        <f>VLOOKUP($A329,'Published Daily Data'!$B:$BA,MATCH(AN$1,'Published Daily Data'!$B$1:$BA$1,0),TRUE)</f>
        <v>0.40730946004440022</v>
      </c>
      <c r="AO329" s="67">
        <f>VLOOKUP($A329,'Published Daily Data'!$B:$BA,MATCH(AO$1,'Published Daily Data'!$B$1:$BA$1,0),TRUE)</f>
        <v>0.40750061021657008</v>
      </c>
    </row>
    <row r="330" spans="1:41" ht="14.45" customHeight="1">
      <c r="A330" s="32">
        <f t="shared" si="10"/>
        <v>45364</v>
      </c>
      <c r="B330" s="67">
        <f>VLOOKUP($A330,'Published Daily Data'!$B:$BA,MATCH(B$1,'Published Daily Data'!$B$1:$BA$1,0),TRUE)</f>
        <v>1093567</v>
      </c>
      <c r="C330" s="67">
        <f>VLOOKUP($A330,'Published Daily Data'!$B:$BA,MATCH(C$1,'Published Daily Data'!$B$1:$BA$1,0),TRUE)</f>
        <v>1102264</v>
      </c>
      <c r="D330" s="67">
        <f>VLOOKUP($A330,'Published Daily Data'!$B:$BA,MATCH(D$1,'Published Daily Data'!$B$1:$BA$1,0),TRUE)</f>
        <v>1104167</v>
      </c>
      <c r="E330" s="67">
        <f>VLOOKUP($A330,'Published Daily Data'!$B:$BA,MATCH(E$1,'Published Daily Data'!$B$1:$BA$1,0),TRUE)</f>
        <v>1901</v>
      </c>
      <c r="F330" s="67">
        <f>VLOOKUP($A330,'Published Daily Data'!$B:$BA,MATCH(F$1,'Published Daily Data'!$B$1:$BA$1,0),TRUE)</f>
        <v>80622</v>
      </c>
      <c r="G330" s="67">
        <f>VLOOKUP($A330,'Published Daily Data'!$B:$BA,MATCH(G$1,'Published Daily Data'!$B$1:$BA$1,0),TRUE)</f>
        <v>314288</v>
      </c>
      <c r="H330" s="67">
        <f>VLOOKUP($A330,'Published Daily Data'!$B:$BA,MATCH(H$1,'Published Daily Data'!$B$1:$BA$1,0),TRUE)</f>
        <v>93026</v>
      </c>
      <c r="I330" s="67">
        <f>VLOOKUP($A330,'Published Daily Data'!$B:$BA,MATCH(I$1,'Published Daily Data'!$B$1:$BA$1,0),TRUE)</f>
        <v>0</v>
      </c>
      <c r="J330" s="67">
        <f>VLOOKUP($A330,'Published Daily Data'!$B:$BA,MATCH(J$1,'Published Daily Data'!$B$1:$BA$1,0),TRUE)</f>
        <v>142</v>
      </c>
      <c r="K330" s="67">
        <f>VLOOKUP($A330,'Published Daily Data'!$B:$BA,MATCH(K$1,'Published Daily Data'!$B$1:$BA$1,0),TRUE)</f>
        <v>107091</v>
      </c>
      <c r="L330" s="67">
        <f>VLOOKUP($A330,'Published Daily Data'!$B:$BA,MATCH(L$1,'Published Daily Data'!$B$1:$BA$1,0),TRUE)</f>
        <v>504036</v>
      </c>
      <c r="M330" s="67">
        <f>VLOOKUP($A330,'Published Daily Data'!$B:$BA,MATCH(M$1,'Published Daily Data'!$B$1:$BA$1,0),TRUE)</f>
        <v>4971</v>
      </c>
      <c r="N330" s="67">
        <f>VLOOKUP($A330,'Published Daily Data'!$B:$BA,MATCH(N$1,'Published Daily Data'!$B$1:$BA$1,0),TRUE)</f>
        <v>0</v>
      </c>
      <c r="O330" s="67">
        <f>VLOOKUP($A330,'Published Daily Data'!$B:$BA,MATCH(O$1,'Published Daily Data'!$B$1:$BA$1,0),TRUE)</f>
        <v>0</v>
      </c>
      <c r="P330" s="67">
        <f>VLOOKUP($A330,'Published Daily Data'!$B:$BA,MATCH(P$1,'Published Daily Data'!$B$1:$BA$1,0),TRUE)</f>
        <v>0</v>
      </c>
      <c r="Q330" s="67">
        <f>VLOOKUP($A330,'Published Daily Data'!$B:$BA,MATCH(Q$1,'Published Daily Data'!$B$1:$BA$1,0),TRUE)</f>
        <v>-29</v>
      </c>
      <c r="R330" s="67">
        <f>VLOOKUP($A330,'Published Daily Data'!$B:$BA,MATCH(R$1,'Published Daily Data'!$B$1:$BA$1,0),TRUE)</f>
        <v>0</v>
      </c>
      <c r="S330" s="67">
        <f>VLOOKUP($A330,'Published Daily Data'!$B:$BA,MATCH(S$1,'Published Daily Data'!$B$1:$BA$1,0),TRUE)</f>
        <v>0</v>
      </c>
      <c r="T330" s="67">
        <f>VLOOKUP($A330,'Published Daily Data'!$B:$BA,MATCH(T$1,'Published Daily Data'!$B$1:$BA$1,0),TRUE)</f>
        <v>0</v>
      </c>
      <c r="U330" s="67">
        <f>VLOOKUP($A330,'Published Daily Data'!$B:$BA,MATCH(U$1,'Published Daily Data'!$B$1:$BA$1,0),TRUE)</f>
        <v>0</v>
      </c>
      <c r="V330" s="67">
        <f>VLOOKUP($A330,'Published Daily Data'!$B:$BA,MATCH(V$1,'Published Daily Data'!$B$1:$BA$1,0),TRUE)</f>
        <v>0</v>
      </c>
      <c r="W330" s="67">
        <f>VLOOKUP($A330,'Published Daily Data'!$B:$BA,MATCH(W$1,'Published Daily Data'!$B$1:$BA$1,0),TRUE)</f>
        <v>0</v>
      </c>
      <c r="X330" s="67">
        <f>VLOOKUP($A330,'Published Daily Data'!$B:$BA,MATCH(X$1,'Published Daily Data'!$B$1:$BA$1,0),TRUE)</f>
        <v>0</v>
      </c>
      <c r="Y330" s="67">
        <f>VLOOKUP($A330,'Published Daily Data'!$B:$BA,MATCH(Y$1,'Published Daily Data'!$B$1:$BA$1,0),TRUE)</f>
        <v>0</v>
      </c>
      <c r="Z330" s="67">
        <f>VLOOKUP($A330,'Published Daily Data'!$B:$BA,MATCH(Z$1,'Published Daily Data'!$B$1:$BA$1,0),TRUE)</f>
        <v>0</v>
      </c>
      <c r="AA330" s="67">
        <f>VLOOKUP($A330,'Published Daily Data'!$B:$BA,MATCH(AA$1,'Published Daily Data'!$B$1:$BA$1,0),TRUE)</f>
        <v>0</v>
      </c>
      <c r="AB330" s="67">
        <f>VLOOKUP($A330,'Published Daily Data'!$B:$BA,MATCH(AB$1,'Published Daily Data'!$B$1:$BA$1,0),TRUE)</f>
        <v>0</v>
      </c>
      <c r="AC330" s="67">
        <f>VLOOKUP($A330,'Published Daily Data'!$B:$BA,MATCH(AC$1,'Published Daily Data'!$B$1:$BA$1,0),TRUE)</f>
        <v>1933</v>
      </c>
      <c r="AD330" s="67">
        <f>VLOOKUP($A330,'Published Daily Data'!$B:$BA,MATCH(AD$1,'Published Daily Data'!$B$1:$BA$1,0),TRUE)</f>
        <v>85510.588333732114</v>
      </c>
      <c r="AE330" s="67">
        <f>VLOOKUP($A330,'Published Daily Data'!$B:$BA,MATCH(AE$1,'Published Daily Data'!$B$1:$BA$1,0),TRUE)</f>
        <v>130188.97031465168</v>
      </c>
      <c r="AF330" s="67">
        <f>VLOOKUP($A330,'Published Daily Data'!$B:$BA,MATCH(AF$1,'Published Daily Data'!$B$1:$BA$1,0),TRUE)</f>
        <v>0</v>
      </c>
      <c r="AG330" s="67">
        <f>VLOOKUP($A330,'Published Daily Data'!$B:$BA,MATCH(AG$1,'Published Daily Data'!$B$1:$BA$1,0),TRUE)</f>
        <v>2726.3726264716506</v>
      </c>
      <c r="AH330" s="67">
        <f t="shared" si="11"/>
        <v>218425.93127485545</v>
      </c>
      <c r="AI330" s="67">
        <f>VLOOKUP($A330,'Published Daily Data'!$B:$BA,MATCH(AI$1,'Published Daily Data'!$B$1:$BA$1,0),TRUE)</f>
        <v>322.00258453099548</v>
      </c>
      <c r="AJ330" s="67">
        <f>VLOOKUP($A330,'Published Daily Data'!$B:$BA,MATCH(AJ$1,'Published Daily Data'!$B$1:$BA$1,0),TRUE)</f>
        <v>645.88534306299039</v>
      </c>
      <c r="AK330" s="67">
        <f>VLOOKUP($A330,'Published Daily Data'!$B:$BA,MATCH(AK$1,'Published Daily Data'!$B$1:$BA$1,0),TRUE)</f>
        <v>218102.04851632341</v>
      </c>
      <c r="AL330" s="67">
        <f>VLOOKUP($A330,'Published Daily Data'!$B:$BA,MATCH(AL$1,'Published Daily Data'!$B$1:$BA$1,0),TRUE)</f>
        <v>1104176</v>
      </c>
      <c r="AM330" s="67">
        <f>VLOOKUP($A330,'Published Daily Data'!$B:$BA,MATCH(AM$1,'Published Daily Data'!$B$1:$BA$1,0),TRUE)</f>
        <v>1102272</v>
      </c>
      <c r="AN330" s="67">
        <f>VLOOKUP($A330,'Published Daily Data'!$B:$BA,MATCH(AN$1,'Published Daily Data'!$B$1:$BA$1,0),TRUE)</f>
        <v>0.4361136056273382</v>
      </c>
      <c r="AO330" s="67">
        <f>VLOOKUP($A330,'Published Daily Data'!$B:$BA,MATCH(AO$1,'Published Daily Data'!$B$1:$BA$1,0),TRUE)</f>
        <v>0.43621913484154268</v>
      </c>
    </row>
    <row r="331" spans="1:41" ht="14.45" customHeight="1">
      <c r="A331" s="32">
        <f t="shared" si="10"/>
        <v>45365</v>
      </c>
      <c r="B331" s="67">
        <f>VLOOKUP($A331,'Published Daily Data'!$B:$BA,MATCH(B$1,'Published Daily Data'!$B$1:$BA$1,0),TRUE)</f>
        <v>1120178</v>
      </c>
      <c r="C331" s="67">
        <f>VLOOKUP($A331,'Published Daily Data'!$B:$BA,MATCH(C$1,'Published Daily Data'!$B$1:$BA$1,0),TRUE)</f>
        <v>1132880</v>
      </c>
      <c r="D331" s="67">
        <f>VLOOKUP($A331,'Published Daily Data'!$B:$BA,MATCH(D$1,'Published Daily Data'!$B$1:$BA$1,0),TRUE)</f>
        <v>1126737</v>
      </c>
      <c r="E331" s="67">
        <f>VLOOKUP($A331,'Published Daily Data'!$B:$BA,MATCH(E$1,'Published Daily Data'!$B$1:$BA$1,0),TRUE)</f>
        <v>-6133</v>
      </c>
      <c r="F331" s="67">
        <f>VLOOKUP($A331,'Published Daily Data'!$B:$BA,MATCH(F$1,'Published Daily Data'!$B$1:$BA$1,0),TRUE)</f>
        <v>113971</v>
      </c>
      <c r="G331" s="67">
        <f>VLOOKUP($A331,'Published Daily Data'!$B:$BA,MATCH(G$1,'Published Daily Data'!$B$1:$BA$1,0),TRUE)</f>
        <v>499007</v>
      </c>
      <c r="H331" s="67">
        <f>VLOOKUP($A331,'Published Daily Data'!$B:$BA,MATCH(H$1,'Published Daily Data'!$B$1:$BA$1,0),TRUE)</f>
        <v>92899</v>
      </c>
      <c r="I331" s="67">
        <f>VLOOKUP($A331,'Published Daily Data'!$B:$BA,MATCH(I$1,'Published Daily Data'!$B$1:$BA$1,0),TRUE)</f>
        <v>0</v>
      </c>
      <c r="J331" s="67">
        <f>VLOOKUP($A331,'Published Daily Data'!$B:$BA,MATCH(J$1,'Published Daily Data'!$B$1:$BA$1,0),TRUE)</f>
        <v>718</v>
      </c>
      <c r="K331" s="67">
        <f>VLOOKUP($A331,'Published Daily Data'!$B:$BA,MATCH(K$1,'Published Daily Data'!$B$1:$BA$1,0),TRUE)</f>
        <v>105537</v>
      </c>
      <c r="L331" s="67">
        <f>VLOOKUP($A331,'Publ